27"/>
        <v>-</v>
      </c>
    </row>
    <row r="5699" spans="1:46" x14ac:dyDescent="0.2">
      <c r="A5699" s="4"/>
      <c r="B5699" s="4"/>
      <c r="C5699" s="69">
        <v>37385</v>
      </c>
      <c r="D5699" s="72">
        <v>5.1660000000000004</v>
      </c>
      <c r="E5699" s="72"/>
      <c r="F5699" s="57">
        <v>202437</v>
      </c>
      <c r="G5699" s="70" t="e">
        <f t="shared" ca="1" si="824"/>
        <v>#DIV/0!</v>
      </c>
      <c r="H5699" s="1" t="e">
        <f t="shared" ca="1" si="830"/>
        <v>#DIV/0!</v>
      </c>
      <c r="I5699" s="10"/>
      <c r="J5699" s="69">
        <v>43440</v>
      </c>
      <c r="K5699" s="72">
        <v>0.99199999999999999</v>
      </c>
      <c r="L5699" s="62"/>
      <c r="M5699" s="59"/>
      <c r="O5699" s="11">
        <v>40385</v>
      </c>
      <c r="P5699" s="182">
        <v>1857.34</v>
      </c>
      <c r="Q5699" s="3">
        <f t="shared" si="829"/>
        <v>1.1147651100206563E-2</v>
      </c>
      <c r="R5699" s="2">
        <v>207916</v>
      </c>
      <c r="S5699" s="74" t="e">
        <f t="shared" ca="1" si="823"/>
        <v>#DIV/0!</v>
      </c>
      <c r="T5699" s="70" t="e">
        <f t="shared" ca="1" si="828"/>
        <v>#DIV/0!</v>
      </c>
      <c r="AA5699" s="58"/>
      <c r="AB5699" s="82"/>
      <c r="AH5699" s="11">
        <v>37425</v>
      </c>
      <c r="AI5699">
        <v>1037.1400000000001</v>
      </c>
      <c r="AJ5699" s="3">
        <f t="shared" si="825"/>
        <v>9.3570191700484537E-4</v>
      </c>
      <c r="AS5699" s="134" t="e">
        <f t="shared" si="826"/>
        <v>#N/A</v>
      </c>
      <c r="AT5699" s="134" t="str">
        <f t="shared" si="827"/>
        <v>-</v>
      </c>
    </row>
    <row r="5700" spans="1:46" x14ac:dyDescent="0.2">
      <c r="A5700" s="4"/>
      <c r="B5700" s="4"/>
      <c r="C5700" s="69">
        <v>37386</v>
      </c>
      <c r="D5700" s="72">
        <v>5.12</v>
      </c>
      <c r="E5700" s="72"/>
      <c r="F5700" s="57">
        <v>202467</v>
      </c>
      <c r="G5700" s="70" t="e">
        <f t="shared" ca="1" si="824"/>
        <v>#DIV/0!</v>
      </c>
      <c r="H5700" s="1" t="e">
        <f t="shared" ca="1" si="830"/>
        <v>#DIV/0!</v>
      </c>
      <c r="I5700" s="10"/>
      <c r="J5700" s="69">
        <v>43441</v>
      </c>
      <c r="K5700" s="72">
        <v>0.94899999999999995</v>
      </c>
      <c r="L5700" s="62"/>
      <c r="M5700" s="59"/>
      <c r="O5700" s="11">
        <v>40386</v>
      </c>
      <c r="P5700" s="182">
        <v>1855.39</v>
      </c>
      <c r="Q5700" s="3">
        <f t="shared" si="829"/>
        <v>-1.0504400693324707E-3</v>
      </c>
      <c r="R5700" s="2">
        <v>207946</v>
      </c>
      <c r="S5700" s="74" t="e">
        <f t="shared" ca="1" si="823"/>
        <v>#DIV/0!</v>
      </c>
      <c r="T5700" s="70" t="e">
        <f t="shared" ca="1" si="828"/>
        <v>#DIV/0!</v>
      </c>
      <c r="AA5700" s="58"/>
      <c r="AB5700" s="82"/>
      <c r="AH5700" s="11">
        <v>37426</v>
      </c>
      <c r="AI5700">
        <v>1019.99</v>
      </c>
      <c r="AJ5700" s="3">
        <f t="shared" si="825"/>
        <v>-1.6674101630108018E-2</v>
      </c>
      <c r="AS5700" s="134" t="e">
        <f t="shared" si="826"/>
        <v>#N/A</v>
      </c>
      <c r="AT5700" s="134" t="str">
        <f t="shared" si="827"/>
        <v>-</v>
      </c>
    </row>
    <row r="5701" spans="1:46" x14ac:dyDescent="0.2">
      <c r="A5701" s="4"/>
      <c r="B5701" s="4"/>
      <c r="C5701" s="69">
        <v>37389</v>
      </c>
      <c r="D5701" s="72">
        <v>5.2249999999999996</v>
      </c>
      <c r="E5701" s="72"/>
      <c r="F5701" s="57">
        <v>202498</v>
      </c>
      <c r="G5701" s="70" t="e">
        <f t="shared" ca="1" si="824"/>
        <v>#DIV/0!</v>
      </c>
      <c r="H5701" s="1" t="e">
        <f t="shared" ca="1" si="830"/>
        <v>#DIV/0!</v>
      </c>
      <c r="I5701" s="10"/>
      <c r="J5701" s="69">
        <v>43444</v>
      </c>
      <c r="K5701" s="72">
        <v>1.0029999999999999</v>
      </c>
      <c r="L5701" s="62"/>
      <c r="M5701" s="59"/>
      <c r="O5701" s="11">
        <v>40387</v>
      </c>
      <c r="P5701" s="182">
        <v>1842.66</v>
      </c>
      <c r="Q5701" s="3">
        <f t="shared" si="829"/>
        <v>-6.884736703416881E-3</v>
      </c>
      <c r="R5701" s="2">
        <v>207977</v>
      </c>
      <c r="S5701" s="74" t="e">
        <f t="shared" ca="1" si="823"/>
        <v>#DIV/0!</v>
      </c>
      <c r="T5701" s="70" t="e">
        <f t="shared" ca="1" si="828"/>
        <v>#DIV/0!</v>
      </c>
      <c r="AA5701" s="58"/>
      <c r="AB5701" s="82"/>
      <c r="AH5701" s="11">
        <v>37427</v>
      </c>
      <c r="AI5701">
        <v>1006.29</v>
      </c>
      <c r="AJ5701" s="3">
        <f t="shared" si="825"/>
        <v>-1.3522522813193345E-2</v>
      </c>
      <c r="AS5701" s="134" t="e">
        <f t="shared" si="826"/>
        <v>#N/A</v>
      </c>
      <c r="AT5701" s="134" t="str">
        <f t="shared" si="827"/>
        <v>-</v>
      </c>
    </row>
    <row r="5702" spans="1:46" x14ac:dyDescent="0.2">
      <c r="A5702" s="4"/>
      <c r="B5702" s="4"/>
      <c r="C5702" s="69">
        <v>37390</v>
      </c>
      <c r="D5702" s="72">
        <v>5.28</v>
      </c>
      <c r="E5702" s="72"/>
      <c r="F5702" s="57">
        <v>202528</v>
      </c>
      <c r="G5702" s="70" t="e">
        <f t="shared" ca="1" si="824"/>
        <v>#DIV/0!</v>
      </c>
      <c r="H5702" s="1" t="e">
        <f t="shared" ca="1" si="830"/>
        <v>#DIV/0!</v>
      </c>
      <c r="I5702" s="10"/>
      <c r="J5702" s="69">
        <v>43445</v>
      </c>
      <c r="K5702" s="72">
        <v>1.0549999999999999</v>
      </c>
      <c r="L5702" s="62"/>
      <c r="M5702" s="59"/>
      <c r="O5702" s="11">
        <v>40388</v>
      </c>
      <c r="P5702" s="182">
        <v>1835.29</v>
      </c>
      <c r="Q5702" s="3">
        <f t="shared" si="829"/>
        <v>-4.0076726787469678E-3</v>
      </c>
      <c r="R5702" s="2">
        <v>208007</v>
      </c>
      <c r="S5702" s="74" t="e">
        <f t="shared" ca="1" si="823"/>
        <v>#DIV/0!</v>
      </c>
      <c r="T5702" s="70" t="e">
        <f t="shared" ca="1" si="828"/>
        <v>#DIV/0!</v>
      </c>
      <c r="AA5702" s="58"/>
      <c r="AB5702" s="82"/>
      <c r="AH5702" s="11">
        <v>37428</v>
      </c>
      <c r="AI5702">
        <v>989.14</v>
      </c>
      <c r="AJ5702" s="3">
        <f t="shared" si="825"/>
        <v>-1.718970076263629E-2</v>
      </c>
      <c r="AS5702" s="134" t="e">
        <f t="shared" si="826"/>
        <v>#N/A</v>
      </c>
      <c r="AT5702" s="134" t="str">
        <f t="shared" si="827"/>
        <v>-</v>
      </c>
    </row>
    <row r="5703" spans="1:46" x14ac:dyDescent="0.2">
      <c r="A5703" s="4"/>
      <c r="B5703" s="4"/>
      <c r="C5703" s="69">
        <v>37391</v>
      </c>
      <c r="D5703" s="72">
        <v>5.2480000000000002</v>
      </c>
      <c r="E5703" s="72"/>
      <c r="F5703" s="57">
        <v>202559</v>
      </c>
      <c r="G5703" s="70" t="e">
        <f t="shared" ca="1" si="824"/>
        <v>#DIV/0!</v>
      </c>
      <c r="H5703" s="1" t="e">
        <f t="shared" ca="1" si="830"/>
        <v>#DIV/0!</v>
      </c>
      <c r="I5703" s="10"/>
      <c r="J5703" s="69">
        <v>43446</v>
      </c>
      <c r="K5703" s="72">
        <v>1.0780000000000001</v>
      </c>
      <c r="L5703" s="62"/>
      <c r="M5703" s="59"/>
      <c r="O5703" s="11">
        <v>40389</v>
      </c>
      <c r="P5703" s="182">
        <v>1835.4</v>
      </c>
      <c r="Q5703" s="3">
        <f t="shared" si="829"/>
        <v>5.9934235815598703E-5</v>
      </c>
      <c r="R5703" s="2">
        <v>208038</v>
      </c>
      <c r="S5703" s="74" t="e">
        <f t="shared" ref="S5703:S5766" ca="1" si="831">AVERAGEIFS($P$7:$P$1048576,$O$7:$O$1048576,"&gt;="&amp;$R5703,$O$7:$O$1048576,"&lt;="&amp;EOMONTH($R5703,0))</f>
        <v>#DIV/0!</v>
      </c>
      <c r="T5703" s="70" t="e">
        <f t="shared" ca="1" si="828"/>
        <v>#DIV/0!</v>
      </c>
      <c r="AA5703" s="58"/>
      <c r="AB5703" s="82"/>
      <c r="AH5703" s="11">
        <v>37431</v>
      </c>
      <c r="AI5703">
        <v>992.72</v>
      </c>
      <c r="AJ5703" s="3">
        <f t="shared" si="825"/>
        <v>3.6127717335044099E-3</v>
      </c>
      <c r="AS5703" s="134" t="e">
        <f t="shared" si="826"/>
        <v>#N/A</v>
      </c>
      <c r="AT5703" s="134" t="str">
        <f t="shared" si="827"/>
        <v>-</v>
      </c>
    </row>
    <row r="5704" spans="1:46" x14ac:dyDescent="0.2">
      <c r="A5704" s="4"/>
      <c r="B5704" s="4"/>
      <c r="C5704" s="69">
        <v>37392</v>
      </c>
      <c r="D5704" s="72">
        <v>5.1710000000000003</v>
      </c>
      <c r="E5704" s="72"/>
      <c r="F5704" s="57">
        <v>202590</v>
      </c>
      <c r="G5704" s="70" t="e">
        <f t="shared" ref="G5704:G5767" ca="1" si="832">AVERAGEIFS($D$8:$D$1048576,$C$8:$C$1048576,"&gt;="&amp;$F5704,$C$8:$C$1048576,"&lt;="&amp;EOMONTH($F5704,0))/100</f>
        <v>#DIV/0!</v>
      </c>
      <c r="H5704" s="1" t="e">
        <f t="shared" ca="1" si="830"/>
        <v>#DIV/0!</v>
      </c>
      <c r="I5704" s="10"/>
      <c r="J5704" s="69">
        <v>43447</v>
      </c>
      <c r="K5704" s="72">
        <v>1.075</v>
      </c>
      <c r="L5704" s="62"/>
      <c r="M5704" s="59"/>
      <c r="O5704" s="11">
        <v>40392</v>
      </c>
      <c r="P5704" s="182">
        <v>1875.85</v>
      </c>
      <c r="Q5704" s="3">
        <f t="shared" si="829"/>
        <v>2.1799448628420533E-2</v>
      </c>
      <c r="R5704" s="2">
        <v>208069</v>
      </c>
      <c r="S5704" s="74" t="e">
        <f t="shared" ca="1" si="831"/>
        <v>#DIV/0!</v>
      </c>
      <c r="T5704" s="70" t="e">
        <f t="shared" ca="1" si="828"/>
        <v>#DIV/0!</v>
      </c>
      <c r="AA5704" s="58"/>
      <c r="AB5704" s="82"/>
      <c r="AH5704" s="11">
        <v>37432</v>
      </c>
      <c r="AI5704">
        <v>976.14</v>
      </c>
      <c r="AJ5704" s="3">
        <f t="shared" ref="AJ5704:AJ5767" si="833">LN(AI5704/AI5703)</f>
        <v>-1.6842631717230203E-2</v>
      </c>
      <c r="AS5704" s="134" t="e">
        <f t="shared" si="826"/>
        <v>#N/A</v>
      </c>
      <c r="AT5704" s="134" t="str">
        <f t="shared" si="827"/>
        <v>-</v>
      </c>
    </row>
    <row r="5705" spans="1:46" x14ac:dyDescent="0.2">
      <c r="A5705" s="4"/>
      <c r="B5705" s="4"/>
      <c r="C5705" s="69">
        <v>37393</v>
      </c>
      <c r="D5705" s="72">
        <v>5.2549999999999999</v>
      </c>
      <c r="E5705" s="72"/>
      <c r="F5705" s="57">
        <v>202620</v>
      </c>
      <c r="G5705" s="70" t="e">
        <f t="shared" ca="1" si="832"/>
        <v>#DIV/0!</v>
      </c>
      <c r="H5705" s="1" t="e">
        <f t="shared" ca="1" si="830"/>
        <v>#DIV/0!</v>
      </c>
      <c r="I5705" s="10"/>
      <c r="J5705" s="69">
        <v>43448</v>
      </c>
      <c r="K5705" s="72">
        <v>1.0660000000000001</v>
      </c>
      <c r="L5705" s="62"/>
      <c r="M5705" s="59"/>
      <c r="O5705" s="11">
        <v>40393</v>
      </c>
      <c r="P5705" s="182">
        <v>1866.87</v>
      </c>
      <c r="Q5705" s="3">
        <f t="shared" si="829"/>
        <v>-4.7986583190599902E-3</v>
      </c>
      <c r="R5705" s="2">
        <v>208099</v>
      </c>
      <c r="S5705" s="74" t="e">
        <f t="shared" ca="1" si="831"/>
        <v>#DIV/0!</v>
      </c>
      <c r="T5705" s="70" t="e">
        <f t="shared" ca="1" si="828"/>
        <v>#DIV/0!</v>
      </c>
      <c r="AA5705" s="58"/>
      <c r="AB5705" s="82"/>
      <c r="AH5705" s="11">
        <v>37433</v>
      </c>
      <c r="AI5705">
        <v>973.53</v>
      </c>
      <c r="AJ5705" s="3">
        <f t="shared" si="833"/>
        <v>-2.6773777707164029E-3</v>
      </c>
      <c r="AS5705" s="134" t="e">
        <f t="shared" ref="AS5705:AS5768" si="834">VLOOKUP(AK5705,$F$8:$H$14195,3,FALSE)</f>
        <v>#N/A</v>
      </c>
      <c r="AT5705" s="134" t="str">
        <f t="shared" si="827"/>
        <v>-</v>
      </c>
    </row>
    <row r="5706" spans="1:46" x14ac:dyDescent="0.2">
      <c r="A5706" s="4"/>
      <c r="B5706" s="4"/>
      <c r="C5706" s="69">
        <v>37396</v>
      </c>
      <c r="D5706" s="72">
        <v>5.202</v>
      </c>
      <c r="E5706" s="72"/>
      <c r="F5706" s="57">
        <v>202651</v>
      </c>
      <c r="G5706" s="70" t="e">
        <f t="shared" ca="1" si="832"/>
        <v>#DIV/0!</v>
      </c>
      <c r="H5706" s="1" t="e">
        <f t="shared" ca="1" si="830"/>
        <v>#DIV/0!</v>
      </c>
      <c r="I5706" s="10"/>
      <c r="J5706" s="69">
        <v>43451</v>
      </c>
      <c r="K5706" s="72">
        <v>1.0449999999999999</v>
      </c>
      <c r="L5706" s="62"/>
      <c r="M5706" s="59"/>
      <c r="O5706" s="11">
        <v>40394</v>
      </c>
      <c r="P5706" s="182">
        <v>1878.81</v>
      </c>
      <c r="Q5706" s="3">
        <f t="shared" si="829"/>
        <v>6.3753659907080616E-3</v>
      </c>
      <c r="R5706" s="2">
        <v>208130</v>
      </c>
      <c r="S5706" s="74" t="e">
        <f t="shared" ca="1" si="831"/>
        <v>#DIV/0!</v>
      </c>
      <c r="T5706" s="70" t="e">
        <f t="shared" ca="1" si="828"/>
        <v>#DIV/0!</v>
      </c>
      <c r="AA5706" s="58"/>
      <c r="AB5706" s="82"/>
      <c r="AH5706" s="11">
        <v>37434</v>
      </c>
      <c r="AI5706">
        <v>990.64</v>
      </c>
      <c r="AJ5706" s="3">
        <f t="shared" si="833"/>
        <v>1.7422557928425595E-2</v>
      </c>
      <c r="AS5706" s="134" t="e">
        <f t="shared" si="834"/>
        <v>#N/A</v>
      </c>
      <c r="AT5706" s="134" t="str">
        <f t="shared" ref="AT5706:AT5769" si="835">IFERROR(AR5706-AS5706,"-")</f>
        <v>-</v>
      </c>
    </row>
    <row r="5707" spans="1:46" x14ac:dyDescent="0.2">
      <c r="A5707" s="4"/>
      <c r="B5707" s="4"/>
      <c r="C5707" s="69">
        <v>37397</v>
      </c>
      <c r="D5707" s="72">
        <v>5.1520000000000001</v>
      </c>
      <c r="E5707" s="72"/>
      <c r="F5707" s="57">
        <v>202681</v>
      </c>
      <c r="G5707" s="70" t="e">
        <f t="shared" ca="1" si="832"/>
        <v>#DIV/0!</v>
      </c>
      <c r="H5707" s="1" t="e">
        <f t="shared" ca="1" si="830"/>
        <v>#DIV/0!</v>
      </c>
      <c r="I5707" s="10"/>
      <c r="J5707" s="69">
        <v>43452</v>
      </c>
      <c r="K5707" s="72">
        <v>1.0049999999999999</v>
      </c>
      <c r="L5707" s="62"/>
      <c r="M5707" s="59"/>
      <c r="O5707" s="11">
        <v>40395</v>
      </c>
      <c r="P5707" s="182">
        <v>1876.51</v>
      </c>
      <c r="Q5707" s="3">
        <f t="shared" si="829"/>
        <v>-1.2249290540281021E-3</v>
      </c>
      <c r="R5707" s="2">
        <v>208160</v>
      </c>
      <c r="S5707" s="74" t="e">
        <f t="shared" ca="1" si="831"/>
        <v>#DIV/0!</v>
      </c>
      <c r="T5707" s="70" t="e">
        <f t="shared" ca="1" si="828"/>
        <v>#DIV/0!</v>
      </c>
      <c r="AA5707" s="58"/>
      <c r="AB5707" s="82"/>
      <c r="AH5707" s="11">
        <v>37435</v>
      </c>
      <c r="AI5707">
        <v>989.81</v>
      </c>
      <c r="AJ5707" s="3">
        <f t="shared" si="833"/>
        <v>-8.3819338897152392E-4</v>
      </c>
      <c r="AS5707" s="134" t="e">
        <f t="shared" si="834"/>
        <v>#N/A</v>
      </c>
      <c r="AT5707" s="134" t="str">
        <f t="shared" si="835"/>
        <v>-</v>
      </c>
    </row>
    <row r="5708" spans="1:46" x14ac:dyDescent="0.2">
      <c r="A5708" s="4"/>
      <c r="B5708" s="4"/>
      <c r="C5708" s="69">
        <v>37398</v>
      </c>
      <c r="D5708" s="72">
        <v>5.117</v>
      </c>
      <c r="E5708" s="72"/>
      <c r="F5708" s="57">
        <v>202712</v>
      </c>
      <c r="G5708" s="70" t="e">
        <f t="shared" ca="1" si="832"/>
        <v>#DIV/0!</v>
      </c>
      <c r="H5708" s="1" t="e">
        <f t="shared" ca="1" si="830"/>
        <v>#DIV/0!</v>
      </c>
      <c r="I5708" s="10"/>
      <c r="J5708" s="69">
        <v>43453</v>
      </c>
      <c r="K5708" s="72">
        <v>0.97599999999999998</v>
      </c>
      <c r="L5708" s="62"/>
      <c r="M5708" s="59"/>
      <c r="O5708" s="11">
        <v>40396</v>
      </c>
      <c r="P5708" s="182">
        <v>1869.77</v>
      </c>
      <c r="Q5708" s="3">
        <f t="shared" si="829"/>
        <v>-3.5982399991900263E-3</v>
      </c>
      <c r="R5708" s="2">
        <v>208191</v>
      </c>
      <c r="S5708" s="74" t="e">
        <f t="shared" ca="1" si="831"/>
        <v>#DIV/0!</v>
      </c>
      <c r="T5708" s="70" t="e">
        <f t="shared" ca="1" si="828"/>
        <v>#DIV/0!</v>
      </c>
      <c r="AA5708" s="58"/>
      <c r="AB5708" s="82"/>
      <c r="AH5708" s="11">
        <v>37438</v>
      </c>
      <c r="AI5708">
        <v>968.65</v>
      </c>
      <c r="AJ5708" s="3">
        <f t="shared" si="833"/>
        <v>-2.1609655984916692E-2</v>
      </c>
      <c r="AS5708" s="134" t="e">
        <f t="shared" si="834"/>
        <v>#N/A</v>
      </c>
      <c r="AT5708" s="134" t="str">
        <f t="shared" si="835"/>
        <v>-</v>
      </c>
    </row>
    <row r="5709" spans="1:46" x14ac:dyDescent="0.2">
      <c r="A5709" s="4"/>
      <c r="B5709" s="4"/>
      <c r="C5709" s="69">
        <v>37399</v>
      </c>
      <c r="D5709" s="72">
        <v>5.1520000000000001</v>
      </c>
      <c r="E5709" s="72"/>
      <c r="F5709" s="57">
        <v>202743</v>
      </c>
      <c r="G5709" s="70" t="e">
        <f t="shared" ca="1" si="832"/>
        <v>#DIV/0!</v>
      </c>
      <c r="H5709" s="1" t="e">
        <f t="shared" ca="1" si="830"/>
        <v>#DIV/0!</v>
      </c>
      <c r="I5709" s="10"/>
      <c r="J5709" s="69">
        <v>43454</v>
      </c>
      <c r="K5709" s="72">
        <v>1.03</v>
      </c>
      <c r="L5709" s="62"/>
      <c r="M5709" s="59"/>
      <c r="O5709" s="11">
        <v>40399</v>
      </c>
      <c r="P5709" s="182">
        <v>1880.06</v>
      </c>
      <c r="Q5709" s="3">
        <f t="shared" si="829"/>
        <v>5.4882625765790812E-3</v>
      </c>
      <c r="R5709" s="2">
        <v>208222</v>
      </c>
      <c r="S5709" s="74" t="e">
        <f t="shared" ca="1" si="831"/>
        <v>#DIV/0!</v>
      </c>
      <c r="T5709" s="70" t="e">
        <f t="shared" ca="1" si="828"/>
        <v>#DIV/0!</v>
      </c>
      <c r="AA5709" s="58"/>
      <c r="AB5709" s="82"/>
      <c r="AH5709" s="11">
        <v>37439</v>
      </c>
      <c r="AI5709">
        <v>948.09</v>
      </c>
      <c r="AJ5709" s="3">
        <f t="shared" si="833"/>
        <v>-2.1453915075276435E-2</v>
      </c>
      <c r="AS5709" s="134" t="e">
        <f t="shared" si="834"/>
        <v>#N/A</v>
      </c>
      <c r="AT5709" s="134" t="str">
        <f t="shared" si="835"/>
        <v>-</v>
      </c>
    </row>
    <row r="5710" spans="1:46" x14ac:dyDescent="0.2">
      <c r="A5710" s="4"/>
      <c r="B5710" s="4"/>
      <c r="C5710" s="69">
        <v>37400</v>
      </c>
      <c r="D5710" s="72">
        <v>5.1459999999999999</v>
      </c>
      <c r="E5710" s="72"/>
      <c r="F5710" s="57">
        <v>202771</v>
      </c>
      <c r="G5710" s="70" t="e">
        <f t="shared" ca="1" si="832"/>
        <v>#DIV/0!</v>
      </c>
      <c r="H5710" s="1" t="e">
        <f t="shared" ca="1" si="830"/>
        <v>#DIV/0!</v>
      </c>
      <c r="I5710" s="10"/>
      <c r="J5710" s="69">
        <v>43455</v>
      </c>
      <c r="K5710" s="72">
        <v>1.03</v>
      </c>
      <c r="L5710" s="62"/>
      <c r="M5710" s="59"/>
      <c r="O5710" s="11">
        <v>40400</v>
      </c>
      <c r="P5710" s="182">
        <v>1868.88</v>
      </c>
      <c r="Q5710" s="3">
        <f t="shared" si="829"/>
        <v>-5.964370271502064E-3</v>
      </c>
      <c r="R5710" s="2">
        <v>208250</v>
      </c>
      <c r="S5710" s="74" t="e">
        <f t="shared" ca="1" si="831"/>
        <v>#DIV/0!</v>
      </c>
      <c r="T5710" s="70" t="e">
        <f t="shared" ca="1" si="828"/>
        <v>#DIV/0!</v>
      </c>
      <c r="AA5710" s="58"/>
      <c r="AB5710" s="82"/>
      <c r="AH5710" s="11">
        <v>37440</v>
      </c>
      <c r="AI5710">
        <v>953.99</v>
      </c>
      <c r="AJ5710" s="3">
        <f t="shared" si="833"/>
        <v>6.2037547553762248E-3</v>
      </c>
      <c r="AS5710" s="134" t="e">
        <f t="shared" si="834"/>
        <v>#N/A</v>
      </c>
      <c r="AT5710" s="134" t="str">
        <f t="shared" si="835"/>
        <v>-</v>
      </c>
    </row>
    <row r="5711" spans="1:46" x14ac:dyDescent="0.2">
      <c r="A5711" s="4"/>
      <c r="B5711" s="4"/>
      <c r="C5711" s="69">
        <v>37403</v>
      </c>
      <c r="D5711" s="72">
        <v>5.14</v>
      </c>
      <c r="E5711" s="72"/>
      <c r="F5711" s="57">
        <v>202802</v>
      </c>
      <c r="G5711" s="70" t="e">
        <f t="shared" ca="1" si="832"/>
        <v>#DIV/0!</v>
      </c>
      <c r="H5711" s="1" t="e">
        <f t="shared" ca="1" si="830"/>
        <v>#DIV/0!</v>
      </c>
      <c r="I5711" s="10"/>
      <c r="J5711" s="69">
        <v>43458</v>
      </c>
      <c r="K5711" s="72">
        <v>0.99399999999999999</v>
      </c>
      <c r="L5711" s="62"/>
      <c r="M5711" s="59"/>
      <c r="O5711" s="11">
        <v>40401</v>
      </c>
      <c r="P5711" s="182">
        <v>1817.13</v>
      </c>
      <c r="Q5711" s="3">
        <f t="shared" si="829"/>
        <v>-2.8080987594769926E-2</v>
      </c>
      <c r="R5711" s="2">
        <v>208281</v>
      </c>
      <c r="S5711" s="74" t="e">
        <f t="shared" ca="1" si="831"/>
        <v>#DIV/0!</v>
      </c>
      <c r="T5711" s="70" t="e">
        <f t="shared" ca="1" si="828"/>
        <v>#DIV/0!</v>
      </c>
      <c r="AA5711" s="58"/>
      <c r="AB5711" s="82"/>
      <c r="AH5711" s="11">
        <v>37442</v>
      </c>
      <c r="AI5711">
        <v>989.03</v>
      </c>
      <c r="AJ5711" s="3">
        <f t="shared" si="833"/>
        <v>3.6071475619975056E-2</v>
      </c>
      <c r="AS5711" s="134" t="e">
        <f t="shared" si="834"/>
        <v>#N/A</v>
      </c>
      <c r="AT5711" s="134" t="str">
        <f t="shared" si="835"/>
        <v>-</v>
      </c>
    </row>
    <row r="5712" spans="1:46" x14ac:dyDescent="0.2">
      <c r="A5712" s="4"/>
      <c r="B5712" s="4"/>
      <c r="C5712" s="69">
        <v>37404</v>
      </c>
      <c r="D5712" s="72">
        <v>5.1319999999999997</v>
      </c>
      <c r="E5712" s="72"/>
      <c r="F5712" s="57">
        <v>202832</v>
      </c>
      <c r="G5712" s="70" t="e">
        <f t="shared" ca="1" si="832"/>
        <v>#DIV/0!</v>
      </c>
      <c r="H5712" s="1" t="e">
        <f t="shared" ca="1" si="830"/>
        <v>#DIV/0!</v>
      </c>
      <c r="I5712" s="10"/>
      <c r="J5712" s="69">
        <v>43459</v>
      </c>
      <c r="K5712" s="72">
        <v>0.99399999999999999</v>
      </c>
      <c r="L5712" s="62"/>
      <c r="M5712" s="59"/>
      <c r="O5712" s="11">
        <v>40402</v>
      </c>
      <c r="P5712" s="182">
        <v>1807.61</v>
      </c>
      <c r="Q5712" s="3">
        <f t="shared" si="829"/>
        <v>-5.2528026228597369E-3</v>
      </c>
      <c r="R5712" s="2">
        <v>208311</v>
      </c>
      <c r="S5712" s="74" t="e">
        <f t="shared" ca="1" si="831"/>
        <v>#DIV/0!</v>
      </c>
      <c r="T5712" s="70" t="e">
        <f t="shared" ca="1" si="828"/>
        <v>#DIV/0!</v>
      </c>
      <c r="AA5712" s="58"/>
      <c r="AB5712" s="82"/>
      <c r="AH5712" s="11">
        <v>37445</v>
      </c>
      <c r="AI5712">
        <v>976.98</v>
      </c>
      <c r="AJ5712" s="3">
        <f t="shared" si="833"/>
        <v>-1.2258483828845864E-2</v>
      </c>
      <c r="AS5712" s="134" t="e">
        <f t="shared" si="834"/>
        <v>#N/A</v>
      </c>
      <c r="AT5712" s="134" t="str">
        <f t="shared" si="835"/>
        <v>-</v>
      </c>
    </row>
    <row r="5713" spans="1:46" x14ac:dyDescent="0.2">
      <c r="A5713" s="4"/>
      <c r="B5713" s="4"/>
      <c r="C5713" s="69">
        <v>37405</v>
      </c>
      <c r="D5713" s="72">
        <v>5.0650000000000004</v>
      </c>
      <c r="E5713" s="72"/>
      <c r="F5713" s="57">
        <v>202863</v>
      </c>
      <c r="G5713" s="70" t="e">
        <f t="shared" ca="1" si="832"/>
        <v>#DIV/0!</v>
      </c>
      <c r="H5713" s="1" t="e">
        <f t="shared" ca="1" si="830"/>
        <v>#DIV/0!</v>
      </c>
      <c r="I5713" s="10"/>
      <c r="J5713" s="69">
        <v>43460</v>
      </c>
      <c r="K5713" s="72">
        <v>1.0369999999999999</v>
      </c>
      <c r="L5713" s="62"/>
      <c r="M5713" s="59"/>
      <c r="O5713" s="11">
        <v>40403</v>
      </c>
      <c r="P5713" s="182">
        <v>1800.39</v>
      </c>
      <c r="Q5713" s="3">
        <f t="shared" si="829"/>
        <v>-4.0022226371204048E-3</v>
      </c>
      <c r="R5713" s="2">
        <v>208342</v>
      </c>
      <c r="S5713" s="74" t="e">
        <f t="shared" ca="1" si="831"/>
        <v>#DIV/0!</v>
      </c>
      <c r="T5713" s="70" t="e">
        <f t="shared" ca="1" si="828"/>
        <v>#DIV/0!</v>
      </c>
      <c r="AA5713" s="58"/>
      <c r="AB5713" s="82"/>
      <c r="AH5713" s="11">
        <v>37446</v>
      </c>
      <c r="AI5713">
        <v>952.83</v>
      </c>
      <c r="AJ5713" s="3">
        <f t="shared" si="833"/>
        <v>-2.5029677312676097E-2</v>
      </c>
      <c r="AS5713" s="134" t="e">
        <f t="shared" si="834"/>
        <v>#N/A</v>
      </c>
      <c r="AT5713" s="134" t="str">
        <f t="shared" si="835"/>
        <v>-</v>
      </c>
    </row>
    <row r="5714" spans="1:46" x14ac:dyDescent="0.2">
      <c r="A5714" s="4"/>
      <c r="B5714" s="4"/>
      <c r="C5714" s="69">
        <v>37406</v>
      </c>
      <c r="D5714" s="72">
        <v>5.024</v>
      </c>
      <c r="E5714" s="72"/>
      <c r="F5714" s="57">
        <v>202893</v>
      </c>
      <c r="G5714" s="70" t="e">
        <f t="shared" ca="1" si="832"/>
        <v>#DIV/0!</v>
      </c>
      <c r="H5714" s="1" t="e">
        <f t="shared" ca="1" si="830"/>
        <v>#DIV/0!</v>
      </c>
      <c r="I5714" s="10"/>
      <c r="J5714" s="69">
        <v>43461</v>
      </c>
      <c r="K5714" s="72">
        <v>1.0129999999999999</v>
      </c>
      <c r="L5714" s="62"/>
      <c r="M5714" s="59"/>
      <c r="O5714" s="11">
        <v>40406</v>
      </c>
      <c r="P5714" s="182">
        <v>1800.7</v>
      </c>
      <c r="Q5714" s="3">
        <f t="shared" si="829"/>
        <v>1.7217009336938118E-4</v>
      </c>
      <c r="R5714" s="2">
        <v>208372</v>
      </c>
      <c r="S5714" s="74" t="e">
        <f t="shared" ca="1" si="831"/>
        <v>#DIV/0!</v>
      </c>
      <c r="T5714" s="70" t="e">
        <f t="shared" ca="1" si="828"/>
        <v>#DIV/0!</v>
      </c>
      <c r="AA5714" s="58"/>
      <c r="AB5714" s="82"/>
      <c r="AH5714" s="11">
        <v>37447</v>
      </c>
      <c r="AI5714">
        <v>920.47</v>
      </c>
      <c r="AJ5714" s="3">
        <f t="shared" si="833"/>
        <v>-3.455209453263422E-2</v>
      </c>
      <c r="AS5714" s="134" t="e">
        <f t="shared" si="834"/>
        <v>#N/A</v>
      </c>
      <c r="AT5714" s="134" t="str">
        <f t="shared" si="835"/>
        <v>-</v>
      </c>
    </row>
    <row r="5715" spans="1:46" x14ac:dyDescent="0.2">
      <c r="A5715" s="4"/>
      <c r="B5715" s="4"/>
      <c r="C5715" s="69">
        <v>37407</v>
      </c>
      <c r="D5715" s="72">
        <v>5.0469999999999997</v>
      </c>
      <c r="E5715" s="72"/>
      <c r="F5715" s="57">
        <v>202924</v>
      </c>
      <c r="G5715" s="70" t="e">
        <f t="shared" ca="1" si="832"/>
        <v>#DIV/0!</v>
      </c>
      <c r="H5715" s="1" t="e">
        <f t="shared" ca="1" si="830"/>
        <v>#DIV/0!</v>
      </c>
      <c r="I5715" s="10"/>
      <c r="J5715" s="69">
        <v>43462</v>
      </c>
      <c r="K5715" s="72">
        <v>0.99099999999999999</v>
      </c>
      <c r="L5715" s="62"/>
      <c r="M5715" s="59"/>
      <c r="O5715" s="11">
        <v>40407</v>
      </c>
      <c r="P5715" s="182">
        <v>1823.18</v>
      </c>
      <c r="Q5715" s="3">
        <f t="shared" si="829"/>
        <v>1.2406750972283881E-2</v>
      </c>
      <c r="R5715" s="2">
        <v>208403</v>
      </c>
      <c r="S5715" s="74" t="e">
        <f t="shared" ca="1" si="831"/>
        <v>#DIV/0!</v>
      </c>
      <c r="T5715" s="70" t="e">
        <f t="shared" ca="1" si="828"/>
        <v>#DIV/0!</v>
      </c>
      <c r="AA5715" s="58"/>
      <c r="AB5715" s="82"/>
      <c r="AH5715" s="11">
        <v>37448</v>
      </c>
      <c r="AI5715">
        <v>927.37</v>
      </c>
      <c r="AJ5715" s="3">
        <f t="shared" si="833"/>
        <v>7.4682137740766739E-3</v>
      </c>
      <c r="AS5715" s="134" t="e">
        <f t="shared" si="834"/>
        <v>#N/A</v>
      </c>
      <c r="AT5715" s="134" t="str">
        <f t="shared" si="835"/>
        <v>-</v>
      </c>
    </row>
    <row r="5716" spans="1:46" x14ac:dyDescent="0.2">
      <c r="A5716" s="4"/>
      <c r="B5716" s="4"/>
      <c r="C5716" s="69">
        <v>37410</v>
      </c>
      <c r="D5716" s="72">
        <v>5.0010000000000003</v>
      </c>
      <c r="E5716" s="72"/>
      <c r="F5716" s="57">
        <v>202955</v>
      </c>
      <c r="G5716" s="70" t="e">
        <f t="shared" ca="1" si="832"/>
        <v>#DIV/0!</v>
      </c>
      <c r="H5716" s="1" t="e">
        <f t="shared" ca="1" si="830"/>
        <v>#DIV/0!</v>
      </c>
      <c r="I5716" s="10"/>
      <c r="J5716" s="69">
        <v>43465</v>
      </c>
      <c r="K5716" s="72">
        <v>0.97399999999999998</v>
      </c>
      <c r="L5716" s="62"/>
      <c r="M5716" s="59"/>
      <c r="O5716" s="11">
        <v>40408</v>
      </c>
      <c r="P5716" s="182">
        <v>1826.14</v>
      </c>
      <c r="Q5716" s="3">
        <f t="shared" si="829"/>
        <v>1.6222203857858026E-3</v>
      </c>
      <c r="R5716" s="2">
        <v>208434</v>
      </c>
      <c r="S5716" s="74" t="e">
        <f t="shared" ca="1" si="831"/>
        <v>#DIV/0!</v>
      </c>
      <c r="T5716" s="70" t="e">
        <f t="shared" ca="1" si="828"/>
        <v>#DIV/0!</v>
      </c>
      <c r="AA5716" s="58"/>
      <c r="AB5716" s="82"/>
      <c r="AH5716" s="11">
        <v>37449</v>
      </c>
      <c r="AI5716">
        <v>921.39</v>
      </c>
      <c r="AJ5716" s="3">
        <f t="shared" si="833"/>
        <v>-6.4692235397354504E-3</v>
      </c>
      <c r="AS5716" s="134" t="e">
        <f t="shared" si="834"/>
        <v>#N/A</v>
      </c>
      <c r="AT5716" s="134" t="str">
        <f t="shared" si="835"/>
        <v>-</v>
      </c>
    </row>
    <row r="5717" spans="1:46" x14ac:dyDescent="0.2">
      <c r="A5717" s="4"/>
      <c r="B5717" s="4"/>
      <c r="C5717" s="69">
        <v>37411</v>
      </c>
      <c r="D5717" s="72">
        <v>5.03</v>
      </c>
      <c r="E5717" s="72"/>
      <c r="F5717" s="57">
        <v>202985</v>
      </c>
      <c r="G5717" s="70" t="e">
        <f t="shared" ca="1" si="832"/>
        <v>#DIV/0!</v>
      </c>
      <c r="H5717" s="1" t="e">
        <f t="shared" ca="1" si="830"/>
        <v>#DIV/0!</v>
      </c>
      <c r="I5717" s="10"/>
      <c r="J5717" s="69">
        <v>43466</v>
      </c>
      <c r="K5717" s="72">
        <v>0.97399999999999998</v>
      </c>
      <c r="L5717" s="62"/>
      <c r="M5717" s="59"/>
      <c r="O5717" s="11">
        <v>40409</v>
      </c>
      <c r="P5717" s="182">
        <v>1795.24</v>
      </c>
      <c r="Q5717" s="3">
        <f t="shared" si="829"/>
        <v>-1.7065731813455644E-2</v>
      </c>
      <c r="R5717" s="2">
        <v>208464</v>
      </c>
      <c r="S5717" s="74" t="e">
        <f t="shared" ca="1" si="831"/>
        <v>#DIV/0!</v>
      </c>
      <c r="T5717" s="70" t="e">
        <f t="shared" ca="1" si="828"/>
        <v>#DIV/0!</v>
      </c>
      <c r="AA5717" s="58"/>
      <c r="AB5717" s="82"/>
      <c r="AH5717" s="11">
        <v>37452</v>
      </c>
      <c r="AI5717">
        <v>917.93</v>
      </c>
      <c r="AJ5717" s="3">
        <f t="shared" si="833"/>
        <v>-3.7622644034227487E-3</v>
      </c>
      <c r="AS5717" s="134" t="e">
        <f t="shared" si="834"/>
        <v>#N/A</v>
      </c>
      <c r="AT5717" s="134" t="str">
        <f t="shared" si="835"/>
        <v>-</v>
      </c>
    </row>
    <row r="5718" spans="1:46" x14ac:dyDescent="0.2">
      <c r="A5718" s="4"/>
      <c r="B5718" s="4"/>
      <c r="C5718" s="69">
        <v>37412</v>
      </c>
      <c r="D5718" s="72">
        <v>5.0510000000000002</v>
      </c>
      <c r="E5718" s="72"/>
      <c r="F5718" s="57">
        <v>203016</v>
      </c>
      <c r="G5718" s="70" t="e">
        <f t="shared" ca="1" si="832"/>
        <v>#DIV/0!</v>
      </c>
      <c r="H5718" s="1" t="e">
        <f t="shared" ca="1" si="830"/>
        <v>#DIV/0!</v>
      </c>
      <c r="I5718" s="10"/>
      <c r="J5718" s="69">
        <v>43467</v>
      </c>
      <c r="K5718" s="72">
        <v>0.93500000000000005</v>
      </c>
      <c r="L5718" s="62"/>
      <c r="M5718" s="59"/>
      <c r="O5718" s="11">
        <v>40410</v>
      </c>
      <c r="P5718" s="182">
        <v>1788.67</v>
      </c>
      <c r="Q5718" s="3">
        <f t="shared" si="829"/>
        <v>-3.6663908188118801E-3</v>
      </c>
      <c r="R5718" s="2">
        <v>208495</v>
      </c>
      <c r="S5718" s="74" t="e">
        <f t="shared" ca="1" si="831"/>
        <v>#DIV/0!</v>
      </c>
      <c r="T5718" s="70" t="e">
        <f t="shared" ca="1" si="828"/>
        <v>#DIV/0!</v>
      </c>
      <c r="AA5718" s="58"/>
      <c r="AB5718" s="82"/>
      <c r="AH5718" s="11">
        <v>37453</v>
      </c>
      <c r="AI5718">
        <v>901.05</v>
      </c>
      <c r="AJ5718" s="3">
        <f t="shared" si="833"/>
        <v>-1.8560385025512088E-2</v>
      </c>
      <c r="AS5718" s="134" t="e">
        <f t="shared" si="834"/>
        <v>#N/A</v>
      </c>
      <c r="AT5718" s="134" t="str">
        <f t="shared" si="835"/>
        <v>-</v>
      </c>
    </row>
    <row r="5719" spans="1:46" x14ac:dyDescent="0.2">
      <c r="A5719" s="4"/>
      <c r="B5719" s="4"/>
      <c r="C5719" s="69">
        <v>37413</v>
      </c>
      <c r="D5719" s="72">
        <v>4.9790000000000001</v>
      </c>
      <c r="E5719" s="72"/>
      <c r="F5719" s="57">
        <v>203046</v>
      </c>
      <c r="G5719" s="70" t="e">
        <f t="shared" ca="1" si="832"/>
        <v>#DIV/0!</v>
      </c>
      <c r="H5719" s="1" t="e">
        <f t="shared" ca="1" si="830"/>
        <v>#DIV/0!</v>
      </c>
      <c r="I5719" s="10"/>
      <c r="J5719" s="69">
        <v>43468</v>
      </c>
      <c r="K5719" s="72">
        <v>0.878</v>
      </c>
      <c r="L5719" s="62"/>
      <c r="M5719" s="59"/>
      <c r="O5719" s="11">
        <v>40413</v>
      </c>
      <c r="P5719" s="182">
        <v>1781.47</v>
      </c>
      <c r="Q5719" s="3">
        <f t="shared" si="829"/>
        <v>-4.0334607389518129E-3</v>
      </c>
      <c r="R5719" s="2">
        <v>208525</v>
      </c>
      <c r="S5719" s="74" t="e">
        <f t="shared" ca="1" si="831"/>
        <v>#DIV/0!</v>
      </c>
      <c r="T5719" s="70" t="e">
        <f t="shared" ca="1" si="828"/>
        <v>#DIV/0!</v>
      </c>
      <c r="AA5719" s="58"/>
      <c r="AB5719" s="82"/>
      <c r="AH5719" s="11">
        <v>37454</v>
      </c>
      <c r="AI5719">
        <v>906.04</v>
      </c>
      <c r="AJ5719" s="3">
        <f t="shared" si="833"/>
        <v>5.5227052144870854E-3</v>
      </c>
      <c r="AS5719" s="134" t="e">
        <f t="shared" si="834"/>
        <v>#N/A</v>
      </c>
      <c r="AT5719" s="134" t="str">
        <f t="shared" si="835"/>
        <v>-</v>
      </c>
    </row>
    <row r="5720" spans="1:46" x14ac:dyDescent="0.2">
      <c r="A5720" s="4"/>
      <c r="B5720" s="4"/>
      <c r="C5720" s="69">
        <v>37414</v>
      </c>
      <c r="D5720" s="72">
        <v>5.07</v>
      </c>
      <c r="E5720" s="72"/>
      <c r="F5720" s="57">
        <v>203077</v>
      </c>
      <c r="G5720" s="70" t="e">
        <f t="shared" ca="1" si="832"/>
        <v>#DIV/0!</v>
      </c>
      <c r="H5720" s="1" t="e">
        <f t="shared" ca="1" si="830"/>
        <v>#DIV/0!</v>
      </c>
      <c r="I5720" s="10"/>
      <c r="J5720" s="69">
        <v>43469</v>
      </c>
      <c r="K5720" s="72">
        <v>0.91100000000000003</v>
      </c>
      <c r="L5720" s="62"/>
      <c r="M5720" s="59"/>
      <c r="O5720" s="11">
        <v>40414</v>
      </c>
      <c r="P5720" s="182">
        <v>1755.65</v>
      </c>
      <c r="Q5720" s="3">
        <f t="shared" si="829"/>
        <v>-1.4599707462148673E-2</v>
      </c>
      <c r="R5720" s="2">
        <v>208556</v>
      </c>
      <c r="S5720" s="74" t="e">
        <f t="shared" ca="1" si="831"/>
        <v>#DIV/0!</v>
      </c>
      <c r="T5720" s="70" t="e">
        <f t="shared" ca="1" si="828"/>
        <v>#DIV/0!</v>
      </c>
      <c r="AA5720" s="58"/>
      <c r="AB5720" s="82"/>
      <c r="AH5720" s="11">
        <v>37455</v>
      </c>
      <c r="AI5720">
        <v>881.56</v>
      </c>
      <c r="AJ5720" s="3">
        <f t="shared" si="833"/>
        <v>-2.7390389860276424E-2</v>
      </c>
      <c r="AS5720" s="134" t="e">
        <f t="shared" si="834"/>
        <v>#N/A</v>
      </c>
      <c r="AT5720" s="134" t="str">
        <f t="shared" si="835"/>
        <v>-</v>
      </c>
    </row>
    <row r="5721" spans="1:46" x14ac:dyDescent="0.2">
      <c r="A5721" s="4"/>
      <c r="B5721" s="4"/>
      <c r="C5721" s="69">
        <v>37417</v>
      </c>
      <c r="D5721" s="72">
        <v>5.0309999999999997</v>
      </c>
      <c r="E5721" s="72"/>
      <c r="F5721" s="57">
        <v>203108</v>
      </c>
      <c r="G5721" s="70" t="e">
        <f t="shared" ca="1" si="832"/>
        <v>#DIV/0!</v>
      </c>
      <c r="H5721" s="1" t="e">
        <f t="shared" ca="1" si="830"/>
        <v>#DIV/0!</v>
      </c>
      <c r="I5721" s="10"/>
      <c r="J5721" s="69">
        <v>43472</v>
      </c>
      <c r="K5721" s="72">
        <v>0.91700000000000004</v>
      </c>
      <c r="L5721" s="62"/>
      <c r="M5721" s="59"/>
      <c r="O5721" s="11">
        <v>40415</v>
      </c>
      <c r="P5721" s="182">
        <v>1761.62</v>
      </c>
      <c r="Q5721" s="3">
        <f t="shared" si="829"/>
        <v>3.3946815189736463E-3</v>
      </c>
      <c r="R5721" s="2">
        <v>208587</v>
      </c>
      <c r="S5721" s="74" t="e">
        <f t="shared" ca="1" si="831"/>
        <v>#DIV/0!</v>
      </c>
      <c r="T5721" s="70" t="e">
        <f t="shared" ca="1" si="828"/>
        <v>#DIV/0!</v>
      </c>
      <c r="AA5721" s="58"/>
      <c r="AB5721" s="82"/>
      <c r="AH5721" s="11">
        <v>37456</v>
      </c>
      <c r="AI5721">
        <v>847.76</v>
      </c>
      <c r="AJ5721" s="3">
        <f t="shared" si="833"/>
        <v>-3.9095488451910139E-2</v>
      </c>
      <c r="AS5721" s="134" t="e">
        <f t="shared" si="834"/>
        <v>#N/A</v>
      </c>
      <c r="AT5721" s="134" t="str">
        <f t="shared" si="835"/>
        <v>-</v>
      </c>
    </row>
    <row r="5722" spans="1:46" x14ac:dyDescent="0.2">
      <c r="A5722" s="4"/>
      <c r="B5722" s="4"/>
      <c r="C5722" s="69">
        <v>37418</v>
      </c>
      <c r="D5722" s="72">
        <v>4.9770000000000003</v>
      </c>
      <c r="E5722" s="72"/>
      <c r="F5722" s="57">
        <v>203137</v>
      </c>
      <c r="G5722" s="70" t="e">
        <f t="shared" ca="1" si="832"/>
        <v>#DIV/0!</v>
      </c>
      <c r="H5722" s="1" t="e">
        <f t="shared" ca="1" si="830"/>
        <v>#DIV/0!</v>
      </c>
      <c r="I5722" s="10"/>
      <c r="J5722" s="69">
        <v>43473</v>
      </c>
      <c r="K5722" s="72">
        <v>0.91</v>
      </c>
      <c r="L5722" s="62"/>
      <c r="M5722" s="59"/>
      <c r="O5722" s="11">
        <v>40416</v>
      </c>
      <c r="P5722" s="182">
        <v>1748.14</v>
      </c>
      <c r="Q5722" s="3">
        <f t="shared" si="829"/>
        <v>-7.6814746776290889E-3</v>
      </c>
      <c r="R5722" s="2">
        <v>208615</v>
      </c>
      <c r="S5722" s="74" t="e">
        <f t="shared" ca="1" si="831"/>
        <v>#DIV/0!</v>
      </c>
      <c r="T5722" s="70" t="e">
        <f t="shared" ca="1" si="828"/>
        <v>#DIV/0!</v>
      </c>
      <c r="AA5722" s="58"/>
      <c r="AB5722" s="82"/>
      <c r="AH5722" s="11">
        <v>37459</v>
      </c>
      <c r="AI5722">
        <v>819.85</v>
      </c>
      <c r="AJ5722" s="3">
        <f t="shared" si="833"/>
        <v>-3.347618017070312E-2</v>
      </c>
      <c r="AS5722" s="134" t="e">
        <f t="shared" si="834"/>
        <v>#N/A</v>
      </c>
      <c r="AT5722" s="134" t="str">
        <f t="shared" si="835"/>
        <v>-</v>
      </c>
    </row>
    <row r="5723" spans="1:46" x14ac:dyDescent="0.2">
      <c r="A5723" s="4"/>
      <c r="B5723" s="4"/>
      <c r="C5723" s="69">
        <v>37419</v>
      </c>
      <c r="D5723" s="72">
        <v>4.9669999999999996</v>
      </c>
      <c r="E5723" s="72"/>
      <c r="F5723" s="57">
        <v>203168</v>
      </c>
      <c r="G5723" s="70" t="e">
        <f t="shared" ca="1" si="832"/>
        <v>#DIV/0!</v>
      </c>
      <c r="H5723" s="1" t="e">
        <f t="shared" ca="1" si="830"/>
        <v>#DIV/0!</v>
      </c>
      <c r="I5723" s="10"/>
      <c r="J5723" s="69">
        <v>43474</v>
      </c>
      <c r="K5723" s="72">
        <v>0.88500000000000001</v>
      </c>
      <c r="L5723" s="62"/>
      <c r="M5723" s="59"/>
      <c r="O5723" s="11">
        <v>40417</v>
      </c>
      <c r="P5723" s="182">
        <v>1777.6</v>
      </c>
      <c r="Q5723" s="3">
        <f t="shared" si="829"/>
        <v>1.6711774343859523E-2</v>
      </c>
      <c r="R5723" s="2">
        <v>208646</v>
      </c>
      <c r="S5723" s="74" t="e">
        <f t="shared" ca="1" si="831"/>
        <v>#DIV/0!</v>
      </c>
      <c r="T5723" s="70" t="e">
        <f t="shared" ca="1" si="828"/>
        <v>#DIV/0!</v>
      </c>
      <c r="AA5723" s="58"/>
      <c r="AB5723" s="82"/>
      <c r="AH5723" s="11">
        <v>37460</v>
      </c>
      <c r="AI5723">
        <v>797.7</v>
      </c>
      <c r="AJ5723" s="3">
        <f t="shared" si="833"/>
        <v>-2.7388809778793526E-2</v>
      </c>
      <c r="AS5723" s="134" t="e">
        <f t="shared" si="834"/>
        <v>#N/A</v>
      </c>
      <c r="AT5723" s="134" t="str">
        <f t="shared" si="835"/>
        <v>-</v>
      </c>
    </row>
    <row r="5724" spans="1:46" x14ac:dyDescent="0.2">
      <c r="A5724" s="4"/>
      <c r="B5724" s="4"/>
      <c r="C5724" s="69">
        <v>37420</v>
      </c>
      <c r="D5724" s="72">
        <v>4.9030000000000005</v>
      </c>
      <c r="E5724" s="72"/>
      <c r="F5724" s="57">
        <v>203198</v>
      </c>
      <c r="G5724" s="70" t="e">
        <f t="shared" ca="1" si="832"/>
        <v>#DIV/0!</v>
      </c>
      <c r="H5724" s="1" t="e">
        <f t="shared" ca="1" si="830"/>
        <v>#DIV/0!</v>
      </c>
      <c r="I5724" s="10"/>
      <c r="J5724" s="69">
        <v>43475</v>
      </c>
      <c r="K5724" s="72">
        <v>0.92700000000000005</v>
      </c>
      <c r="L5724" s="62"/>
      <c r="M5724" s="59"/>
      <c r="O5724" s="11">
        <v>40420</v>
      </c>
      <c r="P5724" s="182">
        <v>1751.79</v>
      </c>
      <c r="Q5724" s="3">
        <f t="shared" si="829"/>
        <v>-1.4626017586872559E-2</v>
      </c>
      <c r="R5724" s="2">
        <v>208676</v>
      </c>
      <c r="S5724" s="74" t="e">
        <f t="shared" ca="1" si="831"/>
        <v>#DIV/0!</v>
      </c>
      <c r="T5724" s="70" t="e">
        <f t="shared" ref="T5724:T5787" ca="1" si="836">LN(S5724/S5723)</f>
        <v>#DIV/0!</v>
      </c>
      <c r="AA5724" s="58"/>
      <c r="AB5724" s="82"/>
      <c r="AH5724" s="11">
        <v>37461</v>
      </c>
      <c r="AI5724">
        <v>843.42</v>
      </c>
      <c r="AJ5724" s="3">
        <f t="shared" si="833"/>
        <v>5.5732467654645575E-2</v>
      </c>
      <c r="AS5724" s="134" t="e">
        <f t="shared" si="834"/>
        <v>#N/A</v>
      </c>
      <c r="AT5724" s="134" t="str">
        <f t="shared" si="835"/>
        <v>-</v>
      </c>
    </row>
    <row r="5725" spans="1:46" x14ac:dyDescent="0.2">
      <c r="A5725" s="4"/>
      <c r="B5725" s="4"/>
      <c r="C5725" s="69">
        <v>37421</v>
      </c>
      <c r="D5725" s="72">
        <v>4.8010000000000002</v>
      </c>
      <c r="E5725" s="72"/>
      <c r="F5725" s="57">
        <v>203229</v>
      </c>
      <c r="G5725" s="70" t="e">
        <f t="shared" ca="1" si="832"/>
        <v>#DIV/0!</v>
      </c>
      <c r="H5725" s="1" t="e">
        <f t="shared" ca="1" si="830"/>
        <v>#DIV/0!</v>
      </c>
      <c r="I5725" s="10"/>
      <c r="J5725" s="69">
        <v>43476</v>
      </c>
      <c r="K5725" s="72">
        <v>0.872</v>
      </c>
      <c r="L5725" s="62"/>
      <c r="M5725" s="59"/>
      <c r="O5725" s="11">
        <v>40421</v>
      </c>
      <c r="P5725" s="182">
        <v>1752.55</v>
      </c>
      <c r="Q5725" s="3">
        <f t="shared" si="829"/>
        <v>4.3374787373106022E-4</v>
      </c>
      <c r="R5725" s="2">
        <v>208707</v>
      </c>
      <c r="S5725" s="74" t="e">
        <f t="shared" ca="1" si="831"/>
        <v>#DIV/0!</v>
      </c>
      <c r="T5725" s="70" t="e">
        <f t="shared" ca="1" si="836"/>
        <v>#DIV/0!</v>
      </c>
      <c r="AA5725" s="58"/>
      <c r="AB5725" s="82"/>
      <c r="AH5725" s="11">
        <v>37462</v>
      </c>
      <c r="AI5725">
        <v>838.68</v>
      </c>
      <c r="AJ5725" s="3">
        <f t="shared" si="833"/>
        <v>-5.6358272946915285E-3</v>
      </c>
      <c r="AS5725" s="134" t="e">
        <f t="shared" si="834"/>
        <v>#N/A</v>
      </c>
      <c r="AT5725" s="134" t="str">
        <f t="shared" si="835"/>
        <v>-</v>
      </c>
    </row>
    <row r="5726" spans="1:46" x14ac:dyDescent="0.2">
      <c r="A5726" s="4"/>
      <c r="B5726" s="4"/>
      <c r="C5726" s="69">
        <v>37424</v>
      </c>
      <c r="D5726" s="72">
        <v>4.8479999999999999</v>
      </c>
      <c r="E5726" s="72"/>
      <c r="F5726" s="57">
        <v>203259</v>
      </c>
      <c r="G5726" s="70" t="e">
        <f t="shared" ca="1" si="832"/>
        <v>#DIV/0!</v>
      </c>
      <c r="H5726" s="1" t="e">
        <f t="shared" ca="1" si="830"/>
        <v>#DIV/0!</v>
      </c>
      <c r="I5726" s="10"/>
      <c r="J5726" s="69">
        <v>43479</v>
      </c>
      <c r="K5726" s="72">
        <v>0.89900000000000002</v>
      </c>
      <c r="L5726" s="62"/>
      <c r="M5726" s="59"/>
      <c r="O5726" s="11">
        <v>40422</v>
      </c>
      <c r="P5726" s="182">
        <v>1804.46</v>
      </c>
      <c r="Q5726" s="3">
        <f t="shared" si="829"/>
        <v>2.9189507859722807E-2</v>
      </c>
      <c r="R5726" s="2">
        <v>208737</v>
      </c>
      <c r="S5726" s="74" t="e">
        <f t="shared" ca="1" si="831"/>
        <v>#DIV/0!</v>
      </c>
      <c r="T5726" s="70" t="e">
        <f t="shared" ca="1" si="836"/>
        <v>#DIV/0!</v>
      </c>
      <c r="AA5726" s="58"/>
      <c r="AB5726" s="82"/>
      <c r="AH5726" s="11">
        <v>37463</v>
      </c>
      <c r="AI5726">
        <v>852.84</v>
      </c>
      <c r="AJ5726" s="3">
        <f t="shared" si="833"/>
        <v>1.6742729349766162E-2</v>
      </c>
      <c r="AS5726" s="134" t="e">
        <f t="shared" si="834"/>
        <v>#N/A</v>
      </c>
      <c r="AT5726" s="134" t="str">
        <f t="shared" si="835"/>
        <v>-</v>
      </c>
    </row>
    <row r="5727" spans="1:46" x14ac:dyDescent="0.2">
      <c r="A5727" s="4"/>
      <c r="B5727" s="4"/>
      <c r="C5727" s="69">
        <v>37425</v>
      </c>
      <c r="D5727" s="72">
        <v>4.8369999999999997</v>
      </c>
      <c r="E5727" s="72"/>
      <c r="F5727" s="57">
        <v>203290</v>
      </c>
      <c r="G5727" s="70" t="e">
        <f t="shared" ca="1" si="832"/>
        <v>#DIV/0!</v>
      </c>
      <c r="H5727" s="1" t="e">
        <f t="shared" ca="1" si="830"/>
        <v>#DIV/0!</v>
      </c>
      <c r="I5727" s="10"/>
      <c r="J5727" s="69">
        <v>43480</v>
      </c>
      <c r="K5727" s="72">
        <v>0.90100000000000002</v>
      </c>
      <c r="L5727" s="62"/>
      <c r="M5727" s="59"/>
      <c r="O5727" s="11">
        <v>40423</v>
      </c>
      <c r="P5727" s="182">
        <v>1820.98</v>
      </c>
      <c r="Q5727" s="3">
        <f t="shared" si="829"/>
        <v>9.113439658961173E-3</v>
      </c>
      <c r="R5727" s="2">
        <v>208768</v>
      </c>
      <c r="S5727" s="74" t="e">
        <f t="shared" ca="1" si="831"/>
        <v>#DIV/0!</v>
      </c>
      <c r="T5727" s="70" t="e">
        <f t="shared" ca="1" si="836"/>
        <v>#DIV/0!</v>
      </c>
      <c r="AA5727" s="58"/>
      <c r="AB5727" s="82"/>
      <c r="AH5727" s="11">
        <v>37466</v>
      </c>
      <c r="AI5727">
        <v>898.96</v>
      </c>
      <c r="AJ5727" s="3">
        <f t="shared" si="833"/>
        <v>5.2666582972842789E-2</v>
      </c>
      <c r="AS5727" s="134" t="e">
        <f t="shared" si="834"/>
        <v>#N/A</v>
      </c>
      <c r="AT5727" s="134" t="str">
        <f t="shared" si="835"/>
        <v>-</v>
      </c>
    </row>
    <row r="5728" spans="1:46" x14ac:dyDescent="0.2">
      <c r="A5728" s="4"/>
      <c r="B5728" s="4"/>
      <c r="C5728" s="69">
        <v>37426</v>
      </c>
      <c r="D5728" s="72">
        <v>4.7300000000000004</v>
      </c>
      <c r="E5728" s="72"/>
      <c r="F5728" s="57">
        <v>203321</v>
      </c>
      <c r="G5728" s="70" t="e">
        <f t="shared" ca="1" si="832"/>
        <v>#DIV/0!</v>
      </c>
      <c r="H5728" s="1" t="e">
        <f t="shared" ca="1" si="830"/>
        <v>#DIV/0!</v>
      </c>
      <c r="I5728" s="10"/>
      <c r="J5728" s="69">
        <v>43481</v>
      </c>
      <c r="K5728" s="72">
        <v>0.90800000000000003</v>
      </c>
      <c r="L5728" s="62"/>
      <c r="M5728" s="59"/>
      <c r="O5728" s="11">
        <v>40424</v>
      </c>
      <c r="P5728" s="182">
        <v>1845.1</v>
      </c>
      <c r="Q5728" s="3">
        <f t="shared" ref="Q5728:Q5791" si="837">LN(P5728/P5727)</f>
        <v>1.3158658856928546E-2</v>
      </c>
      <c r="R5728" s="2">
        <v>208799</v>
      </c>
      <c r="S5728" s="74" t="e">
        <f t="shared" ca="1" si="831"/>
        <v>#DIV/0!</v>
      </c>
      <c r="T5728" s="70" t="e">
        <f t="shared" ca="1" si="836"/>
        <v>#DIV/0!</v>
      </c>
      <c r="AA5728" s="58"/>
      <c r="AB5728" s="82"/>
      <c r="AH5728" s="11">
        <v>37467</v>
      </c>
      <c r="AI5728">
        <v>902.78</v>
      </c>
      <c r="AJ5728" s="3">
        <f t="shared" si="833"/>
        <v>4.2403517975038727E-3</v>
      </c>
      <c r="AS5728" s="134" t="e">
        <f t="shared" si="834"/>
        <v>#N/A</v>
      </c>
      <c r="AT5728" s="134" t="str">
        <f t="shared" si="835"/>
        <v>-</v>
      </c>
    </row>
    <row r="5729" spans="1:46" x14ac:dyDescent="0.2">
      <c r="A5729" s="4"/>
      <c r="B5729" s="4"/>
      <c r="C5729" s="69">
        <v>37427</v>
      </c>
      <c r="D5729" s="72">
        <v>4.7930000000000001</v>
      </c>
      <c r="E5729" s="72"/>
      <c r="F5729" s="57">
        <v>203351</v>
      </c>
      <c r="G5729" s="70" t="e">
        <f t="shared" ca="1" si="832"/>
        <v>#DIV/0!</v>
      </c>
      <c r="H5729" s="1" t="e">
        <f t="shared" ca="1" si="830"/>
        <v>#DIV/0!</v>
      </c>
      <c r="I5729" s="10"/>
      <c r="J5729" s="69">
        <v>43482</v>
      </c>
      <c r="K5729" s="72">
        <v>0.93</v>
      </c>
      <c r="L5729" s="62"/>
      <c r="M5729" s="59"/>
      <c r="O5729" s="11">
        <v>40428</v>
      </c>
      <c r="P5729" s="182">
        <v>1824.05</v>
      </c>
      <c r="Q5729" s="3">
        <f t="shared" si="837"/>
        <v>-1.1474173008567887E-2</v>
      </c>
      <c r="R5729" s="2">
        <v>208829</v>
      </c>
      <c r="S5729" s="74" t="e">
        <f t="shared" ca="1" si="831"/>
        <v>#DIV/0!</v>
      </c>
      <c r="T5729" s="70" t="e">
        <f t="shared" ca="1" si="836"/>
        <v>#DIV/0!</v>
      </c>
      <c r="AA5729" s="58"/>
      <c r="AB5729" s="82"/>
      <c r="AH5729" s="11">
        <v>37468</v>
      </c>
      <c r="AI5729">
        <v>911.62</v>
      </c>
      <c r="AJ5729" s="3">
        <f t="shared" si="833"/>
        <v>9.7443451808381376E-3</v>
      </c>
      <c r="AS5729" s="134" t="e">
        <f t="shared" si="834"/>
        <v>#N/A</v>
      </c>
      <c r="AT5729" s="134" t="str">
        <f t="shared" si="835"/>
        <v>-</v>
      </c>
    </row>
    <row r="5730" spans="1:46" x14ac:dyDescent="0.2">
      <c r="A5730" s="4"/>
      <c r="B5730" s="4"/>
      <c r="C5730" s="69">
        <v>37428</v>
      </c>
      <c r="D5730" s="72">
        <v>4.7699999999999996</v>
      </c>
      <c r="E5730" s="72"/>
      <c r="F5730" s="57">
        <v>203382</v>
      </c>
      <c r="G5730" s="70" t="e">
        <f t="shared" ca="1" si="832"/>
        <v>#DIV/0!</v>
      </c>
      <c r="H5730" s="1" t="e">
        <f t="shared" ca="1" si="830"/>
        <v>#DIV/0!</v>
      </c>
      <c r="I5730" s="10"/>
      <c r="J5730" s="69">
        <v>43483</v>
      </c>
      <c r="K5730" s="72">
        <v>0.96699999999999997</v>
      </c>
      <c r="L5730" s="62"/>
      <c r="M5730" s="59"/>
      <c r="O5730" s="11">
        <v>40429</v>
      </c>
      <c r="P5730" s="182">
        <v>1836.21</v>
      </c>
      <c r="Q5730" s="3">
        <f t="shared" si="837"/>
        <v>6.6443611853455459E-3</v>
      </c>
      <c r="R5730" s="2">
        <v>208860</v>
      </c>
      <c r="S5730" s="74" t="e">
        <f t="shared" ca="1" si="831"/>
        <v>#DIV/0!</v>
      </c>
      <c r="T5730" s="70" t="e">
        <f t="shared" ca="1" si="836"/>
        <v>#DIV/0!</v>
      </c>
      <c r="AA5730" s="58"/>
      <c r="AB5730" s="82"/>
      <c r="AH5730" s="11">
        <v>37469</v>
      </c>
      <c r="AI5730">
        <v>884.66</v>
      </c>
      <c r="AJ5730" s="3">
        <f t="shared" si="833"/>
        <v>-3.0019846177366562E-2</v>
      </c>
      <c r="AS5730" s="134" t="e">
        <f t="shared" si="834"/>
        <v>#N/A</v>
      </c>
      <c r="AT5730" s="134" t="str">
        <f t="shared" si="835"/>
        <v>-</v>
      </c>
    </row>
    <row r="5731" spans="1:46" x14ac:dyDescent="0.2">
      <c r="A5731" s="4"/>
      <c r="B5731" s="4"/>
      <c r="C5731" s="69">
        <v>37431</v>
      </c>
      <c r="D5731" s="72">
        <v>4.8309999999999995</v>
      </c>
      <c r="E5731" s="72"/>
      <c r="F5731" s="57">
        <v>203412</v>
      </c>
      <c r="G5731" s="70" t="e">
        <f t="shared" ca="1" si="832"/>
        <v>#DIV/0!</v>
      </c>
      <c r="H5731" s="1" t="e">
        <f t="shared" ca="1" si="830"/>
        <v>#DIV/0!</v>
      </c>
      <c r="I5731" s="10"/>
      <c r="J5731" s="69">
        <v>43486</v>
      </c>
      <c r="K5731" s="72">
        <v>0.96699999999999997</v>
      </c>
      <c r="L5731" s="62"/>
      <c r="M5731" s="59"/>
      <c r="O5731" s="11">
        <v>40430</v>
      </c>
      <c r="P5731" s="182">
        <v>1845.09</v>
      </c>
      <c r="Q5731" s="3">
        <f t="shared" si="837"/>
        <v>4.8243920480888153E-3</v>
      </c>
      <c r="R5731" s="2">
        <v>208890</v>
      </c>
      <c r="S5731" s="74" t="e">
        <f t="shared" ca="1" si="831"/>
        <v>#DIV/0!</v>
      </c>
      <c r="T5731" s="70" t="e">
        <f t="shared" ca="1" si="836"/>
        <v>#DIV/0!</v>
      </c>
      <c r="AA5731" s="58"/>
      <c r="AB5731" s="82"/>
      <c r="AH5731" s="11">
        <v>37470</v>
      </c>
      <c r="AI5731">
        <v>864.24</v>
      </c>
      <c r="AJ5731" s="3">
        <f t="shared" si="833"/>
        <v>-2.3352882391892999E-2</v>
      </c>
      <c r="AS5731" s="134" t="e">
        <f t="shared" si="834"/>
        <v>#N/A</v>
      </c>
      <c r="AT5731" s="134" t="str">
        <f t="shared" si="835"/>
        <v>-</v>
      </c>
    </row>
    <row r="5732" spans="1:46" x14ac:dyDescent="0.2">
      <c r="A5732" s="4"/>
      <c r="B5732" s="4"/>
      <c r="C5732" s="69">
        <v>37432</v>
      </c>
      <c r="D5732" s="72">
        <v>4.8209999999999997</v>
      </c>
      <c r="E5732" s="72"/>
      <c r="F5732" s="57">
        <v>203443</v>
      </c>
      <c r="G5732" s="70" t="e">
        <f t="shared" ca="1" si="832"/>
        <v>#DIV/0!</v>
      </c>
      <c r="H5732" s="1" t="e">
        <f t="shared" ca="1" si="830"/>
        <v>#DIV/0!</v>
      </c>
      <c r="I5732" s="10"/>
      <c r="J5732" s="69">
        <v>43487</v>
      </c>
      <c r="K5732" s="72">
        <v>0.94299999999999995</v>
      </c>
      <c r="L5732" s="62"/>
      <c r="M5732" s="59"/>
      <c r="O5732" s="11">
        <v>40431</v>
      </c>
      <c r="P5732" s="182">
        <v>1854.1</v>
      </c>
      <c r="Q5732" s="3">
        <f t="shared" si="837"/>
        <v>4.8713463311044845E-3</v>
      </c>
      <c r="R5732" s="2">
        <v>208921</v>
      </c>
      <c r="S5732" s="74" t="e">
        <f t="shared" ca="1" si="831"/>
        <v>#DIV/0!</v>
      </c>
      <c r="T5732" s="70" t="e">
        <f t="shared" ca="1" si="836"/>
        <v>#DIV/0!</v>
      </c>
      <c r="AA5732" s="58"/>
      <c r="AB5732" s="82"/>
      <c r="AH5732" s="11">
        <v>37473</v>
      </c>
      <c r="AI5732">
        <v>834.6</v>
      </c>
      <c r="AJ5732" s="3">
        <f t="shared" si="833"/>
        <v>-3.489793985127719E-2</v>
      </c>
      <c r="AS5732" s="134" t="e">
        <f t="shared" si="834"/>
        <v>#N/A</v>
      </c>
      <c r="AT5732" s="134" t="str">
        <f t="shared" si="835"/>
        <v>-</v>
      </c>
    </row>
    <row r="5733" spans="1:46" x14ac:dyDescent="0.2">
      <c r="A5733" s="4"/>
      <c r="B5733" s="4"/>
      <c r="C5733" s="69">
        <v>37433</v>
      </c>
      <c r="D5733" s="72">
        <v>4.7460000000000004</v>
      </c>
      <c r="E5733" s="72"/>
      <c r="F5733" s="57">
        <v>203474</v>
      </c>
      <c r="G5733" s="70" t="e">
        <f t="shared" ca="1" si="832"/>
        <v>#DIV/0!</v>
      </c>
      <c r="H5733" s="1" t="e">
        <f t="shared" ca="1" si="830"/>
        <v>#DIV/0!</v>
      </c>
      <c r="I5733" s="10"/>
      <c r="J5733" s="69">
        <v>43488</v>
      </c>
      <c r="K5733" s="72">
        <v>0.95199999999999996</v>
      </c>
      <c r="L5733" s="62"/>
      <c r="M5733" s="59"/>
      <c r="O5733" s="11">
        <v>40434</v>
      </c>
      <c r="P5733" s="182">
        <v>1875.41</v>
      </c>
      <c r="Q5733" s="3">
        <f t="shared" si="837"/>
        <v>1.1427899063299335E-2</v>
      </c>
      <c r="R5733" s="2">
        <v>208952</v>
      </c>
      <c r="S5733" s="74" t="e">
        <f t="shared" ca="1" si="831"/>
        <v>#DIV/0!</v>
      </c>
      <c r="T5733" s="70" t="e">
        <f t="shared" ca="1" si="836"/>
        <v>#DIV/0!</v>
      </c>
      <c r="AA5733" s="58"/>
      <c r="AB5733" s="82"/>
      <c r="AH5733" s="11">
        <v>37474</v>
      </c>
      <c r="AI5733">
        <v>859.57</v>
      </c>
      <c r="AJ5733" s="3">
        <f t="shared" si="833"/>
        <v>2.9479696048418994E-2</v>
      </c>
      <c r="AS5733" s="134" t="e">
        <f t="shared" si="834"/>
        <v>#N/A</v>
      </c>
      <c r="AT5733" s="134" t="str">
        <f t="shared" si="835"/>
        <v>-</v>
      </c>
    </row>
    <row r="5734" spans="1:46" x14ac:dyDescent="0.2">
      <c r="A5734" s="4"/>
      <c r="B5734" s="4"/>
      <c r="C5734" s="69">
        <v>37434</v>
      </c>
      <c r="D5734" s="72">
        <v>4.8250000000000002</v>
      </c>
      <c r="E5734" s="72"/>
      <c r="F5734" s="57">
        <v>203502</v>
      </c>
      <c r="G5734" s="70" t="e">
        <f t="shared" ca="1" si="832"/>
        <v>#DIV/0!</v>
      </c>
      <c r="H5734" s="1" t="e">
        <f t="shared" ca="1" si="830"/>
        <v>#DIV/0!</v>
      </c>
      <c r="I5734" s="10"/>
      <c r="J5734" s="69">
        <v>43489</v>
      </c>
      <c r="K5734" s="72">
        <v>0.94799999999999995</v>
      </c>
      <c r="L5734" s="62"/>
      <c r="M5734" s="59"/>
      <c r="O5734" s="11">
        <v>40435</v>
      </c>
      <c r="P5734" s="182">
        <v>1874.07</v>
      </c>
      <c r="Q5734" s="3">
        <f t="shared" si="837"/>
        <v>-7.1476581128562214E-4</v>
      </c>
      <c r="R5734" s="2">
        <v>208981</v>
      </c>
      <c r="S5734" s="74" t="e">
        <f t="shared" ca="1" si="831"/>
        <v>#DIV/0!</v>
      </c>
      <c r="T5734" s="70" t="e">
        <f t="shared" ca="1" si="836"/>
        <v>#DIV/0!</v>
      </c>
      <c r="AA5734" s="58"/>
      <c r="AB5734" s="82"/>
      <c r="AH5734" s="11">
        <v>37475</v>
      </c>
      <c r="AI5734">
        <v>876.77</v>
      </c>
      <c r="AJ5734" s="3">
        <f t="shared" si="833"/>
        <v>1.9812436074055025E-2</v>
      </c>
      <c r="AS5734" s="134" t="e">
        <f t="shared" si="834"/>
        <v>#N/A</v>
      </c>
      <c r="AT5734" s="134" t="str">
        <f t="shared" si="835"/>
        <v>-</v>
      </c>
    </row>
    <row r="5735" spans="1:46" x14ac:dyDescent="0.2">
      <c r="A5735" s="4"/>
      <c r="B5735" s="4"/>
      <c r="C5735" s="69">
        <v>37435</v>
      </c>
      <c r="D5735" s="72">
        <v>4.8010000000000002</v>
      </c>
      <c r="E5735" s="72"/>
      <c r="F5735" s="57">
        <v>203533</v>
      </c>
      <c r="G5735" s="70" t="e">
        <f t="shared" ca="1" si="832"/>
        <v>#DIV/0!</v>
      </c>
      <c r="H5735" s="1" t="e">
        <f t="shared" ca="1" si="830"/>
        <v>#DIV/0!</v>
      </c>
      <c r="I5735" s="10"/>
      <c r="J5735" s="69">
        <v>43490</v>
      </c>
      <c r="K5735" s="72">
        <v>0.97899999999999998</v>
      </c>
      <c r="L5735" s="62"/>
      <c r="M5735" s="59"/>
      <c r="O5735" s="11">
        <v>40436</v>
      </c>
      <c r="P5735" s="182">
        <v>1880.74</v>
      </c>
      <c r="Q5735" s="3">
        <f t="shared" si="837"/>
        <v>3.5527800425926626E-3</v>
      </c>
      <c r="R5735" s="2">
        <v>209012</v>
      </c>
      <c r="S5735" s="74" t="e">
        <f t="shared" ca="1" si="831"/>
        <v>#DIV/0!</v>
      </c>
      <c r="T5735" s="70" t="e">
        <f t="shared" ca="1" si="836"/>
        <v>#DIV/0!</v>
      </c>
      <c r="AA5735" s="58"/>
      <c r="AB5735" s="82"/>
      <c r="AH5735" s="11">
        <v>37476</v>
      </c>
      <c r="AI5735">
        <v>905.46</v>
      </c>
      <c r="AJ5735" s="3">
        <f t="shared" si="833"/>
        <v>3.2198401578588019E-2</v>
      </c>
      <c r="AS5735" s="134" t="e">
        <f t="shared" si="834"/>
        <v>#N/A</v>
      </c>
      <c r="AT5735" s="134" t="str">
        <f t="shared" si="835"/>
        <v>-</v>
      </c>
    </row>
    <row r="5736" spans="1:46" x14ac:dyDescent="0.2">
      <c r="A5736" s="4"/>
      <c r="B5736" s="4"/>
      <c r="C5736" s="69">
        <v>37438</v>
      </c>
      <c r="D5736" s="72">
        <v>4.7839999999999998</v>
      </c>
      <c r="E5736" s="72"/>
      <c r="F5736" s="57">
        <v>203563</v>
      </c>
      <c r="G5736" s="70" t="e">
        <f t="shared" ca="1" si="832"/>
        <v>#DIV/0!</v>
      </c>
      <c r="H5736" s="1" t="e">
        <f t="shared" ca="1" si="830"/>
        <v>#DIV/0!</v>
      </c>
      <c r="I5736" s="10"/>
      <c r="J5736" s="69">
        <v>43493</v>
      </c>
      <c r="K5736" s="72">
        <v>0.97399999999999998</v>
      </c>
      <c r="L5736" s="62"/>
      <c r="M5736" s="59"/>
      <c r="O5736" s="11">
        <v>40437</v>
      </c>
      <c r="P5736" s="182">
        <v>1880.37</v>
      </c>
      <c r="Q5736" s="3">
        <f t="shared" si="837"/>
        <v>-1.9675042803516342E-4</v>
      </c>
      <c r="R5736" s="2">
        <v>209042</v>
      </c>
      <c r="S5736" s="74" t="e">
        <f t="shared" ca="1" si="831"/>
        <v>#DIV/0!</v>
      </c>
      <c r="T5736" s="70" t="e">
        <f t="shared" ca="1" si="836"/>
        <v>#DIV/0!</v>
      </c>
      <c r="AA5736" s="58"/>
      <c r="AB5736" s="82"/>
      <c r="AH5736" s="11">
        <v>37477</v>
      </c>
      <c r="AI5736">
        <v>908.64</v>
      </c>
      <c r="AJ5736" s="3">
        <f t="shared" si="833"/>
        <v>3.5058742706082142E-3</v>
      </c>
      <c r="AS5736" s="134" t="e">
        <f t="shared" si="834"/>
        <v>#N/A</v>
      </c>
      <c r="AT5736" s="134" t="str">
        <f t="shared" si="835"/>
        <v>-</v>
      </c>
    </row>
    <row r="5737" spans="1:46" x14ac:dyDescent="0.2">
      <c r="A5737" s="4"/>
      <c r="B5737" s="4"/>
      <c r="C5737" s="69">
        <v>37439</v>
      </c>
      <c r="D5737" s="72">
        <v>4.7290000000000001</v>
      </c>
      <c r="E5737" s="72"/>
      <c r="F5737" s="57">
        <v>203594</v>
      </c>
      <c r="G5737" s="70" t="e">
        <f t="shared" ca="1" si="832"/>
        <v>#DIV/0!</v>
      </c>
      <c r="H5737" s="1" t="e">
        <f t="shared" ca="1" si="830"/>
        <v>#DIV/0!</v>
      </c>
      <c r="I5737" s="10"/>
      <c r="J5737" s="69">
        <v>43494</v>
      </c>
      <c r="K5737" s="72">
        <v>0.93899999999999995</v>
      </c>
      <c r="L5737" s="62"/>
      <c r="M5737" s="59"/>
      <c r="O5737" s="11">
        <v>40438</v>
      </c>
      <c r="P5737" s="182">
        <v>1881.93</v>
      </c>
      <c r="Q5737" s="3">
        <f t="shared" si="837"/>
        <v>8.292800092507517E-4</v>
      </c>
      <c r="R5737" s="2">
        <v>209073</v>
      </c>
      <c r="S5737" s="74" t="e">
        <f t="shared" ca="1" si="831"/>
        <v>#DIV/0!</v>
      </c>
      <c r="T5737" s="70" t="e">
        <f t="shared" ca="1" si="836"/>
        <v>#DIV/0!</v>
      </c>
      <c r="AA5737" s="58"/>
      <c r="AB5737" s="82"/>
      <c r="AH5737" s="11">
        <v>37480</v>
      </c>
      <c r="AI5737">
        <v>903.8</v>
      </c>
      <c r="AJ5737" s="3">
        <f t="shared" si="833"/>
        <v>-5.3408791519431592E-3</v>
      </c>
      <c r="AS5737" s="134" t="e">
        <f t="shared" si="834"/>
        <v>#N/A</v>
      </c>
      <c r="AT5737" s="134" t="str">
        <f t="shared" si="835"/>
        <v>-</v>
      </c>
    </row>
    <row r="5738" spans="1:46" x14ac:dyDescent="0.2">
      <c r="A5738" s="4"/>
      <c r="B5738" s="4"/>
      <c r="C5738" s="69">
        <v>37440</v>
      </c>
      <c r="D5738" s="72">
        <v>4.7679999999999998</v>
      </c>
      <c r="E5738" s="72"/>
      <c r="F5738" s="57">
        <v>203624</v>
      </c>
      <c r="G5738" s="70" t="e">
        <f t="shared" ca="1" si="832"/>
        <v>#DIV/0!</v>
      </c>
      <c r="H5738" s="1" t="e">
        <f t="shared" ca="1" si="830"/>
        <v>#DIV/0!</v>
      </c>
      <c r="I5738" s="10"/>
      <c r="J5738" s="69">
        <v>43495</v>
      </c>
      <c r="K5738" s="72">
        <v>0.85299999999999998</v>
      </c>
      <c r="L5738" s="62"/>
      <c r="M5738" s="59"/>
      <c r="O5738" s="11">
        <v>40441</v>
      </c>
      <c r="P5738" s="182">
        <v>1910.6</v>
      </c>
      <c r="Q5738" s="3">
        <f t="shared" si="837"/>
        <v>1.5119482856278524E-2</v>
      </c>
      <c r="R5738" s="2">
        <v>209103</v>
      </c>
      <c r="S5738" s="74" t="e">
        <f t="shared" ca="1" si="831"/>
        <v>#DIV/0!</v>
      </c>
      <c r="T5738" s="70" t="e">
        <f t="shared" ca="1" si="836"/>
        <v>#DIV/0!</v>
      </c>
      <c r="AA5738" s="58"/>
      <c r="AB5738" s="82"/>
      <c r="AH5738" s="11">
        <v>37481</v>
      </c>
      <c r="AI5738">
        <v>884.21</v>
      </c>
      <c r="AJ5738" s="3">
        <f t="shared" si="833"/>
        <v>-2.1913505990541829E-2</v>
      </c>
      <c r="AS5738" s="134" t="e">
        <f t="shared" si="834"/>
        <v>#N/A</v>
      </c>
      <c r="AT5738" s="134" t="str">
        <f t="shared" si="835"/>
        <v>-</v>
      </c>
    </row>
    <row r="5739" spans="1:46" x14ac:dyDescent="0.2">
      <c r="A5739" s="4"/>
      <c r="B5739" s="4"/>
      <c r="C5739" s="69">
        <v>37441</v>
      </c>
      <c r="D5739" s="72">
        <v>4.766</v>
      </c>
      <c r="E5739" s="72"/>
      <c r="F5739" s="57">
        <v>203655</v>
      </c>
      <c r="G5739" s="70" t="e">
        <f t="shared" ca="1" si="832"/>
        <v>#DIV/0!</v>
      </c>
      <c r="H5739" s="1" t="e">
        <f t="shared" ca="1" si="830"/>
        <v>#DIV/0!</v>
      </c>
      <c r="I5739" s="10"/>
      <c r="J5739" s="69">
        <v>43496</v>
      </c>
      <c r="K5739" s="72">
        <v>0.77</v>
      </c>
      <c r="L5739" s="62"/>
      <c r="M5739" s="59"/>
      <c r="O5739" s="11">
        <v>40442</v>
      </c>
      <c r="P5739" s="182">
        <v>1905.74</v>
      </c>
      <c r="Q5739" s="3">
        <f t="shared" si="837"/>
        <v>-2.5469442592663629E-3</v>
      </c>
      <c r="R5739" s="2">
        <v>209134</v>
      </c>
      <c r="S5739" s="74" t="e">
        <f t="shared" ca="1" si="831"/>
        <v>#DIV/0!</v>
      </c>
      <c r="T5739" s="70" t="e">
        <f t="shared" ca="1" si="836"/>
        <v>#DIV/0!</v>
      </c>
      <c r="AA5739" s="58"/>
      <c r="AB5739" s="82"/>
      <c r="AH5739" s="11">
        <v>37482</v>
      </c>
      <c r="AI5739">
        <v>919.62</v>
      </c>
      <c r="AJ5739" s="3">
        <f t="shared" si="833"/>
        <v>3.9265950252233714E-2</v>
      </c>
      <c r="AS5739" s="134" t="e">
        <f t="shared" si="834"/>
        <v>#N/A</v>
      </c>
      <c r="AT5739" s="134" t="str">
        <f t="shared" si="835"/>
        <v>-</v>
      </c>
    </row>
    <row r="5740" spans="1:46" x14ac:dyDescent="0.2">
      <c r="A5740" s="4"/>
      <c r="B5740" s="4"/>
      <c r="C5740" s="69">
        <v>37442</v>
      </c>
      <c r="D5740" s="72">
        <v>4.8559999999999999</v>
      </c>
      <c r="E5740" s="72"/>
      <c r="F5740" s="57">
        <v>203686</v>
      </c>
      <c r="G5740" s="70" t="e">
        <f t="shared" ca="1" si="832"/>
        <v>#DIV/0!</v>
      </c>
      <c r="H5740" s="1" t="e">
        <f t="shared" ca="1" si="830"/>
        <v>#DIV/0!</v>
      </c>
      <c r="I5740" s="10"/>
      <c r="J5740" s="69">
        <v>43497</v>
      </c>
      <c r="K5740" s="72">
        <v>0.81699999999999995</v>
      </c>
      <c r="L5740" s="62"/>
      <c r="M5740" s="59"/>
      <c r="O5740" s="11">
        <v>40443</v>
      </c>
      <c r="P5740" s="182">
        <v>1896.77</v>
      </c>
      <c r="Q5740" s="3">
        <f t="shared" si="837"/>
        <v>-4.717945061867292E-3</v>
      </c>
      <c r="R5740" s="2">
        <v>209165</v>
      </c>
      <c r="S5740" s="74" t="e">
        <f t="shared" ca="1" si="831"/>
        <v>#DIV/0!</v>
      </c>
      <c r="T5740" s="70" t="e">
        <f t="shared" ca="1" si="836"/>
        <v>#DIV/0!</v>
      </c>
      <c r="AA5740" s="58"/>
      <c r="AB5740" s="82"/>
      <c r="AH5740" s="11">
        <v>37483</v>
      </c>
      <c r="AI5740">
        <v>930.25</v>
      </c>
      <c r="AJ5740" s="3">
        <f t="shared" si="833"/>
        <v>1.1492825987860519E-2</v>
      </c>
      <c r="AS5740" s="134" t="e">
        <f t="shared" si="834"/>
        <v>#N/A</v>
      </c>
      <c r="AT5740" s="134" t="str">
        <f t="shared" si="835"/>
        <v>-</v>
      </c>
    </row>
    <row r="5741" spans="1:46" x14ac:dyDescent="0.2">
      <c r="A5741" s="4"/>
      <c r="B5741" s="4"/>
      <c r="C5741" s="69">
        <v>37445</v>
      </c>
      <c r="D5741" s="72">
        <v>4.7990000000000004</v>
      </c>
      <c r="E5741" s="72"/>
      <c r="F5741" s="57">
        <v>203716</v>
      </c>
      <c r="G5741" s="70" t="e">
        <f t="shared" ca="1" si="832"/>
        <v>#DIV/0!</v>
      </c>
      <c r="H5741" s="1" t="e">
        <f t="shared" ca="1" si="830"/>
        <v>#DIV/0!</v>
      </c>
      <c r="I5741" s="10"/>
      <c r="J5741" s="69">
        <v>43500</v>
      </c>
      <c r="K5741" s="72">
        <v>0.85499999999999998</v>
      </c>
      <c r="L5741" s="62"/>
      <c r="M5741" s="59"/>
      <c r="O5741" s="11">
        <v>40444</v>
      </c>
      <c r="P5741" s="182">
        <v>1880.97</v>
      </c>
      <c r="Q5741" s="3">
        <f t="shared" si="837"/>
        <v>-8.3648383042472883E-3</v>
      </c>
      <c r="R5741" s="2">
        <v>209195</v>
      </c>
      <c r="S5741" s="74" t="e">
        <f t="shared" ca="1" si="831"/>
        <v>#DIV/0!</v>
      </c>
      <c r="T5741" s="70" t="e">
        <f t="shared" ca="1" si="836"/>
        <v>#DIV/0!</v>
      </c>
      <c r="AA5741" s="58"/>
      <c r="AB5741" s="82"/>
      <c r="AH5741" s="11">
        <v>37484</v>
      </c>
      <c r="AI5741">
        <v>928.77</v>
      </c>
      <c r="AJ5741" s="3">
        <f t="shared" si="833"/>
        <v>-1.5922371063000788E-3</v>
      </c>
      <c r="AS5741" s="134" t="e">
        <f t="shared" si="834"/>
        <v>#N/A</v>
      </c>
      <c r="AT5741" s="134" t="str">
        <f t="shared" si="835"/>
        <v>-</v>
      </c>
    </row>
    <row r="5742" spans="1:46" x14ac:dyDescent="0.2">
      <c r="A5742" s="4"/>
      <c r="B5742" s="4"/>
      <c r="C5742" s="69">
        <v>37446</v>
      </c>
      <c r="D5742" s="72">
        <v>4.7290000000000001</v>
      </c>
      <c r="E5742" s="72"/>
      <c r="F5742" s="57">
        <v>203747</v>
      </c>
      <c r="G5742" s="70" t="e">
        <f t="shared" ca="1" si="832"/>
        <v>#DIV/0!</v>
      </c>
      <c r="H5742" s="1" t="e">
        <f t="shared" ca="1" si="830"/>
        <v>#DIV/0!</v>
      </c>
      <c r="I5742" s="10"/>
      <c r="J5742" s="69">
        <v>43501</v>
      </c>
      <c r="K5742" s="72">
        <v>0.82899999999999996</v>
      </c>
      <c r="L5742" s="62"/>
      <c r="M5742" s="59"/>
      <c r="O5742" s="11">
        <v>40445</v>
      </c>
      <c r="P5742" s="182">
        <v>1920.84</v>
      </c>
      <c r="Q5742" s="3">
        <f t="shared" si="837"/>
        <v>2.0974989136079411E-2</v>
      </c>
      <c r="R5742" s="2">
        <v>209226</v>
      </c>
      <c r="S5742" s="74" t="e">
        <f t="shared" ca="1" si="831"/>
        <v>#DIV/0!</v>
      </c>
      <c r="T5742" s="70" t="e">
        <f t="shared" ca="1" si="836"/>
        <v>#DIV/0!</v>
      </c>
      <c r="AA5742" s="58"/>
      <c r="AB5742" s="82"/>
      <c r="AH5742" s="11">
        <v>37487</v>
      </c>
      <c r="AI5742">
        <v>950.72</v>
      </c>
      <c r="AJ5742" s="3">
        <f t="shared" si="833"/>
        <v>2.3358462153811176E-2</v>
      </c>
      <c r="AS5742" s="134" t="e">
        <f t="shared" si="834"/>
        <v>#N/A</v>
      </c>
      <c r="AT5742" s="134" t="str">
        <f t="shared" si="835"/>
        <v>-</v>
      </c>
    </row>
    <row r="5743" spans="1:46" x14ac:dyDescent="0.2">
      <c r="A5743" s="4"/>
      <c r="B5743" s="4"/>
      <c r="C5743" s="69">
        <v>37447</v>
      </c>
      <c r="D5743" s="72">
        <v>4.6159999999999997</v>
      </c>
      <c r="E5743" s="72"/>
      <c r="F5743" s="57">
        <v>203777</v>
      </c>
      <c r="G5743" s="70" t="e">
        <f t="shared" ca="1" si="832"/>
        <v>#DIV/0!</v>
      </c>
      <c r="H5743" s="1" t="e">
        <f t="shared" ca="1" si="830"/>
        <v>#DIV/0!</v>
      </c>
      <c r="I5743" s="10"/>
      <c r="J5743" s="69">
        <v>43502</v>
      </c>
      <c r="K5743" s="72">
        <v>0.84099999999999997</v>
      </c>
      <c r="L5743" s="62"/>
      <c r="M5743" s="59"/>
      <c r="O5743" s="11">
        <v>40448</v>
      </c>
      <c r="P5743" s="182">
        <v>1909.98</v>
      </c>
      <c r="Q5743" s="3">
        <f t="shared" si="837"/>
        <v>-5.6698195649427822E-3</v>
      </c>
      <c r="R5743" s="2">
        <v>209256</v>
      </c>
      <c r="S5743" s="74" t="e">
        <f t="shared" ca="1" si="831"/>
        <v>#DIV/0!</v>
      </c>
      <c r="T5743" s="70" t="e">
        <f t="shared" ca="1" si="836"/>
        <v>#DIV/0!</v>
      </c>
      <c r="AA5743" s="58"/>
      <c r="AB5743" s="82"/>
      <c r="AH5743" s="11">
        <v>37488</v>
      </c>
      <c r="AI5743">
        <v>937.43</v>
      </c>
      <c r="AJ5743" s="3">
        <f t="shared" si="833"/>
        <v>-1.4077503884038011E-2</v>
      </c>
      <c r="AS5743" s="134" t="e">
        <f t="shared" si="834"/>
        <v>#N/A</v>
      </c>
      <c r="AT5743" s="134" t="str">
        <f t="shared" si="835"/>
        <v>-</v>
      </c>
    </row>
    <row r="5744" spans="1:46" x14ac:dyDescent="0.2">
      <c r="A5744" s="4"/>
      <c r="B5744" s="4"/>
      <c r="C5744" s="69">
        <v>37448</v>
      </c>
      <c r="D5744" s="72">
        <v>4.6399999999999997</v>
      </c>
      <c r="E5744" s="72"/>
      <c r="F5744" s="57">
        <v>203808</v>
      </c>
      <c r="G5744" s="70" t="e">
        <f t="shared" ca="1" si="832"/>
        <v>#DIV/0!</v>
      </c>
      <c r="H5744" s="1" t="e">
        <f t="shared" ca="1" si="830"/>
        <v>#DIV/0!</v>
      </c>
      <c r="I5744" s="10"/>
      <c r="J5744" s="69">
        <v>43503</v>
      </c>
      <c r="K5744" s="72">
        <v>0.82199999999999995</v>
      </c>
      <c r="L5744" s="62"/>
      <c r="M5744" s="59"/>
      <c r="O5744" s="11">
        <v>40449</v>
      </c>
      <c r="P5744" s="182">
        <v>1919.59</v>
      </c>
      <c r="Q5744" s="3">
        <f t="shared" si="837"/>
        <v>5.0188507702288356E-3</v>
      </c>
      <c r="R5744" s="2">
        <v>209287</v>
      </c>
      <c r="S5744" s="74" t="e">
        <f t="shared" ca="1" si="831"/>
        <v>#DIV/0!</v>
      </c>
      <c r="T5744" s="70" t="e">
        <f t="shared" ca="1" si="836"/>
        <v>#DIV/0!</v>
      </c>
      <c r="AA5744" s="58"/>
      <c r="AB5744" s="82"/>
      <c r="AH5744" s="11">
        <v>37489</v>
      </c>
      <c r="AI5744">
        <v>949.36</v>
      </c>
      <c r="AJ5744" s="3">
        <f t="shared" si="833"/>
        <v>1.2645984966678901E-2</v>
      </c>
      <c r="AS5744" s="134" t="e">
        <f t="shared" si="834"/>
        <v>#N/A</v>
      </c>
      <c r="AT5744" s="134" t="str">
        <f t="shared" si="835"/>
        <v>-</v>
      </c>
    </row>
    <row r="5745" spans="1:46" x14ac:dyDescent="0.2">
      <c r="A5745" s="4"/>
      <c r="B5745" s="4"/>
      <c r="C5745" s="69">
        <v>37449</v>
      </c>
      <c r="D5745" s="72">
        <v>4.5759999999999996</v>
      </c>
      <c r="E5745" s="72"/>
      <c r="F5745" s="57">
        <v>203839</v>
      </c>
      <c r="G5745" s="70" t="e">
        <f t="shared" ca="1" si="832"/>
        <v>#DIV/0!</v>
      </c>
      <c r="H5745" s="1" t="e">
        <f t="shared" ca="1" si="830"/>
        <v>#DIV/0!</v>
      </c>
      <c r="I5745" s="10"/>
      <c r="J5745" s="69">
        <v>43504</v>
      </c>
      <c r="K5745" s="72">
        <v>0.81200000000000006</v>
      </c>
      <c r="L5745" s="62"/>
      <c r="M5745" s="59"/>
      <c r="O5745" s="11">
        <v>40450</v>
      </c>
      <c r="P5745" s="182">
        <v>1914.84</v>
      </c>
      <c r="Q5745" s="3">
        <f t="shared" si="837"/>
        <v>-2.4775533415562897E-3</v>
      </c>
      <c r="R5745" s="2">
        <v>209318</v>
      </c>
      <c r="S5745" s="74" t="e">
        <f t="shared" ca="1" si="831"/>
        <v>#DIV/0!</v>
      </c>
      <c r="T5745" s="70" t="e">
        <f t="shared" ca="1" si="836"/>
        <v>#DIV/0!</v>
      </c>
      <c r="AA5745" s="58"/>
      <c r="AB5745" s="82"/>
      <c r="AH5745" s="11">
        <v>37490</v>
      </c>
      <c r="AI5745">
        <v>962.7</v>
      </c>
      <c r="AJ5745" s="3">
        <f t="shared" si="833"/>
        <v>1.3953763427037382E-2</v>
      </c>
      <c r="AS5745" s="134" t="e">
        <f t="shared" si="834"/>
        <v>#N/A</v>
      </c>
      <c r="AT5745" s="134" t="str">
        <f t="shared" si="835"/>
        <v>-</v>
      </c>
    </row>
    <row r="5746" spans="1:46" x14ac:dyDescent="0.2">
      <c r="A5746" s="4"/>
      <c r="B5746" s="4"/>
      <c r="C5746" s="69">
        <v>37452</v>
      </c>
      <c r="D5746" s="72">
        <v>4.63</v>
      </c>
      <c r="E5746" s="72"/>
      <c r="F5746" s="57">
        <v>203867</v>
      </c>
      <c r="G5746" s="70" t="e">
        <f t="shared" ca="1" si="832"/>
        <v>#DIV/0!</v>
      </c>
      <c r="H5746" s="1" t="e">
        <f t="shared" ca="1" si="830"/>
        <v>#DIV/0!</v>
      </c>
      <c r="I5746" s="10"/>
      <c r="J5746" s="69">
        <v>43507</v>
      </c>
      <c r="K5746" s="72">
        <v>0.83299999999999996</v>
      </c>
      <c r="L5746" s="62"/>
      <c r="M5746" s="59"/>
      <c r="O5746" s="11">
        <v>40451</v>
      </c>
      <c r="P5746" s="182">
        <v>1908.95</v>
      </c>
      <c r="Q5746" s="3">
        <f t="shared" si="837"/>
        <v>-3.0807155510131166E-3</v>
      </c>
      <c r="R5746" s="2">
        <v>209346</v>
      </c>
      <c r="S5746" s="74" t="e">
        <f t="shared" ca="1" si="831"/>
        <v>#DIV/0!</v>
      </c>
      <c r="T5746" s="70" t="e">
        <f t="shared" ca="1" si="836"/>
        <v>#DIV/0!</v>
      </c>
      <c r="AA5746" s="58"/>
      <c r="AB5746" s="82"/>
      <c r="AH5746" s="11">
        <v>37491</v>
      </c>
      <c r="AI5746">
        <v>940.86</v>
      </c>
      <c r="AJ5746" s="3">
        <f t="shared" si="833"/>
        <v>-2.294748616292578E-2</v>
      </c>
      <c r="AS5746" s="134" t="e">
        <f t="shared" si="834"/>
        <v>#N/A</v>
      </c>
      <c r="AT5746" s="134" t="str">
        <f t="shared" si="835"/>
        <v>-</v>
      </c>
    </row>
    <row r="5747" spans="1:46" x14ac:dyDescent="0.2">
      <c r="A5747" s="4"/>
      <c r="B5747" s="4"/>
      <c r="C5747" s="69">
        <v>37453</v>
      </c>
      <c r="D5747" s="72">
        <v>4.6850000000000005</v>
      </c>
      <c r="E5747" s="72"/>
      <c r="F5747" s="57">
        <v>203898</v>
      </c>
      <c r="G5747" s="70" t="e">
        <f t="shared" ca="1" si="832"/>
        <v>#DIV/0!</v>
      </c>
      <c r="H5747" s="1" t="e">
        <f t="shared" ca="1" si="830"/>
        <v>#DIV/0!</v>
      </c>
      <c r="I5747" s="10"/>
      <c r="J5747" s="69">
        <v>43508</v>
      </c>
      <c r="K5747" s="72">
        <v>0.85</v>
      </c>
      <c r="L5747" s="62"/>
      <c r="M5747" s="59"/>
      <c r="O5747" s="11">
        <v>40452</v>
      </c>
      <c r="P5747" s="182">
        <v>1917.42</v>
      </c>
      <c r="Q5747" s="3">
        <f t="shared" si="837"/>
        <v>4.4271797208699504E-3</v>
      </c>
      <c r="R5747" s="2">
        <v>209377</v>
      </c>
      <c r="S5747" s="74" t="e">
        <f t="shared" ca="1" si="831"/>
        <v>#DIV/0!</v>
      </c>
      <c r="T5747" s="70" t="e">
        <f t="shared" ca="1" si="836"/>
        <v>#DIV/0!</v>
      </c>
      <c r="AA5747" s="58"/>
      <c r="AB5747" s="82"/>
      <c r="AH5747" s="11">
        <v>37494</v>
      </c>
      <c r="AI5747">
        <v>947.95</v>
      </c>
      <c r="AJ5747" s="3">
        <f t="shared" si="833"/>
        <v>7.5074076270522511E-3</v>
      </c>
      <c r="AS5747" s="134" t="e">
        <f t="shared" si="834"/>
        <v>#N/A</v>
      </c>
      <c r="AT5747" s="134" t="str">
        <f t="shared" si="835"/>
        <v>-</v>
      </c>
    </row>
    <row r="5748" spans="1:46" x14ac:dyDescent="0.2">
      <c r="A5748" s="4"/>
      <c r="B5748" s="4"/>
      <c r="C5748" s="69">
        <v>37454</v>
      </c>
      <c r="D5748" s="72">
        <v>4.6870000000000003</v>
      </c>
      <c r="E5748" s="72"/>
      <c r="F5748" s="57">
        <v>203928</v>
      </c>
      <c r="G5748" s="70" t="e">
        <f t="shared" ca="1" si="832"/>
        <v>#DIV/0!</v>
      </c>
      <c r="H5748" s="1" t="e">
        <f t="shared" ca="1" si="830"/>
        <v>#DIV/0!</v>
      </c>
      <c r="I5748" s="10"/>
      <c r="J5748" s="69">
        <v>43509</v>
      </c>
      <c r="K5748" s="72">
        <v>0.84</v>
      </c>
      <c r="L5748" s="62"/>
      <c r="M5748" s="59"/>
      <c r="O5748" s="11">
        <v>40455</v>
      </c>
      <c r="P5748" s="182">
        <v>1902.15</v>
      </c>
      <c r="Q5748" s="3">
        <f t="shared" si="837"/>
        <v>-7.9957070311746994E-3</v>
      </c>
      <c r="R5748" s="2">
        <v>209407</v>
      </c>
      <c r="S5748" s="74" t="e">
        <f t="shared" ca="1" si="831"/>
        <v>#DIV/0!</v>
      </c>
      <c r="T5748" s="70" t="e">
        <f t="shared" ca="1" si="836"/>
        <v>#DIV/0!</v>
      </c>
      <c r="AA5748" s="58"/>
      <c r="AB5748" s="82"/>
      <c r="AH5748" s="11">
        <v>37495</v>
      </c>
      <c r="AI5748">
        <v>934.82</v>
      </c>
      <c r="AJ5748" s="3">
        <f t="shared" si="833"/>
        <v>-1.3947760861421498E-2</v>
      </c>
      <c r="AS5748" s="134" t="e">
        <f t="shared" si="834"/>
        <v>#N/A</v>
      </c>
      <c r="AT5748" s="134" t="str">
        <f t="shared" si="835"/>
        <v>-</v>
      </c>
    </row>
    <row r="5749" spans="1:46" x14ac:dyDescent="0.2">
      <c r="A5749" s="4"/>
      <c r="B5749" s="4"/>
      <c r="C5749" s="69">
        <v>37455</v>
      </c>
      <c r="D5749" s="72">
        <v>4.6100000000000003</v>
      </c>
      <c r="E5749" s="72"/>
      <c r="F5749" s="57">
        <v>203959</v>
      </c>
      <c r="G5749" s="70" t="e">
        <f t="shared" ca="1" si="832"/>
        <v>#DIV/0!</v>
      </c>
      <c r="H5749" s="1" t="e">
        <f t="shared" ref="H5749:H5812" ca="1" si="838">(1+G5749)^(1/12)-1</f>
        <v>#DIV/0!</v>
      </c>
      <c r="I5749" s="10"/>
      <c r="J5749" s="69">
        <v>43510</v>
      </c>
      <c r="K5749" s="72">
        <v>0.80200000000000005</v>
      </c>
      <c r="L5749" s="62"/>
      <c r="M5749" s="59"/>
      <c r="O5749" s="11">
        <v>40456</v>
      </c>
      <c r="P5749" s="182">
        <v>1941.82</v>
      </c>
      <c r="Q5749" s="3">
        <f t="shared" si="837"/>
        <v>2.0640852255891854E-2</v>
      </c>
      <c r="R5749" s="2">
        <v>209438</v>
      </c>
      <c r="S5749" s="74" t="e">
        <f t="shared" ca="1" si="831"/>
        <v>#DIV/0!</v>
      </c>
      <c r="T5749" s="70" t="e">
        <f t="shared" ca="1" si="836"/>
        <v>#DIV/0!</v>
      </c>
      <c r="AA5749" s="58"/>
      <c r="AB5749" s="82"/>
      <c r="AH5749" s="11">
        <v>37496</v>
      </c>
      <c r="AI5749">
        <v>917.87</v>
      </c>
      <c r="AJ5749" s="3">
        <f t="shared" si="833"/>
        <v>-1.8298228994525562E-2</v>
      </c>
      <c r="AS5749" s="134" t="e">
        <f t="shared" si="834"/>
        <v>#N/A</v>
      </c>
      <c r="AT5749" s="134" t="str">
        <f t="shared" si="835"/>
        <v>-</v>
      </c>
    </row>
    <row r="5750" spans="1:46" x14ac:dyDescent="0.2">
      <c r="A5750" s="4"/>
      <c r="B5750" s="4"/>
      <c r="C5750" s="69">
        <v>37456</v>
      </c>
      <c r="D5750" s="72">
        <v>4.5229999999999997</v>
      </c>
      <c r="E5750" s="72"/>
      <c r="F5750" s="57">
        <v>203989</v>
      </c>
      <c r="G5750" s="70" t="e">
        <f t="shared" ca="1" si="832"/>
        <v>#DIV/0!</v>
      </c>
      <c r="H5750" s="1" t="e">
        <f t="shared" ca="1" si="838"/>
        <v>#DIV/0!</v>
      </c>
      <c r="I5750" s="10"/>
      <c r="J5750" s="69">
        <v>43511</v>
      </c>
      <c r="K5750" s="72">
        <v>0.80200000000000005</v>
      </c>
      <c r="L5750" s="62"/>
      <c r="M5750" s="59"/>
      <c r="O5750" s="11">
        <v>40457</v>
      </c>
      <c r="P5750" s="182">
        <v>1941.5</v>
      </c>
      <c r="Q5750" s="3">
        <f t="shared" si="837"/>
        <v>-1.6480743318821644E-4</v>
      </c>
      <c r="R5750" s="2">
        <v>209468</v>
      </c>
      <c r="S5750" s="74" t="e">
        <f t="shared" ca="1" si="831"/>
        <v>#DIV/0!</v>
      </c>
      <c r="T5750" s="70" t="e">
        <f t="shared" ca="1" si="836"/>
        <v>#DIV/0!</v>
      </c>
      <c r="AA5750" s="58"/>
      <c r="AB5750" s="82"/>
      <c r="AH5750" s="11">
        <v>37497</v>
      </c>
      <c r="AI5750">
        <v>917.8</v>
      </c>
      <c r="AJ5750" s="3">
        <f t="shared" si="833"/>
        <v>-7.626643136727086E-5</v>
      </c>
      <c r="AS5750" s="134" t="e">
        <f t="shared" si="834"/>
        <v>#N/A</v>
      </c>
      <c r="AT5750" s="134" t="str">
        <f t="shared" si="835"/>
        <v>-</v>
      </c>
    </row>
    <row r="5751" spans="1:46" x14ac:dyDescent="0.2">
      <c r="A5751" s="4"/>
      <c r="B5751" s="4"/>
      <c r="C5751" s="69">
        <v>37459</v>
      </c>
      <c r="D5751" s="72">
        <v>4.4480000000000004</v>
      </c>
      <c r="E5751" s="72"/>
      <c r="F5751" s="57">
        <v>204020</v>
      </c>
      <c r="G5751" s="70" t="e">
        <f t="shared" ca="1" si="832"/>
        <v>#DIV/0!</v>
      </c>
      <c r="H5751" s="1" t="e">
        <f t="shared" ca="1" si="838"/>
        <v>#DIV/0!</v>
      </c>
      <c r="I5751" s="10"/>
      <c r="J5751" s="69">
        <v>43514</v>
      </c>
      <c r="K5751" s="72">
        <v>0.80200000000000005</v>
      </c>
      <c r="L5751" s="62"/>
      <c r="M5751" s="59"/>
      <c r="O5751" s="11">
        <v>40458</v>
      </c>
      <c r="P5751" s="182">
        <v>1938.31</v>
      </c>
      <c r="Q5751" s="3">
        <f t="shared" si="837"/>
        <v>-1.6444107927122598E-3</v>
      </c>
      <c r="R5751" s="2">
        <v>209499</v>
      </c>
      <c r="S5751" s="74" t="e">
        <f t="shared" ca="1" si="831"/>
        <v>#DIV/0!</v>
      </c>
      <c r="T5751" s="70" t="e">
        <f t="shared" ca="1" si="836"/>
        <v>#DIV/0!</v>
      </c>
      <c r="AA5751" s="58"/>
      <c r="AB5751" s="82"/>
      <c r="AH5751" s="11">
        <v>37498</v>
      </c>
      <c r="AI5751">
        <v>916.07</v>
      </c>
      <c r="AJ5751" s="3">
        <f t="shared" si="833"/>
        <v>-1.8867209924283519E-3</v>
      </c>
      <c r="AS5751" s="134" t="e">
        <f t="shared" si="834"/>
        <v>#N/A</v>
      </c>
      <c r="AT5751" s="134" t="str">
        <f t="shared" si="835"/>
        <v>-</v>
      </c>
    </row>
    <row r="5752" spans="1:46" x14ac:dyDescent="0.2">
      <c r="A5752" s="4"/>
      <c r="B5752" s="4"/>
      <c r="C5752" s="69">
        <v>37460</v>
      </c>
      <c r="D5752" s="72">
        <v>4.41</v>
      </c>
      <c r="E5752" s="72"/>
      <c r="F5752" s="57">
        <v>204051</v>
      </c>
      <c r="G5752" s="70" t="e">
        <f t="shared" ca="1" si="832"/>
        <v>#DIV/0!</v>
      </c>
      <c r="H5752" s="1" t="e">
        <f t="shared" ca="1" si="838"/>
        <v>#DIV/0!</v>
      </c>
      <c r="I5752" s="10"/>
      <c r="J5752" s="69">
        <v>43515</v>
      </c>
      <c r="K5752" s="72">
        <v>0.76100000000000001</v>
      </c>
      <c r="L5752" s="62"/>
      <c r="M5752" s="59"/>
      <c r="O5752" s="11">
        <v>40459</v>
      </c>
      <c r="P5752" s="182">
        <v>1950.18</v>
      </c>
      <c r="Q5752" s="3">
        <f t="shared" si="837"/>
        <v>6.1052166109974862E-3</v>
      </c>
      <c r="R5752" s="2">
        <v>209530</v>
      </c>
      <c r="S5752" s="74" t="e">
        <f t="shared" ca="1" si="831"/>
        <v>#DIV/0!</v>
      </c>
      <c r="T5752" s="70" t="e">
        <f t="shared" ca="1" si="836"/>
        <v>#DIV/0!</v>
      </c>
      <c r="AA5752" s="58"/>
      <c r="AB5752" s="82"/>
      <c r="AH5752" s="11">
        <v>37502</v>
      </c>
      <c r="AI5752">
        <v>878.02</v>
      </c>
      <c r="AJ5752" s="3">
        <f t="shared" si="833"/>
        <v>-4.2423408549346391E-2</v>
      </c>
      <c r="AS5752" s="134" t="e">
        <f t="shared" si="834"/>
        <v>#N/A</v>
      </c>
      <c r="AT5752" s="134" t="str">
        <f t="shared" si="835"/>
        <v>-</v>
      </c>
    </row>
    <row r="5753" spans="1:46" x14ac:dyDescent="0.2">
      <c r="A5753" s="4"/>
      <c r="B5753" s="4"/>
      <c r="C5753" s="69">
        <v>37461</v>
      </c>
      <c r="D5753" s="72">
        <v>4.4889999999999999</v>
      </c>
      <c r="E5753" s="72"/>
      <c r="F5753" s="57">
        <v>204081</v>
      </c>
      <c r="G5753" s="70" t="e">
        <f t="shared" ca="1" si="832"/>
        <v>#DIV/0!</v>
      </c>
      <c r="H5753" s="1" t="e">
        <f t="shared" ca="1" si="838"/>
        <v>#DIV/0!</v>
      </c>
      <c r="I5753" s="10"/>
      <c r="J5753" s="69">
        <v>43516</v>
      </c>
      <c r="K5753" s="72">
        <v>0.754</v>
      </c>
      <c r="L5753" s="62"/>
      <c r="M5753" s="59"/>
      <c r="O5753" s="11">
        <v>40462</v>
      </c>
      <c r="P5753" s="182">
        <v>1950.47</v>
      </c>
      <c r="Q5753" s="3">
        <f t="shared" si="837"/>
        <v>1.4869316679751716E-4</v>
      </c>
      <c r="R5753" s="2">
        <v>209560</v>
      </c>
      <c r="S5753" s="74" t="e">
        <f t="shared" ca="1" si="831"/>
        <v>#DIV/0!</v>
      </c>
      <c r="T5753" s="70" t="e">
        <f t="shared" ca="1" si="836"/>
        <v>#DIV/0!</v>
      </c>
      <c r="AA5753" s="58"/>
      <c r="AB5753" s="82"/>
      <c r="AH5753" s="11">
        <v>37503</v>
      </c>
      <c r="AI5753">
        <v>893.41</v>
      </c>
      <c r="AJ5753" s="3">
        <f t="shared" si="833"/>
        <v>1.7376229630954216E-2</v>
      </c>
      <c r="AS5753" s="134" t="e">
        <f t="shared" si="834"/>
        <v>#N/A</v>
      </c>
      <c r="AT5753" s="134" t="str">
        <f t="shared" si="835"/>
        <v>-</v>
      </c>
    </row>
    <row r="5754" spans="1:46" x14ac:dyDescent="0.2">
      <c r="A5754" s="4"/>
      <c r="B5754" s="4"/>
      <c r="C5754" s="69">
        <v>37462</v>
      </c>
      <c r="D5754" s="72">
        <v>4.3840000000000003</v>
      </c>
      <c r="E5754" s="72"/>
      <c r="F5754" s="57">
        <v>204112</v>
      </c>
      <c r="G5754" s="70" t="e">
        <f t="shared" ca="1" si="832"/>
        <v>#DIV/0!</v>
      </c>
      <c r="H5754" s="1" t="e">
        <f t="shared" ca="1" si="838"/>
        <v>#DIV/0!</v>
      </c>
      <c r="I5754" s="10"/>
      <c r="J5754" s="69">
        <v>43517</v>
      </c>
      <c r="K5754" s="72">
        <v>0.78300000000000003</v>
      </c>
      <c r="L5754" s="62"/>
      <c r="M5754" s="59"/>
      <c r="O5754" s="11">
        <v>40463</v>
      </c>
      <c r="P5754" s="182">
        <v>1957.92</v>
      </c>
      <c r="Q5754" s="3">
        <f t="shared" si="837"/>
        <v>3.8123160805532126E-3</v>
      </c>
      <c r="R5754" s="2">
        <v>209591</v>
      </c>
      <c r="S5754" s="74" t="e">
        <f t="shared" ca="1" si="831"/>
        <v>#DIV/0!</v>
      </c>
      <c r="T5754" s="70" t="e">
        <f t="shared" ca="1" si="836"/>
        <v>#DIV/0!</v>
      </c>
      <c r="AA5754" s="58"/>
      <c r="AB5754" s="82"/>
      <c r="AH5754" s="11">
        <v>37504</v>
      </c>
      <c r="AI5754">
        <v>879.15</v>
      </c>
      <c r="AJ5754" s="3">
        <f t="shared" si="833"/>
        <v>-1.609007045936478E-2</v>
      </c>
      <c r="AS5754" s="134" t="e">
        <f t="shared" si="834"/>
        <v>#N/A</v>
      </c>
      <c r="AT5754" s="134" t="str">
        <f t="shared" si="835"/>
        <v>-</v>
      </c>
    </row>
    <row r="5755" spans="1:46" x14ac:dyDescent="0.2">
      <c r="A5755" s="4"/>
      <c r="B5755" s="4"/>
      <c r="C5755" s="69">
        <v>37463</v>
      </c>
      <c r="D5755" s="72">
        <v>4.3860000000000001</v>
      </c>
      <c r="E5755" s="72"/>
      <c r="F5755" s="57">
        <v>204142</v>
      </c>
      <c r="G5755" s="70" t="e">
        <f t="shared" ca="1" si="832"/>
        <v>#DIV/0!</v>
      </c>
      <c r="H5755" s="1" t="e">
        <f t="shared" ca="1" si="838"/>
        <v>#DIV/0!</v>
      </c>
      <c r="I5755" s="10"/>
      <c r="J5755" s="69">
        <v>43518</v>
      </c>
      <c r="K5755" s="72">
        <v>0.73399999999999999</v>
      </c>
      <c r="L5755" s="62"/>
      <c r="M5755" s="59"/>
      <c r="O5755" s="11">
        <v>40464</v>
      </c>
      <c r="P5755" s="182">
        <v>1972.08</v>
      </c>
      <c r="Q5755" s="3">
        <f t="shared" si="837"/>
        <v>7.2061380536839557E-3</v>
      </c>
      <c r="R5755" s="2">
        <v>209621</v>
      </c>
      <c r="S5755" s="74" t="e">
        <f t="shared" ca="1" si="831"/>
        <v>#DIV/0!</v>
      </c>
      <c r="T5755" s="70" t="e">
        <f t="shared" ca="1" si="836"/>
        <v>#DIV/0!</v>
      </c>
      <c r="AA5755" s="58"/>
      <c r="AB5755" s="82"/>
      <c r="AH5755" s="11">
        <v>37505</v>
      </c>
      <c r="AI5755">
        <v>893.92</v>
      </c>
      <c r="AJ5755" s="3">
        <f t="shared" si="833"/>
        <v>1.6660754120290753E-2</v>
      </c>
      <c r="AS5755" s="134" t="e">
        <f t="shared" si="834"/>
        <v>#N/A</v>
      </c>
      <c r="AT5755" s="134" t="str">
        <f t="shared" si="835"/>
        <v>-</v>
      </c>
    </row>
    <row r="5756" spans="1:46" x14ac:dyDescent="0.2">
      <c r="A5756" s="4"/>
      <c r="B5756" s="4"/>
      <c r="C5756" s="69">
        <v>37466</v>
      </c>
      <c r="D5756" s="72">
        <v>4.5649999999999995</v>
      </c>
      <c r="E5756" s="72"/>
      <c r="F5756" s="57">
        <v>204173</v>
      </c>
      <c r="G5756" s="70" t="e">
        <f t="shared" ca="1" si="832"/>
        <v>#DIV/0!</v>
      </c>
      <c r="H5756" s="1" t="e">
        <f t="shared" ca="1" si="838"/>
        <v>#DIV/0!</v>
      </c>
      <c r="I5756" s="10"/>
      <c r="J5756" s="69">
        <v>43521</v>
      </c>
      <c r="K5756" s="72">
        <v>0.73699999999999999</v>
      </c>
      <c r="L5756" s="62"/>
      <c r="M5756" s="59"/>
      <c r="O5756" s="11">
        <v>40465</v>
      </c>
      <c r="P5756" s="182">
        <v>1964.9</v>
      </c>
      <c r="Q5756" s="3">
        <f t="shared" si="837"/>
        <v>-3.6474698678919271E-3</v>
      </c>
      <c r="R5756" s="2">
        <v>209652</v>
      </c>
      <c r="S5756" s="74" t="e">
        <f t="shared" ca="1" si="831"/>
        <v>#DIV/0!</v>
      </c>
      <c r="T5756" s="70" t="e">
        <f t="shared" ca="1" si="836"/>
        <v>#DIV/0!</v>
      </c>
      <c r="AA5756" s="58"/>
      <c r="AB5756" s="82"/>
      <c r="AH5756" s="11">
        <v>37508</v>
      </c>
      <c r="AI5756">
        <v>902.96</v>
      </c>
      <c r="AJ5756" s="3">
        <f t="shared" si="833"/>
        <v>1.0061969936532257E-2</v>
      </c>
      <c r="AS5756" s="134" t="e">
        <f t="shared" si="834"/>
        <v>#N/A</v>
      </c>
      <c r="AT5756" s="134" t="str">
        <f t="shared" si="835"/>
        <v>-</v>
      </c>
    </row>
    <row r="5757" spans="1:46" x14ac:dyDescent="0.2">
      <c r="A5757" s="4"/>
      <c r="B5757" s="4"/>
      <c r="C5757" s="69">
        <v>37467</v>
      </c>
      <c r="D5757" s="72">
        <v>4.5890000000000004</v>
      </c>
      <c r="E5757" s="72"/>
      <c r="F5757" s="57">
        <v>204204</v>
      </c>
      <c r="G5757" s="70" t="e">
        <f t="shared" ca="1" si="832"/>
        <v>#DIV/0!</v>
      </c>
      <c r="H5757" s="1" t="e">
        <f t="shared" ca="1" si="838"/>
        <v>#DIV/0!</v>
      </c>
      <c r="I5757" s="10"/>
      <c r="J5757" s="69">
        <v>43522</v>
      </c>
      <c r="K5757" s="72">
        <v>0.71599999999999997</v>
      </c>
      <c r="L5757" s="62"/>
      <c r="M5757" s="59"/>
      <c r="O5757" s="11">
        <v>40466</v>
      </c>
      <c r="P5757" s="182">
        <v>1968.87</v>
      </c>
      <c r="Q5757" s="3">
        <f t="shared" si="837"/>
        <v>2.0184206742243655E-3</v>
      </c>
      <c r="R5757" s="2">
        <v>209683</v>
      </c>
      <c r="S5757" s="74" t="e">
        <f t="shared" ca="1" si="831"/>
        <v>#DIV/0!</v>
      </c>
      <c r="T5757" s="70" t="e">
        <f t="shared" ca="1" si="836"/>
        <v>#DIV/0!</v>
      </c>
      <c r="AA5757" s="58"/>
      <c r="AB5757" s="82"/>
      <c r="AH5757" s="11">
        <v>37509</v>
      </c>
      <c r="AI5757">
        <v>909.58</v>
      </c>
      <c r="AJ5757" s="3">
        <f t="shared" si="833"/>
        <v>7.3046988603273433E-3</v>
      </c>
      <c r="AS5757" s="134" t="e">
        <f t="shared" si="834"/>
        <v>#N/A</v>
      </c>
      <c r="AT5757" s="134" t="str">
        <f t="shared" si="835"/>
        <v>-</v>
      </c>
    </row>
    <row r="5758" spans="1:46" x14ac:dyDescent="0.2">
      <c r="A5758" s="4"/>
      <c r="B5758" s="4"/>
      <c r="C5758" s="69">
        <v>37468</v>
      </c>
      <c r="D5758" s="72">
        <v>4.4630000000000001</v>
      </c>
      <c r="E5758" s="72"/>
      <c r="F5758" s="57">
        <v>204232</v>
      </c>
      <c r="G5758" s="70" t="e">
        <f t="shared" ca="1" si="832"/>
        <v>#DIV/0!</v>
      </c>
      <c r="H5758" s="1" t="e">
        <f t="shared" ca="1" si="838"/>
        <v>#DIV/0!</v>
      </c>
      <c r="I5758" s="10"/>
      <c r="J5758" s="69">
        <v>43523</v>
      </c>
      <c r="K5758" s="72">
        <v>0.748</v>
      </c>
      <c r="L5758" s="62"/>
      <c r="M5758" s="59"/>
      <c r="O5758" s="11">
        <v>40469</v>
      </c>
      <c r="P5758" s="182">
        <v>1983.17</v>
      </c>
      <c r="Q5758" s="3">
        <f t="shared" si="837"/>
        <v>7.2368004418251076E-3</v>
      </c>
      <c r="R5758" s="2">
        <v>209711</v>
      </c>
      <c r="S5758" s="74" t="e">
        <f t="shared" ca="1" si="831"/>
        <v>#DIV/0!</v>
      </c>
      <c r="T5758" s="70" t="e">
        <f t="shared" ca="1" si="836"/>
        <v>#DIV/0!</v>
      </c>
      <c r="AA5758" s="58"/>
      <c r="AB5758" s="82"/>
      <c r="AH5758" s="11">
        <v>37510</v>
      </c>
      <c r="AI5758">
        <v>909.45</v>
      </c>
      <c r="AJ5758" s="3">
        <f t="shared" si="833"/>
        <v>-1.4293332184876526E-4</v>
      </c>
      <c r="AS5758" s="134" t="e">
        <f t="shared" si="834"/>
        <v>#N/A</v>
      </c>
      <c r="AT5758" s="134" t="str">
        <f t="shared" si="835"/>
        <v>-</v>
      </c>
    </row>
    <row r="5759" spans="1:46" x14ac:dyDescent="0.2">
      <c r="A5759" s="4"/>
      <c r="B5759" s="4"/>
      <c r="C5759" s="69">
        <v>37469</v>
      </c>
      <c r="D5759" s="72">
        <v>4.3929999999999998</v>
      </c>
      <c r="E5759" s="72"/>
      <c r="F5759" s="57">
        <v>204263</v>
      </c>
      <c r="G5759" s="70" t="e">
        <f t="shared" ca="1" si="832"/>
        <v>#DIV/0!</v>
      </c>
      <c r="H5759" s="1" t="e">
        <f t="shared" ca="1" si="838"/>
        <v>#DIV/0!</v>
      </c>
      <c r="I5759" s="10"/>
      <c r="J5759" s="69">
        <v>43524</v>
      </c>
      <c r="K5759" s="72">
        <v>0.77500000000000002</v>
      </c>
      <c r="L5759" s="62"/>
      <c r="M5759" s="59"/>
      <c r="O5759" s="11">
        <v>40470</v>
      </c>
      <c r="P5759" s="182">
        <v>1951.67</v>
      </c>
      <c r="Q5759" s="3">
        <f t="shared" si="837"/>
        <v>-1.6011158235020126E-2</v>
      </c>
      <c r="R5759" s="2">
        <v>209742</v>
      </c>
      <c r="S5759" s="74" t="e">
        <f t="shared" ca="1" si="831"/>
        <v>#DIV/0!</v>
      </c>
      <c r="T5759" s="70" t="e">
        <f t="shared" ca="1" si="836"/>
        <v>#DIV/0!</v>
      </c>
      <c r="AA5759" s="58"/>
      <c r="AB5759" s="82"/>
      <c r="AH5759" s="11">
        <v>37511</v>
      </c>
      <c r="AI5759">
        <v>886.91</v>
      </c>
      <c r="AJ5759" s="3">
        <f t="shared" si="833"/>
        <v>-2.5096509638684403E-2</v>
      </c>
      <c r="AS5759" s="134" t="e">
        <f t="shared" si="834"/>
        <v>#N/A</v>
      </c>
      <c r="AT5759" s="134" t="str">
        <f t="shared" si="835"/>
        <v>-</v>
      </c>
    </row>
    <row r="5760" spans="1:46" x14ac:dyDescent="0.2">
      <c r="A5760" s="4"/>
      <c r="B5760" s="4"/>
      <c r="C5760" s="69">
        <v>37470</v>
      </c>
      <c r="D5760" s="72">
        <v>4.2939999999999996</v>
      </c>
      <c r="E5760" s="72"/>
      <c r="F5760" s="57">
        <v>204293</v>
      </c>
      <c r="G5760" s="70" t="e">
        <f t="shared" ca="1" si="832"/>
        <v>#DIV/0!</v>
      </c>
      <c r="H5760" s="1" t="e">
        <f t="shared" ca="1" si="838"/>
        <v>#DIV/0!</v>
      </c>
      <c r="I5760" s="10"/>
      <c r="J5760" s="69">
        <v>43525</v>
      </c>
      <c r="K5760" s="72">
        <v>0.79900000000000004</v>
      </c>
      <c r="L5760" s="62"/>
      <c r="M5760" s="59"/>
      <c r="O5760" s="11">
        <v>40471</v>
      </c>
      <c r="P5760" s="182">
        <v>1972.51</v>
      </c>
      <c r="Q5760" s="3">
        <f t="shared" si="837"/>
        <v>1.062142711149057E-2</v>
      </c>
      <c r="R5760" s="2">
        <v>209772</v>
      </c>
      <c r="S5760" s="74" t="e">
        <f t="shared" ca="1" si="831"/>
        <v>#DIV/0!</v>
      </c>
      <c r="T5760" s="70" t="e">
        <f t="shared" ca="1" si="836"/>
        <v>#DIV/0!</v>
      </c>
      <c r="AA5760" s="58"/>
      <c r="AB5760" s="82"/>
      <c r="AH5760" s="11">
        <v>37512</v>
      </c>
      <c r="AI5760">
        <v>889.81</v>
      </c>
      <c r="AJ5760" s="3">
        <f t="shared" si="833"/>
        <v>3.2644452421825283E-3</v>
      </c>
      <c r="AS5760" s="134" t="e">
        <f t="shared" si="834"/>
        <v>#N/A</v>
      </c>
      <c r="AT5760" s="134" t="str">
        <f t="shared" si="835"/>
        <v>-</v>
      </c>
    </row>
    <row r="5761" spans="1:46" x14ac:dyDescent="0.2">
      <c r="A5761" s="4"/>
      <c r="B5761" s="4"/>
      <c r="C5761" s="69">
        <v>37473</v>
      </c>
      <c r="D5761" s="72">
        <v>4.2119999999999997</v>
      </c>
      <c r="E5761" s="72"/>
      <c r="F5761" s="57">
        <v>204324</v>
      </c>
      <c r="G5761" s="70" t="e">
        <f t="shared" ca="1" si="832"/>
        <v>#DIV/0!</v>
      </c>
      <c r="H5761" s="1" t="e">
        <f t="shared" ca="1" si="838"/>
        <v>#DIV/0!</v>
      </c>
      <c r="I5761" s="10"/>
      <c r="J5761" s="69">
        <v>43528</v>
      </c>
      <c r="K5761" s="72">
        <v>0.78700000000000003</v>
      </c>
      <c r="L5761" s="62"/>
      <c r="M5761" s="59"/>
      <c r="O5761" s="11">
        <v>40472</v>
      </c>
      <c r="P5761" s="182">
        <v>1976.12</v>
      </c>
      <c r="Q5761" s="3">
        <f t="shared" si="837"/>
        <v>1.828482793166645E-3</v>
      </c>
      <c r="R5761" s="2">
        <v>209803</v>
      </c>
      <c r="S5761" s="74" t="e">
        <f t="shared" ca="1" si="831"/>
        <v>#DIV/0!</v>
      </c>
      <c r="T5761" s="70" t="e">
        <f t="shared" ca="1" si="836"/>
        <v>#DIV/0!</v>
      </c>
      <c r="AA5761" s="58"/>
      <c r="AB5761" s="82"/>
      <c r="AH5761" s="11">
        <v>37515</v>
      </c>
      <c r="AI5761">
        <v>891.1</v>
      </c>
      <c r="AJ5761" s="3">
        <f t="shared" si="833"/>
        <v>1.448697829326596E-3</v>
      </c>
      <c r="AS5761" s="134" t="e">
        <f t="shared" si="834"/>
        <v>#N/A</v>
      </c>
      <c r="AT5761" s="134" t="str">
        <f t="shared" si="835"/>
        <v>-</v>
      </c>
    </row>
    <row r="5762" spans="1:46" x14ac:dyDescent="0.2">
      <c r="A5762" s="4"/>
      <c r="B5762" s="4"/>
      <c r="C5762" s="69">
        <v>37474</v>
      </c>
      <c r="D5762" s="72">
        <v>4.335</v>
      </c>
      <c r="E5762" s="72"/>
      <c r="F5762" s="57">
        <v>204354</v>
      </c>
      <c r="G5762" s="70" t="e">
        <f t="shared" ca="1" si="832"/>
        <v>#DIV/0!</v>
      </c>
      <c r="H5762" s="1" t="e">
        <f t="shared" ca="1" si="838"/>
        <v>#DIV/0!</v>
      </c>
      <c r="I5762" s="10"/>
      <c r="J5762" s="69">
        <v>43529</v>
      </c>
      <c r="K5762" s="72">
        <v>0.79700000000000004</v>
      </c>
      <c r="L5762" s="62"/>
      <c r="M5762" s="59"/>
      <c r="O5762" s="11">
        <v>40473</v>
      </c>
      <c r="P5762" s="182">
        <v>1980.83</v>
      </c>
      <c r="Q5762" s="3">
        <f t="shared" si="837"/>
        <v>2.3806225625494018E-3</v>
      </c>
      <c r="R5762" s="2">
        <v>209833</v>
      </c>
      <c r="S5762" s="74" t="e">
        <f t="shared" ca="1" si="831"/>
        <v>#DIV/0!</v>
      </c>
      <c r="T5762" s="70" t="e">
        <f t="shared" ca="1" si="836"/>
        <v>#DIV/0!</v>
      </c>
      <c r="AA5762" s="58"/>
      <c r="AB5762" s="82"/>
      <c r="AH5762" s="11">
        <v>37516</v>
      </c>
      <c r="AI5762">
        <v>873.52</v>
      </c>
      <c r="AJ5762" s="3">
        <f t="shared" si="833"/>
        <v>-1.9925628912863431E-2</v>
      </c>
      <c r="AS5762" s="134" t="e">
        <f t="shared" si="834"/>
        <v>#N/A</v>
      </c>
      <c r="AT5762" s="134" t="str">
        <f t="shared" si="835"/>
        <v>-</v>
      </c>
    </row>
    <row r="5763" spans="1:46" x14ac:dyDescent="0.2">
      <c r="A5763" s="4"/>
      <c r="B5763" s="4"/>
      <c r="C5763" s="69">
        <v>37475</v>
      </c>
      <c r="D5763" s="72">
        <v>4.3079999999999998</v>
      </c>
      <c r="E5763" s="72"/>
      <c r="F5763" s="57">
        <v>204385</v>
      </c>
      <c r="G5763" s="70" t="e">
        <f t="shared" ca="1" si="832"/>
        <v>#DIV/0!</v>
      </c>
      <c r="H5763" s="1" t="e">
        <f t="shared" ca="1" si="838"/>
        <v>#DIV/0!</v>
      </c>
      <c r="I5763" s="10"/>
      <c r="J5763" s="69">
        <v>43530</v>
      </c>
      <c r="K5763" s="72">
        <v>0.78400000000000003</v>
      </c>
      <c r="L5763" s="62"/>
      <c r="M5763" s="59"/>
      <c r="O5763" s="11">
        <v>40476</v>
      </c>
      <c r="P5763" s="182">
        <v>1985.11</v>
      </c>
      <c r="Q5763" s="3">
        <f t="shared" si="837"/>
        <v>2.1583794316443927E-3</v>
      </c>
      <c r="R5763" s="2">
        <v>209864</v>
      </c>
      <c r="S5763" s="74" t="e">
        <f t="shared" ca="1" si="831"/>
        <v>#DIV/0!</v>
      </c>
      <c r="T5763" s="70" t="e">
        <f t="shared" ca="1" si="836"/>
        <v>#DIV/0!</v>
      </c>
      <c r="AA5763" s="58"/>
      <c r="AB5763" s="82"/>
      <c r="AH5763" s="11">
        <v>37517</v>
      </c>
      <c r="AI5763">
        <v>869.46</v>
      </c>
      <c r="AJ5763" s="3">
        <f t="shared" si="833"/>
        <v>-4.6586964199229466E-3</v>
      </c>
      <c r="AS5763" s="134" t="e">
        <f t="shared" si="834"/>
        <v>#N/A</v>
      </c>
      <c r="AT5763" s="134" t="str">
        <f t="shared" si="835"/>
        <v>-</v>
      </c>
    </row>
    <row r="5764" spans="1:46" x14ac:dyDescent="0.2">
      <c r="A5764" s="4"/>
      <c r="B5764" s="4"/>
      <c r="C5764" s="69">
        <v>37476</v>
      </c>
      <c r="D5764" s="72">
        <v>4.3979999999999997</v>
      </c>
      <c r="E5764" s="72"/>
      <c r="F5764" s="57">
        <v>204416</v>
      </c>
      <c r="G5764" s="70" t="e">
        <f t="shared" ca="1" si="832"/>
        <v>#DIV/0!</v>
      </c>
      <c r="H5764" s="1" t="e">
        <f t="shared" ca="1" si="838"/>
        <v>#DIV/0!</v>
      </c>
      <c r="I5764" s="10"/>
      <c r="J5764" s="69">
        <v>43531</v>
      </c>
      <c r="K5764" s="72">
        <v>0.73399999999999999</v>
      </c>
      <c r="L5764" s="62"/>
      <c r="M5764" s="59"/>
      <c r="O5764" s="11">
        <v>40477</v>
      </c>
      <c r="P5764" s="182">
        <v>1985.13</v>
      </c>
      <c r="Q5764" s="3">
        <f t="shared" si="837"/>
        <v>1.0074957685414199E-5</v>
      </c>
      <c r="R5764" s="2">
        <v>209895</v>
      </c>
      <c r="S5764" s="74" t="e">
        <f t="shared" ca="1" si="831"/>
        <v>#DIV/0!</v>
      </c>
      <c r="T5764" s="70" t="e">
        <f t="shared" ca="1" si="836"/>
        <v>#DIV/0!</v>
      </c>
      <c r="AA5764" s="58"/>
      <c r="AB5764" s="82"/>
      <c r="AH5764" s="11">
        <v>37518</v>
      </c>
      <c r="AI5764">
        <v>843.32</v>
      </c>
      <c r="AJ5764" s="3">
        <f t="shared" si="833"/>
        <v>-3.052584663409507E-2</v>
      </c>
      <c r="AS5764" s="134" t="e">
        <f t="shared" si="834"/>
        <v>#N/A</v>
      </c>
      <c r="AT5764" s="134" t="str">
        <f t="shared" si="835"/>
        <v>-</v>
      </c>
    </row>
    <row r="5765" spans="1:46" x14ac:dyDescent="0.2">
      <c r="A5765" s="4"/>
      <c r="B5765" s="4"/>
      <c r="C5765" s="69">
        <v>37477</v>
      </c>
      <c r="D5765" s="72">
        <v>4.2590000000000003</v>
      </c>
      <c r="E5765" s="72"/>
      <c r="F5765" s="57">
        <v>204446</v>
      </c>
      <c r="G5765" s="70" t="e">
        <f t="shared" ca="1" si="832"/>
        <v>#DIV/0!</v>
      </c>
      <c r="H5765" s="1" t="e">
        <f t="shared" ca="1" si="838"/>
        <v>#DIV/0!</v>
      </c>
      <c r="I5765" s="10"/>
      <c r="J5765" s="69">
        <v>43532</v>
      </c>
      <c r="K5765" s="72">
        <v>0.73099999999999998</v>
      </c>
      <c r="L5765" s="62"/>
      <c r="M5765" s="59"/>
      <c r="O5765" s="11">
        <v>40478</v>
      </c>
      <c r="P5765" s="182">
        <v>1980.05</v>
      </c>
      <c r="Q5765" s="3">
        <f t="shared" si="837"/>
        <v>-2.5623062657221707E-3</v>
      </c>
      <c r="R5765" s="2">
        <v>209925</v>
      </c>
      <c r="S5765" s="74" t="e">
        <f t="shared" ca="1" si="831"/>
        <v>#DIV/0!</v>
      </c>
      <c r="T5765" s="70" t="e">
        <f t="shared" ca="1" si="836"/>
        <v>#DIV/0!</v>
      </c>
      <c r="AA5765" s="58"/>
      <c r="AB5765" s="82"/>
      <c r="AH5765" s="11">
        <v>37519</v>
      </c>
      <c r="AI5765">
        <v>845.39</v>
      </c>
      <c r="AJ5765" s="3">
        <f t="shared" si="833"/>
        <v>2.4515766908044597E-3</v>
      </c>
      <c r="AS5765" s="134" t="e">
        <f t="shared" si="834"/>
        <v>#N/A</v>
      </c>
      <c r="AT5765" s="134" t="str">
        <f t="shared" si="835"/>
        <v>-</v>
      </c>
    </row>
    <row r="5766" spans="1:46" x14ac:dyDescent="0.2">
      <c r="A5766" s="4"/>
      <c r="B5766" s="4"/>
      <c r="C5766" s="69">
        <v>37480</v>
      </c>
      <c r="D5766" s="72">
        <v>4.2190000000000003</v>
      </c>
      <c r="E5766" s="72"/>
      <c r="F5766" s="57">
        <v>204477</v>
      </c>
      <c r="G5766" s="70" t="e">
        <f t="shared" ca="1" si="832"/>
        <v>#DIV/0!</v>
      </c>
      <c r="H5766" s="1" t="e">
        <f t="shared" ca="1" si="838"/>
        <v>#DIV/0!</v>
      </c>
      <c r="I5766" s="10"/>
      <c r="J5766" s="69">
        <v>43535</v>
      </c>
      <c r="K5766" s="72">
        <v>0.73199999999999998</v>
      </c>
      <c r="L5766" s="62"/>
      <c r="M5766" s="59"/>
      <c r="O5766" s="11">
        <v>40479</v>
      </c>
      <c r="P5766" s="182">
        <v>1982.45</v>
      </c>
      <c r="Q5766" s="3">
        <f t="shared" si="837"/>
        <v>1.2113566150042106E-3</v>
      </c>
      <c r="R5766" s="2">
        <v>209956</v>
      </c>
      <c r="S5766" s="74" t="e">
        <f t="shared" ca="1" si="831"/>
        <v>#DIV/0!</v>
      </c>
      <c r="T5766" s="70" t="e">
        <f t="shared" ca="1" si="836"/>
        <v>#DIV/0!</v>
      </c>
      <c r="AA5766" s="58"/>
      <c r="AB5766" s="82"/>
      <c r="AH5766" s="11">
        <v>37522</v>
      </c>
      <c r="AI5766">
        <v>833.7</v>
      </c>
      <c r="AJ5766" s="3">
        <f t="shared" si="833"/>
        <v>-1.3924433926029404E-2</v>
      </c>
      <c r="AS5766" s="134" t="e">
        <f t="shared" si="834"/>
        <v>#N/A</v>
      </c>
      <c r="AT5766" s="134" t="str">
        <f t="shared" si="835"/>
        <v>-</v>
      </c>
    </row>
    <row r="5767" spans="1:46" x14ac:dyDescent="0.2">
      <c r="A5767" s="4"/>
      <c r="B5767" s="4"/>
      <c r="C5767" s="69">
        <v>37481</v>
      </c>
      <c r="D5767" s="72">
        <v>4.0890000000000004</v>
      </c>
      <c r="E5767" s="72"/>
      <c r="F5767" s="57">
        <v>204507</v>
      </c>
      <c r="G5767" s="70" t="e">
        <f t="shared" ca="1" si="832"/>
        <v>#DIV/0!</v>
      </c>
      <c r="H5767" s="1" t="e">
        <f t="shared" ca="1" si="838"/>
        <v>#DIV/0!</v>
      </c>
      <c r="I5767" s="10"/>
      <c r="J5767" s="69">
        <v>43536</v>
      </c>
      <c r="K5767" s="72">
        <v>0.70499999999999996</v>
      </c>
      <c r="L5767" s="62"/>
      <c r="M5767" s="59"/>
      <c r="O5767" s="11">
        <v>40480</v>
      </c>
      <c r="P5767" s="182">
        <v>1981.59</v>
      </c>
      <c r="Q5767" s="3">
        <f t="shared" si="837"/>
        <v>-4.339007747111001E-4</v>
      </c>
      <c r="R5767" s="2">
        <v>209986</v>
      </c>
      <c r="S5767" s="74" t="e">
        <f t="shared" ref="S5767:S5830" ca="1" si="839">AVERAGEIFS($P$7:$P$1048576,$O$7:$O$1048576,"&gt;="&amp;$R5767,$O$7:$O$1048576,"&lt;="&amp;EOMONTH($R5767,0))</f>
        <v>#DIV/0!</v>
      </c>
      <c r="T5767" s="70" t="e">
        <f t="shared" ca="1" si="836"/>
        <v>#DIV/0!</v>
      </c>
      <c r="AA5767" s="58"/>
      <c r="AB5767" s="82"/>
      <c r="AH5767" s="11">
        <v>37523</v>
      </c>
      <c r="AI5767">
        <v>819.29</v>
      </c>
      <c r="AJ5767" s="3">
        <f t="shared" si="833"/>
        <v>-1.7435513884602839E-2</v>
      </c>
      <c r="AS5767" s="134" t="e">
        <f t="shared" si="834"/>
        <v>#N/A</v>
      </c>
      <c r="AT5767" s="134" t="str">
        <f t="shared" si="835"/>
        <v>-</v>
      </c>
    </row>
    <row r="5768" spans="1:46" x14ac:dyDescent="0.2">
      <c r="A5768" s="4"/>
      <c r="B5768" s="4"/>
      <c r="C5768" s="69">
        <v>37482</v>
      </c>
      <c r="D5768" s="72">
        <v>4.1230000000000002</v>
      </c>
      <c r="E5768" s="72"/>
      <c r="F5768" s="57">
        <v>204538</v>
      </c>
      <c r="G5768" s="70" t="e">
        <f t="shared" ref="G5768:G5831" ca="1" si="840">AVERAGEIFS($D$8:$D$1048576,$C$8:$C$1048576,"&gt;="&amp;$F5768,$C$8:$C$1048576,"&lt;="&amp;EOMONTH($F5768,0))/100</f>
        <v>#DIV/0!</v>
      </c>
      <c r="H5768" s="1" t="e">
        <f t="shared" ca="1" si="838"/>
        <v>#DIV/0!</v>
      </c>
      <c r="I5768" s="10"/>
      <c r="J5768" s="69">
        <v>43537</v>
      </c>
      <c r="K5768" s="72">
        <v>0.70499999999999996</v>
      </c>
      <c r="L5768" s="62"/>
      <c r="M5768" s="59"/>
      <c r="O5768" s="11">
        <v>40483</v>
      </c>
      <c r="P5768" s="182">
        <v>1983.47</v>
      </c>
      <c r="Q5768" s="3">
        <f t="shared" si="837"/>
        <v>9.4828332528695727E-4</v>
      </c>
      <c r="R5768" s="2">
        <v>210017</v>
      </c>
      <c r="S5768" s="74" t="e">
        <f t="shared" ca="1" si="839"/>
        <v>#DIV/0!</v>
      </c>
      <c r="T5768" s="70" t="e">
        <f t="shared" ca="1" si="836"/>
        <v>#DIV/0!</v>
      </c>
      <c r="AA5768" s="58"/>
      <c r="AB5768" s="82"/>
      <c r="AH5768" s="11">
        <v>37524</v>
      </c>
      <c r="AI5768">
        <v>839.66</v>
      </c>
      <c r="AJ5768" s="3">
        <f t="shared" ref="AJ5768:AJ5831" si="841">LN(AI5768/AI5767)</f>
        <v>2.4558936462421441E-2</v>
      </c>
      <c r="AS5768" s="134" t="e">
        <f t="shared" si="834"/>
        <v>#N/A</v>
      </c>
      <c r="AT5768" s="134" t="str">
        <f t="shared" si="835"/>
        <v>-</v>
      </c>
    </row>
    <row r="5769" spans="1:46" x14ac:dyDescent="0.2">
      <c r="A5769" s="4"/>
      <c r="B5769" s="4"/>
      <c r="C5769" s="69">
        <v>37483</v>
      </c>
      <c r="D5769" s="72">
        <v>4.1840000000000002</v>
      </c>
      <c r="E5769" s="72"/>
      <c r="F5769" s="57">
        <v>204569</v>
      </c>
      <c r="G5769" s="70" t="e">
        <f t="shared" ca="1" si="840"/>
        <v>#DIV/0!</v>
      </c>
      <c r="H5769" s="1" t="e">
        <f t="shared" ca="1" si="838"/>
        <v>#DIV/0!</v>
      </c>
      <c r="I5769" s="10"/>
      <c r="J5769" s="69">
        <v>43538</v>
      </c>
      <c r="K5769" s="72">
        <v>0.69599999999999995</v>
      </c>
      <c r="L5769" s="62"/>
      <c r="M5769" s="59"/>
      <c r="O5769" s="11">
        <v>40484</v>
      </c>
      <c r="P5769" s="182">
        <v>1998.86</v>
      </c>
      <c r="Q5769" s="3">
        <f t="shared" si="837"/>
        <v>7.7291819697510008E-3</v>
      </c>
      <c r="R5769" s="2">
        <v>210048</v>
      </c>
      <c r="S5769" s="74" t="e">
        <f t="shared" ca="1" si="839"/>
        <v>#DIV/0!</v>
      </c>
      <c r="T5769" s="70" t="e">
        <f t="shared" ca="1" si="836"/>
        <v>#DIV/0!</v>
      </c>
      <c r="AA5769" s="58"/>
      <c r="AB5769" s="82"/>
      <c r="AH5769" s="11">
        <v>37525</v>
      </c>
      <c r="AI5769">
        <v>854.95</v>
      </c>
      <c r="AJ5769" s="3">
        <f t="shared" si="841"/>
        <v>1.8045939700215462E-2</v>
      </c>
      <c r="AS5769" s="134" t="e">
        <f t="shared" ref="AS5769:AS5832" si="842">VLOOKUP(AK5769,$F$8:$H$14195,3,FALSE)</f>
        <v>#N/A</v>
      </c>
      <c r="AT5769" s="134" t="str">
        <f t="shared" si="835"/>
        <v>-</v>
      </c>
    </row>
    <row r="5770" spans="1:46" x14ac:dyDescent="0.2">
      <c r="A5770" s="4"/>
      <c r="B5770" s="4"/>
      <c r="C5770" s="69">
        <v>37484</v>
      </c>
      <c r="D5770" s="72">
        <v>4.3280000000000003</v>
      </c>
      <c r="E5770" s="72"/>
      <c r="F5770" s="57">
        <v>204598</v>
      </c>
      <c r="G5770" s="70" t="e">
        <f t="shared" ca="1" si="840"/>
        <v>#DIV/0!</v>
      </c>
      <c r="H5770" s="1" t="e">
        <f t="shared" ca="1" si="838"/>
        <v>#DIV/0!</v>
      </c>
      <c r="I5770" s="10"/>
      <c r="J5770" s="69">
        <v>43539</v>
      </c>
      <c r="K5770" s="72">
        <v>0.64700000000000002</v>
      </c>
      <c r="L5770" s="62"/>
      <c r="M5770" s="59"/>
      <c r="O5770" s="11">
        <v>40485</v>
      </c>
      <c r="P5770" s="182">
        <v>2006.58</v>
      </c>
      <c r="Q5770" s="3">
        <f t="shared" si="837"/>
        <v>3.8547623029737067E-3</v>
      </c>
      <c r="R5770" s="2">
        <v>210076</v>
      </c>
      <c r="S5770" s="74" t="e">
        <f t="shared" ca="1" si="839"/>
        <v>#DIV/0!</v>
      </c>
      <c r="T5770" s="70" t="e">
        <f t="shared" ca="1" si="836"/>
        <v>#DIV/0!</v>
      </c>
      <c r="AA5770" s="58"/>
      <c r="AB5770" s="82"/>
      <c r="AH5770" s="11">
        <v>37526</v>
      </c>
      <c r="AI5770">
        <v>827.37</v>
      </c>
      <c r="AJ5770" s="3">
        <f t="shared" si="841"/>
        <v>-3.279099248271939E-2</v>
      </c>
      <c r="AS5770" s="134" t="e">
        <f t="shared" si="842"/>
        <v>#N/A</v>
      </c>
      <c r="AT5770" s="134" t="str">
        <f t="shared" ref="AT5770:AT5833" si="843">IFERROR(AR5770-AS5770,"-")</f>
        <v>-</v>
      </c>
    </row>
    <row r="5771" spans="1:46" x14ac:dyDescent="0.2">
      <c r="A5771" s="4"/>
      <c r="B5771" s="4"/>
      <c r="C5771" s="69">
        <v>37487</v>
      </c>
      <c r="D5771" s="72">
        <v>4.2880000000000003</v>
      </c>
      <c r="E5771" s="72"/>
      <c r="F5771" s="57">
        <v>204629</v>
      </c>
      <c r="G5771" s="70" t="e">
        <f t="shared" ca="1" si="840"/>
        <v>#DIV/0!</v>
      </c>
      <c r="H5771" s="1" t="e">
        <f t="shared" ca="1" si="838"/>
        <v>#DIV/0!</v>
      </c>
      <c r="I5771" s="10"/>
      <c r="J5771" s="69">
        <v>43542</v>
      </c>
      <c r="K5771" s="72">
        <v>0.64800000000000002</v>
      </c>
      <c r="L5771" s="62"/>
      <c r="M5771" s="59"/>
      <c r="O5771" s="11">
        <v>40486</v>
      </c>
      <c r="P5771" s="182">
        <v>2045.62</v>
      </c>
      <c r="Q5771" s="3">
        <f t="shared" si="837"/>
        <v>1.9269141678401429E-2</v>
      </c>
      <c r="R5771" s="2">
        <v>210107</v>
      </c>
      <c r="S5771" s="74" t="e">
        <f t="shared" ca="1" si="839"/>
        <v>#DIV/0!</v>
      </c>
      <c r="T5771" s="70" t="e">
        <f t="shared" ca="1" si="836"/>
        <v>#DIV/0!</v>
      </c>
      <c r="AA5771" s="58"/>
      <c r="AB5771" s="82"/>
      <c r="AH5771" s="11">
        <v>37529</v>
      </c>
      <c r="AI5771">
        <v>815.28</v>
      </c>
      <c r="AJ5771" s="3">
        <f t="shared" si="841"/>
        <v>-1.4720382691444538E-2</v>
      </c>
      <c r="AS5771" s="134" t="e">
        <f t="shared" si="842"/>
        <v>#N/A</v>
      </c>
      <c r="AT5771" s="134" t="str">
        <f t="shared" si="843"/>
        <v>-</v>
      </c>
    </row>
    <row r="5772" spans="1:46" x14ac:dyDescent="0.2">
      <c r="A5772" s="4"/>
      <c r="B5772" s="4"/>
      <c r="C5772" s="69">
        <v>37488</v>
      </c>
      <c r="D5772" s="72">
        <v>4.1509999999999998</v>
      </c>
      <c r="E5772" s="72"/>
      <c r="F5772" s="57">
        <v>204659</v>
      </c>
      <c r="G5772" s="70" t="e">
        <f t="shared" ca="1" si="840"/>
        <v>#DIV/0!</v>
      </c>
      <c r="H5772" s="1" t="e">
        <f t="shared" ca="1" si="838"/>
        <v>#DIV/0!</v>
      </c>
      <c r="I5772" s="10"/>
      <c r="J5772" s="69">
        <v>43543</v>
      </c>
      <c r="K5772" s="72">
        <v>0.66300000000000003</v>
      </c>
      <c r="L5772" s="62"/>
      <c r="M5772" s="59"/>
      <c r="O5772" s="11">
        <v>40487</v>
      </c>
      <c r="P5772" s="182">
        <v>2053.77</v>
      </c>
      <c r="Q5772" s="3">
        <f t="shared" si="837"/>
        <v>3.9762065759884682E-3</v>
      </c>
      <c r="R5772" s="2">
        <v>210137</v>
      </c>
      <c r="S5772" s="74" t="e">
        <f t="shared" ca="1" si="839"/>
        <v>#DIV/0!</v>
      </c>
      <c r="T5772" s="70" t="e">
        <f t="shared" ca="1" si="836"/>
        <v>#DIV/0!</v>
      </c>
      <c r="AA5772" s="58"/>
      <c r="AB5772" s="82"/>
      <c r="AH5772" s="11">
        <v>37530</v>
      </c>
      <c r="AI5772">
        <v>847.91</v>
      </c>
      <c r="AJ5772" s="3">
        <f t="shared" si="841"/>
        <v>3.9242885563585982E-2</v>
      </c>
      <c r="AS5772" s="134" t="e">
        <f t="shared" si="842"/>
        <v>#N/A</v>
      </c>
      <c r="AT5772" s="134" t="str">
        <f t="shared" si="843"/>
        <v>-</v>
      </c>
    </row>
    <row r="5773" spans="1:46" x14ac:dyDescent="0.2">
      <c r="A5773" s="4"/>
      <c r="B5773" s="4"/>
      <c r="C5773" s="69">
        <v>37489</v>
      </c>
      <c r="D5773" s="72">
        <v>4.2030000000000003</v>
      </c>
      <c r="E5773" s="72"/>
      <c r="F5773" s="57">
        <v>204690</v>
      </c>
      <c r="G5773" s="70" t="e">
        <f t="shared" ca="1" si="840"/>
        <v>#DIV/0!</v>
      </c>
      <c r="H5773" s="1" t="e">
        <f t="shared" ca="1" si="838"/>
        <v>#DIV/0!</v>
      </c>
      <c r="I5773" s="10"/>
      <c r="J5773" s="69">
        <v>43544</v>
      </c>
      <c r="K5773" s="72">
        <v>0.57399999999999995</v>
      </c>
      <c r="L5773" s="62"/>
      <c r="M5773" s="59"/>
      <c r="O5773" s="11">
        <v>40490</v>
      </c>
      <c r="P5773" s="182">
        <v>2049.69</v>
      </c>
      <c r="Q5773" s="3">
        <f t="shared" si="837"/>
        <v>-1.9885664022530349E-3</v>
      </c>
      <c r="R5773" s="2">
        <v>210168</v>
      </c>
      <c r="S5773" s="74" t="e">
        <f t="shared" ca="1" si="839"/>
        <v>#DIV/0!</v>
      </c>
      <c r="T5773" s="70" t="e">
        <f t="shared" ca="1" si="836"/>
        <v>#DIV/0!</v>
      </c>
      <c r="AA5773" s="58"/>
      <c r="AB5773" s="82"/>
      <c r="AH5773" s="11">
        <v>37531</v>
      </c>
      <c r="AI5773">
        <v>827.91</v>
      </c>
      <c r="AJ5773" s="3">
        <f t="shared" si="841"/>
        <v>-2.3870045258738912E-2</v>
      </c>
      <c r="AS5773" s="134" t="e">
        <f t="shared" si="842"/>
        <v>#N/A</v>
      </c>
      <c r="AT5773" s="134" t="str">
        <f t="shared" si="843"/>
        <v>-</v>
      </c>
    </row>
    <row r="5774" spans="1:46" x14ac:dyDescent="0.2">
      <c r="A5774" s="4"/>
      <c r="B5774" s="4"/>
      <c r="C5774" s="69">
        <v>37490</v>
      </c>
      <c r="D5774" s="72">
        <v>4.32</v>
      </c>
      <c r="E5774" s="72"/>
      <c r="F5774" s="57">
        <v>204720</v>
      </c>
      <c r="G5774" s="70" t="e">
        <f t="shared" ca="1" si="840"/>
        <v>#DIV/0!</v>
      </c>
      <c r="H5774" s="1" t="e">
        <f t="shared" ca="1" si="838"/>
        <v>#DIV/0!</v>
      </c>
      <c r="I5774" s="10"/>
      <c r="J5774" s="69">
        <v>43545</v>
      </c>
      <c r="K5774" s="72">
        <v>0.58199999999999996</v>
      </c>
      <c r="L5774" s="62"/>
      <c r="M5774" s="59"/>
      <c r="O5774" s="11">
        <v>40491</v>
      </c>
      <c r="P5774" s="182">
        <v>2033.85</v>
      </c>
      <c r="Q5774" s="3">
        <f t="shared" si="837"/>
        <v>-7.7580136090077577E-3</v>
      </c>
      <c r="R5774" s="2">
        <v>210198</v>
      </c>
      <c r="S5774" s="74" t="e">
        <f t="shared" ca="1" si="839"/>
        <v>#DIV/0!</v>
      </c>
      <c r="T5774" s="70" t="e">
        <f t="shared" ca="1" si="836"/>
        <v>#DIV/0!</v>
      </c>
      <c r="AA5774" s="58"/>
      <c r="AB5774" s="82"/>
      <c r="AH5774" s="11">
        <v>37532</v>
      </c>
      <c r="AI5774">
        <v>818.95</v>
      </c>
      <c r="AJ5774" s="3">
        <f t="shared" si="841"/>
        <v>-1.0881420896896686E-2</v>
      </c>
      <c r="AS5774" s="134" t="e">
        <f t="shared" si="842"/>
        <v>#N/A</v>
      </c>
      <c r="AT5774" s="134" t="str">
        <f t="shared" si="843"/>
        <v>-</v>
      </c>
    </row>
    <row r="5775" spans="1:46" x14ac:dyDescent="0.2">
      <c r="A5775" s="4"/>
      <c r="B5775" s="4"/>
      <c r="C5775" s="69">
        <v>37491</v>
      </c>
      <c r="D5775" s="72">
        <v>4.2370000000000001</v>
      </c>
      <c r="E5775" s="72"/>
      <c r="F5775" s="57">
        <v>204751</v>
      </c>
      <c r="G5775" s="70" t="e">
        <f t="shared" ca="1" si="840"/>
        <v>#DIV/0!</v>
      </c>
      <c r="H5775" s="1" t="e">
        <f t="shared" ca="1" si="838"/>
        <v>#DIV/0!</v>
      </c>
      <c r="I5775" s="10"/>
      <c r="J5775" s="69">
        <v>43546</v>
      </c>
      <c r="K5775" s="72">
        <v>0.53900000000000003</v>
      </c>
      <c r="L5775" s="62"/>
      <c r="M5775" s="59"/>
      <c r="O5775" s="11">
        <v>40492</v>
      </c>
      <c r="P5775" s="182">
        <v>2043.16</v>
      </c>
      <c r="Q5775" s="3">
        <f t="shared" si="837"/>
        <v>4.5670803763048469E-3</v>
      </c>
      <c r="R5775" s="2">
        <v>210229</v>
      </c>
      <c r="S5775" s="74" t="e">
        <f t="shared" ca="1" si="839"/>
        <v>#DIV/0!</v>
      </c>
      <c r="T5775" s="70" t="e">
        <f t="shared" ca="1" si="836"/>
        <v>#DIV/0!</v>
      </c>
      <c r="AA5775" s="58"/>
      <c r="AB5775" s="82"/>
      <c r="AH5775" s="11">
        <v>37533</v>
      </c>
      <c r="AI5775">
        <v>800.58</v>
      </c>
      <c r="AJ5775" s="3">
        <f t="shared" si="841"/>
        <v>-2.2686566946004277E-2</v>
      </c>
      <c r="AS5775" s="134" t="e">
        <f t="shared" si="842"/>
        <v>#N/A</v>
      </c>
      <c r="AT5775" s="134" t="str">
        <f t="shared" si="843"/>
        <v>-</v>
      </c>
    </row>
    <row r="5776" spans="1:46" x14ac:dyDescent="0.2">
      <c r="A5776" s="4"/>
      <c r="B5776" s="4"/>
      <c r="C5776" s="69">
        <v>37494</v>
      </c>
      <c r="D5776" s="72">
        <v>4.2279999999999998</v>
      </c>
      <c r="E5776" s="72"/>
      <c r="F5776" s="57">
        <v>204782</v>
      </c>
      <c r="G5776" s="70" t="e">
        <f t="shared" ca="1" si="840"/>
        <v>#DIV/0!</v>
      </c>
      <c r="H5776" s="1" t="e">
        <f t="shared" ca="1" si="838"/>
        <v>#DIV/0!</v>
      </c>
      <c r="I5776" s="10"/>
      <c r="J5776" s="69">
        <v>43549</v>
      </c>
      <c r="K5776" s="72">
        <v>0.53500000000000003</v>
      </c>
      <c r="L5776" s="62"/>
      <c r="M5776" s="59"/>
      <c r="O5776" s="11">
        <v>40493</v>
      </c>
      <c r="P5776" s="182">
        <v>2034.48</v>
      </c>
      <c r="Q5776" s="3">
        <f t="shared" si="837"/>
        <v>-4.2573709844728391E-3</v>
      </c>
      <c r="R5776" s="2">
        <v>210260</v>
      </c>
      <c r="S5776" s="74" t="e">
        <f t="shared" ca="1" si="839"/>
        <v>#DIV/0!</v>
      </c>
      <c r="T5776" s="70" t="e">
        <f t="shared" ca="1" si="836"/>
        <v>#DIV/0!</v>
      </c>
      <c r="AA5776" s="58"/>
      <c r="AB5776" s="82"/>
      <c r="AH5776" s="11">
        <v>37536</v>
      </c>
      <c r="AI5776">
        <v>785.28</v>
      </c>
      <c r="AJ5776" s="3">
        <f t="shared" si="841"/>
        <v>-1.9296122899892475E-2</v>
      </c>
      <c r="AS5776" s="134" t="e">
        <f t="shared" si="842"/>
        <v>#N/A</v>
      </c>
      <c r="AT5776" s="134" t="str">
        <f t="shared" si="843"/>
        <v>-</v>
      </c>
    </row>
    <row r="5777" spans="1:46" x14ac:dyDescent="0.2">
      <c r="A5777" s="4"/>
      <c r="B5777" s="4"/>
      <c r="C5777" s="69">
        <v>37495</v>
      </c>
      <c r="D5777" s="72">
        <v>4.2850000000000001</v>
      </c>
      <c r="E5777" s="72"/>
      <c r="F5777" s="57">
        <v>204812</v>
      </c>
      <c r="G5777" s="70" t="e">
        <f t="shared" ca="1" si="840"/>
        <v>#DIV/0!</v>
      </c>
      <c r="H5777" s="1" t="e">
        <f t="shared" ca="1" si="838"/>
        <v>#DIV/0!</v>
      </c>
      <c r="I5777" s="10"/>
      <c r="J5777" s="69">
        <v>43550</v>
      </c>
      <c r="K5777" s="72">
        <v>0.56200000000000006</v>
      </c>
      <c r="L5777" s="62"/>
      <c r="M5777" s="59"/>
      <c r="O5777" s="11">
        <v>40494</v>
      </c>
      <c r="P5777" s="182">
        <v>2010.57</v>
      </c>
      <c r="Q5777" s="3">
        <f t="shared" si="837"/>
        <v>-1.1821994027386745E-2</v>
      </c>
      <c r="R5777" s="2">
        <v>210290</v>
      </c>
      <c r="S5777" s="74" t="e">
        <f t="shared" ca="1" si="839"/>
        <v>#DIV/0!</v>
      </c>
      <c r="T5777" s="70" t="e">
        <f t="shared" ca="1" si="836"/>
        <v>#DIV/0!</v>
      </c>
      <c r="AA5777" s="58"/>
      <c r="AB5777" s="82"/>
      <c r="AH5777" s="11">
        <v>37537</v>
      </c>
      <c r="AI5777">
        <v>798.55</v>
      </c>
      <c r="AJ5777" s="3">
        <f t="shared" si="841"/>
        <v>1.6757241019826546E-2</v>
      </c>
      <c r="AS5777" s="134" t="e">
        <f t="shared" si="842"/>
        <v>#N/A</v>
      </c>
      <c r="AT5777" s="134" t="str">
        <f t="shared" si="843"/>
        <v>-</v>
      </c>
    </row>
    <row r="5778" spans="1:46" x14ac:dyDescent="0.2">
      <c r="A5778" s="4"/>
      <c r="B5778" s="4"/>
      <c r="C5778" s="69">
        <v>37496</v>
      </c>
      <c r="D5778" s="72">
        <v>4.2160000000000002</v>
      </c>
      <c r="E5778" s="72"/>
      <c r="F5778" s="57">
        <v>204843</v>
      </c>
      <c r="G5778" s="70" t="e">
        <f t="shared" ca="1" si="840"/>
        <v>#DIV/0!</v>
      </c>
      <c r="H5778" s="1" t="e">
        <f t="shared" ca="1" si="838"/>
        <v>#DIV/0!</v>
      </c>
      <c r="I5778" s="10"/>
      <c r="J5778" s="69">
        <v>43551</v>
      </c>
      <c r="K5778" s="72">
        <v>0.54500000000000004</v>
      </c>
      <c r="L5778" s="62"/>
      <c r="M5778" s="59"/>
      <c r="O5778" s="11">
        <v>40497</v>
      </c>
      <c r="P5778" s="182">
        <v>2008.25</v>
      </c>
      <c r="Q5778" s="3">
        <f t="shared" si="837"/>
        <v>-1.1545678869511618E-3</v>
      </c>
      <c r="R5778" s="2">
        <v>210321</v>
      </c>
      <c r="S5778" s="74" t="e">
        <f t="shared" ca="1" si="839"/>
        <v>#DIV/0!</v>
      </c>
      <c r="T5778" s="70" t="e">
        <f t="shared" ca="1" si="836"/>
        <v>#DIV/0!</v>
      </c>
      <c r="AA5778" s="58"/>
      <c r="AB5778" s="82"/>
      <c r="AH5778" s="11">
        <v>37538</v>
      </c>
      <c r="AI5778">
        <v>776.76</v>
      </c>
      <c r="AJ5778" s="3">
        <f t="shared" si="841"/>
        <v>-2.7666160756899295E-2</v>
      </c>
      <c r="AS5778" s="134" t="e">
        <f t="shared" si="842"/>
        <v>#N/A</v>
      </c>
      <c r="AT5778" s="134" t="str">
        <f t="shared" si="843"/>
        <v>-</v>
      </c>
    </row>
    <row r="5779" spans="1:46" x14ac:dyDescent="0.2">
      <c r="A5779" s="4"/>
      <c r="B5779" s="4"/>
      <c r="C5779" s="69">
        <v>37497</v>
      </c>
      <c r="D5779" s="72">
        <v>4.141</v>
      </c>
      <c r="E5779" s="72"/>
      <c r="F5779" s="57">
        <v>204873</v>
      </c>
      <c r="G5779" s="70" t="e">
        <f t="shared" ca="1" si="840"/>
        <v>#DIV/0!</v>
      </c>
      <c r="H5779" s="1" t="e">
        <f t="shared" ca="1" si="838"/>
        <v>#DIV/0!</v>
      </c>
      <c r="I5779" s="10"/>
      <c r="J5779" s="69">
        <v>43552</v>
      </c>
      <c r="K5779" s="72">
        <v>0.53700000000000003</v>
      </c>
      <c r="L5779" s="62"/>
      <c r="M5779" s="59"/>
      <c r="O5779" s="11">
        <v>40498</v>
      </c>
      <c r="P5779" s="182">
        <v>1976.26</v>
      </c>
      <c r="Q5779" s="3">
        <f t="shared" si="837"/>
        <v>-1.6057526454490826E-2</v>
      </c>
      <c r="R5779" s="2">
        <v>210351</v>
      </c>
      <c r="S5779" s="74" t="e">
        <f t="shared" ca="1" si="839"/>
        <v>#DIV/0!</v>
      </c>
      <c r="T5779" s="70" t="e">
        <f t="shared" ca="1" si="836"/>
        <v>#DIV/0!</v>
      </c>
      <c r="AA5779" s="58"/>
      <c r="AB5779" s="82"/>
      <c r="AH5779" s="11">
        <v>37539</v>
      </c>
      <c r="AI5779">
        <v>803.92</v>
      </c>
      <c r="AJ5779" s="3">
        <f t="shared" si="841"/>
        <v>3.436833939528406E-2</v>
      </c>
      <c r="AS5779" s="134" t="e">
        <f t="shared" si="842"/>
        <v>#N/A</v>
      </c>
      <c r="AT5779" s="134" t="str">
        <f t="shared" si="843"/>
        <v>-</v>
      </c>
    </row>
    <row r="5780" spans="1:46" x14ac:dyDescent="0.2">
      <c r="A5780" s="4"/>
      <c r="B5780" s="4"/>
      <c r="C5780" s="69">
        <v>37498</v>
      </c>
      <c r="D5780" s="72">
        <v>4.1449999999999996</v>
      </c>
      <c r="E5780" s="72"/>
      <c r="F5780" s="57">
        <v>204904</v>
      </c>
      <c r="G5780" s="70" t="e">
        <f t="shared" ca="1" si="840"/>
        <v>#DIV/0!</v>
      </c>
      <c r="H5780" s="1" t="e">
        <f t="shared" ca="1" si="838"/>
        <v>#DIV/0!</v>
      </c>
      <c r="I5780" s="10"/>
      <c r="J5780" s="69">
        <v>43553</v>
      </c>
      <c r="K5780" s="72">
        <v>0.53400000000000003</v>
      </c>
      <c r="L5780" s="62"/>
      <c r="M5780" s="59"/>
      <c r="O5780" s="11">
        <v>40499</v>
      </c>
      <c r="P5780" s="182">
        <v>1977</v>
      </c>
      <c r="Q5780" s="3">
        <f t="shared" si="837"/>
        <v>3.7437457118580088E-4</v>
      </c>
      <c r="R5780" s="2">
        <v>210382</v>
      </c>
      <c r="S5780" s="74" t="e">
        <f t="shared" ca="1" si="839"/>
        <v>#DIV/0!</v>
      </c>
      <c r="T5780" s="70" t="e">
        <f t="shared" ca="1" si="836"/>
        <v>#DIV/0!</v>
      </c>
      <c r="AA5780" s="58"/>
      <c r="AB5780" s="82"/>
      <c r="AH5780" s="11">
        <v>37540</v>
      </c>
      <c r="AI5780">
        <v>835.32</v>
      </c>
      <c r="AJ5780" s="3">
        <f t="shared" si="841"/>
        <v>3.8315123227872276E-2</v>
      </c>
      <c r="AS5780" s="134" t="e">
        <f t="shared" si="842"/>
        <v>#N/A</v>
      </c>
      <c r="AT5780" s="134" t="str">
        <f t="shared" si="843"/>
        <v>-</v>
      </c>
    </row>
    <row r="5781" spans="1:46" x14ac:dyDescent="0.2">
      <c r="A5781" s="4"/>
      <c r="B5781" s="4"/>
      <c r="C5781" s="69">
        <v>37501</v>
      </c>
      <c r="D5781" s="72">
        <v>4.1370000000000005</v>
      </c>
      <c r="E5781" s="72"/>
      <c r="F5781" s="57">
        <v>204935</v>
      </c>
      <c r="G5781" s="70" t="e">
        <f t="shared" ca="1" si="840"/>
        <v>#DIV/0!</v>
      </c>
      <c r="H5781" s="1" t="e">
        <f t="shared" ca="1" si="838"/>
        <v>#DIV/0!</v>
      </c>
      <c r="I5781" s="10"/>
      <c r="J5781" s="69">
        <v>43556</v>
      </c>
      <c r="K5781" s="72">
        <v>0.59499999999999997</v>
      </c>
      <c r="L5781" s="62"/>
      <c r="M5781" s="59"/>
      <c r="O5781" s="11">
        <v>40500</v>
      </c>
      <c r="P5781" s="182">
        <v>2007.38</v>
      </c>
      <c r="Q5781" s="3">
        <f t="shared" si="837"/>
        <v>1.5249845023055467E-2</v>
      </c>
      <c r="R5781" s="2">
        <v>210413</v>
      </c>
      <c r="S5781" s="74" t="e">
        <f t="shared" ca="1" si="839"/>
        <v>#DIV/0!</v>
      </c>
      <c r="T5781" s="70" t="e">
        <f t="shared" ca="1" si="836"/>
        <v>#DIV/0!</v>
      </c>
      <c r="AA5781" s="58"/>
      <c r="AB5781" s="82"/>
      <c r="AH5781" s="11">
        <v>37543</v>
      </c>
      <c r="AI5781">
        <v>841.44</v>
      </c>
      <c r="AJ5781" s="3">
        <f t="shared" si="841"/>
        <v>7.2998248724587371E-3</v>
      </c>
      <c r="AS5781" s="134" t="e">
        <f t="shared" si="842"/>
        <v>#N/A</v>
      </c>
      <c r="AT5781" s="134" t="str">
        <f t="shared" si="843"/>
        <v>-</v>
      </c>
    </row>
    <row r="5782" spans="1:46" x14ac:dyDescent="0.2">
      <c r="A5782" s="4"/>
      <c r="B5782" s="4"/>
      <c r="C5782" s="69">
        <v>37502</v>
      </c>
      <c r="D5782" s="72">
        <v>3.9670000000000001</v>
      </c>
      <c r="E5782" s="72"/>
      <c r="F5782" s="57">
        <v>204963</v>
      </c>
      <c r="G5782" s="70" t="e">
        <f t="shared" ca="1" si="840"/>
        <v>#DIV/0!</v>
      </c>
      <c r="H5782" s="1" t="e">
        <f t="shared" ca="1" si="838"/>
        <v>#DIV/0!</v>
      </c>
      <c r="I5782" s="10"/>
      <c r="J5782" s="69">
        <v>43557</v>
      </c>
      <c r="K5782" s="72">
        <v>0.57499999999999996</v>
      </c>
      <c r="L5782" s="62"/>
      <c r="M5782" s="59"/>
      <c r="O5782" s="11">
        <v>40501</v>
      </c>
      <c r="P5782" s="182">
        <v>2012.59</v>
      </c>
      <c r="Q5782" s="3">
        <f t="shared" si="837"/>
        <v>2.5920605960089221E-3</v>
      </c>
      <c r="R5782" s="2">
        <v>210442</v>
      </c>
      <c r="S5782" s="74" t="e">
        <f t="shared" ca="1" si="839"/>
        <v>#DIV/0!</v>
      </c>
      <c r="T5782" s="70" t="e">
        <f t="shared" ca="1" si="836"/>
        <v>#DIV/0!</v>
      </c>
      <c r="AA5782" s="58"/>
      <c r="AB5782" s="82"/>
      <c r="AH5782" s="11">
        <v>37544</v>
      </c>
      <c r="AI5782">
        <v>881.27</v>
      </c>
      <c r="AJ5782" s="3">
        <f t="shared" si="841"/>
        <v>4.6249339063376922E-2</v>
      </c>
      <c r="AS5782" s="134" t="e">
        <f t="shared" si="842"/>
        <v>#N/A</v>
      </c>
      <c r="AT5782" s="134" t="str">
        <f t="shared" si="843"/>
        <v>-</v>
      </c>
    </row>
    <row r="5783" spans="1:46" x14ac:dyDescent="0.2">
      <c r="A5783" s="4"/>
      <c r="B5783" s="4"/>
      <c r="C5783" s="69">
        <v>37503</v>
      </c>
      <c r="D5783" s="72">
        <v>3.9649999999999999</v>
      </c>
      <c r="E5783" s="72"/>
      <c r="F5783" s="57">
        <v>204994</v>
      </c>
      <c r="G5783" s="70" t="e">
        <f t="shared" ca="1" si="840"/>
        <v>#DIV/0!</v>
      </c>
      <c r="H5783" s="1" t="e">
        <f t="shared" ca="1" si="838"/>
        <v>#DIV/0!</v>
      </c>
      <c r="I5783" s="10"/>
      <c r="J5783" s="69">
        <v>43558</v>
      </c>
      <c r="K5783" s="72">
        <v>0.61899999999999999</v>
      </c>
      <c r="L5783" s="62"/>
      <c r="M5783" s="59"/>
      <c r="O5783" s="11">
        <v>40504</v>
      </c>
      <c r="P5783" s="182">
        <v>2009.52</v>
      </c>
      <c r="Q5783" s="3">
        <f t="shared" si="837"/>
        <v>-1.5265622253951038E-3</v>
      </c>
      <c r="R5783" s="2">
        <v>210473</v>
      </c>
      <c r="S5783" s="74" t="e">
        <f t="shared" ca="1" si="839"/>
        <v>#DIV/0!</v>
      </c>
      <c r="T5783" s="70" t="e">
        <f t="shared" ca="1" si="836"/>
        <v>#DIV/0!</v>
      </c>
      <c r="AA5783" s="58"/>
      <c r="AB5783" s="82"/>
      <c r="AH5783" s="11">
        <v>37545</v>
      </c>
      <c r="AI5783">
        <v>860.02</v>
      </c>
      <c r="AJ5783" s="3">
        <f t="shared" si="841"/>
        <v>-2.4408404113316347E-2</v>
      </c>
      <c r="AS5783" s="134" t="e">
        <f t="shared" si="842"/>
        <v>#N/A</v>
      </c>
      <c r="AT5783" s="134" t="str">
        <f t="shared" si="843"/>
        <v>-</v>
      </c>
    </row>
    <row r="5784" spans="1:46" x14ac:dyDescent="0.2">
      <c r="A5784" s="4"/>
      <c r="B5784" s="4"/>
      <c r="C5784" s="69">
        <v>37504</v>
      </c>
      <c r="D5784" s="72">
        <v>3.9290000000000003</v>
      </c>
      <c r="E5784" s="72"/>
      <c r="F5784" s="57">
        <v>205024</v>
      </c>
      <c r="G5784" s="70" t="e">
        <f t="shared" ca="1" si="840"/>
        <v>#DIV/0!</v>
      </c>
      <c r="H5784" s="1" t="e">
        <f t="shared" ca="1" si="838"/>
        <v>#DIV/0!</v>
      </c>
      <c r="I5784" s="10"/>
      <c r="J5784" s="69">
        <v>43559</v>
      </c>
      <c r="K5784" s="72">
        <v>0.61299999999999999</v>
      </c>
      <c r="L5784" s="62"/>
      <c r="M5784" s="59"/>
      <c r="O5784" s="11">
        <v>40505</v>
      </c>
      <c r="P5784" s="182">
        <v>1980.89</v>
      </c>
      <c r="Q5784" s="3">
        <f t="shared" si="837"/>
        <v>-1.4349648918802374E-2</v>
      </c>
      <c r="R5784" s="2">
        <v>210503</v>
      </c>
      <c r="S5784" s="74" t="e">
        <f t="shared" ca="1" si="839"/>
        <v>#DIV/0!</v>
      </c>
      <c r="T5784" s="70" t="e">
        <f t="shared" ca="1" si="836"/>
        <v>#DIV/0!</v>
      </c>
      <c r="AA5784" s="58"/>
      <c r="AB5784" s="82"/>
      <c r="AH5784" s="11">
        <v>37546</v>
      </c>
      <c r="AI5784">
        <v>879.2</v>
      </c>
      <c r="AJ5784" s="3">
        <f t="shared" si="841"/>
        <v>2.2056758298317002E-2</v>
      </c>
      <c r="AS5784" s="134" t="e">
        <f t="shared" si="842"/>
        <v>#N/A</v>
      </c>
      <c r="AT5784" s="134" t="str">
        <f t="shared" si="843"/>
        <v>-</v>
      </c>
    </row>
    <row r="5785" spans="1:46" x14ac:dyDescent="0.2">
      <c r="A5785" s="4"/>
      <c r="B5785" s="4"/>
      <c r="C5785" s="69">
        <v>37505</v>
      </c>
      <c r="D5785" s="72">
        <v>4.0149999999999997</v>
      </c>
      <c r="E5785" s="72"/>
      <c r="F5785" s="57">
        <v>205055</v>
      </c>
      <c r="G5785" s="70" t="e">
        <f t="shared" ca="1" si="840"/>
        <v>#DIV/0!</v>
      </c>
      <c r="H5785" s="1" t="e">
        <f t="shared" ca="1" si="838"/>
        <v>#DIV/0!</v>
      </c>
      <c r="I5785" s="10"/>
      <c r="J5785" s="69">
        <v>43560</v>
      </c>
      <c r="K5785" s="72">
        <v>0.58899999999999997</v>
      </c>
      <c r="L5785" s="62"/>
      <c r="M5785" s="59"/>
      <c r="O5785" s="11">
        <v>40506</v>
      </c>
      <c r="P5785" s="182">
        <v>2010.56</v>
      </c>
      <c r="Q5785" s="3">
        <f t="shared" si="837"/>
        <v>1.486705156909846E-2</v>
      </c>
      <c r="R5785" s="2">
        <v>210534</v>
      </c>
      <c r="S5785" s="74" t="e">
        <f t="shared" ca="1" si="839"/>
        <v>#DIV/0!</v>
      </c>
      <c r="T5785" s="70" t="e">
        <f t="shared" ca="1" si="836"/>
        <v>#DIV/0!</v>
      </c>
      <c r="AA5785" s="58"/>
      <c r="AB5785" s="82"/>
      <c r="AH5785" s="11">
        <v>37547</v>
      </c>
      <c r="AI5785">
        <v>884.39</v>
      </c>
      <c r="AJ5785" s="3">
        <f t="shared" si="841"/>
        <v>5.8857387290944235E-3</v>
      </c>
      <c r="AS5785" s="134" t="e">
        <f t="shared" si="842"/>
        <v>#N/A</v>
      </c>
      <c r="AT5785" s="134" t="str">
        <f t="shared" si="843"/>
        <v>-</v>
      </c>
    </row>
    <row r="5786" spans="1:46" x14ac:dyDescent="0.2">
      <c r="A5786" s="4"/>
      <c r="B5786" s="4"/>
      <c r="C5786" s="69">
        <v>37508</v>
      </c>
      <c r="D5786" s="72">
        <v>4.0620000000000003</v>
      </c>
      <c r="E5786" s="72"/>
      <c r="F5786" s="57">
        <v>205085</v>
      </c>
      <c r="G5786" s="70" t="e">
        <f t="shared" ca="1" si="840"/>
        <v>#DIV/0!</v>
      </c>
      <c r="H5786" s="1" t="e">
        <f t="shared" ca="1" si="838"/>
        <v>#DIV/0!</v>
      </c>
      <c r="I5786" s="10"/>
      <c r="J5786" s="69">
        <v>43563</v>
      </c>
      <c r="K5786" s="72">
        <v>0.60299999999999998</v>
      </c>
      <c r="L5786" s="62"/>
      <c r="M5786" s="59"/>
      <c r="O5786" s="11">
        <v>40508</v>
      </c>
      <c r="P5786" s="182">
        <v>1996.03</v>
      </c>
      <c r="Q5786" s="3">
        <f t="shared" si="837"/>
        <v>-7.2530823960028495E-3</v>
      </c>
      <c r="R5786" s="2">
        <v>210564</v>
      </c>
      <c r="S5786" s="74" t="e">
        <f t="shared" ca="1" si="839"/>
        <v>#DIV/0!</v>
      </c>
      <c r="T5786" s="70" t="e">
        <f t="shared" ca="1" si="836"/>
        <v>#DIV/0!</v>
      </c>
      <c r="AA5786" s="58"/>
      <c r="AB5786" s="82"/>
      <c r="AH5786" s="11">
        <v>37550</v>
      </c>
      <c r="AI5786">
        <v>899.72</v>
      </c>
      <c r="AJ5786" s="3">
        <f t="shared" si="841"/>
        <v>1.7185461989592029E-2</v>
      </c>
      <c r="AS5786" s="134" t="e">
        <f t="shared" si="842"/>
        <v>#N/A</v>
      </c>
      <c r="AT5786" s="134" t="str">
        <f t="shared" si="843"/>
        <v>-</v>
      </c>
    </row>
    <row r="5787" spans="1:46" x14ac:dyDescent="0.2">
      <c r="A5787" s="4"/>
      <c r="B5787" s="4"/>
      <c r="C5787" s="69">
        <v>37509</v>
      </c>
      <c r="D5787" s="72">
        <v>3.9980000000000002</v>
      </c>
      <c r="E5787" s="72"/>
      <c r="F5787" s="57">
        <v>205116</v>
      </c>
      <c r="G5787" s="70" t="e">
        <f t="shared" ca="1" si="840"/>
        <v>#DIV/0!</v>
      </c>
      <c r="H5787" s="1" t="e">
        <f t="shared" ca="1" si="838"/>
        <v>#DIV/0!</v>
      </c>
      <c r="I5787" s="10"/>
      <c r="J5787" s="69">
        <v>43564</v>
      </c>
      <c r="K5787" s="72">
        <v>0.59199999999999997</v>
      </c>
      <c r="L5787" s="62"/>
      <c r="M5787" s="59"/>
      <c r="O5787" s="11">
        <v>40511</v>
      </c>
      <c r="P5787" s="182">
        <v>1993.83</v>
      </c>
      <c r="Q5787" s="3">
        <f t="shared" si="837"/>
        <v>-1.1027956985770651E-3</v>
      </c>
      <c r="R5787" s="2">
        <v>210595</v>
      </c>
      <c r="S5787" s="74" t="e">
        <f t="shared" ca="1" si="839"/>
        <v>#DIV/0!</v>
      </c>
      <c r="T5787" s="70" t="e">
        <f t="shared" ca="1" si="836"/>
        <v>#DIV/0!</v>
      </c>
      <c r="AA5787" s="58"/>
      <c r="AB5787" s="82"/>
      <c r="AH5787" s="11">
        <v>37551</v>
      </c>
      <c r="AI5787">
        <v>890.16</v>
      </c>
      <c r="AJ5787" s="3">
        <f t="shared" si="841"/>
        <v>-1.0682381958653037E-2</v>
      </c>
      <c r="AS5787" s="134" t="e">
        <f t="shared" si="842"/>
        <v>#N/A</v>
      </c>
      <c r="AT5787" s="134" t="str">
        <f t="shared" si="843"/>
        <v>-</v>
      </c>
    </row>
    <row r="5788" spans="1:46" x14ac:dyDescent="0.2">
      <c r="A5788" s="4"/>
      <c r="B5788" s="4"/>
      <c r="C5788" s="69">
        <v>37510</v>
      </c>
      <c r="D5788" s="72">
        <v>4.0620000000000003</v>
      </c>
      <c r="E5788" s="72"/>
      <c r="F5788" s="57">
        <v>205147</v>
      </c>
      <c r="G5788" s="70" t="e">
        <f t="shared" ca="1" si="840"/>
        <v>#DIV/0!</v>
      </c>
      <c r="H5788" s="1" t="e">
        <f t="shared" ca="1" si="838"/>
        <v>#DIV/0!</v>
      </c>
      <c r="I5788" s="10"/>
      <c r="J5788" s="69">
        <v>43565</v>
      </c>
      <c r="K5788" s="72">
        <v>0.53500000000000003</v>
      </c>
      <c r="L5788" s="62"/>
      <c r="M5788" s="59"/>
      <c r="O5788" s="11">
        <v>40512</v>
      </c>
      <c r="P5788" s="182">
        <v>1981.84</v>
      </c>
      <c r="Q5788" s="3">
        <f t="shared" si="837"/>
        <v>-6.0317060274810413E-3</v>
      </c>
      <c r="R5788" s="2">
        <v>210626</v>
      </c>
      <c r="S5788" s="74" t="e">
        <f t="shared" ca="1" si="839"/>
        <v>#DIV/0!</v>
      </c>
      <c r="T5788" s="70" t="e">
        <f t="shared" ref="T5788:T5851" ca="1" si="844">LN(S5788/S5787)</f>
        <v>#DIV/0!</v>
      </c>
      <c r="AA5788" s="58"/>
      <c r="AB5788" s="82"/>
      <c r="AH5788" s="11">
        <v>37552</v>
      </c>
      <c r="AI5788">
        <v>896.14</v>
      </c>
      <c r="AJ5788" s="3">
        <f t="shared" si="841"/>
        <v>6.6954289197256938E-3</v>
      </c>
      <c r="AS5788" s="134" t="e">
        <f t="shared" si="842"/>
        <v>#N/A</v>
      </c>
      <c r="AT5788" s="134" t="str">
        <f t="shared" si="843"/>
        <v>-</v>
      </c>
    </row>
    <row r="5789" spans="1:46" x14ac:dyDescent="0.2">
      <c r="A5789" s="4"/>
      <c r="B5789" s="4"/>
      <c r="C5789" s="69">
        <v>37511</v>
      </c>
      <c r="D5789" s="72">
        <v>3.964</v>
      </c>
      <c r="E5789" s="72"/>
      <c r="F5789" s="57">
        <v>205177</v>
      </c>
      <c r="G5789" s="70" t="e">
        <f t="shared" ca="1" si="840"/>
        <v>#DIV/0!</v>
      </c>
      <c r="H5789" s="1" t="e">
        <f t="shared" ca="1" si="838"/>
        <v>#DIV/0!</v>
      </c>
      <c r="I5789" s="10"/>
      <c r="J5789" s="69">
        <v>43566</v>
      </c>
      <c r="K5789" s="72">
        <v>0.56399999999999995</v>
      </c>
      <c r="L5789" s="62"/>
      <c r="M5789" s="59"/>
      <c r="O5789" s="11">
        <v>40513</v>
      </c>
      <c r="P5789" s="182">
        <v>2024.97</v>
      </c>
      <c r="Q5789" s="3">
        <f t="shared" si="837"/>
        <v>2.1529179523563004E-2</v>
      </c>
      <c r="R5789" s="2">
        <v>210656</v>
      </c>
      <c r="S5789" s="74" t="e">
        <f t="shared" ca="1" si="839"/>
        <v>#DIV/0!</v>
      </c>
      <c r="T5789" s="70" t="e">
        <f t="shared" ca="1" si="844"/>
        <v>#DIV/0!</v>
      </c>
      <c r="AA5789" s="58"/>
      <c r="AB5789" s="82"/>
      <c r="AH5789" s="11">
        <v>37553</v>
      </c>
      <c r="AI5789">
        <v>882.5</v>
      </c>
      <c r="AJ5789" s="3">
        <f t="shared" si="841"/>
        <v>-1.5337861961718838E-2</v>
      </c>
      <c r="AS5789" s="134" t="e">
        <f t="shared" si="842"/>
        <v>#N/A</v>
      </c>
      <c r="AT5789" s="134" t="str">
        <f t="shared" si="843"/>
        <v>-</v>
      </c>
    </row>
    <row r="5790" spans="1:46" x14ac:dyDescent="0.2">
      <c r="A5790" s="4"/>
      <c r="B5790" s="4"/>
      <c r="C5790" s="69">
        <v>37512</v>
      </c>
      <c r="D5790" s="72">
        <v>3.9089999999999998</v>
      </c>
      <c r="E5790" s="72"/>
      <c r="F5790" s="57">
        <v>205208</v>
      </c>
      <c r="G5790" s="70" t="e">
        <f t="shared" ca="1" si="840"/>
        <v>#DIV/0!</v>
      </c>
      <c r="H5790" s="1" t="e">
        <f t="shared" ca="1" si="838"/>
        <v>#DIV/0!</v>
      </c>
      <c r="I5790" s="10"/>
      <c r="J5790" s="69">
        <v>43567</v>
      </c>
      <c r="K5790" s="72">
        <v>0.60599999999999998</v>
      </c>
      <c r="L5790" s="62"/>
      <c r="M5790" s="59"/>
      <c r="O5790" s="11">
        <v>40514</v>
      </c>
      <c r="P5790" s="182">
        <v>2050.96</v>
      </c>
      <c r="Q5790" s="3">
        <f t="shared" si="837"/>
        <v>1.2753090584497809E-2</v>
      </c>
      <c r="R5790" s="2">
        <v>210687</v>
      </c>
      <c r="S5790" s="74" t="e">
        <f t="shared" ca="1" si="839"/>
        <v>#DIV/0!</v>
      </c>
      <c r="T5790" s="70" t="e">
        <f t="shared" ca="1" si="844"/>
        <v>#DIV/0!</v>
      </c>
      <c r="AA5790" s="58"/>
      <c r="AB5790" s="82"/>
      <c r="AH5790" s="11">
        <v>37554</v>
      </c>
      <c r="AI5790">
        <v>897.65</v>
      </c>
      <c r="AJ5790" s="3">
        <f t="shared" si="841"/>
        <v>1.7021448509386104E-2</v>
      </c>
      <c r="AS5790" s="134" t="e">
        <f t="shared" si="842"/>
        <v>#N/A</v>
      </c>
      <c r="AT5790" s="134" t="str">
        <f t="shared" si="843"/>
        <v>-</v>
      </c>
    </row>
    <row r="5791" spans="1:46" x14ac:dyDescent="0.2">
      <c r="A5791" s="4"/>
      <c r="B5791" s="4"/>
      <c r="C5791" s="69">
        <v>37515</v>
      </c>
      <c r="D5791" s="72">
        <v>3.9159999999999999</v>
      </c>
      <c r="E5791" s="72"/>
      <c r="F5791" s="57">
        <v>205238</v>
      </c>
      <c r="G5791" s="70" t="e">
        <f t="shared" ca="1" si="840"/>
        <v>#DIV/0!</v>
      </c>
      <c r="H5791" s="1" t="e">
        <f t="shared" ca="1" si="838"/>
        <v>#DIV/0!</v>
      </c>
      <c r="I5791" s="10"/>
      <c r="J5791" s="69">
        <v>43570</v>
      </c>
      <c r="K5791" s="72">
        <v>0.60599999999999998</v>
      </c>
      <c r="L5791" s="62"/>
      <c r="M5791" s="59"/>
      <c r="O5791" s="11">
        <v>40515</v>
      </c>
      <c r="P5791" s="182">
        <v>2056.4</v>
      </c>
      <c r="Q5791" s="3">
        <f t="shared" si="837"/>
        <v>2.6489049807675801E-3</v>
      </c>
      <c r="R5791" s="2">
        <v>210717</v>
      </c>
      <c r="S5791" s="74" t="e">
        <f t="shared" ca="1" si="839"/>
        <v>#DIV/0!</v>
      </c>
      <c r="T5791" s="70" t="e">
        <f t="shared" ca="1" si="844"/>
        <v>#DIV/0!</v>
      </c>
      <c r="AA5791" s="58"/>
      <c r="AB5791" s="82"/>
      <c r="AH5791" s="11">
        <v>37557</v>
      </c>
      <c r="AI5791">
        <v>890.23</v>
      </c>
      <c r="AJ5791" s="3">
        <f t="shared" si="841"/>
        <v>-8.3003810108567399E-3</v>
      </c>
      <c r="AS5791" s="134" t="e">
        <f t="shared" si="842"/>
        <v>#N/A</v>
      </c>
      <c r="AT5791" s="134" t="str">
        <f t="shared" si="843"/>
        <v>-</v>
      </c>
    </row>
    <row r="5792" spans="1:46" x14ac:dyDescent="0.2">
      <c r="A5792" s="4"/>
      <c r="B5792" s="4"/>
      <c r="C5792" s="69">
        <v>37516</v>
      </c>
      <c r="D5792" s="72">
        <v>3.8209999999999997</v>
      </c>
      <c r="E5792" s="72"/>
      <c r="F5792" s="57">
        <v>205269</v>
      </c>
      <c r="G5792" s="70" t="e">
        <f t="shared" ca="1" si="840"/>
        <v>#DIV/0!</v>
      </c>
      <c r="H5792" s="1" t="e">
        <f t="shared" ca="1" si="838"/>
        <v>#DIV/0!</v>
      </c>
      <c r="I5792" s="10"/>
      <c r="J5792" s="69">
        <v>43571</v>
      </c>
      <c r="K5792" s="72">
        <v>0.64</v>
      </c>
      <c r="L5792" s="62"/>
      <c r="M5792" s="59"/>
      <c r="O5792" s="11">
        <v>40518</v>
      </c>
      <c r="P5792" s="182">
        <v>2053.8000000000002</v>
      </c>
      <c r="Q5792" s="3">
        <f t="shared" ref="Q5792:Q5855" si="845">LN(P5792/P5791)</f>
        <v>-1.2651454171549309E-3</v>
      </c>
      <c r="R5792" s="2">
        <v>210748</v>
      </c>
      <c r="S5792" s="74" t="e">
        <f t="shared" ca="1" si="839"/>
        <v>#DIV/0!</v>
      </c>
      <c r="T5792" s="70" t="e">
        <f t="shared" ca="1" si="844"/>
        <v>#DIV/0!</v>
      </c>
      <c r="AA5792" s="58"/>
      <c r="AB5792" s="82"/>
      <c r="AH5792" s="11">
        <v>37558</v>
      </c>
      <c r="AI5792">
        <v>882.15</v>
      </c>
      <c r="AJ5792" s="3">
        <f t="shared" si="841"/>
        <v>-9.1177467319064846E-3</v>
      </c>
      <c r="AS5792" s="134" t="e">
        <f t="shared" si="842"/>
        <v>#N/A</v>
      </c>
      <c r="AT5792" s="134" t="str">
        <f t="shared" si="843"/>
        <v>-</v>
      </c>
    </row>
    <row r="5793" spans="1:46" x14ac:dyDescent="0.2">
      <c r="A5793" s="4"/>
      <c r="B5793" s="4"/>
      <c r="C5793" s="69">
        <v>37517</v>
      </c>
      <c r="D5793" s="72">
        <v>3.8449999999999998</v>
      </c>
      <c r="E5793" s="72"/>
      <c r="F5793" s="57">
        <v>205300</v>
      </c>
      <c r="G5793" s="70" t="e">
        <f t="shared" ca="1" si="840"/>
        <v>#DIV/0!</v>
      </c>
      <c r="H5793" s="1" t="e">
        <f t="shared" ca="1" si="838"/>
        <v>#DIV/0!</v>
      </c>
      <c r="I5793" s="10"/>
      <c r="J5793" s="69">
        <v>43572</v>
      </c>
      <c r="K5793" s="72">
        <v>0.65</v>
      </c>
      <c r="L5793" s="62"/>
      <c r="M5793" s="59"/>
      <c r="O5793" s="11">
        <v>40519</v>
      </c>
      <c r="P5793" s="182">
        <v>2054.89</v>
      </c>
      <c r="Q5793" s="3">
        <f t="shared" si="845"/>
        <v>5.3058275293141864E-4</v>
      </c>
      <c r="R5793" s="2">
        <v>210779</v>
      </c>
      <c r="S5793" s="74" t="e">
        <f t="shared" ca="1" si="839"/>
        <v>#DIV/0!</v>
      </c>
      <c r="T5793" s="70" t="e">
        <f t="shared" ca="1" si="844"/>
        <v>#DIV/0!</v>
      </c>
      <c r="AA5793" s="58"/>
      <c r="AB5793" s="82"/>
      <c r="AH5793" s="11">
        <v>37559</v>
      </c>
      <c r="AI5793">
        <v>890.71</v>
      </c>
      <c r="AJ5793" s="3">
        <f t="shared" si="841"/>
        <v>9.6567879254588103E-3</v>
      </c>
      <c r="AS5793" s="134" t="e">
        <f t="shared" si="842"/>
        <v>#N/A</v>
      </c>
      <c r="AT5793" s="134" t="str">
        <f t="shared" si="843"/>
        <v>-</v>
      </c>
    </row>
    <row r="5794" spans="1:46" x14ac:dyDescent="0.2">
      <c r="A5794" s="4"/>
      <c r="B5794" s="4"/>
      <c r="C5794" s="69">
        <v>37518</v>
      </c>
      <c r="D5794" s="72">
        <v>3.7800000000000002</v>
      </c>
      <c r="E5794" s="72"/>
      <c r="F5794" s="57">
        <v>205328</v>
      </c>
      <c r="G5794" s="70" t="e">
        <f t="shared" ca="1" si="840"/>
        <v>#DIV/0!</v>
      </c>
      <c r="H5794" s="1" t="e">
        <f t="shared" ca="1" si="838"/>
        <v>#DIV/0!</v>
      </c>
      <c r="I5794" s="10"/>
      <c r="J5794" s="69">
        <v>43573</v>
      </c>
      <c r="K5794" s="72">
        <v>0.61399999999999999</v>
      </c>
      <c r="L5794" s="62"/>
      <c r="M5794" s="59"/>
      <c r="O5794" s="11">
        <v>40520</v>
      </c>
      <c r="P5794" s="182">
        <v>2063.0300000000002</v>
      </c>
      <c r="Q5794" s="3">
        <f t="shared" si="845"/>
        <v>3.9534573776221771E-3</v>
      </c>
      <c r="R5794" s="2">
        <v>210807</v>
      </c>
      <c r="S5794" s="74" t="e">
        <f t="shared" ca="1" si="839"/>
        <v>#DIV/0!</v>
      </c>
      <c r="T5794" s="70" t="e">
        <f t="shared" ca="1" si="844"/>
        <v>#DIV/0!</v>
      </c>
      <c r="AA5794" s="58"/>
      <c r="AB5794" s="82"/>
      <c r="AH5794" s="11">
        <v>37560</v>
      </c>
      <c r="AI5794">
        <v>885.76</v>
      </c>
      <c r="AJ5794" s="3">
        <f t="shared" si="841"/>
        <v>-5.572863950338112E-3</v>
      </c>
      <c r="AS5794" s="134" t="e">
        <f t="shared" si="842"/>
        <v>#N/A</v>
      </c>
      <c r="AT5794" s="134" t="str">
        <f t="shared" si="843"/>
        <v>-</v>
      </c>
    </row>
    <row r="5795" spans="1:46" x14ac:dyDescent="0.2">
      <c r="A5795" s="4"/>
      <c r="B5795" s="4"/>
      <c r="C5795" s="69">
        <v>37519</v>
      </c>
      <c r="D5795" s="72">
        <v>3.7890000000000001</v>
      </c>
      <c r="E5795" s="72"/>
      <c r="F5795" s="57">
        <v>205359</v>
      </c>
      <c r="G5795" s="70" t="e">
        <f t="shared" ca="1" si="840"/>
        <v>#DIV/0!</v>
      </c>
      <c r="H5795" s="1" t="e">
        <f t="shared" ca="1" si="838"/>
        <v>#DIV/0!</v>
      </c>
      <c r="I5795" s="10"/>
      <c r="J5795" s="69">
        <v>43574</v>
      </c>
      <c r="K5795" s="72">
        <v>0.61399999999999999</v>
      </c>
      <c r="L5795" s="62"/>
      <c r="M5795" s="59"/>
      <c r="O5795" s="11">
        <v>40521</v>
      </c>
      <c r="P5795" s="182">
        <v>2071.12</v>
      </c>
      <c r="Q5795" s="3">
        <f t="shared" si="845"/>
        <v>3.9137478448979818E-3</v>
      </c>
      <c r="R5795" s="2">
        <v>210838</v>
      </c>
      <c r="S5795" s="74" t="e">
        <f t="shared" ca="1" si="839"/>
        <v>#DIV/0!</v>
      </c>
      <c r="T5795" s="70" t="e">
        <f t="shared" ca="1" si="844"/>
        <v>#DIV/0!</v>
      </c>
      <c r="AA5795" s="58"/>
      <c r="AB5795" s="82"/>
      <c r="AH5795" s="11">
        <v>37561</v>
      </c>
      <c r="AI5795">
        <v>900.96</v>
      </c>
      <c r="AJ5795" s="3">
        <f t="shared" si="841"/>
        <v>1.7014827957113041E-2</v>
      </c>
      <c r="AS5795" s="134" t="e">
        <f t="shared" si="842"/>
        <v>#N/A</v>
      </c>
      <c r="AT5795" s="134" t="str">
        <f t="shared" si="843"/>
        <v>-</v>
      </c>
    </row>
    <row r="5796" spans="1:46" x14ac:dyDescent="0.2">
      <c r="A5796" s="4"/>
      <c r="B5796" s="4"/>
      <c r="C5796" s="69">
        <v>37522</v>
      </c>
      <c r="D5796" s="72">
        <v>3.698</v>
      </c>
      <c r="E5796" s="72"/>
      <c r="F5796" s="57">
        <v>205389</v>
      </c>
      <c r="G5796" s="70" t="e">
        <f t="shared" ca="1" si="840"/>
        <v>#DIV/0!</v>
      </c>
      <c r="H5796" s="1" t="e">
        <f t="shared" ca="1" si="838"/>
        <v>#DIV/0!</v>
      </c>
      <c r="I5796" s="10"/>
      <c r="J5796" s="69">
        <v>43577</v>
      </c>
      <c r="K5796" s="72">
        <v>0.63900000000000001</v>
      </c>
      <c r="L5796" s="62"/>
      <c r="M5796" s="59"/>
      <c r="O5796" s="11">
        <v>40522</v>
      </c>
      <c r="P5796" s="182">
        <v>2083.5700000000002</v>
      </c>
      <c r="Q5796" s="3">
        <f t="shared" si="845"/>
        <v>5.9932448706999175E-3</v>
      </c>
      <c r="R5796" s="2">
        <v>210868</v>
      </c>
      <c r="S5796" s="74" t="e">
        <f t="shared" ca="1" si="839"/>
        <v>#DIV/0!</v>
      </c>
      <c r="T5796" s="70" t="e">
        <f t="shared" ca="1" si="844"/>
        <v>#DIV/0!</v>
      </c>
      <c r="AA5796" s="58"/>
      <c r="AB5796" s="82"/>
      <c r="AH5796" s="11">
        <v>37564</v>
      </c>
      <c r="AI5796">
        <v>908.35</v>
      </c>
      <c r="AJ5796" s="3">
        <f t="shared" si="841"/>
        <v>8.1689053784456782E-3</v>
      </c>
      <c r="AS5796" s="134" t="e">
        <f t="shared" si="842"/>
        <v>#N/A</v>
      </c>
      <c r="AT5796" s="134" t="str">
        <f t="shared" si="843"/>
        <v>-</v>
      </c>
    </row>
    <row r="5797" spans="1:46" x14ac:dyDescent="0.2">
      <c r="A5797" s="4"/>
      <c r="B5797" s="4"/>
      <c r="C5797" s="69">
        <v>37523</v>
      </c>
      <c r="D5797" s="72">
        <v>3.6480000000000001</v>
      </c>
      <c r="E5797" s="72"/>
      <c r="F5797" s="57">
        <v>205420</v>
      </c>
      <c r="G5797" s="70" t="e">
        <f t="shared" ca="1" si="840"/>
        <v>#DIV/0!</v>
      </c>
      <c r="H5797" s="1" t="e">
        <f t="shared" ca="1" si="838"/>
        <v>#DIV/0!</v>
      </c>
      <c r="I5797" s="10"/>
      <c r="J5797" s="69">
        <v>43578</v>
      </c>
      <c r="K5797" s="72">
        <v>0.60699999999999998</v>
      </c>
      <c r="L5797" s="62"/>
      <c r="M5797" s="59"/>
      <c r="O5797" s="11">
        <v>40525</v>
      </c>
      <c r="P5797" s="182">
        <v>2084</v>
      </c>
      <c r="Q5797" s="3">
        <f t="shared" si="845"/>
        <v>2.0635526291141624E-4</v>
      </c>
      <c r="R5797" s="2">
        <v>210899</v>
      </c>
      <c r="S5797" s="74" t="e">
        <f t="shared" ca="1" si="839"/>
        <v>#DIV/0!</v>
      </c>
      <c r="T5797" s="70" t="e">
        <f t="shared" ca="1" si="844"/>
        <v>#DIV/0!</v>
      </c>
      <c r="AA5797" s="58"/>
      <c r="AB5797" s="82"/>
      <c r="AH5797" s="11">
        <v>37565</v>
      </c>
      <c r="AI5797">
        <v>915.39</v>
      </c>
      <c r="AJ5797" s="3">
        <f t="shared" si="841"/>
        <v>7.7204370889702029E-3</v>
      </c>
      <c r="AS5797" s="134" t="e">
        <f t="shared" si="842"/>
        <v>#N/A</v>
      </c>
      <c r="AT5797" s="134" t="str">
        <f t="shared" si="843"/>
        <v>-</v>
      </c>
    </row>
    <row r="5798" spans="1:46" x14ac:dyDescent="0.2">
      <c r="A5798" s="4"/>
      <c r="B5798" s="4"/>
      <c r="C5798" s="69">
        <v>37524</v>
      </c>
      <c r="D5798" s="72">
        <v>3.7509999999999999</v>
      </c>
      <c r="E5798" s="72"/>
      <c r="F5798" s="57">
        <v>205450</v>
      </c>
      <c r="G5798" s="70" t="e">
        <f t="shared" ca="1" si="840"/>
        <v>#DIV/0!</v>
      </c>
      <c r="H5798" s="1" t="e">
        <f t="shared" ca="1" si="838"/>
        <v>#DIV/0!</v>
      </c>
      <c r="I5798" s="10"/>
      <c r="J5798" s="69">
        <v>43579</v>
      </c>
      <c r="K5798" s="72">
        <v>0.55800000000000005</v>
      </c>
      <c r="L5798" s="62"/>
      <c r="M5798" s="59"/>
      <c r="O5798" s="11">
        <v>40526</v>
      </c>
      <c r="P5798" s="182">
        <v>2085.9299999999998</v>
      </c>
      <c r="Q5798" s="3">
        <f t="shared" si="845"/>
        <v>9.2567507742991875E-4</v>
      </c>
      <c r="R5798" s="2">
        <v>210929</v>
      </c>
      <c r="S5798" s="74" t="e">
        <f t="shared" ca="1" si="839"/>
        <v>#DIV/0!</v>
      </c>
      <c r="T5798" s="70" t="e">
        <f t="shared" ca="1" si="844"/>
        <v>#DIV/0!</v>
      </c>
      <c r="AA5798" s="58"/>
      <c r="AB5798" s="82"/>
      <c r="AH5798" s="11">
        <v>37566</v>
      </c>
      <c r="AI5798">
        <v>923.76</v>
      </c>
      <c r="AJ5798" s="3">
        <f t="shared" si="841"/>
        <v>9.102093669876174E-3</v>
      </c>
      <c r="AS5798" s="134" t="e">
        <f t="shared" si="842"/>
        <v>#N/A</v>
      </c>
      <c r="AT5798" s="134" t="str">
        <f t="shared" si="843"/>
        <v>-</v>
      </c>
    </row>
    <row r="5799" spans="1:46" x14ac:dyDescent="0.2">
      <c r="A5799" s="4"/>
      <c r="B5799" s="4"/>
      <c r="C5799" s="69">
        <v>37525</v>
      </c>
      <c r="D5799" s="72">
        <v>3.7679999999999998</v>
      </c>
      <c r="E5799" s="72"/>
      <c r="F5799" s="57">
        <v>205481</v>
      </c>
      <c r="G5799" s="70" t="e">
        <f t="shared" ca="1" si="840"/>
        <v>#DIV/0!</v>
      </c>
      <c r="H5799" s="1" t="e">
        <f t="shared" ca="1" si="838"/>
        <v>#DIV/0!</v>
      </c>
      <c r="I5799" s="10"/>
      <c r="J5799" s="69">
        <v>43580</v>
      </c>
      <c r="K5799" s="72">
        <v>0.56000000000000005</v>
      </c>
      <c r="L5799" s="62"/>
      <c r="M5799" s="59"/>
      <c r="O5799" s="11">
        <v>40527</v>
      </c>
      <c r="P5799" s="182">
        <v>2075.29</v>
      </c>
      <c r="Q5799" s="3">
        <f t="shared" si="845"/>
        <v>-5.1138960151285674E-3</v>
      </c>
      <c r="R5799" s="2">
        <v>210960</v>
      </c>
      <c r="S5799" s="74" t="e">
        <f t="shared" ca="1" si="839"/>
        <v>#DIV/0!</v>
      </c>
      <c r="T5799" s="70" t="e">
        <f t="shared" ca="1" si="844"/>
        <v>#DIV/0!</v>
      </c>
      <c r="AA5799" s="58"/>
      <c r="AB5799" s="82"/>
      <c r="AH5799" s="11">
        <v>37567</v>
      </c>
      <c r="AI5799">
        <v>902.65</v>
      </c>
      <c r="AJ5799" s="3">
        <f t="shared" si="841"/>
        <v>-2.3117416260933298E-2</v>
      </c>
      <c r="AS5799" s="134" t="e">
        <f t="shared" si="842"/>
        <v>#N/A</v>
      </c>
      <c r="AT5799" s="134" t="str">
        <f t="shared" si="843"/>
        <v>-</v>
      </c>
    </row>
    <row r="5800" spans="1:46" x14ac:dyDescent="0.2">
      <c r="A5800" s="4"/>
      <c r="B5800" s="4"/>
      <c r="C5800" s="69">
        <v>37526</v>
      </c>
      <c r="D5800" s="72">
        <v>3.6619999999999999</v>
      </c>
      <c r="E5800" s="72"/>
      <c r="F5800" s="57">
        <v>205512</v>
      </c>
      <c r="G5800" s="70" t="e">
        <f t="shared" ca="1" si="840"/>
        <v>#DIV/0!</v>
      </c>
      <c r="H5800" s="1" t="e">
        <f t="shared" ca="1" si="838"/>
        <v>#DIV/0!</v>
      </c>
      <c r="I5800" s="10"/>
      <c r="J5800" s="69">
        <v>43581</v>
      </c>
      <c r="K5800" s="72">
        <v>0.53</v>
      </c>
      <c r="L5800" s="62"/>
      <c r="M5800" s="59"/>
      <c r="O5800" s="11">
        <v>40528</v>
      </c>
      <c r="P5800" s="182">
        <v>2088.19</v>
      </c>
      <c r="Q5800" s="3">
        <f t="shared" si="845"/>
        <v>6.1967590956525523E-3</v>
      </c>
      <c r="R5800" s="2">
        <v>210991</v>
      </c>
      <c r="S5800" s="74" t="e">
        <f t="shared" ca="1" si="839"/>
        <v>#DIV/0!</v>
      </c>
      <c r="T5800" s="70" t="e">
        <f t="shared" ca="1" si="844"/>
        <v>#DIV/0!</v>
      </c>
      <c r="AA5800" s="58"/>
      <c r="AB5800" s="82"/>
      <c r="AH5800" s="11">
        <v>37568</v>
      </c>
      <c r="AI5800">
        <v>894.74</v>
      </c>
      <c r="AJ5800" s="3">
        <f t="shared" si="841"/>
        <v>-8.8017081052179872E-3</v>
      </c>
      <c r="AS5800" s="134" t="e">
        <f t="shared" si="842"/>
        <v>#N/A</v>
      </c>
      <c r="AT5800" s="134" t="str">
        <f t="shared" si="843"/>
        <v>-</v>
      </c>
    </row>
    <row r="5801" spans="1:46" x14ac:dyDescent="0.2">
      <c r="A5801" s="4"/>
      <c r="B5801" s="4"/>
      <c r="C5801" s="69">
        <v>37529</v>
      </c>
      <c r="D5801" s="72">
        <v>3.5979999999999999</v>
      </c>
      <c r="E5801" s="72"/>
      <c r="F5801" s="57">
        <v>205542</v>
      </c>
      <c r="G5801" s="70" t="e">
        <f t="shared" ca="1" si="840"/>
        <v>#DIV/0!</v>
      </c>
      <c r="H5801" s="1" t="e">
        <f t="shared" ca="1" si="838"/>
        <v>#DIV/0!</v>
      </c>
      <c r="I5801" s="10"/>
      <c r="J5801" s="69">
        <v>43584</v>
      </c>
      <c r="K5801" s="72">
        <v>0.56799999999999995</v>
      </c>
      <c r="L5801" s="62"/>
      <c r="M5801" s="59"/>
      <c r="O5801" s="11">
        <v>40529</v>
      </c>
      <c r="P5801" s="182">
        <v>2089.9499999999998</v>
      </c>
      <c r="Q5801" s="3">
        <f t="shared" si="845"/>
        <v>8.4248019649884134E-4</v>
      </c>
      <c r="R5801" s="2">
        <v>211021</v>
      </c>
      <c r="S5801" s="74" t="e">
        <f t="shared" ca="1" si="839"/>
        <v>#DIV/0!</v>
      </c>
      <c r="T5801" s="70" t="e">
        <f t="shared" ca="1" si="844"/>
        <v>#DIV/0!</v>
      </c>
      <c r="AA5801" s="58"/>
      <c r="AB5801" s="82"/>
      <c r="AH5801" s="11">
        <v>37571</v>
      </c>
      <c r="AI5801">
        <v>876.19</v>
      </c>
      <c r="AJ5801" s="3">
        <f t="shared" si="841"/>
        <v>-2.0950210882203522E-2</v>
      </c>
      <c r="AS5801" s="134" t="e">
        <f t="shared" si="842"/>
        <v>#N/A</v>
      </c>
      <c r="AT5801" s="134" t="str">
        <f t="shared" si="843"/>
        <v>-</v>
      </c>
    </row>
    <row r="5802" spans="1:46" x14ac:dyDescent="0.2">
      <c r="A5802" s="4"/>
      <c r="B5802" s="4"/>
      <c r="C5802" s="69">
        <v>37530</v>
      </c>
      <c r="D5802" s="72">
        <v>3.7189999999999999</v>
      </c>
      <c r="E5802" s="72"/>
      <c r="F5802" s="57">
        <v>205573</v>
      </c>
      <c r="G5802" s="70" t="e">
        <f t="shared" ca="1" si="840"/>
        <v>#DIV/0!</v>
      </c>
      <c r="H5802" s="1" t="e">
        <f t="shared" ca="1" si="838"/>
        <v>#DIV/0!</v>
      </c>
      <c r="I5802" s="10"/>
      <c r="J5802" s="69">
        <v>43585</v>
      </c>
      <c r="K5802" s="72">
        <v>0.55500000000000005</v>
      </c>
      <c r="L5802" s="62"/>
      <c r="M5802" s="59"/>
      <c r="O5802" s="11">
        <v>40532</v>
      </c>
      <c r="P5802" s="182">
        <v>2095.3200000000002</v>
      </c>
      <c r="Q5802" s="3">
        <f t="shared" si="845"/>
        <v>2.5661440943262805E-3</v>
      </c>
      <c r="R5802" s="2">
        <v>211052</v>
      </c>
      <c r="S5802" s="74" t="e">
        <f t="shared" ca="1" si="839"/>
        <v>#DIV/0!</v>
      </c>
      <c r="T5802" s="70" t="e">
        <f t="shared" ca="1" si="844"/>
        <v>#DIV/0!</v>
      </c>
      <c r="AA5802" s="58"/>
      <c r="AB5802" s="82"/>
      <c r="AH5802" s="11">
        <v>37572</v>
      </c>
      <c r="AI5802">
        <v>882.95</v>
      </c>
      <c r="AJ5802" s="3">
        <f t="shared" si="841"/>
        <v>7.6856114638877591E-3</v>
      </c>
      <c r="AS5802" s="134" t="e">
        <f t="shared" si="842"/>
        <v>#N/A</v>
      </c>
      <c r="AT5802" s="134" t="str">
        <f t="shared" si="843"/>
        <v>-</v>
      </c>
    </row>
    <row r="5803" spans="1:46" x14ac:dyDescent="0.2">
      <c r="A5803" s="4"/>
      <c r="B5803" s="4"/>
      <c r="C5803" s="69">
        <v>37531</v>
      </c>
      <c r="D5803" s="72">
        <v>3.6710000000000003</v>
      </c>
      <c r="E5803" s="72"/>
      <c r="F5803" s="57">
        <v>205603</v>
      </c>
      <c r="G5803" s="70" t="e">
        <f t="shared" ca="1" si="840"/>
        <v>#DIV/0!</v>
      </c>
      <c r="H5803" s="1" t="e">
        <f t="shared" ca="1" si="838"/>
        <v>#DIV/0!</v>
      </c>
      <c r="I5803" s="10"/>
      <c r="J5803" s="69">
        <v>43586</v>
      </c>
      <c r="K5803" s="72">
        <v>0.59</v>
      </c>
      <c r="L5803" s="62"/>
      <c r="M5803" s="59"/>
      <c r="O5803" s="11">
        <v>40533</v>
      </c>
      <c r="P5803" s="182">
        <v>2108.2600000000002</v>
      </c>
      <c r="Q5803" s="3">
        <f t="shared" si="845"/>
        <v>6.1566763919501709E-3</v>
      </c>
      <c r="R5803" s="2">
        <v>211082</v>
      </c>
      <c r="S5803" s="74" t="e">
        <f t="shared" ca="1" si="839"/>
        <v>#DIV/0!</v>
      </c>
      <c r="T5803" s="70" t="e">
        <f t="shared" ca="1" si="844"/>
        <v>#DIV/0!</v>
      </c>
      <c r="AA5803" s="58"/>
      <c r="AB5803" s="82"/>
      <c r="AH5803" s="11">
        <v>37573</v>
      </c>
      <c r="AI5803">
        <v>882.53</v>
      </c>
      <c r="AJ5803" s="3">
        <f t="shared" si="841"/>
        <v>-4.757912951981689E-4</v>
      </c>
      <c r="AS5803" s="134" t="e">
        <f t="shared" si="842"/>
        <v>#N/A</v>
      </c>
      <c r="AT5803" s="134" t="str">
        <f t="shared" si="843"/>
        <v>-</v>
      </c>
    </row>
    <row r="5804" spans="1:46" x14ac:dyDescent="0.2">
      <c r="A5804" s="4"/>
      <c r="B5804" s="4"/>
      <c r="C5804" s="69">
        <v>37532</v>
      </c>
      <c r="D5804" s="72">
        <v>3.6870000000000003</v>
      </c>
      <c r="E5804" s="72"/>
      <c r="F5804" s="57">
        <v>205634</v>
      </c>
      <c r="G5804" s="70" t="e">
        <f t="shared" ca="1" si="840"/>
        <v>#DIV/0!</v>
      </c>
      <c r="H5804" s="1" t="e">
        <f t="shared" ca="1" si="838"/>
        <v>#DIV/0!</v>
      </c>
      <c r="I5804" s="10"/>
      <c r="J5804" s="69">
        <v>43587</v>
      </c>
      <c r="K5804" s="72">
        <v>0.64900000000000002</v>
      </c>
      <c r="L5804" s="62"/>
      <c r="M5804" s="59"/>
      <c r="O5804" s="11">
        <v>40534</v>
      </c>
      <c r="P5804" s="182">
        <v>2115.69</v>
      </c>
      <c r="Q5804" s="3">
        <f t="shared" si="845"/>
        <v>3.5180376960758197E-3</v>
      </c>
      <c r="R5804" s="2">
        <v>211113</v>
      </c>
      <c r="S5804" s="74" t="e">
        <f t="shared" ca="1" si="839"/>
        <v>#DIV/0!</v>
      </c>
      <c r="T5804" s="70" t="e">
        <f t="shared" ca="1" si="844"/>
        <v>#DIV/0!</v>
      </c>
      <c r="AA5804" s="58"/>
      <c r="AB5804" s="82"/>
      <c r="AH5804" s="11">
        <v>37574</v>
      </c>
      <c r="AI5804">
        <v>904.27</v>
      </c>
      <c r="AJ5804" s="3">
        <f t="shared" si="841"/>
        <v>2.4335205800841142E-2</v>
      </c>
      <c r="AS5804" s="134" t="e">
        <f t="shared" si="842"/>
        <v>#N/A</v>
      </c>
      <c r="AT5804" s="134" t="str">
        <f t="shared" si="843"/>
        <v>-</v>
      </c>
    </row>
    <row r="5805" spans="1:46" x14ac:dyDescent="0.2">
      <c r="A5805" s="4"/>
      <c r="B5805" s="4"/>
      <c r="C5805" s="69">
        <v>37533</v>
      </c>
      <c r="D5805" s="72">
        <v>3.6680000000000001</v>
      </c>
      <c r="E5805" s="72"/>
      <c r="F5805" s="57">
        <v>205665</v>
      </c>
      <c r="G5805" s="70" t="e">
        <f t="shared" ca="1" si="840"/>
        <v>#DIV/0!</v>
      </c>
      <c r="H5805" s="1" t="e">
        <f t="shared" ca="1" si="838"/>
        <v>#DIV/0!</v>
      </c>
      <c r="I5805" s="10"/>
      <c r="J5805" s="69">
        <v>43588</v>
      </c>
      <c r="K5805" s="72">
        <v>0.61899999999999999</v>
      </c>
      <c r="L5805" s="62"/>
      <c r="M5805" s="59"/>
      <c r="O5805" s="11">
        <v>40535</v>
      </c>
      <c r="P5805" s="182">
        <v>2112.37</v>
      </c>
      <c r="Q5805" s="3">
        <f t="shared" si="845"/>
        <v>-1.5704605338409815E-3</v>
      </c>
      <c r="R5805" s="2">
        <v>211144</v>
      </c>
      <c r="S5805" s="74" t="e">
        <f t="shared" ca="1" si="839"/>
        <v>#DIV/0!</v>
      </c>
      <c r="T5805" s="70" t="e">
        <f t="shared" ca="1" si="844"/>
        <v>#DIV/0!</v>
      </c>
      <c r="AA5805" s="58"/>
      <c r="AB5805" s="82"/>
      <c r="AH5805" s="11">
        <v>37575</v>
      </c>
      <c r="AI5805">
        <v>909.83</v>
      </c>
      <c r="AJ5805" s="3">
        <f t="shared" si="841"/>
        <v>6.1297805075493893E-3</v>
      </c>
      <c r="AS5805" s="134" t="e">
        <f t="shared" si="842"/>
        <v>#N/A</v>
      </c>
      <c r="AT5805" s="134" t="str">
        <f t="shared" si="843"/>
        <v>-</v>
      </c>
    </row>
    <row r="5806" spans="1:46" x14ac:dyDescent="0.2">
      <c r="A5806" s="4"/>
      <c r="B5806" s="4"/>
      <c r="C5806" s="69">
        <v>37536</v>
      </c>
      <c r="D5806" s="72">
        <v>3.617</v>
      </c>
      <c r="E5806" s="72"/>
      <c r="F5806" s="57">
        <v>205693</v>
      </c>
      <c r="G5806" s="70" t="e">
        <f t="shared" ca="1" si="840"/>
        <v>#DIV/0!</v>
      </c>
      <c r="H5806" s="1" t="e">
        <f t="shared" ca="1" si="838"/>
        <v>#DIV/0!</v>
      </c>
      <c r="I5806" s="10"/>
      <c r="J5806" s="69">
        <v>43591</v>
      </c>
      <c r="K5806" s="72">
        <v>0.56599999999999995</v>
      </c>
      <c r="L5806" s="62"/>
      <c r="M5806" s="59"/>
      <c r="O5806" s="11">
        <v>40539</v>
      </c>
      <c r="P5806" s="182">
        <v>2113.67</v>
      </c>
      <c r="Q5806" s="3">
        <f t="shared" si="845"/>
        <v>6.1523319277897775E-4</v>
      </c>
      <c r="R5806" s="2">
        <v>211172</v>
      </c>
      <c r="S5806" s="74" t="e">
        <f t="shared" ca="1" si="839"/>
        <v>#DIV/0!</v>
      </c>
      <c r="T5806" s="70" t="e">
        <f t="shared" ca="1" si="844"/>
        <v>#DIV/0!</v>
      </c>
      <c r="AA5806" s="58"/>
      <c r="AB5806" s="82"/>
      <c r="AH5806" s="11">
        <v>37578</v>
      </c>
      <c r="AI5806">
        <v>900.36</v>
      </c>
      <c r="AJ5806" s="3">
        <f t="shared" si="841"/>
        <v>-1.0463085526687963E-2</v>
      </c>
      <c r="AS5806" s="134" t="e">
        <f t="shared" si="842"/>
        <v>#N/A</v>
      </c>
      <c r="AT5806" s="134" t="str">
        <f t="shared" si="843"/>
        <v>-</v>
      </c>
    </row>
    <row r="5807" spans="1:46" x14ac:dyDescent="0.2">
      <c r="A5807" s="4"/>
      <c r="B5807" s="4"/>
      <c r="C5807" s="69">
        <v>37537</v>
      </c>
      <c r="D5807" s="72">
        <v>3.637</v>
      </c>
      <c r="E5807" s="72"/>
      <c r="F5807" s="57">
        <v>205724</v>
      </c>
      <c r="G5807" s="70" t="e">
        <f t="shared" ca="1" si="840"/>
        <v>#DIV/0!</v>
      </c>
      <c r="H5807" s="1" t="e">
        <f t="shared" ca="1" si="838"/>
        <v>#DIV/0!</v>
      </c>
      <c r="I5807" s="10"/>
      <c r="J5807" s="69">
        <v>43592</v>
      </c>
      <c r="K5807" s="72">
        <v>0.58699999999999997</v>
      </c>
      <c r="L5807" s="62"/>
      <c r="M5807" s="59"/>
      <c r="O5807" s="11">
        <v>40540</v>
      </c>
      <c r="P5807" s="182">
        <v>2115.3200000000002</v>
      </c>
      <c r="Q5807" s="3">
        <f t="shared" si="845"/>
        <v>7.8032820305816691E-4</v>
      </c>
      <c r="R5807" s="2">
        <v>211203</v>
      </c>
      <c r="S5807" s="74" t="e">
        <f t="shared" ca="1" si="839"/>
        <v>#DIV/0!</v>
      </c>
      <c r="T5807" s="70" t="e">
        <f t="shared" ca="1" si="844"/>
        <v>#DIV/0!</v>
      </c>
      <c r="AA5807" s="58"/>
      <c r="AB5807" s="82"/>
      <c r="AH5807" s="11">
        <v>37579</v>
      </c>
      <c r="AI5807">
        <v>896.74</v>
      </c>
      <c r="AJ5807" s="3">
        <f t="shared" si="841"/>
        <v>-4.0287183754060922E-3</v>
      </c>
      <c r="AS5807" s="134" t="e">
        <f t="shared" si="842"/>
        <v>#N/A</v>
      </c>
      <c r="AT5807" s="134" t="str">
        <f t="shared" si="843"/>
        <v>-</v>
      </c>
    </row>
    <row r="5808" spans="1:46" x14ac:dyDescent="0.2">
      <c r="A5808" s="4"/>
      <c r="B5808" s="4"/>
      <c r="C5808" s="69">
        <v>37538</v>
      </c>
      <c r="D5808" s="72">
        <v>3.5709999999999997</v>
      </c>
      <c r="E5808" s="72"/>
      <c r="F5808" s="57">
        <v>205754</v>
      </c>
      <c r="G5808" s="70" t="e">
        <f t="shared" ca="1" si="840"/>
        <v>#DIV/0!</v>
      </c>
      <c r="H5808" s="1" t="e">
        <f t="shared" ca="1" si="838"/>
        <v>#DIV/0!</v>
      </c>
      <c r="I5808" s="10"/>
      <c r="J5808" s="69">
        <v>43593</v>
      </c>
      <c r="K5808" s="72">
        <v>0.622</v>
      </c>
      <c r="L5808" s="62"/>
      <c r="M5808" s="59"/>
      <c r="O5808" s="11">
        <v>40541</v>
      </c>
      <c r="P5808" s="182">
        <v>2117.83</v>
      </c>
      <c r="Q5808" s="3">
        <f t="shared" si="845"/>
        <v>1.1858782675560078E-3</v>
      </c>
      <c r="R5808" s="2">
        <v>211233</v>
      </c>
      <c r="S5808" s="74" t="e">
        <f t="shared" ca="1" si="839"/>
        <v>#DIV/0!</v>
      </c>
      <c r="T5808" s="70" t="e">
        <f t="shared" ca="1" si="844"/>
        <v>#DIV/0!</v>
      </c>
      <c r="AA5808" s="58"/>
      <c r="AB5808" s="82"/>
      <c r="AH5808" s="11">
        <v>37580</v>
      </c>
      <c r="AI5808">
        <v>914.15</v>
      </c>
      <c r="AJ5808" s="3">
        <f t="shared" si="841"/>
        <v>1.9228706804282323E-2</v>
      </c>
      <c r="AS5808" s="134" t="e">
        <f t="shared" si="842"/>
        <v>#N/A</v>
      </c>
      <c r="AT5808" s="134" t="str">
        <f t="shared" si="843"/>
        <v>-</v>
      </c>
    </row>
    <row r="5809" spans="1:46" x14ac:dyDescent="0.2">
      <c r="A5809" s="4"/>
      <c r="B5809" s="4"/>
      <c r="C5809" s="69">
        <v>37539</v>
      </c>
      <c r="D5809" s="72">
        <v>3.66</v>
      </c>
      <c r="E5809" s="72"/>
      <c r="F5809" s="57">
        <v>205785</v>
      </c>
      <c r="G5809" s="70" t="e">
        <f t="shared" ca="1" si="840"/>
        <v>#DIV/0!</v>
      </c>
      <c r="H5809" s="1" t="e">
        <f t="shared" ca="1" si="838"/>
        <v>#DIV/0!</v>
      </c>
      <c r="I5809" s="10"/>
      <c r="J5809" s="69">
        <v>43594</v>
      </c>
      <c r="K5809" s="72">
        <v>0.59099999999999997</v>
      </c>
      <c r="L5809" s="62"/>
      <c r="M5809" s="59"/>
      <c r="O5809" s="11">
        <v>40542</v>
      </c>
      <c r="P5809" s="182">
        <v>2114.6999999999998</v>
      </c>
      <c r="Q5809" s="3">
        <f t="shared" si="845"/>
        <v>-1.4790210916751029E-3</v>
      </c>
      <c r="R5809" s="2">
        <v>211264</v>
      </c>
      <c r="S5809" s="74" t="e">
        <f t="shared" ca="1" si="839"/>
        <v>#DIV/0!</v>
      </c>
      <c r="T5809" s="70" t="e">
        <f t="shared" ca="1" si="844"/>
        <v>#DIV/0!</v>
      </c>
      <c r="AA5809" s="58"/>
      <c r="AB5809" s="82"/>
      <c r="AH5809" s="11">
        <v>37581</v>
      </c>
      <c r="AI5809">
        <v>933.76</v>
      </c>
      <c r="AJ5809" s="3">
        <f t="shared" si="841"/>
        <v>2.1224774119852165E-2</v>
      </c>
      <c r="AS5809" s="134" t="e">
        <f t="shared" si="842"/>
        <v>#N/A</v>
      </c>
      <c r="AT5809" s="134" t="str">
        <f t="shared" si="843"/>
        <v>-</v>
      </c>
    </row>
    <row r="5810" spans="1:46" x14ac:dyDescent="0.2">
      <c r="A5810" s="4"/>
      <c r="B5810" s="4"/>
      <c r="C5810" s="69">
        <v>37540</v>
      </c>
      <c r="D5810" s="72">
        <v>3.782</v>
      </c>
      <c r="E5810" s="72"/>
      <c r="F5810" s="57">
        <v>205815</v>
      </c>
      <c r="G5810" s="70" t="e">
        <f t="shared" ca="1" si="840"/>
        <v>#DIV/0!</v>
      </c>
      <c r="H5810" s="1" t="e">
        <f t="shared" ca="1" si="838"/>
        <v>#DIV/0!</v>
      </c>
      <c r="I5810" s="10"/>
      <c r="J5810" s="69">
        <v>43595</v>
      </c>
      <c r="K5810" s="72">
        <v>0.58599999999999997</v>
      </c>
      <c r="L5810" s="62"/>
      <c r="M5810" s="59"/>
      <c r="O5810" s="11">
        <v>40543</v>
      </c>
      <c r="P5810" s="182">
        <v>2114.29</v>
      </c>
      <c r="Q5810" s="3">
        <f t="shared" si="845"/>
        <v>-1.938997260737781E-4</v>
      </c>
      <c r="R5810" s="2">
        <v>211294</v>
      </c>
      <c r="S5810" s="74" t="e">
        <f t="shared" ca="1" si="839"/>
        <v>#DIV/0!</v>
      </c>
      <c r="T5810" s="70" t="e">
        <f t="shared" ca="1" si="844"/>
        <v>#DIV/0!</v>
      </c>
      <c r="AA5810" s="58"/>
      <c r="AB5810" s="82"/>
      <c r="AH5810" s="11">
        <v>37582</v>
      </c>
      <c r="AI5810">
        <v>930.55</v>
      </c>
      <c r="AJ5810" s="3">
        <f t="shared" si="841"/>
        <v>-3.4436367043935373E-3</v>
      </c>
      <c r="AS5810" s="134" t="e">
        <f t="shared" si="842"/>
        <v>#N/A</v>
      </c>
      <c r="AT5810" s="134" t="str">
        <f t="shared" si="843"/>
        <v>-</v>
      </c>
    </row>
    <row r="5811" spans="1:46" x14ac:dyDescent="0.2">
      <c r="A5811" s="4"/>
      <c r="B5811" s="4"/>
      <c r="C5811" s="69">
        <v>37543</v>
      </c>
      <c r="D5811" s="72">
        <v>3.7890000000000001</v>
      </c>
      <c r="E5811" s="72"/>
      <c r="F5811" s="57">
        <v>205846</v>
      </c>
      <c r="G5811" s="70" t="e">
        <f t="shared" ca="1" si="840"/>
        <v>#DIV/0!</v>
      </c>
      <c r="H5811" s="1" t="e">
        <f t="shared" ca="1" si="838"/>
        <v>#DIV/0!</v>
      </c>
      <c r="I5811" s="10"/>
      <c r="J5811" s="69">
        <v>43598</v>
      </c>
      <c r="K5811" s="72">
        <v>0.55300000000000005</v>
      </c>
      <c r="L5811" s="62"/>
      <c r="M5811" s="59"/>
      <c r="O5811" s="11">
        <v>40546</v>
      </c>
      <c r="P5811" s="182">
        <v>2138.3000000000002</v>
      </c>
      <c r="Q5811" s="3">
        <f t="shared" si="845"/>
        <v>1.1292062073723933E-2</v>
      </c>
      <c r="R5811" s="2">
        <v>211325</v>
      </c>
      <c r="S5811" s="74" t="e">
        <f t="shared" ca="1" si="839"/>
        <v>#DIV/0!</v>
      </c>
      <c r="T5811" s="70" t="e">
        <f t="shared" ca="1" si="844"/>
        <v>#DIV/0!</v>
      </c>
      <c r="AA5811" s="58"/>
      <c r="AB5811" s="82"/>
      <c r="AH5811" s="11">
        <v>37585</v>
      </c>
      <c r="AI5811">
        <v>932.88</v>
      </c>
      <c r="AJ5811" s="3">
        <f t="shared" si="841"/>
        <v>2.5007660221048268E-3</v>
      </c>
      <c r="AS5811" s="134" t="e">
        <f t="shared" si="842"/>
        <v>#N/A</v>
      </c>
      <c r="AT5811" s="134" t="str">
        <f t="shared" si="843"/>
        <v>-</v>
      </c>
    </row>
    <row r="5812" spans="1:46" x14ac:dyDescent="0.2">
      <c r="A5812" s="4"/>
      <c r="B5812" s="4"/>
      <c r="C5812" s="69">
        <v>37544</v>
      </c>
      <c r="D5812" s="72">
        <v>3.9969999999999999</v>
      </c>
      <c r="E5812" s="72"/>
      <c r="F5812" s="57">
        <v>205877</v>
      </c>
      <c r="G5812" s="70" t="e">
        <f t="shared" ca="1" si="840"/>
        <v>#DIV/0!</v>
      </c>
      <c r="H5812" s="1" t="e">
        <f t="shared" ca="1" si="838"/>
        <v>#DIV/0!</v>
      </c>
      <c r="I5812" s="10"/>
      <c r="J5812" s="69">
        <v>43599</v>
      </c>
      <c r="K5812" s="72">
        <v>0.54800000000000004</v>
      </c>
      <c r="L5812" s="62"/>
      <c r="M5812" s="59"/>
      <c r="O5812" s="11">
        <v>40547</v>
      </c>
      <c r="P5812" s="182">
        <v>2135.5300000000002</v>
      </c>
      <c r="Q5812" s="3">
        <f t="shared" si="845"/>
        <v>-1.296261380479721E-3</v>
      </c>
      <c r="R5812" s="2">
        <v>211356</v>
      </c>
      <c r="S5812" s="74" t="e">
        <f t="shared" ca="1" si="839"/>
        <v>#DIV/0!</v>
      </c>
      <c r="T5812" s="70" t="e">
        <f t="shared" ca="1" si="844"/>
        <v>#DIV/0!</v>
      </c>
      <c r="AA5812" s="58"/>
      <c r="AB5812" s="82"/>
      <c r="AH5812" s="11">
        <v>37586</v>
      </c>
      <c r="AI5812">
        <v>913.31</v>
      </c>
      <c r="AJ5812" s="3">
        <f t="shared" si="841"/>
        <v>-2.1201212269668281E-2</v>
      </c>
      <c r="AS5812" s="134" t="e">
        <f t="shared" si="842"/>
        <v>#N/A</v>
      </c>
      <c r="AT5812" s="134" t="str">
        <f t="shared" si="843"/>
        <v>-</v>
      </c>
    </row>
    <row r="5813" spans="1:46" x14ac:dyDescent="0.2">
      <c r="A5813" s="4"/>
      <c r="B5813" s="4"/>
      <c r="C5813" s="69">
        <v>37545</v>
      </c>
      <c r="D5813" s="72">
        <v>4.0519999999999996</v>
      </c>
      <c r="E5813" s="72"/>
      <c r="F5813" s="57">
        <v>205907</v>
      </c>
      <c r="G5813" s="70" t="e">
        <f t="shared" ca="1" si="840"/>
        <v>#DIV/0!</v>
      </c>
      <c r="H5813" s="1" t="e">
        <f t="shared" ref="H5813:H5876" ca="1" si="846">(1+G5813)^(1/12)-1</f>
        <v>#DIV/0!</v>
      </c>
      <c r="I5813" s="10"/>
      <c r="J5813" s="69">
        <v>43600</v>
      </c>
      <c r="K5813" s="72">
        <v>0.53300000000000003</v>
      </c>
      <c r="L5813" s="62"/>
      <c r="M5813" s="59"/>
      <c r="O5813" s="11">
        <v>40548</v>
      </c>
      <c r="P5813" s="182">
        <v>2146.5</v>
      </c>
      <c r="Q5813" s="3">
        <f t="shared" si="845"/>
        <v>5.123749249505395E-3</v>
      </c>
      <c r="R5813" s="2">
        <v>211386</v>
      </c>
      <c r="S5813" s="74" t="e">
        <f t="shared" ca="1" si="839"/>
        <v>#DIV/0!</v>
      </c>
      <c r="T5813" s="70" t="e">
        <f t="shared" ca="1" si="844"/>
        <v>#DIV/0!</v>
      </c>
      <c r="AA5813" s="58"/>
      <c r="AB5813" s="82"/>
      <c r="AH5813" s="11">
        <v>37587</v>
      </c>
      <c r="AI5813">
        <v>938.87</v>
      </c>
      <c r="AJ5813" s="3">
        <f t="shared" si="841"/>
        <v>2.7601661527019265E-2</v>
      </c>
      <c r="AS5813" s="134" t="e">
        <f t="shared" si="842"/>
        <v>#N/A</v>
      </c>
      <c r="AT5813" s="134" t="str">
        <f t="shared" si="843"/>
        <v>-</v>
      </c>
    </row>
    <row r="5814" spans="1:46" x14ac:dyDescent="0.2">
      <c r="A5814" s="4"/>
      <c r="B5814" s="4"/>
      <c r="C5814" s="69">
        <v>37546</v>
      </c>
      <c r="D5814" s="72">
        <v>4.2039999999999997</v>
      </c>
      <c r="E5814" s="72"/>
      <c r="F5814" s="57">
        <v>205938</v>
      </c>
      <c r="G5814" s="70" t="e">
        <f t="shared" ca="1" si="840"/>
        <v>#DIV/0!</v>
      </c>
      <c r="H5814" s="1" t="e">
        <f t="shared" ca="1" si="846"/>
        <v>#DIV/0!</v>
      </c>
      <c r="I5814" s="10"/>
      <c r="J5814" s="69">
        <v>43601</v>
      </c>
      <c r="K5814" s="72">
        <v>0.54900000000000004</v>
      </c>
      <c r="L5814" s="62"/>
      <c r="M5814" s="59"/>
      <c r="O5814" s="11">
        <v>40549</v>
      </c>
      <c r="P5814" s="182">
        <v>2142.7600000000002</v>
      </c>
      <c r="Q5814" s="3">
        <f t="shared" si="845"/>
        <v>-1.7438909965013197E-3</v>
      </c>
      <c r="R5814" s="2">
        <v>211417</v>
      </c>
      <c r="S5814" s="74" t="e">
        <f t="shared" ca="1" si="839"/>
        <v>#DIV/0!</v>
      </c>
      <c r="T5814" s="70" t="e">
        <f t="shared" ca="1" si="844"/>
        <v>#DIV/0!</v>
      </c>
      <c r="AA5814" s="58"/>
      <c r="AB5814" s="82"/>
      <c r="AH5814" s="11">
        <v>37589</v>
      </c>
      <c r="AI5814">
        <v>936.31</v>
      </c>
      <c r="AJ5814" s="3">
        <f t="shared" si="841"/>
        <v>-2.7304062441206338E-3</v>
      </c>
      <c r="AS5814" s="134" t="e">
        <f t="shared" si="842"/>
        <v>#N/A</v>
      </c>
      <c r="AT5814" s="134" t="str">
        <f t="shared" si="843"/>
        <v>-</v>
      </c>
    </row>
    <row r="5815" spans="1:46" x14ac:dyDescent="0.2">
      <c r="A5815" s="4"/>
      <c r="B5815" s="4"/>
      <c r="C5815" s="69">
        <v>37547</v>
      </c>
      <c r="D5815" s="72">
        <v>4.109</v>
      </c>
      <c r="E5815" s="72"/>
      <c r="F5815" s="57">
        <v>205968</v>
      </c>
      <c r="G5815" s="70" t="e">
        <f t="shared" ca="1" si="840"/>
        <v>#DIV/0!</v>
      </c>
      <c r="H5815" s="1" t="e">
        <f t="shared" ca="1" si="846"/>
        <v>#DIV/0!</v>
      </c>
      <c r="I5815" s="10"/>
      <c r="J5815" s="69">
        <v>43602</v>
      </c>
      <c r="K5815" s="72">
        <v>0.57199999999999995</v>
      </c>
      <c r="L5815" s="62"/>
      <c r="M5815" s="59"/>
      <c r="O5815" s="11">
        <v>40550</v>
      </c>
      <c r="P5815" s="182">
        <v>2138.81</v>
      </c>
      <c r="Q5815" s="3">
        <f t="shared" si="845"/>
        <v>-1.8451180854850702E-3</v>
      </c>
      <c r="R5815" s="2">
        <v>211447</v>
      </c>
      <c r="S5815" s="74" t="e">
        <f t="shared" ca="1" si="839"/>
        <v>#DIV/0!</v>
      </c>
      <c r="T5815" s="70" t="e">
        <f t="shared" ca="1" si="844"/>
        <v>#DIV/0!</v>
      </c>
      <c r="AA5815" s="58"/>
      <c r="AB5815" s="82"/>
      <c r="AH5815" s="11">
        <v>37592</v>
      </c>
      <c r="AI5815">
        <v>934.53</v>
      </c>
      <c r="AJ5815" s="3">
        <f t="shared" si="841"/>
        <v>-1.9028891162397349E-3</v>
      </c>
      <c r="AS5815" s="134" t="e">
        <f t="shared" si="842"/>
        <v>#N/A</v>
      </c>
      <c r="AT5815" s="134" t="str">
        <f t="shared" si="843"/>
        <v>-</v>
      </c>
    </row>
    <row r="5816" spans="1:46" x14ac:dyDescent="0.2">
      <c r="A5816" s="4"/>
      <c r="B5816" s="4"/>
      <c r="C5816" s="69">
        <v>37550</v>
      </c>
      <c r="D5816" s="72">
        <v>4.2549999999999999</v>
      </c>
      <c r="E5816" s="72"/>
      <c r="F5816" s="57">
        <v>205999</v>
      </c>
      <c r="G5816" s="70" t="e">
        <f t="shared" ca="1" si="840"/>
        <v>#DIV/0!</v>
      </c>
      <c r="H5816" s="1" t="e">
        <f t="shared" ca="1" si="846"/>
        <v>#DIV/0!</v>
      </c>
      <c r="I5816" s="10"/>
      <c r="J5816" s="69">
        <v>43605</v>
      </c>
      <c r="K5816" s="72">
        <v>0.59799999999999998</v>
      </c>
      <c r="L5816" s="62"/>
      <c r="M5816" s="59"/>
      <c r="O5816" s="11">
        <v>40553</v>
      </c>
      <c r="P5816" s="182">
        <v>2135.86</v>
      </c>
      <c r="Q5816" s="3">
        <f t="shared" si="845"/>
        <v>-1.3802237217453649E-3</v>
      </c>
      <c r="R5816" s="2">
        <v>211478</v>
      </c>
      <c r="S5816" s="74" t="e">
        <f t="shared" ca="1" si="839"/>
        <v>#DIV/0!</v>
      </c>
      <c r="T5816" s="70" t="e">
        <f t="shared" ca="1" si="844"/>
        <v>#DIV/0!</v>
      </c>
      <c r="AA5816" s="58"/>
      <c r="AB5816" s="82"/>
      <c r="AH5816" s="11">
        <v>37593</v>
      </c>
      <c r="AI5816">
        <v>920.75</v>
      </c>
      <c r="AJ5816" s="3">
        <f t="shared" si="841"/>
        <v>-1.4855173783893148E-2</v>
      </c>
      <c r="AS5816" s="134" t="e">
        <f t="shared" si="842"/>
        <v>#N/A</v>
      </c>
      <c r="AT5816" s="134" t="str">
        <f t="shared" si="843"/>
        <v>-</v>
      </c>
    </row>
    <row r="5817" spans="1:46" x14ac:dyDescent="0.2">
      <c r="A5817" s="4"/>
      <c r="B5817" s="4"/>
      <c r="C5817" s="69">
        <v>37551</v>
      </c>
      <c r="D5817" s="72">
        <v>4.2620000000000005</v>
      </c>
      <c r="E5817" s="72"/>
      <c r="F5817" s="57">
        <v>206030</v>
      </c>
      <c r="G5817" s="70" t="e">
        <f t="shared" ca="1" si="840"/>
        <v>#DIV/0!</v>
      </c>
      <c r="H5817" s="1" t="e">
        <f t="shared" ca="1" si="846"/>
        <v>#DIV/0!</v>
      </c>
      <c r="I5817" s="10"/>
      <c r="J5817" s="69">
        <v>43606</v>
      </c>
      <c r="K5817" s="72">
        <v>0.59</v>
      </c>
      <c r="L5817" s="62"/>
      <c r="M5817" s="59"/>
      <c r="O5817" s="11">
        <v>40554</v>
      </c>
      <c r="P5817" s="182">
        <v>2143.8200000000002</v>
      </c>
      <c r="Q5817" s="3">
        <f t="shared" si="845"/>
        <v>3.7199085814915299E-3</v>
      </c>
      <c r="R5817" s="2">
        <v>211509</v>
      </c>
      <c r="S5817" s="74" t="e">
        <f t="shared" ca="1" si="839"/>
        <v>#DIV/0!</v>
      </c>
      <c r="T5817" s="70" t="e">
        <f t="shared" ca="1" si="844"/>
        <v>#DIV/0!</v>
      </c>
      <c r="AA5817" s="58"/>
      <c r="AB5817" s="82"/>
      <c r="AH5817" s="11">
        <v>37594</v>
      </c>
      <c r="AI5817">
        <v>917.57</v>
      </c>
      <c r="AJ5817" s="3">
        <f t="shared" si="841"/>
        <v>-3.4596840287805272E-3</v>
      </c>
      <c r="AS5817" s="134" t="e">
        <f t="shared" si="842"/>
        <v>#N/A</v>
      </c>
      <c r="AT5817" s="134" t="str">
        <f t="shared" si="843"/>
        <v>-</v>
      </c>
    </row>
    <row r="5818" spans="1:46" x14ac:dyDescent="0.2">
      <c r="A5818" s="4"/>
      <c r="B5818" s="4"/>
      <c r="C5818" s="69">
        <v>37552</v>
      </c>
      <c r="D5818" s="72">
        <v>4.2350000000000003</v>
      </c>
      <c r="E5818" s="72"/>
      <c r="F5818" s="57">
        <v>206059</v>
      </c>
      <c r="G5818" s="70" t="e">
        <f t="shared" ca="1" si="840"/>
        <v>#DIV/0!</v>
      </c>
      <c r="H5818" s="1" t="e">
        <f t="shared" ca="1" si="846"/>
        <v>#DIV/0!</v>
      </c>
      <c r="I5818" s="10"/>
      <c r="J5818" s="69">
        <v>43607</v>
      </c>
      <c r="K5818" s="72">
        <v>0.58599999999999997</v>
      </c>
      <c r="L5818" s="62"/>
      <c r="M5818" s="59"/>
      <c r="O5818" s="11">
        <v>40555</v>
      </c>
      <c r="P5818" s="182">
        <v>2163.36</v>
      </c>
      <c r="Q5818" s="3">
        <f t="shared" si="845"/>
        <v>9.0732841680728135E-3</v>
      </c>
      <c r="R5818" s="2">
        <v>211537</v>
      </c>
      <c r="S5818" s="74" t="e">
        <f t="shared" ca="1" si="839"/>
        <v>#DIV/0!</v>
      </c>
      <c r="T5818" s="70" t="e">
        <f t="shared" ca="1" si="844"/>
        <v>#DIV/0!</v>
      </c>
      <c r="AA5818" s="58"/>
      <c r="AB5818" s="82"/>
      <c r="AH5818" s="11">
        <v>37595</v>
      </c>
      <c r="AI5818">
        <v>906.55</v>
      </c>
      <c r="AJ5818" s="3">
        <f t="shared" si="841"/>
        <v>-1.2082685424576392E-2</v>
      </c>
      <c r="AS5818" s="134" t="e">
        <f t="shared" si="842"/>
        <v>#N/A</v>
      </c>
      <c r="AT5818" s="134" t="str">
        <f t="shared" si="843"/>
        <v>-</v>
      </c>
    </row>
    <row r="5819" spans="1:46" x14ac:dyDescent="0.2">
      <c r="A5819" s="4"/>
      <c r="B5819" s="4"/>
      <c r="C5819" s="69">
        <v>37553</v>
      </c>
      <c r="D5819" s="72">
        <v>4.1189999999999998</v>
      </c>
      <c r="E5819" s="72"/>
      <c r="F5819" s="57">
        <v>206090</v>
      </c>
      <c r="G5819" s="70" t="e">
        <f t="shared" ca="1" si="840"/>
        <v>#DIV/0!</v>
      </c>
      <c r="H5819" s="1" t="e">
        <f t="shared" ca="1" si="846"/>
        <v>#DIV/0!</v>
      </c>
      <c r="I5819" s="10"/>
      <c r="J5819" s="69">
        <v>43608</v>
      </c>
      <c r="K5819" s="72">
        <v>0.56100000000000005</v>
      </c>
      <c r="L5819" s="62"/>
      <c r="M5819" s="59"/>
      <c r="O5819" s="11">
        <v>40556</v>
      </c>
      <c r="P5819" s="182">
        <v>2159.66</v>
      </c>
      <c r="Q5819" s="3">
        <f t="shared" si="845"/>
        <v>-1.711766729490821E-3</v>
      </c>
      <c r="R5819" s="2">
        <v>211568</v>
      </c>
      <c r="S5819" s="74" t="e">
        <f t="shared" ca="1" si="839"/>
        <v>#DIV/0!</v>
      </c>
      <c r="T5819" s="70" t="e">
        <f t="shared" ca="1" si="844"/>
        <v>#DIV/0!</v>
      </c>
      <c r="AA5819" s="58"/>
      <c r="AB5819" s="82"/>
      <c r="AH5819" s="11">
        <v>37596</v>
      </c>
      <c r="AI5819">
        <v>912.23</v>
      </c>
      <c r="AJ5819" s="3">
        <f t="shared" si="841"/>
        <v>6.2459653896652341E-3</v>
      </c>
      <c r="AS5819" s="134" t="e">
        <f t="shared" si="842"/>
        <v>#N/A</v>
      </c>
      <c r="AT5819" s="134" t="str">
        <f t="shared" si="843"/>
        <v>-</v>
      </c>
    </row>
    <row r="5820" spans="1:46" x14ac:dyDescent="0.2">
      <c r="A5820" s="4"/>
      <c r="B5820" s="4"/>
      <c r="C5820" s="69">
        <v>37554</v>
      </c>
      <c r="D5820" s="72">
        <v>4.0949999999999998</v>
      </c>
      <c r="E5820" s="72"/>
      <c r="F5820" s="57">
        <v>206120</v>
      </c>
      <c r="G5820" s="70" t="e">
        <f t="shared" ca="1" si="840"/>
        <v>#DIV/0!</v>
      </c>
      <c r="H5820" s="1" t="e">
        <f t="shared" ca="1" si="846"/>
        <v>#DIV/0!</v>
      </c>
      <c r="I5820" s="10"/>
      <c r="J5820" s="69">
        <v>43609</v>
      </c>
      <c r="K5820" s="72">
        <v>0.55500000000000005</v>
      </c>
      <c r="L5820" s="62"/>
      <c r="M5820" s="59"/>
      <c r="O5820" s="11">
        <v>40557</v>
      </c>
      <c r="P5820" s="182">
        <v>2175.6799999999998</v>
      </c>
      <c r="Q5820" s="3">
        <f t="shared" si="845"/>
        <v>7.3904574571375947E-3</v>
      </c>
      <c r="R5820" s="2">
        <v>211598</v>
      </c>
      <c r="S5820" s="74" t="e">
        <f t="shared" ca="1" si="839"/>
        <v>#DIV/0!</v>
      </c>
      <c r="T5820" s="70" t="e">
        <f t="shared" ca="1" si="844"/>
        <v>#DIV/0!</v>
      </c>
      <c r="AA5820" s="58"/>
      <c r="AB5820" s="82"/>
      <c r="AH5820" s="11">
        <v>37599</v>
      </c>
      <c r="AI5820">
        <v>892</v>
      </c>
      <c r="AJ5820" s="3">
        <f t="shared" si="841"/>
        <v>-2.2426018681473526E-2</v>
      </c>
      <c r="AS5820" s="134" t="e">
        <f t="shared" si="842"/>
        <v>#N/A</v>
      </c>
      <c r="AT5820" s="134" t="str">
        <f t="shared" si="843"/>
        <v>-</v>
      </c>
    </row>
    <row r="5821" spans="1:46" x14ac:dyDescent="0.2">
      <c r="A5821" s="4"/>
      <c r="B5821" s="4"/>
      <c r="C5821" s="69">
        <v>37557</v>
      </c>
      <c r="D5821" s="72">
        <v>4.0890000000000004</v>
      </c>
      <c r="E5821" s="72"/>
      <c r="F5821" s="57">
        <v>206151</v>
      </c>
      <c r="G5821" s="70" t="e">
        <f t="shared" ca="1" si="840"/>
        <v>#DIV/0!</v>
      </c>
      <c r="H5821" s="1" t="e">
        <f t="shared" ca="1" si="846"/>
        <v>#DIV/0!</v>
      </c>
      <c r="I5821" s="10"/>
      <c r="J5821" s="69">
        <v>43612</v>
      </c>
      <c r="K5821" s="72">
        <v>0.55500000000000005</v>
      </c>
      <c r="L5821" s="62"/>
      <c r="M5821" s="59"/>
      <c r="O5821" s="11">
        <v>40561</v>
      </c>
      <c r="P5821" s="182">
        <v>2178.7199999999998</v>
      </c>
      <c r="Q5821" s="3">
        <f t="shared" si="845"/>
        <v>1.3962890381703085E-3</v>
      </c>
      <c r="R5821" s="2">
        <v>211629</v>
      </c>
      <c r="S5821" s="74" t="e">
        <f t="shared" ca="1" si="839"/>
        <v>#DIV/0!</v>
      </c>
      <c r="T5821" s="70" t="e">
        <f t="shared" ca="1" si="844"/>
        <v>#DIV/0!</v>
      </c>
      <c r="AA5821" s="58"/>
      <c r="AB5821" s="82"/>
      <c r="AH5821" s="11">
        <v>37600</v>
      </c>
      <c r="AI5821">
        <v>904.45</v>
      </c>
      <c r="AJ5821" s="3">
        <f t="shared" si="841"/>
        <v>1.386089156763458E-2</v>
      </c>
      <c r="AS5821" s="134" t="e">
        <f t="shared" si="842"/>
        <v>#N/A</v>
      </c>
      <c r="AT5821" s="134" t="str">
        <f t="shared" si="843"/>
        <v>-</v>
      </c>
    </row>
    <row r="5822" spans="1:46" x14ac:dyDescent="0.2">
      <c r="A5822" s="4"/>
      <c r="B5822" s="4"/>
      <c r="C5822" s="69">
        <v>37558</v>
      </c>
      <c r="D5822" s="72">
        <v>3.9420000000000002</v>
      </c>
      <c r="E5822" s="72"/>
      <c r="F5822" s="57">
        <v>206181</v>
      </c>
      <c r="G5822" s="70" t="e">
        <f t="shared" ca="1" si="840"/>
        <v>#DIV/0!</v>
      </c>
      <c r="H5822" s="1" t="e">
        <f t="shared" ca="1" si="846"/>
        <v>#DIV/0!</v>
      </c>
      <c r="I5822" s="10"/>
      <c r="J5822" s="69">
        <v>43613</v>
      </c>
      <c r="K5822" s="72">
        <v>0.53500000000000003</v>
      </c>
      <c r="L5822" s="62"/>
      <c r="M5822" s="59"/>
      <c r="O5822" s="11">
        <v>40562</v>
      </c>
      <c r="P5822" s="182">
        <v>2156.9699999999998</v>
      </c>
      <c r="Q5822" s="3">
        <f t="shared" si="845"/>
        <v>-1.0033089289670231E-2</v>
      </c>
      <c r="R5822" s="2">
        <v>211659</v>
      </c>
      <c r="S5822" s="74" t="e">
        <f t="shared" ca="1" si="839"/>
        <v>#DIV/0!</v>
      </c>
      <c r="T5822" s="70" t="e">
        <f t="shared" ca="1" si="844"/>
        <v>#DIV/0!</v>
      </c>
      <c r="AA5822" s="58"/>
      <c r="AB5822" s="82"/>
      <c r="AH5822" s="11">
        <v>37601</v>
      </c>
      <c r="AI5822">
        <v>904.96</v>
      </c>
      <c r="AJ5822" s="3">
        <f t="shared" si="841"/>
        <v>5.6371968045446151E-4</v>
      </c>
      <c r="AS5822" s="134" t="e">
        <f t="shared" si="842"/>
        <v>#N/A</v>
      </c>
      <c r="AT5822" s="134" t="str">
        <f t="shared" si="843"/>
        <v>-</v>
      </c>
    </row>
    <row r="5823" spans="1:46" x14ac:dyDescent="0.2">
      <c r="A5823" s="4"/>
      <c r="B5823" s="4"/>
      <c r="C5823" s="69">
        <v>37559</v>
      </c>
      <c r="D5823" s="72">
        <v>3.9649999999999999</v>
      </c>
      <c r="E5823" s="72"/>
      <c r="F5823" s="57">
        <v>206212</v>
      </c>
      <c r="G5823" s="70" t="e">
        <f t="shared" ca="1" si="840"/>
        <v>#DIV/0!</v>
      </c>
      <c r="H5823" s="1" t="e">
        <f t="shared" ca="1" si="846"/>
        <v>#DIV/0!</v>
      </c>
      <c r="I5823" s="10"/>
      <c r="J5823" s="69">
        <v>43614</v>
      </c>
      <c r="K5823" s="72">
        <v>0.51100000000000001</v>
      </c>
      <c r="L5823" s="62"/>
      <c r="M5823" s="59"/>
      <c r="O5823" s="11">
        <v>40563</v>
      </c>
      <c r="P5823" s="182">
        <v>2154.1799999999998</v>
      </c>
      <c r="Q5823" s="3">
        <f t="shared" si="845"/>
        <v>-1.2943184020495165E-3</v>
      </c>
      <c r="R5823" s="2">
        <v>211690</v>
      </c>
      <c r="S5823" s="74" t="e">
        <f t="shared" ca="1" si="839"/>
        <v>#DIV/0!</v>
      </c>
      <c r="T5823" s="70" t="e">
        <f t="shared" ca="1" si="844"/>
        <v>#DIV/0!</v>
      </c>
      <c r="AA5823" s="58"/>
      <c r="AB5823" s="82"/>
      <c r="AH5823" s="11">
        <v>37602</v>
      </c>
      <c r="AI5823">
        <v>901.59</v>
      </c>
      <c r="AJ5823" s="3">
        <f t="shared" si="841"/>
        <v>-3.7308725571209406E-3</v>
      </c>
      <c r="AS5823" s="134" t="e">
        <f t="shared" si="842"/>
        <v>#N/A</v>
      </c>
      <c r="AT5823" s="134" t="str">
        <f t="shared" si="843"/>
        <v>-</v>
      </c>
    </row>
    <row r="5824" spans="1:46" x14ac:dyDescent="0.2">
      <c r="A5824" s="4"/>
      <c r="B5824" s="4"/>
      <c r="C5824" s="69">
        <v>37560</v>
      </c>
      <c r="D5824" s="72">
        <v>3.8959999999999999</v>
      </c>
      <c r="E5824" s="72"/>
      <c r="F5824" s="57">
        <v>206243</v>
      </c>
      <c r="G5824" s="70" t="e">
        <f t="shared" ca="1" si="840"/>
        <v>#DIV/0!</v>
      </c>
      <c r="H5824" s="1" t="e">
        <f t="shared" ca="1" si="846"/>
        <v>#DIV/0!</v>
      </c>
      <c r="I5824" s="10"/>
      <c r="J5824" s="69">
        <v>43615</v>
      </c>
      <c r="K5824" s="72">
        <v>0.46899999999999997</v>
      </c>
      <c r="L5824" s="62"/>
      <c r="M5824" s="59"/>
      <c r="O5824" s="11">
        <v>40564</v>
      </c>
      <c r="P5824" s="182">
        <v>2159.4299999999998</v>
      </c>
      <c r="Q5824" s="3">
        <f t="shared" si="845"/>
        <v>2.4341572799769589E-3</v>
      </c>
      <c r="R5824" s="2">
        <v>211721</v>
      </c>
      <c r="S5824" s="74" t="e">
        <f t="shared" ca="1" si="839"/>
        <v>#DIV/0!</v>
      </c>
      <c r="T5824" s="70" t="e">
        <f t="shared" ca="1" si="844"/>
        <v>#DIV/0!</v>
      </c>
      <c r="AA5824" s="58"/>
      <c r="AB5824" s="82"/>
      <c r="AH5824" s="11">
        <v>37603</v>
      </c>
      <c r="AI5824">
        <v>889.48</v>
      </c>
      <c r="AJ5824" s="3">
        <f t="shared" si="841"/>
        <v>-1.3522848959746356E-2</v>
      </c>
      <c r="AS5824" s="134" t="e">
        <f t="shared" si="842"/>
        <v>#N/A</v>
      </c>
      <c r="AT5824" s="134" t="str">
        <f t="shared" si="843"/>
        <v>-</v>
      </c>
    </row>
    <row r="5825" spans="1:46" x14ac:dyDescent="0.2">
      <c r="A5825" s="4"/>
      <c r="B5825" s="4"/>
      <c r="C5825" s="69">
        <v>37561</v>
      </c>
      <c r="D5825" s="72">
        <v>4.008</v>
      </c>
      <c r="E5825" s="72"/>
      <c r="F5825" s="57">
        <v>206273</v>
      </c>
      <c r="G5825" s="70" t="e">
        <f t="shared" ca="1" si="840"/>
        <v>#DIV/0!</v>
      </c>
      <c r="H5825" s="1" t="e">
        <f t="shared" ca="1" si="846"/>
        <v>#DIV/0!</v>
      </c>
      <c r="I5825" s="10"/>
      <c r="J5825" s="69">
        <v>43616</v>
      </c>
      <c r="K5825" s="72">
        <v>0.38900000000000001</v>
      </c>
      <c r="L5825" s="62"/>
      <c r="M5825" s="59"/>
      <c r="O5825" s="11">
        <v>40567</v>
      </c>
      <c r="P5825" s="182">
        <v>2172.0300000000002</v>
      </c>
      <c r="Q5825" s="3">
        <f t="shared" si="845"/>
        <v>5.8179161486130787E-3</v>
      </c>
      <c r="R5825" s="2">
        <v>211751</v>
      </c>
      <c r="S5825" s="74" t="e">
        <f t="shared" ca="1" si="839"/>
        <v>#DIV/0!</v>
      </c>
      <c r="T5825" s="70" t="e">
        <f t="shared" ca="1" si="844"/>
        <v>#DIV/0!</v>
      </c>
      <c r="AA5825" s="58"/>
      <c r="AB5825" s="82"/>
      <c r="AH5825" s="11">
        <v>37606</v>
      </c>
      <c r="AI5825">
        <v>910.4</v>
      </c>
      <c r="AJ5825" s="3">
        <f t="shared" si="841"/>
        <v>2.3247041060835114E-2</v>
      </c>
      <c r="AS5825" s="134" t="e">
        <f t="shared" si="842"/>
        <v>#N/A</v>
      </c>
      <c r="AT5825" s="134" t="str">
        <f t="shared" si="843"/>
        <v>-</v>
      </c>
    </row>
    <row r="5826" spans="1:46" x14ac:dyDescent="0.2">
      <c r="A5826" s="4"/>
      <c r="B5826" s="4"/>
      <c r="C5826" s="69">
        <v>37564</v>
      </c>
      <c r="D5826" s="72">
        <v>4.0469999999999997</v>
      </c>
      <c r="E5826" s="72"/>
      <c r="F5826" s="57">
        <v>206304</v>
      </c>
      <c r="G5826" s="70" t="e">
        <f t="shared" ca="1" si="840"/>
        <v>#DIV/0!</v>
      </c>
      <c r="H5826" s="1" t="e">
        <f t="shared" ca="1" si="846"/>
        <v>#DIV/0!</v>
      </c>
      <c r="I5826" s="10"/>
      <c r="J5826" s="69">
        <v>43619</v>
      </c>
      <c r="K5826" s="72">
        <v>0.34499999999999997</v>
      </c>
      <c r="L5826" s="62"/>
      <c r="M5826" s="59"/>
      <c r="O5826" s="11">
        <v>40568</v>
      </c>
      <c r="P5826" s="182">
        <v>2172.67</v>
      </c>
      <c r="Q5826" s="3">
        <f t="shared" si="845"/>
        <v>2.9461182803364633E-4</v>
      </c>
      <c r="R5826" s="2">
        <v>211782</v>
      </c>
      <c r="S5826" s="74" t="e">
        <f t="shared" ca="1" si="839"/>
        <v>#DIV/0!</v>
      </c>
      <c r="T5826" s="70" t="e">
        <f t="shared" ca="1" si="844"/>
        <v>#DIV/0!</v>
      </c>
      <c r="AA5826" s="58"/>
      <c r="AB5826" s="82"/>
      <c r="AH5826" s="11">
        <v>37607</v>
      </c>
      <c r="AI5826">
        <v>902.99</v>
      </c>
      <c r="AJ5826" s="3">
        <f t="shared" si="841"/>
        <v>-8.1725842135211314E-3</v>
      </c>
      <c r="AS5826" s="134" t="e">
        <f t="shared" si="842"/>
        <v>#N/A</v>
      </c>
      <c r="AT5826" s="134" t="str">
        <f t="shared" si="843"/>
        <v>-</v>
      </c>
    </row>
    <row r="5827" spans="1:46" x14ac:dyDescent="0.2">
      <c r="A5827" s="4"/>
      <c r="B5827" s="4"/>
      <c r="C5827" s="69">
        <v>37565</v>
      </c>
      <c r="D5827" s="72">
        <v>4.0730000000000004</v>
      </c>
      <c r="E5827" s="72"/>
      <c r="F5827" s="57">
        <v>206334</v>
      </c>
      <c r="G5827" s="70" t="e">
        <f t="shared" ca="1" si="840"/>
        <v>#DIV/0!</v>
      </c>
      <c r="H5827" s="1" t="e">
        <f t="shared" ca="1" si="846"/>
        <v>#DIV/0!</v>
      </c>
      <c r="I5827" s="10"/>
      <c r="J5827" s="69">
        <v>43620</v>
      </c>
      <c r="K5827" s="72">
        <v>0.378</v>
      </c>
      <c r="L5827" s="62"/>
      <c r="M5827" s="59"/>
      <c r="O5827" s="11">
        <v>40569</v>
      </c>
      <c r="P5827" s="182">
        <v>2181.92</v>
      </c>
      <c r="Q5827" s="3">
        <f t="shared" si="845"/>
        <v>4.2483971683547478E-3</v>
      </c>
      <c r="R5827" s="2">
        <v>211812</v>
      </c>
      <c r="S5827" s="74" t="e">
        <f t="shared" ca="1" si="839"/>
        <v>#DIV/0!</v>
      </c>
      <c r="T5827" s="70" t="e">
        <f t="shared" ca="1" si="844"/>
        <v>#DIV/0!</v>
      </c>
      <c r="AA5827" s="58"/>
      <c r="AB5827" s="82"/>
      <c r="AH5827" s="11">
        <v>37608</v>
      </c>
      <c r="AI5827">
        <v>891.12</v>
      </c>
      <c r="AJ5827" s="3">
        <f t="shared" si="841"/>
        <v>-1.3232380621610956E-2</v>
      </c>
      <c r="AS5827" s="134" t="e">
        <f t="shared" si="842"/>
        <v>#N/A</v>
      </c>
      <c r="AT5827" s="134" t="str">
        <f t="shared" si="843"/>
        <v>-</v>
      </c>
    </row>
    <row r="5828" spans="1:46" x14ac:dyDescent="0.2">
      <c r="A5828" s="4"/>
      <c r="B5828" s="4"/>
      <c r="C5828" s="69">
        <v>37566</v>
      </c>
      <c r="D5828" s="72">
        <v>4.0369999999999999</v>
      </c>
      <c r="E5828" s="72"/>
      <c r="F5828" s="57">
        <v>206365</v>
      </c>
      <c r="G5828" s="70" t="e">
        <f t="shared" ca="1" si="840"/>
        <v>#DIV/0!</v>
      </c>
      <c r="H5828" s="1" t="e">
        <f t="shared" ca="1" si="846"/>
        <v>#DIV/0!</v>
      </c>
      <c r="I5828" s="10"/>
      <c r="J5828" s="69">
        <v>43621</v>
      </c>
      <c r="K5828" s="72">
        <v>0.377</v>
      </c>
      <c r="L5828" s="62"/>
      <c r="M5828" s="59"/>
      <c r="O5828" s="11">
        <v>40570</v>
      </c>
      <c r="P5828" s="182">
        <v>2186.9299999999998</v>
      </c>
      <c r="Q5828" s="3">
        <f t="shared" si="845"/>
        <v>2.2935107390409178E-3</v>
      </c>
      <c r="R5828" s="2">
        <v>211843</v>
      </c>
      <c r="S5828" s="74" t="e">
        <f t="shared" ca="1" si="839"/>
        <v>#DIV/0!</v>
      </c>
      <c r="T5828" s="70" t="e">
        <f t="shared" ca="1" si="844"/>
        <v>#DIV/0!</v>
      </c>
      <c r="AA5828" s="58"/>
      <c r="AB5828" s="82"/>
      <c r="AH5828" s="11">
        <v>37609</v>
      </c>
      <c r="AI5828">
        <v>884.25</v>
      </c>
      <c r="AJ5828" s="3">
        <f t="shared" si="841"/>
        <v>-7.7392704513442861E-3</v>
      </c>
      <c r="AS5828" s="134" t="e">
        <f t="shared" si="842"/>
        <v>#N/A</v>
      </c>
      <c r="AT5828" s="134" t="str">
        <f t="shared" si="843"/>
        <v>-</v>
      </c>
    </row>
    <row r="5829" spans="1:46" x14ac:dyDescent="0.2">
      <c r="A5829" s="4"/>
      <c r="B5829" s="4"/>
      <c r="C5829" s="69">
        <v>37567</v>
      </c>
      <c r="D5829" s="72">
        <v>3.895</v>
      </c>
      <c r="E5829" s="72"/>
      <c r="F5829" s="57">
        <v>206396</v>
      </c>
      <c r="G5829" s="70" t="e">
        <f t="shared" ca="1" si="840"/>
        <v>#DIV/0!</v>
      </c>
      <c r="H5829" s="1" t="e">
        <f t="shared" ca="1" si="846"/>
        <v>#DIV/0!</v>
      </c>
      <c r="I5829" s="10"/>
      <c r="J5829" s="69">
        <v>43622</v>
      </c>
      <c r="K5829" s="72">
        <v>0.371</v>
      </c>
      <c r="L5829" s="62"/>
      <c r="M5829" s="59"/>
      <c r="O5829" s="11">
        <v>40571</v>
      </c>
      <c r="P5829" s="182">
        <v>2147.9499999999998</v>
      </c>
      <c r="Q5829" s="3">
        <f t="shared" si="845"/>
        <v>-1.7984834958145506E-2</v>
      </c>
      <c r="R5829" s="2">
        <v>211874</v>
      </c>
      <c r="S5829" s="74" t="e">
        <f t="shared" ca="1" si="839"/>
        <v>#DIV/0!</v>
      </c>
      <c r="T5829" s="70" t="e">
        <f t="shared" ca="1" si="844"/>
        <v>#DIV/0!</v>
      </c>
      <c r="AA5829" s="58"/>
      <c r="AB5829" s="82"/>
      <c r="AH5829" s="11">
        <v>37610</v>
      </c>
      <c r="AI5829">
        <v>895.75</v>
      </c>
      <c r="AJ5829" s="3">
        <f t="shared" si="841"/>
        <v>1.2921528099473199E-2</v>
      </c>
      <c r="AS5829" s="134" t="e">
        <f t="shared" si="842"/>
        <v>#N/A</v>
      </c>
      <c r="AT5829" s="134" t="str">
        <f t="shared" si="843"/>
        <v>-</v>
      </c>
    </row>
    <row r="5830" spans="1:46" x14ac:dyDescent="0.2">
      <c r="A5830" s="4"/>
      <c r="B5830" s="4"/>
      <c r="C5830" s="69">
        <v>37568</v>
      </c>
      <c r="D5830" s="72">
        <v>3.86</v>
      </c>
      <c r="E5830" s="72"/>
      <c r="F5830" s="57">
        <v>206424</v>
      </c>
      <c r="G5830" s="70" t="e">
        <f t="shared" ca="1" si="840"/>
        <v>#DIV/0!</v>
      </c>
      <c r="H5830" s="1" t="e">
        <f t="shared" ca="1" si="846"/>
        <v>#DIV/0!</v>
      </c>
      <c r="I5830" s="10"/>
      <c r="J5830" s="69">
        <v>43623</v>
      </c>
      <c r="K5830" s="72">
        <v>0.34</v>
      </c>
      <c r="L5830" s="62"/>
      <c r="M5830" s="59"/>
      <c r="O5830" s="11">
        <v>40574</v>
      </c>
      <c r="P5830" s="182">
        <v>2164.4</v>
      </c>
      <c r="Q5830" s="3">
        <f t="shared" si="845"/>
        <v>7.6292878781609079E-3</v>
      </c>
      <c r="R5830" s="2">
        <v>211903</v>
      </c>
      <c r="S5830" s="74" t="e">
        <f t="shared" ca="1" si="839"/>
        <v>#DIV/0!</v>
      </c>
      <c r="T5830" s="70" t="e">
        <f t="shared" ca="1" si="844"/>
        <v>#DIV/0!</v>
      </c>
      <c r="AA5830" s="58"/>
      <c r="AB5830" s="82"/>
      <c r="AH5830" s="11">
        <v>37613</v>
      </c>
      <c r="AI5830">
        <v>897.38</v>
      </c>
      <c r="AJ5830" s="3">
        <f t="shared" si="841"/>
        <v>1.8180505027197624E-3</v>
      </c>
      <c r="AS5830" s="134" t="e">
        <f t="shared" si="842"/>
        <v>#N/A</v>
      </c>
      <c r="AT5830" s="134" t="str">
        <f t="shared" si="843"/>
        <v>-</v>
      </c>
    </row>
    <row r="5831" spans="1:46" x14ac:dyDescent="0.2">
      <c r="A5831" s="4"/>
      <c r="B5831" s="4"/>
      <c r="C5831" s="69">
        <v>37571</v>
      </c>
      <c r="D5831" s="72">
        <v>3.843</v>
      </c>
      <c r="E5831" s="72"/>
      <c r="F5831" s="57">
        <v>206455</v>
      </c>
      <c r="G5831" s="70" t="e">
        <f t="shared" ca="1" si="840"/>
        <v>#DIV/0!</v>
      </c>
      <c r="H5831" s="1" t="e">
        <f t="shared" ca="1" si="846"/>
        <v>#DIV/0!</v>
      </c>
      <c r="I5831" s="10"/>
      <c r="J5831" s="69">
        <v>43626</v>
      </c>
      <c r="K5831" s="72">
        <v>0.41399999999999998</v>
      </c>
      <c r="L5831" s="62"/>
      <c r="M5831" s="59"/>
      <c r="O5831" s="11">
        <v>40575</v>
      </c>
      <c r="P5831" s="182">
        <v>2200.54</v>
      </c>
      <c r="Q5831" s="3">
        <f t="shared" si="845"/>
        <v>1.6559598004243024E-2</v>
      </c>
      <c r="R5831" s="2">
        <v>211934</v>
      </c>
      <c r="S5831" s="74" t="e">
        <f t="shared" ref="S5831:S5894" ca="1" si="847">AVERAGEIFS($P$7:$P$1048576,$O$7:$O$1048576,"&gt;="&amp;$R5831,$O$7:$O$1048576,"&lt;="&amp;EOMONTH($R5831,0))</f>
        <v>#DIV/0!</v>
      </c>
      <c r="T5831" s="70" t="e">
        <f t="shared" ca="1" si="844"/>
        <v>#DIV/0!</v>
      </c>
      <c r="AA5831" s="58"/>
      <c r="AB5831" s="82"/>
      <c r="AH5831" s="11">
        <v>37614</v>
      </c>
      <c r="AI5831">
        <v>892.47</v>
      </c>
      <c r="AJ5831" s="3">
        <f t="shared" si="841"/>
        <v>-5.4865070443114597E-3</v>
      </c>
      <c r="AS5831" s="134" t="e">
        <f t="shared" si="842"/>
        <v>#N/A</v>
      </c>
      <c r="AT5831" s="134" t="str">
        <f t="shared" si="843"/>
        <v>-</v>
      </c>
    </row>
    <row r="5832" spans="1:46" x14ac:dyDescent="0.2">
      <c r="A5832" s="4"/>
      <c r="B5832" s="4"/>
      <c r="C5832" s="69">
        <v>37572</v>
      </c>
      <c r="D5832" s="72">
        <v>3.8519999999999999</v>
      </c>
      <c r="E5832" s="72"/>
      <c r="F5832" s="57">
        <v>206485</v>
      </c>
      <c r="G5832" s="70" t="e">
        <f t="shared" ref="G5832:G5895" ca="1" si="848">AVERAGEIFS($D$8:$D$1048576,$C$8:$C$1048576,"&gt;="&amp;$F5832,$C$8:$C$1048576,"&lt;="&amp;EOMONTH($F5832,0))/100</f>
        <v>#DIV/0!</v>
      </c>
      <c r="H5832" s="1" t="e">
        <f t="shared" ca="1" si="846"/>
        <v>#DIV/0!</v>
      </c>
      <c r="I5832" s="10"/>
      <c r="J5832" s="69">
        <v>43627</v>
      </c>
      <c r="K5832" s="72">
        <v>0.42399999999999999</v>
      </c>
      <c r="L5832" s="62"/>
      <c r="M5832" s="59"/>
      <c r="O5832" s="90">
        <v>40576</v>
      </c>
      <c r="P5832" s="182">
        <v>2194.94</v>
      </c>
      <c r="Q5832" s="3">
        <f t="shared" si="845"/>
        <v>-2.5480734890916492E-3</v>
      </c>
      <c r="R5832" s="2">
        <v>211964</v>
      </c>
      <c r="S5832" s="74" t="e">
        <f t="shared" ca="1" si="847"/>
        <v>#DIV/0!</v>
      </c>
      <c r="T5832" s="70" t="e">
        <f t="shared" ca="1" si="844"/>
        <v>#DIV/0!</v>
      </c>
      <c r="AA5832" s="58"/>
      <c r="AB5832" s="82"/>
      <c r="AH5832" s="90">
        <v>37616</v>
      </c>
      <c r="AI5832">
        <v>889.66</v>
      </c>
      <c r="AJ5832" s="3">
        <f t="shared" ref="AJ5832:AJ5895" si="849">LN(AI5832/AI5831)</f>
        <v>-3.1535323783702515E-3</v>
      </c>
      <c r="AS5832" s="134" t="e">
        <f t="shared" si="842"/>
        <v>#N/A</v>
      </c>
      <c r="AT5832" s="134" t="str">
        <f t="shared" si="843"/>
        <v>-</v>
      </c>
    </row>
    <row r="5833" spans="1:46" x14ac:dyDescent="0.2">
      <c r="A5833" s="4"/>
      <c r="B5833" s="4"/>
      <c r="C5833" s="69">
        <v>37573</v>
      </c>
      <c r="D5833" s="72">
        <v>3.843</v>
      </c>
      <c r="E5833" s="72"/>
      <c r="F5833" s="57">
        <v>206516</v>
      </c>
      <c r="G5833" s="70" t="e">
        <f t="shared" ca="1" si="848"/>
        <v>#DIV/0!</v>
      </c>
      <c r="H5833" s="1" t="e">
        <f t="shared" ca="1" si="846"/>
        <v>#DIV/0!</v>
      </c>
      <c r="I5833" s="10"/>
      <c r="J5833" s="69">
        <v>43628</v>
      </c>
      <c r="K5833" s="72">
        <v>0.42</v>
      </c>
      <c r="L5833" s="62"/>
      <c r="M5833" s="59"/>
      <c r="O5833" s="11">
        <v>40577</v>
      </c>
      <c r="P5833" s="182">
        <v>2200.42</v>
      </c>
      <c r="Q5833" s="3">
        <f t="shared" si="845"/>
        <v>2.4935399327631739E-3</v>
      </c>
      <c r="R5833" s="2">
        <v>211995</v>
      </c>
      <c r="S5833" s="74" t="e">
        <f t="shared" ca="1" si="847"/>
        <v>#DIV/0!</v>
      </c>
      <c r="T5833" s="70" t="e">
        <f t="shared" ca="1" si="844"/>
        <v>#DIV/0!</v>
      </c>
      <c r="AA5833" s="58"/>
      <c r="AB5833" s="82"/>
      <c r="AH5833" s="11">
        <v>37617</v>
      </c>
      <c r="AI5833">
        <v>875.4</v>
      </c>
      <c r="AJ5833" s="3">
        <f t="shared" si="849"/>
        <v>-1.6158442508306343E-2</v>
      </c>
      <c r="AS5833" s="134" t="e">
        <f t="shared" ref="AS5833:AS5896" si="850">VLOOKUP(AK5833,$F$8:$H$14195,3,FALSE)</f>
        <v>#N/A</v>
      </c>
      <c r="AT5833" s="134" t="str">
        <f t="shared" si="843"/>
        <v>-</v>
      </c>
    </row>
    <row r="5834" spans="1:46" x14ac:dyDescent="0.2">
      <c r="A5834" s="4"/>
      <c r="B5834" s="4"/>
      <c r="C5834" s="69">
        <v>37574</v>
      </c>
      <c r="D5834" s="72">
        <v>4.0590000000000002</v>
      </c>
      <c r="E5834" s="72"/>
      <c r="F5834" s="57">
        <v>206546</v>
      </c>
      <c r="G5834" s="70" t="e">
        <f t="shared" ca="1" si="848"/>
        <v>#DIV/0!</v>
      </c>
      <c r="H5834" s="1" t="e">
        <f t="shared" ca="1" si="846"/>
        <v>#DIV/0!</v>
      </c>
      <c r="I5834" s="10"/>
      <c r="J5834" s="69">
        <v>43629</v>
      </c>
      <c r="K5834" s="72">
        <v>0.41599999999999998</v>
      </c>
      <c r="L5834" s="62"/>
      <c r="M5834" s="59"/>
      <c r="O5834" s="11">
        <v>40578</v>
      </c>
      <c r="P5834" s="182">
        <v>2206.8000000000002</v>
      </c>
      <c r="Q5834" s="3">
        <f t="shared" si="845"/>
        <v>2.8952511817809156E-3</v>
      </c>
      <c r="R5834" s="2">
        <v>212025</v>
      </c>
      <c r="S5834" s="74" t="e">
        <f t="shared" ca="1" si="847"/>
        <v>#DIV/0!</v>
      </c>
      <c r="T5834" s="70" t="e">
        <f t="shared" ca="1" si="844"/>
        <v>#DIV/0!</v>
      </c>
      <c r="AA5834" s="58"/>
      <c r="AB5834" s="82"/>
      <c r="AH5834" s="11">
        <v>37620</v>
      </c>
      <c r="AI5834">
        <v>879.39</v>
      </c>
      <c r="AJ5834" s="3">
        <f t="shared" si="849"/>
        <v>4.5475605356762386E-3</v>
      </c>
      <c r="AS5834" s="134" t="e">
        <f t="shared" si="850"/>
        <v>#N/A</v>
      </c>
      <c r="AT5834" s="134" t="str">
        <f t="shared" ref="AT5834:AT5897" si="851">IFERROR(AR5834-AS5834,"-")</f>
        <v>-</v>
      </c>
    </row>
    <row r="5835" spans="1:46" x14ac:dyDescent="0.2">
      <c r="A5835" s="4"/>
      <c r="B5835" s="4"/>
      <c r="C5835" s="69">
        <v>37575</v>
      </c>
      <c r="D5835" s="72">
        <v>4.0330000000000004</v>
      </c>
      <c r="E5835" s="72"/>
      <c r="F5835" s="57">
        <v>206577</v>
      </c>
      <c r="G5835" s="70" t="e">
        <f t="shared" ca="1" si="848"/>
        <v>#DIV/0!</v>
      </c>
      <c r="H5835" s="1" t="e">
        <f t="shared" ca="1" si="846"/>
        <v>#DIV/0!</v>
      </c>
      <c r="I5835" s="10"/>
      <c r="J5835" s="69">
        <v>43630</v>
      </c>
      <c r="K5835" s="72">
        <v>0.443</v>
      </c>
      <c r="L5835" s="62"/>
      <c r="M5835" s="59"/>
      <c r="O5835" s="11">
        <v>40581</v>
      </c>
      <c r="P5835" s="182">
        <v>2220.6</v>
      </c>
      <c r="Q5835" s="3">
        <f t="shared" si="845"/>
        <v>6.2339272218895486E-3</v>
      </c>
      <c r="R5835" s="2">
        <v>212056</v>
      </c>
      <c r="S5835" s="74" t="e">
        <f t="shared" ca="1" si="847"/>
        <v>#DIV/0!</v>
      </c>
      <c r="T5835" s="70" t="e">
        <f t="shared" ca="1" si="844"/>
        <v>#DIV/0!</v>
      </c>
      <c r="AA5835" s="58"/>
      <c r="AB5835" s="82"/>
      <c r="AH5835" s="11">
        <v>37621</v>
      </c>
      <c r="AI5835">
        <v>879.82</v>
      </c>
      <c r="AJ5835" s="3">
        <f t="shared" si="849"/>
        <v>4.8885580296108733E-4</v>
      </c>
      <c r="AS5835" s="134" t="e">
        <f t="shared" si="850"/>
        <v>#N/A</v>
      </c>
      <c r="AT5835" s="134" t="str">
        <f t="shared" si="851"/>
        <v>-</v>
      </c>
    </row>
    <row r="5836" spans="1:46" x14ac:dyDescent="0.2">
      <c r="A5836" s="4"/>
      <c r="B5836" s="4"/>
      <c r="C5836" s="69">
        <v>37578</v>
      </c>
      <c r="D5836" s="72">
        <v>4</v>
      </c>
      <c r="E5836" s="72"/>
      <c r="F5836" s="57">
        <v>206608</v>
      </c>
      <c r="G5836" s="70" t="e">
        <f t="shared" ca="1" si="848"/>
        <v>#DIV/0!</v>
      </c>
      <c r="H5836" s="1" t="e">
        <f t="shared" ca="1" si="846"/>
        <v>#DIV/0!</v>
      </c>
      <c r="I5836" s="10"/>
      <c r="J5836" s="69">
        <v>43633</v>
      </c>
      <c r="K5836" s="72">
        <v>0.47299999999999998</v>
      </c>
      <c r="L5836" s="62"/>
      <c r="M5836" s="59"/>
      <c r="O5836" s="11">
        <v>40582</v>
      </c>
      <c r="P5836" s="182">
        <v>2230.59</v>
      </c>
      <c r="Q5836" s="3">
        <f t="shared" si="845"/>
        <v>4.4886948315044682E-3</v>
      </c>
      <c r="R5836" s="2">
        <v>212087</v>
      </c>
      <c r="S5836" s="74" t="e">
        <f t="shared" ca="1" si="847"/>
        <v>#DIV/0!</v>
      </c>
      <c r="T5836" s="70" t="e">
        <f t="shared" ca="1" si="844"/>
        <v>#DIV/0!</v>
      </c>
      <c r="AA5836" s="58"/>
      <c r="AB5836" s="82"/>
      <c r="AH5836" s="11">
        <v>37623</v>
      </c>
      <c r="AI5836">
        <v>909.03</v>
      </c>
      <c r="AJ5836" s="3">
        <f t="shared" si="849"/>
        <v>3.2660755837779686E-2</v>
      </c>
      <c r="AS5836" s="134" t="e">
        <f t="shared" si="850"/>
        <v>#N/A</v>
      </c>
      <c r="AT5836" s="134" t="str">
        <f t="shared" si="851"/>
        <v>-</v>
      </c>
    </row>
    <row r="5837" spans="1:46" x14ac:dyDescent="0.2">
      <c r="A5837" s="4"/>
      <c r="B5837" s="4"/>
      <c r="C5837" s="69">
        <v>37579</v>
      </c>
      <c r="D5837" s="72">
        <v>3.9809999999999999</v>
      </c>
      <c r="E5837" s="72"/>
      <c r="F5837" s="57">
        <v>206638</v>
      </c>
      <c r="G5837" s="70" t="e">
        <f t="shared" ca="1" si="848"/>
        <v>#DIV/0!</v>
      </c>
      <c r="H5837" s="1" t="e">
        <f t="shared" ca="1" si="846"/>
        <v>#DIV/0!</v>
      </c>
      <c r="I5837" s="10"/>
      <c r="J5837" s="41">
        <v>43634</v>
      </c>
      <c r="K5837" s="72">
        <v>0.41599999999999998</v>
      </c>
      <c r="L5837" s="62"/>
      <c r="M5837" s="59"/>
      <c r="O5837" s="11">
        <v>40583</v>
      </c>
      <c r="P5837" s="182">
        <v>2224.64</v>
      </c>
      <c r="Q5837" s="3">
        <f t="shared" si="845"/>
        <v>-2.671019694806607E-3</v>
      </c>
      <c r="R5837" s="2">
        <v>212117</v>
      </c>
      <c r="S5837" s="74" t="e">
        <f t="shared" ca="1" si="847"/>
        <v>#DIV/0!</v>
      </c>
      <c r="T5837" s="70" t="e">
        <f t="shared" ca="1" si="844"/>
        <v>#DIV/0!</v>
      </c>
      <c r="AA5837" s="58"/>
      <c r="AB5837" s="82"/>
      <c r="AH5837" s="11">
        <v>37624</v>
      </c>
      <c r="AI5837">
        <v>908.59</v>
      </c>
      <c r="AJ5837" s="3">
        <f t="shared" si="849"/>
        <v>-4.8414961168416563E-4</v>
      </c>
      <c r="AS5837" s="134" t="e">
        <f t="shared" si="850"/>
        <v>#N/A</v>
      </c>
      <c r="AT5837" s="134" t="str">
        <f t="shared" si="851"/>
        <v>-</v>
      </c>
    </row>
    <row r="5838" spans="1:46" x14ac:dyDescent="0.2">
      <c r="A5838" s="4"/>
      <c r="B5838" s="4"/>
      <c r="C5838" s="69">
        <v>37580</v>
      </c>
      <c r="D5838" s="72">
        <v>4.0609999999999999</v>
      </c>
      <c r="E5838" s="72"/>
      <c r="F5838" s="57">
        <v>206669</v>
      </c>
      <c r="G5838" s="70" t="e">
        <f t="shared" ca="1" si="848"/>
        <v>#DIV/0!</v>
      </c>
      <c r="H5838" s="1" t="e">
        <f t="shared" ca="1" si="846"/>
        <v>#DIV/0!</v>
      </c>
      <c r="I5838" s="10"/>
      <c r="J5838" s="41">
        <v>43635</v>
      </c>
      <c r="K5838" s="72">
        <v>0.33600000000000002</v>
      </c>
      <c r="L5838" s="62"/>
      <c r="M5838" s="59"/>
      <c r="O5838" s="11">
        <v>40584</v>
      </c>
      <c r="P5838" s="182">
        <v>2226.5100000000002</v>
      </c>
      <c r="Q5838" s="3">
        <f t="shared" si="845"/>
        <v>8.4023234895134341E-4</v>
      </c>
      <c r="R5838" s="2">
        <v>212148</v>
      </c>
      <c r="S5838" s="74" t="e">
        <f t="shared" ca="1" si="847"/>
        <v>#DIV/0!</v>
      </c>
      <c r="T5838" s="70" t="e">
        <f t="shared" ca="1" si="844"/>
        <v>#DIV/0!</v>
      </c>
      <c r="AA5838" s="58"/>
      <c r="AB5838" s="82"/>
      <c r="AH5838" s="11">
        <v>37627</v>
      </c>
      <c r="AI5838">
        <v>929.01</v>
      </c>
      <c r="AJ5838" s="3">
        <f t="shared" si="849"/>
        <v>2.2225555697024453E-2</v>
      </c>
      <c r="AS5838" s="134" t="e">
        <f t="shared" si="850"/>
        <v>#N/A</v>
      </c>
      <c r="AT5838" s="134" t="str">
        <f t="shared" si="851"/>
        <v>-</v>
      </c>
    </row>
    <row r="5839" spans="1:46" x14ac:dyDescent="0.2">
      <c r="A5839" s="4"/>
      <c r="B5839" s="4"/>
      <c r="C5839" s="69">
        <v>37581</v>
      </c>
      <c r="D5839" s="72">
        <v>4.1559999999999997</v>
      </c>
      <c r="E5839" s="72"/>
      <c r="F5839" s="57">
        <v>206699</v>
      </c>
      <c r="G5839" s="70" t="e">
        <f t="shared" ca="1" si="848"/>
        <v>#DIV/0!</v>
      </c>
      <c r="H5839" s="1" t="e">
        <f t="shared" ca="1" si="846"/>
        <v>#DIV/0!</v>
      </c>
      <c r="I5839" s="10"/>
      <c r="J5839" s="41">
        <v>43636</v>
      </c>
      <c r="K5839" s="72">
        <v>0.28699999999999998</v>
      </c>
      <c r="L5839" s="62"/>
      <c r="M5839" s="59"/>
      <c r="O5839" s="11">
        <v>40585</v>
      </c>
      <c r="P5839" s="182">
        <v>2239.08</v>
      </c>
      <c r="Q5839" s="3">
        <f t="shared" si="845"/>
        <v>5.6297300913436743E-3</v>
      </c>
      <c r="R5839" s="2">
        <v>212178</v>
      </c>
      <c r="S5839" s="74" t="e">
        <f t="shared" ca="1" si="847"/>
        <v>#DIV/0!</v>
      </c>
      <c r="T5839" s="70" t="e">
        <f t="shared" ca="1" si="844"/>
        <v>#DIV/0!</v>
      </c>
      <c r="AA5839" s="58"/>
      <c r="AB5839" s="82"/>
      <c r="AH5839" s="11">
        <v>37628</v>
      </c>
      <c r="AI5839">
        <v>922.93</v>
      </c>
      <c r="AJ5839" s="3">
        <f t="shared" si="849"/>
        <v>-6.5661110449765194E-3</v>
      </c>
      <c r="AS5839" s="134" t="e">
        <f t="shared" si="850"/>
        <v>#N/A</v>
      </c>
      <c r="AT5839" s="134" t="str">
        <f t="shared" si="851"/>
        <v>-</v>
      </c>
    </row>
    <row r="5840" spans="1:46" x14ac:dyDescent="0.2">
      <c r="A5840" s="4"/>
      <c r="B5840" s="4"/>
      <c r="C5840" s="69">
        <v>37582</v>
      </c>
      <c r="D5840" s="72">
        <v>4.181</v>
      </c>
      <c r="E5840" s="72"/>
      <c r="F5840" s="57">
        <v>206730</v>
      </c>
      <c r="G5840" s="70" t="e">
        <f t="shared" ca="1" si="848"/>
        <v>#DIV/0!</v>
      </c>
      <c r="H5840" s="1" t="e">
        <f t="shared" ca="1" si="846"/>
        <v>#DIV/0!</v>
      </c>
      <c r="I5840" s="10"/>
      <c r="J5840" s="41">
        <v>43637</v>
      </c>
      <c r="K5840" s="72">
        <v>0.32400000000000001</v>
      </c>
      <c r="L5840" s="62"/>
      <c r="M5840" s="59"/>
      <c r="O5840" s="11">
        <v>40588</v>
      </c>
      <c r="P5840" s="182">
        <v>2244.89</v>
      </c>
      <c r="Q5840" s="3">
        <f t="shared" si="845"/>
        <v>2.5914550059380061E-3</v>
      </c>
      <c r="R5840" s="2">
        <v>212209</v>
      </c>
      <c r="S5840" s="74" t="e">
        <f t="shared" ca="1" si="847"/>
        <v>#DIV/0!</v>
      </c>
      <c r="T5840" s="70" t="e">
        <f t="shared" ca="1" si="844"/>
        <v>#DIV/0!</v>
      </c>
      <c r="AA5840" s="58"/>
      <c r="AB5840" s="82"/>
      <c r="AH5840" s="11">
        <v>37629</v>
      </c>
      <c r="AI5840">
        <v>909.93</v>
      </c>
      <c r="AJ5840" s="3">
        <f t="shared" si="849"/>
        <v>-1.4185718498334807E-2</v>
      </c>
      <c r="AS5840" s="134" t="e">
        <f t="shared" si="850"/>
        <v>#N/A</v>
      </c>
      <c r="AT5840" s="134" t="str">
        <f t="shared" si="851"/>
        <v>-</v>
      </c>
    </row>
    <row r="5841" spans="1:46" x14ac:dyDescent="0.2">
      <c r="A5841" s="4"/>
      <c r="B5841" s="4"/>
      <c r="C5841" s="69">
        <v>37585</v>
      </c>
      <c r="D5841" s="72">
        <v>4.1779999999999999</v>
      </c>
      <c r="E5841" s="72"/>
      <c r="F5841" s="57">
        <v>206761</v>
      </c>
      <c r="G5841" s="70" t="e">
        <f t="shared" ca="1" si="848"/>
        <v>#DIV/0!</v>
      </c>
      <c r="H5841" s="1" t="e">
        <f t="shared" ca="1" si="846"/>
        <v>#DIV/0!</v>
      </c>
      <c r="I5841" s="10"/>
      <c r="J5841" s="41">
        <v>43640</v>
      </c>
      <c r="K5841" s="72">
        <v>0.30099999999999999</v>
      </c>
      <c r="L5841" s="62"/>
      <c r="M5841" s="59"/>
      <c r="O5841" s="11">
        <v>40589</v>
      </c>
      <c r="P5841" s="182">
        <v>2237.9</v>
      </c>
      <c r="Q5841" s="3">
        <f t="shared" si="845"/>
        <v>-3.1185960819869307E-3</v>
      </c>
      <c r="R5841" s="2">
        <v>212240</v>
      </c>
      <c r="S5841" s="74" t="e">
        <f t="shared" ca="1" si="847"/>
        <v>#DIV/0!</v>
      </c>
      <c r="T5841" s="70" t="e">
        <f t="shared" ca="1" si="844"/>
        <v>#DIV/0!</v>
      </c>
      <c r="AA5841" s="58"/>
      <c r="AB5841" s="82"/>
      <c r="AH5841" s="11">
        <v>37630</v>
      </c>
      <c r="AI5841">
        <v>927.58</v>
      </c>
      <c r="AJ5841" s="3">
        <f t="shared" si="849"/>
        <v>1.9211370656013454E-2</v>
      </c>
      <c r="AS5841" s="134" t="e">
        <f t="shared" si="850"/>
        <v>#N/A</v>
      </c>
      <c r="AT5841" s="134" t="str">
        <f t="shared" si="851"/>
        <v>-</v>
      </c>
    </row>
    <row r="5842" spans="1:46" x14ac:dyDescent="0.2">
      <c r="A5842" s="4"/>
      <c r="B5842" s="4"/>
      <c r="C5842" s="69">
        <v>37586</v>
      </c>
      <c r="D5842" s="72">
        <v>4.069</v>
      </c>
      <c r="E5842" s="72"/>
      <c r="F5842" s="57">
        <v>206789</v>
      </c>
      <c r="G5842" s="70" t="e">
        <f t="shared" ca="1" si="848"/>
        <v>#DIV/0!</v>
      </c>
      <c r="H5842" s="1" t="e">
        <f t="shared" ca="1" si="846"/>
        <v>#DIV/0!</v>
      </c>
      <c r="I5842" s="10"/>
      <c r="J5842" s="41">
        <v>43641</v>
      </c>
      <c r="K5842" s="72">
        <v>0.30099999999999999</v>
      </c>
      <c r="L5842" s="62"/>
      <c r="M5842" s="59"/>
      <c r="O5842" s="11">
        <v>40590</v>
      </c>
      <c r="P5842" s="182">
        <v>2252.3000000000002</v>
      </c>
      <c r="Q5842" s="3">
        <f t="shared" si="845"/>
        <v>6.4139901862235909E-3</v>
      </c>
      <c r="R5842" s="2">
        <v>212268</v>
      </c>
      <c r="S5842" s="74" t="e">
        <f t="shared" ca="1" si="847"/>
        <v>#DIV/0!</v>
      </c>
      <c r="T5842" s="70" t="e">
        <f t="shared" ca="1" si="844"/>
        <v>#DIV/0!</v>
      </c>
      <c r="AA5842" s="58"/>
      <c r="AB5842" s="82"/>
      <c r="AH5842" s="11">
        <v>37631</v>
      </c>
      <c r="AI5842">
        <v>927.57</v>
      </c>
      <c r="AJ5842" s="3">
        <f t="shared" si="849"/>
        <v>-1.0780799396409111E-5</v>
      </c>
      <c r="AS5842" s="134" t="e">
        <f t="shared" si="850"/>
        <v>#N/A</v>
      </c>
      <c r="AT5842" s="134" t="str">
        <f t="shared" si="851"/>
        <v>-</v>
      </c>
    </row>
    <row r="5843" spans="1:46" x14ac:dyDescent="0.2">
      <c r="A5843" s="4"/>
      <c r="B5843" s="4"/>
      <c r="C5843" s="69">
        <v>37587</v>
      </c>
      <c r="D5843" s="72">
        <v>4.2620000000000005</v>
      </c>
      <c r="E5843" s="72"/>
      <c r="F5843" s="57">
        <v>206820</v>
      </c>
      <c r="G5843" s="70" t="e">
        <f t="shared" ca="1" si="848"/>
        <v>#DIV/0!</v>
      </c>
      <c r="H5843" s="1" t="e">
        <f t="shared" ca="1" si="846"/>
        <v>#DIV/0!</v>
      </c>
      <c r="I5843" s="10"/>
      <c r="J5843" s="6">
        <v>43642</v>
      </c>
      <c r="K5843" s="72">
        <v>0.33800000000000002</v>
      </c>
      <c r="L5843" s="62"/>
      <c r="M5843" s="59"/>
      <c r="O5843" s="11">
        <v>40591</v>
      </c>
      <c r="P5843" s="182">
        <v>2259.42</v>
      </c>
      <c r="Q5843" s="3">
        <f t="shared" si="845"/>
        <v>3.1562268539039478E-3</v>
      </c>
      <c r="R5843" s="2">
        <v>212299</v>
      </c>
      <c r="S5843" s="74" t="e">
        <f t="shared" ca="1" si="847"/>
        <v>#DIV/0!</v>
      </c>
      <c r="T5843" s="70" t="e">
        <f t="shared" ca="1" si="844"/>
        <v>#DIV/0!</v>
      </c>
      <c r="AA5843" s="58"/>
      <c r="AB5843" s="82"/>
      <c r="AH5843" s="11">
        <v>37634</v>
      </c>
      <c r="AI5843">
        <v>926.26</v>
      </c>
      <c r="AJ5843" s="3">
        <f t="shared" si="849"/>
        <v>-1.4132905585177648E-3</v>
      </c>
      <c r="AS5843" s="134" t="e">
        <f t="shared" si="850"/>
        <v>#N/A</v>
      </c>
      <c r="AT5843" s="134" t="str">
        <f t="shared" si="851"/>
        <v>-</v>
      </c>
    </row>
    <row r="5844" spans="1:46" x14ac:dyDescent="0.2">
      <c r="A5844" s="4"/>
      <c r="B5844" s="4"/>
      <c r="C5844" s="69">
        <v>37588</v>
      </c>
      <c r="D5844" s="72">
        <v>4.2539999999999996</v>
      </c>
      <c r="E5844" s="72"/>
      <c r="F5844" s="57">
        <v>206850</v>
      </c>
      <c r="G5844" s="70" t="e">
        <f t="shared" ca="1" si="848"/>
        <v>#DIV/0!</v>
      </c>
      <c r="H5844" s="1" t="e">
        <f t="shared" ca="1" si="846"/>
        <v>#DIV/0!</v>
      </c>
      <c r="I5844" s="10"/>
      <c r="J5844" s="6">
        <v>43643</v>
      </c>
      <c r="K5844" s="72">
        <v>0.32700000000000001</v>
      </c>
      <c r="L5844" s="62"/>
      <c r="M5844" s="59"/>
      <c r="O5844" s="11">
        <v>40592</v>
      </c>
      <c r="P5844" s="182">
        <v>2263.79</v>
      </c>
      <c r="Q5844" s="3">
        <f t="shared" si="845"/>
        <v>1.9322566759704912E-3</v>
      </c>
      <c r="R5844" s="2">
        <v>212329</v>
      </c>
      <c r="S5844" s="74" t="e">
        <f t="shared" ca="1" si="847"/>
        <v>#DIV/0!</v>
      </c>
      <c r="T5844" s="70" t="e">
        <f t="shared" ca="1" si="844"/>
        <v>#DIV/0!</v>
      </c>
      <c r="AA5844" s="58"/>
      <c r="AB5844" s="82"/>
      <c r="AH5844" s="11">
        <v>37635</v>
      </c>
      <c r="AI5844">
        <v>931.66</v>
      </c>
      <c r="AJ5844" s="3">
        <f t="shared" si="849"/>
        <v>5.8129684870851421E-3</v>
      </c>
      <c r="AS5844" s="134" t="e">
        <f t="shared" si="850"/>
        <v>#N/A</v>
      </c>
      <c r="AT5844" s="134" t="str">
        <f t="shared" si="851"/>
        <v>-</v>
      </c>
    </row>
    <row r="5845" spans="1:46" x14ac:dyDescent="0.2">
      <c r="A5845" s="4"/>
      <c r="B5845" s="4"/>
      <c r="C5845" s="69">
        <v>37589</v>
      </c>
      <c r="D5845" s="72">
        <v>4.2089999999999996</v>
      </c>
      <c r="E5845" s="72"/>
      <c r="F5845" s="57">
        <v>206881</v>
      </c>
      <c r="G5845" s="70" t="e">
        <f t="shared" ca="1" si="848"/>
        <v>#DIV/0!</v>
      </c>
      <c r="H5845" s="1" t="e">
        <f t="shared" ca="1" si="846"/>
        <v>#DIV/0!</v>
      </c>
      <c r="I5845" s="10"/>
      <c r="J5845" s="6">
        <v>43644</v>
      </c>
      <c r="K5845" s="72">
        <v>0.308</v>
      </c>
      <c r="L5845" s="62"/>
      <c r="M5845" s="59"/>
      <c r="O5845" s="11">
        <v>40596</v>
      </c>
      <c r="P5845" s="182">
        <v>2217.35</v>
      </c>
      <c r="Q5845" s="3">
        <f t="shared" si="845"/>
        <v>-2.0727610684367563E-2</v>
      </c>
      <c r="R5845" s="2">
        <v>212360</v>
      </c>
      <c r="S5845" s="74" t="e">
        <f t="shared" ca="1" si="847"/>
        <v>#DIV/0!</v>
      </c>
      <c r="T5845" s="70" t="e">
        <f t="shared" ca="1" si="844"/>
        <v>#DIV/0!</v>
      </c>
      <c r="AA5845" s="58"/>
      <c r="AB5845" s="82"/>
      <c r="AH5845" s="11">
        <v>37636</v>
      </c>
      <c r="AI5845">
        <v>918.22</v>
      </c>
      <c r="AJ5845" s="3">
        <f t="shared" si="849"/>
        <v>-1.4530927935626551E-2</v>
      </c>
      <c r="AS5845" s="134" t="e">
        <f t="shared" si="850"/>
        <v>#N/A</v>
      </c>
      <c r="AT5845" s="134" t="str">
        <f t="shared" si="851"/>
        <v>-</v>
      </c>
    </row>
    <row r="5846" spans="1:46" x14ac:dyDescent="0.2">
      <c r="A5846" s="4"/>
      <c r="B5846" s="4"/>
      <c r="C5846" s="69">
        <v>37592</v>
      </c>
      <c r="D5846" s="72">
        <v>4.2329999999999997</v>
      </c>
      <c r="E5846" s="72"/>
      <c r="F5846" s="57">
        <v>206911</v>
      </c>
      <c r="G5846" s="70" t="e">
        <f t="shared" ca="1" si="848"/>
        <v>#DIV/0!</v>
      </c>
      <c r="H5846" s="1" t="e">
        <f t="shared" ca="1" si="846"/>
        <v>#DIV/0!</v>
      </c>
      <c r="I5846" s="10"/>
      <c r="J5846" s="6">
        <v>43647</v>
      </c>
      <c r="K5846" s="72">
        <v>0.33500000000000002</v>
      </c>
      <c r="L5846" s="62"/>
      <c r="M5846" s="59"/>
      <c r="O5846" s="11">
        <v>40597</v>
      </c>
      <c r="P5846" s="182">
        <v>2203.89</v>
      </c>
      <c r="Q5846" s="3">
        <f t="shared" si="845"/>
        <v>-6.0888083814412712E-3</v>
      </c>
      <c r="R5846" s="2">
        <v>212390</v>
      </c>
      <c r="S5846" s="74" t="e">
        <f t="shared" ca="1" si="847"/>
        <v>#DIV/0!</v>
      </c>
      <c r="T5846" s="70" t="e">
        <f t="shared" ca="1" si="844"/>
        <v>#DIV/0!</v>
      </c>
      <c r="AA5846" s="58"/>
      <c r="AB5846" s="82"/>
      <c r="AH5846" s="11">
        <v>37637</v>
      </c>
      <c r="AI5846">
        <v>914.6</v>
      </c>
      <c r="AJ5846" s="3">
        <f t="shared" si="849"/>
        <v>-3.9502021008441203E-3</v>
      </c>
      <c r="AS5846" s="134" t="e">
        <f t="shared" si="850"/>
        <v>#N/A</v>
      </c>
      <c r="AT5846" s="134" t="str">
        <f t="shared" si="851"/>
        <v>-</v>
      </c>
    </row>
    <row r="5847" spans="1:46" x14ac:dyDescent="0.2">
      <c r="A5847" s="4"/>
      <c r="B5847" s="4"/>
      <c r="C5847" s="69">
        <v>37593</v>
      </c>
      <c r="D5847" s="72">
        <v>4.2050000000000001</v>
      </c>
      <c r="E5847" s="72"/>
      <c r="F5847" s="57">
        <v>206942</v>
      </c>
      <c r="G5847" s="70" t="e">
        <f t="shared" ca="1" si="848"/>
        <v>#DIV/0!</v>
      </c>
      <c r="H5847" s="1" t="e">
        <f t="shared" ca="1" si="846"/>
        <v>#DIV/0!</v>
      </c>
      <c r="I5847" s="10"/>
      <c r="J5847" s="6">
        <v>43648</v>
      </c>
      <c r="K5847" s="72">
        <v>0.32500000000000001</v>
      </c>
      <c r="L5847" s="62"/>
      <c r="M5847" s="59"/>
      <c r="O5847" s="11">
        <v>40598</v>
      </c>
      <c r="P5847" s="182">
        <v>2202.23</v>
      </c>
      <c r="Q5847" s="3">
        <f t="shared" si="845"/>
        <v>-7.5349744380079115E-4</v>
      </c>
      <c r="R5847" s="2">
        <v>212421</v>
      </c>
      <c r="S5847" s="74" t="e">
        <f t="shared" ca="1" si="847"/>
        <v>#DIV/0!</v>
      </c>
      <c r="T5847" s="70" t="e">
        <f t="shared" ca="1" si="844"/>
        <v>#DIV/0!</v>
      </c>
      <c r="AA5847" s="58"/>
      <c r="AB5847" s="82"/>
      <c r="AH5847" s="11">
        <v>37638</v>
      </c>
      <c r="AI5847">
        <v>901.78</v>
      </c>
      <c r="AJ5847" s="3">
        <f t="shared" si="849"/>
        <v>-1.4116223349392871E-2</v>
      </c>
      <c r="AS5847" s="134" t="e">
        <f t="shared" si="850"/>
        <v>#N/A</v>
      </c>
      <c r="AT5847" s="134" t="str">
        <f t="shared" si="851"/>
        <v>-</v>
      </c>
    </row>
    <row r="5848" spans="1:46" x14ac:dyDescent="0.2">
      <c r="A5848" s="4"/>
      <c r="B5848" s="4"/>
      <c r="C5848" s="69">
        <v>37594</v>
      </c>
      <c r="D5848" s="72">
        <v>4.1539999999999999</v>
      </c>
      <c r="E5848" s="72"/>
      <c r="F5848" s="57">
        <v>206973</v>
      </c>
      <c r="G5848" s="70" t="e">
        <f t="shared" ca="1" si="848"/>
        <v>#DIV/0!</v>
      </c>
      <c r="H5848" s="1" t="e">
        <f t="shared" ca="1" si="846"/>
        <v>#DIV/0!</v>
      </c>
      <c r="I5848" s="10"/>
      <c r="J5848" s="6">
        <v>43649</v>
      </c>
      <c r="K5848" s="72">
        <v>0.29899999999999999</v>
      </c>
      <c r="L5848" s="62"/>
      <c r="M5848" s="59"/>
      <c r="O5848" s="11">
        <v>40599</v>
      </c>
      <c r="P5848" s="182">
        <v>2226.0500000000002</v>
      </c>
      <c r="Q5848" s="3">
        <f t="shared" si="845"/>
        <v>1.0758231070544473E-2</v>
      </c>
      <c r="R5848" s="2">
        <v>212452</v>
      </c>
      <c r="S5848" s="74" t="e">
        <f t="shared" ca="1" si="847"/>
        <v>#DIV/0!</v>
      </c>
      <c r="T5848" s="70" t="e">
        <f t="shared" ca="1" si="844"/>
        <v>#DIV/0!</v>
      </c>
      <c r="AA5848" s="58"/>
      <c r="AB5848" s="82"/>
      <c r="AH5848" s="11">
        <v>37642</v>
      </c>
      <c r="AI5848">
        <v>887.62</v>
      </c>
      <c r="AJ5848" s="3">
        <f t="shared" si="849"/>
        <v>-1.5826864397605028E-2</v>
      </c>
      <c r="AS5848" s="134" t="e">
        <f t="shared" si="850"/>
        <v>#N/A</v>
      </c>
      <c r="AT5848" s="134" t="str">
        <f t="shared" si="851"/>
        <v>-</v>
      </c>
    </row>
    <row r="5849" spans="1:46" x14ac:dyDescent="0.2">
      <c r="A5849" s="4"/>
      <c r="B5849" s="4"/>
      <c r="C5849" s="69">
        <v>37595</v>
      </c>
      <c r="D5849" s="72">
        <v>4.141</v>
      </c>
      <c r="E5849" s="72"/>
      <c r="F5849" s="57">
        <v>207003</v>
      </c>
      <c r="G5849" s="70" t="e">
        <f t="shared" ca="1" si="848"/>
        <v>#DIV/0!</v>
      </c>
      <c r="H5849" s="1" t="e">
        <f t="shared" ca="1" si="846"/>
        <v>#DIV/0!</v>
      </c>
      <c r="I5849" s="10"/>
      <c r="J5849" s="6">
        <v>43650</v>
      </c>
      <c r="K5849" s="72">
        <v>0.29899999999999999</v>
      </c>
      <c r="L5849" s="62"/>
      <c r="M5849" s="59"/>
      <c r="O5849" s="11">
        <v>40602</v>
      </c>
      <c r="P5849" s="182">
        <v>2238.5500000000002</v>
      </c>
      <c r="Q5849" s="3">
        <f t="shared" si="845"/>
        <v>5.5996204193975796E-3</v>
      </c>
      <c r="R5849" s="2">
        <v>212482</v>
      </c>
      <c r="S5849" s="74" t="e">
        <f t="shared" ca="1" si="847"/>
        <v>#DIV/0!</v>
      </c>
      <c r="T5849" s="70" t="e">
        <f t="shared" ca="1" si="844"/>
        <v>#DIV/0!</v>
      </c>
      <c r="AA5849" s="58"/>
      <c r="AB5849" s="82"/>
      <c r="AH5849" s="11">
        <v>37643</v>
      </c>
      <c r="AI5849">
        <v>878.36</v>
      </c>
      <c r="AJ5849" s="3">
        <f t="shared" si="849"/>
        <v>-1.0487191099166182E-2</v>
      </c>
      <c r="AS5849" s="134" t="e">
        <f t="shared" si="850"/>
        <v>#N/A</v>
      </c>
      <c r="AT5849" s="134" t="str">
        <f t="shared" si="851"/>
        <v>-</v>
      </c>
    </row>
    <row r="5850" spans="1:46" x14ac:dyDescent="0.2">
      <c r="A5850" s="4"/>
      <c r="B5850" s="4"/>
      <c r="C5850" s="69">
        <v>37596</v>
      </c>
      <c r="D5850" s="72">
        <v>4.0869999999999997</v>
      </c>
      <c r="E5850" s="72"/>
      <c r="F5850" s="57">
        <v>207034</v>
      </c>
      <c r="G5850" s="70" t="e">
        <f t="shared" ca="1" si="848"/>
        <v>#DIV/0!</v>
      </c>
      <c r="H5850" s="1" t="e">
        <f t="shared" ca="1" si="846"/>
        <v>#DIV/0!</v>
      </c>
      <c r="I5850" s="10"/>
      <c r="J5850" s="6">
        <v>43651</v>
      </c>
      <c r="K5850" s="72">
        <v>0.33700000000000002</v>
      </c>
      <c r="L5850" s="62"/>
      <c r="M5850" s="59"/>
      <c r="O5850" s="11">
        <v>40603</v>
      </c>
      <c r="P5850" s="182">
        <v>2203.3200000000002</v>
      </c>
      <c r="Q5850" s="3">
        <f t="shared" si="845"/>
        <v>-1.5863021095443689E-2</v>
      </c>
      <c r="R5850" s="2">
        <v>212513</v>
      </c>
      <c r="S5850" s="74" t="e">
        <f t="shared" ca="1" si="847"/>
        <v>#DIV/0!</v>
      </c>
      <c r="T5850" s="70" t="e">
        <f t="shared" ca="1" si="844"/>
        <v>#DIV/0!</v>
      </c>
      <c r="AA5850" s="58"/>
      <c r="AB5850" s="82"/>
      <c r="AH5850" s="11">
        <v>37644</v>
      </c>
      <c r="AI5850">
        <v>887.34</v>
      </c>
      <c r="AJ5850" s="3">
        <f t="shared" si="849"/>
        <v>1.0171691028941958E-2</v>
      </c>
      <c r="AS5850" s="134" t="e">
        <f t="shared" si="850"/>
        <v>#N/A</v>
      </c>
      <c r="AT5850" s="134" t="str">
        <f t="shared" si="851"/>
        <v>-</v>
      </c>
    </row>
    <row r="5851" spans="1:46" x14ac:dyDescent="0.2">
      <c r="A5851" s="4"/>
      <c r="B5851" s="4"/>
      <c r="C5851" s="69">
        <v>37599</v>
      </c>
      <c r="D5851" s="72">
        <v>4.0380000000000003</v>
      </c>
      <c r="E5851" s="72"/>
      <c r="F5851" s="57">
        <v>207064</v>
      </c>
      <c r="G5851" s="70" t="e">
        <f t="shared" ca="1" si="848"/>
        <v>#DIV/0!</v>
      </c>
      <c r="H5851" s="1" t="e">
        <f t="shared" ca="1" si="846"/>
        <v>#DIV/0!</v>
      </c>
      <c r="I5851" s="10"/>
      <c r="J5851" s="6">
        <v>43654</v>
      </c>
      <c r="K5851" s="72">
        <v>0.34499999999999997</v>
      </c>
      <c r="L5851" s="62"/>
      <c r="M5851" s="59"/>
      <c r="O5851" s="11">
        <v>40604</v>
      </c>
      <c r="P5851" s="182">
        <v>2207.2399999999998</v>
      </c>
      <c r="Q5851" s="3">
        <f t="shared" si="845"/>
        <v>1.7775525249246304E-3</v>
      </c>
      <c r="R5851" s="2">
        <v>212543</v>
      </c>
      <c r="S5851" s="74" t="e">
        <f t="shared" ca="1" si="847"/>
        <v>#DIV/0!</v>
      </c>
      <c r="T5851" s="70" t="e">
        <f t="shared" ca="1" si="844"/>
        <v>#DIV/0!</v>
      </c>
      <c r="AA5851" s="58"/>
      <c r="AB5851" s="82"/>
      <c r="AH5851" s="11">
        <v>37645</v>
      </c>
      <c r="AI5851">
        <v>861.4</v>
      </c>
      <c r="AJ5851" s="3">
        <f t="shared" si="849"/>
        <v>-2.9669250786722584E-2</v>
      </c>
      <c r="AS5851" s="134" t="e">
        <f t="shared" si="850"/>
        <v>#N/A</v>
      </c>
      <c r="AT5851" s="134" t="str">
        <f t="shared" si="851"/>
        <v>-</v>
      </c>
    </row>
    <row r="5852" spans="1:46" x14ac:dyDescent="0.2">
      <c r="A5852" s="4"/>
      <c r="B5852" s="4"/>
      <c r="C5852" s="69">
        <v>37600</v>
      </c>
      <c r="D5852" s="72">
        <v>4.05</v>
      </c>
      <c r="E5852" s="72"/>
      <c r="F5852" s="57">
        <v>207095</v>
      </c>
      <c r="G5852" s="70" t="e">
        <f t="shared" ca="1" si="848"/>
        <v>#DIV/0!</v>
      </c>
      <c r="H5852" s="1" t="e">
        <f t="shared" ca="1" si="846"/>
        <v>#DIV/0!</v>
      </c>
      <c r="I5852" s="10"/>
      <c r="J5852" s="6">
        <v>43655</v>
      </c>
      <c r="K5852" s="72">
        <v>0.34200000000000003</v>
      </c>
      <c r="L5852" s="62"/>
      <c r="M5852" s="59"/>
      <c r="O5852" s="11">
        <v>40605</v>
      </c>
      <c r="P5852" s="182">
        <v>2245.33</v>
      </c>
      <c r="Q5852" s="3">
        <f t="shared" si="845"/>
        <v>1.7109637445360197E-2</v>
      </c>
      <c r="R5852" s="2">
        <v>212574</v>
      </c>
      <c r="S5852" s="74" t="e">
        <f t="shared" ca="1" si="847"/>
        <v>#DIV/0!</v>
      </c>
      <c r="T5852" s="70" t="e">
        <f t="shared" ref="T5852:T5915" ca="1" si="852">LN(S5852/S5851)</f>
        <v>#DIV/0!</v>
      </c>
      <c r="AA5852" s="58"/>
      <c r="AB5852" s="82"/>
      <c r="AH5852" s="11">
        <v>37648</v>
      </c>
      <c r="AI5852">
        <v>847.48</v>
      </c>
      <c r="AJ5852" s="3">
        <f t="shared" si="849"/>
        <v>-1.629173246392036E-2</v>
      </c>
      <c r="AS5852" s="134" t="e">
        <f t="shared" si="850"/>
        <v>#N/A</v>
      </c>
      <c r="AT5852" s="134" t="str">
        <f t="shared" si="851"/>
        <v>-</v>
      </c>
    </row>
    <row r="5853" spans="1:46" x14ac:dyDescent="0.2">
      <c r="A5853" s="4"/>
      <c r="B5853" s="4"/>
      <c r="C5853" s="69">
        <v>37601</v>
      </c>
      <c r="D5853" s="72">
        <v>4.0270000000000001</v>
      </c>
      <c r="E5853" s="72"/>
      <c r="F5853" s="57">
        <v>207126</v>
      </c>
      <c r="G5853" s="70" t="e">
        <f t="shared" ca="1" si="848"/>
        <v>#DIV/0!</v>
      </c>
      <c r="H5853" s="1" t="e">
        <f t="shared" ca="1" si="846"/>
        <v>#DIV/0!</v>
      </c>
      <c r="I5853" s="10"/>
      <c r="J5853" s="6">
        <v>43656</v>
      </c>
      <c r="K5853" s="72">
        <v>0.32100000000000001</v>
      </c>
      <c r="L5853" s="62"/>
      <c r="M5853" s="59"/>
      <c r="O5853" s="11">
        <v>40606</v>
      </c>
      <c r="P5853" s="182">
        <v>2228.7800000000002</v>
      </c>
      <c r="Q5853" s="3">
        <f t="shared" si="845"/>
        <v>-7.3981531457228142E-3</v>
      </c>
      <c r="R5853" s="2">
        <v>212605</v>
      </c>
      <c r="S5853" s="74" t="e">
        <f t="shared" ca="1" si="847"/>
        <v>#DIV/0!</v>
      </c>
      <c r="T5853" s="70" t="e">
        <f t="shared" ca="1" si="852"/>
        <v>#DIV/0!</v>
      </c>
      <c r="AA5853" s="58"/>
      <c r="AB5853" s="82"/>
      <c r="AH5853" s="11">
        <v>37649</v>
      </c>
      <c r="AI5853">
        <v>858.54</v>
      </c>
      <c r="AJ5853" s="3">
        <f t="shared" si="849"/>
        <v>1.2966031990608726E-2</v>
      </c>
      <c r="AS5853" s="134" t="e">
        <f t="shared" si="850"/>
        <v>#N/A</v>
      </c>
      <c r="AT5853" s="134" t="str">
        <f t="shared" si="851"/>
        <v>-</v>
      </c>
    </row>
    <row r="5854" spans="1:46" x14ac:dyDescent="0.2">
      <c r="A5854" s="4"/>
      <c r="B5854" s="4"/>
      <c r="C5854" s="69">
        <v>37602</v>
      </c>
      <c r="D5854" s="72">
        <v>4.0270000000000001</v>
      </c>
      <c r="E5854" s="72"/>
      <c r="F5854" s="57">
        <v>207154</v>
      </c>
      <c r="G5854" s="70" t="e">
        <f t="shared" ca="1" si="848"/>
        <v>#DIV/0!</v>
      </c>
      <c r="H5854" s="1" t="e">
        <f t="shared" ca="1" si="846"/>
        <v>#DIV/0!</v>
      </c>
      <c r="I5854" s="10"/>
      <c r="J5854" s="6">
        <v>43657</v>
      </c>
      <c r="K5854" s="72">
        <v>0.36899999999999999</v>
      </c>
      <c r="L5854" s="62"/>
      <c r="M5854" s="59"/>
      <c r="O5854" s="11">
        <v>40609</v>
      </c>
      <c r="P5854" s="182">
        <v>2210.2600000000002</v>
      </c>
      <c r="Q5854" s="3">
        <f t="shared" si="845"/>
        <v>-8.3441948959084439E-3</v>
      </c>
      <c r="R5854" s="2">
        <v>212633</v>
      </c>
      <c r="S5854" s="74" t="e">
        <f t="shared" ca="1" si="847"/>
        <v>#DIV/0!</v>
      </c>
      <c r="T5854" s="70" t="e">
        <f t="shared" ca="1" si="852"/>
        <v>#DIV/0!</v>
      </c>
      <c r="AA5854" s="58"/>
      <c r="AB5854" s="82"/>
      <c r="AH5854" s="11">
        <v>37650</v>
      </c>
      <c r="AI5854">
        <v>864.36</v>
      </c>
      <c r="AJ5854" s="3">
        <f t="shared" si="849"/>
        <v>6.756076542573354E-3</v>
      </c>
      <c r="AS5854" s="134" t="e">
        <f t="shared" si="850"/>
        <v>#N/A</v>
      </c>
      <c r="AT5854" s="134" t="str">
        <f t="shared" si="851"/>
        <v>-</v>
      </c>
    </row>
    <row r="5855" spans="1:46" x14ac:dyDescent="0.2">
      <c r="A5855" s="4"/>
      <c r="B5855" s="4"/>
      <c r="C5855" s="69">
        <v>37603</v>
      </c>
      <c r="D5855" s="72">
        <v>4.0709999999999997</v>
      </c>
      <c r="E5855" s="72"/>
      <c r="F5855" s="57">
        <v>207185</v>
      </c>
      <c r="G5855" s="70" t="e">
        <f t="shared" ca="1" si="848"/>
        <v>#DIV/0!</v>
      </c>
      <c r="H5855" s="1" t="e">
        <f t="shared" ca="1" si="846"/>
        <v>#DIV/0!</v>
      </c>
      <c r="I5855" s="10"/>
      <c r="J5855" s="6">
        <v>43658</v>
      </c>
      <c r="K5855" s="72">
        <v>0.34699999999999998</v>
      </c>
      <c r="L5855" s="62"/>
      <c r="M5855" s="59"/>
      <c r="O5855" s="11">
        <v>40610</v>
      </c>
      <c r="P5855" s="182">
        <v>2230.4</v>
      </c>
      <c r="Q5855" s="3">
        <f t="shared" si="845"/>
        <v>9.0707859154551713E-3</v>
      </c>
      <c r="R5855" s="2">
        <v>212664</v>
      </c>
      <c r="S5855" s="74" t="e">
        <f t="shared" ca="1" si="847"/>
        <v>#DIV/0!</v>
      </c>
      <c r="T5855" s="70" t="e">
        <f t="shared" ca="1" si="852"/>
        <v>#DIV/0!</v>
      </c>
      <c r="AA5855" s="58"/>
      <c r="AB5855" s="82"/>
      <c r="AH5855" s="11">
        <v>37651</v>
      </c>
      <c r="AI5855">
        <v>844.61</v>
      </c>
      <c r="AJ5855" s="3">
        <f t="shared" si="849"/>
        <v>-2.3114366335295476E-2</v>
      </c>
      <c r="AS5855" s="134" t="e">
        <f t="shared" si="850"/>
        <v>#N/A</v>
      </c>
      <c r="AT5855" s="134" t="str">
        <f t="shared" si="851"/>
        <v>-</v>
      </c>
    </row>
    <row r="5856" spans="1:46" x14ac:dyDescent="0.2">
      <c r="A5856" s="4"/>
      <c r="B5856" s="4"/>
      <c r="C5856" s="69">
        <v>37606</v>
      </c>
      <c r="D5856" s="72">
        <v>4.1630000000000003</v>
      </c>
      <c r="E5856" s="72"/>
      <c r="F5856" s="57">
        <v>207215</v>
      </c>
      <c r="G5856" s="70" t="e">
        <f t="shared" ca="1" si="848"/>
        <v>#DIV/0!</v>
      </c>
      <c r="H5856" s="1" t="e">
        <f t="shared" ca="1" si="846"/>
        <v>#DIV/0!</v>
      </c>
      <c r="I5856" s="10"/>
      <c r="J5856" s="6">
        <v>43661</v>
      </c>
      <c r="K5856" s="72">
        <v>0.30299999999999999</v>
      </c>
      <c r="L5856" s="62"/>
      <c r="M5856" s="59"/>
      <c r="O5856" s="11">
        <v>40611</v>
      </c>
      <c r="P5856" s="182">
        <v>2227.6999999999998</v>
      </c>
      <c r="Q5856" s="3">
        <f t="shared" ref="Q5856:Q5919" si="853">LN(P5856/P5855)</f>
        <v>-1.2112784953766263E-3</v>
      </c>
      <c r="R5856" s="2">
        <v>212694</v>
      </c>
      <c r="S5856" s="74" t="e">
        <f t="shared" ca="1" si="847"/>
        <v>#DIV/0!</v>
      </c>
      <c r="T5856" s="70" t="e">
        <f t="shared" ca="1" si="852"/>
        <v>#DIV/0!</v>
      </c>
      <c r="AA5856" s="58"/>
      <c r="AB5856" s="82"/>
      <c r="AH5856" s="11">
        <v>37652</v>
      </c>
      <c r="AI5856">
        <v>855.7</v>
      </c>
      <c r="AJ5856" s="3">
        <f t="shared" si="849"/>
        <v>1.3044865070032814E-2</v>
      </c>
      <c r="AS5856" s="134" t="e">
        <f t="shared" si="850"/>
        <v>#N/A</v>
      </c>
      <c r="AT5856" s="134" t="str">
        <f t="shared" si="851"/>
        <v>-</v>
      </c>
    </row>
    <row r="5857" spans="1:46" x14ac:dyDescent="0.2">
      <c r="A5857" s="4"/>
      <c r="B5857" s="4"/>
      <c r="C5857" s="69">
        <v>37607</v>
      </c>
      <c r="D5857" s="72">
        <v>4.1269999999999998</v>
      </c>
      <c r="E5857" s="72"/>
      <c r="F5857" s="57">
        <v>207246</v>
      </c>
      <c r="G5857" s="70" t="e">
        <f t="shared" ca="1" si="848"/>
        <v>#DIV/0!</v>
      </c>
      <c r="H5857" s="1" t="e">
        <f t="shared" ca="1" si="846"/>
        <v>#DIV/0!</v>
      </c>
      <c r="I5857" s="10"/>
      <c r="J5857" s="6">
        <v>43662</v>
      </c>
      <c r="K5857" s="72">
        <v>0.308</v>
      </c>
      <c r="L5857" s="62"/>
      <c r="M5857" s="59"/>
      <c r="O5857" s="11">
        <v>40612</v>
      </c>
      <c r="P5857" s="182">
        <v>2185.65</v>
      </c>
      <c r="Q5857" s="3">
        <f t="shared" si="853"/>
        <v>-1.905639594285485E-2</v>
      </c>
      <c r="R5857" s="2">
        <v>212725</v>
      </c>
      <c r="S5857" s="74" t="e">
        <f t="shared" ca="1" si="847"/>
        <v>#DIV/0!</v>
      </c>
      <c r="T5857" s="70" t="e">
        <f t="shared" ca="1" si="852"/>
        <v>#DIV/0!</v>
      </c>
      <c r="AA5857" s="58"/>
      <c r="AB5857" s="82"/>
      <c r="AH5857" s="11">
        <v>37655</v>
      </c>
      <c r="AI5857">
        <v>860.32</v>
      </c>
      <c r="AJ5857" s="3">
        <f t="shared" si="849"/>
        <v>5.3845656373587665E-3</v>
      </c>
      <c r="AS5857" s="134" t="e">
        <f t="shared" si="850"/>
        <v>#N/A</v>
      </c>
      <c r="AT5857" s="134" t="str">
        <f t="shared" si="851"/>
        <v>-</v>
      </c>
    </row>
    <row r="5858" spans="1:46" x14ac:dyDescent="0.2">
      <c r="A5858" s="4"/>
      <c r="B5858" s="4"/>
      <c r="C5858" s="69">
        <v>37608</v>
      </c>
      <c r="D5858" s="72">
        <v>4.0380000000000003</v>
      </c>
      <c r="E5858" s="72"/>
      <c r="F5858" s="57">
        <v>207276</v>
      </c>
      <c r="G5858" s="70" t="e">
        <f t="shared" ca="1" si="848"/>
        <v>#DIV/0!</v>
      </c>
      <c r="H5858" s="1" t="e">
        <f t="shared" ca="1" si="846"/>
        <v>#DIV/0!</v>
      </c>
      <c r="I5858" s="10"/>
      <c r="J5858" s="6">
        <v>43663</v>
      </c>
      <c r="K5858" s="72">
        <v>0.29199999999999998</v>
      </c>
      <c r="L5858" s="62"/>
      <c r="M5858" s="59"/>
      <c r="O5858" s="11">
        <v>40613</v>
      </c>
      <c r="P5858" s="182">
        <v>2201.81</v>
      </c>
      <c r="Q5858" s="3">
        <f t="shared" si="853"/>
        <v>7.3664822365933618E-3</v>
      </c>
      <c r="R5858" s="2">
        <v>212755</v>
      </c>
      <c r="S5858" s="74" t="e">
        <f t="shared" ca="1" si="847"/>
        <v>#DIV/0!</v>
      </c>
      <c r="T5858" s="70" t="e">
        <f t="shared" ca="1" si="852"/>
        <v>#DIV/0!</v>
      </c>
      <c r="AA5858" s="58"/>
      <c r="AB5858" s="82"/>
      <c r="AH5858" s="11">
        <v>37656</v>
      </c>
      <c r="AI5858">
        <v>848.2</v>
      </c>
      <c r="AJ5858" s="3">
        <f t="shared" si="849"/>
        <v>-1.4187956020877635E-2</v>
      </c>
      <c r="AS5858" s="134" t="e">
        <f t="shared" si="850"/>
        <v>#N/A</v>
      </c>
      <c r="AT5858" s="134" t="str">
        <f t="shared" si="851"/>
        <v>-</v>
      </c>
    </row>
    <row r="5859" spans="1:46" x14ac:dyDescent="0.2">
      <c r="A5859" s="4"/>
      <c r="B5859" s="4"/>
      <c r="C5859" s="69">
        <v>37609</v>
      </c>
      <c r="D5859" s="72">
        <v>3.9420000000000002</v>
      </c>
      <c r="E5859" s="72"/>
      <c r="F5859" s="57">
        <v>207307</v>
      </c>
      <c r="G5859" s="70" t="e">
        <f t="shared" ca="1" si="848"/>
        <v>#DIV/0!</v>
      </c>
      <c r="H5859" s="1" t="e">
        <f t="shared" ca="1" si="846"/>
        <v>#DIV/0!</v>
      </c>
      <c r="I5859" s="10"/>
      <c r="J5859" s="6">
        <v>43664</v>
      </c>
      <c r="K5859" s="72">
        <v>0.25900000000000001</v>
      </c>
      <c r="L5859" s="62"/>
      <c r="M5859" s="59"/>
      <c r="O5859" s="11">
        <v>40616</v>
      </c>
      <c r="P5859" s="182">
        <v>2188.56</v>
      </c>
      <c r="Q5859" s="3">
        <f t="shared" si="853"/>
        <v>-6.0359560710468597E-3</v>
      </c>
      <c r="R5859" s="2">
        <v>212786</v>
      </c>
      <c r="S5859" s="74" t="e">
        <f t="shared" ca="1" si="847"/>
        <v>#DIV/0!</v>
      </c>
      <c r="T5859" s="70" t="e">
        <f t="shared" ca="1" si="852"/>
        <v>#DIV/0!</v>
      </c>
      <c r="AA5859" s="58"/>
      <c r="AB5859" s="82"/>
      <c r="AH5859" s="11">
        <v>37657</v>
      </c>
      <c r="AI5859">
        <v>843.59</v>
      </c>
      <c r="AJ5859" s="3">
        <f t="shared" si="849"/>
        <v>-5.4498624653519573E-3</v>
      </c>
      <c r="AS5859" s="134" t="e">
        <f t="shared" si="850"/>
        <v>#N/A</v>
      </c>
      <c r="AT5859" s="134" t="str">
        <f t="shared" si="851"/>
        <v>-</v>
      </c>
    </row>
    <row r="5860" spans="1:46" x14ac:dyDescent="0.2">
      <c r="A5860" s="4"/>
      <c r="B5860" s="4"/>
      <c r="C5860" s="69">
        <v>37610</v>
      </c>
      <c r="D5860" s="72">
        <v>3.9609999999999999</v>
      </c>
      <c r="E5860" s="72"/>
      <c r="F5860" s="57">
        <v>207338</v>
      </c>
      <c r="G5860" s="70" t="e">
        <f t="shared" ca="1" si="848"/>
        <v>#DIV/0!</v>
      </c>
      <c r="H5860" s="1" t="e">
        <f t="shared" ca="1" si="846"/>
        <v>#DIV/0!</v>
      </c>
      <c r="I5860" s="10"/>
      <c r="J5860" s="6">
        <v>43665</v>
      </c>
      <c r="K5860" s="72">
        <v>0.27</v>
      </c>
      <c r="L5860" s="62"/>
      <c r="M5860" s="59"/>
      <c r="O5860" s="11">
        <v>40617</v>
      </c>
      <c r="P5860" s="182">
        <v>2164.06</v>
      </c>
      <c r="Q5860" s="3">
        <f t="shared" si="853"/>
        <v>-1.1257706278985761E-2</v>
      </c>
      <c r="R5860" s="2">
        <v>212817</v>
      </c>
      <c r="S5860" s="74" t="e">
        <f t="shared" ca="1" si="847"/>
        <v>#DIV/0!</v>
      </c>
      <c r="T5860" s="70" t="e">
        <f t="shared" ca="1" si="852"/>
        <v>#DIV/0!</v>
      </c>
      <c r="AA5860" s="58"/>
      <c r="AB5860" s="82"/>
      <c r="AH5860" s="11">
        <v>37658</v>
      </c>
      <c r="AI5860">
        <v>838.15</v>
      </c>
      <c r="AJ5860" s="3">
        <f t="shared" si="849"/>
        <v>-6.4695124978516446E-3</v>
      </c>
      <c r="AS5860" s="134" t="e">
        <f t="shared" si="850"/>
        <v>#N/A</v>
      </c>
      <c r="AT5860" s="134" t="str">
        <f t="shared" si="851"/>
        <v>-</v>
      </c>
    </row>
    <row r="5861" spans="1:46" x14ac:dyDescent="0.2">
      <c r="A5861" s="4"/>
      <c r="B5861" s="4"/>
      <c r="C5861" s="69">
        <v>37613</v>
      </c>
      <c r="D5861" s="72">
        <v>3.9750000000000001</v>
      </c>
      <c r="E5861" s="72"/>
      <c r="F5861" s="57">
        <v>207368</v>
      </c>
      <c r="G5861" s="70" t="e">
        <f t="shared" ca="1" si="848"/>
        <v>#DIV/0!</v>
      </c>
      <c r="H5861" s="1" t="e">
        <f t="shared" ca="1" si="846"/>
        <v>#DIV/0!</v>
      </c>
      <c r="I5861" s="10"/>
      <c r="J5861" s="6">
        <v>43668</v>
      </c>
      <c r="K5861" s="72">
        <v>0.25700000000000001</v>
      </c>
      <c r="L5861" s="62"/>
      <c r="M5861" s="59"/>
      <c r="O5861" s="11">
        <v>40618</v>
      </c>
      <c r="P5861" s="182">
        <v>2121.94</v>
      </c>
      <c r="Q5861" s="3">
        <f t="shared" si="853"/>
        <v>-1.965532245242102E-2</v>
      </c>
      <c r="R5861" s="2">
        <v>212847</v>
      </c>
      <c r="S5861" s="74" t="e">
        <f t="shared" ca="1" si="847"/>
        <v>#DIV/0!</v>
      </c>
      <c r="T5861" s="70" t="e">
        <f t="shared" ca="1" si="852"/>
        <v>#DIV/0!</v>
      </c>
      <c r="AA5861" s="58"/>
      <c r="AB5861" s="82"/>
      <c r="AH5861" s="11">
        <v>37659</v>
      </c>
      <c r="AI5861">
        <v>829.69</v>
      </c>
      <c r="AJ5861" s="3">
        <f t="shared" si="849"/>
        <v>-1.01449450287938E-2</v>
      </c>
      <c r="AS5861" s="134" t="e">
        <f t="shared" si="850"/>
        <v>#N/A</v>
      </c>
      <c r="AT5861" s="134" t="str">
        <f t="shared" si="851"/>
        <v>-</v>
      </c>
    </row>
    <row r="5862" spans="1:46" x14ac:dyDescent="0.2">
      <c r="A5862" s="4"/>
      <c r="B5862" s="4"/>
      <c r="C5862" s="69">
        <v>37614</v>
      </c>
      <c r="D5862" s="72">
        <v>3.9379999999999997</v>
      </c>
      <c r="E5862" s="72"/>
      <c r="F5862" s="57">
        <v>207399</v>
      </c>
      <c r="G5862" s="70" t="e">
        <f t="shared" ca="1" si="848"/>
        <v>#DIV/0!</v>
      </c>
      <c r="H5862" s="1" t="e">
        <f t="shared" ca="1" si="846"/>
        <v>#DIV/0!</v>
      </c>
      <c r="I5862" s="10"/>
      <c r="J5862" s="6">
        <v>43669</v>
      </c>
      <c r="K5862" s="72">
        <v>0.27900000000000003</v>
      </c>
      <c r="L5862" s="62"/>
      <c r="M5862" s="59"/>
      <c r="O5862" s="11">
        <v>40619</v>
      </c>
      <c r="P5862" s="182">
        <v>2150.4299999999998</v>
      </c>
      <c r="Q5862" s="3">
        <f t="shared" si="853"/>
        <v>1.3337057562261603E-2</v>
      </c>
      <c r="R5862" s="2">
        <v>212878</v>
      </c>
      <c r="S5862" s="74" t="e">
        <f t="shared" ca="1" si="847"/>
        <v>#DIV/0!</v>
      </c>
      <c r="T5862" s="70" t="e">
        <f t="shared" ca="1" si="852"/>
        <v>#DIV/0!</v>
      </c>
      <c r="AA5862" s="58"/>
      <c r="AB5862" s="82"/>
      <c r="AH5862" s="11">
        <v>37662</v>
      </c>
      <c r="AI5862">
        <v>835.97</v>
      </c>
      <c r="AJ5862" s="3">
        <f t="shared" si="849"/>
        <v>7.5405902248564432E-3</v>
      </c>
      <c r="AS5862" s="134" t="e">
        <f t="shared" si="850"/>
        <v>#N/A</v>
      </c>
      <c r="AT5862" s="134" t="str">
        <f t="shared" si="851"/>
        <v>-</v>
      </c>
    </row>
    <row r="5863" spans="1:46" x14ac:dyDescent="0.2">
      <c r="A5863" s="4"/>
      <c r="B5863" s="4"/>
      <c r="C5863" s="69">
        <v>37615</v>
      </c>
      <c r="D5863" s="72">
        <v>3.9359999999999999</v>
      </c>
      <c r="E5863" s="72"/>
      <c r="F5863" s="57">
        <v>207429</v>
      </c>
      <c r="G5863" s="70" t="e">
        <f t="shared" ca="1" si="848"/>
        <v>#DIV/0!</v>
      </c>
      <c r="H5863" s="1" t="e">
        <f t="shared" ca="1" si="846"/>
        <v>#DIV/0!</v>
      </c>
      <c r="I5863" s="10"/>
      <c r="J5863" s="6">
        <v>43670</v>
      </c>
      <c r="K5863" s="72">
        <v>0.25800000000000001</v>
      </c>
      <c r="L5863" s="62"/>
      <c r="M5863" s="59"/>
      <c r="O5863" s="11">
        <v>40620</v>
      </c>
      <c r="P5863" s="182">
        <v>2159.69</v>
      </c>
      <c r="Q5863" s="3">
        <f t="shared" si="853"/>
        <v>4.2968707355494811E-3</v>
      </c>
      <c r="R5863" s="2">
        <v>212908</v>
      </c>
      <c r="S5863" s="74" t="e">
        <f t="shared" ca="1" si="847"/>
        <v>#DIV/0!</v>
      </c>
      <c r="T5863" s="70" t="e">
        <f t="shared" ca="1" si="852"/>
        <v>#DIV/0!</v>
      </c>
      <c r="AA5863" s="58"/>
      <c r="AB5863" s="82"/>
      <c r="AH5863" s="11">
        <v>37663</v>
      </c>
      <c r="AI5863">
        <v>829.2</v>
      </c>
      <c r="AJ5863" s="3">
        <f t="shared" si="849"/>
        <v>-8.1313467117249041E-3</v>
      </c>
      <c r="AS5863" s="134" t="e">
        <f t="shared" si="850"/>
        <v>#N/A</v>
      </c>
      <c r="AT5863" s="134" t="str">
        <f t="shared" si="851"/>
        <v>-</v>
      </c>
    </row>
    <row r="5864" spans="1:46" x14ac:dyDescent="0.2">
      <c r="A5864" s="4"/>
      <c r="B5864" s="4"/>
      <c r="C5864" s="69">
        <v>37616</v>
      </c>
      <c r="D5864" s="72">
        <v>3.9050000000000002</v>
      </c>
      <c r="E5864" s="72"/>
      <c r="F5864" s="57">
        <v>207460</v>
      </c>
      <c r="G5864" s="70" t="e">
        <f t="shared" ca="1" si="848"/>
        <v>#DIV/0!</v>
      </c>
      <c r="H5864" s="1" t="e">
        <f t="shared" ca="1" si="846"/>
        <v>#DIV/0!</v>
      </c>
      <c r="I5864" s="10"/>
      <c r="J5864" s="6">
        <v>43671</v>
      </c>
      <c r="K5864" s="72">
        <v>0.28899999999999998</v>
      </c>
      <c r="L5864" s="62"/>
      <c r="M5864" s="59"/>
      <c r="O5864" s="11">
        <v>40623</v>
      </c>
      <c r="P5864" s="182">
        <v>2192.09</v>
      </c>
      <c r="Q5864" s="3">
        <f t="shared" si="853"/>
        <v>1.4890733759269885E-2</v>
      </c>
      <c r="R5864" s="2">
        <v>212939</v>
      </c>
      <c r="S5864" s="74" t="e">
        <f t="shared" ca="1" si="847"/>
        <v>#DIV/0!</v>
      </c>
      <c r="T5864" s="70" t="e">
        <f t="shared" ca="1" si="852"/>
        <v>#DIV/0!</v>
      </c>
      <c r="AA5864" s="58"/>
      <c r="AB5864" s="82"/>
      <c r="AH5864" s="11">
        <v>37664</v>
      </c>
      <c r="AI5864">
        <v>818.68</v>
      </c>
      <c r="AJ5864" s="3">
        <f t="shared" si="849"/>
        <v>-1.2768093450376107E-2</v>
      </c>
      <c r="AS5864" s="134" t="e">
        <f t="shared" si="850"/>
        <v>#N/A</v>
      </c>
      <c r="AT5864" s="134" t="str">
        <f t="shared" si="851"/>
        <v>-</v>
      </c>
    </row>
    <row r="5865" spans="1:46" x14ac:dyDescent="0.2">
      <c r="A5865" s="4"/>
      <c r="B5865" s="4"/>
      <c r="C5865" s="69">
        <v>37617</v>
      </c>
      <c r="D5865" s="72">
        <v>3.8120000000000003</v>
      </c>
      <c r="E5865" s="72"/>
      <c r="F5865" s="57">
        <v>207491</v>
      </c>
      <c r="G5865" s="70" t="e">
        <f t="shared" ca="1" si="848"/>
        <v>#DIV/0!</v>
      </c>
      <c r="H5865" s="1" t="e">
        <f t="shared" ca="1" si="846"/>
        <v>#DIV/0!</v>
      </c>
      <c r="I5865" s="10"/>
      <c r="J5865" s="6">
        <v>43672</v>
      </c>
      <c r="K5865" s="72">
        <v>0.29499999999999998</v>
      </c>
      <c r="L5865" s="62"/>
      <c r="M5865" s="59"/>
      <c r="O5865" s="11">
        <v>40624</v>
      </c>
      <c r="P5865" s="182">
        <v>2184.5700000000002</v>
      </c>
      <c r="Q5865" s="3">
        <f t="shared" si="853"/>
        <v>-3.436413795116589E-3</v>
      </c>
      <c r="R5865" s="2">
        <v>212970</v>
      </c>
      <c r="S5865" s="74" t="e">
        <f t="shared" ca="1" si="847"/>
        <v>#DIV/0!</v>
      </c>
      <c r="T5865" s="70" t="e">
        <f t="shared" ca="1" si="852"/>
        <v>#DIV/0!</v>
      </c>
      <c r="AA5865" s="58"/>
      <c r="AB5865" s="82"/>
      <c r="AH5865" s="11">
        <v>37665</v>
      </c>
      <c r="AI5865">
        <v>817.37</v>
      </c>
      <c r="AJ5865" s="3">
        <f t="shared" si="849"/>
        <v>-1.6014183918124062E-3</v>
      </c>
      <c r="AS5865" s="134" t="e">
        <f t="shared" si="850"/>
        <v>#N/A</v>
      </c>
      <c r="AT5865" s="134" t="str">
        <f t="shared" si="851"/>
        <v>-</v>
      </c>
    </row>
    <row r="5866" spans="1:46" x14ac:dyDescent="0.2">
      <c r="A5866" s="4"/>
      <c r="B5866" s="4"/>
      <c r="C5866" s="69">
        <v>37620</v>
      </c>
      <c r="D5866" s="72">
        <v>3.7989999999999999</v>
      </c>
      <c r="E5866" s="72"/>
      <c r="F5866" s="57">
        <v>207520</v>
      </c>
      <c r="G5866" s="70" t="e">
        <f t="shared" ca="1" si="848"/>
        <v>#DIV/0!</v>
      </c>
      <c r="H5866" s="1" t="e">
        <f t="shared" ca="1" si="846"/>
        <v>#DIV/0!</v>
      </c>
      <c r="I5866" s="10"/>
      <c r="J5866" s="6">
        <v>43675</v>
      </c>
      <c r="K5866" s="72">
        <v>0.30299999999999999</v>
      </c>
      <c r="L5866" s="62"/>
      <c r="M5866" s="59"/>
      <c r="O5866" s="11">
        <v>40625</v>
      </c>
      <c r="P5866" s="182">
        <v>2190.96</v>
      </c>
      <c r="Q5866" s="3">
        <f t="shared" si="853"/>
        <v>2.9207911008575843E-3</v>
      </c>
      <c r="R5866" s="2">
        <v>212998</v>
      </c>
      <c r="S5866" s="74" t="e">
        <f t="shared" ca="1" si="847"/>
        <v>#DIV/0!</v>
      </c>
      <c r="T5866" s="70" t="e">
        <f t="shared" ca="1" si="852"/>
        <v>#DIV/0!</v>
      </c>
      <c r="AA5866" s="58"/>
      <c r="AB5866" s="82"/>
      <c r="AH5866" s="11">
        <v>37666</v>
      </c>
      <c r="AI5866">
        <v>834.89</v>
      </c>
      <c r="AJ5866" s="3">
        <f t="shared" si="849"/>
        <v>2.1208110926454724E-2</v>
      </c>
      <c r="AS5866" s="134" t="e">
        <f t="shared" si="850"/>
        <v>#N/A</v>
      </c>
      <c r="AT5866" s="134" t="str">
        <f t="shared" si="851"/>
        <v>-</v>
      </c>
    </row>
    <row r="5867" spans="1:46" x14ac:dyDescent="0.2">
      <c r="A5867" s="4"/>
      <c r="B5867" s="4"/>
      <c r="C5867" s="69">
        <v>37621</v>
      </c>
      <c r="D5867" s="72">
        <v>3.8180000000000001</v>
      </c>
      <c r="E5867" s="72"/>
      <c r="F5867" s="57">
        <v>207551</v>
      </c>
      <c r="G5867" s="70" t="e">
        <f t="shared" ca="1" si="848"/>
        <v>#DIV/0!</v>
      </c>
      <c r="H5867" s="1" t="e">
        <f t="shared" ca="1" si="846"/>
        <v>#DIV/0!</v>
      </c>
      <c r="I5867" s="10"/>
      <c r="J5867" s="6">
        <v>43676</v>
      </c>
      <c r="K5867" s="72">
        <v>0.28699999999999998</v>
      </c>
      <c r="L5867" s="62"/>
      <c r="M5867" s="59"/>
      <c r="O5867" s="11">
        <v>40626</v>
      </c>
      <c r="P5867" s="182">
        <v>2211.42</v>
      </c>
      <c r="Q5867" s="3">
        <f t="shared" si="853"/>
        <v>9.2950391869659841E-3</v>
      </c>
      <c r="R5867" s="2">
        <v>213029</v>
      </c>
      <c r="S5867" s="74" t="e">
        <f t="shared" ca="1" si="847"/>
        <v>#DIV/0!</v>
      </c>
      <c r="T5867" s="70" t="e">
        <f t="shared" ca="1" si="852"/>
        <v>#DIV/0!</v>
      </c>
      <c r="AA5867" s="58"/>
      <c r="AB5867" s="82"/>
      <c r="AH5867" s="11">
        <v>37670</v>
      </c>
      <c r="AI5867">
        <v>851.17</v>
      </c>
      <c r="AJ5867" s="3">
        <f t="shared" si="849"/>
        <v>1.9311893959489689E-2</v>
      </c>
      <c r="AS5867" s="134" t="e">
        <f t="shared" si="850"/>
        <v>#N/A</v>
      </c>
      <c r="AT5867" s="134" t="str">
        <f t="shared" si="851"/>
        <v>-</v>
      </c>
    </row>
    <row r="5868" spans="1:46" x14ac:dyDescent="0.2">
      <c r="A5868" s="4"/>
      <c r="B5868" s="4"/>
      <c r="C5868" s="69">
        <v>37622</v>
      </c>
      <c r="D5868" s="72">
        <v>3.8209999999999997</v>
      </c>
      <c r="E5868" s="72"/>
      <c r="F5868" s="57">
        <v>207581</v>
      </c>
      <c r="G5868" s="70" t="e">
        <f t="shared" ca="1" si="848"/>
        <v>#DIV/0!</v>
      </c>
      <c r="H5868" s="1" t="e">
        <f t="shared" ca="1" si="846"/>
        <v>#DIV/0!</v>
      </c>
      <c r="I5868" s="10"/>
      <c r="J5868" s="6">
        <v>43677</v>
      </c>
      <c r="K5868" s="72">
        <v>0.26900000000000002</v>
      </c>
      <c r="L5868" s="62"/>
      <c r="M5868" s="59"/>
      <c r="O5868" s="11">
        <v>40627</v>
      </c>
      <c r="P5868" s="182">
        <v>2218.42</v>
      </c>
      <c r="Q5868" s="3">
        <f t="shared" si="853"/>
        <v>3.1603876556993765E-3</v>
      </c>
      <c r="R5868" s="2">
        <v>213059</v>
      </c>
      <c r="S5868" s="74" t="e">
        <f t="shared" ca="1" si="847"/>
        <v>#DIV/0!</v>
      </c>
      <c r="T5868" s="70" t="e">
        <f t="shared" ca="1" si="852"/>
        <v>#DIV/0!</v>
      </c>
      <c r="AA5868" s="58"/>
      <c r="AB5868" s="82"/>
      <c r="AH5868" s="11">
        <v>37671</v>
      </c>
      <c r="AI5868">
        <v>845.13</v>
      </c>
      <c r="AJ5868" s="3">
        <f t="shared" si="849"/>
        <v>-7.1214119274663965E-3</v>
      </c>
      <c r="AS5868" s="134" t="e">
        <f t="shared" si="850"/>
        <v>#N/A</v>
      </c>
      <c r="AT5868" s="134" t="str">
        <f t="shared" si="851"/>
        <v>-</v>
      </c>
    </row>
    <row r="5869" spans="1:46" x14ac:dyDescent="0.2">
      <c r="A5869" s="4"/>
      <c r="B5869" s="4"/>
      <c r="C5869" s="69">
        <v>37623</v>
      </c>
      <c r="D5869" s="72">
        <v>4.0339999999999998</v>
      </c>
      <c r="E5869" s="72"/>
      <c r="F5869" s="57">
        <v>207612</v>
      </c>
      <c r="G5869" s="70" t="e">
        <f t="shared" ca="1" si="848"/>
        <v>#DIV/0!</v>
      </c>
      <c r="H5869" s="1" t="e">
        <f t="shared" ca="1" si="846"/>
        <v>#DIV/0!</v>
      </c>
      <c r="I5869" s="10"/>
      <c r="J5869" s="6">
        <v>43678</v>
      </c>
      <c r="K5869" s="72">
        <v>0.20899999999999999</v>
      </c>
      <c r="L5869" s="62"/>
      <c r="M5869" s="59"/>
      <c r="O5869" s="11">
        <v>40630</v>
      </c>
      <c r="P5869" s="182">
        <v>2212.3200000000002</v>
      </c>
      <c r="Q5869" s="3">
        <f t="shared" si="853"/>
        <v>-2.7534921272924931E-3</v>
      </c>
      <c r="R5869" s="2">
        <v>213090</v>
      </c>
      <c r="S5869" s="74" t="e">
        <f t="shared" ca="1" si="847"/>
        <v>#DIV/0!</v>
      </c>
      <c r="T5869" s="70" t="e">
        <f t="shared" ca="1" si="852"/>
        <v>#DIV/0!</v>
      </c>
      <c r="AA5869" s="58"/>
      <c r="AB5869" s="82"/>
      <c r="AH5869" s="11">
        <v>37672</v>
      </c>
      <c r="AI5869">
        <v>837.1</v>
      </c>
      <c r="AJ5869" s="3">
        <f t="shared" si="849"/>
        <v>-9.546924011903362E-3</v>
      </c>
      <c r="AS5869" s="134" t="e">
        <f t="shared" si="850"/>
        <v>#N/A</v>
      </c>
      <c r="AT5869" s="134" t="str">
        <f t="shared" si="851"/>
        <v>-</v>
      </c>
    </row>
    <row r="5870" spans="1:46" x14ac:dyDescent="0.2">
      <c r="A5870" s="4"/>
      <c r="B5870" s="4"/>
      <c r="C5870" s="69">
        <v>37624</v>
      </c>
      <c r="D5870" s="72">
        <v>4.0209999999999999</v>
      </c>
      <c r="E5870" s="72"/>
      <c r="F5870" s="57">
        <v>207642</v>
      </c>
      <c r="G5870" s="70" t="e">
        <f t="shared" ca="1" si="848"/>
        <v>#DIV/0!</v>
      </c>
      <c r="H5870" s="1" t="e">
        <f t="shared" ca="1" si="846"/>
        <v>#DIV/0!</v>
      </c>
      <c r="I5870" s="10"/>
      <c r="J5870" s="6">
        <v>43679</v>
      </c>
      <c r="K5870" s="72">
        <v>0.19400000000000001</v>
      </c>
      <c r="L5870" s="62"/>
      <c r="M5870" s="59"/>
      <c r="O5870" s="11">
        <v>40631</v>
      </c>
      <c r="P5870" s="182">
        <v>2228.41</v>
      </c>
      <c r="Q5870" s="3">
        <f t="shared" si="853"/>
        <v>7.2465880209648132E-3</v>
      </c>
      <c r="R5870" s="2">
        <v>213120</v>
      </c>
      <c r="S5870" s="74" t="e">
        <f t="shared" ca="1" si="847"/>
        <v>#DIV/0!</v>
      </c>
      <c r="T5870" s="70" t="e">
        <f t="shared" ca="1" si="852"/>
        <v>#DIV/0!</v>
      </c>
      <c r="AA5870" s="58"/>
      <c r="AB5870" s="82"/>
      <c r="AH5870" s="11">
        <v>37673</v>
      </c>
      <c r="AI5870">
        <v>848.17</v>
      </c>
      <c r="AJ5870" s="3">
        <f t="shared" si="849"/>
        <v>1.3137549732239878E-2</v>
      </c>
      <c r="AS5870" s="134" t="e">
        <f t="shared" si="850"/>
        <v>#N/A</v>
      </c>
      <c r="AT5870" s="134" t="str">
        <f t="shared" si="851"/>
        <v>-</v>
      </c>
    </row>
    <row r="5871" spans="1:46" x14ac:dyDescent="0.2">
      <c r="A5871" s="4"/>
      <c r="B5871" s="4"/>
      <c r="C5871" s="69">
        <v>37627</v>
      </c>
      <c r="D5871" s="72">
        <v>4.056</v>
      </c>
      <c r="E5871" s="72"/>
      <c r="F5871" s="57">
        <v>207673</v>
      </c>
      <c r="G5871" s="70" t="e">
        <f t="shared" ca="1" si="848"/>
        <v>#DIV/0!</v>
      </c>
      <c r="H5871" s="1" t="e">
        <f t="shared" ca="1" si="846"/>
        <v>#DIV/0!</v>
      </c>
      <c r="I5871" s="10"/>
      <c r="J5871" s="6">
        <v>43682</v>
      </c>
      <c r="K5871" s="72">
        <v>0.11600000000000001</v>
      </c>
      <c r="L5871" s="62"/>
      <c r="M5871" s="59"/>
      <c r="O5871" s="11">
        <v>40632</v>
      </c>
      <c r="P5871" s="182">
        <v>2243.5500000000002</v>
      </c>
      <c r="Q5871" s="3">
        <f t="shared" si="853"/>
        <v>6.7711061121724569E-3</v>
      </c>
      <c r="R5871" s="2">
        <v>213151</v>
      </c>
      <c r="S5871" s="74" t="e">
        <f t="shared" ca="1" si="847"/>
        <v>#DIV/0!</v>
      </c>
      <c r="T5871" s="70" t="e">
        <f t="shared" ca="1" si="852"/>
        <v>#DIV/0!</v>
      </c>
      <c r="AA5871" s="58"/>
      <c r="AB5871" s="82"/>
      <c r="AH5871" s="11">
        <v>37676</v>
      </c>
      <c r="AI5871">
        <v>832.58</v>
      </c>
      <c r="AJ5871" s="3">
        <f t="shared" si="849"/>
        <v>-1.8551774064489598E-2</v>
      </c>
      <c r="AS5871" s="134" t="e">
        <f t="shared" si="850"/>
        <v>#N/A</v>
      </c>
      <c r="AT5871" s="134" t="str">
        <f t="shared" si="851"/>
        <v>-</v>
      </c>
    </row>
    <row r="5872" spans="1:46" x14ac:dyDescent="0.2">
      <c r="A5872" s="4"/>
      <c r="B5872" s="4"/>
      <c r="C5872" s="69">
        <v>37628</v>
      </c>
      <c r="D5872" s="72">
        <v>4.0090000000000003</v>
      </c>
      <c r="E5872" s="72"/>
      <c r="F5872" s="57">
        <v>207704</v>
      </c>
      <c r="G5872" s="70" t="e">
        <f t="shared" ca="1" si="848"/>
        <v>#DIV/0!</v>
      </c>
      <c r="H5872" s="1" t="e">
        <f t="shared" ca="1" si="846"/>
        <v>#DIV/0!</v>
      </c>
      <c r="I5872" s="10"/>
      <c r="J5872" s="6">
        <v>43683</v>
      </c>
      <c r="K5872" s="72">
        <v>9.1999999999999998E-2</v>
      </c>
      <c r="L5872" s="62"/>
      <c r="M5872" s="59"/>
      <c r="O5872" s="11">
        <v>40633</v>
      </c>
      <c r="P5872" s="182">
        <v>2239.44</v>
      </c>
      <c r="Q5872" s="3">
        <f t="shared" si="853"/>
        <v>-1.8335981795690531E-3</v>
      </c>
      <c r="R5872" s="2">
        <v>213182</v>
      </c>
      <c r="S5872" s="74" t="e">
        <f t="shared" ca="1" si="847"/>
        <v>#DIV/0!</v>
      </c>
      <c r="T5872" s="70" t="e">
        <f t="shared" ca="1" si="852"/>
        <v>#DIV/0!</v>
      </c>
      <c r="AA5872" s="58"/>
      <c r="AB5872" s="82"/>
      <c r="AH5872" s="11">
        <v>37677</v>
      </c>
      <c r="AI5872">
        <v>838.57</v>
      </c>
      <c r="AJ5872" s="3">
        <f t="shared" si="849"/>
        <v>7.1687468541039778E-3</v>
      </c>
      <c r="AS5872" s="134" t="e">
        <f t="shared" si="850"/>
        <v>#N/A</v>
      </c>
      <c r="AT5872" s="134" t="str">
        <f t="shared" si="851"/>
        <v>-</v>
      </c>
    </row>
    <row r="5873" spans="1:46" x14ac:dyDescent="0.2">
      <c r="A5873" s="4"/>
      <c r="B5873" s="4"/>
      <c r="C5873" s="69">
        <v>37629</v>
      </c>
      <c r="D5873" s="72">
        <v>4.0209999999999999</v>
      </c>
      <c r="E5873" s="72"/>
      <c r="F5873" s="57">
        <v>207734</v>
      </c>
      <c r="G5873" s="70" t="e">
        <f t="shared" ca="1" si="848"/>
        <v>#DIV/0!</v>
      </c>
      <c r="H5873" s="1" t="e">
        <f t="shared" ca="1" si="846"/>
        <v>#DIV/0!</v>
      </c>
      <c r="I5873" s="10"/>
      <c r="J5873" s="6">
        <v>43684</v>
      </c>
      <c r="K5873" s="72">
        <v>0.111</v>
      </c>
      <c r="L5873" s="62"/>
      <c r="M5873" s="59"/>
      <c r="O5873" s="11">
        <v>40634</v>
      </c>
      <c r="P5873" s="182">
        <v>2250.58</v>
      </c>
      <c r="Q5873" s="3">
        <f t="shared" si="853"/>
        <v>4.9621261633846529E-3</v>
      </c>
      <c r="R5873" s="2">
        <v>213212</v>
      </c>
      <c r="S5873" s="74" t="e">
        <f t="shared" ca="1" si="847"/>
        <v>#DIV/0!</v>
      </c>
      <c r="T5873" s="70" t="e">
        <f t="shared" ca="1" si="852"/>
        <v>#DIV/0!</v>
      </c>
      <c r="AA5873" s="58"/>
      <c r="AB5873" s="82"/>
      <c r="AH5873" s="11">
        <v>37678</v>
      </c>
      <c r="AI5873">
        <v>827.55</v>
      </c>
      <c r="AJ5873" s="3">
        <f t="shared" si="849"/>
        <v>-1.3228531801315566E-2</v>
      </c>
      <c r="AS5873" s="134" t="e">
        <f t="shared" si="850"/>
        <v>#N/A</v>
      </c>
      <c r="AT5873" s="134" t="str">
        <f t="shared" si="851"/>
        <v>-</v>
      </c>
    </row>
    <row r="5874" spans="1:46" x14ac:dyDescent="0.2">
      <c r="A5874" s="4"/>
      <c r="B5874" s="4"/>
      <c r="C5874" s="69">
        <v>37630</v>
      </c>
      <c r="D5874" s="72">
        <v>4.1829999999999998</v>
      </c>
      <c r="E5874" s="72"/>
      <c r="F5874" s="57">
        <v>207765</v>
      </c>
      <c r="G5874" s="70" t="e">
        <f t="shared" ca="1" si="848"/>
        <v>#DIV/0!</v>
      </c>
      <c r="H5874" s="1" t="e">
        <f t="shared" ca="1" si="846"/>
        <v>#DIV/0!</v>
      </c>
      <c r="I5874" s="10"/>
      <c r="J5874" s="6">
        <v>43685</v>
      </c>
      <c r="K5874" s="72">
        <v>6.8000000000000005E-2</v>
      </c>
      <c r="L5874" s="62"/>
      <c r="M5874" s="59"/>
      <c r="O5874" s="11">
        <v>40637</v>
      </c>
      <c r="P5874" s="182">
        <v>2251.64</v>
      </c>
      <c r="Q5874" s="3">
        <f t="shared" si="853"/>
        <v>4.7087881959818678E-4</v>
      </c>
      <c r="R5874" s="2">
        <v>213243</v>
      </c>
      <c r="S5874" s="74" t="e">
        <f t="shared" ca="1" si="847"/>
        <v>#DIV/0!</v>
      </c>
      <c r="T5874" s="70" t="e">
        <f t="shared" ca="1" si="852"/>
        <v>#DIV/0!</v>
      </c>
      <c r="AA5874" s="58"/>
      <c r="AB5874" s="82"/>
      <c r="AH5874" s="11">
        <v>37679</v>
      </c>
      <c r="AI5874">
        <v>837.28</v>
      </c>
      <c r="AJ5874" s="3">
        <f t="shared" si="849"/>
        <v>1.1689014237348297E-2</v>
      </c>
      <c r="AS5874" s="134" t="e">
        <f t="shared" si="850"/>
        <v>#N/A</v>
      </c>
      <c r="AT5874" s="134" t="str">
        <f t="shared" si="851"/>
        <v>-</v>
      </c>
    </row>
    <row r="5875" spans="1:46" x14ac:dyDescent="0.2">
      <c r="A5875" s="4"/>
      <c r="B5875" s="4"/>
      <c r="C5875" s="69">
        <v>37631</v>
      </c>
      <c r="D5875" s="72">
        <v>4.1360000000000001</v>
      </c>
      <c r="E5875" s="72"/>
      <c r="F5875" s="57">
        <v>207795</v>
      </c>
      <c r="G5875" s="70" t="e">
        <f t="shared" ca="1" si="848"/>
        <v>#DIV/0!</v>
      </c>
      <c r="H5875" s="1" t="e">
        <f t="shared" ca="1" si="846"/>
        <v>#DIV/0!</v>
      </c>
      <c r="I5875" s="10"/>
      <c r="J5875" s="6">
        <v>43686</v>
      </c>
      <c r="K5875" s="72">
        <v>9.5000000000000001E-2</v>
      </c>
      <c r="L5875" s="62"/>
      <c r="M5875" s="59"/>
      <c r="O5875" s="11">
        <v>40638</v>
      </c>
      <c r="P5875" s="182">
        <v>2251.2600000000002</v>
      </c>
      <c r="Q5875" s="3">
        <f t="shared" si="853"/>
        <v>-1.6878011987909203E-4</v>
      </c>
      <c r="R5875" s="2">
        <v>213273</v>
      </c>
      <c r="S5875" s="74" t="e">
        <f t="shared" ca="1" si="847"/>
        <v>#DIV/0!</v>
      </c>
      <c r="T5875" s="70" t="e">
        <f t="shared" ca="1" si="852"/>
        <v>#DIV/0!</v>
      </c>
      <c r="AA5875" s="58"/>
      <c r="AB5875" s="82"/>
      <c r="AH5875" s="11">
        <v>37680</v>
      </c>
      <c r="AI5875">
        <v>841.15</v>
      </c>
      <c r="AJ5875" s="3">
        <f t="shared" si="849"/>
        <v>4.611460541271822E-3</v>
      </c>
      <c r="AS5875" s="134" t="e">
        <f t="shared" si="850"/>
        <v>#N/A</v>
      </c>
      <c r="AT5875" s="134" t="str">
        <f t="shared" si="851"/>
        <v>-</v>
      </c>
    </row>
    <row r="5876" spans="1:46" x14ac:dyDescent="0.2">
      <c r="A5876" s="4"/>
      <c r="B5876" s="4"/>
      <c r="C5876" s="69">
        <v>37634</v>
      </c>
      <c r="D5876" s="72">
        <v>4.1239999999999997</v>
      </c>
      <c r="E5876" s="72"/>
      <c r="F5876" s="57">
        <v>207826</v>
      </c>
      <c r="G5876" s="70" t="e">
        <f t="shared" ca="1" si="848"/>
        <v>#DIV/0!</v>
      </c>
      <c r="H5876" s="1" t="e">
        <f t="shared" ca="1" si="846"/>
        <v>#DIV/0!</v>
      </c>
      <c r="I5876" s="10"/>
      <c r="J5876" s="6">
        <v>43689</v>
      </c>
      <c r="K5876" s="72">
        <v>4.2000000000000003E-2</v>
      </c>
      <c r="L5876" s="62"/>
      <c r="M5876" s="59"/>
      <c r="O5876" s="11">
        <v>40639</v>
      </c>
      <c r="P5876" s="182">
        <v>2257.11</v>
      </c>
      <c r="Q5876" s="3">
        <f t="shared" si="853"/>
        <v>2.595174434785903E-3</v>
      </c>
      <c r="R5876" s="2">
        <v>213304</v>
      </c>
      <c r="S5876" s="74" t="e">
        <f t="shared" ca="1" si="847"/>
        <v>#DIV/0!</v>
      </c>
      <c r="T5876" s="70" t="e">
        <f t="shared" ca="1" si="852"/>
        <v>#DIV/0!</v>
      </c>
      <c r="AA5876" s="58"/>
      <c r="AB5876" s="82"/>
      <c r="AH5876" s="11">
        <v>37683</v>
      </c>
      <c r="AI5876">
        <v>834.81</v>
      </c>
      <c r="AJ5876" s="3">
        <f t="shared" si="849"/>
        <v>-7.5658491167645029E-3</v>
      </c>
      <c r="AS5876" s="134" t="e">
        <f t="shared" si="850"/>
        <v>#N/A</v>
      </c>
      <c r="AT5876" s="134" t="str">
        <f t="shared" si="851"/>
        <v>-</v>
      </c>
    </row>
    <row r="5877" spans="1:46" x14ac:dyDescent="0.2">
      <c r="A5877" s="4"/>
      <c r="B5877" s="4"/>
      <c r="C5877" s="69">
        <v>37635</v>
      </c>
      <c r="D5877" s="72">
        <v>4.0810000000000004</v>
      </c>
      <c r="E5877" s="72"/>
      <c r="F5877" s="57">
        <v>207857</v>
      </c>
      <c r="G5877" s="70" t="e">
        <f t="shared" ca="1" si="848"/>
        <v>#DIV/0!</v>
      </c>
      <c r="H5877" s="1" t="e">
        <f t="shared" ref="H5877:H5940" ca="1" si="854">(1+G5877)^(1/12)-1</f>
        <v>#DIV/0!</v>
      </c>
      <c r="I5877" s="10"/>
      <c r="J5877" s="6">
        <v>43690</v>
      </c>
      <c r="K5877" s="72">
        <v>8.2000000000000003E-2</v>
      </c>
      <c r="L5877" s="62"/>
      <c r="M5877" s="59"/>
      <c r="O5877" s="11">
        <v>40640</v>
      </c>
      <c r="P5877" s="182">
        <v>2253.7600000000002</v>
      </c>
      <c r="Q5877" s="3">
        <f t="shared" si="853"/>
        <v>-1.4853013347203594E-3</v>
      </c>
      <c r="R5877" s="2">
        <v>213335</v>
      </c>
      <c r="S5877" s="74" t="e">
        <f t="shared" ca="1" si="847"/>
        <v>#DIV/0!</v>
      </c>
      <c r="T5877" s="70" t="e">
        <f t="shared" ca="1" si="852"/>
        <v>#DIV/0!</v>
      </c>
      <c r="AA5877" s="58"/>
      <c r="AB5877" s="82"/>
      <c r="AH5877" s="11">
        <v>37684</v>
      </c>
      <c r="AI5877">
        <v>821.99</v>
      </c>
      <c r="AJ5877" s="3">
        <f t="shared" si="849"/>
        <v>-1.5475924516346291E-2</v>
      </c>
      <c r="AS5877" s="134" t="e">
        <f t="shared" si="850"/>
        <v>#N/A</v>
      </c>
      <c r="AT5877" s="134" t="str">
        <f t="shared" si="851"/>
        <v>-</v>
      </c>
    </row>
    <row r="5878" spans="1:46" x14ac:dyDescent="0.2">
      <c r="A5878" s="4"/>
      <c r="B5878" s="4"/>
      <c r="C5878" s="69">
        <v>37636</v>
      </c>
      <c r="D5878" s="72">
        <v>4.0640000000000001</v>
      </c>
      <c r="E5878" s="72"/>
      <c r="F5878" s="57">
        <v>207885</v>
      </c>
      <c r="G5878" s="70" t="e">
        <f t="shared" ca="1" si="848"/>
        <v>#DIV/0!</v>
      </c>
      <c r="H5878" s="1" t="e">
        <f t="shared" ca="1" si="854"/>
        <v>#DIV/0!</v>
      </c>
      <c r="I5878" s="10"/>
      <c r="J5878" s="6">
        <v>43691</v>
      </c>
      <c r="K5878" s="72">
        <v>1.0999999999999999E-2</v>
      </c>
      <c r="L5878" s="62"/>
      <c r="M5878" s="59"/>
      <c r="O5878" s="11">
        <v>40641</v>
      </c>
      <c r="P5878" s="182">
        <v>2244.7399999999998</v>
      </c>
      <c r="Q5878" s="3">
        <f t="shared" si="853"/>
        <v>-4.0102310051194235E-3</v>
      </c>
      <c r="R5878" s="2">
        <v>213364</v>
      </c>
      <c r="S5878" s="74" t="e">
        <f t="shared" ca="1" si="847"/>
        <v>#DIV/0!</v>
      </c>
      <c r="T5878" s="70" t="e">
        <f t="shared" ca="1" si="852"/>
        <v>#DIV/0!</v>
      </c>
      <c r="AA5878" s="58"/>
      <c r="AB5878" s="82"/>
      <c r="AH5878" s="11">
        <v>37685</v>
      </c>
      <c r="AI5878">
        <v>829.85</v>
      </c>
      <c r="AJ5878" s="3">
        <f t="shared" si="849"/>
        <v>9.5167320346691894E-3</v>
      </c>
      <c r="AS5878" s="134" t="e">
        <f t="shared" si="850"/>
        <v>#N/A</v>
      </c>
      <c r="AT5878" s="134" t="str">
        <f t="shared" si="851"/>
        <v>-</v>
      </c>
    </row>
    <row r="5879" spans="1:46" x14ac:dyDescent="0.2">
      <c r="A5879" s="4"/>
      <c r="B5879" s="4"/>
      <c r="C5879" s="69">
        <v>37637</v>
      </c>
      <c r="D5879" s="72">
        <v>4.0810000000000004</v>
      </c>
      <c r="E5879" s="72"/>
      <c r="F5879" s="57">
        <v>207916</v>
      </c>
      <c r="G5879" s="70" t="e">
        <f t="shared" ca="1" si="848"/>
        <v>#DIV/0!</v>
      </c>
      <c r="H5879" s="1" t="e">
        <f t="shared" ca="1" si="854"/>
        <v>#DIV/0!</v>
      </c>
      <c r="I5879" s="10"/>
      <c r="J5879" s="6">
        <v>43692</v>
      </c>
      <c r="K5879" s="72">
        <v>-1.6E-2</v>
      </c>
      <c r="L5879" s="62"/>
      <c r="M5879" s="59"/>
      <c r="O5879" s="11">
        <v>40644</v>
      </c>
      <c r="P5879" s="182">
        <v>2238.5100000000002</v>
      </c>
      <c r="Q5879" s="3">
        <f t="shared" si="853"/>
        <v>-2.7792356036895299E-3</v>
      </c>
      <c r="R5879" s="2">
        <v>213395</v>
      </c>
      <c r="S5879" s="74" t="e">
        <f t="shared" ca="1" si="847"/>
        <v>#DIV/0!</v>
      </c>
      <c r="T5879" s="70" t="e">
        <f t="shared" ca="1" si="852"/>
        <v>#DIV/0!</v>
      </c>
      <c r="AA5879" s="58"/>
      <c r="AB5879" s="82"/>
      <c r="AH5879" s="11">
        <v>37686</v>
      </c>
      <c r="AI5879">
        <v>822.1</v>
      </c>
      <c r="AJ5879" s="3">
        <f t="shared" si="849"/>
        <v>-9.3829194086401148E-3</v>
      </c>
      <c r="AS5879" s="134" t="e">
        <f t="shared" si="850"/>
        <v>#N/A</v>
      </c>
      <c r="AT5879" s="134" t="str">
        <f t="shared" si="851"/>
        <v>-</v>
      </c>
    </row>
    <row r="5880" spans="1:46" x14ac:dyDescent="0.2">
      <c r="A5880" s="4"/>
      <c r="B5880" s="4"/>
      <c r="C5880" s="69">
        <v>37638</v>
      </c>
      <c r="D5880" s="72">
        <v>4.0129999999999999</v>
      </c>
      <c r="E5880" s="72"/>
      <c r="F5880" s="57">
        <v>207946</v>
      </c>
      <c r="G5880" s="70" t="e">
        <f t="shared" ca="1" si="848"/>
        <v>#DIV/0!</v>
      </c>
      <c r="H5880" s="1" t="e">
        <f t="shared" ca="1" si="854"/>
        <v>#DIV/0!</v>
      </c>
      <c r="I5880" s="10"/>
      <c r="J5880" s="6">
        <v>43693</v>
      </c>
      <c r="K5880" s="72">
        <v>8.9999999999999993E-3</v>
      </c>
      <c r="L5880" s="62"/>
      <c r="M5880" s="59"/>
      <c r="O5880" s="11">
        <v>40645</v>
      </c>
      <c r="P5880" s="182">
        <v>2221.12</v>
      </c>
      <c r="Q5880" s="3">
        <f t="shared" si="853"/>
        <v>-7.7988927970177651E-3</v>
      </c>
      <c r="R5880" s="2">
        <v>213425</v>
      </c>
      <c r="S5880" s="74" t="e">
        <f t="shared" ca="1" si="847"/>
        <v>#DIV/0!</v>
      </c>
      <c r="T5880" s="70" t="e">
        <f t="shared" ca="1" si="852"/>
        <v>#DIV/0!</v>
      </c>
      <c r="AA5880" s="58"/>
      <c r="AB5880" s="82"/>
      <c r="AH5880" s="11">
        <v>37687</v>
      </c>
      <c r="AI5880">
        <v>828.89</v>
      </c>
      <c r="AJ5880" s="3">
        <f t="shared" si="849"/>
        <v>8.2254141851746676E-3</v>
      </c>
      <c r="AS5880" s="134" t="e">
        <f t="shared" si="850"/>
        <v>#N/A</v>
      </c>
      <c r="AT5880" s="134" t="str">
        <f t="shared" si="851"/>
        <v>-</v>
      </c>
    </row>
    <row r="5881" spans="1:46" x14ac:dyDescent="0.2">
      <c r="A5881" s="4"/>
      <c r="B5881" s="4"/>
      <c r="C5881" s="69">
        <v>37641</v>
      </c>
      <c r="D5881" s="72">
        <v>4.0190000000000001</v>
      </c>
      <c r="E5881" s="72"/>
      <c r="F5881" s="57">
        <v>207977</v>
      </c>
      <c r="G5881" s="70" t="e">
        <f t="shared" ca="1" si="848"/>
        <v>#DIV/0!</v>
      </c>
      <c r="H5881" s="1" t="e">
        <f t="shared" ca="1" si="854"/>
        <v>#DIV/0!</v>
      </c>
      <c r="I5881" s="10"/>
      <c r="J5881" s="6">
        <v>43696</v>
      </c>
      <c r="K5881" s="72">
        <v>0.05</v>
      </c>
      <c r="L5881" s="62"/>
      <c r="M5881" s="59"/>
      <c r="O5881" s="11">
        <v>40646</v>
      </c>
      <c r="P5881" s="182">
        <v>2221.77</v>
      </c>
      <c r="Q5881" s="3">
        <f t="shared" si="853"/>
        <v>2.9260233975517385E-4</v>
      </c>
      <c r="R5881" s="2">
        <v>213456</v>
      </c>
      <c r="S5881" s="74" t="e">
        <f t="shared" ca="1" si="847"/>
        <v>#DIV/0!</v>
      </c>
      <c r="T5881" s="70" t="e">
        <f t="shared" ca="1" si="852"/>
        <v>#DIV/0!</v>
      </c>
      <c r="AA5881" s="58"/>
      <c r="AB5881" s="82"/>
      <c r="AH5881" s="11">
        <v>37690</v>
      </c>
      <c r="AI5881">
        <v>807.48</v>
      </c>
      <c r="AJ5881" s="3">
        <f t="shared" si="849"/>
        <v>-2.6169169355035431E-2</v>
      </c>
      <c r="AS5881" s="134" t="e">
        <f t="shared" si="850"/>
        <v>#N/A</v>
      </c>
      <c r="AT5881" s="134" t="str">
        <f t="shared" si="851"/>
        <v>-</v>
      </c>
    </row>
    <row r="5882" spans="1:46" x14ac:dyDescent="0.2">
      <c r="A5882" s="4"/>
      <c r="B5882" s="4"/>
      <c r="C5882" s="69">
        <v>37642</v>
      </c>
      <c r="D5882" s="72">
        <v>3.9740000000000002</v>
      </c>
      <c r="E5882" s="72"/>
      <c r="F5882" s="57">
        <v>208007</v>
      </c>
      <c r="G5882" s="70" t="e">
        <f t="shared" ca="1" si="848"/>
        <v>#DIV/0!</v>
      </c>
      <c r="H5882" s="1" t="e">
        <f t="shared" ca="1" si="854"/>
        <v>#DIV/0!</v>
      </c>
      <c r="I5882" s="10"/>
      <c r="J5882" s="6">
        <v>43697</v>
      </c>
      <c r="K5882" s="72">
        <v>0.03</v>
      </c>
      <c r="L5882" s="62"/>
      <c r="M5882" s="59"/>
      <c r="O5882" s="11">
        <v>40647</v>
      </c>
      <c r="P5882" s="182">
        <v>2221.9899999999998</v>
      </c>
      <c r="Q5882" s="3">
        <f t="shared" si="853"/>
        <v>9.9015248429086791E-5</v>
      </c>
      <c r="R5882" s="2">
        <v>213486</v>
      </c>
      <c r="S5882" s="74" t="e">
        <f t="shared" ca="1" si="847"/>
        <v>#DIV/0!</v>
      </c>
      <c r="T5882" s="70" t="e">
        <f t="shared" ca="1" si="852"/>
        <v>#DIV/0!</v>
      </c>
      <c r="AA5882" s="58"/>
      <c r="AB5882" s="82"/>
      <c r="AH5882" s="11">
        <v>37691</v>
      </c>
      <c r="AI5882">
        <v>800.73</v>
      </c>
      <c r="AJ5882" s="3">
        <f t="shared" si="849"/>
        <v>-8.3944753953315958E-3</v>
      </c>
      <c r="AS5882" s="134" t="e">
        <f t="shared" si="850"/>
        <v>#N/A</v>
      </c>
      <c r="AT5882" s="134" t="str">
        <f t="shared" si="851"/>
        <v>-</v>
      </c>
    </row>
    <row r="5883" spans="1:46" x14ac:dyDescent="0.2">
      <c r="A5883" s="4"/>
      <c r="B5883" s="4"/>
      <c r="C5883" s="69">
        <v>37643</v>
      </c>
      <c r="D5883" s="72">
        <v>3.9180000000000001</v>
      </c>
      <c r="E5883" s="72"/>
      <c r="F5883" s="57">
        <v>208038</v>
      </c>
      <c r="G5883" s="70" t="e">
        <f t="shared" ca="1" si="848"/>
        <v>#DIV/0!</v>
      </c>
      <c r="H5883" s="1" t="e">
        <f t="shared" ca="1" si="854"/>
        <v>#DIV/0!</v>
      </c>
      <c r="I5883" s="10"/>
      <c r="J5883" s="6">
        <v>43698</v>
      </c>
      <c r="K5883" s="72">
        <v>5.0999999999999997E-2</v>
      </c>
      <c r="L5883" s="62"/>
      <c r="M5883" s="59"/>
      <c r="O5883" s="11">
        <v>40648</v>
      </c>
      <c r="P5883" s="182">
        <v>2230.71</v>
      </c>
      <c r="Q5883" s="3">
        <f t="shared" si="853"/>
        <v>3.9167296910301184E-3</v>
      </c>
      <c r="R5883" s="2">
        <v>213517</v>
      </c>
      <c r="S5883" s="74" t="e">
        <f t="shared" ca="1" si="847"/>
        <v>#DIV/0!</v>
      </c>
      <c r="T5883" s="70" t="e">
        <f t="shared" ca="1" si="852"/>
        <v>#DIV/0!</v>
      </c>
      <c r="AA5883" s="58"/>
      <c r="AB5883" s="82"/>
      <c r="AH5883" s="11">
        <v>37692</v>
      </c>
      <c r="AI5883">
        <v>804.19</v>
      </c>
      <c r="AJ5883" s="3">
        <f t="shared" si="849"/>
        <v>4.3117480752347453E-3</v>
      </c>
      <c r="AS5883" s="134" t="e">
        <f t="shared" si="850"/>
        <v>#N/A</v>
      </c>
      <c r="AT5883" s="134" t="str">
        <f t="shared" si="851"/>
        <v>-</v>
      </c>
    </row>
    <row r="5884" spans="1:46" x14ac:dyDescent="0.2">
      <c r="A5884" s="4"/>
      <c r="B5884" s="4"/>
      <c r="C5884" s="69">
        <v>37644</v>
      </c>
      <c r="D5884" s="72">
        <v>3.9390000000000001</v>
      </c>
      <c r="E5884" s="72"/>
      <c r="F5884" s="57">
        <v>208069</v>
      </c>
      <c r="G5884" s="70" t="e">
        <f t="shared" ca="1" si="848"/>
        <v>#DIV/0!</v>
      </c>
      <c r="H5884" s="1" t="e">
        <f t="shared" ca="1" si="854"/>
        <v>#DIV/0!</v>
      </c>
      <c r="I5884" s="10"/>
      <c r="J5884" s="6">
        <v>43699</v>
      </c>
      <c r="K5884" s="72">
        <v>6.0999999999999999E-2</v>
      </c>
      <c r="L5884" s="62"/>
      <c r="M5884" s="59"/>
      <c r="O5884" s="11">
        <v>40651</v>
      </c>
      <c r="P5884" s="182">
        <v>2206.15</v>
      </c>
      <c r="Q5884" s="3">
        <f t="shared" si="853"/>
        <v>-1.1071005555107163E-2</v>
      </c>
      <c r="R5884" s="2">
        <v>213548</v>
      </c>
      <c r="S5884" s="74" t="e">
        <f t="shared" ca="1" si="847"/>
        <v>#DIV/0!</v>
      </c>
      <c r="T5884" s="70" t="e">
        <f t="shared" ca="1" si="852"/>
        <v>#DIV/0!</v>
      </c>
      <c r="AA5884" s="58"/>
      <c r="AB5884" s="82"/>
      <c r="AH5884" s="11">
        <v>37693</v>
      </c>
      <c r="AI5884">
        <v>831.9</v>
      </c>
      <c r="AJ5884" s="3">
        <f t="shared" si="849"/>
        <v>3.3876681621712021E-2</v>
      </c>
      <c r="AS5884" s="134" t="e">
        <f t="shared" si="850"/>
        <v>#N/A</v>
      </c>
      <c r="AT5884" s="134" t="str">
        <f t="shared" si="851"/>
        <v>-</v>
      </c>
    </row>
    <row r="5885" spans="1:46" x14ac:dyDescent="0.2">
      <c r="A5885" s="4"/>
      <c r="B5885" s="4"/>
      <c r="C5885" s="69">
        <v>37645</v>
      </c>
      <c r="D5885" s="72">
        <v>3.9319999999999999</v>
      </c>
      <c r="E5885" s="72"/>
      <c r="F5885" s="57">
        <v>208099</v>
      </c>
      <c r="G5885" s="70" t="e">
        <f t="shared" ca="1" si="848"/>
        <v>#DIV/0!</v>
      </c>
      <c r="H5885" s="1" t="e">
        <f t="shared" ca="1" si="854"/>
        <v>#DIV/0!</v>
      </c>
      <c r="I5885" s="10"/>
      <c r="J5885" s="6">
        <v>43700</v>
      </c>
      <c r="K5885" s="72">
        <v>-1E-3</v>
      </c>
      <c r="L5885" s="62"/>
      <c r="M5885" s="59"/>
      <c r="O5885" s="11">
        <v>40652</v>
      </c>
      <c r="P5885" s="182">
        <v>2218.86</v>
      </c>
      <c r="Q5885" s="3">
        <f t="shared" si="853"/>
        <v>5.7446355842669132E-3</v>
      </c>
      <c r="R5885" s="2">
        <v>213578</v>
      </c>
      <c r="S5885" s="74" t="e">
        <f t="shared" ca="1" si="847"/>
        <v>#DIV/0!</v>
      </c>
      <c r="T5885" s="70" t="e">
        <f t="shared" ca="1" si="852"/>
        <v>#DIV/0!</v>
      </c>
      <c r="AA5885" s="58"/>
      <c r="AB5885" s="82"/>
      <c r="AH5885" s="11">
        <v>37694</v>
      </c>
      <c r="AI5885">
        <v>833.27</v>
      </c>
      <c r="AJ5885" s="3">
        <f t="shared" si="849"/>
        <v>1.6454780101940111E-3</v>
      </c>
      <c r="AS5885" s="134" t="e">
        <f t="shared" si="850"/>
        <v>#N/A</v>
      </c>
      <c r="AT5885" s="134" t="str">
        <f t="shared" si="851"/>
        <v>-</v>
      </c>
    </row>
    <row r="5886" spans="1:46" x14ac:dyDescent="0.2">
      <c r="A5886" s="4"/>
      <c r="B5886" s="4"/>
      <c r="C5886" s="69">
        <v>37648</v>
      </c>
      <c r="D5886" s="72">
        <v>3.9660000000000002</v>
      </c>
      <c r="E5886" s="72"/>
      <c r="F5886" s="57">
        <v>208130</v>
      </c>
      <c r="G5886" s="70" t="e">
        <f t="shared" ca="1" si="848"/>
        <v>#DIV/0!</v>
      </c>
      <c r="H5886" s="1" t="e">
        <f t="shared" ca="1" si="854"/>
        <v>#DIV/0!</v>
      </c>
      <c r="I5886" s="10"/>
      <c r="J5886" s="6">
        <v>43703</v>
      </c>
      <c r="K5886" s="72">
        <v>-6.0000000000000001E-3</v>
      </c>
      <c r="L5886" s="62"/>
      <c r="M5886" s="59"/>
      <c r="O5886" s="11">
        <v>40653</v>
      </c>
      <c r="P5886" s="182">
        <v>2248.9</v>
      </c>
      <c r="Q5886" s="3">
        <f t="shared" si="853"/>
        <v>1.3447657304846802E-2</v>
      </c>
      <c r="R5886" s="2">
        <v>213609</v>
      </c>
      <c r="S5886" s="74" t="e">
        <f t="shared" ca="1" si="847"/>
        <v>#DIV/0!</v>
      </c>
      <c r="T5886" s="70" t="e">
        <f t="shared" ca="1" si="852"/>
        <v>#DIV/0!</v>
      </c>
      <c r="AA5886" s="58"/>
      <c r="AB5886" s="82"/>
      <c r="AH5886" s="11">
        <v>37697</v>
      </c>
      <c r="AI5886">
        <v>862.79</v>
      </c>
      <c r="AJ5886" s="3">
        <f t="shared" si="849"/>
        <v>3.4813604976264165E-2</v>
      </c>
      <c r="AS5886" s="134" t="e">
        <f t="shared" si="850"/>
        <v>#N/A</v>
      </c>
      <c r="AT5886" s="134" t="str">
        <f t="shared" si="851"/>
        <v>-</v>
      </c>
    </row>
    <row r="5887" spans="1:46" x14ac:dyDescent="0.2">
      <c r="A5887" s="4"/>
      <c r="B5887" s="4"/>
      <c r="C5887" s="69">
        <v>37649</v>
      </c>
      <c r="D5887" s="72">
        <v>3.972</v>
      </c>
      <c r="E5887" s="72"/>
      <c r="F5887" s="57">
        <v>208160</v>
      </c>
      <c r="G5887" s="70" t="e">
        <f t="shared" ca="1" si="848"/>
        <v>#DIV/0!</v>
      </c>
      <c r="H5887" s="1" t="e">
        <f t="shared" ca="1" si="854"/>
        <v>#DIV/0!</v>
      </c>
      <c r="I5887" s="10"/>
      <c r="J5887" s="6">
        <v>43704</v>
      </c>
      <c r="K5887" s="72">
        <v>-6.4000000000000001E-2</v>
      </c>
      <c r="L5887" s="62"/>
      <c r="M5887" s="59"/>
      <c r="O5887" s="11">
        <v>40654</v>
      </c>
      <c r="P5887" s="182">
        <v>2260.84</v>
      </c>
      <c r="Q5887" s="3">
        <f t="shared" si="853"/>
        <v>5.2952178613944233E-3</v>
      </c>
      <c r="R5887" s="2">
        <v>213639</v>
      </c>
      <c r="S5887" s="74" t="e">
        <f t="shared" ca="1" si="847"/>
        <v>#DIV/0!</v>
      </c>
      <c r="T5887" s="70" t="e">
        <f t="shared" ca="1" si="852"/>
        <v>#DIV/0!</v>
      </c>
      <c r="AA5887" s="58"/>
      <c r="AB5887" s="82"/>
      <c r="AH5887" s="11">
        <v>37698</v>
      </c>
      <c r="AI5887">
        <v>866.45</v>
      </c>
      <c r="AJ5887" s="3">
        <f t="shared" si="849"/>
        <v>4.2330798099543604E-3</v>
      </c>
      <c r="AS5887" s="134" t="e">
        <f t="shared" si="850"/>
        <v>#N/A</v>
      </c>
      <c r="AT5887" s="134" t="str">
        <f t="shared" si="851"/>
        <v>-</v>
      </c>
    </row>
    <row r="5888" spans="1:46" x14ac:dyDescent="0.2">
      <c r="A5888" s="4"/>
      <c r="B5888" s="4"/>
      <c r="C5888" s="69">
        <v>37650</v>
      </c>
      <c r="D5888" s="72">
        <v>4.0250000000000004</v>
      </c>
      <c r="E5888" s="72"/>
      <c r="F5888" s="57">
        <v>208191</v>
      </c>
      <c r="G5888" s="70" t="e">
        <f t="shared" ca="1" si="848"/>
        <v>#DIV/0!</v>
      </c>
      <c r="H5888" s="1" t="e">
        <f t="shared" ca="1" si="854"/>
        <v>#DIV/0!</v>
      </c>
      <c r="I5888" s="10"/>
      <c r="J5888" s="6">
        <v>43705</v>
      </c>
      <c r="K5888" s="72">
        <v>-7.5999999999999998E-2</v>
      </c>
      <c r="L5888" s="62"/>
      <c r="M5888" s="59"/>
      <c r="O5888" s="11">
        <v>40658</v>
      </c>
      <c r="P5888" s="182">
        <v>2257.2399999999998</v>
      </c>
      <c r="Q5888" s="3">
        <f t="shared" si="853"/>
        <v>-1.5935976175129533E-3</v>
      </c>
      <c r="R5888" s="2">
        <v>213670</v>
      </c>
      <c r="S5888" s="74" t="e">
        <f t="shared" ca="1" si="847"/>
        <v>#DIV/0!</v>
      </c>
      <c r="T5888" s="70" t="e">
        <f t="shared" ca="1" si="852"/>
        <v>#DIV/0!</v>
      </c>
      <c r="AA5888" s="58"/>
      <c r="AB5888" s="82"/>
      <c r="AH5888" s="11">
        <v>37699</v>
      </c>
      <c r="AI5888">
        <v>874.02</v>
      </c>
      <c r="AJ5888" s="3">
        <f t="shared" si="849"/>
        <v>8.6988546026567862E-3</v>
      </c>
      <c r="AS5888" s="134" t="e">
        <f t="shared" si="850"/>
        <v>#N/A</v>
      </c>
      <c r="AT5888" s="134" t="str">
        <f t="shared" si="851"/>
        <v>-</v>
      </c>
    </row>
    <row r="5889" spans="1:46" x14ac:dyDescent="0.2">
      <c r="A5889" s="4"/>
      <c r="B5889" s="4"/>
      <c r="C5889" s="69">
        <v>37651</v>
      </c>
      <c r="D5889" s="72">
        <v>3.964</v>
      </c>
      <c r="E5889" s="72"/>
      <c r="F5889" s="57">
        <v>208222</v>
      </c>
      <c r="G5889" s="70" t="e">
        <f t="shared" ca="1" si="848"/>
        <v>#DIV/0!</v>
      </c>
      <c r="H5889" s="1" t="e">
        <f t="shared" ca="1" si="854"/>
        <v>#DIV/0!</v>
      </c>
      <c r="I5889" s="10"/>
      <c r="J5889" s="6">
        <v>43706</v>
      </c>
      <c r="K5889" s="72">
        <v>-9.1999999999999998E-2</v>
      </c>
      <c r="L5889" s="62"/>
      <c r="M5889" s="59"/>
      <c r="O5889" s="11">
        <v>40659</v>
      </c>
      <c r="P5889" s="182">
        <v>2277.5100000000002</v>
      </c>
      <c r="Q5889" s="3">
        <f t="shared" si="853"/>
        <v>8.9399128955160931E-3</v>
      </c>
      <c r="R5889" s="2">
        <v>213701</v>
      </c>
      <c r="S5889" s="74" t="e">
        <f t="shared" ca="1" si="847"/>
        <v>#DIV/0!</v>
      </c>
      <c r="T5889" s="70" t="e">
        <f t="shared" ca="1" si="852"/>
        <v>#DIV/0!</v>
      </c>
      <c r="AA5889" s="58"/>
      <c r="AB5889" s="82"/>
      <c r="AH5889" s="11">
        <v>37700</v>
      </c>
      <c r="AI5889">
        <v>875.67</v>
      </c>
      <c r="AJ5889" s="3">
        <f t="shared" si="849"/>
        <v>1.8860489447984567E-3</v>
      </c>
      <c r="AS5889" s="134" t="e">
        <f t="shared" si="850"/>
        <v>#N/A</v>
      </c>
      <c r="AT5889" s="134" t="str">
        <f t="shared" si="851"/>
        <v>-</v>
      </c>
    </row>
    <row r="5890" spans="1:46" x14ac:dyDescent="0.2">
      <c r="A5890" s="4"/>
      <c r="B5890" s="4"/>
      <c r="C5890" s="69">
        <v>37652</v>
      </c>
      <c r="D5890" s="72">
        <v>3.9660000000000002</v>
      </c>
      <c r="E5890" s="72"/>
      <c r="F5890" s="57">
        <v>208250</v>
      </c>
      <c r="G5890" s="70" t="e">
        <f t="shared" ca="1" si="848"/>
        <v>#DIV/0!</v>
      </c>
      <c r="H5890" s="1" t="e">
        <f t="shared" ca="1" si="854"/>
        <v>#DIV/0!</v>
      </c>
      <c r="I5890" s="10"/>
      <c r="J5890" s="6">
        <v>43707</v>
      </c>
      <c r="K5890" s="72">
        <v>-3.9E-2</v>
      </c>
      <c r="L5890" s="62"/>
      <c r="M5890" s="59"/>
      <c r="O5890" s="11">
        <v>40660</v>
      </c>
      <c r="P5890" s="182">
        <v>2292.13</v>
      </c>
      <c r="Q5890" s="3">
        <f t="shared" si="853"/>
        <v>6.3987753450174441E-3</v>
      </c>
      <c r="R5890" s="2">
        <v>213729</v>
      </c>
      <c r="S5890" s="74" t="e">
        <f t="shared" ca="1" si="847"/>
        <v>#DIV/0!</v>
      </c>
      <c r="T5890" s="70" t="e">
        <f t="shared" ca="1" si="852"/>
        <v>#DIV/0!</v>
      </c>
      <c r="AA5890" s="58"/>
      <c r="AB5890" s="82"/>
      <c r="AH5890" s="11">
        <v>37701</v>
      </c>
      <c r="AI5890">
        <v>895.79</v>
      </c>
      <c r="AJ5890" s="3">
        <f t="shared" si="849"/>
        <v>2.2716702871107941E-2</v>
      </c>
      <c r="AS5890" s="134" t="e">
        <f t="shared" si="850"/>
        <v>#N/A</v>
      </c>
      <c r="AT5890" s="134" t="str">
        <f t="shared" si="851"/>
        <v>-</v>
      </c>
    </row>
    <row r="5891" spans="1:46" x14ac:dyDescent="0.2">
      <c r="A5891" s="4"/>
      <c r="B5891" s="4"/>
      <c r="C5891" s="69">
        <v>37655</v>
      </c>
      <c r="D5891" s="72">
        <v>3.996</v>
      </c>
      <c r="E5891" s="72"/>
      <c r="F5891" s="57">
        <v>208281</v>
      </c>
      <c r="G5891" s="70" t="e">
        <f t="shared" ca="1" si="848"/>
        <v>#DIV/0!</v>
      </c>
      <c r="H5891" s="1" t="e">
        <f t="shared" ca="1" si="854"/>
        <v>#DIV/0!</v>
      </c>
      <c r="I5891" s="10"/>
      <c r="J5891" s="6">
        <v>43710</v>
      </c>
      <c r="K5891" s="72">
        <v>-3.9E-2</v>
      </c>
      <c r="L5891" s="62"/>
      <c r="M5891" s="59"/>
      <c r="O5891" s="11">
        <v>40661</v>
      </c>
      <c r="P5891" s="182">
        <v>2300.46</v>
      </c>
      <c r="Q5891" s="3">
        <f t="shared" si="853"/>
        <v>3.6275866710525342E-3</v>
      </c>
      <c r="R5891" s="2">
        <v>213760</v>
      </c>
      <c r="S5891" s="74" t="e">
        <f t="shared" ca="1" si="847"/>
        <v>#DIV/0!</v>
      </c>
      <c r="T5891" s="70" t="e">
        <f t="shared" ca="1" si="852"/>
        <v>#DIV/0!</v>
      </c>
      <c r="AA5891" s="58"/>
      <c r="AB5891" s="82"/>
      <c r="AH5891" s="11">
        <v>37704</v>
      </c>
      <c r="AI5891">
        <v>864.23</v>
      </c>
      <c r="AJ5891" s="3">
        <f t="shared" si="849"/>
        <v>-3.5867073422977576E-2</v>
      </c>
      <c r="AS5891" s="134" t="e">
        <f t="shared" si="850"/>
        <v>#N/A</v>
      </c>
      <c r="AT5891" s="134" t="str">
        <f t="shared" si="851"/>
        <v>-</v>
      </c>
    </row>
    <row r="5892" spans="1:46" x14ac:dyDescent="0.2">
      <c r="A5892" s="4"/>
      <c r="B5892" s="4"/>
      <c r="C5892" s="69">
        <v>37656</v>
      </c>
      <c r="D5892" s="72">
        <v>3.9260000000000002</v>
      </c>
      <c r="E5892" s="72"/>
      <c r="F5892" s="57">
        <v>208311</v>
      </c>
      <c r="G5892" s="70" t="e">
        <f t="shared" ca="1" si="848"/>
        <v>#DIV/0!</v>
      </c>
      <c r="H5892" s="1" t="e">
        <f t="shared" ca="1" si="854"/>
        <v>#DIV/0!</v>
      </c>
      <c r="I5892" s="10"/>
      <c r="J5892" s="6">
        <v>43711</v>
      </c>
      <c r="K5892" s="72">
        <v>-4.8000000000000001E-2</v>
      </c>
      <c r="L5892" s="62"/>
      <c r="M5892" s="59"/>
      <c r="O5892" s="11">
        <v>40662</v>
      </c>
      <c r="P5892" s="182">
        <v>2305.7600000000002</v>
      </c>
      <c r="Q5892" s="3">
        <f t="shared" si="853"/>
        <v>2.3012371701442557E-3</v>
      </c>
      <c r="R5892" s="2">
        <v>213790</v>
      </c>
      <c r="S5892" s="74" t="e">
        <f t="shared" ca="1" si="847"/>
        <v>#DIV/0!</v>
      </c>
      <c r="T5892" s="70" t="e">
        <f t="shared" ca="1" si="852"/>
        <v>#DIV/0!</v>
      </c>
      <c r="AA5892" s="58"/>
      <c r="AB5892" s="82"/>
      <c r="AH5892" s="11">
        <v>37705</v>
      </c>
      <c r="AI5892">
        <v>874.74</v>
      </c>
      <c r="AJ5892" s="3">
        <f t="shared" si="849"/>
        <v>1.2087762262945285E-2</v>
      </c>
      <c r="AS5892" s="134" t="e">
        <f t="shared" si="850"/>
        <v>#N/A</v>
      </c>
      <c r="AT5892" s="134" t="str">
        <f t="shared" si="851"/>
        <v>-</v>
      </c>
    </row>
    <row r="5893" spans="1:46" x14ac:dyDescent="0.2">
      <c r="A5893" s="4"/>
      <c r="B5893" s="4"/>
      <c r="C5893" s="69">
        <v>37657</v>
      </c>
      <c r="D5893" s="72">
        <v>3.9990000000000001</v>
      </c>
      <c r="E5893" s="72"/>
      <c r="F5893" s="57">
        <v>208342</v>
      </c>
      <c r="G5893" s="70" t="e">
        <f t="shared" ca="1" si="848"/>
        <v>#DIV/0!</v>
      </c>
      <c r="H5893" s="1" t="e">
        <f t="shared" ca="1" si="854"/>
        <v>#DIV/0!</v>
      </c>
      <c r="I5893" s="10"/>
      <c r="J5893" s="6">
        <v>43712</v>
      </c>
      <c r="K5893" s="72">
        <v>-4.2999999999999997E-2</v>
      </c>
      <c r="L5893" s="62"/>
      <c r="M5893" s="59"/>
      <c r="O5893" s="11">
        <v>40665</v>
      </c>
      <c r="P5893" s="182">
        <v>2301.7199999999998</v>
      </c>
      <c r="Q5893" s="3">
        <f t="shared" si="853"/>
        <v>-1.7536705684546726E-3</v>
      </c>
      <c r="R5893" s="2">
        <v>213821</v>
      </c>
      <c r="S5893" s="74" t="e">
        <f t="shared" ca="1" si="847"/>
        <v>#DIV/0!</v>
      </c>
      <c r="T5893" s="70" t="e">
        <f t="shared" ca="1" si="852"/>
        <v>#DIV/0!</v>
      </c>
      <c r="AA5893" s="58"/>
      <c r="AB5893" s="82"/>
      <c r="AH5893" s="11">
        <v>37706</v>
      </c>
      <c r="AI5893">
        <v>869.95</v>
      </c>
      <c r="AJ5893" s="3">
        <f t="shared" si="849"/>
        <v>-5.4909606120603378E-3</v>
      </c>
      <c r="AS5893" s="134" t="e">
        <f t="shared" si="850"/>
        <v>#N/A</v>
      </c>
      <c r="AT5893" s="134" t="str">
        <f t="shared" si="851"/>
        <v>-</v>
      </c>
    </row>
    <row r="5894" spans="1:46" x14ac:dyDescent="0.2">
      <c r="A5894" s="4"/>
      <c r="B5894" s="4"/>
      <c r="C5894" s="69">
        <v>37658</v>
      </c>
      <c r="D5894" s="72">
        <v>3.9489999999999998</v>
      </c>
      <c r="E5894" s="72"/>
      <c r="F5894" s="57">
        <v>208372</v>
      </c>
      <c r="G5894" s="70" t="e">
        <f t="shared" ca="1" si="848"/>
        <v>#DIV/0!</v>
      </c>
      <c r="H5894" s="1" t="e">
        <f t="shared" ca="1" si="854"/>
        <v>#DIV/0!</v>
      </c>
      <c r="I5894" s="10"/>
      <c r="J5894" s="6">
        <v>43713</v>
      </c>
      <c r="K5894" s="72">
        <v>6.0000000000000001E-3</v>
      </c>
      <c r="L5894" s="62"/>
      <c r="M5894" s="59"/>
      <c r="O5894" s="11">
        <v>40666</v>
      </c>
      <c r="P5894" s="182">
        <v>2293.9499999999998</v>
      </c>
      <c r="Q5894" s="3">
        <f t="shared" si="853"/>
        <v>-3.3814470593549169E-3</v>
      </c>
      <c r="R5894" s="2">
        <v>213851</v>
      </c>
      <c r="S5894" s="74" t="e">
        <f t="shared" ca="1" si="847"/>
        <v>#DIV/0!</v>
      </c>
      <c r="T5894" s="70" t="e">
        <f t="shared" ca="1" si="852"/>
        <v>#DIV/0!</v>
      </c>
      <c r="AA5894" s="58"/>
      <c r="AB5894" s="82"/>
      <c r="AH5894" s="11">
        <v>37707</v>
      </c>
      <c r="AI5894">
        <v>868.52</v>
      </c>
      <c r="AJ5894" s="3">
        <f t="shared" si="849"/>
        <v>-1.6451251071540509E-3</v>
      </c>
      <c r="AS5894" s="134" t="e">
        <f t="shared" si="850"/>
        <v>#N/A</v>
      </c>
      <c r="AT5894" s="134" t="str">
        <f t="shared" si="851"/>
        <v>-</v>
      </c>
    </row>
    <row r="5895" spans="1:46" x14ac:dyDescent="0.2">
      <c r="A5895" s="4"/>
      <c r="B5895" s="4"/>
      <c r="C5895" s="69">
        <v>37659</v>
      </c>
      <c r="D5895" s="72">
        <v>3.9329999999999998</v>
      </c>
      <c r="E5895" s="72"/>
      <c r="F5895" s="57">
        <v>208403</v>
      </c>
      <c r="G5895" s="70" t="e">
        <f t="shared" ca="1" si="848"/>
        <v>#DIV/0!</v>
      </c>
      <c r="H5895" s="1" t="e">
        <f t="shared" ca="1" si="854"/>
        <v>#DIV/0!</v>
      </c>
      <c r="I5895" s="10"/>
      <c r="J5895" s="6">
        <v>43714</v>
      </c>
      <c r="K5895" s="72">
        <v>1.4999999999999999E-2</v>
      </c>
      <c r="L5895" s="62"/>
      <c r="M5895" s="59"/>
      <c r="O5895" s="11">
        <v>40667</v>
      </c>
      <c r="P5895" s="182">
        <v>2278.63</v>
      </c>
      <c r="Q5895" s="3">
        <f t="shared" si="853"/>
        <v>-6.7008373057872482E-3</v>
      </c>
      <c r="R5895" s="2">
        <v>213882</v>
      </c>
      <c r="S5895" s="74" t="e">
        <f t="shared" ref="S5895:S5958" ca="1" si="855">AVERAGEIFS($P$7:$P$1048576,$O$7:$O$1048576,"&gt;="&amp;$R5895,$O$7:$O$1048576,"&lt;="&amp;EOMONTH($R5895,0))</f>
        <v>#DIV/0!</v>
      </c>
      <c r="T5895" s="70" t="e">
        <f t="shared" ca="1" si="852"/>
        <v>#DIV/0!</v>
      </c>
      <c r="AA5895" s="58"/>
      <c r="AB5895" s="82"/>
      <c r="AH5895" s="11">
        <v>37708</v>
      </c>
      <c r="AI5895">
        <v>863.5</v>
      </c>
      <c r="AJ5895" s="3">
        <f t="shared" si="849"/>
        <v>-5.7967160388378873E-3</v>
      </c>
      <c r="AS5895" s="134" t="e">
        <f t="shared" si="850"/>
        <v>#N/A</v>
      </c>
      <c r="AT5895" s="134" t="str">
        <f t="shared" si="851"/>
        <v>-</v>
      </c>
    </row>
    <row r="5896" spans="1:46" x14ac:dyDescent="0.2">
      <c r="A5896" s="4"/>
      <c r="B5896" s="4"/>
      <c r="C5896" s="69">
        <v>37662</v>
      </c>
      <c r="D5896" s="72">
        <v>3.968</v>
      </c>
      <c r="E5896" s="72"/>
      <c r="F5896" s="57">
        <v>208434</v>
      </c>
      <c r="G5896" s="70" t="e">
        <f t="shared" ref="G5896:G5959" ca="1" si="856">AVERAGEIFS($D$8:$D$1048576,$C$8:$C$1048576,"&gt;="&amp;$F5896,$C$8:$C$1048576,"&lt;="&amp;EOMONTH($F5896,0))/100</f>
        <v>#DIV/0!</v>
      </c>
      <c r="H5896" s="1" t="e">
        <f t="shared" ca="1" si="854"/>
        <v>#DIV/0!</v>
      </c>
      <c r="I5896" s="10"/>
      <c r="J5896" s="6">
        <v>43717</v>
      </c>
      <c r="K5896" s="72">
        <v>6.8000000000000005E-2</v>
      </c>
      <c r="L5896" s="62"/>
      <c r="M5896" s="59"/>
      <c r="O5896" s="11">
        <v>40668</v>
      </c>
      <c r="P5896" s="182">
        <v>2258.08</v>
      </c>
      <c r="Q5896" s="3">
        <f t="shared" si="853"/>
        <v>-9.0594904907578839E-3</v>
      </c>
      <c r="R5896" s="2">
        <v>213913</v>
      </c>
      <c r="S5896" s="74" t="e">
        <f t="shared" ca="1" si="855"/>
        <v>#DIV/0!</v>
      </c>
      <c r="T5896" s="70" t="e">
        <f t="shared" ca="1" si="852"/>
        <v>#DIV/0!</v>
      </c>
      <c r="AA5896" s="58"/>
      <c r="AB5896" s="82"/>
      <c r="AH5896" s="11">
        <v>37711</v>
      </c>
      <c r="AI5896">
        <v>848.18</v>
      </c>
      <c r="AJ5896" s="3">
        <f t="shared" ref="AJ5896:AJ5959" si="857">LN(AI5896/AI5895)</f>
        <v>-1.7901020168734297E-2</v>
      </c>
      <c r="AS5896" s="134" t="e">
        <f t="shared" si="850"/>
        <v>#N/A</v>
      </c>
      <c r="AT5896" s="134" t="str">
        <f t="shared" si="851"/>
        <v>-</v>
      </c>
    </row>
    <row r="5897" spans="1:46" x14ac:dyDescent="0.2">
      <c r="A5897" s="4"/>
      <c r="B5897" s="4"/>
      <c r="C5897" s="69">
        <v>37663</v>
      </c>
      <c r="D5897" s="72">
        <v>3.96</v>
      </c>
      <c r="E5897" s="72"/>
      <c r="F5897" s="57">
        <v>208464</v>
      </c>
      <c r="G5897" s="70" t="e">
        <f t="shared" ca="1" si="856"/>
        <v>#DIV/0!</v>
      </c>
      <c r="H5897" s="1" t="e">
        <f t="shared" ca="1" si="854"/>
        <v>#DIV/0!</v>
      </c>
      <c r="I5897" s="10"/>
      <c r="J5897" s="6">
        <v>43718</v>
      </c>
      <c r="K5897" s="72">
        <v>0.129</v>
      </c>
      <c r="L5897" s="62"/>
      <c r="M5897" s="59"/>
      <c r="O5897" s="11">
        <v>40669</v>
      </c>
      <c r="P5897" s="182">
        <v>2266.9699999999998</v>
      </c>
      <c r="Q5897" s="3">
        <f t="shared" si="853"/>
        <v>3.9292434062335076E-3</v>
      </c>
      <c r="R5897" s="2">
        <v>213943</v>
      </c>
      <c r="S5897" s="74" t="e">
        <f t="shared" ca="1" si="855"/>
        <v>#DIV/0!</v>
      </c>
      <c r="T5897" s="70" t="e">
        <f t="shared" ca="1" si="852"/>
        <v>#DIV/0!</v>
      </c>
      <c r="AA5897" s="58"/>
      <c r="AB5897" s="82"/>
      <c r="AH5897" s="11">
        <v>37712</v>
      </c>
      <c r="AI5897">
        <v>858.48</v>
      </c>
      <c r="AJ5897" s="3">
        <f t="shared" si="857"/>
        <v>1.207050620087298E-2</v>
      </c>
      <c r="AS5897" s="134" t="e">
        <f t="shared" ref="AS5897:AS5960" si="858">VLOOKUP(AK5897,$F$8:$H$14195,3,FALSE)</f>
        <v>#N/A</v>
      </c>
      <c r="AT5897" s="134" t="str">
        <f t="shared" si="851"/>
        <v>-</v>
      </c>
    </row>
    <row r="5898" spans="1:46" x14ac:dyDescent="0.2">
      <c r="A5898" s="4"/>
      <c r="B5898" s="4"/>
      <c r="C5898" s="6">
        <v>37664</v>
      </c>
      <c r="D5898" s="72">
        <v>3.9119999999999999</v>
      </c>
      <c r="E5898" s="72"/>
      <c r="F5898" s="57">
        <v>208495</v>
      </c>
      <c r="G5898" s="70" t="e">
        <f t="shared" ca="1" si="856"/>
        <v>#DIV/0!</v>
      </c>
      <c r="H5898" s="1" t="e">
        <f t="shared" ca="1" si="854"/>
        <v>#DIV/0!</v>
      </c>
      <c r="I5898" s="10"/>
      <c r="J5898" s="6">
        <v>43719</v>
      </c>
      <c r="K5898" s="72">
        <v>0.14599999999999999</v>
      </c>
      <c r="L5898" s="62"/>
      <c r="M5898" s="59"/>
      <c r="O5898" s="11">
        <v>40672</v>
      </c>
      <c r="P5898" s="182">
        <v>2277.3000000000002</v>
      </c>
      <c r="Q5898" s="3">
        <f t="shared" si="853"/>
        <v>4.5463926189020015E-3</v>
      </c>
      <c r="R5898" s="2">
        <v>213974</v>
      </c>
      <c r="S5898" s="74" t="e">
        <f t="shared" ca="1" si="855"/>
        <v>#DIV/0!</v>
      </c>
      <c r="T5898" s="70" t="e">
        <f t="shared" ca="1" si="852"/>
        <v>#DIV/0!</v>
      </c>
      <c r="AA5898" s="58"/>
      <c r="AB5898" s="82"/>
      <c r="AH5898" s="11">
        <v>37713</v>
      </c>
      <c r="AI5898">
        <v>880.9</v>
      </c>
      <c r="AJ5898" s="3">
        <f t="shared" si="857"/>
        <v>2.5780728496878014E-2</v>
      </c>
      <c r="AS5898" s="134" t="e">
        <f t="shared" si="858"/>
        <v>#N/A</v>
      </c>
      <c r="AT5898" s="134" t="str">
        <f t="shared" ref="AT5898:AT5961" si="859">IFERROR(AR5898-AS5898,"-")</f>
        <v>-</v>
      </c>
    </row>
    <row r="5899" spans="1:46" x14ac:dyDescent="0.2">
      <c r="A5899" s="4"/>
      <c r="B5899" s="4"/>
      <c r="C5899" s="6">
        <v>37665</v>
      </c>
      <c r="D5899" s="72">
        <v>3.8810000000000002</v>
      </c>
      <c r="E5899" s="72"/>
      <c r="F5899" s="57">
        <v>208525</v>
      </c>
      <c r="G5899" s="70" t="e">
        <f t="shared" ca="1" si="856"/>
        <v>#DIV/0!</v>
      </c>
      <c r="H5899" s="1" t="e">
        <f t="shared" ca="1" si="854"/>
        <v>#DIV/0!</v>
      </c>
      <c r="I5899" s="10"/>
      <c r="J5899" s="6">
        <v>43720</v>
      </c>
      <c r="K5899" s="72">
        <v>0.155</v>
      </c>
      <c r="L5899" s="62"/>
      <c r="M5899" s="59"/>
      <c r="O5899" s="11">
        <v>40673</v>
      </c>
      <c r="P5899" s="182">
        <v>2295.7199999999998</v>
      </c>
      <c r="Q5899" s="3">
        <f t="shared" si="853"/>
        <v>8.0559890924578638E-3</v>
      </c>
      <c r="R5899" s="2">
        <v>214004</v>
      </c>
      <c r="S5899" s="74" t="e">
        <f t="shared" ca="1" si="855"/>
        <v>#DIV/0!</v>
      </c>
      <c r="T5899" s="70" t="e">
        <f t="shared" ca="1" si="852"/>
        <v>#DIV/0!</v>
      </c>
      <c r="AA5899" s="58"/>
      <c r="AB5899" s="82"/>
      <c r="AH5899" s="11">
        <v>37714</v>
      </c>
      <c r="AI5899">
        <v>876.45</v>
      </c>
      <c r="AJ5899" s="3">
        <f t="shared" si="857"/>
        <v>-5.0644544471941839E-3</v>
      </c>
      <c r="AS5899" s="134" t="e">
        <f t="shared" si="858"/>
        <v>#N/A</v>
      </c>
      <c r="AT5899" s="134" t="str">
        <f t="shared" si="859"/>
        <v>-</v>
      </c>
    </row>
    <row r="5900" spans="1:46" x14ac:dyDescent="0.2">
      <c r="A5900" s="4"/>
      <c r="B5900" s="4"/>
      <c r="C5900" s="6">
        <v>37666</v>
      </c>
      <c r="D5900" s="72">
        <v>3.9969999999999999</v>
      </c>
      <c r="E5900" s="72"/>
      <c r="F5900" s="57">
        <v>208556</v>
      </c>
      <c r="G5900" s="70" t="e">
        <f t="shared" ca="1" si="856"/>
        <v>#DIV/0!</v>
      </c>
      <c r="H5900" s="1" t="e">
        <f t="shared" ca="1" si="854"/>
        <v>#DIV/0!</v>
      </c>
      <c r="I5900" s="10"/>
      <c r="J5900" s="6">
        <v>43721</v>
      </c>
      <c r="K5900" s="72">
        <v>0.224</v>
      </c>
      <c r="L5900" s="62"/>
      <c r="M5900" s="59"/>
      <c r="O5900" s="11">
        <v>40674</v>
      </c>
      <c r="P5900" s="182">
        <v>2271.4699999999998</v>
      </c>
      <c r="Q5900" s="3">
        <f t="shared" si="853"/>
        <v>-1.0619320802898409E-2</v>
      </c>
      <c r="R5900" s="2">
        <v>214035</v>
      </c>
      <c r="S5900" s="74" t="e">
        <f t="shared" ca="1" si="855"/>
        <v>#DIV/0!</v>
      </c>
      <c r="T5900" s="70" t="e">
        <f t="shared" ca="1" si="852"/>
        <v>#DIV/0!</v>
      </c>
      <c r="AA5900" s="58"/>
      <c r="AB5900" s="82"/>
      <c r="AH5900" s="11">
        <v>37715</v>
      </c>
      <c r="AI5900">
        <v>878.85</v>
      </c>
      <c r="AJ5900" s="3">
        <f t="shared" si="857"/>
        <v>2.7345769903515771E-3</v>
      </c>
      <c r="AS5900" s="134" t="e">
        <f t="shared" si="858"/>
        <v>#N/A</v>
      </c>
      <c r="AT5900" s="134" t="str">
        <f t="shared" si="859"/>
        <v>-</v>
      </c>
    </row>
    <row r="5901" spans="1:46" x14ac:dyDescent="0.2">
      <c r="A5901" s="4"/>
      <c r="B5901" s="4"/>
      <c r="C5901" s="6">
        <v>37669</v>
      </c>
      <c r="D5901" s="72">
        <v>3.9649999999999999</v>
      </c>
      <c r="E5901" s="72"/>
      <c r="F5901" s="57">
        <v>208587</v>
      </c>
      <c r="G5901" s="70" t="e">
        <f t="shared" ca="1" si="856"/>
        <v>#DIV/0!</v>
      </c>
      <c r="H5901" s="1" t="e">
        <f t="shared" ca="1" si="854"/>
        <v>#DIV/0!</v>
      </c>
      <c r="I5901" s="10"/>
      <c r="J5901" s="6">
        <v>43724</v>
      </c>
      <c r="K5901" s="72">
        <v>0.17799999999999999</v>
      </c>
      <c r="L5901" s="62"/>
      <c r="M5901" s="59"/>
      <c r="O5901" s="11">
        <v>40675</v>
      </c>
      <c r="P5901" s="182">
        <v>2282.84</v>
      </c>
      <c r="Q5901" s="3">
        <f t="shared" si="853"/>
        <v>4.9930828696317184E-3</v>
      </c>
      <c r="R5901" s="2">
        <v>214066</v>
      </c>
      <c r="S5901" s="74" t="e">
        <f t="shared" ca="1" si="855"/>
        <v>#DIV/0!</v>
      </c>
      <c r="T5901" s="70" t="e">
        <f t="shared" ca="1" si="852"/>
        <v>#DIV/0!</v>
      </c>
      <c r="AA5901" s="58"/>
      <c r="AB5901" s="82"/>
      <c r="AH5901" s="11">
        <v>37718</v>
      </c>
      <c r="AI5901">
        <v>879.93</v>
      </c>
      <c r="AJ5901" s="3">
        <f t="shared" si="857"/>
        <v>1.2281241948919493E-3</v>
      </c>
      <c r="AS5901" s="134" t="e">
        <f t="shared" si="858"/>
        <v>#N/A</v>
      </c>
      <c r="AT5901" s="134" t="str">
        <f t="shared" si="859"/>
        <v>-</v>
      </c>
    </row>
    <row r="5902" spans="1:46" x14ac:dyDescent="0.2">
      <c r="A5902" s="4"/>
      <c r="B5902" s="4"/>
      <c r="C5902" s="6">
        <v>37670</v>
      </c>
      <c r="D5902" s="72">
        <v>3.9529999999999998</v>
      </c>
      <c r="E5902" s="72"/>
      <c r="F5902" s="57">
        <v>208615</v>
      </c>
      <c r="G5902" s="70" t="e">
        <f t="shared" ca="1" si="856"/>
        <v>#DIV/0!</v>
      </c>
      <c r="H5902" s="1" t="e">
        <f t="shared" ca="1" si="854"/>
        <v>#DIV/0!</v>
      </c>
      <c r="I5902" s="10"/>
      <c r="J5902" s="6">
        <v>43725</v>
      </c>
      <c r="K5902" s="72">
        <v>0.14599999999999999</v>
      </c>
      <c r="L5902" s="62"/>
      <c r="M5902" s="59"/>
      <c r="O5902" s="11">
        <v>40676</v>
      </c>
      <c r="P5902" s="182">
        <v>2264.52</v>
      </c>
      <c r="Q5902" s="3">
        <f t="shared" si="853"/>
        <v>-8.057465921018846E-3</v>
      </c>
      <c r="R5902" s="2">
        <v>214094</v>
      </c>
      <c r="S5902" s="74" t="e">
        <f t="shared" ca="1" si="855"/>
        <v>#DIV/0!</v>
      </c>
      <c r="T5902" s="70" t="e">
        <f t="shared" ca="1" si="852"/>
        <v>#DIV/0!</v>
      </c>
      <c r="AA5902" s="58"/>
      <c r="AB5902" s="82"/>
      <c r="AH5902" s="11">
        <v>37719</v>
      </c>
      <c r="AI5902">
        <v>878.29</v>
      </c>
      <c r="AJ5902" s="3">
        <f t="shared" si="857"/>
        <v>-1.8655236268776004E-3</v>
      </c>
      <c r="AS5902" s="134" t="e">
        <f t="shared" si="858"/>
        <v>#N/A</v>
      </c>
      <c r="AT5902" s="134" t="str">
        <f t="shared" si="859"/>
        <v>-</v>
      </c>
    </row>
    <row r="5903" spans="1:46" x14ac:dyDescent="0.2">
      <c r="A5903" s="4"/>
      <c r="B5903" s="4"/>
      <c r="C5903" s="6">
        <v>37671</v>
      </c>
      <c r="D5903" s="72">
        <v>3.8860000000000001</v>
      </c>
      <c r="E5903" s="72"/>
      <c r="F5903" s="57">
        <v>208646</v>
      </c>
      <c r="G5903" s="70" t="e">
        <f t="shared" ca="1" si="856"/>
        <v>#DIV/0!</v>
      </c>
      <c r="H5903" s="1" t="e">
        <f t="shared" ca="1" si="854"/>
        <v>#DIV/0!</v>
      </c>
      <c r="I5903" s="10"/>
      <c r="J5903" s="6">
        <v>43726</v>
      </c>
      <c r="K5903" s="72">
        <v>0.188</v>
      </c>
      <c r="L5903" s="62"/>
      <c r="M5903" s="59"/>
      <c r="O5903" s="11">
        <v>40679</v>
      </c>
      <c r="P5903" s="182">
        <v>2250.61</v>
      </c>
      <c r="Q5903" s="3">
        <f t="shared" si="853"/>
        <v>-6.1615253634039477E-3</v>
      </c>
      <c r="R5903" s="2">
        <v>214125</v>
      </c>
      <c r="S5903" s="74" t="e">
        <f t="shared" ca="1" si="855"/>
        <v>#DIV/0!</v>
      </c>
      <c r="T5903" s="70" t="e">
        <f t="shared" ca="1" si="852"/>
        <v>#DIV/0!</v>
      </c>
      <c r="AA5903" s="58"/>
      <c r="AB5903" s="82"/>
      <c r="AH5903" s="11">
        <v>37720</v>
      </c>
      <c r="AI5903">
        <v>865.99</v>
      </c>
      <c r="AJ5903" s="3">
        <f t="shared" si="857"/>
        <v>-1.4103474075268392E-2</v>
      </c>
      <c r="AS5903" s="134" t="e">
        <f t="shared" si="858"/>
        <v>#N/A</v>
      </c>
      <c r="AT5903" s="134" t="str">
        <f t="shared" si="859"/>
        <v>-</v>
      </c>
    </row>
    <row r="5904" spans="1:46" x14ac:dyDescent="0.2">
      <c r="A5904" s="4"/>
      <c r="B5904" s="4"/>
      <c r="C5904" s="6">
        <v>37672</v>
      </c>
      <c r="D5904" s="72">
        <v>3.871</v>
      </c>
      <c r="E5904" s="72"/>
      <c r="F5904" s="57">
        <v>208676</v>
      </c>
      <c r="G5904" s="70" t="e">
        <f t="shared" ca="1" si="856"/>
        <v>#DIV/0!</v>
      </c>
      <c r="H5904" s="1" t="e">
        <f t="shared" ca="1" si="854"/>
        <v>#DIV/0!</v>
      </c>
      <c r="I5904" s="10"/>
      <c r="J5904" s="6">
        <v>43727</v>
      </c>
      <c r="K5904" s="72">
        <v>0.17100000000000001</v>
      </c>
      <c r="L5904" s="62"/>
      <c r="M5904" s="59"/>
      <c r="O5904" s="11">
        <v>40680</v>
      </c>
      <c r="P5904" s="182">
        <v>2250.35</v>
      </c>
      <c r="Q5904" s="3">
        <f t="shared" si="853"/>
        <v>-1.1553090909023285E-4</v>
      </c>
      <c r="R5904" s="2">
        <v>214155</v>
      </c>
      <c r="S5904" s="74" t="e">
        <f t="shared" ca="1" si="855"/>
        <v>#DIV/0!</v>
      </c>
      <c r="T5904" s="70" t="e">
        <f t="shared" ca="1" si="852"/>
        <v>#DIV/0!</v>
      </c>
      <c r="AA5904" s="58"/>
      <c r="AB5904" s="82"/>
      <c r="AH5904" s="11">
        <v>37721</v>
      </c>
      <c r="AI5904">
        <v>871.58</v>
      </c>
      <c r="AJ5904" s="3">
        <f t="shared" si="857"/>
        <v>6.4342953498963277E-3</v>
      </c>
      <c r="AS5904" s="134" t="e">
        <f t="shared" si="858"/>
        <v>#N/A</v>
      </c>
      <c r="AT5904" s="134" t="str">
        <f t="shared" si="859"/>
        <v>-</v>
      </c>
    </row>
    <row r="5905" spans="1:46" x14ac:dyDescent="0.2">
      <c r="A5905" s="4"/>
      <c r="B5905" s="4"/>
      <c r="C5905" s="6">
        <v>37673</v>
      </c>
      <c r="D5905" s="72">
        <v>3.8919999999999999</v>
      </c>
      <c r="E5905" s="72"/>
      <c r="F5905" s="57">
        <v>208707</v>
      </c>
      <c r="G5905" s="70" t="e">
        <f t="shared" ca="1" si="856"/>
        <v>#DIV/0!</v>
      </c>
      <c r="H5905" s="1" t="e">
        <f t="shared" ca="1" si="854"/>
        <v>#DIV/0!</v>
      </c>
      <c r="I5905" s="10"/>
      <c r="J5905" s="6">
        <v>43728</v>
      </c>
      <c r="K5905" s="72">
        <v>0.122</v>
      </c>
      <c r="L5905" s="62"/>
      <c r="M5905" s="59"/>
      <c r="O5905" s="11">
        <v>40681</v>
      </c>
      <c r="P5905" s="182">
        <v>2270.5700000000002</v>
      </c>
      <c r="Q5905" s="3">
        <f t="shared" si="853"/>
        <v>8.9451416198635496E-3</v>
      </c>
      <c r="R5905" s="2">
        <v>214186</v>
      </c>
      <c r="S5905" s="74" t="e">
        <f t="shared" ca="1" si="855"/>
        <v>#DIV/0!</v>
      </c>
      <c r="T5905" s="70" t="e">
        <f t="shared" ca="1" si="852"/>
        <v>#DIV/0!</v>
      </c>
      <c r="AA5905" s="58"/>
      <c r="AB5905" s="82"/>
      <c r="AH5905" s="11">
        <v>37722</v>
      </c>
      <c r="AI5905">
        <v>868.3</v>
      </c>
      <c r="AJ5905" s="3">
        <f t="shared" si="857"/>
        <v>-3.770379434950183E-3</v>
      </c>
      <c r="AS5905" s="134" t="e">
        <f t="shared" si="858"/>
        <v>#N/A</v>
      </c>
      <c r="AT5905" s="134" t="str">
        <f t="shared" si="859"/>
        <v>-</v>
      </c>
    </row>
    <row r="5906" spans="1:46" x14ac:dyDescent="0.2">
      <c r="A5906" s="4"/>
      <c r="B5906" s="4"/>
      <c r="C5906" s="6">
        <v>37676</v>
      </c>
      <c r="D5906" s="72">
        <v>3.8479999999999999</v>
      </c>
      <c r="E5906" s="72"/>
      <c r="F5906" s="57">
        <v>208737</v>
      </c>
      <c r="G5906" s="70" t="e">
        <f t="shared" ca="1" si="856"/>
        <v>#DIV/0!</v>
      </c>
      <c r="H5906" s="1" t="e">
        <f t="shared" ca="1" si="854"/>
        <v>#DIV/0!</v>
      </c>
      <c r="I5906" s="10"/>
      <c r="J5906" s="6">
        <v>43731</v>
      </c>
      <c r="K5906" s="72">
        <v>0.109</v>
      </c>
      <c r="L5906" s="62"/>
      <c r="M5906" s="59"/>
      <c r="O5906" s="11">
        <v>40682</v>
      </c>
      <c r="P5906" s="182">
        <v>2275.71</v>
      </c>
      <c r="Q5906" s="3">
        <f t="shared" si="853"/>
        <v>2.2611903314622016E-3</v>
      </c>
      <c r="R5906" s="2">
        <v>214216</v>
      </c>
      <c r="S5906" s="74" t="e">
        <f t="shared" ca="1" si="855"/>
        <v>#DIV/0!</v>
      </c>
      <c r="T5906" s="70" t="e">
        <f t="shared" ca="1" si="852"/>
        <v>#DIV/0!</v>
      </c>
      <c r="AA5906" s="58"/>
      <c r="AB5906" s="82"/>
      <c r="AH5906" s="11">
        <v>37725</v>
      </c>
      <c r="AI5906">
        <v>885.23</v>
      </c>
      <c r="AJ5906" s="3">
        <f t="shared" si="857"/>
        <v>1.9310221182201829E-2</v>
      </c>
      <c r="AS5906" s="134" t="e">
        <f t="shared" si="858"/>
        <v>#N/A</v>
      </c>
      <c r="AT5906" s="134" t="str">
        <f t="shared" si="859"/>
        <v>-</v>
      </c>
    </row>
    <row r="5907" spans="1:46" x14ac:dyDescent="0.2">
      <c r="A5907" s="4"/>
      <c r="B5907" s="4"/>
      <c r="C5907" s="6">
        <v>37677</v>
      </c>
      <c r="D5907" s="72">
        <v>3.8239999999999998</v>
      </c>
      <c r="E5907" s="72"/>
      <c r="F5907" s="57">
        <v>208768</v>
      </c>
      <c r="G5907" s="70" t="e">
        <f t="shared" ca="1" si="856"/>
        <v>#DIV/0!</v>
      </c>
      <c r="H5907" s="1" t="e">
        <f t="shared" ca="1" si="854"/>
        <v>#DIV/0!</v>
      </c>
      <c r="I5907" s="10"/>
      <c r="J5907" s="6">
        <v>43732</v>
      </c>
      <c r="K5907" s="72">
        <v>7.0000000000000007E-2</v>
      </c>
      <c r="L5907" s="62"/>
      <c r="M5907" s="59"/>
      <c r="O5907" s="11">
        <v>40683</v>
      </c>
      <c r="P5907" s="182">
        <v>2258.21</v>
      </c>
      <c r="Q5907" s="3">
        <f t="shared" si="853"/>
        <v>-7.7196275654891665E-3</v>
      </c>
      <c r="R5907" s="2">
        <v>214247</v>
      </c>
      <c r="S5907" s="74" t="e">
        <f t="shared" ca="1" si="855"/>
        <v>#DIV/0!</v>
      </c>
      <c r="T5907" s="70" t="e">
        <f t="shared" ca="1" si="852"/>
        <v>#DIV/0!</v>
      </c>
      <c r="AA5907" s="58"/>
      <c r="AB5907" s="82"/>
      <c r="AH5907" s="11">
        <v>37726</v>
      </c>
      <c r="AI5907">
        <v>890.81</v>
      </c>
      <c r="AJ5907" s="3">
        <f t="shared" si="857"/>
        <v>6.2836629357931242E-3</v>
      </c>
      <c r="AS5907" s="134" t="e">
        <f t="shared" si="858"/>
        <v>#N/A</v>
      </c>
      <c r="AT5907" s="134" t="str">
        <f t="shared" si="859"/>
        <v>-</v>
      </c>
    </row>
    <row r="5908" spans="1:46" x14ac:dyDescent="0.2">
      <c r="A5908" s="4"/>
      <c r="B5908" s="4"/>
      <c r="C5908" s="6">
        <v>37678</v>
      </c>
      <c r="D5908" s="72">
        <v>3.7690000000000001</v>
      </c>
      <c r="E5908" s="72"/>
      <c r="F5908" s="57">
        <v>208799</v>
      </c>
      <c r="G5908" s="70" t="e">
        <f t="shared" ca="1" si="856"/>
        <v>#DIV/0!</v>
      </c>
      <c r="H5908" s="1" t="e">
        <f t="shared" ca="1" si="854"/>
        <v>#DIV/0!</v>
      </c>
      <c r="I5908" s="10"/>
      <c r="J5908" s="6">
        <v>43733</v>
      </c>
      <c r="K5908" s="72">
        <v>0.14000000000000001</v>
      </c>
      <c r="L5908" s="62"/>
      <c r="M5908" s="59"/>
      <c r="O5908" s="11">
        <v>40686</v>
      </c>
      <c r="P5908" s="182">
        <v>2231.31</v>
      </c>
      <c r="Q5908" s="3">
        <f t="shared" si="853"/>
        <v>-1.1983607119645334E-2</v>
      </c>
      <c r="R5908" s="2">
        <v>214278</v>
      </c>
      <c r="S5908" s="74" t="e">
        <f t="shared" ca="1" si="855"/>
        <v>#DIV/0!</v>
      </c>
      <c r="T5908" s="70" t="e">
        <f t="shared" ca="1" si="852"/>
        <v>#DIV/0!</v>
      </c>
      <c r="AA5908" s="58"/>
      <c r="AB5908" s="82"/>
      <c r="AH5908" s="11">
        <v>37727</v>
      </c>
      <c r="AI5908">
        <v>879.91</v>
      </c>
      <c r="AJ5908" s="3">
        <f t="shared" si="857"/>
        <v>-1.2311531669827047E-2</v>
      </c>
      <c r="AS5908" s="134" t="e">
        <f t="shared" si="858"/>
        <v>#N/A</v>
      </c>
      <c r="AT5908" s="134" t="str">
        <f t="shared" si="859"/>
        <v>-</v>
      </c>
    </row>
    <row r="5909" spans="1:46" x14ac:dyDescent="0.2">
      <c r="A5909" s="4"/>
      <c r="B5909" s="4"/>
      <c r="C5909" s="6">
        <v>37679</v>
      </c>
      <c r="D5909" s="72">
        <v>3.74</v>
      </c>
      <c r="E5909" s="72"/>
      <c r="F5909" s="57">
        <v>208829</v>
      </c>
      <c r="G5909" s="70" t="e">
        <f t="shared" ca="1" si="856"/>
        <v>#DIV/0!</v>
      </c>
      <c r="H5909" s="1" t="e">
        <f t="shared" ca="1" si="854"/>
        <v>#DIV/0!</v>
      </c>
      <c r="I5909" s="10"/>
      <c r="J5909" s="6">
        <v>43734</v>
      </c>
      <c r="K5909" s="72">
        <v>0.127</v>
      </c>
      <c r="L5909" s="62"/>
      <c r="M5909" s="59"/>
      <c r="O5909" s="11">
        <v>40687</v>
      </c>
      <c r="P5909" s="182">
        <v>2229.4899999999998</v>
      </c>
      <c r="Q5909" s="3">
        <f t="shared" si="853"/>
        <v>-8.1599717583729389E-4</v>
      </c>
      <c r="R5909" s="2">
        <v>214308</v>
      </c>
      <c r="S5909" s="74" t="e">
        <f t="shared" ca="1" si="855"/>
        <v>#DIV/0!</v>
      </c>
      <c r="T5909" s="70" t="e">
        <f t="shared" ca="1" si="852"/>
        <v>#DIV/0!</v>
      </c>
      <c r="AA5909" s="58"/>
      <c r="AB5909" s="82"/>
      <c r="AH5909" s="11">
        <v>37728</v>
      </c>
      <c r="AI5909">
        <v>893.58</v>
      </c>
      <c r="AJ5909" s="3">
        <f t="shared" si="857"/>
        <v>1.5416236611063869E-2</v>
      </c>
      <c r="AS5909" s="134" t="e">
        <f t="shared" si="858"/>
        <v>#N/A</v>
      </c>
      <c r="AT5909" s="134" t="str">
        <f t="shared" si="859"/>
        <v>-</v>
      </c>
    </row>
    <row r="5910" spans="1:46" x14ac:dyDescent="0.2">
      <c r="A5910" s="4"/>
      <c r="B5910" s="4"/>
      <c r="C5910" s="6">
        <v>37680</v>
      </c>
      <c r="D5910" s="72">
        <v>3.6930000000000001</v>
      </c>
      <c r="E5910" s="72"/>
      <c r="F5910" s="57">
        <v>208860</v>
      </c>
      <c r="G5910" s="70" t="e">
        <f t="shared" ca="1" si="856"/>
        <v>#DIV/0!</v>
      </c>
      <c r="H5910" s="1" t="e">
        <f t="shared" ca="1" si="854"/>
        <v>#DIV/0!</v>
      </c>
      <c r="I5910" s="10"/>
      <c r="J5910" s="6">
        <v>43735</v>
      </c>
      <c r="K5910" s="72">
        <v>0.156</v>
      </c>
      <c r="L5910" s="62"/>
      <c r="M5910" s="59"/>
      <c r="O5910" s="11">
        <v>40688</v>
      </c>
      <c r="P5910" s="182">
        <v>2236.75</v>
      </c>
      <c r="Q5910" s="3">
        <f t="shared" si="853"/>
        <v>3.2510596808410161E-3</v>
      </c>
      <c r="R5910" s="2">
        <v>214339</v>
      </c>
      <c r="S5910" s="74" t="e">
        <f t="shared" ca="1" si="855"/>
        <v>#DIV/0!</v>
      </c>
      <c r="T5910" s="70" t="e">
        <f t="shared" ca="1" si="852"/>
        <v>#DIV/0!</v>
      </c>
      <c r="AA5910" s="58"/>
      <c r="AB5910" s="82"/>
      <c r="AH5910" s="11">
        <v>37732</v>
      </c>
      <c r="AI5910">
        <v>892.01</v>
      </c>
      <c r="AJ5910" s="3">
        <f t="shared" si="857"/>
        <v>-1.7585228463302259E-3</v>
      </c>
      <c r="AS5910" s="134" t="e">
        <f t="shared" si="858"/>
        <v>#N/A</v>
      </c>
      <c r="AT5910" s="134" t="str">
        <f t="shared" si="859"/>
        <v>-</v>
      </c>
    </row>
    <row r="5911" spans="1:46" x14ac:dyDescent="0.2">
      <c r="A5911" s="4"/>
      <c r="B5911" s="4"/>
      <c r="C5911" s="6">
        <v>37683</v>
      </c>
      <c r="D5911" s="72">
        <v>3.6760000000000002</v>
      </c>
      <c r="E5911" s="72"/>
      <c r="F5911" s="57">
        <v>208890</v>
      </c>
      <c r="G5911" s="70" t="e">
        <f t="shared" ca="1" si="856"/>
        <v>#DIV/0!</v>
      </c>
      <c r="H5911" s="1" t="e">
        <f t="shared" ca="1" si="854"/>
        <v>#DIV/0!</v>
      </c>
      <c r="I5911" s="10"/>
      <c r="J5911" s="6">
        <v>43738</v>
      </c>
      <c r="K5911" s="72">
        <v>0.15</v>
      </c>
      <c r="L5911" s="62"/>
      <c r="M5911" s="59"/>
      <c r="O5911" s="11">
        <v>40689</v>
      </c>
      <c r="P5911" s="182">
        <v>2246.13</v>
      </c>
      <c r="Q5911" s="3">
        <f t="shared" si="853"/>
        <v>4.1848158724200153E-3</v>
      </c>
      <c r="R5911" s="2">
        <v>214369</v>
      </c>
      <c r="S5911" s="74" t="e">
        <f t="shared" ca="1" si="855"/>
        <v>#DIV/0!</v>
      </c>
      <c r="T5911" s="70" t="e">
        <f t="shared" ca="1" si="852"/>
        <v>#DIV/0!</v>
      </c>
      <c r="AA5911" s="58"/>
      <c r="AB5911" s="82"/>
      <c r="AH5911" s="11">
        <v>37733</v>
      </c>
      <c r="AI5911">
        <v>911.37</v>
      </c>
      <c r="AJ5911" s="3">
        <f t="shared" si="857"/>
        <v>2.1471618616161363E-2</v>
      </c>
      <c r="AS5911" s="134" t="e">
        <f t="shared" si="858"/>
        <v>#N/A</v>
      </c>
      <c r="AT5911" s="134" t="str">
        <f t="shared" si="859"/>
        <v>-</v>
      </c>
    </row>
    <row r="5912" spans="1:46" x14ac:dyDescent="0.2">
      <c r="A5912" s="4"/>
      <c r="B5912" s="4"/>
      <c r="C5912" s="6">
        <v>37684</v>
      </c>
      <c r="D5912" s="72">
        <v>3.65</v>
      </c>
      <c r="E5912" s="72"/>
      <c r="F5912" s="57">
        <v>208921</v>
      </c>
      <c r="G5912" s="70" t="e">
        <f t="shared" ca="1" si="856"/>
        <v>#DIV/0!</v>
      </c>
      <c r="H5912" s="1" t="e">
        <f t="shared" ca="1" si="854"/>
        <v>#DIV/0!</v>
      </c>
      <c r="I5912" s="10"/>
      <c r="J5912" s="6">
        <v>43739</v>
      </c>
      <c r="K5912" s="72">
        <v>0.11600000000000001</v>
      </c>
      <c r="L5912" s="62"/>
      <c r="M5912" s="59"/>
      <c r="O5912" s="11">
        <v>40690</v>
      </c>
      <c r="P5912" s="182">
        <v>2255.7399999999998</v>
      </c>
      <c r="Q5912" s="3">
        <f t="shared" si="853"/>
        <v>4.2693434492862992E-3</v>
      </c>
      <c r="R5912" s="2">
        <v>214400</v>
      </c>
      <c r="S5912" s="74" t="e">
        <f t="shared" ca="1" si="855"/>
        <v>#DIV/0!</v>
      </c>
      <c r="T5912" s="70" t="e">
        <f t="shared" ca="1" si="852"/>
        <v>#DIV/0!</v>
      </c>
      <c r="AA5912" s="58"/>
      <c r="AB5912" s="82"/>
      <c r="AH5912" s="11">
        <v>37734</v>
      </c>
      <c r="AI5912">
        <v>919.02</v>
      </c>
      <c r="AJ5912" s="3">
        <f t="shared" si="857"/>
        <v>8.3589230088552437E-3</v>
      </c>
      <c r="AS5912" s="134" t="e">
        <f t="shared" si="858"/>
        <v>#N/A</v>
      </c>
      <c r="AT5912" s="134" t="str">
        <f t="shared" si="859"/>
        <v>-</v>
      </c>
    </row>
    <row r="5913" spans="1:46" x14ac:dyDescent="0.2">
      <c r="A5913" s="4"/>
      <c r="B5913" s="4"/>
      <c r="C5913" s="6">
        <v>37685</v>
      </c>
      <c r="D5913" s="72">
        <v>3.6320000000000001</v>
      </c>
      <c r="E5913" s="72"/>
      <c r="F5913" s="57">
        <v>208952</v>
      </c>
      <c r="G5913" s="70" t="e">
        <f t="shared" ca="1" si="856"/>
        <v>#DIV/0!</v>
      </c>
      <c r="H5913" s="1" t="e">
        <f t="shared" ca="1" si="854"/>
        <v>#DIV/0!</v>
      </c>
      <c r="I5913" s="10"/>
      <c r="J5913" s="6">
        <v>43740</v>
      </c>
      <c r="K5913" s="72">
        <v>0.1</v>
      </c>
      <c r="L5913" s="62"/>
      <c r="M5913" s="59"/>
      <c r="O5913" s="11">
        <v>40694</v>
      </c>
      <c r="P5913" s="182">
        <v>2279.66</v>
      </c>
      <c r="Q5913" s="3">
        <f t="shared" si="853"/>
        <v>1.0548230272145716E-2</v>
      </c>
      <c r="R5913" s="2">
        <v>214431</v>
      </c>
      <c r="S5913" s="74" t="e">
        <f t="shared" ca="1" si="855"/>
        <v>#DIV/0!</v>
      </c>
      <c r="T5913" s="70" t="e">
        <f t="shared" ca="1" si="852"/>
        <v>#DIV/0!</v>
      </c>
      <c r="AA5913" s="58"/>
      <c r="AB5913" s="82"/>
      <c r="AH5913" s="11">
        <v>37735</v>
      </c>
      <c r="AI5913">
        <v>911.43</v>
      </c>
      <c r="AJ5913" s="3">
        <f t="shared" si="857"/>
        <v>-8.293090224104703E-3</v>
      </c>
      <c r="AS5913" s="134" t="e">
        <f t="shared" si="858"/>
        <v>#N/A</v>
      </c>
      <c r="AT5913" s="134" t="str">
        <f t="shared" si="859"/>
        <v>-</v>
      </c>
    </row>
    <row r="5914" spans="1:46" x14ac:dyDescent="0.2">
      <c r="A5914" s="4"/>
      <c r="B5914" s="4"/>
      <c r="C5914" s="6">
        <v>37686</v>
      </c>
      <c r="D5914" s="72">
        <v>3.6589999999999998</v>
      </c>
      <c r="E5914" s="72"/>
      <c r="F5914" s="57">
        <v>208981</v>
      </c>
      <c r="G5914" s="70" t="e">
        <f t="shared" ca="1" si="856"/>
        <v>#DIV/0!</v>
      </c>
      <c r="H5914" s="1" t="e">
        <f t="shared" ca="1" si="854"/>
        <v>#DIV/0!</v>
      </c>
      <c r="I5914" s="10"/>
      <c r="J5914" s="6">
        <v>43741</v>
      </c>
      <c r="K5914" s="72">
        <v>6.0999999999999999E-2</v>
      </c>
      <c r="L5914" s="62"/>
      <c r="M5914" s="59"/>
      <c r="O5914" s="11">
        <v>40695</v>
      </c>
      <c r="P5914" s="182">
        <v>2227.96</v>
      </c>
      <c r="Q5914" s="3">
        <f t="shared" si="853"/>
        <v>-2.2939940456910123E-2</v>
      </c>
      <c r="R5914" s="2">
        <v>214459</v>
      </c>
      <c r="S5914" s="74" t="e">
        <f t="shared" ca="1" si="855"/>
        <v>#DIV/0!</v>
      </c>
      <c r="T5914" s="70" t="e">
        <f t="shared" ca="1" si="852"/>
        <v>#DIV/0!</v>
      </c>
      <c r="AA5914" s="58"/>
      <c r="AB5914" s="82"/>
      <c r="AH5914" s="11">
        <v>37736</v>
      </c>
      <c r="AI5914">
        <v>898.81</v>
      </c>
      <c r="AJ5914" s="3">
        <f t="shared" si="857"/>
        <v>-1.3943128485426406E-2</v>
      </c>
      <c r="AS5914" s="134" t="e">
        <f t="shared" si="858"/>
        <v>#N/A</v>
      </c>
      <c r="AT5914" s="134" t="str">
        <f t="shared" si="859"/>
        <v>-</v>
      </c>
    </row>
    <row r="5915" spans="1:46" x14ac:dyDescent="0.2">
      <c r="A5915" s="4"/>
      <c r="B5915" s="4"/>
      <c r="C5915" s="6">
        <v>37687</v>
      </c>
      <c r="D5915" s="72">
        <v>3.6440000000000001</v>
      </c>
      <c r="E5915" s="72"/>
      <c r="F5915" s="57">
        <v>209012</v>
      </c>
      <c r="G5915" s="70" t="e">
        <f t="shared" ca="1" si="856"/>
        <v>#DIV/0!</v>
      </c>
      <c r="H5915" s="1" t="e">
        <f t="shared" ca="1" si="854"/>
        <v>#DIV/0!</v>
      </c>
      <c r="I5915" s="10"/>
      <c r="J5915" s="6">
        <v>43742</v>
      </c>
      <c r="K5915" s="72">
        <v>3.7999999999999999E-2</v>
      </c>
      <c r="L5915" s="62"/>
      <c r="M5915" s="59"/>
      <c r="O5915" s="11">
        <v>40696</v>
      </c>
      <c r="P5915" s="182">
        <v>2225.36</v>
      </c>
      <c r="Q5915" s="3">
        <f t="shared" si="853"/>
        <v>-1.1676682993425171E-3</v>
      </c>
      <c r="R5915" s="2">
        <v>214490</v>
      </c>
      <c r="S5915" s="74" t="e">
        <f t="shared" ca="1" si="855"/>
        <v>#DIV/0!</v>
      </c>
      <c r="T5915" s="70" t="e">
        <f t="shared" ca="1" si="852"/>
        <v>#DIV/0!</v>
      </c>
      <c r="AA5915" s="58"/>
      <c r="AB5915" s="82"/>
      <c r="AH5915" s="11">
        <v>37739</v>
      </c>
      <c r="AI5915">
        <v>914.84</v>
      </c>
      <c r="AJ5915" s="3">
        <f t="shared" si="857"/>
        <v>1.7677520402171947E-2</v>
      </c>
      <c r="AS5915" s="134" t="e">
        <f t="shared" si="858"/>
        <v>#N/A</v>
      </c>
      <c r="AT5915" s="134" t="str">
        <f t="shared" si="859"/>
        <v>-</v>
      </c>
    </row>
    <row r="5916" spans="1:46" x14ac:dyDescent="0.2">
      <c r="A5916" s="4"/>
      <c r="B5916" s="4"/>
      <c r="C5916" s="6">
        <v>37690</v>
      </c>
      <c r="D5916" s="72">
        <v>3.5640000000000001</v>
      </c>
      <c r="E5916" s="72"/>
      <c r="F5916" s="57">
        <v>209042</v>
      </c>
      <c r="G5916" s="70" t="e">
        <f t="shared" ca="1" si="856"/>
        <v>#DIV/0!</v>
      </c>
      <c r="H5916" s="1" t="e">
        <f t="shared" ca="1" si="854"/>
        <v>#DIV/0!</v>
      </c>
      <c r="I5916" s="10"/>
      <c r="J5916" s="6">
        <v>43745</v>
      </c>
      <c r="K5916" s="72">
        <v>5.1999999999999998E-2</v>
      </c>
      <c r="L5916" s="62"/>
      <c r="M5916" s="59"/>
      <c r="O5916" s="11">
        <v>40697</v>
      </c>
      <c r="P5916" s="182">
        <v>2203.81</v>
      </c>
      <c r="Q5916" s="3">
        <f t="shared" si="853"/>
        <v>-9.7310196050795945E-3</v>
      </c>
      <c r="R5916" s="2">
        <v>214520</v>
      </c>
      <c r="S5916" s="74" t="e">
        <f t="shared" ca="1" si="855"/>
        <v>#DIV/0!</v>
      </c>
      <c r="T5916" s="70" t="e">
        <f t="shared" ref="T5916:T5979" ca="1" si="860">LN(S5916/S5915)</f>
        <v>#DIV/0!</v>
      </c>
      <c r="AA5916" s="58"/>
      <c r="AB5916" s="82"/>
      <c r="AH5916" s="11">
        <v>37740</v>
      </c>
      <c r="AI5916">
        <v>917.84</v>
      </c>
      <c r="AJ5916" s="3">
        <f t="shared" si="857"/>
        <v>3.2738968937291888E-3</v>
      </c>
      <c r="AS5916" s="134" t="e">
        <f t="shared" si="858"/>
        <v>#N/A</v>
      </c>
      <c r="AT5916" s="134" t="str">
        <f t="shared" si="859"/>
        <v>-</v>
      </c>
    </row>
    <row r="5917" spans="1:46" x14ac:dyDescent="0.2">
      <c r="A5917" s="4"/>
      <c r="B5917" s="4"/>
      <c r="C5917" s="6">
        <v>37691</v>
      </c>
      <c r="D5917" s="72">
        <v>3.585</v>
      </c>
      <c r="E5917" s="72"/>
      <c r="F5917" s="57">
        <v>209073</v>
      </c>
      <c r="G5917" s="70" t="e">
        <f t="shared" ca="1" si="856"/>
        <v>#DIV/0!</v>
      </c>
      <c r="H5917" s="1" t="e">
        <f t="shared" ca="1" si="854"/>
        <v>#DIV/0!</v>
      </c>
      <c r="I5917" s="10"/>
      <c r="J5917" s="6">
        <v>43746</v>
      </c>
      <c r="K5917" s="72">
        <v>6.0999999999999999E-2</v>
      </c>
      <c r="L5917" s="62"/>
      <c r="M5917" s="59"/>
      <c r="O5917" s="11">
        <v>40700</v>
      </c>
      <c r="P5917" s="182">
        <v>2180.14</v>
      </c>
      <c r="Q5917" s="3">
        <f t="shared" si="853"/>
        <v>-1.0798585755632129E-2</v>
      </c>
      <c r="R5917" s="2">
        <v>214551</v>
      </c>
      <c r="S5917" s="74" t="e">
        <f t="shared" ca="1" si="855"/>
        <v>#DIV/0!</v>
      </c>
      <c r="T5917" s="70" t="e">
        <f t="shared" ca="1" si="860"/>
        <v>#DIV/0!</v>
      </c>
      <c r="AA5917" s="58"/>
      <c r="AB5917" s="82"/>
      <c r="AH5917" s="11">
        <v>37741</v>
      </c>
      <c r="AI5917">
        <v>916.92</v>
      </c>
      <c r="AJ5917" s="3">
        <f t="shared" si="857"/>
        <v>-1.0028560434119549E-3</v>
      </c>
      <c r="AS5917" s="134" t="e">
        <f t="shared" si="858"/>
        <v>#N/A</v>
      </c>
      <c r="AT5917" s="134" t="str">
        <f t="shared" si="859"/>
        <v>-</v>
      </c>
    </row>
    <row r="5918" spans="1:46" x14ac:dyDescent="0.2">
      <c r="A5918" s="4"/>
      <c r="B5918" s="4"/>
      <c r="C5918" s="6">
        <v>37692</v>
      </c>
      <c r="D5918" s="72">
        <v>3.585</v>
      </c>
      <c r="E5918" s="72"/>
      <c r="F5918" s="57">
        <v>209103</v>
      </c>
      <c r="G5918" s="70" t="e">
        <f t="shared" ca="1" si="856"/>
        <v>#DIV/0!</v>
      </c>
      <c r="H5918" s="1" t="e">
        <f t="shared" ca="1" si="854"/>
        <v>#DIV/0!</v>
      </c>
      <c r="I5918" s="10"/>
      <c r="J5918" s="6">
        <v>43747</v>
      </c>
      <c r="K5918" s="72">
        <v>0.10199999999999999</v>
      </c>
      <c r="L5918" s="62"/>
      <c r="M5918" s="59"/>
      <c r="O5918" s="11">
        <v>40701</v>
      </c>
      <c r="P5918" s="182">
        <v>2178.15</v>
      </c>
      <c r="Q5918" s="3">
        <f t="shared" si="853"/>
        <v>-9.1320225973693422E-4</v>
      </c>
      <c r="R5918" s="2">
        <v>214581</v>
      </c>
      <c r="S5918" s="74" t="e">
        <f t="shared" ca="1" si="855"/>
        <v>#DIV/0!</v>
      </c>
      <c r="T5918" s="70" t="e">
        <f t="shared" ca="1" si="860"/>
        <v>#DIV/0!</v>
      </c>
      <c r="AA5918" s="58"/>
      <c r="AB5918" s="82"/>
      <c r="AH5918" s="11">
        <v>37742</v>
      </c>
      <c r="AI5918">
        <v>916.3</v>
      </c>
      <c r="AJ5918" s="3">
        <f t="shared" si="857"/>
        <v>-6.7640547630811593E-4</v>
      </c>
      <c r="AS5918" s="134" t="e">
        <f t="shared" si="858"/>
        <v>#N/A</v>
      </c>
      <c r="AT5918" s="134" t="str">
        <f t="shared" si="859"/>
        <v>-</v>
      </c>
    </row>
    <row r="5919" spans="1:46" x14ac:dyDescent="0.2">
      <c r="A5919" s="4"/>
      <c r="B5919" s="4"/>
      <c r="C5919" s="6">
        <v>37693</v>
      </c>
      <c r="D5919" s="72">
        <v>3.7490000000000001</v>
      </c>
      <c r="E5919" s="72"/>
      <c r="F5919" s="57">
        <v>209134</v>
      </c>
      <c r="G5919" s="70" t="e">
        <f t="shared" ca="1" si="856"/>
        <v>#DIV/0!</v>
      </c>
      <c r="H5919" s="1" t="e">
        <f t="shared" ca="1" si="854"/>
        <v>#DIV/0!</v>
      </c>
      <c r="I5919" s="10"/>
      <c r="J5919" s="6">
        <v>43748</v>
      </c>
      <c r="K5919" s="72">
        <v>0.151</v>
      </c>
      <c r="L5919" s="62"/>
      <c r="M5919" s="59"/>
      <c r="O5919" s="11">
        <v>40702</v>
      </c>
      <c r="P5919" s="182">
        <v>2169.5</v>
      </c>
      <c r="Q5919" s="3">
        <f t="shared" si="853"/>
        <v>-3.9791664064508028E-3</v>
      </c>
      <c r="R5919" s="2">
        <v>214612</v>
      </c>
      <c r="S5919" s="74" t="e">
        <f t="shared" ca="1" si="855"/>
        <v>#DIV/0!</v>
      </c>
      <c r="T5919" s="70" t="e">
        <f t="shared" ca="1" si="860"/>
        <v>#DIV/0!</v>
      </c>
      <c r="AA5919" s="58"/>
      <c r="AB5919" s="82"/>
      <c r="AH5919" s="11">
        <v>37743</v>
      </c>
      <c r="AI5919">
        <v>930.08</v>
      </c>
      <c r="AJ5919" s="3">
        <f t="shared" si="857"/>
        <v>1.4926781981872977E-2</v>
      </c>
      <c r="AS5919" s="134" t="e">
        <f t="shared" si="858"/>
        <v>#N/A</v>
      </c>
      <c r="AT5919" s="134" t="str">
        <f t="shared" si="859"/>
        <v>-</v>
      </c>
    </row>
    <row r="5920" spans="1:46" x14ac:dyDescent="0.2">
      <c r="A5920" s="4"/>
      <c r="B5920" s="4"/>
      <c r="C5920" s="6">
        <v>37694</v>
      </c>
      <c r="D5920" s="72">
        <v>3.7039999999999997</v>
      </c>
      <c r="E5920" s="72"/>
      <c r="F5920" s="57">
        <v>209165</v>
      </c>
      <c r="G5920" s="70" t="e">
        <f t="shared" ca="1" si="856"/>
        <v>#DIV/0!</v>
      </c>
      <c r="H5920" s="1" t="e">
        <f t="shared" ca="1" si="854"/>
        <v>#DIV/0!</v>
      </c>
      <c r="I5920" s="10"/>
      <c r="J5920" s="6">
        <v>43749</v>
      </c>
      <c r="K5920" s="72">
        <v>0.17599999999999999</v>
      </c>
      <c r="L5920" s="62"/>
      <c r="M5920" s="59"/>
      <c r="O5920" s="11">
        <v>40703</v>
      </c>
      <c r="P5920" s="182">
        <v>2185.52</v>
      </c>
      <c r="Q5920" s="3">
        <f t="shared" ref="Q5920:Q5983" si="861">LN(P5920/P5919)</f>
        <v>7.3570602470679168E-3</v>
      </c>
      <c r="R5920" s="2">
        <v>214643</v>
      </c>
      <c r="S5920" s="74" t="e">
        <f t="shared" ca="1" si="855"/>
        <v>#DIV/0!</v>
      </c>
      <c r="T5920" s="70" t="e">
        <f t="shared" ca="1" si="860"/>
        <v>#DIV/0!</v>
      </c>
      <c r="AA5920" s="58"/>
      <c r="AB5920" s="82"/>
      <c r="AH5920" s="11">
        <v>37746</v>
      </c>
      <c r="AI5920">
        <v>926.55</v>
      </c>
      <c r="AJ5920" s="3">
        <f t="shared" si="857"/>
        <v>-3.8025931430226748E-3</v>
      </c>
      <c r="AS5920" s="134" t="e">
        <f t="shared" si="858"/>
        <v>#N/A</v>
      </c>
      <c r="AT5920" s="134" t="str">
        <f t="shared" si="859"/>
        <v>-</v>
      </c>
    </row>
    <row r="5921" spans="1:46" x14ac:dyDescent="0.2">
      <c r="A5921" s="4"/>
      <c r="B5921" s="4"/>
      <c r="C5921" s="6">
        <v>37697</v>
      </c>
      <c r="D5921" s="72">
        <v>3.8420000000000001</v>
      </c>
      <c r="E5921" s="72"/>
      <c r="F5921" s="57">
        <v>209195</v>
      </c>
      <c r="G5921" s="70" t="e">
        <f t="shared" ca="1" si="856"/>
        <v>#DIV/0!</v>
      </c>
      <c r="H5921" s="1" t="e">
        <f t="shared" ca="1" si="854"/>
        <v>#DIV/0!</v>
      </c>
      <c r="I5921" s="10"/>
      <c r="J5921" s="6">
        <v>43752</v>
      </c>
      <c r="K5921" s="72">
        <v>0.17599999999999999</v>
      </c>
      <c r="L5921" s="62"/>
      <c r="M5921" s="59"/>
      <c r="O5921" s="11">
        <v>40704</v>
      </c>
      <c r="P5921" s="182">
        <v>2155</v>
      </c>
      <c r="Q5921" s="3">
        <f t="shared" si="861"/>
        <v>-1.4063062947625007E-2</v>
      </c>
      <c r="R5921" s="2">
        <v>214673</v>
      </c>
      <c r="S5921" s="74" t="e">
        <f t="shared" ca="1" si="855"/>
        <v>#DIV/0!</v>
      </c>
      <c r="T5921" s="70" t="e">
        <f t="shared" ca="1" si="860"/>
        <v>#DIV/0!</v>
      </c>
      <c r="AA5921" s="58"/>
      <c r="AB5921" s="82"/>
      <c r="AH5921" s="11">
        <v>37747</v>
      </c>
      <c r="AI5921">
        <v>934.39</v>
      </c>
      <c r="AJ5921" s="3">
        <f t="shared" si="857"/>
        <v>8.4258991518828923E-3</v>
      </c>
      <c r="AS5921" s="134" t="e">
        <f t="shared" si="858"/>
        <v>#N/A</v>
      </c>
      <c r="AT5921" s="134" t="str">
        <f t="shared" si="859"/>
        <v>-</v>
      </c>
    </row>
    <row r="5922" spans="1:46" x14ac:dyDescent="0.2">
      <c r="A5922" s="4"/>
      <c r="B5922" s="4"/>
      <c r="C5922" s="6">
        <v>37698</v>
      </c>
      <c r="D5922" s="72">
        <v>3.9089999999999998</v>
      </c>
      <c r="E5922" s="72"/>
      <c r="F5922" s="57">
        <v>209226</v>
      </c>
      <c r="G5922" s="70" t="e">
        <f t="shared" ca="1" si="856"/>
        <v>#DIV/0!</v>
      </c>
      <c r="H5922" s="1" t="e">
        <f t="shared" ca="1" si="854"/>
        <v>#DIV/0!</v>
      </c>
      <c r="I5922" s="10"/>
      <c r="J5922" s="6">
        <v>43753</v>
      </c>
      <c r="K5922" s="72">
        <v>0.21299999999999999</v>
      </c>
      <c r="L5922" s="62"/>
      <c r="M5922" s="59"/>
      <c r="O5922" s="11">
        <v>40707</v>
      </c>
      <c r="P5922" s="182">
        <v>2157.15</v>
      </c>
      <c r="Q5922" s="3">
        <f t="shared" si="861"/>
        <v>9.9718246265016459E-4</v>
      </c>
      <c r="R5922" s="2">
        <v>214704</v>
      </c>
      <c r="S5922" s="74" t="e">
        <f t="shared" ca="1" si="855"/>
        <v>#DIV/0!</v>
      </c>
      <c r="T5922" s="70" t="e">
        <f t="shared" ca="1" si="860"/>
        <v>#DIV/0!</v>
      </c>
      <c r="AA5922" s="58"/>
      <c r="AB5922" s="82"/>
      <c r="AH5922" s="11">
        <v>37748</v>
      </c>
      <c r="AI5922">
        <v>929.62</v>
      </c>
      <c r="AJ5922" s="3">
        <f t="shared" si="857"/>
        <v>-5.1180094657419005E-3</v>
      </c>
      <c r="AS5922" s="134" t="e">
        <f t="shared" si="858"/>
        <v>#N/A</v>
      </c>
      <c r="AT5922" s="134" t="str">
        <f t="shared" si="859"/>
        <v>-</v>
      </c>
    </row>
    <row r="5923" spans="1:46" x14ac:dyDescent="0.2">
      <c r="A5923" s="4"/>
      <c r="B5923" s="4"/>
      <c r="C5923" s="6">
        <v>37699</v>
      </c>
      <c r="D5923" s="72">
        <v>3.988</v>
      </c>
      <c r="E5923" s="72"/>
      <c r="F5923" s="57">
        <v>209256</v>
      </c>
      <c r="G5923" s="70" t="e">
        <f t="shared" ca="1" si="856"/>
        <v>#DIV/0!</v>
      </c>
      <c r="H5923" s="1" t="e">
        <f t="shared" ca="1" si="854"/>
        <v>#DIV/0!</v>
      </c>
      <c r="I5923" s="10"/>
      <c r="J5923" s="6">
        <v>43754</v>
      </c>
      <c r="K5923" s="72">
        <v>0.18</v>
      </c>
      <c r="L5923" s="62"/>
      <c r="M5923" s="59"/>
      <c r="O5923" s="11">
        <v>40708</v>
      </c>
      <c r="P5923" s="182">
        <v>2184.48</v>
      </c>
      <c r="Q5923" s="3">
        <f t="shared" si="861"/>
        <v>1.2589907935943157E-2</v>
      </c>
      <c r="R5923" s="2">
        <v>214734</v>
      </c>
      <c r="S5923" s="74" t="e">
        <f t="shared" ca="1" si="855"/>
        <v>#DIV/0!</v>
      </c>
      <c r="T5923" s="70" t="e">
        <f t="shared" ca="1" si="860"/>
        <v>#DIV/0!</v>
      </c>
      <c r="AA5923" s="58"/>
      <c r="AB5923" s="82"/>
      <c r="AH5923" s="11">
        <v>37749</v>
      </c>
      <c r="AI5923">
        <v>920.27</v>
      </c>
      <c r="AJ5923" s="3">
        <f t="shared" si="857"/>
        <v>-1.010879524852425E-2</v>
      </c>
      <c r="AS5923" s="134" t="e">
        <f t="shared" si="858"/>
        <v>#N/A</v>
      </c>
      <c r="AT5923" s="134" t="str">
        <f t="shared" si="859"/>
        <v>-</v>
      </c>
    </row>
    <row r="5924" spans="1:46" x14ac:dyDescent="0.2">
      <c r="A5924" s="4"/>
      <c r="B5924" s="4"/>
      <c r="C5924" s="6">
        <v>37700</v>
      </c>
      <c r="D5924" s="72">
        <v>3.9569999999999999</v>
      </c>
      <c r="E5924" s="72"/>
      <c r="F5924" s="57">
        <v>209287</v>
      </c>
      <c r="G5924" s="70" t="e">
        <f t="shared" ca="1" si="856"/>
        <v>#DIV/0!</v>
      </c>
      <c r="H5924" s="1" t="e">
        <f t="shared" ca="1" si="854"/>
        <v>#DIV/0!</v>
      </c>
      <c r="I5924" s="10"/>
      <c r="J5924" s="6">
        <v>43755</v>
      </c>
      <c r="K5924" s="72">
        <v>0.16800000000000001</v>
      </c>
      <c r="L5924" s="62"/>
      <c r="M5924" s="59"/>
      <c r="O5924" s="11">
        <v>40709</v>
      </c>
      <c r="P5924" s="182">
        <v>2146.4499999999998</v>
      </c>
      <c r="Q5924" s="3">
        <f t="shared" si="861"/>
        <v>-1.7562499277115059E-2</v>
      </c>
      <c r="R5924" s="2">
        <v>214765</v>
      </c>
      <c r="S5924" s="74" t="e">
        <f t="shared" ca="1" si="855"/>
        <v>#DIV/0!</v>
      </c>
      <c r="T5924" s="70" t="e">
        <f t="shared" ca="1" si="860"/>
        <v>#DIV/0!</v>
      </c>
      <c r="AA5924" s="58"/>
      <c r="AB5924" s="82"/>
      <c r="AH5924" s="11">
        <v>37750</v>
      </c>
      <c r="AI5924">
        <v>933.41</v>
      </c>
      <c r="AJ5924" s="3">
        <f t="shared" si="857"/>
        <v>1.4177441731154143E-2</v>
      </c>
      <c r="AS5924" s="134" t="e">
        <f t="shared" si="858"/>
        <v>#N/A</v>
      </c>
      <c r="AT5924" s="134" t="str">
        <f t="shared" si="859"/>
        <v>-</v>
      </c>
    </row>
    <row r="5925" spans="1:46" x14ac:dyDescent="0.2">
      <c r="A5925" s="4"/>
      <c r="B5925" s="4"/>
      <c r="C5925" s="6">
        <v>37701</v>
      </c>
      <c r="D5925" s="72">
        <v>4.1070000000000002</v>
      </c>
      <c r="E5925" s="72"/>
      <c r="F5925" s="57">
        <v>209318</v>
      </c>
      <c r="G5925" s="70" t="e">
        <f t="shared" ca="1" si="856"/>
        <v>#DIV/0!</v>
      </c>
      <c r="H5925" s="1" t="e">
        <f t="shared" ca="1" si="854"/>
        <v>#DIV/0!</v>
      </c>
      <c r="I5925" s="10"/>
      <c r="J5925" s="6">
        <v>43756</v>
      </c>
      <c r="K5925" s="72">
        <v>0.16400000000000001</v>
      </c>
      <c r="L5925" s="62"/>
      <c r="M5925" s="59"/>
      <c r="O5925" s="11">
        <v>40710</v>
      </c>
      <c r="P5925" s="182">
        <v>2150.58</v>
      </c>
      <c r="Q5925" s="3">
        <f t="shared" si="861"/>
        <v>1.9222585235488317E-3</v>
      </c>
      <c r="R5925" s="2">
        <v>214796</v>
      </c>
      <c r="S5925" s="74" t="e">
        <f t="shared" ca="1" si="855"/>
        <v>#DIV/0!</v>
      </c>
      <c r="T5925" s="70" t="e">
        <f t="shared" ca="1" si="860"/>
        <v>#DIV/0!</v>
      </c>
      <c r="AA5925" s="58"/>
      <c r="AB5925" s="82"/>
      <c r="AH5925" s="11">
        <v>37753</v>
      </c>
      <c r="AI5925">
        <v>945.11</v>
      </c>
      <c r="AJ5925" s="3">
        <f t="shared" si="857"/>
        <v>1.245677585715561E-2</v>
      </c>
      <c r="AS5925" s="134" t="e">
        <f t="shared" si="858"/>
        <v>#N/A</v>
      </c>
      <c r="AT5925" s="134" t="str">
        <f t="shared" si="859"/>
        <v>-</v>
      </c>
    </row>
    <row r="5926" spans="1:46" x14ac:dyDescent="0.2">
      <c r="A5926" s="4"/>
      <c r="B5926" s="4"/>
      <c r="C5926" s="6">
        <v>37704</v>
      </c>
      <c r="D5926" s="72">
        <v>3.9689999999999999</v>
      </c>
      <c r="E5926" s="72"/>
      <c r="F5926" s="57">
        <v>209346</v>
      </c>
      <c r="G5926" s="70" t="e">
        <f t="shared" ca="1" si="856"/>
        <v>#DIV/0!</v>
      </c>
      <c r="H5926" s="1" t="e">
        <f t="shared" ca="1" si="854"/>
        <v>#DIV/0!</v>
      </c>
      <c r="I5926" s="10"/>
      <c r="J5926" s="6">
        <v>43759</v>
      </c>
      <c r="K5926" s="72">
        <v>0.19600000000000001</v>
      </c>
      <c r="L5926" s="62"/>
      <c r="M5926" s="59"/>
      <c r="O5926" s="11">
        <v>40711</v>
      </c>
      <c r="P5926" s="182">
        <v>2157.14</v>
      </c>
      <c r="Q5926" s="3">
        <f t="shared" si="861"/>
        <v>3.0456970606385545E-3</v>
      </c>
      <c r="R5926" s="2">
        <v>214825</v>
      </c>
      <c r="S5926" s="74" t="e">
        <f t="shared" ca="1" si="855"/>
        <v>#DIV/0!</v>
      </c>
      <c r="T5926" s="70" t="e">
        <f t="shared" ca="1" si="860"/>
        <v>#DIV/0!</v>
      </c>
      <c r="AA5926" s="58"/>
      <c r="AB5926" s="82"/>
      <c r="AH5926" s="11">
        <v>37754</v>
      </c>
      <c r="AI5926">
        <v>942.3</v>
      </c>
      <c r="AJ5926" s="3">
        <f t="shared" si="857"/>
        <v>-2.9776276232336561E-3</v>
      </c>
      <c r="AS5926" s="134" t="e">
        <f t="shared" si="858"/>
        <v>#N/A</v>
      </c>
      <c r="AT5926" s="134" t="str">
        <f t="shared" si="859"/>
        <v>-</v>
      </c>
    </row>
    <row r="5927" spans="1:46" x14ac:dyDescent="0.2">
      <c r="A5927" s="4"/>
      <c r="B5927" s="4"/>
      <c r="C5927" s="6">
        <v>37705</v>
      </c>
      <c r="D5927" s="72">
        <v>3.9459999999999997</v>
      </c>
      <c r="E5927" s="72"/>
      <c r="F5927" s="57">
        <v>209377</v>
      </c>
      <c r="G5927" s="70" t="e">
        <f t="shared" ca="1" si="856"/>
        <v>#DIV/0!</v>
      </c>
      <c r="H5927" s="1" t="e">
        <f t="shared" ca="1" si="854"/>
        <v>#DIV/0!</v>
      </c>
      <c r="I5927" s="10"/>
      <c r="J5927" s="6">
        <v>43760</v>
      </c>
      <c r="K5927" s="72">
        <v>0.16</v>
      </c>
      <c r="L5927" s="62"/>
      <c r="M5927" s="59"/>
      <c r="O5927" s="11">
        <v>40714</v>
      </c>
      <c r="P5927" s="182">
        <v>2168.8000000000002</v>
      </c>
      <c r="Q5927" s="3">
        <f t="shared" si="861"/>
        <v>5.3907489409419059E-3</v>
      </c>
      <c r="R5927" s="2">
        <v>214856</v>
      </c>
      <c r="S5927" s="74" t="e">
        <f t="shared" ca="1" si="855"/>
        <v>#DIV/0!</v>
      </c>
      <c r="T5927" s="70" t="e">
        <f t="shared" ca="1" si="860"/>
        <v>#DIV/0!</v>
      </c>
      <c r="AA5927" s="58"/>
      <c r="AB5927" s="82"/>
      <c r="AH5927" s="11">
        <v>37755</v>
      </c>
      <c r="AI5927">
        <v>939.28</v>
      </c>
      <c r="AJ5927" s="3">
        <f t="shared" si="857"/>
        <v>-3.2100708907541811E-3</v>
      </c>
      <c r="AS5927" s="134" t="e">
        <f t="shared" si="858"/>
        <v>#N/A</v>
      </c>
      <c r="AT5927" s="134" t="str">
        <f t="shared" si="859"/>
        <v>-</v>
      </c>
    </row>
    <row r="5928" spans="1:46" x14ac:dyDescent="0.2">
      <c r="A5928" s="4"/>
      <c r="B5928" s="4"/>
      <c r="C5928" s="6">
        <v>37706</v>
      </c>
      <c r="D5928" s="72">
        <v>3.9319999999999999</v>
      </c>
      <c r="E5928" s="72"/>
      <c r="F5928" s="57">
        <v>209407</v>
      </c>
      <c r="G5928" s="70" t="e">
        <f t="shared" ca="1" si="856"/>
        <v>#DIV/0!</v>
      </c>
      <c r="H5928" s="1" t="e">
        <f t="shared" ca="1" si="854"/>
        <v>#DIV/0!</v>
      </c>
      <c r="I5928" s="10"/>
      <c r="J5928" s="6">
        <v>43761</v>
      </c>
      <c r="K5928" s="72">
        <v>0.153</v>
      </c>
      <c r="L5928" s="62"/>
      <c r="M5928" s="59"/>
      <c r="O5928" s="11">
        <v>40715</v>
      </c>
      <c r="P5928" s="182">
        <v>2198.15</v>
      </c>
      <c r="Q5928" s="3">
        <f t="shared" si="861"/>
        <v>1.3442078308657453E-2</v>
      </c>
      <c r="R5928" s="2">
        <v>214886</v>
      </c>
      <c r="S5928" s="74" t="e">
        <f t="shared" ca="1" si="855"/>
        <v>#DIV/0!</v>
      </c>
      <c r="T5928" s="70" t="e">
        <f t="shared" ca="1" si="860"/>
        <v>#DIV/0!</v>
      </c>
      <c r="AA5928" s="58"/>
      <c r="AB5928" s="82"/>
      <c r="AH5928" s="11">
        <v>37756</v>
      </c>
      <c r="AI5928">
        <v>946.67</v>
      </c>
      <c r="AJ5928" s="3">
        <f t="shared" si="857"/>
        <v>7.8369392857469584E-3</v>
      </c>
      <c r="AS5928" s="134" t="e">
        <f t="shared" si="858"/>
        <v>#N/A</v>
      </c>
      <c r="AT5928" s="134" t="str">
        <f t="shared" si="859"/>
        <v>-</v>
      </c>
    </row>
    <row r="5929" spans="1:46" x14ac:dyDescent="0.2">
      <c r="A5929" s="4"/>
      <c r="B5929" s="4"/>
      <c r="C5929" s="6">
        <v>37707</v>
      </c>
      <c r="D5929" s="72">
        <v>3.9260000000000002</v>
      </c>
      <c r="E5929" s="72"/>
      <c r="F5929" s="57">
        <v>209438</v>
      </c>
      <c r="G5929" s="70" t="e">
        <f t="shared" ca="1" si="856"/>
        <v>#DIV/0!</v>
      </c>
      <c r="H5929" s="1" t="e">
        <f t="shared" ca="1" si="854"/>
        <v>#DIV/0!</v>
      </c>
      <c r="I5929" s="10"/>
      <c r="J5929" s="6">
        <v>43762</v>
      </c>
      <c r="K5929" s="72">
        <v>0.14599999999999999</v>
      </c>
      <c r="L5929" s="62"/>
      <c r="M5929" s="59"/>
      <c r="O5929" s="11">
        <v>40716</v>
      </c>
      <c r="P5929" s="182">
        <v>2184.0300000000002</v>
      </c>
      <c r="Q5929" s="3">
        <f t="shared" si="861"/>
        <v>-6.4443034589229432E-3</v>
      </c>
      <c r="R5929" s="2">
        <v>214917</v>
      </c>
      <c r="S5929" s="74" t="e">
        <f t="shared" ca="1" si="855"/>
        <v>#DIV/0!</v>
      </c>
      <c r="T5929" s="70" t="e">
        <f t="shared" ca="1" si="860"/>
        <v>#DIV/0!</v>
      </c>
      <c r="AA5929" s="58"/>
      <c r="AB5929" s="82"/>
      <c r="AH5929" s="11">
        <v>37757</v>
      </c>
      <c r="AI5929">
        <v>944.3</v>
      </c>
      <c r="AJ5929" s="3">
        <f t="shared" si="857"/>
        <v>-2.5066513386799907E-3</v>
      </c>
      <c r="AS5929" s="134" t="e">
        <f t="shared" si="858"/>
        <v>#N/A</v>
      </c>
      <c r="AT5929" s="134" t="str">
        <f t="shared" si="859"/>
        <v>-</v>
      </c>
    </row>
    <row r="5930" spans="1:46" x14ac:dyDescent="0.2">
      <c r="A5930" s="4"/>
      <c r="B5930" s="4"/>
      <c r="C5930" s="6">
        <v>37708</v>
      </c>
      <c r="D5930" s="72">
        <v>3.9009999999999998</v>
      </c>
      <c r="E5930" s="72"/>
      <c r="F5930" s="57">
        <v>209468</v>
      </c>
      <c r="G5930" s="70" t="e">
        <f t="shared" ca="1" si="856"/>
        <v>#DIV/0!</v>
      </c>
      <c r="H5930" s="1" t="e">
        <f t="shared" ca="1" si="854"/>
        <v>#DIV/0!</v>
      </c>
      <c r="I5930" s="10"/>
      <c r="J5930" s="6">
        <v>43763</v>
      </c>
      <c r="K5930" s="72">
        <v>0.14099999999999999</v>
      </c>
      <c r="L5930" s="62"/>
      <c r="M5930" s="59"/>
      <c r="O5930" s="11">
        <v>40717</v>
      </c>
      <c r="P5930" s="182">
        <v>2177.85</v>
      </c>
      <c r="Q5930" s="3">
        <f t="shared" si="861"/>
        <v>-2.833642436384089E-3</v>
      </c>
      <c r="R5930" s="2">
        <v>214947</v>
      </c>
      <c r="S5930" s="74" t="e">
        <f t="shared" ca="1" si="855"/>
        <v>#DIV/0!</v>
      </c>
      <c r="T5930" s="70" t="e">
        <f t="shared" ca="1" si="860"/>
        <v>#DIV/0!</v>
      </c>
      <c r="AA5930" s="58"/>
      <c r="AB5930" s="82"/>
      <c r="AH5930" s="11">
        <v>37760</v>
      </c>
      <c r="AI5930">
        <v>920.77</v>
      </c>
      <c r="AJ5930" s="3">
        <f t="shared" si="857"/>
        <v>-2.5233635757002278E-2</v>
      </c>
      <c r="AS5930" s="134" t="e">
        <f t="shared" si="858"/>
        <v>#N/A</v>
      </c>
      <c r="AT5930" s="134" t="str">
        <f t="shared" si="859"/>
        <v>-</v>
      </c>
    </row>
    <row r="5931" spans="1:46" x14ac:dyDescent="0.2">
      <c r="A5931" s="4"/>
      <c r="B5931" s="4"/>
      <c r="C5931" s="6">
        <v>37711</v>
      </c>
      <c r="D5931" s="72">
        <v>3.8</v>
      </c>
      <c r="E5931" s="72"/>
      <c r="F5931" s="57">
        <v>209499</v>
      </c>
      <c r="G5931" s="70" t="e">
        <f t="shared" ca="1" si="856"/>
        <v>#DIV/0!</v>
      </c>
      <c r="H5931" s="1" t="e">
        <f t="shared" ca="1" si="854"/>
        <v>#DIV/0!</v>
      </c>
      <c r="I5931" s="10"/>
      <c r="J5931" s="6">
        <v>43766</v>
      </c>
      <c r="K5931" s="72">
        <v>0.19900000000000001</v>
      </c>
      <c r="L5931" s="62"/>
      <c r="M5931" s="59"/>
      <c r="O5931" s="11">
        <v>40718</v>
      </c>
      <c r="P5931" s="182">
        <v>2152.31</v>
      </c>
      <c r="Q5931" s="3">
        <f t="shared" si="861"/>
        <v>-1.1796467646021169E-2</v>
      </c>
      <c r="R5931" s="2">
        <v>214978</v>
      </c>
      <c r="S5931" s="74" t="e">
        <f t="shared" ca="1" si="855"/>
        <v>#DIV/0!</v>
      </c>
      <c r="T5931" s="70" t="e">
        <f t="shared" ca="1" si="860"/>
        <v>#DIV/0!</v>
      </c>
      <c r="AA5931" s="58"/>
      <c r="AB5931" s="82"/>
      <c r="AH5931" s="11">
        <v>37761</v>
      </c>
      <c r="AI5931">
        <v>919.73</v>
      </c>
      <c r="AJ5931" s="3">
        <f t="shared" si="857"/>
        <v>-1.1301278029770489E-3</v>
      </c>
      <c r="AS5931" s="134" t="e">
        <f t="shared" si="858"/>
        <v>#N/A</v>
      </c>
      <c r="AT5931" s="134" t="str">
        <f t="shared" si="859"/>
        <v>-</v>
      </c>
    </row>
    <row r="5932" spans="1:46" x14ac:dyDescent="0.2">
      <c r="A5932" s="4"/>
      <c r="B5932" s="4"/>
      <c r="C5932" s="6">
        <v>37712</v>
      </c>
      <c r="D5932" s="72">
        <v>3.8129999999999997</v>
      </c>
      <c r="E5932" s="72"/>
      <c r="F5932" s="57">
        <v>209530</v>
      </c>
      <c r="G5932" s="70" t="e">
        <f t="shared" ca="1" si="856"/>
        <v>#DIV/0!</v>
      </c>
      <c r="H5932" s="1" t="e">
        <f t="shared" ca="1" si="854"/>
        <v>#DIV/0!</v>
      </c>
      <c r="I5932" s="10"/>
      <c r="J5932" s="6">
        <v>43767</v>
      </c>
      <c r="K5932" s="72">
        <v>0.23</v>
      </c>
      <c r="L5932" s="62"/>
      <c r="M5932" s="59"/>
      <c r="O5932" s="11">
        <v>40721</v>
      </c>
      <c r="P5932" s="182">
        <v>2172.08</v>
      </c>
      <c r="Q5932" s="3">
        <f t="shared" si="861"/>
        <v>9.1435498362671189E-3</v>
      </c>
      <c r="R5932" s="2">
        <v>215009</v>
      </c>
      <c r="S5932" s="74" t="e">
        <f t="shared" ca="1" si="855"/>
        <v>#DIV/0!</v>
      </c>
      <c r="T5932" s="70" t="e">
        <f t="shared" ca="1" si="860"/>
        <v>#DIV/0!</v>
      </c>
      <c r="AA5932" s="58"/>
      <c r="AB5932" s="82"/>
      <c r="AH5932" s="11">
        <v>37762</v>
      </c>
      <c r="AI5932">
        <v>923.42</v>
      </c>
      <c r="AJ5932" s="3">
        <f t="shared" si="857"/>
        <v>4.0040202152763354E-3</v>
      </c>
      <c r="AS5932" s="134" t="e">
        <f t="shared" si="858"/>
        <v>#N/A</v>
      </c>
      <c r="AT5932" s="134" t="str">
        <f t="shared" si="859"/>
        <v>-</v>
      </c>
    </row>
    <row r="5933" spans="1:46" x14ac:dyDescent="0.2">
      <c r="A5933" s="4"/>
      <c r="B5933" s="4"/>
      <c r="C5933" s="6">
        <v>37713</v>
      </c>
      <c r="D5933" s="72">
        <v>3.9319999999999999</v>
      </c>
      <c r="E5933" s="72"/>
      <c r="F5933" s="57">
        <v>209560</v>
      </c>
      <c r="G5933" s="70" t="e">
        <f t="shared" ca="1" si="856"/>
        <v>#DIV/0!</v>
      </c>
      <c r="H5933" s="1" t="e">
        <f t="shared" ca="1" si="854"/>
        <v>#DIV/0!</v>
      </c>
      <c r="I5933" s="10"/>
      <c r="J5933" s="6">
        <v>43768</v>
      </c>
      <c r="K5933" s="72">
        <v>0.189</v>
      </c>
      <c r="L5933" s="62"/>
      <c r="M5933" s="59"/>
      <c r="O5933" s="11">
        <v>40722</v>
      </c>
      <c r="P5933" s="182">
        <v>2200.6799999999998</v>
      </c>
      <c r="Q5933" s="3">
        <f t="shared" si="861"/>
        <v>1.3081169708691552E-2</v>
      </c>
      <c r="R5933" s="2">
        <v>215039</v>
      </c>
      <c r="S5933" s="74" t="e">
        <f t="shared" ca="1" si="855"/>
        <v>#DIV/0!</v>
      </c>
      <c r="T5933" s="70" t="e">
        <f t="shared" ca="1" si="860"/>
        <v>#DIV/0!</v>
      </c>
      <c r="AA5933" s="58"/>
      <c r="AB5933" s="82"/>
      <c r="AH5933" s="11">
        <v>37763</v>
      </c>
      <c r="AI5933">
        <v>931.87</v>
      </c>
      <c r="AJ5933" s="3">
        <f t="shared" si="857"/>
        <v>9.1091510537956721E-3</v>
      </c>
      <c r="AS5933" s="134" t="e">
        <f t="shared" si="858"/>
        <v>#N/A</v>
      </c>
      <c r="AT5933" s="134" t="str">
        <f t="shared" si="859"/>
        <v>-</v>
      </c>
    </row>
    <row r="5934" spans="1:46" x14ac:dyDescent="0.2">
      <c r="A5934" s="4"/>
      <c r="B5934" s="4"/>
      <c r="C5934" s="6">
        <v>37714</v>
      </c>
      <c r="D5934" s="72">
        <v>3.9130000000000003</v>
      </c>
      <c r="E5934" s="72"/>
      <c r="F5934" s="57">
        <v>209591</v>
      </c>
      <c r="G5934" s="70" t="e">
        <f t="shared" ca="1" si="856"/>
        <v>#DIV/0!</v>
      </c>
      <c r="H5934" s="1" t="e">
        <f t="shared" ca="1" si="854"/>
        <v>#DIV/0!</v>
      </c>
      <c r="I5934" s="10"/>
      <c r="J5934" s="6">
        <v>43769</v>
      </c>
      <c r="K5934" s="72">
        <v>0.14599999999999999</v>
      </c>
      <c r="L5934" s="62"/>
      <c r="M5934" s="59"/>
      <c r="O5934" s="11">
        <v>40723</v>
      </c>
      <c r="P5934" s="182">
        <v>2219.1999999999998</v>
      </c>
      <c r="Q5934" s="3">
        <f t="shared" si="861"/>
        <v>8.3803670638230559E-3</v>
      </c>
      <c r="R5934" s="2">
        <v>215070</v>
      </c>
      <c r="S5934" s="74" t="e">
        <f t="shared" ca="1" si="855"/>
        <v>#DIV/0!</v>
      </c>
      <c r="T5934" s="70" t="e">
        <f t="shared" ca="1" si="860"/>
        <v>#DIV/0!</v>
      </c>
      <c r="AA5934" s="58"/>
      <c r="AB5934" s="82"/>
      <c r="AH5934" s="11">
        <v>37764</v>
      </c>
      <c r="AI5934">
        <v>933.22</v>
      </c>
      <c r="AJ5934" s="3">
        <f t="shared" si="857"/>
        <v>1.4476515725950626E-3</v>
      </c>
      <c r="AS5934" s="134" t="e">
        <f t="shared" si="858"/>
        <v>#N/A</v>
      </c>
      <c r="AT5934" s="134" t="str">
        <f t="shared" si="859"/>
        <v>-</v>
      </c>
    </row>
    <row r="5935" spans="1:46" x14ac:dyDescent="0.2">
      <c r="A5935" s="4"/>
      <c r="B5935" s="4"/>
      <c r="C5935" s="6">
        <v>37715</v>
      </c>
      <c r="D5935" s="72">
        <v>3.956</v>
      </c>
      <c r="E5935" s="72"/>
      <c r="F5935" s="57">
        <v>209621</v>
      </c>
      <c r="G5935" s="70" t="e">
        <f t="shared" ca="1" si="856"/>
        <v>#DIV/0!</v>
      </c>
      <c r="H5935" s="1" t="e">
        <f t="shared" ca="1" si="854"/>
        <v>#DIV/0!</v>
      </c>
      <c r="I5935" s="10"/>
      <c r="J5935" s="6">
        <v>43770</v>
      </c>
      <c r="K5935" s="72">
        <v>0.123</v>
      </c>
      <c r="L5935" s="62"/>
      <c r="M5935" s="59"/>
      <c r="O5935" s="11">
        <v>40724</v>
      </c>
      <c r="P5935" s="182">
        <v>2241.66</v>
      </c>
      <c r="Q5935" s="3">
        <f t="shared" si="861"/>
        <v>1.0069892259245513E-2</v>
      </c>
      <c r="R5935" s="2">
        <v>215100</v>
      </c>
      <c r="S5935" s="74" t="e">
        <f t="shared" ca="1" si="855"/>
        <v>#DIV/0!</v>
      </c>
      <c r="T5935" s="70" t="e">
        <f t="shared" ca="1" si="860"/>
        <v>#DIV/0!</v>
      </c>
      <c r="AA5935" s="58"/>
      <c r="AB5935" s="82"/>
      <c r="AH5935" s="11">
        <v>37768</v>
      </c>
      <c r="AI5935">
        <v>951.48</v>
      </c>
      <c r="AJ5935" s="3">
        <f t="shared" si="857"/>
        <v>1.9377695521596676E-2</v>
      </c>
      <c r="AS5935" s="134" t="e">
        <f t="shared" si="858"/>
        <v>#N/A</v>
      </c>
      <c r="AT5935" s="134" t="str">
        <f t="shared" si="859"/>
        <v>-</v>
      </c>
    </row>
    <row r="5936" spans="1:46" x14ac:dyDescent="0.2">
      <c r="A5936" s="4"/>
      <c r="B5936" s="4"/>
      <c r="C5936" s="6">
        <v>37718</v>
      </c>
      <c r="D5936" s="72">
        <v>3.9809999999999999</v>
      </c>
      <c r="E5936" s="72"/>
      <c r="F5936" s="57">
        <v>209652</v>
      </c>
      <c r="G5936" s="70" t="e">
        <f t="shared" ca="1" si="856"/>
        <v>#DIV/0!</v>
      </c>
      <c r="H5936" s="1" t="e">
        <f t="shared" ca="1" si="854"/>
        <v>#DIV/0!</v>
      </c>
      <c r="I5936" s="10"/>
      <c r="J5936" s="6">
        <v>43773</v>
      </c>
      <c r="K5936" s="72">
        <v>0.13900000000000001</v>
      </c>
      <c r="L5936" s="62"/>
      <c r="M5936" s="59"/>
      <c r="O5936" s="11">
        <v>40725</v>
      </c>
      <c r="P5936" s="182">
        <v>2274.2600000000002</v>
      </c>
      <c r="Q5936" s="3">
        <f t="shared" si="861"/>
        <v>1.4438061926665502E-2</v>
      </c>
      <c r="R5936" s="2">
        <v>215131</v>
      </c>
      <c r="S5936" s="74" t="e">
        <f t="shared" ca="1" si="855"/>
        <v>#DIV/0!</v>
      </c>
      <c r="T5936" s="70" t="e">
        <f t="shared" ca="1" si="860"/>
        <v>#DIV/0!</v>
      </c>
      <c r="AA5936" s="58"/>
      <c r="AB5936" s="82"/>
      <c r="AH5936" s="11">
        <v>37769</v>
      </c>
      <c r="AI5936">
        <v>953.22</v>
      </c>
      <c r="AJ5936" s="3">
        <f t="shared" si="857"/>
        <v>1.8270598876793734E-3</v>
      </c>
      <c r="AS5936" s="134" t="e">
        <f t="shared" si="858"/>
        <v>#N/A</v>
      </c>
      <c r="AT5936" s="134" t="str">
        <f t="shared" si="859"/>
        <v>-</v>
      </c>
    </row>
    <row r="5937" spans="1:46" x14ac:dyDescent="0.2">
      <c r="A5937" s="4"/>
      <c r="B5937" s="4"/>
      <c r="C5937" s="6">
        <v>37719</v>
      </c>
      <c r="D5937" s="72">
        <v>3.9359999999999999</v>
      </c>
      <c r="E5937" s="72"/>
      <c r="F5937" s="57">
        <v>209683</v>
      </c>
      <c r="G5937" s="70" t="e">
        <f t="shared" ca="1" si="856"/>
        <v>#DIV/0!</v>
      </c>
      <c r="H5937" s="1" t="e">
        <f t="shared" ca="1" si="854"/>
        <v>#DIV/0!</v>
      </c>
      <c r="I5937" s="10"/>
      <c r="J5937" s="6">
        <v>43774</v>
      </c>
      <c r="K5937" s="72">
        <v>0.19</v>
      </c>
      <c r="L5937" s="62"/>
      <c r="M5937" s="59"/>
      <c r="O5937" s="11">
        <v>40729</v>
      </c>
      <c r="P5937" s="182">
        <v>2271.29</v>
      </c>
      <c r="Q5937" s="3">
        <f t="shared" si="861"/>
        <v>-1.3067727437361086E-3</v>
      </c>
      <c r="R5937" s="2">
        <v>215162</v>
      </c>
      <c r="S5937" s="74" t="e">
        <f t="shared" ca="1" si="855"/>
        <v>#DIV/0!</v>
      </c>
      <c r="T5937" s="70" t="e">
        <f t="shared" ca="1" si="860"/>
        <v>#DIV/0!</v>
      </c>
      <c r="AA5937" s="58"/>
      <c r="AB5937" s="82"/>
      <c r="AH5937" s="11">
        <v>37770</v>
      </c>
      <c r="AI5937">
        <v>949.64</v>
      </c>
      <c r="AJ5937" s="3">
        <f t="shared" si="857"/>
        <v>-3.7627615525200444E-3</v>
      </c>
      <c r="AS5937" s="134" t="e">
        <f t="shared" si="858"/>
        <v>#N/A</v>
      </c>
      <c r="AT5937" s="134" t="str">
        <f t="shared" si="859"/>
        <v>-</v>
      </c>
    </row>
    <row r="5938" spans="1:46" x14ac:dyDescent="0.2">
      <c r="A5938" s="4"/>
      <c r="B5938" s="4"/>
      <c r="C5938" s="6">
        <v>37720</v>
      </c>
      <c r="D5938" s="72">
        <v>3.9</v>
      </c>
      <c r="E5938" s="72"/>
      <c r="F5938" s="57">
        <v>209711</v>
      </c>
      <c r="G5938" s="70" t="e">
        <f t="shared" ca="1" si="856"/>
        <v>#DIV/0!</v>
      </c>
      <c r="H5938" s="1" t="e">
        <f t="shared" ca="1" si="854"/>
        <v>#DIV/0!</v>
      </c>
      <c r="I5938" s="10"/>
      <c r="J5938" s="6">
        <v>43775</v>
      </c>
      <c r="K5938" s="72">
        <v>0.14899999999999999</v>
      </c>
      <c r="L5938" s="62"/>
      <c r="M5938" s="59"/>
      <c r="O5938" s="11">
        <v>40730</v>
      </c>
      <c r="P5938" s="182">
        <v>2274.42</v>
      </c>
      <c r="Q5938" s="3">
        <f t="shared" si="861"/>
        <v>1.3771228233486164E-3</v>
      </c>
      <c r="R5938" s="2">
        <v>215190</v>
      </c>
      <c r="S5938" s="74" t="e">
        <f t="shared" ca="1" si="855"/>
        <v>#DIV/0!</v>
      </c>
      <c r="T5938" s="70" t="e">
        <f t="shared" ca="1" si="860"/>
        <v>#DIV/0!</v>
      </c>
      <c r="AA5938" s="58"/>
      <c r="AB5938" s="82"/>
      <c r="AH5938" s="11">
        <v>37771</v>
      </c>
      <c r="AI5938">
        <v>963.59</v>
      </c>
      <c r="AJ5938" s="3">
        <f t="shared" si="857"/>
        <v>1.4582927529296179E-2</v>
      </c>
      <c r="AS5938" s="134" t="e">
        <f t="shared" si="858"/>
        <v>#N/A</v>
      </c>
      <c r="AT5938" s="134" t="str">
        <f t="shared" si="859"/>
        <v>-</v>
      </c>
    </row>
    <row r="5939" spans="1:46" x14ac:dyDescent="0.2">
      <c r="A5939" s="4"/>
      <c r="B5939" s="4"/>
      <c r="C5939" s="6">
        <v>37721</v>
      </c>
      <c r="D5939" s="72">
        <v>3.9459999999999997</v>
      </c>
      <c r="E5939" s="72"/>
      <c r="F5939" s="57">
        <v>209742</v>
      </c>
      <c r="G5939" s="70" t="e">
        <f t="shared" ca="1" si="856"/>
        <v>#DIV/0!</v>
      </c>
      <c r="H5939" s="1" t="e">
        <f t="shared" ca="1" si="854"/>
        <v>#DIV/0!</v>
      </c>
      <c r="I5939" s="10"/>
      <c r="J5939" s="6">
        <v>43776</v>
      </c>
      <c r="K5939" s="72">
        <v>0.221</v>
      </c>
      <c r="L5939" s="62"/>
      <c r="M5939" s="59"/>
      <c r="O5939" s="11">
        <v>40731</v>
      </c>
      <c r="P5939" s="182">
        <v>2298.31</v>
      </c>
      <c r="Q5939" s="3">
        <f t="shared" si="861"/>
        <v>1.0448995397403195E-2</v>
      </c>
      <c r="R5939" s="2">
        <v>215221</v>
      </c>
      <c r="S5939" s="74" t="e">
        <f t="shared" ca="1" si="855"/>
        <v>#DIV/0!</v>
      </c>
      <c r="T5939" s="70" t="e">
        <f t="shared" ca="1" si="860"/>
        <v>#DIV/0!</v>
      </c>
      <c r="AA5939" s="58"/>
      <c r="AB5939" s="82"/>
      <c r="AH5939" s="11">
        <v>37774</v>
      </c>
      <c r="AI5939">
        <v>967</v>
      </c>
      <c r="AJ5939" s="3">
        <f t="shared" si="857"/>
        <v>3.5326025165310815E-3</v>
      </c>
      <c r="AS5939" s="134" t="e">
        <f t="shared" si="858"/>
        <v>#N/A</v>
      </c>
      <c r="AT5939" s="134" t="str">
        <f t="shared" si="859"/>
        <v>-</v>
      </c>
    </row>
    <row r="5940" spans="1:46" x14ac:dyDescent="0.2">
      <c r="A5940" s="4"/>
      <c r="B5940" s="4"/>
      <c r="C5940" s="6">
        <v>37722</v>
      </c>
      <c r="D5940" s="72">
        <v>3.9750000000000001</v>
      </c>
      <c r="E5940" s="72"/>
      <c r="F5940" s="57">
        <v>209772</v>
      </c>
      <c r="G5940" s="70" t="e">
        <f t="shared" ca="1" si="856"/>
        <v>#DIV/0!</v>
      </c>
      <c r="H5940" s="1" t="e">
        <f t="shared" ca="1" si="854"/>
        <v>#DIV/0!</v>
      </c>
      <c r="I5940" s="10"/>
      <c r="J5940" s="6">
        <v>43777</v>
      </c>
      <c r="K5940" s="72">
        <v>0.22600000000000001</v>
      </c>
      <c r="L5940" s="62"/>
      <c r="M5940" s="59"/>
      <c r="O5940" s="11">
        <v>40732</v>
      </c>
      <c r="P5940" s="182">
        <v>2282.3200000000002</v>
      </c>
      <c r="Q5940" s="3">
        <f t="shared" si="861"/>
        <v>-6.9816007621922157E-3</v>
      </c>
      <c r="R5940" s="2">
        <v>215251</v>
      </c>
      <c r="S5940" s="74" t="e">
        <f t="shared" ca="1" si="855"/>
        <v>#DIV/0!</v>
      </c>
      <c r="T5940" s="70" t="e">
        <f t="shared" ca="1" si="860"/>
        <v>#DIV/0!</v>
      </c>
      <c r="AA5940" s="58"/>
      <c r="AB5940" s="82"/>
      <c r="AH5940" s="11">
        <v>37775</v>
      </c>
      <c r="AI5940">
        <v>971.56</v>
      </c>
      <c r="AJ5940" s="3">
        <f t="shared" si="857"/>
        <v>4.7045316218137E-3</v>
      </c>
      <c r="AS5940" s="134" t="e">
        <f t="shared" si="858"/>
        <v>#N/A</v>
      </c>
      <c r="AT5940" s="134" t="str">
        <f t="shared" si="859"/>
        <v>-</v>
      </c>
    </row>
    <row r="5941" spans="1:46" x14ac:dyDescent="0.2">
      <c r="A5941" s="4"/>
      <c r="B5941" s="4"/>
      <c r="C5941" s="6">
        <v>37725</v>
      </c>
      <c r="D5941" s="72">
        <v>4.0179999999999998</v>
      </c>
      <c r="E5941" s="72"/>
      <c r="F5941" s="57">
        <v>209803</v>
      </c>
      <c r="G5941" s="70" t="e">
        <f t="shared" ca="1" si="856"/>
        <v>#DIV/0!</v>
      </c>
      <c r="H5941" s="1" t="e">
        <f t="shared" ref="H5941:H6004" ca="1" si="862">(1+G5941)^(1/12)-1</f>
        <v>#DIV/0!</v>
      </c>
      <c r="I5941" s="10"/>
      <c r="J5941" s="6">
        <v>43780</v>
      </c>
      <c r="K5941" s="72">
        <v>0.22600000000000001</v>
      </c>
      <c r="L5941" s="62"/>
      <c r="M5941" s="59"/>
      <c r="O5941" s="11">
        <v>40735</v>
      </c>
      <c r="P5941" s="182">
        <v>2241.0700000000002</v>
      </c>
      <c r="Q5941" s="3">
        <f t="shared" si="861"/>
        <v>-1.8239039092877343E-2</v>
      </c>
      <c r="R5941" s="2">
        <v>215282</v>
      </c>
      <c r="S5941" s="74" t="e">
        <f t="shared" ca="1" si="855"/>
        <v>#DIV/0!</v>
      </c>
      <c r="T5941" s="70" t="e">
        <f t="shared" ca="1" si="860"/>
        <v>#DIV/0!</v>
      </c>
      <c r="AA5941" s="58"/>
      <c r="AB5941" s="82"/>
      <c r="AH5941" s="11">
        <v>37776</v>
      </c>
      <c r="AI5941">
        <v>986.24</v>
      </c>
      <c r="AJ5941" s="3">
        <f t="shared" si="857"/>
        <v>1.4996705616588158E-2</v>
      </c>
      <c r="AS5941" s="134" t="e">
        <f t="shared" si="858"/>
        <v>#N/A</v>
      </c>
      <c r="AT5941" s="134" t="str">
        <f t="shared" si="859"/>
        <v>-</v>
      </c>
    </row>
    <row r="5942" spans="1:46" x14ac:dyDescent="0.2">
      <c r="A5942" s="4"/>
      <c r="B5942" s="4"/>
      <c r="C5942" s="6">
        <v>37726</v>
      </c>
      <c r="D5942" s="72">
        <v>3.9889999999999999</v>
      </c>
      <c r="E5942" s="72"/>
      <c r="F5942" s="57">
        <v>209833</v>
      </c>
      <c r="G5942" s="70" t="e">
        <f t="shared" ca="1" si="856"/>
        <v>#DIV/0!</v>
      </c>
      <c r="H5942" s="1" t="e">
        <f t="shared" ca="1" si="862"/>
        <v>#DIV/0!</v>
      </c>
      <c r="I5942" s="10"/>
      <c r="J5942" s="6">
        <v>43781</v>
      </c>
      <c r="K5942" s="72">
        <v>0.24299999999999999</v>
      </c>
      <c r="L5942" s="62"/>
      <c r="M5942" s="59"/>
      <c r="O5942" s="11">
        <v>40736</v>
      </c>
      <c r="P5942" s="182">
        <v>2231.15</v>
      </c>
      <c r="Q5942" s="3">
        <f t="shared" si="861"/>
        <v>-4.436282771999E-3</v>
      </c>
      <c r="R5942" s="2">
        <v>215312</v>
      </c>
      <c r="S5942" s="74" t="e">
        <f t="shared" ca="1" si="855"/>
        <v>#DIV/0!</v>
      </c>
      <c r="T5942" s="70" t="e">
        <f t="shared" ca="1" si="860"/>
        <v>#DIV/0!</v>
      </c>
      <c r="AA5942" s="58"/>
      <c r="AB5942" s="82"/>
      <c r="AH5942" s="11">
        <v>37777</v>
      </c>
      <c r="AI5942">
        <v>990.14</v>
      </c>
      <c r="AJ5942" s="3">
        <f t="shared" si="857"/>
        <v>3.9466145803163993E-3</v>
      </c>
      <c r="AS5942" s="134" t="e">
        <f t="shared" si="858"/>
        <v>#N/A</v>
      </c>
      <c r="AT5942" s="134" t="str">
        <f t="shared" si="859"/>
        <v>-</v>
      </c>
    </row>
    <row r="5943" spans="1:46" x14ac:dyDescent="0.2">
      <c r="A5943" s="4"/>
      <c r="B5943" s="4"/>
      <c r="C5943" s="6">
        <v>37727</v>
      </c>
      <c r="D5943" s="72">
        <v>3.9420000000000002</v>
      </c>
      <c r="E5943" s="72"/>
      <c r="F5943" s="57">
        <v>209864</v>
      </c>
      <c r="G5943" s="70" t="e">
        <f t="shared" ca="1" si="856"/>
        <v>#DIV/0!</v>
      </c>
      <c r="H5943" s="1" t="e">
        <f t="shared" ca="1" si="862"/>
        <v>#DIV/0!</v>
      </c>
      <c r="I5943" s="10"/>
      <c r="J5943" s="6">
        <v>43782</v>
      </c>
      <c r="K5943" s="72">
        <v>0.223</v>
      </c>
      <c r="L5943" s="62"/>
      <c r="M5943" s="59"/>
      <c r="O5943" s="11">
        <v>40737</v>
      </c>
      <c r="P5943" s="182">
        <v>2238.29</v>
      </c>
      <c r="Q5943" s="3">
        <f t="shared" si="861"/>
        <v>3.1950338628117408E-3</v>
      </c>
      <c r="R5943" s="2">
        <v>215343</v>
      </c>
      <c r="S5943" s="74" t="e">
        <f t="shared" ca="1" si="855"/>
        <v>#DIV/0!</v>
      </c>
      <c r="T5943" s="70" t="e">
        <f t="shared" ca="1" si="860"/>
        <v>#DIV/0!</v>
      </c>
      <c r="AA5943" s="58"/>
      <c r="AB5943" s="82"/>
      <c r="AH5943" s="11">
        <v>37778</v>
      </c>
      <c r="AI5943">
        <v>987.76</v>
      </c>
      <c r="AJ5943" s="3">
        <f t="shared" si="857"/>
        <v>-2.4065940125243923E-3</v>
      </c>
      <c r="AS5943" s="134" t="e">
        <f t="shared" si="858"/>
        <v>#N/A</v>
      </c>
      <c r="AT5943" s="134" t="str">
        <f t="shared" si="859"/>
        <v>-</v>
      </c>
    </row>
    <row r="5944" spans="1:46" x14ac:dyDescent="0.2">
      <c r="A5944" s="4"/>
      <c r="B5944" s="4"/>
      <c r="C5944" s="6">
        <v>37728</v>
      </c>
      <c r="D5944" s="72">
        <v>3.96</v>
      </c>
      <c r="E5944" s="72"/>
      <c r="F5944" s="57">
        <v>209895</v>
      </c>
      <c r="G5944" s="70" t="e">
        <f t="shared" ca="1" si="856"/>
        <v>#DIV/0!</v>
      </c>
      <c r="H5944" s="1" t="e">
        <f t="shared" ca="1" si="862"/>
        <v>#DIV/0!</v>
      </c>
      <c r="I5944" s="10"/>
      <c r="J5944" s="6">
        <v>43783</v>
      </c>
      <c r="K5944" s="72">
        <v>0.19</v>
      </c>
      <c r="L5944" s="62"/>
      <c r="M5944" s="59"/>
      <c r="O5944" s="11">
        <v>40738</v>
      </c>
      <c r="P5944" s="182">
        <v>2223.29</v>
      </c>
      <c r="Q5944" s="3">
        <f t="shared" si="861"/>
        <v>-6.7241006624870489E-3</v>
      </c>
      <c r="R5944" s="2">
        <v>215374</v>
      </c>
      <c r="S5944" s="74" t="e">
        <f t="shared" ca="1" si="855"/>
        <v>#DIV/0!</v>
      </c>
      <c r="T5944" s="70" t="e">
        <f t="shared" ca="1" si="860"/>
        <v>#DIV/0!</v>
      </c>
      <c r="AA5944" s="58"/>
      <c r="AB5944" s="82"/>
      <c r="AH5944" s="11">
        <v>37781</v>
      </c>
      <c r="AI5944">
        <v>975.93</v>
      </c>
      <c r="AJ5944" s="3">
        <f t="shared" si="857"/>
        <v>-1.2048890729967454E-2</v>
      </c>
      <c r="AS5944" s="134" t="e">
        <f t="shared" si="858"/>
        <v>#N/A</v>
      </c>
      <c r="AT5944" s="134" t="str">
        <f t="shared" si="859"/>
        <v>-</v>
      </c>
    </row>
    <row r="5945" spans="1:46" x14ac:dyDescent="0.2">
      <c r="A5945" s="4"/>
      <c r="B5945" s="4"/>
      <c r="C5945" s="6">
        <v>37729</v>
      </c>
      <c r="D5945" s="72">
        <v>3.96</v>
      </c>
      <c r="E5945" s="72"/>
      <c r="F5945" s="57">
        <v>209925</v>
      </c>
      <c r="G5945" s="70" t="e">
        <f t="shared" ca="1" si="856"/>
        <v>#DIV/0!</v>
      </c>
      <c r="H5945" s="1" t="e">
        <f t="shared" ca="1" si="862"/>
        <v>#DIV/0!</v>
      </c>
      <c r="I5945" s="10"/>
      <c r="J5945" s="6">
        <v>43784</v>
      </c>
      <c r="K5945" s="72">
        <v>0.20699999999999999</v>
      </c>
      <c r="L5945" s="62"/>
      <c r="M5945" s="59"/>
      <c r="O5945" s="11">
        <v>40739</v>
      </c>
      <c r="P5945" s="182">
        <v>2235.65</v>
      </c>
      <c r="Q5945" s="3">
        <f t="shared" si="861"/>
        <v>5.5439327092221581E-3</v>
      </c>
      <c r="R5945" s="2">
        <v>215404</v>
      </c>
      <c r="S5945" s="74" t="e">
        <f t="shared" ca="1" si="855"/>
        <v>#DIV/0!</v>
      </c>
      <c r="T5945" s="70" t="e">
        <f t="shared" ca="1" si="860"/>
        <v>#DIV/0!</v>
      </c>
      <c r="AA5945" s="58"/>
      <c r="AB5945" s="82"/>
      <c r="AH5945" s="11">
        <v>37782</v>
      </c>
      <c r="AI5945">
        <v>984.84</v>
      </c>
      <c r="AJ5945" s="3">
        <f t="shared" si="857"/>
        <v>9.0883289000997583E-3</v>
      </c>
      <c r="AS5945" s="134" t="e">
        <f t="shared" si="858"/>
        <v>#N/A</v>
      </c>
      <c r="AT5945" s="134" t="str">
        <f t="shared" si="859"/>
        <v>-</v>
      </c>
    </row>
    <row r="5946" spans="1:46" x14ac:dyDescent="0.2">
      <c r="A5946" s="4"/>
      <c r="B5946" s="4"/>
      <c r="C5946" s="6">
        <v>37732</v>
      </c>
      <c r="D5946" s="72">
        <v>3.9849999999999999</v>
      </c>
      <c r="E5946" s="72"/>
      <c r="F5946" s="57">
        <v>209956</v>
      </c>
      <c r="G5946" s="70" t="e">
        <f t="shared" ca="1" si="856"/>
        <v>#DIV/0!</v>
      </c>
      <c r="H5946" s="1" t="e">
        <f t="shared" ca="1" si="862"/>
        <v>#DIV/0!</v>
      </c>
      <c r="I5946" s="10"/>
      <c r="J5946" s="6">
        <v>43787</v>
      </c>
      <c r="K5946" s="72">
        <v>0.183</v>
      </c>
      <c r="L5946" s="62"/>
      <c r="M5946" s="59"/>
      <c r="O5946" s="11">
        <v>40742</v>
      </c>
      <c r="P5946" s="182">
        <v>2217.5500000000002</v>
      </c>
      <c r="Q5946" s="3">
        <f t="shared" si="861"/>
        <v>-8.1290306621195733E-3</v>
      </c>
      <c r="R5946" s="2">
        <v>215435</v>
      </c>
      <c r="S5946" s="74" t="e">
        <f t="shared" ca="1" si="855"/>
        <v>#DIV/0!</v>
      </c>
      <c r="T5946" s="70" t="e">
        <f t="shared" ca="1" si="860"/>
        <v>#DIV/0!</v>
      </c>
      <c r="AA5946" s="58"/>
      <c r="AB5946" s="82"/>
      <c r="AH5946" s="11">
        <v>37783</v>
      </c>
      <c r="AI5946">
        <v>997.48</v>
      </c>
      <c r="AJ5946" s="3">
        <f t="shared" si="857"/>
        <v>1.2752907008078103E-2</v>
      </c>
      <c r="AS5946" s="134" t="e">
        <f t="shared" si="858"/>
        <v>#N/A</v>
      </c>
      <c r="AT5946" s="134" t="str">
        <f t="shared" si="859"/>
        <v>-</v>
      </c>
    </row>
    <row r="5947" spans="1:46" x14ac:dyDescent="0.2">
      <c r="A5947" s="4"/>
      <c r="B5947" s="4"/>
      <c r="C5947" s="6">
        <v>37733</v>
      </c>
      <c r="D5947" s="72">
        <v>3.9670000000000001</v>
      </c>
      <c r="E5947" s="72"/>
      <c r="F5947" s="57">
        <v>209986</v>
      </c>
      <c r="G5947" s="70" t="e">
        <f t="shared" ca="1" si="856"/>
        <v>#DIV/0!</v>
      </c>
      <c r="H5947" s="1" t="e">
        <f t="shared" ca="1" si="862"/>
        <v>#DIV/0!</v>
      </c>
      <c r="I5947" s="10"/>
      <c r="J5947" s="6">
        <v>43788</v>
      </c>
      <c r="K5947" s="72">
        <v>0.156</v>
      </c>
      <c r="L5947" s="62"/>
      <c r="M5947" s="59"/>
      <c r="O5947" s="11">
        <v>40743</v>
      </c>
      <c r="P5947" s="182">
        <v>2253.71</v>
      </c>
      <c r="Q5947" s="3">
        <f t="shared" si="861"/>
        <v>1.6174764318725006E-2</v>
      </c>
      <c r="R5947" s="2">
        <v>215465</v>
      </c>
      <c r="S5947" s="74" t="e">
        <f t="shared" ca="1" si="855"/>
        <v>#DIV/0!</v>
      </c>
      <c r="T5947" s="70" t="e">
        <f t="shared" ca="1" si="860"/>
        <v>#DIV/0!</v>
      </c>
      <c r="AA5947" s="58"/>
      <c r="AB5947" s="82"/>
      <c r="AH5947" s="11">
        <v>37784</v>
      </c>
      <c r="AI5947">
        <v>998.51</v>
      </c>
      <c r="AJ5947" s="3">
        <f t="shared" si="857"/>
        <v>1.0320693905548979E-3</v>
      </c>
      <c r="AS5947" s="134" t="e">
        <f t="shared" si="858"/>
        <v>#N/A</v>
      </c>
      <c r="AT5947" s="134" t="str">
        <f t="shared" si="859"/>
        <v>-</v>
      </c>
    </row>
    <row r="5948" spans="1:46" x14ac:dyDescent="0.2">
      <c r="A5948" s="4"/>
      <c r="B5948" s="4"/>
      <c r="C5948" s="6">
        <v>37734</v>
      </c>
      <c r="D5948" s="72">
        <v>3.9790000000000001</v>
      </c>
      <c r="E5948" s="72"/>
      <c r="F5948" s="57">
        <v>210017</v>
      </c>
      <c r="G5948" s="70" t="e">
        <f t="shared" ca="1" si="856"/>
        <v>#DIV/0!</v>
      </c>
      <c r="H5948" s="1" t="e">
        <f t="shared" ca="1" si="862"/>
        <v>#DIV/0!</v>
      </c>
      <c r="I5948" s="10"/>
      <c r="J5948" s="6">
        <v>43789</v>
      </c>
      <c r="K5948" s="72">
        <v>0.13800000000000001</v>
      </c>
      <c r="L5948" s="62"/>
      <c r="M5948" s="59"/>
      <c r="O5948" s="11">
        <v>40744</v>
      </c>
      <c r="P5948" s="182">
        <v>2252.52</v>
      </c>
      <c r="Q5948" s="3">
        <f t="shared" si="861"/>
        <v>-5.281576961950606E-4</v>
      </c>
      <c r="R5948" s="2">
        <v>215496</v>
      </c>
      <c r="S5948" s="74" t="e">
        <f t="shared" ca="1" si="855"/>
        <v>#DIV/0!</v>
      </c>
      <c r="T5948" s="70" t="e">
        <f t="shared" ca="1" si="860"/>
        <v>#DIV/0!</v>
      </c>
      <c r="AA5948" s="58"/>
      <c r="AB5948" s="82"/>
      <c r="AH5948" s="11">
        <v>37785</v>
      </c>
      <c r="AI5948">
        <v>988.61</v>
      </c>
      <c r="AJ5948" s="3">
        <f t="shared" si="857"/>
        <v>-9.9642516919679434E-3</v>
      </c>
      <c r="AS5948" s="134" t="e">
        <f t="shared" si="858"/>
        <v>#N/A</v>
      </c>
      <c r="AT5948" s="134" t="str">
        <f t="shared" si="859"/>
        <v>-</v>
      </c>
    </row>
    <row r="5949" spans="1:46" x14ac:dyDescent="0.2">
      <c r="A5949" s="4"/>
      <c r="B5949" s="4"/>
      <c r="C5949" s="6">
        <v>37735</v>
      </c>
      <c r="D5949" s="72">
        <v>3.923</v>
      </c>
      <c r="E5949" s="72"/>
      <c r="F5949" s="57">
        <v>210048</v>
      </c>
      <c r="G5949" s="70" t="e">
        <f t="shared" ca="1" si="856"/>
        <v>#DIV/0!</v>
      </c>
      <c r="H5949" s="1" t="e">
        <f t="shared" ca="1" si="862"/>
        <v>#DIV/0!</v>
      </c>
      <c r="I5949" s="10"/>
      <c r="J5949" s="6">
        <v>43790</v>
      </c>
      <c r="K5949" s="72">
        <v>0.152</v>
      </c>
      <c r="L5949" s="62"/>
      <c r="M5949" s="59"/>
      <c r="O5949" s="11">
        <v>40745</v>
      </c>
      <c r="P5949" s="182">
        <v>2283.23</v>
      </c>
      <c r="Q5949" s="3">
        <f t="shared" si="861"/>
        <v>1.3541517623266653E-2</v>
      </c>
      <c r="R5949" s="2">
        <v>215527</v>
      </c>
      <c r="S5949" s="74" t="e">
        <f t="shared" ca="1" si="855"/>
        <v>#DIV/0!</v>
      </c>
      <c r="T5949" s="70" t="e">
        <f t="shared" ca="1" si="860"/>
        <v>#DIV/0!</v>
      </c>
      <c r="AA5949" s="58"/>
      <c r="AB5949" s="82"/>
      <c r="AH5949" s="11">
        <v>37788</v>
      </c>
      <c r="AI5949">
        <v>1010.74</v>
      </c>
      <c r="AJ5949" s="3">
        <f t="shared" si="857"/>
        <v>2.2138098692317958E-2</v>
      </c>
      <c r="AS5949" s="134" t="e">
        <f t="shared" si="858"/>
        <v>#N/A</v>
      </c>
      <c r="AT5949" s="134" t="str">
        <f t="shared" si="859"/>
        <v>-</v>
      </c>
    </row>
    <row r="5950" spans="1:46" x14ac:dyDescent="0.2">
      <c r="A5950" s="4"/>
      <c r="B5950" s="4"/>
      <c r="C5950" s="6">
        <v>37736</v>
      </c>
      <c r="D5950" s="72">
        <v>3.8919999999999999</v>
      </c>
      <c r="E5950" s="72"/>
      <c r="F5950" s="57">
        <v>210076</v>
      </c>
      <c r="G5950" s="70" t="e">
        <f t="shared" ca="1" si="856"/>
        <v>#DIV/0!</v>
      </c>
      <c r="H5950" s="1" t="e">
        <f t="shared" ca="1" si="862"/>
        <v>#DIV/0!</v>
      </c>
      <c r="I5950" s="10"/>
      <c r="J5950" s="6">
        <v>43791</v>
      </c>
      <c r="K5950" s="72">
        <v>0.153</v>
      </c>
      <c r="L5950" s="62"/>
      <c r="M5950" s="59"/>
      <c r="O5950" s="11">
        <v>40746</v>
      </c>
      <c r="P5950" s="182">
        <v>2285.34</v>
      </c>
      <c r="Q5950" s="3">
        <f t="shared" si="861"/>
        <v>9.2370266846107673E-4</v>
      </c>
      <c r="R5950" s="2">
        <v>215555</v>
      </c>
      <c r="S5950" s="74" t="e">
        <f t="shared" ca="1" si="855"/>
        <v>#DIV/0!</v>
      </c>
      <c r="T5950" s="70" t="e">
        <f t="shared" ca="1" si="860"/>
        <v>#DIV/0!</v>
      </c>
      <c r="AA5950" s="58"/>
      <c r="AB5950" s="82"/>
      <c r="AH5950" s="11">
        <v>37789</v>
      </c>
      <c r="AI5950">
        <v>1011.66</v>
      </c>
      <c r="AJ5950" s="3">
        <f t="shared" si="857"/>
        <v>9.0981018934044127E-4</v>
      </c>
      <c r="AS5950" s="134" t="e">
        <f t="shared" si="858"/>
        <v>#N/A</v>
      </c>
      <c r="AT5950" s="134" t="str">
        <f t="shared" si="859"/>
        <v>-</v>
      </c>
    </row>
    <row r="5951" spans="1:46" x14ac:dyDescent="0.2">
      <c r="A5951" s="4"/>
      <c r="B5951" s="4"/>
      <c r="C5951" s="6">
        <v>37739</v>
      </c>
      <c r="D5951" s="72">
        <v>3.9050000000000002</v>
      </c>
      <c r="E5951" s="72"/>
      <c r="F5951" s="57">
        <v>210107</v>
      </c>
      <c r="G5951" s="70" t="e">
        <f t="shared" ca="1" si="856"/>
        <v>#DIV/0!</v>
      </c>
      <c r="H5951" s="1" t="e">
        <f t="shared" ca="1" si="862"/>
        <v>#DIV/0!</v>
      </c>
      <c r="I5951" s="10"/>
      <c r="J5951" s="6">
        <v>43794</v>
      </c>
      <c r="K5951" s="72">
        <v>0.13200000000000001</v>
      </c>
      <c r="L5951" s="62"/>
      <c r="M5951" s="59"/>
      <c r="O5951" s="11">
        <v>40749</v>
      </c>
      <c r="P5951" s="182">
        <v>2272.4699999999998</v>
      </c>
      <c r="Q5951" s="3">
        <f t="shared" si="861"/>
        <v>-5.6474641137464268E-3</v>
      </c>
      <c r="R5951" s="2">
        <v>215586</v>
      </c>
      <c r="S5951" s="74" t="e">
        <f t="shared" ca="1" si="855"/>
        <v>#DIV/0!</v>
      </c>
      <c r="T5951" s="70" t="e">
        <f t="shared" ca="1" si="860"/>
        <v>#DIV/0!</v>
      </c>
      <c r="AA5951" s="58"/>
      <c r="AB5951" s="82"/>
      <c r="AH5951" s="11">
        <v>37790</v>
      </c>
      <c r="AI5951">
        <v>1010.09</v>
      </c>
      <c r="AJ5951" s="3">
        <f t="shared" si="857"/>
        <v>-1.553110241711076E-3</v>
      </c>
      <c r="AS5951" s="134" t="e">
        <f t="shared" si="858"/>
        <v>#N/A</v>
      </c>
      <c r="AT5951" s="134" t="str">
        <f t="shared" si="859"/>
        <v>-</v>
      </c>
    </row>
    <row r="5952" spans="1:46" x14ac:dyDescent="0.2">
      <c r="A5952" s="4"/>
      <c r="B5952" s="4"/>
      <c r="C5952" s="6">
        <v>37740</v>
      </c>
      <c r="D5952" s="72">
        <v>3.931</v>
      </c>
      <c r="E5952" s="72"/>
      <c r="F5952" s="57">
        <v>210137</v>
      </c>
      <c r="G5952" s="70" t="e">
        <f t="shared" ca="1" si="856"/>
        <v>#DIV/0!</v>
      </c>
      <c r="H5952" s="1" t="e">
        <f t="shared" ca="1" si="862"/>
        <v>#DIV/0!</v>
      </c>
      <c r="I5952" s="10"/>
      <c r="J5952" s="6">
        <v>43795</v>
      </c>
      <c r="K5952" s="72">
        <v>0.11799999999999999</v>
      </c>
      <c r="L5952" s="62"/>
      <c r="M5952" s="59"/>
      <c r="O5952" s="11">
        <v>40750</v>
      </c>
      <c r="P5952" s="182">
        <v>2263.15</v>
      </c>
      <c r="Q5952" s="3">
        <f t="shared" si="861"/>
        <v>-4.1096975132819116E-3</v>
      </c>
      <c r="R5952" s="2">
        <v>215616</v>
      </c>
      <c r="S5952" s="74" t="e">
        <f t="shared" ca="1" si="855"/>
        <v>#DIV/0!</v>
      </c>
      <c r="T5952" s="70" t="e">
        <f t="shared" ca="1" si="860"/>
        <v>#DIV/0!</v>
      </c>
      <c r="AA5952" s="58"/>
      <c r="AB5952" s="82"/>
      <c r="AH5952" s="11">
        <v>37791</v>
      </c>
      <c r="AI5952">
        <v>994.7</v>
      </c>
      <c r="AJ5952" s="3">
        <f t="shared" si="857"/>
        <v>-1.5353530617864734E-2</v>
      </c>
      <c r="AS5952" s="134" t="e">
        <f t="shared" si="858"/>
        <v>#N/A</v>
      </c>
      <c r="AT5952" s="134" t="str">
        <f t="shared" si="859"/>
        <v>-</v>
      </c>
    </row>
    <row r="5953" spans="1:46" x14ac:dyDescent="0.2">
      <c r="A5953" s="4"/>
      <c r="B5953" s="4"/>
      <c r="C5953" s="6">
        <v>37741</v>
      </c>
      <c r="D5953" s="72">
        <v>3.84</v>
      </c>
      <c r="E5953" s="72"/>
      <c r="F5953" s="57">
        <v>210168</v>
      </c>
      <c r="G5953" s="70" t="e">
        <f t="shared" ca="1" si="856"/>
        <v>#DIV/0!</v>
      </c>
      <c r="H5953" s="1" t="e">
        <f t="shared" ca="1" si="862"/>
        <v>#DIV/0!</v>
      </c>
      <c r="I5953" s="10"/>
      <c r="J5953" s="6">
        <v>43796</v>
      </c>
      <c r="K5953" s="72">
        <v>0.13800000000000001</v>
      </c>
      <c r="L5953" s="62"/>
      <c r="M5953" s="59"/>
      <c r="O5953" s="11">
        <v>40751</v>
      </c>
      <c r="P5953" s="182">
        <v>2217.29</v>
      </c>
      <c r="Q5953" s="3">
        <f t="shared" si="861"/>
        <v>-2.0471918671928005E-2</v>
      </c>
      <c r="R5953" s="2">
        <v>215647</v>
      </c>
      <c r="S5953" s="74" t="e">
        <f t="shared" ca="1" si="855"/>
        <v>#DIV/0!</v>
      </c>
      <c r="T5953" s="70" t="e">
        <f t="shared" ca="1" si="860"/>
        <v>#DIV/0!</v>
      </c>
      <c r="AA5953" s="58"/>
      <c r="AB5953" s="82"/>
      <c r="AH5953" s="11">
        <v>37792</v>
      </c>
      <c r="AI5953">
        <v>995.69</v>
      </c>
      <c r="AJ5953" s="3">
        <f t="shared" si="857"/>
        <v>9.9477999953865356E-4</v>
      </c>
      <c r="AS5953" s="134" t="e">
        <f t="shared" si="858"/>
        <v>#N/A</v>
      </c>
      <c r="AT5953" s="134" t="str">
        <f t="shared" si="859"/>
        <v>-</v>
      </c>
    </row>
    <row r="5954" spans="1:46" x14ac:dyDescent="0.2">
      <c r="A5954" s="4"/>
      <c r="B5954" s="4"/>
      <c r="C5954" s="6">
        <v>37742</v>
      </c>
      <c r="D5954" s="72">
        <v>3.8439999999999999</v>
      </c>
      <c r="E5954" s="72"/>
      <c r="F5954" s="57">
        <v>210198</v>
      </c>
      <c r="G5954" s="70" t="e">
        <f t="shared" ca="1" si="856"/>
        <v>#DIV/0!</v>
      </c>
      <c r="H5954" s="1" t="e">
        <f t="shared" ca="1" si="862"/>
        <v>#DIV/0!</v>
      </c>
      <c r="I5954" s="10"/>
      <c r="J5954" s="6">
        <v>43797</v>
      </c>
      <c r="K5954" s="72">
        <v>0.13800000000000001</v>
      </c>
      <c r="L5954" s="62"/>
      <c r="M5954" s="59"/>
      <c r="O5954" s="11">
        <v>40752</v>
      </c>
      <c r="P5954" s="182">
        <v>2210.33</v>
      </c>
      <c r="Q5954" s="3">
        <f t="shared" si="861"/>
        <v>-3.1439038276975615E-3</v>
      </c>
      <c r="R5954" s="2">
        <v>215677</v>
      </c>
      <c r="S5954" s="74" t="e">
        <f t="shared" ca="1" si="855"/>
        <v>#DIV/0!</v>
      </c>
      <c r="T5954" s="70" t="e">
        <f t="shared" ca="1" si="860"/>
        <v>#DIV/0!</v>
      </c>
      <c r="AA5954" s="58"/>
      <c r="AB5954" s="82"/>
      <c r="AH5954" s="11">
        <v>37795</v>
      </c>
      <c r="AI5954">
        <v>981.64</v>
      </c>
      <c r="AJ5954" s="3">
        <f t="shared" si="857"/>
        <v>-1.42113217952048E-2</v>
      </c>
      <c r="AS5954" s="134" t="e">
        <f t="shared" si="858"/>
        <v>#N/A</v>
      </c>
      <c r="AT5954" s="134" t="str">
        <f t="shared" si="859"/>
        <v>-</v>
      </c>
    </row>
    <row r="5955" spans="1:46" x14ac:dyDescent="0.2">
      <c r="A5955" s="4"/>
      <c r="B5955" s="4"/>
      <c r="C5955" s="6">
        <v>37743</v>
      </c>
      <c r="D5955" s="72">
        <v>3.927</v>
      </c>
      <c r="E5955" s="72"/>
      <c r="F5955" s="57">
        <v>210229</v>
      </c>
      <c r="G5955" s="70" t="e">
        <f t="shared" ca="1" si="856"/>
        <v>#DIV/0!</v>
      </c>
      <c r="H5955" s="1" t="e">
        <f t="shared" ca="1" si="862"/>
        <v>#DIV/0!</v>
      </c>
      <c r="I5955" s="10"/>
      <c r="J5955" s="6">
        <v>43798</v>
      </c>
      <c r="K5955" s="72">
        <v>0.16200000000000001</v>
      </c>
      <c r="L5955" s="62"/>
      <c r="M5955" s="59"/>
      <c r="O5955" s="11">
        <v>40753</v>
      </c>
      <c r="P5955" s="182">
        <v>2196.08</v>
      </c>
      <c r="Q5955" s="3">
        <f t="shared" si="861"/>
        <v>-6.4678727930911183E-3</v>
      </c>
      <c r="R5955" s="2">
        <v>215708</v>
      </c>
      <c r="S5955" s="74" t="e">
        <f t="shared" ca="1" si="855"/>
        <v>#DIV/0!</v>
      </c>
      <c r="T5955" s="70" t="e">
        <f t="shared" ca="1" si="860"/>
        <v>#DIV/0!</v>
      </c>
      <c r="AA5955" s="58"/>
      <c r="AB5955" s="82"/>
      <c r="AH5955" s="11">
        <v>37796</v>
      </c>
      <c r="AI5955">
        <v>983.45</v>
      </c>
      <c r="AJ5955" s="3">
        <f t="shared" si="857"/>
        <v>1.8421553331994993E-3</v>
      </c>
      <c r="AS5955" s="134" t="e">
        <f t="shared" si="858"/>
        <v>#N/A</v>
      </c>
      <c r="AT5955" s="134" t="str">
        <f t="shared" si="859"/>
        <v>-</v>
      </c>
    </row>
    <row r="5956" spans="1:46" x14ac:dyDescent="0.2">
      <c r="A5956" s="4"/>
      <c r="B5956" s="4"/>
      <c r="C5956" s="6">
        <v>37746</v>
      </c>
      <c r="D5956" s="72">
        <v>3.8879999999999999</v>
      </c>
      <c r="E5956" s="72"/>
      <c r="F5956" s="57">
        <v>210260</v>
      </c>
      <c r="G5956" s="70" t="e">
        <f t="shared" ca="1" si="856"/>
        <v>#DIV/0!</v>
      </c>
      <c r="H5956" s="1" t="e">
        <f t="shared" ca="1" si="862"/>
        <v>#DIV/0!</v>
      </c>
      <c r="I5956" s="10"/>
      <c r="J5956" s="6">
        <v>43801</v>
      </c>
      <c r="K5956" s="72">
        <v>0.16600000000000001</v>
      </c>
      <c r="L5956" s="62"/>
      <c r="M5956" s="59"/>
      <c r="O5956" s="11">
        <v>40756</v>
      </c>
      <c r="P5956" s="182">
        <v>2187</v>
      </c>
      <c r="Q5956" s="3">
        <f t="shared" si="861"/>
        <v>-4.1432111615970898E-3</v>
      </c>
      <c r="R5956" s="2">
        <v>215739</v>
      </c>
      <c r="S5956" s="74" t="e">
        <f t="shared" ca="1" si="855"/>
        <v>#DIV/0!</v>
      </c>
      <c r="T5956" s="70" t="e">
        <f t="shared" ca="1" si="860"/>
        <v>#DIV/0!</v>
      </c>
      <c r="AA5956" s="58"/>
      <c r="AB5956" s="82"/>
      <c r="AH5956" s="11">
        <v>37797</v>
      </c>
      <c r="AI5956">
        <v>975.32</v>
      </c>
      <c r="AJ5956" s="3">
        <f t="shared" si="857"/>
        <v>-8.3011754173707882E-3</v>
      </c>
      <c r="AS5956" s="134" t="e">
        <f t="shared" si="858"/>
        <v>#N/A</v>
      </c>
      <c r="AT5956" s="134" t="str">
        <f t="shared" si="859"/>
        <v>-</v>
      </c>
    </row>
    <row r="5957" spans="1:46" x14ac:dyDescent="0.2">
      <c r="A5957" s="4"/>
      <c r="B5957" s="4"/>
      <c r="C5957" s="6">
        <v>37747</v>
      </c>
      <c r="D5957" s="72">
        <v>3.7880000000000003</v>
      </c>
      <c r="E5957" s="72"/>
      <c r="F5957" s="57">
        <v>210290</v>
      </c>
      <c r="G5957" s="70" t="e">
        <f t="shared" ca="1" si="856"/>
        <v>#DIV/0!</v>
      </c>
      <c r="H5957" s="1" t="e">
        <f t="shared" ca="1" si="862"/>
        <v>#DIV/0!</v>
      </c>
      <c r="I5957" s="10"/>
      <c r="J5957" s="6">
        <v>43802</v>
      </c>
      <c r="K5957" s="72">
        <v>9.1999999999999998E-2</v>
      </c>
      <c r="L5957" s="62"/>
      <c r="M5957" s="59"/>
      <c r="O5957" s="11">
        <v>40757</v>
      </c>
      <c r="P5957" s="182">
        <v>2131.1</v>
      </c>
      <c r="Q5957" s="3">
        <f t="shared" si="861"/>
        <v>-2.5892463353487633E-2</v>
      </c>
      <c r="R5957" s="2">
        <v>215769</v>
      </c>
      <c r="S5957" s="74" t="e">
        <f t="shared" ca="1" si="855"/>
        <v>#DIV/0!</v>
      </c>
      <c r="T5957" s="70" t="e">
        <f t="shared" ca="1" si="860"/>
        <v>#DIV/0!</v>
      </c>
      <c r="AA5957" s="58"/>
      <c r="AB5957" s="82"/>
      <c r="AH5957" s="11">
        <v>37798</v>
      </c>
      <c r="AI5957">
        <v>985.82</v>
      </c>
      <c r="AJ5957" s="3">
        <f t="shared" si="857"/>
        <v>1.0708159877836488E-2</v>
      </c>
      <c r="AS5957" s="134" t="e">
        <f t="shared" si="858"/>
        <v>#N/A</v>
      </c>
      <c r="AT5957" s="134" t="str">
        <f t="shared" si="859"/>
        <v>-</v>
      </c>
    </row>
    <row r="5958" spans="1:46" x14ac:dyDescent="0.2">
      <c r="A5958" s="4"/>
      <c r="B5958" s="4"/>
      <c r="C5958" s="6">
        <v>37748</v>
      </c>
      <c r="D5958" s="72">
        <v>3.6790000000000003</v>
      </c>
      <c r="E5958" s="72"/>
      <c r="F5958" s="57">
        <v>210321</v>
      </c>
      <c r="G5958" s="70" t="e">
        <f t="shared" ca="1" si="856"/>
        <v>#DIV/0!</v>
      </c>
      <c r="H5958" s="1" t="e">
        <f t="shared" ca="1" si="862"/>
        <v>#DIV/0!</v>
      </c>
      <c r="I5958" s="10"/>
      <c r="J5958" s="6">
        <v>43803</v>
      </c>
      <c r="K5958" s="72">
        <v>0.109</v>
      </c>
      <c r="L5958" s="62"/>
      <c r="M5958" s="59"/>
      <c r="O5958" s="11">
        <v>40758</v>
      </c>
      <c r="P5958" s="182">
        <v>2142.56</v>
      </c>
      <c r="Q5958" s="3">
        <f t="shared" si="861"/>
        <v>5.3630974239758369E-3</v>
      </c>
      <c r="R5958" s="2">
        <v>215800</v>
      </c>
      <c r="S5958" s="74" t="e">
        <f t="shared" ca="1" si="855"/>
        <v>#DIV/0!</v>
      </c>
      <c r="T5958" s="70" t="e">
        <f t="shared" ca="1" si="860"/>
        <v>#DIV/0!</v>
      </c>
      <c r="AA5958" s="58"/>
      <c r="AB5958" s="82"/>
      <c r="AH5958" s="11">
        <v>37799</v>
      </c>
      <c r="AI5958">
        <v>976.22</v>
      </c>
      <c r="AJ5958" s="3">
        <f t="shared" si="857"/>
        <v>-9.7858113081895244E-3</v>
      </c>
      <c r="AS5958" s="134" t="e">
        <f t="shared" si="858"/>
        <v>#N/A</v>
      </c>
      <c r="AT5958" s="134" t="str">
        <f t="shared" si="859"/>
        <v>-</v>
      </c>
    </row>
    <row r="5959" spans="1:46" x14ac:dyDescent="0.2">
      <c r="A5959" s="4"/>
      <c r="B5959" s="4"/>
      <c r="C5959" s="6">
        <v>37749</v>
      </c>
      <c r="D5959" s="72">
        <v>3.6850000000000001</v>
      </c>
      <c r="E5959" s="72"/>
      <c r="F5959" s="57">
        <v>210351</v>
      </c>
      <c r="G5959" s="70" t="e">
        <f t="shared" ca="1" si="856"/>
        <v>#DIV/0!</v>
      </c>
      <c r="H5959" s="1" t="e">
        <f t="shared" ca="1" si="862"/>
        <v>#DIV/0!</v>
      </c>
      <c r="I5959" s="10"/>
      <c r="J5959" s="6">
        <v>43804</v>
      </c>
      <c r="K5959" s="72">
        <v>0.13900000000000001</v>
      </c>
      <c r="L5959" s="62"/>
      <c r="M5959" s="59"/>
      <c r="O5959" s="11">
        <v>40759</v>
      </c>
      <c r="P5959" s="182">
        <v>2040.2</v>
      </c>
      <c r="Q5959" s="3">
        <f t="shared" si="861"/>
        <v>-4.8953533498837479E-2</v>
      </c>
      <c r="R5959" s="2">
        <v>215830</v>
      </c>
      <c r="S5959" s="74" t="e">
        <f t="shared" ref="S5959:S6022" ca="1" si="863">AVERAGEIFS($P$7:$P$1048576,$O$7:$O$1048576,"&gt;="&amp;$R5959,$O$7:$O$1048576,"&lt;="&amp;EOMONTH($R5959,0))</f>
        <v>#DIV/0!</v>
      </c>
      <c r="T5959" s="70" t="e">
        <f t="shared" ca="1" si="860"/>
        <v>#DIV/0!</v>
      </c>
      <c r="AA5959" s="58"/>
      <c r="AB5959" s="82"/>
      <c r="AH5959" s="11">
        <v>37802</v>
      </c>
      <c r="AI5959">
        <v>974.5</v>
      </c>
      <c r="AJ5959" s="3">
        <f t="shared" si="857"/>
        <v>-1.7634519005624515E-3</v>
      </c>
      <c r="AS5959" s="134" t="e">
        <f t="shared" si="858"/>
        <v>#N/A</v>
      </c>
      <c r="AT5959" s="134" t="str">
        <f t="shared" si="859"/>
        <v>-</v>
      </c>
    </row>
    <row r="5960" spans="1:46" x14ac:dyDescent="0.2">
      <c r="A5960" s="4"/>
      <c r="B5960" s="4"/>
      <c r="C5960" s="6">
        <v>37750</v>
      </c>
      <c r="D5960" s="72">
        <v>3.6829999999999998</v>
      </c>
      <c r="E5960" s="72"/>
      <c r="F5960" s="57">
        <v>210382</v>
      </c>
      <c r="G5960" s="70" t="e">
        <f t="shared" ref="G5960:G6023" ca="1" si="864">AVERAGEIFS($D$8:$D$1048576,$C$8:$C$1048576,"&gt;="&amp;$F5960,$C$8:$C$1048576,"&lt;="&amp;EOMONTH($F5960,0))/100</f>
        <v>#DIV/0!</v>
      </c>
      <c r="H5960" s="1" t="e">
        <f t="shared" ca="1" si="862"/>
        <v>#DIV/0!</v>
      </c>
      <c r="I5960" s="10"/>
      <c r="J5960" s="6">
        <v>43805</v>
      </c>
      <c r="K5960" s="72">
        <v>0.13400000000000001</v>
      </c>
      <c r="L5960" s="62"/>
      <c r="M5960" s="59"/>
      <c r="O5960" s="11">
        <v>40760</v>
      </c>
      <c r="P5960" s="182">
        <v>2039.04</v>
      </c>
      <c r="Q5960" s="3">
        <f t="shared" si="861"/>
        <v>-5.6873340684428643E-4</v>
      </c>
      <c r="R5960" s="2">
        <v>215861</v>
      </c>
      <c r="S5960" s="74" t="e">
        <f t="shared" ca="1" si="863"/>
        <v>#DIV/0!</v>
      </c>
      <c r="T5960" s="70" t="e">
        <f t="shared" ca="1" si="860"/>
        <v>#DIV/0!</v>
      </c>
      <c r="AA5960" s="58"/>
      <c r="AB5960" s="82"/>
      <c r="AH5960" s="11">
        <v>37803</v>
      </c>
      <c r="AI5960">
        <v>982.32</v>
      </c>
      <c r="AJ5960" s="3">
        <f t="shared" ref="AJ5960:AJ6023" si="865">LN(AI5960/AI5959)</f>
        <v>7.9926019046417298E-3</v>
      </c>
      <c r="AS5960" s="134" t="e">
        <f t="shared" si="858"/>
        <v>#N/A</v>
      </c>
      <c r="AT5960" s="134" t="str">
        <f t="shared" si="859"/>
        <v>-</v>
      </c>
    </row>
    <row r="5961" spans="1:46" x14ac:dyDescent="0.2">
      <c r="A5961" s="4"/>
      <c r="B5961" s="4"/>
      <c r="C5961" s="6">
        <v>37753</v>
      </c>
      <c r="D5961" s="72">
        <v>3.6459999999999999</v>
      </c>
      <c r="E5961" s="72"/>
      <c r="F5961" s="57">
        <v>210413</v>
      </c>
      <c r="G5961" s="70" t="e">
        <f t="shared" ca="1" si="864"/>
        <v>#DIV/0!</v>
      </c>
      <c r="H5961" s="1" t="e">
        <f t="shared" ca="1" si="862"/>
        <v>#DIV/0!</v>
      </c>
      <c r="I5961" s="10"/>
      <c r="J5961" s="6">
        <v>43808</v>
      </c>
      <c r="K5961" s="72">
        <v>0.126</v>
      </c>
      <c r="L5961" s="62"/>
      <c r="M5961" s="59"/>
      <c r="O5961" s="11">
        <v>40763</v>
      </c>
      <c r="P5961" s="182">
        <v>1903.47</v>
      </c>
      <c r="Q5961" s="3">
        <f t="shared" si="861"/>
        <v>-6.8800572584511693E-2</v>
      </c>
      <c r="R5961" s="2">
        <v>215892</v>
      </c>
      <c r="S5961" s="74" t="e">
        <f t="shared" ca="1" si="863"/>
        <v>#DIV/0!</v>
      </c>
      <c r="T5961" s="70" t="e">
        <f t="shared" ca="1" si="860"/>
        <v>#DIV/0!</v>
      </c>
      <c r="AA5961" s="58"/>
      <c r="AB5961" s="82"/>
      <c r="AH5961" s="11">
        <v>37804</v>
      </c>
      <c r="AI5961">
        <v>993.75</v>
      </c>
      <c r="AJ5961" s="3">
        <f t="shared" si="865"/>
        <v>1.1568545116284384E-2</v>
      </c>
      <c r="AS5961" s="134" t="e">
        <f t="shared" ref="AS5961:AS6024" si="866">VLOOKUP(AK5961,$F$8:$H$14195,3,FALSE)</f>
        <v>#N/A</v>
      </c>
      <c r="AT5961" s="134" t="str">
        <f t="shared" si="859"/>
        <v>-</v>
      </c>
    </row>
    <row r="5962" spans="1:46" x14ac:dyDescent="0.2">
      <c r="A5962" s="4"/>
      <c r="B5962" s="4"/>
      <c r="C5962" s="6">
        <v>37754</v>
      </c>
      <c r="D5962" s="72">
        <v>3.6059999999999999</v>
      </c>
      <c r="E5962" s="72"/>
      <c r="F5962" s="57">
        <v>210442</v>
      </c>
      <c r="G5962" s="70" t="e">
        <f t="shared" ca="1" si="864"/>
        <v>#DIV/0!</v>
      </c>
      <c r="H5962" s="1" t="e">
        <f t="shared" ca="1" si="862"/>
        <v>#DIV/0!</v>
      </c>
      <c r="I5962" s="10"/>
      <c r="J5962" s="6">
        <v>43809</v>
      </c>
      <c r="K5962" s="72">
        <v>0.13800000000000001</v>
      </c>
      <c r="L5962" s="62"/>
      <c r="M5962" s="59"/>
      <c r="O5962" s="11">
        <v>40764</v>
      </c>
      <c r="P5962" s="182">
        <v>1993.76</v>
      </c>
      <c r="Q5962" s="3">
        <f t="shared" si="861"/>
        <v>4.634376693749475E-2</v>
      </c>
      <c r="R5962" s="2">
        <v>215920</v>
      </c>
      <c r="S5962" s="74" t="e">
        <f t="shared" ca="1" si="863"/>
        <v>#DIV/0!</v>
      </c>
      <c r="T5962" s="70" t="e">
        <f t="shared" ca="1" si="860"/>
        <v>#DIV/0!</v>
      </c>
      <c r="AA5962" s="58"/>
      <c r="AB5962" s="82"/>
      <c r="AH5962" s="11">
        <v>37805</v>
      </c>
      <c r="AI5962">
        <v>985.7</v>
      </c>
      <c r="AJ5962" s="3">
        <f t="shared" si="865"/>
        <v>-8.1336172971482896E-3</v>
      </c>
      <c r="AS5962" s="134" t="e">
        <f t="shared" si="866"/>
        <v>#N/A</v>
      </c>
      <c r="AT5962" s="134" t="str">
        <f t="shared" ref="AT5962:AT6025" si="867">IFERROR(AR5962-AS5962,"-")</f>
        <v>-</v>
      </c>
    </row>
    <row r="5963" spans="1:46" x14ac:dyDescent="0.2">
      <c r="A5963" s="4"/>
      <c r="B5963" s="4"/>
      <c r="C5963" s="6">
        <v>37755</v>
      </c>
      <c r="D5963" s="72">
        <v>3.524</v>
      </c>
      <c r="E5963" s="72"/>
      <c r="F5963" s="57">
        <v>210473</v>
      </c>
      <c r="G5963" s="70" t="e">
        <f t="shared" ca="1" si="864"/>
        <v>#DIV/0!</v>
      </c>
      <c r="H5963" s="1" t="e">
        <f t="shared" ca="1" si="862"/>
        <v>#DIV/0!</v>
      </c>
      <c r="I5963" s="10"/>
      <c r="J5963" s="6">
        <v>43810</v>
      </c>
      <c r="K5963" s="72">
        <v>9.7000000000000003E-2</v>
      </c>
      <c r="L5963" s="62"/>
      <c r="M5963" s="59"/>
      <c r="O5963" s="11">
        <v>40765</v>
      </c>
      <c r="P5963" s="182">
        <v>1906.53</v>
      </c>
      <c r="Q5963" s="3">
        <f t="shared" si="861"/>
        <v>-4.4737467379515512E-2</v>
      </c>
      <c r="R5963" s="2">
        <v>215951</v>
      </c>
      <c r="S5963" s="74" t="e">
        <f t="shared" ca="1" si="863"/>
        <v>#DIV/0!</v>
      </c>
      <c r="T5963" s="70" t="e">
        <f t="shared" ca="1" si="860"/>
        <v>#DIV/0!</v>
      </c>
      <c r="AA5963" s="58"/>
      <c r="AB5963" s="82"/>
      <c r="AH5963" s="11">
        <v>37809</v>
      </c>
      <c r="AI5963">
        <v>1004.42</v>
      </c>
      <c r="AJ5963" s="3">
        <f t="shared" si="865"/>
        <v>1.8813490799291482E-2</v>
      </c>
      <c r="AS5963" s="134" t="e">
        <f t="shared" si="866"/>
        <v>#N/A</v>
      </c>
      <c r="AT5963" s="134" t="str">
        <f t="shared" si="867"/>
        <v>-</v>
      </c>
    </row>
    <row r="5964" spans="1:46" x14ac:dyDescent="0.2">
      <c r="A5964" s="4"/>
      <c r="B5964" s="4"/>
      <c r="C5964" s="6">
        <v>37756</v>
      </c>
      <c r="D5964" s="72">
        <v>3.5329999999999999</v>
      </c>
      <c r="E5964" s="72"/>
      <c r="F5964" s="57">
        <v>210503</v>
      </c>
      <c r="G5964" s="70" t="e">
        <f t="shared" ca="1" si="864"/>
        <v>#DIV/0!</v>
      </c>
      <c r="H5964" s="1" t="e">
        <f t="shared" ca="1" si="862"/>
        <v>#DIV/0!</v>
      </c>
      <c r="I5964" s="10"/>
      <c r="J5964" s="6">
        <v>43811</v>
      </c>
      <c r="K5964" s="72">
        <v>0.16900000000000001</v>
      </c>
      <c r="L5964" s="62"/>
      <c r="M5964" s="59"/>
      <c r="O5964" s="11">
        <v>40766</v>
      </c>
      <c r="P5964" s="182">
        <v>1995.14</v>
      </c>
      <c r="Q5964" s="3">
        <f t="shared" si="861"/>
        <v>4.5429387485337626E-2</v>
      </c>
      <c r="R5964" s="2">
        <v>215981</v>
      </c>
      <c r="S5964" s="74" t="e">
        <f t="shared" ca="1" si="863"/>
        <v>#DIV/0!</v>
      </c>
      <c r="T5964" s="70" t="e">
        <f t="shared" ca="1" si="860"/>
        <v>#DIV/0!</v>
      </c>
      <c r="AA5964" s="58"/>
      <c r="AB5964" s="82"/>
      <c r="AH5964" s="11">
        <v>37810</v>
      </c>
      <c r="AI5964">
        <v>1007.84</v>
      </c>
      <c r="AJ5964" s="3">
        <f t="shared" si="865"/>
        <v>3.3991664029341313E-3</v>
      </c>
      <c r="AS5964" s="134" t="e">
        <f t="shared" si="866"/>
        <v>#N/A</v>
      </c>
      <c r="AT5964" s="134" t="str">
        <f t="shared" si="867"/>
        <v>-</v>
      </c>
    </row>
    <row r="5965" spans="1:46" x14ac:dyDescent="0.2">
      <c r="A5965" s="4"/>
      <c r="B5965" s="4"/>
      <c r="C5965" s="6">
        <v>37757</v>
      </c>
      <c r="D5965" s="72">
        <v>3.4220000000000002</v>
      </c>
      <c r="E5965" s="72"/>
      <c r="F5965" s="57">
        <v>210534</v>
      </c>
      <c r="G5965" s="70" t="e">
        <f t="shared" ca="1" si="864"/>
        <v>#DIV/0!</v>
      </c>
      <c r="H5965" s="1" t="e">
        <f t="shared" ca="1" si="862"/>
        <v>#DIV/0!</v>
      </c>
      <c r="I5965" s="10"/>
      <c r="J5965" s="6">
        <v>43812</v>
      </c>
      <c r="K5965" s="72">
        <v>0.114</v>
      </c>
      <c r="L5965" s="62"/>
      <c r="M5965" s="59"/>
      <c r="O5965" s="11">
        <v>40767</v>
      </c>
      <c r="P5965" s="182">
        <v>2005.67</v>
      </c>
      <c r="Q5965" s="3">
        <f t="shared" si="861"/>
        <v>5.2639462082679483E-3</v>
      </c>
      <c r="R5965" s="2">
        <v>216012</v>
      </c>
      <c r="S5965" s="74" t="e">
        <f t="shared" ca="1" si="863"/>
        <v>#DIV/0!</v>
      </c>
      <c r="T5965" s="70" t="e">
        <f t="shared" ca="1" si="860"/>
        <v>#DIV/0!</v>
      </c>
      <c r="AA5965" s="58"/>
      <c r="AB5965" s="82"/>
      <c r="AH5965" s="11">
        <v>37811</v>
      </c>
      <c r="AI5965">
        <v>1002.21</v>
      </c>
      <c r="AJ5965" s="3">
        <f t="shared" si="865"/>
        <v>-5.6018653494812392E-3</v>
      </c>
      <c r="AS5965" s="134" t="e">
        <f t="shared" si="866"/>
        <v>#N/A</v>
      </c>
      <c r="AT5965" s="134" t="str">
        <f t="shared" si="867"/>
        <v>-</v>
      </c>
    </row>
    <row r="5966" spans="1:46" x14ac:dyDescent="0.2">
      <c r="A5966" s="4"/>
      <c r="B5966" s="4"/>
      <c r="C5966" s="6">
        <v>37760</v>
      </c>
      <c r="D5966" s="72">
        <v>3.4889999999999999</v>
      </c>
      <c r="E5966" s="72"/>
      <c r="F5966" s="57">
        <v>210564</v>
      </c>
      <c r="G5966" s="70" t="e">
        <f t="shared" ca="1" si="864"/>
        <v>#DIV/0!</v>
      </c>
      <c r="H5966" s="1" t="e">
        <f t="shared" ca="1" si="862"/>
        <v>#DIV/0!</v>
      </c>
      <c r="I5966" s="10"/>
      <c r="J5966" s="6">
        <v>43815</v>
      </c>
      <c r="K5966" s="72">
        <v>0.14199999999999999</v>
      </c>
      <c r="L5966" s="62"/>
      <c r="M5966" s="59"/>
      <c r="O5966" s="11">
        <v>40770</v>
      </c>
      <c r="P5966" s="182">
        <v>2049.5100000000002</v>
      </c>
      <c r="Q5966" s="3">
        <f t="shared" si="861"/>
        <v>2.1622570662680352E-2</v>
      </c>
      <c r="R5966" s="2">
        <v>216042</v>
      </c>
      <c r="S5966" s="74" t="e">
        <f t="shared" ca="1" si="863"/>
        <v>#DIV/0!</v>
      </c>
      <c r="T5966" s="70" t="e">
        <f t="shared" ca="1" si="860"/>
        <v>#DIV/0!</v>
      </c>
      <c r="AA5966" s="58"/>
      <c r="AB5966" s="82"/>
      <c r="AH5966" s="11">
        <v>37812</v>
      </c>
      <c r="AI5966">
        <v>988.7</v>
      </c>
      <c r="AJ5966" s="3">
        <f t="shared" si="865"/>
        <v>-1.3571891621050358E-2</v>
      </c>
      <c r="AS5966" s="134" t="e">
        <f t="shared" si="866"/>
        <v>#N/A</v>
      </c>
      <c r="AT5966" s="134" t="str">
        <f t="shared" si="867"/>
        <v>-</v>
      </c>
    </row>
    <row r="5967" spans="1:46" x14ac:dyDescent="0.2">
      <c r="A5967" s="4"/>
      <c r="B5967" s="4"/>
      <c r="C5967" s="6">
        <v>37761</v>
      </c>
      <c r="D5967" s="72">
        <v>3.3580000000000001</v>
      </c>
      <c r="E5967" s="72"/>
      <c r="F5967" s="57">
        <v>210595</v>
      </c>
      <c r="G5967" s="70" t="e">
        <f t="shared" ca="1" si="864"/>
        <v>#DIV/0!</v>
      </c>
      <c r="H5967" s="1" t="e">
        <f t="shared" ca="1" si="862"/>
        <v>#DIV/0!</v>
      </c>
      <c r="I5967" s="10"/>
      <c r="J5967" s="6">
        <v>43816</v>
      </c>
      <c r="K5967" s="72">
        <v>0.13</v>
      </c>
      <c r="L5967" s="62"/>
      <c r="M5967" s="59"/>
      <c r="O5967" s="11">
        <v>40771</v>
      </c>
      <c r="P5967" s="182">
        <v>2029.92</v>
      </c>
      <c r="Q5967" s="3">
        <f t="shared" si="861"/>
        <v>-9.6043567790394576E-3</v>
      </c>
      <c r="R5967" s="2">
        <v>216073</v>
      </c>
      <c r="S5967" s="74" t="e">
        <f t="shared" ca="1" si="863"/>
        <v>#DIV/0!</v>
      </c>
      <c r="T5967" s="70" t="e">
        <f t="shared" ca="1" si="860"/>
        <v>#DIV/0!</v>
      </c>
      <c r="AA5967" s="58"/>
      <c r="AB5967" s="82"/>
      <c r="AH5967" s="11">
        <v>37813</v>
      </c>
      <c r="AI5967">
        <v>998.14</v>
      </c>
      <c r="AJ5967" s="3">
        <f t="shared" si="865"/>
        <v>9.5025981311009557E-3</v>
      </c>
      <c r="AS5967" s="134" t="e">
        <f t="shared" si="866"/>
        <v>#N/A</v>
      </c>
      <c r="AT5967" s="134" t="str">
        <f t="shared" si="867"/>
        <v>-</v>
      </c>
    </row>
    <row r="5968" spans="1:46" x14ac:dyDescent="0.2">
      <c r="A5968" s="4"/>
      <c r="B5968" s="4"/>
      <c r="C5968" s="6">
        <v>37762</v>
      </c>
      <c r="D5968" s="72">
        <v>3.4</v>
      </c>
      <c r="E5968" s="72"/>
      <c r="F5968" s="57">
        <v>210626</v>
      </c>
      <c r="G5968" s="70" t="e">
        <f t="shared" ca="1" si="864"/>
        <v>#DIV/0!</v>
      </c>
      <c r="H5968" s="1" t="e">
        <f t="shared" ca="1" si="862"/>
        <v>#DIV/0!</v>
      </c>
      <c r="I5968" s="10"/>
      <c r="J5968" s="6">
        <v>43817</v>
      </c>
      <c r="K5968" s="72">
        <v>0.152</v>
      </c>
      <c r="L5968" s="62"/>
      <c r="M5968" s="59"/>
      <c r="O5968" s="11">
        <v>40772</v>
      </c>
      <c r="P5968" s="182">
        <v>2032.41</v>
      </c>
      <c r="Q5968" s="3">
        <f t="shared" si="861"/>
        <v>1.2258976064652629E-3</v>
      </c>
      <c r="R5968" s="2">
        <v>216104</v>
      </c>
      <c r="S5968" s="74" t="e">
        <f t="shared" ca="1" si="863"/>
        <v>#DIV/0!</v>
      </c>
      <c r="T5968" s="70" t="e">
        <f t="shared" ca="1" si="860"/>
        <v>#DIV/0!</v>
      </c>
      <c r="AA5968" s="58"/>
      <c r="AB5968" s="82"/>
      <c r="AH5968" s="11">
        <v>37816</v>
      </c>
      <c r="AI5968">
        <v>1003.86</v>
      </c>
      <c r="AJ5968" s="3">
        <f t="shared" si="865"/>
        <v>5.7143012634386352E-3</v>
      </c>
      <c r="AS5968" s="134" t="e">
        <f t="shared" si="866"/>
        <v>#N/A</v>
      </c>
      <c r="AT5968" s="134" t="str">
        <f t="shared" si="867"/>
        <v>-</v>
      </c>
    </row>
    <row r="5969" spans="1:46" x14ac:dyDescent="0.2">
      <c r="A5969" s="4"/>
      <c r="B5969" s="4"/>
      <c r="C5969" s="6">
        <v>37763</v>
      </c>
      <c r="D5969" s="72">
        <v>3.3170000000000002</v>
      </c>
      <c r="E5969" s="72"/>
      <c r="F5969" s="57">
        <v>210656</v>
      </c>
      <c r="G5969" s="70" t="e">
        <f t="shared" ca="1" si="864"/>
        <v>#DIV/0!</v>
      </c>
      <c r="H5969" s="1" t="e">
        <f t="shared" ca="1" si="862"/>
        <v>#DIV/0!</v>
      </c>
      <c r="I5969" s="10"/>
      <c r="J5969" s="6">
        <v>43818</v>
      </c>
      <c r="K5969" s="72">
        <v>0.14099999999999999</v>
      </c>
      <c r="L5969" s="62"/>
      <c r="M5969" s="59"/>
      <c r="O5969" s="11">
        <v>40773</v>
      </c>
      <c r="P5969" s="182">
        <v>1941.92</v>
      </c>
      <c r="Q5969" s="3">
        <f t="shared" si="861"/>
        <v>-4.5545106640702118E-2</v>
      </c>
      <c r="R5969" s="2">
        <v>216134</v>
      </c>
      <c r="S5969" s="74" t="e">
        <f t="shared" ca="1" si="863"/>
        <v>#DIV/0!</v>
      </c>
      <c r="T5969" s="70" t="e">
        <f t="shared" ca="1" si="860"/>
        <v>#DIV/0!</v>
      </c>
      <c r="AA5969" s="58"/>
      <c r="AB5969" s="82"/>
      <c r="AH5969" s="11">
        <v>37817</v>
      </c>
      <c r="AI5969">
        <v>1000.42</v>
      </c>
      <c r="AJ5969" s="3">
        <f t="shared" si="865"/>
        <v>-3.4326574908018562E-3</v>
      </c>
      <c r="AS5969" s="134" t="e">
        <f t="shared" si="866"/>
        <v>#N/A</v>
      </c>
      <c r="AT5969" s="134" t="str">
        <f t="shared" si="867"/>
        <v>-</v>
      </c>
    </row>
    <row r="5970" spans="1:46" x14ac:dyDescent="0.2">
      <c r="A5970" s="4"/>
      <c r="B5970" s="4"/>
      <c r="C5970" s="6">
        <v>37764</v>
      </c>
      <c r="D5970" s="72">
        <v>3.339</v>
      </c>
      <c r="E5970" s="72"/>
      <c r="F5970" s="57">
        <v>210687</v>
      </c>
      <c r="G5970" s="70" t="e">
        <f t="shared" ca="1" si="864"/>
        <v>#DIV/0!</v>
      </c>
      <c r="H5970" s="1" t="e">
        <f t="shared" ca="1" si="862"/>
        <v>#DIV/0!</v>
      </c>
      <c r="I5970" s="10"/>
      <c r="J5970" s="6">
        <v>43819</v>
      </c>
      <c r="K5970" s="72">
        <v>0.15</v>
      </c>
      <c r="L5970" s="62"/>
      <c r="M5970" s="59"/>
      <c r="O5970" s="11">
        <v>40774</v>
      </c>
      <c r="P5970" s="182">
        <v>1912.77</v>
      </c>
      <c r="Q5970" s="3">
        <f t="shared" si="861"/>
        <v>-1.5124721151232416E-2</v>
      </c>
      <c r="R5970" s="2">
        <v>216165</v>
      </c>
      <c r="S5970" s="74" t="e">
        <f t="shared" ca="1" si="863"/>
        <v>#DIV/0!</v>
      </c>
      <c r="T5970" s="70" t="e">
        <f t="shared" ca="1" si="860"/>
        <v>#DIV/0!</v>
      </c>
      <c r="AA5970" s="58"/>
      <c r="AB5970" s="82"/>
      <c r="AH5970" s="11">
        <v>37818</v>
      </c>
      <c r="AI5970">
        <v>994</v>
      </c>
      <c r="AJ5970" s="3">
        <f t="shared" si="865"/>
        <v>-6.4379841502512037E-3</v>
      </c>
      <c r="AS5970" s="134" t="e">
        <f t="shared" si="866"/>
        <v>#N/A</v>
      </c>
      <c r="AT5970" s="134" t="str">
        <f t="shared" si="867"/>
        <v>-</v>
      </c>
    </row>
    <row r="5971" spans="1:46" x14ac:dyDescent="0.2">
      <c r="A5971" s="4"/>
      <c r="B5971" s="4"/>
      <c r="C5971" s="6">
        <v>37767</v>
      </c>
      <c r="D5971" s="72">
        <v>3.335</v>
      </c>
      <c r="E5971" s="72"/>
      <c r="F5971" s="57">
        <v>210717</v>
      </c>
      <c r="G5971" s="70" t="e">
        <f t="shared" ca="1" si="864"/>
        <v>#DIV/0!</v>
      </c>
      <c r="H5971" s="1" t="e">
        <f t="shared" ca="1" si="862"/>
        <v>#DIV/0!</v>
      </c>
      <c r="I5971" s="10"/>
      <c r="J5971" s="6">
        <v>43822</v>
      </c>
      <c r="K5971" s="72">
        <v>0.17100000000000001</v>
      </c>
      <c r="L5971" s="62"/>
      <c r="M5971" s="59"/>
      <c r="O5971" s="11">
        <v>40777</v>
      </c>
      <c r="P5971" s="182">
        <v>1913.27</v>
      </c>
      <c r="Q5971" s="3">
        <f t="shared" si="861"/>
        <v>2.6136684553546924E-4</v>
      </c>
      <c r="R5971" s="2">
        <v>216195</v>
      </c>
      <c r="S5971" s="74" t="e">
        <f t="shared" ca="1" si="863"/>
        <v>#DIV/0!</v>
      </c>
      <c r="T5971" s="70" t="e">
        <f t="shared" ca="1" si="860"/>
        <v>#DIV/0!</v>
      </c>
      <c r="AA5971" s="58"/>
      <c r="AB5971" s="82"/>
      <c r="AH5971" s="11">
        <v>37819</v>
      </c>
      <c r="AI5971">
        <v>981.73</v>
      </c>
      <c r="AJ5971" s="3">
        <f t="shared" si="865"/>
        <v>-1.242088519104028E-2</v>
      </c>
      <c r="AS5971" s="134" t="e">
        <f t="shared" si="866"/>
        <v>#N/A</v>
      </c>
      <c r="AT5971" s="134" t="str">
        <f t="shared" si="867"/>
        <v>-</v>
      </c>
    </row>
    <row r="5972" spans="1:46" x14ac:dyDescent="0.2">
      <c r="A5972" s="4"/>
      <c r="B5972" s="4"/>
      <c r="C5972" s="6">
        <v>37768</v>
      </c>
      <c r="D5972" s="72">
        <v>3.4140000000000001</v>
      </c>
      <c r="E5972" s="72"/>
      <c r="F5972" s="57">
        <v>210748</v>
      </c>
      <c r="G5972" s="70" t="e">
        <f t="shared" ca="1" si="864"/>
        <v>#DIV/0!</v>
      </c>
      <c r="H5972" s="1" t="e">
        <f t="shared" ca="1" si="862"/>
        <v>#DIV/0!</v>
      </c>
      <c r="I5972" s="10"/>
      <c r="J5972" s="6">
        <v>43823</v>
      </c>
      <c r="K5972" s="72">
        <v>0.14499999999999999</v>
      </c>
      <c r="L5972" s="62"/>
      <c r="M5972" s="59"/>
      <c r="O5972" s="11">
        <v>40778</v>
      </c>
      <c r="P5972" s="182">
        <v>1978.89</v>
      </c>
      <c r="Q5972" s="3">
        <f t="shared" si="861"/>
        <v>3.3722261377289175E-2</v>
      </c>
      <c r="R5972" s="2">
        <v>216226</v>
      </c>
      <c r="S5972" s="74" t="e">
        <f t="shared" ca="1" si="863"/>
        <v>#DIV/0!</v>
      </c>
      <c r="T5972" s="70" t="e">
        <f t="shared" ca="1" si="860"/>
        <v>#DIV/0!</v>
      </c>
      <c r="AA5972" s="58"/>
      <c r="AB5972" s="82"/>
      <c r="AH5972" s="11">
        <v>37820</v>
      </c>
      <c r="AI5972">
        <v>993.32</v>
      </c>
      <c r="AJ5972" s="3">
        <f t="shared" si="865"/>
        <v>1.173654645692802E-2</v>
      </c>
      <c r="AS5972" s="134" t="e">
        <f t="shared" si="866"/>
        <v>#N/A</v>
      </c>
      <c r="AT5972" s="134" t="str">
        <f t="shared" si="867"/>
        <v>-</v>
      </c>
    </row>
    <row r="5973" spans="1:46" x14ac:dyDescent="0.2">
      <c r="A5973" s="4"/>
      <c r="B5973" s="4"/>
      <c r="C5973" s="6">
        <v>37769</v>
      </c>
      <c r="D5973" s="72">
        <v>3.427</v>
      </c>
      <c r="E5973" s="72"/>
      <c r="F5973" s="57">
        <v>210779</v>
      </c>
      <c r="G5973" s="70" t="e">
        <f t="shared" ca="1" si="864"/>
        <v>#DIV/0!</v>
      </c>
      <c r="H5973" s="1" t="e">
        <f t="shared" ca="1" si="862"/>
        <v>#DIV/0!</v>
      </c>
      <c r="I5973" s="10"/>
      <c r="J5973" s="6">
        <v>43824</v>
      </c>
      <c r="K5973" s="72">
        <v>0.14499999999999999</v>
      </c>
      <c r="L5973" s="62"/>
      <c r="M5973" s="59"/>
      <c r="O5973" s="11">
        <v>40779</v>
      </c>
      <c r="P5973" s="182">
        <v>2005.13</v>
      </c>
      <c r="Q5973" s="3">
        <f t="shared" si="861"/>
        <v>1.3172815114376761E-2</v>
      </c>
      <c r="R5973" s="2">
        <v>216257</v>
      </c>
      <c r="S5973" s="74" t="e">
        <f t="shared" ca="1" si="863"/>
        <v>#DIV/0!</v>
      </c>
      <c r="T5973" s="70" t="e">
        <f t="shared" ca="1" si="860"/>
        <v>#DIV/0!</v>
      </c>
      <c r="AA5973" s="58"/>
      <c r="AB5973" s="82"/>
      <c r="AH5973" s="11">
        <v>37823</v>
      </c>
      <c r="AI5973">
        <v>978.8</v>
      </c>
      <c r="AJ5973" s="3">
        <f t="shared" si="865"/>
        <v>-1.4725536353945161E-2</v>
      </c>
      <c r="AS5973" s="134" t="e">
        <f t="shared" si="866"/>
        <v>#N/A</v>
      </c>
      <c r="AT5973" s="134" t="str">
        <f t="shared" si="867"/>
        <v>-</v>
      </c>
    </row>
    <row r="5974" spans="1:46" x14ac:dyDescent="0.2">
      <c r="A5974" s="4"/>
      <c r="B5974" s="4"/>
      <c r="C5974" s="6">
        <v>37770</v>
      </c>
      <c r="D5974" s="72">
        <v>3.339</v>
      </c>
      <c r="E5974" s="72"/>
      <c r="F5974" s="57">
        <v>210807</v>
      </c>
      <c r="G5974" s="70" t="e">
        <f t="shared" ca="1" si="864"/>
        <v>#DIV/0!</v>
      </c>
      <c r="H5974" s="1" t="e">
        <f t="shared" ca="1" si="862"/>
        <v>#DIV/0!</v>
      </c>
      <c r="I5974" s="10"/>
      <c r="J5974" s="6">
        <v>43825</v>
      </c>
      <c r="K5974" s="72">
        <v>0.14799999999999999</v>
      </c>
      <c r="L5974" s="62"/>
      <c r="M5974" s="59"/>
      <c r="O5974" s="11">
        <v>40780</v>
      </c>
      <c r="P5974" s="182">
        <v>1973.96</v>
      </c>
      <c r="Q5974" s="3">
        <f t="shared" si="861"/>
        <v>-1.5667219180418232E-2</v>
      </c>
      <c r="R5974" s="2">
        <v>216286</v>
      </c>
      <c r="S5974" s="74" t="e">
        <f t="shared" ca="1" si="863"/>
        <v>#DIV/0!</v>
      </c>
      <c r="T5974" s="70" t="e">
        <f t="shared" ca="1" si="860"/>
        <v>#DIV/0!</v>
      </c>
      <c r="AA5974" s="58"/>
      <c r="AB5974" s="82"/>
      <c r="AH5974" s="11">
        <v>37824</v>
      </c>
      <c r="AI5974">
        <v>988.11</v>
      </c>
      <c r="AJ5974" s="3">
        <f t="shared" si="865"/>
        <v>9.4666960143438041E-3</v>
      </c>
      <c r="AS5974" s="134" t="e">
        <f t="shared" si="866"/>
        <v>#N/A</v>
      </c>
      <c r="AT5974" s="134" t="str">
        <f t="shared" si="867"/>
        <v>-</v>
      </c>
    </row>
    <row r="5975" spans="1:46" x14ac:dyDescent="0.2">
      <c r="A5975" s="4"/>
      <c r="B5975" s="4"/>
      <c r="C5975" s="6">
        <v>37771</v>
      </c>
      <c r="D5975" s="72">
        <v>3.3740000000000001</v>
      </c>
      <c r="E5975" s="72"/>
      <c r="F5975" s="57">
        <v>210838</v>
      </c>
      <c r="G5975" s="70" t="e">
        <f t="shared" ca="1" si="864"/>
        <v>#DIV/0!</v>
      </c>
      <c r="H5975" s="1" t="e">
        <f t="shared" ca="1" si="862"/>
        <v>#DIV/0!</v>
      </c>
      <c r="I5975" s="10"/>
      <c r="J5975" s="6">
        <v>43826</v>
      </c>
      <c r="K5975" s="72">
        <v>0.14499999999999999</v>
      </c>
      <c r="L5975" s="62"/>
      <c r="M5975" s="59"/>
      <c r="O5975" s="11">
        <v>40781</v>
      </c>
      <c r="P5975" s="182">
        <v>2004.11</v>
      </c>
      <c r="Q5975" s="3">
        <f t="shared" si="861"/>
        <v>1.5158394554301043E-2</v>
      </c>
      <c r="R5975" s="2">
        <v>216317</v>
      </c>
      <c r="S5975" s="74" t="e">
        <f t="shared" ca="1" si="863"/>
        <v>#DIV/0!</v>
      </c>
      <c r="T5975" s="70" t="e">
        <f t="shared" ca="1" si="860"/>
        <v>#DIV/0!</v>
      </c>
      <c r="AA5975" s="58"/>
      <c r="AB5975" s="82"/>
      <c r="AH5975" s="11">
        <v>37825</v>
      </c>
      <c r="AI5975">
        <v>988.61</v>
      </c>
      <c r="AJ5975" s="3">
        <f t="shared" si="865"/>
        <v>5.0588855342533477E-4</v>
      </c>
      <c r="AS5975" s="134" t="e">
        <f t="shared" si="866"/>
        <v>#N/A</v>
      </c>
      <c r="AT5975" s="134" t="str">
        <f t="shared" si="867"/>
        <v>-</v>
      </c>
    </row>
    <row r="5976" spans="1:46" x14ac:dyDescent="0.2">
      <c r="A5976" s="4"/>
      <c r="B5976" s="4"/>
      <c r="C5976" s="6">
        <v>37774</v>
      </c>
      <c r="D5976" s="72">
        <v>3.4119999999999999</v>
      </c>
      <c r="E5976" s="72"/>
      <c r="F5976" s="57">
        <v>210868</v>
      </c>
      <c r="G5976" s="70" t="e">
        <f t="shared" ca="1" si="864"/>
        <v>#DIV/0!</v>
      </c>
      <c r="H5976" s="1" t="e">
        <f t="shared" ca="1" si="862"/>
        <v>#DIV/0!</v>
      </c>
      <c r="I5976" s="10"/>
      <c r="J5976" s="6">
        <v>43829</v>
      </c>
      <c r="K5976" s="72">
        <v>0.13100000000000001</v>
      </c>
      <c r="L5976" s="62"/>
      <c r="M5976" s="59"/>
      <c r="O5976" s="11">
        <v>40784</v>
      </c>
      <c r="P5976" s="182">
        <v>2061.0500000000002</v>
      </c>
      <c r="Q5976" s="3">
        <f t="shared" si="861"/>
        <v>2.8015489746213335E-2</v>
      </c>
      <c r="R5976" s="2">
        <v>216347</v>
      </c>
      <c r="S5976" s="74" t="e">
        <f t="shared" ca="1" si="863"/>
        <v>#DIV/0!</v>
      </c>
      <c r="T5976" s="70" t="e">
        <f t="shared" ca="1" si="860"/>
        <v>#DIV/0!</v>
      </c>
      <c r="AA5976" s="58"/>
      <c r="AB5976" s="82"/>
      <c r="AH5976" s="11">
        <v>37826</v>
      </c>
      <c r="AI5976">
        <v>981.6</v>
      </c>
      <c r="AJ5976" s="3">
        <f t="shared" si="865"/>
        <v>-7.1160227395840612E-3</v>
      </c>
      <c r="AS5976" s="134" t="e">
        <f t="shared" si="866"/>
        <v>#N/A</v>
      </c>
      <c r="AT5976" s="134" t="str">
        <f t="shared" si="867"/>
        <v>-</v>
      </c>
    </row>
    <row r="5977" spans="1:46" x14ac:dyDescent="0.2">
      <c r="A5977" s="4"/>
      <c r="B5977" s="4"/>
      <c r="C5977" s="6">
        <v>37775</v>
      </c>
      <c r="D5977" s="72">
        <v>3.3330000000000002</v>
      </c>
      <c r="E5977" s="72"/>
      <c r="F5977" s="57">
        <v>210899</v>
      </c>
      <c r="G5977" s="70" t="e">
        <f t="shared" ca="1" si="864"/>
        <v>#DIV/0!</v>
      </c>
      <c r="H5977" s="1" t="e">
        <f t="shared" ca="1" si="862"/>
        <v>#DIV/0!</v>
      </c>
      <c r="I5977" s="10"/>
      <c r="J5977" s="6">
        <v>43830</v>
      </c>
      <c r="K5977" s="72">
        <v>0.13800000000000001</v>
      </c>
      <c r="L5977" s="62"/>
      <c r="M5977" s="59"/>
      <c r="O5977" s="11">
        <v>40785</v>
      </c>
      <c r="P5977" s="182">
        <v>2066.37</v>
      </c>
      <c r="Q5977" s="3">
        <f t="shared" si="861"/>
        <v>2.5778830098040048E-3</v>
      </c>
      <c r="R5977" s="2">
        <v>216378</v>
      </c>
      <c r="S5977" s="74" t="e">
        <f t="shared" ca="1" si="863"/>
        <v>#DIV/0!</v>
      </c>
      <c r="T5977" s="70" t="e">
        <f t="shared" ca="1" si="860"/>
        <v>#DIV/0!</v>
      </c>
      <c r="AA5977" s="58"/>
      <c r="AB5977" s="82"/>
      <c r="AH5977" s="11">
        <v>37827</v>
      </c>
      <c r="AI5977">
        <v>998.68</v>
      </c>
      <c r="AJ5977" s="3">
        <f t="shared" si="865"/>
        <v>1.7250513618019474E-2</v>
      </c>
      <c r="AS5977" s="134" t="e">
        <f t="shared" si="866"/>
        <v>#N/A</v>
      </c>
      <c r="AT5977" s="134" t="str">
        <f t="shared" si="867"/>
        <v>-</v>
      </c>
    </row>
    <row r="5978" spans="1:46" x14ac:dyDescent="0.2">
      <c r="A5978" s="4"/>
      <c r="B5978" s="4"/>
      <c r="C5978" s="6">
        <v>37776</v>
      </c>
      <c r="D5978" s="72">
        <v>3.2959999999999998</v>
      </c>
      <c r="E5978" s="72"/>
      <c r="F5978" s="57">
        <v>210929</v>
      </c>
      <c r="G5978" s="70" t="e">
        <f t="shared" ca="1" si="864"/>
        <v>#DIV/0!</v>
      </c>
      <c r="H5978" s="1" t="e">
        <f t="shared" ca="1" si="862"/>
        <v>#DIV/0!</v>
      </c>
      <c r="I5978" s="10"/>
      <c r="J5978" s="6">
        <v>43831</v>
      </c>
      <c r="K5978" s="72">
        <v>0.13800000000000001</v>
      </c>
      <c r="L5978" s="62"/>
      <c r="M5978" s="59"/>
      <c r="O5978" s="11">
        <v>40786</v>
      </c>
      <c r="P5978" s="182">
        <v>2076.7800000000002</v>
      </c>
      <c r="Q5978" s="3">
        <f t="shared" si="861"/>
        <v>5.0251725891715332E-3</v>
      </c>
      <c r="R5978" s="2">
        <v>216408</v>
      </c>
      <c r="S5978" s="74" t="e">
        <f t="shared" ca="1" si="863"/>
        <v>#DIV/0!</v>
      </c>
      <c r="T5978" s="70" t="e">
        <f t="shared" ca="1" si="860"/>
        <v>#DIV/0!</v>
      </c>
      <c r="AA5978" s="58"/>
      <c r="AB5978" s="82"/>
      <c r="AH5978" s="11">
        <v>37830</v>
      </c>
      <c r="AI5978">
        <v>996.52</v>
      </c>
      <c r="AJ5978" s="3">
        <f t="shared" si="865"/>
        <v>-2.1651973174160346E-3</v>
      </c>
      <c r="AS5978" s="134" t="e">
        <f t="shared" si="866"/>
        <v>#N/A</v>
      </c>
      <c r="AT5978" s="134" t="str">
        <f t="shared" si="867"/>
        <v>-</v>
      </c>
    </row>
    <row r="5979" spans="1:46" x14ac:dyDescent="0.2">
      <c r="A5979" s="4"/>
      <c r="B5979" s="4"/>
      <c r="C5979" s="6">
        <v>37777</v>
      </c>
      <c r="D5979" s="72">
        <v>3.3460000000000001</v>
      </c>
      <c r="E5979" s="72"/>
      <c r="F5979" s="57">
        <v>210960</v>
      </c>
      <c r="G5979" s="70" t="e">
        <f t="shared" ca="1" si="864"/>
        <v>#DIV/0!</v>
      </c>
      <c r="H5979" s="1" t="e">
        <f t="shared" ca="1" si="862"/>
        <v>#DIV/0!</v>
      </c>
      <c r="I5979" s="10"/>
      <c r="J5979" s="6">
        <v>43832</v>
      </c>
      <c r="K5979" s="72">
        <v>7.9000000000000001E-2</v>
      </c>
      <c r="L5979" s="62"/>
      <c r="M5979" s="59"/>
      <c r="O5979" s="11">
        <v>40787</v>
      </c>
      <c r="P5979" s="182">
        <v>2052.3000000000002</v>
      </c>
      <c r="Q5979" s="3">
        <f t="shared" si="861"/>
        <v>-1.1857501828029958E-2</v>
      </c>
      <c r="R5979" s="2">
        <v>216439</v>
      </c>
      <c r="S5979" s="74" t="e">
        <f t="shared" ca="1" si="863"/>
        <v>#DIV/0!</v>
      </c>
      <c r="T5979" s="70" t="e">
        <f t="shared" ca="1" si="860"/>
        <v>#DIV/0!</v>
      </c>
      <c r="AA5979" s="58"/>
      <c r="AB5979" s="82"/>
      <c r="AH5979" s="11">
        <v>37831</v>
      </c>
      <c r="AI5979">
        <v>989.28</v>
      </c>
      <c r="AJ5979" s="3">
        <f t="shared" si="865"/>
        <v>-7.2918038870466214E-3</v>
      </c>
      <c r="AS5979" s="134" t="e">
        <f t="shared" si="866"/>
        <v>#N/A</v>
      </c>
      <c r="AT5979" s="134" t="str">
        <f t="shared" si="867"/>
        <v>-</v>
      </c>
    </row>
    <row r="5980" spans="1:46" x14ac:dyDescent="0.2">
      <c r="A5980" s="4"/>
      <c r="B5980" s="4"/>
      <c r="C5980" s="6">
        <v>37778</v>
      </c>
      <c r="D5980" s="72">
        <v>3.355</v>
      </c>
      <c r="E5980" s="72"/>
      <c r="F5980" s="57">
        <v>210991</v>
      </c>
      <c r="G5980" s="70" t="e">
        <f t="shared" ca="1" si="864"/>
        <v>#DIV/0!</v>
      </c>
      <c r="H5980" s="1" t="e">
        <f t="shared" ca="1" si="862"/>
        <v>#DIV/0!</v>
      </c>
      <c r="I5980" s="10"/>
      <c r="J5980" s="6">
        <v>43833</v>
      </c>
      <c r="K5980" s="72">
        <v>1.6E-2</v>
      </c>
      <c r="L5980" s="62"/>
      <c r="M5980" s="59"/>
      <c r="O5980" s="11">
        <v>40788</v>
      </c>
      <c r="P5980" s="182">
        <v>2000.5</v>
      </c>
      <c r="Q5980" s="3">
        <f t="shared" si="861"/>
        <v>-2.556396613777237E-2</v>
      </c>
      <c r="R5980" s="2">
        <v>216470</v>
      </c>
      <c r="S5980" s="74" t="e">
        <f t="shared" ca="1" si="863"/>
        <v>#DIV/0!</v>
      </c>
      <c r="T5980" s="70" t="e">
        <f t="shared" ref="T5980:T6043" ca="1" si="868">LN(S5980/S5979)</f>
        <v>#DIV/0!</v>
      </c>
      <c r="AA5980" s="58"/>
      <c r="AB5980" s="82"/>
      <c r="AH5980" s="11">
        <v>37832</v>
      </c>
      <c r="AI5980">
        <v>987.49</v>
      </c>
      <c r="AJ5980" s="3">
        <f t="shared" si="865"/>
        <v>-1.8110356685343315E-3</v>
      </c>
      <c r="AS5980" s="134" t="e">
        <f t="shared" si="866"/>
        <v>#N/A</v>
      </c>
      <c r="AT5980" s="134" t="str">
        <f t="shared" si="867"/>
        <v>-</v>
      </c>
    </row>
    <row r="5981" spans="1:46" x14ac:dyDescent="0.2">
      <c r="A5981" s="4"/>
      <c r="B5981" s="4"/>
      <c r="C5981" s="6">
        <v>37781</v>
      </c>
      <c r="D5981" s="72">
        <v>3.2789999999999999</v>
      </c>
      <c r="E5981" s="72"/>
      <c r="F5981" s="57">
        <v>211021</v>
      </c>
      <c r="G5981" s="70" t="e">
        <f t="shared" ca="1" si="864"/>
        <v>#DIV/0!</v>
      </c>
      <c r="H5981" s="1" t="e">
        <f t="shared" ca="1" si="862"/>
        <v>#DIV/0!</v>
      </c>
      <c r="I5981" s="10"/>
      <c r="J5981" s="6">
        <v>43836</v>
      </c>
      <c r="K5981" s="72">
        <v>5.7000000000000002E-2</v>
      </c>
      <c r="L5981" s="62"/>
      <c r="M5981" s="59"/>
      <c r="O5981" s="11">
        <v>40792</v>
      </c>
      <c r="P5981" s="182">
        <v>1985.67</v>
      </c>
      <c r="Q5981" s="3">
        <f t="shared" si="861"/>
        <v>-7.4407606407900445E-3</v>
      </c>
      <c r="R5981" s="2">
        <v>216500</v>
      </c>
      <c r="S5981" s="74" t="e">
        <f t="shared" ca="1" si="863"/>
        <v>#DIV/0!</v>
      </c>
      <c r="T5981" s="70" t="e">
        <f t="shared" ca="1" si="868"/>
        <v>#DIV/0!</v>
      </c>
      <c r="AA5981" s="58"/>
      <c r="AB5981" s="82"/>
      <c r="AH5981" s="11">
        <v>37833</v>
      </c>
      <c r="AI5981">
        <v>990.31</v>
      </c>
      <c r="AJ5981" s="3">
        <f t="shared" si="865"/>
        <v>2.8516552846649516E-3</v>
      </c>
      <c r="AS5981" s="134" t="e">
        <f t="shared" si="866"/>
        <v>#N/A</v>
      </c>
      <c r="AT5981" s="134" t="str">
        <f t="shared" si="867"/>
        <v>-</v>
      </c>
    </row>
    <row r="5982" spans="1:46" x14ac:dyDescent="0.2">
      <c r="A5982" s="4"/>
      <c r="B5982" s="4"/>
      <c r="C5982" s="6">
        <v>37782</v>
      </c>
      <c r="D5982" s="72">
        <v>3.194</v>
      </c>
      <c r="E5982" s="72"/>
      <c r="F5982" s="57">
        <v>211052</v>
      </c>
      <c r="G5982" s="70" t="e">
        <f t="shared" ca="1" si="864"/>
        <v>#DIV/0!</v>
      </c>
      <c r="H5982" s="1" t="e">
        <f t="shared" ca="1" si="862"/>
        <v>#DIV/0!</v>
      </c>
      <c r="I5982" s="10"/>
      <c r="J5982" s="6">
        <v>43837</v>
      </c>
      <c r="K5982" s="72">
        <v>7.6999999999999999E-2</v>
      </c>
      <c r="L5982" s="62"/>
      <c r="M5982" s="59"/>
      <c r="O5982" s="11">
        <v>40793</v>
      </c>
      <c r="P5982" s="182">
        <v>2043.05</v>
      </c>
      <c r="Q5982" s="3">
        <f t="shared" si="861"/>
        <v>2.8487400674663679E-2</v>
      </c>
      <c r="R5982" s="2">
        <v>216531</v>
      </c>
      <c r="S5982" s="74" t="e">
        <f t="shared" ca="1" si="863"/>
        <v>#DIV/0!</v>
      </c>
      <c r="T5982" s="70" t="e">
        <f t="shared" ca="1" si="868"/>
        <v>#DIV/0!</v>
      </c>
      <c r="AA5982" s="58"/>
      <c r="AB5982" s="82"/>
      <c r="AH5982" s="11">
        <v>37834</v>
      </c>
      <c r="AI5982">
        <v>980.15</v>
      </c>
      <c r="AJ5982" s="3">
        <f t="shared" si="865"/>
        <v>-1.0312404249955824E-2</v>
      </c>
      <c r="AS5982" s="134" t="e">
        <f t="shared" si="866"/>
        <v>#N/A</v>
      </c>
      <c r="AT5982" s="134" t="str">
        <f t="shared" si="867"/>
        <v>-</v>
      </c>
    </row>
    <row r="5983" spans="1:46" x14ac:dyDescent="0.2">
      <c r="A5983" s="4"/>
      <c r="B5983" s="4"/>
      <c r="C5983" s="6">
        <v>37783</v>
      </c>
      <c r="D5983" s="72">
        <v>3.214</v>
      </c>
      <c r="E5983" s="72"/>
      <c r="F5983" s="57">
        <v>211082</v>
      </c>
      <c r="G5983" s="70" t="e">
        <f t="shared" ca="1" si="864"/>
        <v>#DIV/0!</v>
      </c>
      <c r="H5983" s="1" t="e">
        <f t="shared" ca="1" si="862"/>
        <v>#DIV/0!</v>
      </c>
      <c r="I5983" s="10"/>
      <c r="J5983" s="6">
        <v>43838</v>
      </c>
      <c r="K5983" s="72">
        <v>0.114</v>
      </c>
      <c r="L5983" s="62"/>
      <c r="M5983" s="59"/>
      <c r="O5983" s="11">
        <v>40794</v>
      </c>
      <c r="P5983" s="182">
        <v>2021.42</v>
      </c>
      <c r="Q5983" s="3">
        <f t="shared" si="861"/>
        <v>-1.0643554606768362E-2</v>
      </c>
      <c r="R5983" s="2">
        <v>216561</v>
      </c>
      <c r="S5983" s="74" t="e">
        <f t="shared" ca="1" si="863"/>
        <v>#DIV/0!</v>
      </c>
      <c r="T5983" s="70" t="e">
        <f t="shared" ca="1" si="868"/>
        <v>#DIV/0!</v>
      </c>
      <c r="AA5983" s="58"/>
      <c r="AB5983" s="82"/>
      <c r="AH5983" s="11">
        <v>37837</v>
      </c>
      <c r="AI5983">
        <v>982.82</v>
      </c>
      <c r="AJ5983" s="3">
        <f t="shared" si="865"/>
        <v>2.7203692838818853E-3</v>
      </c>
      <c r="AS5983" s="134" t="e">
        <f t="shared" si="866"/>
        <v>#N/A</v>
      </c>
      <c r="AT5983" s="134" t="str">
        <f t="shared" si="867"/>
        <v>-</v>
      </c>
    </row>
    <row r="5984" spans="1:46" x14ac:dyDescent="0.2">
      <c r="A5984" s="4"/>
      <c r="B5984" s="4"/>
      <c r="C5984" s="6">
        <v>37784</v>
      </c>
      <c r="D5984" s="72">
        <v>3.1669999999999998</v>
      </c>
      <c r="E5984" s="72"/>
      <c r="F5984" s="57">
        <v>211113</v>
      </c>
      <c r="G5984" s="70" t="e">
        <f t="shared" ca="1" si="864"/>
        <v>#DIV/0!</v>
      </c>
      <c r="H5984" s="1" t="e">
        <f t="shared" ca="1" si="862"/>
        <v>#DIV/0!</v>
      </c>
      <c r="I5984" s="10"/>
      <c r="J5984" s="6">
        <v>43839</v>
      </c>
      <c r="K5984" s="72">
        <v>9.9000000000000005E-2</v>
      </c>
      <c r="L5984" s="62"/>
      <c r="M5984" s="59"/>
      <c r="O5984" s="11">
        <v>40795</v>
      </c>
      <c r="P5984" s="182">
        <v>1967.47</v>
      </c>
      <c r="Q5984" s="3">
        <f t="shared" ref="Q5984:Q6047" si="869">LN(P5984/P5983)</f>
        <v>-2.7051781325451038E-2</v>
      </c>
      <c r="R5984" s="2">
        <v>216592</v>
      </c>
      <c r="S5984" s="74" t="e">
        <f t="shared" ca="1" si="863"/>
        <v>#DIV/0!</v>
      </c>
      <c r="T5984" s="70" t="e">
        <f t="shared" ca="1" si="868"/>
        <v>#DIV/0!</v>
      </c>
      <c r="AA5984" s="58"/>
      <c r="AB5984" s="82"/>
      <c r="AH5984" s="11">
        <v>37838</v>
      </c>
      <c r="AI5984">
        <v>965.46</v>
      </c>
      <c r="AJ5984" s="3">
        <f t="shared" si="865"/>
        <v>-1.78213187612014E-2</v>
      </c>
      <c r="AS5984" s="134" t="e">
        <f t="shared" si="866"/>
        <v>#N/A</v>
      </c>
      <c r="AT5984" s="134" t="str">
        <f t="shared" si="867"/>
        <v>-</v>
      </c>
    </row>
    <row r="5985" spans="1:46" x14ac:dyDescent="0.2">
      <c r="A5985" s="4"/>
      <c r="B5985" s="4"/>
      <c r="C5985" s="6">
        <v>37785</v>
      </c>
      <c r="D5985" s="72">
        <v>3.1160000000000001</v>
      </c>
      <c r="E5985" s="72"/>
      <c r="F5985" s="57">
        <v>211144</v>
      </c>
      <c r="G5985" s="70" t="e">
        <f t="shared" ca="1" si="864"/>
        <v>#DIV/0!</v>
      </c>
      <c r="H5985" s="1" t="e">
        <f t="shared" ca="1" si="862"/>
        <v>#DIV/0!</v>
      </c>
      <c r="I5985" s="10"/>
      <c r="J5985" s="6">
        <v>43840</v>
      </c>
      <c r="K5985" s="72">
        <v>6.5000000000000002E-2</v>
      </c>
      <c r="L5985" s="62"/>
      <c r="M5985" s="59"/>
      <c r="O5985" s="11">
        <v>40798</v>
      </c>
      <c r="P5985" s="182">
        <v>1981.3</v>
      </c>
      <c r="Q5985" s="3">
        <f t="shared" si="869"/>
        <v>7.0047415012693594E-3</v>
      </c>
      <c r="R5985" s="2">
        <v>216623</v>
      </c>
      <c r="S5985" s="74" t="e">
        <f t="shared" ca="1" si="863"/>
        <v>#DIV/0!</v>
      </c>
      <c r="T5985" s="70" t="e">
        <f t="shared" ca="1" si="868"/>
        <v>#DIV/0!</v>
      </c>
      <c r="AA5985" s="58"/>
      <c r="AB5985" s="82"/>
      <c r="AH5985" s="11">
        <v>37839</v>
      </c>
      <c r="AI5985">
        <v>967.08</v>
      </c>
      <c r="AJ5985" s="3">
        <f t="shared" si="865"/>
        <v>1.6765504253064406E-3</v>
      </c>
      <c r="AS5985" s="134" t="e">
        <f t="shared" si="866"/>
        <v>#N/A</v>
      </c>
      <c r="AT5985" s="134" t="str">
        <f t="shared" si="867"/>
        <v>-</v>
      </c>
    </row>
    <row r="5986" spans="1:46" x14ac:dyDescent="0.2">
      <c r="A5986" s="4"/>
      <c r="B5986" s="4"/>
      <c r="C5986" s="6">
        <v>37788</v>
      </c>
      <c r="D5986" s="72">
        <v>3.1749999999999998</v>
      </c>
      <c r="E5986" s="72"/>
      <c r="F5986" s="57">
        <v>211172</v>
      </c>
      <c r="G5986" s="70" t="e">
        <f t="shared" ca="1" si="864"/>
        <v>#DIV/0!</v>
      </c>
      <c r="H5986" s="1" t="e">
        <f t="shared" ca="1" si="862"/>
        <v>#DIV/0!</v>
      </c>
      <c r="I5986" s="10"/>
      <c r="J5986" s="6">
        <v>43843</v>
      </c>
      <c r="K5986" s="72">
        <v>7.3999999999999996E-2</v>
      </c>
      <c r="L5986" s="62"/>
      <c r="M5986" s="59"/>
      <c r="O5986" s="11">
        <v>40799</v>
      </c>
      <c r="P5986" s="182">
        <v>2000.08</v>
      </c>
      <c r="Q5986" s="3">
        <f t="shared" si="869"/>
        <v>9.4339848418903902E-3</v>
      </c>
      <c r="R5986" s="2">
        <v>216651</v>
      </c>
      <c r="S5986" s="74" t="e">
        <f t="shared" ca="1" si="863"/>
        <v>#DIV/0!</v>
      </c>
      <c r="T5986" s="70" t="e">
        <f t="shared" ca="1" si="868"/>
        <v>#DIV/0!</v>
      </c>
      <c r="AA5986" s="58"/>
      <c r="AB5986" s="82"/>
      <c r="AH5986" s="11">
        <v>37840</v>
      </c>
      <c r="AI5986">
        <v>974.12</v>
      </c>
      <c r="AJ5986" s="3">
        <f t="shared" si="865"/>
        <v>7.2532772146342234E-3</v>
      </c>
      <c r="AS5986" s="134" t="e">
        <f t="shared" si="866"/>
        <v>#N/A</v>
      </c>
      <c r="AT5986" s="134" t="str">
        <f t="shared" si="867"/>
        <v>-</v>
      </c>
    </row>
    <row r="5987" spans="1:46" x14ac:dyDescent="0.2">
      <c r="A5987" s="4"/>
      <c r="B5987" s="4"/>
      <c r="C5987" s="6">
        <v>37789</v>
      </c>
      <c r="D5987" s="72">
        <v>3.2640000000000002</v>
      </c>
      <c r="E5987" s="72"/>
      <c r="F5987" s="57">
        <v>211203</v>
      </c>
      <c r="G5987" s="70" t="e">
        <f t="shared" ca="1" si="864"/>
        <v>#DIV/0!</v>
      </c>
      <c r="H5987" s="1" t="e">
        <f t="shared" ca="1" si="862"/>
        <v>#DIV/0!</v>
      </c>
      <c r="I5987" s="10"/>
      <c r="J5987" s="6">
        <v>43844</v>
      </c>
      <c r="K5987" s="72">
        <v>4.2000000000000003E-2</v>
      </c>
      <c r="L5987" s="62"/>
      <c r="M5987" s="59"/>
      <c r="O5987" s="11">
        <v>40800</v>
      </c>
      <c r="P5987" s="182">
        <v>2027.04</v>
      </c>
      <c r="Q5987" s="3">
        <f t="shared" si="869"/>
        <v>1.338942111163945E-2</v>
      </c>
      <c r="R5987" s="2">
        <v>216682</v>
      </c>
      <c r="S5987" s="74" t="e">
        <f t="shared" ca="1" si="863"/>
        <v>#DIV/0!</v>
      </c>
      <c r="T5987" s="70" t="e">
        <f t="shared" ca="1" si="868"/>
        <v>#DIV/0!</v>
      </c>
      <c r="AA5987" s="58"/>
      <c r="AB5987" s="82"/>
      <c r="AH5987" s="11">
        <v>37841</v>
      </c>
      <c r="AI5987">
        <v>977.59</v>
      </c>
      <c r="AJ5987" s="3">
        <f t="shared" si="865"/>
        <v>3.5558598933887616E-3</v>
      </c>
      <c r="AS5987" s="134" t="e">
        <f t="shared" si="866"/>
        <v>#N/A</v>
      </c>
      <c r="AT5987" s="134" t="str">
        <f t="shared" si="867"/>
        <v>-</v>
      </c>
    </row>
    <row r="5988" spans="1:46" x14ac:dyDescent="0.2">
      <c r="A5988" s="4"/>
      <c r="B5988" s="4"/>
      <c r="C5988" s="6">
        <v>37790</v>
      </c>
      <c r="D5988" s="72">
        <v>3.3650000000000002</v>
      </c>
      <c r="E5988" s="72"/>
      <c r="F5988" s="57">
        <v>211233</v>
      </c>
      <c r="G5988" s="70" t="e">
        <f t="shared" ca="1" si="864"/>
        <v>#DIV/0!</v>
      </c>
      <c r="H5988" s="1" t="e">
        <f t="shared" ca="1" si="862"/>
        <v>#DIV/0!</v>
      </c>
      <c r="I5988" s="10"/>
      <c r="J5988" s="6">
        <v>43845</v>
      </c>
      <c r="K5988" s="72">
        <v>3.7999999999999999E-2</v>
      </c>
      <c r="L5988" s="62"/>
      <c r="M5988" s="59"/>
      <c r="O5988" s="11">
        <v>40801</v>
      </c>
      <c r="P5988" s="182">
        <v>2062.25</v>
      </c>
      <c r="Q5988" s="3">
        <f t="shared" si="869"/>
        <v>1.7221018887097976E-2</v>
      </c>
      <c r="R5988" s="2">
        <v>216712</v>
      </c>
      <c r="S5988" s="74" t="e">
        <f t="shared" ca="1" si="863"/>
        <v>#DIV/0!</v>
      </c>
      <c r="T5988" s="70" t="e">
        <f t="shared" ca="1" si="868"/>
        <v>#DIV/0!</v>
      </c>
      <c r="AA5988" s="58"/>
      <c r="AB5988" s="82"/>
      <c r="AH5988" s="11">
        <v>37844</v>
      </c>
      <c r="AI5988">
        <v>980.59</v>
      </c>
      <c r="AJ5988" s="3">
        <f t="shared" si="865"/>
        <v>3.0640720946329266E-3</v>
      </c>
      <c r="AS5988" s="134" t="e">
        <f t="shared" si="866"/>
        <v>#N/A</v>
      </c>
      <c r="AT5988" s="134" t="str">
        <f t="shared" si="867"/>
        <v>-</v>
      </c>
    </row>
    <row r="5989" spans="1:46" x14ac:dyDescent="0.2">
      <c r="A5989" s="4"/>
      <c r="B5989" s="4"/>
      <c r="C5989" s="6">
        <v>37791</v>
      </c>
      <c r="D5989" s="72">
        <v>3.3410000000000002</v>
      </c>
      <c r="E5989" s="72"/>
      <c r="F5989" s="57">
        <v>211264</v>
      </c>
      <c r="G5989" s="70" t="e">
        <f t="shared" ca="1" si="864"/>
        <v>#DIV/0!</v>
      </c>
      <c r="H5989" s="1" t="e">
        <f t="shared" ca="1" si="862"/>
        <v>#DIV/0!</v>
      </c>
      <c r="I5989" s="10"/>
      <c r="J5989" s="6">
        <v>43846</v>
      </c>
      <c r="K5989" s="72">
        <v>6.0999999999999999E-2</v>
      </c>
      <c r="L5989" s="62"/>
      <c r="M5989" s="59"/>
      <c r="O5989" s="11">
        <v>40802</v>
      </c>
      <c r="P5989" s="182">
        <v>2074.06</v>
      </c>
      <c r="Q5989" s="3">
        <f t="shared" si="869"/>
        <v>5.7104192348073927E-3</v>
      </c>
      <c r="R5989" s="2">
        <v>216743</v>
      </c>
      <c r="S5989" s="74" t="e">
        <f t="shared" ca="1" si="863"/>
        <v>#DIV/0!</v>
      </c>
      <c r="T5989" s="70" t="e">
        <f t="shared" ca="1" si="868"/>
        <v>#DIV/0!</v>
      </c>
      <c r="AA5989" s="58"/>
      <c r="AB5989" s="82"/>
      <c r="AH5989" s="11">
        <v>37845</v>
      </c>
      <c r="AI5989">
        <v>990.35</v>
      </c>
      <c r="AJ5989" s="3">
        <f t="shared" si="865"/>
        <v>9.9039846761969433E-3</v>
      </c>
      <c r="AS5989" s="134" t="e">
        <f t="shared" si="866"/>
        <v>#N/A</v>
      </c>
      <c r="AT5989" s="134" t="str">
        <f t="shared" si="867"/>
        <v>-</v>
      </c>
    </row>
    <row r="5990" spans="1:46" x14ac:dyDescent="0.2">
      <c r="A5990" s="4"/>
      <c r="B5990" s="4"/>
      <c r="C5990" s="6">
        <v>37792</v>
      </c>
      <c r="D5990" s="72">
        <v>3.3679999999999999</v>
      </c>
      <c r="E5990" s="72"/>
      <c r="F5990" s="57">
        <v>211294</v>
      </c>
      <c r="G5990" s="70" t="e">
        <f t="shared" ca="1" si="864"/>
        <v>#DIV/0!</v>
      </c>
      <c r="H5990" s="1" t="e">
        <f t="shared" ca="1" si="862"/>
        <v>#DIV/0!</v>
      </c>
      <c r="I5990" s="10"/>
      <c r="J5990" s="6">
        <v>43847</v>
      </c>
      <c r="K5990" s="72">
        <v>7.0999999999999994E-2</v>
      </c>
      <c r="L5990" s="62"/>
      <c r="M5990" s="59"/>
      <c r="O5990" s="11">
        <v>40805</v>
      </c>
      <c r="P5990" s="182">
        <v>2053.7399999999998</v>
      </c>
      <c r="Q5990" s="3">
        <f t="shared" si="869"/>
        <v>-9.8455177778387099E-3</v>
      </c>
      <c r="R5990" s="2">
        <v>216773</v>
      </c>
      <c r="S5990" s="74" t="e">
        <f t="shared" ca="1" si="863"/>
        <v>#DIV/0!</v>
      </c>
      <c r="T5990" s="70" t="e">
        <f t="shared" ca="1" si="868"/>
        <v>#DIV/0!</v>
      </c>
      <c r="AA5990" s="58"/>
      <c r="AB5990" s="82"/>
      <c r="AH5990" s="11">
        <v>37846</v>
      </c>
      <c r="AI5990">
        <v>984.03</v>
      </c>
      <c r="AJ5990" s="3">
        <f t="shared" si="865"/>
        <v>-6.4020316108853144E-3</v>
      </c>
      <c r="AS5990" s="134" t="e">
        <f t="shared" si="866"/>
        <v>#N/A</v>
      </c>
      <c r="AT5990" s="134" t="str">
        <f t="shared" si="867"/>
        <v>-</v>
      </c>
    </row>
    <row r="5991" spans="1:46" x14ac:dyDescent="0.2">
      <c r="A5991" s="4"/>
      <c r="B5991" s="4"/>
      <c r="C5991" s="6">
        <v>37795</v>
      </c>
      <c r="D5991" s="72">
        <v>3.3149999999999999</v>
      </c>
      <c r="E5991" s="72"/>
      <c r="F5991" s="57">
        <v>211325</v>
      </c>
      <c r="G5991" s="70" t="e">
        <f t="shared" ca="1" si="864"/>
        <v>#DIV/0!</v>
      </c>
      <c r="H5991" s="1" t="e">
        <f t="shared" ca="1" si="862"/>
        <v>#DIV/0!</v>
      </c>
      <c r="I5991" s="10"/>
      <c r="J5991" s="6">
        <v>43850</v>
      </c>
      <c r="K5991" s="72">
        <v>7.0999999999999994E-2</v>
      </c>
      <c r="L5991" s="62"/>
      <c r="M5991" s="59"/>
      <c r="O5991" s="11">
        <v>40806</v>
      </c>
      <c r="P5991" s="182">
        <v>2050.39</v>
      </c>
      <c r="Q5991" s="3">
        <f t="shared" si="869"/>
        <v>-1.6325022569932601E-3</v>
      </c>
      <c r="R5991" s="2">
        <v>216804</v>
      </c>
      <c r="S5991" s="74" t="e">
        <f t="shared" ca="1" si="863"/>
        <v>#DIV/0!</v>
      </c>
      <c r="T5991" s="70" t="e">
        <f t="shared" ca="1" si="868"/>
        <v>#DIV/0!</v>
      </c>
      <c r="AA5991" s="58"/>
      <c r="AB5991" s="82"/>
      <c r="AH5991" s="11">
        <v>37847</v>
      </c>
      <c r="AI5991">
        <v>990.51</v>
      </c>
      <c r="AJ5991" s="3">
        <f t="shared" si="865"/>
        <v>6.5635776064105139E-3</v>
      </c>
      <c r="AS5991" s="134" t="e">
        <f t="shared" si="866"/>
        <v>#N/A</v>
      </c>
      <c r="AT5991" s="134" t="str">
        <f t="shared" si="867"/>
        <v>-</v>
      </c>
    </row>
    <row r="5992" spans="1:46" x14ac:dyDescent="0.2">
      <c r="A5992" s="4"/>
      <c r="B5992" s="4"/>
      <c r="C5992" s="6">
        <v>37796</v>
      </c>
      <c r="D5992" s="72">
        <v>3.2530000000000001</v>
      </c>
      <c r="E5992" s="72"/>
      <c r="F5992" s="57">
        <v>211356</v>
      </c>
      <c r="G5992" s="70" t="e">
        <f t="shared" ca="1" si="864"/>
        <v>#DIV/0!</v>
      </c>
      <c r="H5992" s="1" t="e">
        <f t="shared" ca="1" si="862"/>
        <v>#DIV/0!</v>
      </c>
      <c r="I5992" s="10"/>
      <c r="J5992" s="6">
        <v>43851</v>
      </c>
      <c r="K5992" s="72">
        <v>3.5000000000000003E-2</v>
      </c>
      <c r="L5992" s="62"/>
      <c r="M5992" s="59"/>
      <c r="O5992" s="11">
        <v>40807</v>
      </c>
      <c r="P5992" s="182">
        <v>1990.2</v>
      </c>
      <c r="Q5992" s="3">
        <f t="shared" si="869"/>
        <v>-2.9794882759754646E-2</v>
      </c>
      <c r="R5992" s="2">
        <v>216835</v>
      </c>
      <c r="S5992" s="74" t="e">
        <f t="shared" ca="1" si="863"/>
        <v>#DIV/0!</v>
      </c>
      <c r="T5992" s="70" t="e">
        <f t="shared" ca="1" si="868"/>
        <v>#DIV/0!</v>
      </c>
      <c r="AA5992" s="58"/>
      <c r="AB5992" s="82"/>
      <c r="AH5992" s="11">
        <v>37848</v>
      </c>
      <c r="AI5992">
        <v>990.67</v>
      </c>
      <c r="AJ5992" s="3">
        <f t="shared" si="865"/>
        <v>1.6151990263159574E-4</v>
      </c>
      <c r="AS5992" s="134" t="e">
        <f t="shared" si="866"/>
        <v>#N/A</v>
      </c>
      <c r="AT5992" s="134" t="str">
        <f t="shared" si="867"/>
        <v>-</v>
      </c>
    </row>
    <row r="5993" spans="1:46" x14ac:dyDescent="0.2">
      <c r="A5993" s="4"/>
      <c r="B5993" s="4"/>
      <c r="C5993" s="6">
        <v>37797</v>
      </c>
      <c r="D5993" s="72">
        <v>3.407</v>
      </c>
      <c r="E5993" s="72"/>
      <c r="F5993" s="57">
        <v>211386</v>
      </c>
      <c r="G5993" s="70" t="e">
        <f t="shared" ca="1" si="864"/>
        <v>#DIV/0!</v>
      </c>
      <c r="H5993" s="1" t="e">
        <f t="shared" ca="1" si="862"/>
        <v>#DIV/0!</v>
      </c>
      <c r="I5993" s="10"/>
      <c r="J5993" s="6">
        <v>43852</v>
      </c>
      <c r="K5993" s="72">
        <v>4.2999999999999997E-2</v>
      </c>
      <c r="L5993" s="62"/>
      <c r="M5993" s="59"/>
      <c r="O5993" s="11">
        <v>40808</v>
      </c>
      <c r="P5993" s="182">
        <v>1926.76</v>
      </c>
      <c r="Q5993" s="3">
        <f t="shared" si="869"/>
        <v>-3.2395300449493646E-2</v>
      </c>
      <c r="R5993" s="2">
        <v>216865</v>
      </c>
      <c r="S5993" s="74" t="e">
        <f t="shared" ca="1" si="863"/>
        <v>#DIV/0!</v>
      </c>
      <c r="T5993" s="70" t="e">
        <f t="shared" ca="1" si="868"/>
        <v>#DIV/0!</v>
      </c>
      <c r="AA5993" s="58"/>
      <c r="AB5993" s="82"/>
      <c r="AH5993" s="11">
        <v>37851</v>
      </c>
      <c r="AI5993">
        <v>999.74</v>
      </c>
      <c r="AJ5993" s="3">
        <f t="shared" si="865"/>
        <v>9.1137632748474091E-3</v>
      </c>
      <c r="AS5993" s="134" t="e">
        <f t="shared" si="866"/>
        <v>#N/A</v>
      </c>
      <c r="AT5993" s="134" t="str">
        <f t="shared" si="867"/>
        <v>-</v>
      </c>
    </row>
    <row r="5994" spans="1:46" x14ac:dyDescent="0.2">
      <c r="A5994" s="4"/>
      <c r="B5994" s="4"/>
      <c r="C5994" s="6">
        <v>37798</v>
      </c>
      <c r="D5994" s="72">
        <v>3.5449999999999999</v>
      </c>
      <c r="E5994" s="72"/>
      <c r="F5994" s="57">
        <v>211417</v>
      </c>
      <c r="G5994" s="70" t="e">
        <f t="shared" ca="1" si="864"/>
        <v>#DIV/0!</v>
      </c>
      <c r="H5994" s="1" t="e">
        <f t="shared" ca="1" si="862"/>
        <v>#DIV/0!</v>
      </c>
      <c r="I5994" s="10"/>
      <c r="J5994" s="6">
        <v>43853</v>
      </c>
      <c r="K5994" s="72">
        <v>1.4E-2</v>
      </c>
      <c r="L5994" s="62"/>
      <c r="M5994" s="59"/>
      <c r="O5994" s="11">
        <v>40809</v>
      </c>
      <c r="P5994" s="182">
        <v>1938.73</v>
      </c>
      <c r="Q5994" s="3">
        <f t="shared" si="869"/>
        <v>6.1932837807614728E-3</v>
      </c>
      <c r="R5994" s="2">
        <v>216896</v>
      </c>
      <c r="S5994" s="74" t="e">
        <f t="shared" ca="1" si="863"/>
        <v>#DIV/0!</v>
      </c>
      <c r="T5994" s="70" t="e">
        <f t="shared" ca="1" si="868"/>
        <v>#DIV/0!</v>
      </c>
      <c r="AA5994" s="58"/>
      <c r="AB5994" s="82"/>
      <c r="AH5994" s="11">
        <v>37852</v>
      </c>
      <c r="AI5994">
        <v>1002.35</v>
      </c>
      <c r="AJ5994" s="3">
        <f t="shared" si="865"/>
        <v>2.6072768742079733E-3</v>
      </c>
      <c r="AS5994" s="134" t="e">
        <f t="shared" si="866"/>
        <v>#N/A</v>
      </c>
      <c r="AT5994" s="134" t="str">
        <f t="shared" si="867"/>
        <v>-</v>
      </c>
    </row>
    <row r="5995" spans="1:46" x14ac:dyDescent="0.2">
      <c r="A5995" s="4"/>
      <c r="B5995" s="4"/>
      <c r="C5995" s="6">
        <v>37799</v>
      </c>
      <c r="D5995" s="72">
        <v>3.5449999999999999</v>
      </c>
      <c r="E5995" s="72"/>
      <c r="F5995" s="57">
        <v>211447</v>
      </c>
      <c r="G5995" s="70" t="e">
        <f t="shared" ca="1" si="864"/>
        <v>#DIV/0!</v>
      </c>
      <c r="H5995" s="1" t="e">
        <f t="shared" ca="1" si="862"/>
        <v>#DIV/0!</v>
      </c>
      <c r="I5995" s="10"/>
      <c r="J5995" s="6">
        <v>43854</v>
      </c>
      <c r="K5995" s="72">
        <v>7.0000000000000001E-3</v>
      </c>
      <c r="L5995" s="62"/>
      <c r="M5995" s="59"/>
      <c r="O5995" s="11">
        <v>40812</v>
      </c>
      <c r="P5995" s="182">
        <v>1983.97</v>
      </c>
      <c r="Q5995" s="3">
        <f t="shared" si="869"/>
        <v>2.306676825042376E-2</v>
      </c>
      <c r="R5995" s="2">
        <v>216926</v>
      </c>
      <c r="S5995" s="74" t="e">
        <f t="shared" ca="1" si="863"/>
        <v>#DIV/0!</v>
      </c>
      <c r="T5995" s="70" t="e">
        <f t="shared" ca="1" si="868"/>
        <v>#DIV/0!</v>
      </c>
      <c r="AA5995" s="58"/>
      <c r="AB5995" s="82"/>
      <c r="AH5995" s="11">
        <v>37853</v>
      </c>
      <c r="AI5995">
        <v>1000.3</v>
      </c>
      <c r="AJ5995" s="3">
        <f t="shared" si="865"/>
        <v>-2.0472880593502209E-3</v>
      </c>
      <c r="AS5995" s="134" t="e">
        <f t="shared" si="866"/>
        <v>#N/A</v>
      </c>
      <c r="AT5995" s="134" t="str">
        <f t="shared" si="867"/>
        <v>-</v>
      </c>
    </row>
    <row r="5996" spans="1:46" x14ac:dyDescent="0.2">
      <c r="A5996" s="4"/>
      <c r="B5996" s="4"/>
      <c r="C5996" s="6">
        <v>37802</v>
      </c>
      <c r="D5996" s="72">
        <v>3.5169999999999999</v>
      </c>
      <c r="E5996" s="72"/>
      <c r="F5996" s="57">
        <v>211478</v>
      </c>
      <c r="G5996" s="70" t="e">
        <f t="shared" ca="1" si="864"/>
        <v>#DIV/0!</v>
      </c>
      <c r="H5996" s="1" t="e">
        <f t="shared" ca="1" si="862"/>
        <v>#DIV/0!</v>
      </c>
      <c r="I5996" s="10"/>
      <c r="J5996" s="6">
        <v>43857</v>
      </c>
      <c r="K5996" s="72">
        <v>-1.4999999999999999E-2</v>
      </c>
      <c r="L5996" s="62"/>
      <c r="M5996" s="59"/>
      <c r="O5996" s="11">
        <v>40813</v>
      </c>
      <c r="P5996" s="182">
        <v>2005.19</v>
      </c>
      <c r="Q5996" s="3">
        <f t="shared" si="869"/>
        <v>1.0638931580447623E-2</v>
      </c>
      <c r="R5996" s="2">
        <v>216957</v>
      </c>
      <c r="S5996" s="74" t="e">
        <f t="shared" ca="1" si="863"/>
        <v>#DIV/0!</v>
      </c>
      <c r="T5996" s="70" t="e">
        <f t="shared" ca="1" si="868"/>
        <v>#DIV/0!</v>
      </c>
      <c r="AA5996" s="58"/>
      <c r="AB5996" s="82"/>
      <c r="AH5996" s="11">
        <v>37854</v>
      </c>
      <c r="AI5996">
        <v>1003.28</v>
      </c>
      <c r="AJ5996" s="3">
        <f t="shared" si="865"/>
        <v>2.9746775246592022E-3</v>
      </c>
      <c r="AS5996" s="134" t="e">
        <f t="shared" si="866"/>
        <v>#N/A</v>
      </c>
      <c r="AT5996" s="134" t="str">
        <f t="shared" si="867"/>
        <v>-</v>
      </c>
    </row>
    <row r="5997" spans="1:46" x14ac:dyDescent="0.2">
      <c r="A5997" s="4"/>
      <c r="B5997" s="4"/>
      <c r="C5997" s="6">
        <v>37803</v>
      </c>
      <c r="D5997" s="72">
        <v>3.5510000000000002</v>
      </c>
      <c r="E5997" s="72"/>
      <c r="F5997" s="57">
        <v>211509</v>
      </c>
      <c r="G5997" s="70" t="e">
        <f t="shared" ca="1" si="864"/>
        <v>#DIV/0!</v>
      </c>
      <c r="H5997" s="1" t="e">
        <f t="shared" ca="1" si="862"/>
        <v>#DIV/0!</v>
      </c>
      <c r="I5997" s="10"/>
      <c r="J5997" s="6">
        <v>43858</v>
      </c>
      <c r="K5997" s="72">
        <v>3.0000000000000001E-3</v>
      </c>
      <c r="L5997" s="62"/>
      <c r="M5997" s="59"/>
      <c r="O5997" s="11">
        <v>40814</v>
      </c>
      <c r="P5997" s="182">
        <v>1964.2</v>
      </c>
      <c r="Q5997" s="3">
        <f t="shared" si="869"/>
        <v>-2.0653781619526839E-2</v>
      </c>
      <c r="R5997" s="2">
        <v>216988</v>
      </c>
      <c r="S5997" s="74" t="e">
        <f t="shared" ca="1" si="863"/>
        <v>#DIV/0!</v>
      </c>
      <c r="T5997" s="70" t="e">
        <f t="shared" ca="1" si="868"/>
        <v>#DIV/0!</v>
      </c>
      <c r="AA5997" s="58"/>
      <c r="AB5997" s="82"/>
      <c r="AH5997" s="11">
        <v>37855</v>
      </c>
      <c r="AI5997">
        <v>993.06</v>
      </c>
      <c r="AJ5997" s="3">
        <f t="shared" si="865"/>
        <v>-1.0238826335290234E-2</v>
      </c>
      <c r="AS5997" s="134" t="e">
        <f t="shared" si="866"/>
        <v>#N/A</v>
      </c>
      <c r="AT5997" s="134" t="str">
        <f t="shared" si="867"/>
        <v>-</v>
      </c>
    </row>
    <row r="5998" spans="1:46" x14ac:dyDescent="0.2">
      <c r="A5998" s="4"/>
      <c r="B5998" s="4"/>
      <c r="C5998" s="6">
        <v>37804</v>
      </c>
      <c r="D5998" s="72">
        <v>3.54</v>
      </c>
      <c r="E5998" s="72"/>
      <c r="F5998" s="57">
        <v>211537</v>
      </c>
      <c r="G5998" s="70" t="e">
        <f t="shared" ca="1" si="864"/>
        <v>#DIV/0!</v>
      </c>
      <c r="H5998" s="1" t="e">
        <f t="shared" ca="1" si="862"/>
        <v>#DIV/0!</v>
      </c>
      <c r="I5998" s="10"/>
      <c r="J5998" s="6">
        <v>43859</v>
      </c>
      <c r="K5998" s="72">
        <v>-4.7E-2</v>
      </c>
      <c r="L5998" s="62"/>
      <c r="M5998" s="59"/>
      <c r="O5998" s="11">
        <v>40815</v>
      </c>
      <c r="P5998" s="182">
        <v>1980.23</v>
      </c>
      <c r="Q5998" s="3">
        <f t="shared" si="869"/>
        <v>8.1279618348306156E-3</v>
      </c>
      <c r="R5998" s="2">
        <v>217016</v>
      </c>
      <c r="S5998" s="74" t="e">
        <f t="shared" ca="1" si="863"/>
        <v>#DIV/0!</v>
      </c>
      <c r="T5998" s="70" t="e">
        <f t="shared" ca="1" si="868"/>
        <v>#DIV/0!</v>
      </c>
      <c r="AA5998" s="58"/>
      <c r="AB5998" s="82"/>
      <c r="AH5998" s="11">
        <v>37858</v>
      </c>
      <c r="AI5998">
        <v>993.71</v>
      </c>
      <c r="AJ5998" s="3">
        <f t="shared" si="865"/>
        <v>6.5432840559440097E-4</v>
      </c>
      <c r="AS5998" s="134" t="e">
        <f t="shared" si="866"/>
        <v>#N/A</v>
      </c>
      <c r="AT5998" s="134" t="str">
        <f t="shared" si="867"/>
        <v>-</v>
      </c>
    </row>
    <row r="5999" spans="1:46" x14ac:dyDescent="0.2">
      <c r="A5999" s="4"/>
      <c r="B5999" s="4"/>
      <c r="C5999" s="6">
        <v>37805</v>
      </c>
      <c r="D5999" s="72">
        <v>3.665</v>
      </c>
      <c r="E5999" s="72"/>
      <c r="F5999" s="57">
        <v>211568</v>
      </c>
      <c r="G5999" s="70" t="e">
        <f t="shared" ca="1" si="864"/>
        <v>#DIV/0!</v>
      </c>
      <c r="H5999" s="1" t="e">
        <f t="shared" ca="1" si="862"/>
        <v>#DIV/0!</v>
      </c>
      <c r="I5999" s="10"/>
      <c r="J5999" s="6">
        <v>43860</v>
      </c>
      <c r="K5999" s="72">
        <v>-6.7000000000000004E-2</v>
      </c>
      <c r="L5999" s="62"/>
      <c r="M5999" s="59"/>
      <c r="O5999" s="11">
        <v>40816</v>
      </c>
      <c r="P5999" s="182">
        <v>1930.79</v>
      </c>
      <c r="Q5999" s="3">
        <f t="shared" si="869"/>
        <v>-2.5283753985910196E-2</v>
      </c>
      <c r="R5999" s="2">
        <v>217047</v>
      </c>
      <c r="S5999" s="74" t="e">
        <f t="shared" ca="1" si="863"/>
        <v>#DIV/0!</v>
      </c>
      <c r="T5999" s="70" t="e">
        <f t="shared" ca="1" si="868"/>
        <v>#DIV/0!</v>
      </c>
      <c r="AA5999" s="58"/>
      <c r="AB5999" s="82"/>
      <c r="AH5999" s="11">
        <v>37859</v>
      </c>
      <c r="AI5999">
        <v>996.73</v>
      </c>
      <c r="AJ5999" s="3">
        <f t="shared" si="865"/>
        <v>3.0345072621181151E-3</v>
      </c>
      <c r="AS5999" s="134" t="e">
        <f t="shared" si="866"/>
        <v>#N/A</v>
      </c>
      <c r="AT5999" s="134" t="str">
        <f t="shared" si="867"/>
        <v>-</v>
      </c>
    </row>
    <row r="6000" spans="1:46" x14ac:dyDescent="0.2">
      <c r="A6000" s="4"/>
      <c r="B6000" s="4"/>
      <c r="C6000" s="6">
        <v>37806</v>
      </c>
      <c r="D6000" s="72">
        <v>3.6509999999999998</v>
      </c>
      <c r="E6000" s="72"/>
      <c r="F6000" s="57">
        <v>211598</v>
      </c>
      <c r="G6000" s="70" t="e">
        <f t="shared" ca="1" si="864"/>
        <v>#DIV/0!</v>
      </c>
      <c r="H6000" s="1" t="e">
        <f t="shared" ca="1" si="862"/>
        <v>#DIV/0!</v>
      </c>
      <c r="I6000" s="10"/>
      <c r="J6000" s="6">
        <v>43861</v>
      </c>
      <c r="K6000" s="72">
        <v>-0.128</v>
      </c>
      <c r="L6000" s="62"/>
      <c r="M6000" s="59"/>
      <c r="O6000" s="11">
        <v>40819</v>
      </c>
      <c r="P6000" s="182">
        <v>1875.95</v>
      </c>
      <c r="Q6000" s="3">
        <f t="shared" si="869"/>
        <v>-2.8814047813632677E-2</v>
      </c>
      <c r="R6000" s="2">
        <v>217077</v>
      </c>
      <c r="S6000" s="74" t="e">
        <f t="shared" ca="1" si="863"/>
        <v>#DIV/0!</v>
      </c>
      <c r="T6000" s="70" t="e">
        <f t="shared" ca="1" si="868"/>
        <v>#DIV/0!</v>
      </c>
      <c r="AA6000" s="58"/>
      <c r="AB6000" s="82"/>
      <c r="AH6000" s="11">
        <v>37860</v>
      </c>
      <c r="AI6000">
        <v>996.79</v>
      </c>
      <c r="AJ6000" s="3">
        <f t="shared" si="865"/>
        <v>6.0195031921574591E-5</v>
      </c>
      <c r="AS6000" s="134" t="e">
        <f t="shared" si="866"/>
        <v>#N/A</v>
      </c>
      <c r="AT6000" s="134" t="str">
        <f t="shared" si="867"/>
        <v>-</v>
      </c>
    </row>
    <row r="6001" spans="1:46" x14ac:dyDescent="0.2">
      <c r="A6001" s="4"/>
      <c r="B6001" s="4"/>
      <c r="C6001" s="6">
        <v>37809</v>
      </c>
      <c r="D6001" s="72">
        <v>3.7349999999999999</v>
      </c>
      <c r="E6001" s="72"/>
      <c r="F6001" s="57">
        <v>211629</v>
      </c>
      <c r="G6001" s="70" t="e">
        <f t="shared" ca="1" si="864"/>
        <v>#DIV/0!</v>
      </c>
      <c r="H6001" s="1" t="e">
        <f t="shared" ca="1" si="862"/>
        <v>#DIV/0!</v>
      </c>
      <c r="I6001" s="10"/>
      <c r="J6001" s="6">
        <v>43864</v>
      </c>
      <c r="K6001" s="72">
        <v>-8.3000000000000004E-2</v>
      </c>
      <c r="L6001" s="62"/>
      <c r="M6001" s="59"/>
      <c r="O6001" s="11">
        <v>40820</v>
      </c>
      <c r="P6001" s="182">
        <v>1918.39</v>
      </c>
      <c r="Q6001" s="3">
        <f t="shared" si="869"/>
        <v>2.2371094823471317E-2</v>
      </c>
      <c r="R6001" s="2">
        <v>217108</v>
      </c>
      <c r="S6001" s="74" t="e">
        <f t="shared" ca="1" si="863"/>
        <v>#DIV/0!</v>
      </c>
      <c r="T6001" s="70" t="e">
        <f t="shared" ca="1" si="868"/>
        <v>#DIV/0!</v>
      </c>
      <c r="AA6001" s="58"/>
      <c r="AB6001" s="82"/>
      <c r="AH6001" s="11">
        <v>37861</v>
      </c>
      <c r="AI6001">
        <v>1002.84</v>
      </c>
      <c r="AJ6001" s="3">
        <f t="shared" si="865"/>
        <v>6.0511379212071408E-3</v>
      </c>
      <c r="AS6001" s="134" t="e">
        <f t="shared" si="866"/>
        <v>#N/A</v>
      </c>
      <c r="AT6001" s="134" t="str">
        <f t="shared" si="867"/>
        <v>-</v>
      </c>
    </row>
    <row r="6002" spans="1:46" x14ac:dyDescent="0.2">
      <c r="A6002" s="4"/>
      <c r="B6002" s="4"/>
      <c r="C6002" s="6">
        <v>37810</v>
      </c>
      <c r="D6002" s="72">
        <v>3.718</v>
      </c>
      <c r="E6002" s="72"/>
      <c r="F6002" s="57">
        <v>211659</v>
      </c>
      <c r="G6002" s="70" t="e">
        <f t="shared" ca="1" si="864"/>
        <v>#DIV/0!</v>
      </c>
      <c r="H6002" s="1" t="e">
        <f t="shared" ca="1" si="862"/>
        <v>#DIV/0!</v>
      </c>
      <c r="I6002" s="10"/>
      <c r="J6002" s="6">
        <v>43865</v>
      </c>
      <c r="K6002" s="72">
        <v>-3.2000000000000001E-2</v>
      </c>
      <c r="L6002" s="62"/>
      <c r="M6002" s="59"/>
      <c r="O6002" s="11">
        <v>40821</v>
      </c>
      <c r="P6002" s="182">
        <v>1953.67</v>
      </c>
      <c r="Q6002" s="3">
        <f t="shared" si="869"/>
        <v>1.8223362417913697E-2</v>
      </c>
      <c r="R6002" s="2">
        <v>217138</v>
      </c>
      <c r="S6002" s="74" t="e">
        <f t="shared" ca="1" si="863"/>
        <v>#DIV/0!</v>
      </c>
      <c r="T6002" s="70" t="e">
        <f t="shared" ca="1" si="868"/>
        <v>#DIV/0!</v>
      </c>
      <c r="AA6002" s="58"/>
      <c r="AB6002" s="82"/>
      <c r="AH6002" s="11">
        <v>37862</v>
      </c>
      <c r="AI6002">
        <v>1008.01</v>
      </c>
      <c r="AJ6002" s="3">
        <f t="shared" si="865"/>
        <v>5.1421154156802663E-3</v>
      </c>
      <c r="AS6002" s="134" t="e">
        <f t="shared" si="866"/>
        <v>#N/A</v>
      </c>
      <c r="AT6002" s="134" t="str">
        <f t="shared" si="867"/>
        <v>-</v>
      </c>
    </row>
    <row r="6003" spans="1:46" x14ac:dyDescent="0.2">
      <c r="A6003" s="4"/>
      <c r="B6003" s="4"/>
      <c r="C6003" s="6">
        <v>37811</v>
      </c>
      <c r="D6003" s="72">
        <v>3.6840000000000002</v>
      </c>
      <c r="E6003" s="72"/>
      <c r="F6003" s="57">
        <v>211690</v>
      </c>
      <c r="G6003" s="70" t="e">
        <f t="shared" ca="1" si="864"/>
        <v>#DIV/0!</v>
      </c>
      <c r="H6003" s="1" t="e">
        <f t="shared" ca="1" si="862"/>
        <v>#DIV/0!</v>
      </c>
      <c r="I6003" s="10"/>
      <c r="J6003" s="6">
        <v>43866</v>
      </c>
      <c r="K6003" s="72">
        <v>-4.0000000000000001E-3</v>
      </c>
      <c r="L6003" s="62"/>
      <c r="M6003" s="59"/>
      <c r="O6003" s="11">
        <v>40822</v>
      </c>
      <c r="P6003" s="182">
        <v>1989.61</v>
      </c>
      <c r="Q6003" s="3">
        <f t="shared" si="869"/>
        <v>1.8228984612124174E-2</v>
      </c>
      <c r="R6003" s="2">
        <v>217169</v>
      </c>
      <c r="S6003" s="74" t="e">
        <f t="shared" ca="1" si="863"/>
        <v>#DIV/0!</v>
      </c>
      <c r="T6003" s="70" t="e">
        <f t="shared" ca="1" si="868"/>
        <v>#DIV/0!</v>
      </c>
      <c r="AA6003" s="58"/>
      <c r="AB6003" s="82"/>
      <c r="AH6003" s="11">
        <v>37866</v>
      </c>
      <c r="AI6003">
        <v>1021.99</v>
      </c>
      <c r="AJ6003" s="3">
        <f t="shared" si="865"/>
        <v>1.3773616762941306E-2</v>
      </c>
      <c r="AS6003" s="134" t="e">
        <f t="shared" si="866"/>
        <v>#N/A</v>
      </c>
      <c r="AT6003" s="134" t="str">
        <f t="shared" si="867"/>
        <v>-</v>
      </c>
    </row>
    <row r="6004" spans="1:46" x14ac:dyDescent="0.2">
      <c r="A6004" s="4"/>
      <c r="B6004" s="4"/>
      <c r="C6004" s="6">
        <v>37812</v>
      </c>
      <c r="D6004" s="72">
        <v>3.6589999999999998</v>
      </c>
      <c r="E6004" s="72"/>
      <c r="F6004" s="57">
        <v>211721</v>
      </c>
      <c r="G6004" s="70" t="e">
        <f t="shared" ca="1" si="864"/>
        <v>#DIV/0!</v>
      </c>
      <c r="H6004" s="1" t="e">
        <f t="shared" ca="1" si="862"/>
        <v>#DIV/0!</v>
      </c>
      <c r="I6004" s="10"/>
      <c r="J6004" s="6">
        <v>43867</v>
      </c>
      <c r="K6004" s="72">
        <v>-1.7000000000000001E-2</v>
      </c>
      <c r="L6004" s="62"/>
      <c r="M6004" s="59"/>
      <c r="O6004" s="11">
        <v>40823</v>
      </c>
      <c r="P6004" s="182">
        <v>1973.42</v>
      </c>
      <c r="Q6004" s="3">
        <f t="shared" si="869"/>
        <v>-8.1705614480174094E-3</v>
      </c>
      <c r="R6004" s="2">
        <v>217200</v>
      </c>
      <c r="S6004" s="74" t="e">
        <f t="shared" ca="1" si="863"/>
        <v>#DIV/0!</v>
      </c>
      <c r="T6004" s="70" t="e">
        <f t="shared" ca="1" si="868"/>
        <v>#DIV/0!</v>
      </c>
      <c r="AA6004" s="58"/>
      <c r="AB6004" s="82"/>
      <c r="AH6004" s="11">
        <v>37867</v>
      </c>
      <c r="AI6004">
        <v>1026.27</v>
      </c>
      <c r="AJ6004" s="3">
        <f t="shared" si="865"/>
        <v>4.1791630255196997E-3</v>
      </c>
      <c r="AS6004" s="134" t="e">
        <f t="shared" si="866"/>
        <v>#N/A</v>
      </c>
      <c r="AT6004" s="134" t="str">
        <f t="shared" si="867"/>
        <v>-</v>
      </c>
    </row>
    <row r="6005" spans="1:46" x14ac:dyDescent="0.2">
      <c r="A6005" s="4"/>
      <c r="B6005" s="4"/>
      <c r="C6005" s="6">
        <v>37813</v>
      </c>
      <c r="D6005" s="72">
        <v>3.63</v>
      </c>
      <c r="E6005" s="72"/>
      <c r="F6005" s="57">
        <v>211751</v>
      </c>
      <c r="G6005" s="70" t="e">
        <f t="shared" ca="1" si="864"/>
        <v>#DIV/0!</v>
      </c>
      <c r="H6005" s="1" t="e">
        <f t="shared" ref="H6005:H6068" ca="1" si="870">(1+G6005)^(1/12)-1</f>
        <v>#DIV/0!</v>
      </c>
      <c r="I6005" s="10"/>
      <c r="J6005" s="6">
        <v>43868</v>
      </c>
      <c r="K6005" s="72">
        <v>-6.7000000000000004E-2</v>
      </c>
      <c r="L6005" s="62"/>
      <c r="M6005" s="59"/>
      <c r="O6005" s="11">
        <v>40826</v>
      </c>
      <c r="P6005" s="182">
        <v>2040.76</v>
      </c>
      <c r="Q6005" s="3">
        <f t="shared" si="869"/>
        <v>3.3554209314261646E-2</v>
      </c>
      <c r="R6005" s="2">
        <v>217230</v>
      </c>
      <c r="S6005" s="74" t="e">
        <f t="shared" ca="1" si="863"/>
        <v>#DIV/0!</v>
      </c>
      <c r="T6005" s="70" t="e">
        <f t="shared" ca="1" si="868"/>
        <v>#DIV/0!</v>
      </c>
      <c r="AA6005" s="58"/>
      <c r="AB6005" s="82"/>
      <c r="AH6005" s="11">
        <v>37868</v>
      </c>
      <c r="AI6005">
        <v>1027.97</v>
      </c>
      <c r="AJ6005" s="3">
        <f t="shared" si="865"/>
        <v>1.655113704418026E-3</v>
      </c>
      <c r="AS6005" s="134" t="e">
        <f t="shared" si="866"/>
        <v>#N/A</v>
      </c>
      <c r="AT6005" s="134" t="str">
        <f t="shared" si="867"/>
        <v>-</v>
      </c>
    </row>
    <row r="6006" spans="1:46" x14ac:dyDescent="0.2">
      <c r="A6006" s="4"/>
      <c r="B6006" s="4"/>
      <c r="C6006" s="6">
        <v>37816</v>
      </c>
      <c r="D6006" s="72">
        <v>3.7279999999999998</v>
      </c>
      <c r="E6006" s="72"/>
      <c r="F6006" s="57">
        <v>211782</v>
      </c>
      <c r="G6006" s="70" t="e">
        <f t="shared" ca="1" si="864"/>
        <v>#DIV/0!</v>
      </c>
      <c r="H6006" s="1" t="e">
        <f t="shared" ca="1" si="870"/>
        <v>#DIV/0!</v>
      </c>
      <c r="I6006" s="10"/>
      <c r="J6006" s="6">
        <v>43871</v>
      </c>
      <c r="K6006" s="72">
        <v>-8.4000000000000005E-2</v>
      </c>
      <c r="L6006" s="62"/>
      <c r="M6006" s="59"/>
      <c r="O6006" s="11">
        <v>40827</v>
      </c>
      <c r="P6006" s="182">
        <v>2041.9</v>
      </c>
      <c r="Q6006" s="3">
        <f t="shared" si="869"/>
        <v>5.5845945027438676E-4</v>
      </c>
      <c r="R6006" s="2">
        <v>217261</v>
      </c>
      <c r="S6006" s="74" t="e">
        <f t="shared" ca="1" si="863"/>
        <v>#DIV/0!</v>
      </c>
      <c r="T6006" s="70" t="e">
        <f t="shared" ca="1" si="868"/>
        <v>#DIV/0!</v>
      </c>
      <c r="AA6006" s="58"/>
      <c r="AB6006" s="82"/>
      <c r="AH6006" s="11">
        <v>37869</v>
      </c>
      <c r="AI6006">
        <v>1021.39</v>
      </c>
      <c r="AJ6006" s="3">
        <f t="shared" si="865"/>
        <v>-6.421539027938023E-3</v>
      </c>
      <c r="AS6006" s="134" t="e">
        <f t="shared" si="866"/>
        <v>#N/A</v>
      </c>
      <c r="AT6006" s="134" t="str">
        <f t="shared" si="867"/>
        <v>-</v>
      </c>
    </row>
    <row r="6007" spans="1:46" x14ac:dyDescent="0.2">
      <c r="A6007" s="4"/>
      <c r="B6007" s="4"/>
      <c r="C6007" s="6">
        <v>37817</v>
      </c>
      <c r="D6007" s="72">
        <v>3.9849999999999999</v>
      </c>
      <c r="E6007" s="72"/>
      <c r="F6007" s="57">
        <v>211812</v>
      </c>
      <c r="G6007" s="70" t="e">
        <f t="shared" ca="1" si="864"/>
        <v>#DIV/0!</v>
      </c>
      <c r="H6007" s="1" t="e">
        <f t="shared" ca="1" si="870"/>
        <v>#DIV/0!</v>
      </c>
      <c r="I6007" s="10"/>
      <c r="J6007" s="6">
        <v>43872</v>
      </c>
      <c r="K6007" s="72">
        <v>-4.5999999999999999E-2</v>
      </c>
      <c r="L6007" s="62"/>
      <c r="M6007" s="59"/>
      <c r="O6007" s="11">
        <v>40828</v>
      </c>
      <c r="P6007" s="182">
        <v>2062.2199999999998</v>
      </c>
      <c r="Q6007" s="3">
        <f t="shared" si="869"/>
        <v>9.9023254881954077E-3</v>
      </c>
      <c r="R6007" s="2">
        <v>217291</v>
      </c>
      <c r="S6007" s="74" t="e">
        <f t="shared" ca="1" si="863"/>
        <v>#DIV/0!</v>
      </c>
      <c r="T6007" s="70" t="e">
        <f t="shared" ca="1" si="868"/>
        <v>#DIV/0!</v>
      </c>
      <c r="AA6007" s="58"/>
      <c r="AB6007" s="82"/>
      <c r="AH6007" s="11">
        <v>37872</v>
      </c>
      <c r="AI6007">
        <v>1031.6400000000001</v>
      </c>
      <c r="AJ6007" s="3">
        <f t="shared" si="865"/>
        <v>9.9853242923864799E-3</v>
      </c>
      <c r="AS6007" s="134" t="e">
        <f t="shared" si="866"/>
        <v>#N/A</v>
      </c>
      <c r="AT6007" s="134" t="str">
        <f t="shared" si="867"/>
        <v>-</v>
      </c>
    </row>
    <row r="6008" spans="1:46" x14ac:dyDescent="0.2">
      <c r="A6008" s="4"/>
      <c r="B6008" s="4"/>
      <c r="C6008" s="6">
        <v>37818</v>
      </c>
      <c r="D6008" s="72">
        <v>3.9220000000000002</v>
      </c>
      <c r="E6008" s="72"/>
      <c r="F6008" s="57">
        <v>211843</v>
      </c>
      <c r="G6008" s="70" t="e">
        <f t="shared" ca="1" si="864"/>
        <v>#DIV/0!</v>
      </c>
      <c r="H6008" s="1" t="e">
        <f t="shared" ca="1" si="870"/>
        <v>#DIV/0!</v>
      </c>
      <c r="I6008" s="10"/>
      <c r="J6008" s="6">
        <v>43873</v>
      </c>
      <c r="K6008" s="72">
        <v>-3.3000000000000002E-2</v>
      </c>
      <c r="L6008" s="62"/>
      <c r="M6008" s="59"/>
      <c r="O6008" s="11">
        <v>40829</v>
      </c>
      <c r="P6008" s="182">
        <v>2056.2600000000002</v>
      </c>
      <c r="Q6008" s="3">
        <f t="shared" si="869"/>
        <v>-2.8942736934433593E-3</v>
      </c>
      <c r="R6008" s="2">
        <v>217322</v>
      </c>
      <c r="S6008" s="74" t="e">
        <f t="shared" ca="1" si="863"/>
        <v>#DIV/0!</v>
      </c>
      <c r="T6008" s="70" t="e">
        <f t="shared" ca="1" si="868"/>
        <v>#DIV/0!</v>
      </c>
      <c r="AA6008" s="58"/>
      <c r="AB6008" s="82"/>
      <c r="AH6008" s="11">
        <v>37873</v>
      </c>
      <c r="AI6008">
        <v>1023.17</v>
      </c>
      <c r="AJ6008" s="3">
        <f t="shared" si="865"/>
        <v>-8.2441179206323989E-3</v>
      </c>
      <c r="AS6008" s="134" t="e">
        <f t="shared" si="866"/>
        <v>#N/A</v>
      </c>
      <c r="AT6008" s="134" t="str">
        <f t="shared" si="867"/>
        <v>-</v>
      </c>
    </row>
    <row r="6009" spans="1:46" x14ac:dyDescent="0.2">
      <c r="A6009" s="4"/>
      <c r="B6009" s="4"/>
      <c r="C6009" s="6">
        <v>37819</v>
      </c>
      <c r="D6009" s="72">
        <v>3.9239999999999999</v>
      </c>
      <c r="E6009" s="72"/>
      <c r="F6009" s="57">
        <v>211874</v>
      </c>
      <c r="G6009" s="70" t="e">
        <f t="shared" ca="1" si="864"/>
        <v>#DIV/0!</v>
      </c>
      <c r="H6009" s="1" t="e">
        <f t="shared" ca="1" si="870"/>
        <v>#DIV/0!</v>
      </c>
      <c r="I6009" s="10"/>
      <c r="J6009" s="6">
        <v>43874</v>
      </c>
      <c r="K6009" s="72">
        <v>-0.05</v>
      </c>
      <c r="L6009" s="62"/>
      <c r="M6009" s="59"/>
      <c r="O6009" s="11">
        <v>40830</v>
      </c>
      <c r="P6009" s="182">
        <v>2091.9899999999998</v>
      </c>
      <c r="Q6009" s="3">
        <f t="shared" si="869"/>
        <v>1.7226967334924764E-2</v>
      </c>
      <c r="R6009" s="2">
        <v>217353</v>
      </c>
      <c r="S6009" s="74" t="e">
        <f t="shared" ca="1" si="863"/>
        <v>#DIV/0!</v>
      </c>
      <c r="T6009" s="70" t="e">
        <f t="shared" ca="1" si="868"/>
        <v>#DIV/0!</v>
      </c>
      <c r="AA6009" s="58"/>
      <c r="AB6009" s="82"/>
      <c r="AH6009" s="11">
        <v>37874</v>
      </c>
      <c r="AI6009">
        <v>1010.92</v>
      </c>
      <c r="AJ6009" s="3">
        <f t="shared" si="865"/>
        <v>-1.2044843738837831E-2</v>
      </c>
      <c r="AS6009" s="134" t="e">
        <f t="shared" si="866"/>
        <v>#N/A</v>
      </c>
      <c r="AT6009" s="134" t="str">
        <f t="shared" si="867"/>
        <v>-</v>
      </c>
    </row>
    <row r="6010" spans="1:46" x14ac:dyDescent="0.2">
      <c r="A6010" s="4"/>
      <c r="B6010" s="4"/>
      <c r="C6010" s="6">
        <v>37820</v>
      </c>
      <c r="D6010" s="72">
        <v>4.0030000000000001</v>
      </c>
      <c r="E6010" s="72"/>
      <c r="F6010" s="57">
        <v>211903</v>
      </c>
      <c r="G6010" s="70" t="e">
        <f t="shared" ca="1" si="864"/>
        <v>#DIV/0!</v>
      </c>
      <c r="H6010" s="1" t="e">
        <f t="shared" ca="1" si="870"/>
        <v>#DIV/0!</v>
      </c>
      <c r="I6010" s="10"/>
      <c r="J6010" s="6">
        <v>43875</v>
      </c>
      <c r="K6010" s="72">
        <v>-7.5999999999999998E-2</v>
      </c>
      <c r="L6010" s="62"/>
      <c r="M6010" s="59"/>
      <c r="O6010" s="11">
        <v>40833</v>
      </c>
      <c r="P6010" s="182">
        <v>2051.54</v>
      </c>
      <c r="Q6010" s="3">
        <f t="shared" si="869"/>
        <v>-1.9525035438162145E-2</v>
      </c>
      <c r="R6010" s="2">
        <v>217381</v>
      </c>
      <c r="S6010" s="74" t="e">
        <f t="shared" ca="1" si="863"/>
        <v>#DIV/0!</v>
      </c>
      <c r="T6010" s="70" t="e">
        <f t="shared" ca="1" si="868"/>
        <v>#DIV/0!</v>
      </c>
      <c r="AA6010" s="58"/>
      <c r="AB6010" s="82"/>
      <c r="AH6010" s="11">
        <v>37875</v>
      </c>
      <c r="AI6010">
        <v>1016.42</v>
      </c>
      <c r="AJ6010" s="3">
        <f t="shared" si="865"/>
        <v>5.4258422299353192E-3</v>
      </c>
      <c r="AS6010" s="134" t="e">
        <f t="shared" si="866"/>
        <v>#N/A</v>
      </c>
      <c r="AT6010" s="134" t="str">
        <f t="shared" si="867"/>
        <v>-</v>
      </c>
    </row>
    <row r="6011" spans="1:46" x14ac:dyDescent="0.2">
      <c r="A6011" s="4"/>
      <c r="B6011" s="4"/>
      <c r="C6011" s="6">
        <v>37823</v>
      </c>
      <c r="D6011" s="72">
        <v>4.2140000000000004</v>
      </c>
      <c r="E6011" s="72"/>
      <c r="F6011" s="57">
        <v>211934</v>
      </c>
      <c r="G6011" s="70" t="e">
        <f t="shared" ca="1" si="864"/>
        <v>#DIV/0!</v>
      </c>
      <c r="H6011" s="1" t="e">
        <f t="shared" ca="1" si="870"/>
        <v>#DIV/0!</v>
      </c>
      <c r="I6011" s="10"/>
      <c r="J6011" s="6">
        <v>43878</v>
      </c>
      <c r="K6011" s="72">
        <v>-7.5999999999999998E-2</v>
      </c>
      <c r="L6011" s="62"/>
      <c r="M6011" s="59"/>
      <c r="O6011" s="11">
        <v>40834</v>
      </c>
      <c r="P6011" s="182">
        <v>2093.4299999999998</v>
      </c>
      <c r="Q6011" s="3">
        <f t="shared" si="869"/>
        <v>2.0213138451393015E-2</v>
      </c>
      <c r="R6011" s="2">
        <v>217412</v>
      </c>
      <c r="S6011" s="74" t="e">
        <f t="shared" ca="1" si="863"/>
        <v>#DIV/0!</v>
      </c>
      <c r="T6011" s="70" t="e">
        <f t="shared" ca="1" si="868"/>
        <v>#DIV/0!</v>
      </c>
      <c r="AA6011" s="58"/>
      <c r="AB6011" s="82"/>
      <c r="AH6011" s="11">
        <v>37876</v>
      </c>
      <c r="AI6011">
        <v>1018.63</v>
      </c>
      <c r="AJ6011" s="3">
        <f t="shared" si="865"/>
        <v>2.1719376612581638E-3</v>
      </c>
      <c r="AS6011" s="134" t="e">
        <f t="shared" si="866"/>
        <v>#N/A</v>
      </c>
      <c r="AT6011" s="134" t="str">
        <f t="shared" si="867"/>
        <v>-</v>
      </c>
    </row>
    <row r="6012" spans="1:46" x14ac:dyDescent="0.2">
      <c r="A6012" s="4"/>
      <c r="B6012" s="4"/>
      <c r="C6012" s="6">
        <v>37824</v>
      </c>
      <c r="D6012" s="72">
        <v>4.1260000000000003</v>
      </c>
      <c r="E6012" s="72"/>
      <c r="F6012" s="57">
        <v>211964</v>
      </c>
      <c r="G6012" s="70" t="e">
        <f t="shared" ca="1" si="864"/>
        <v>#DIV/0!</v>
      </c>
      <c r="H6012" s="1" t="e">
        <f t="shared" ca="1" si="870"/>
        <v>#DIV/0!</v>
      </c>
      <c r="I6012" s="10"/>
      <c r="J6012" s="6">
        <v>43879</v>
      </c>
      <c r="K6012" s="72">
        <v>-9.9000000000000005E-2</v>
      </c>
      <c r="L6012" s="62"/>
      <c r="M6012" s="59"/>
      <c r="O6012" s="11">
        <v>40835</v>
      </c>
      <c r="P6012" s="182">
        <v>2067.2800000000002</v>
      </c>
      <c r="Q6012" s="3">
        <f t="shared" si="869"/>
        <v>-1.2570135542025122E-2</v>
      </c>
      <c r="R6012" s="2">
        <v>217442</v>
      </c>
      <c r="S6012" s="74" t="e">
        <f t="shared" ca="1" si="863"/>
        <v>#DIV/0!</v>
      </c>
      <c r="T6012" s="70" t="e">
        <f t="shared" ca="1" si="868"/>
        <v>#DIV/0!</v>
      </c>
      <c r="AA6012" s="58"/>
      <c r="AB6012" s="82"/>
      <c r="AH6012" s="11">
        <v>37879</v>
      </c>
      <c r="AI6012">
        <v>1014.81</v>
      </c>
      <c r="AJ6012" s="3">
        <f t="shared" si="865"/>
        <v>-3.7571843710466567E-3</v>
      </c>
      <c r="AS6012" s="134" t="e">
        <f t="shared" si="866"/>
        <v>#N/A</v>
      </c>
      <c r="AT6012" s="134" t="str">
        <f t="shared" si="867"/>
        <v>-</v>
      </c>
    </row>
    <row r="6013" spans="1:46" x14ac:dyDescent="0.2">
      <c r="A6013" s="4"/>
      <c r="B6013" s="4"/>
      <c r="C6013" s="6">
        <v>37825</v>
      </c>
      <c r="D6013" s="72">
        <v>4.1120000000000001</v>
      </c>
      <c r="E6013" s="72"/>
      <c r="F6013" s="57">
        <v>211995</v>
      </c>
      <c r="G6013" s="70" t="e">
        <f t="shared" ca="1" si="864"/>
        <v>#DIV/0!</v>
      </c>
      <c r="H6013" s="1" t="e">
        <f t="shared" ca="1" si="870"/>
        <v>#DIV/0!</v>
      </c>
      <c r="I6013" s="10"/>
      <c r="J6013" s="6">
        <v>43880</v>
      </c>
      <c r="K6013" s="72">
        <v>-8.7999999999999995E-2</v>
      </c>
      <c r="L6013" s="62"/>
      <c r="M6013" s="59"/>
      <c r="O6013" s="11">
        <v>40836</v>
      </c>
      <c r="P6013" s="182">
        <v>2076.75</v>
      </c>
      <c r="Q6013" s="3">
        <f t="shared" si="869"/>
        <v>4.5704381893093308E-3</v>
      </c>
      <c r="R6013" s="2">
        <v>217473</v>
      </c>
      <c r="S6013" s="74" t="e">
        <f t="shared" ca="1" si="863"/>
        <v>#DIV/0!</v>
      </c>
      <c r="T6013" s="70" t="e">
        <f t="shared" ca="1" si="868"/>
        <v>#DIV/0!</v>
      </c>
      <c r="AA6013" s="58"/>
      <c r="AB6013" s="82"/>
      <c r="AH6013" s="11">
        <v>37880</v>
      </c>
      <c r="AI6013">
        <v>1029.32</v>
      </c>
      <c r="AJ6013" s="3">
        <f t="shared" si="865"/>
        <v>1.4196987189756165E-2</v>
      </c>
      <c r="AS6013" s="134" t="e">
        <f t="shared" si="866"/>
        <v>#N/A</v>
      </c>
      <c r="AT6013" s="134" t="str">
        <f t="shared" si="867"/>
        <v>-</v>
      </c>
    </row>
    <row r="6014" spans="1:46" x14ac:dyDescent="0.2">
      <c r="A6014" s="4"/>
      <c r="B6014" s="4"/>
      <c r="C6014" s="6">
        <v>37826</v>
      </c>
      <c r="D6014" s="72">
        <v>4.1689999999999996</v>
      </c>
      <c r="E6014" s="72"/>
      <c r="F6014" s="57">
        <v>212025</v>
      </c>
      <c r="G6014" s="70" t="e">
        <f t="shared" ca="1" si="864"/>
        <v>#DIV/0!</v>
      </c>
      <c r="H6014" s="1" t="e">
        <f t="shared" ca="1" si="870"/>
        <v>#DIV/0!</v>
      </c>
      <c r="I6014" s="10"/>
      <c r="J6014" s="6">
        <v>43881</v>
      </c>
      <c r="K6014" s="72">
        <v>-0.114</v>
      </c>
      <c r="L6014" s="62"/>
      <c r="M6014" s="59"/>
      <c r="O6014" s="11">
        <v>40837</v>
      </c>
      <c r="P6014" s="182">
        <v>2115.86</v>
      </c>
      <c r="Q6014" s="3">
        <f t="shared" si="869"/>
        <v>1.8657177499281141E-2</v>
      </c>
      <c r="R6014" s="2">
        <v>217503</v>
      </c>
      <c r="S6014" s="74" t="e">
        <f t="shared" ca="1" si="863"/>
        <v>#DIV/0!</v>
      </c>
      <c r="T6014" s="70" t="e">
        <f t="shared" ca="1" si="868"/>
        <v>#DIV/0!</v>
      </c>
      <c r="AA6014" s="58"/>
      <c r="AB6014" s="82"/>
      <c r="AH6014" s="11">
        <v>37881</v>
      </c>
      <c r="AI6014">
        <v>1025.97</v>
      </c>
      <c r="AJ6014" s="3">
        <f t="shared" si="865"/>
        <v>-3.2598834876430942E-3</v>
      </c>
      <c r="AS6014" s="134" t="e">
        <f t="shared" si="866"/>
        <v>#N/A</v>
      </c>
      <c r="AT6014" s="134" t="str">
        <f t="shared" si="867"/>
        <v>-</v>
      </c>
    </row>
    <row r="6015" spans="1:46" x14ac:dyDescent="0.2">
      <c r="A6015" s="4"/>
      <c r="B6015" s="4"/>
      <c r="C6015" s="6">
        <v>37827</v>
      </c>
      <c r="D6015" s="72">
        <v>4.1790000000000003</v>
      </c>
      <c r="E6015" s="72"/>
      <c r="F6015" s="57">
        <v>212056</v>
      </c>
      <c r="G6015" s="70" t="e">
        <f t="shared" ca="1" si="864"/>
        <v>#DIV/0!</v>
      </c>
      <c r="H6015" s="1" t="e">
        <f t="shared" ca="1" si="870"/>
        <v>#DIV/0!</v>
      </c>
      <c r="I6015" s="10"/>
      <c r="J6015" s="6">
        <v>43882</v>
      </c>
      <c r="K6015" s="72">
        <v>-0.14099999999999999</v>
      </c>
      <c r="L6015" s="62"/>
      <c r="M6015" s="59"/>
      <c r="O6015" s="11">
        <v>40840</v>
      </c>
      <c r="P6015" s="182">
        <v>2143.13</v>
      </c>
      <c r="Q6015" s="3">
        <f t="shared" si="869"/>
        <v>1.2806028037704266E-2</v>
      </c>
      <c r="R6015" s="2">
        <v>217534</v>
      </c>
      <c r="S6015" s="74" t="e">
        <f t="shared" ca="1" si="863"/>
        <v>#DIV/0!</v>
      </c>
      <c r="T6015" s="70" t="e">
        <f t="shared" ca="1" si="868"/>
        <v>#DIV/0!</v>
      </c>
      <c r="AA6015" s="58"/>
      <c r="AB6015" s="82"/>
      <c r="AH6015" s="11">
        <v>37882</v>
      </c>
      <c r="AI6015">
        <v>1039.58</v>
      </c>
      <c r="AJ6015" s="3">
        <f t="shared" si="865"/>
        <v>1.3178278876610026E-2</v>
      </c>
      <c r="AS6015" s="134" t="e">
        <f t="shared" si="866"/>
        <v>#N/A</v>
      </c>
      <c r="AT6015" s="134" t="str">
        <f t="shared" si="867"/>
        <v>-</v>
      </c>
    </row>
    <row r="6016" spans="1:46" x14ac:dyDescent="0.2">
      <c r="A6016" s="4"/>
      <c r="B6016" s="4"/>
      <c r="C6016" s="6">
        <v>37830</v>
      </c>
      <c r="D6016" s="72">
        <v>4.2839999999999998</v>
      </c>
      <c r="E6016" s="72"/>
      <c r="F6016" s="57">
        <v>212087</v>
      </c>
      <c r="G6016" s="70" t="e">
        <f t="shared" ca="1" si="864"/>
        <v>#DIV/0!</v>
      </c>
      <c r="H6016" s="1" t="e">
        <f t="shared" ca="1" si="870"/>
        <v>#DIV/0!</v>
      </c>
      <c r="I6016" s="10"/>
      <c r="J6016" s="6">
        <v>43885</v>
      </c>
      <c r="K6016" s="72">
        <v>-0.21</v>
      </c>
      <c r="L6016" s="62"/>
      <c r="M6016" s="59"/>
      <c r="O6016" s="11">
        <v>40841</v>
      </c>
      <c r="P6016" s="182">
        <v>2100.17</v>
      </c>
      <c r="Q6016" s="3">
        <f t="shared" si="869"/>
        <v>-2.0249083440166772E-2</v>
      </c>
      <c r="R6016" s="2">
        <v>217565</v>
      </c>
      <c r="S6016" s="74" t="e">
        <f t="shared" ca="1" si="863"/>
        <v>#DIV/0!</v>
      </c>
      <c r="T6016" s="70" t="e">
        <f t="shared" ca="1" si="868"/>
        <v>#DIV/0!</v>
      </c>
      <c r="AA6016" s="58"/>
      <c r="AB6016" s="82"/>
      <c r="AH6016" s="11">
        <v>37883</v>
      </c>
      <c r="AI6016">
        <v>1036.3</v>
      </c>
      <c r="AJ6016" s="3">
        <f t="shared" si="865"/>
        <v>-3.1601082235811935E-3</v>
      </c>
      <c r="AS6016" s="134" t="e">
        <f t="shared" si="866"/>
        <v>#N/A</v>
      </c>
      <c r="AT6016" s="134" t="str">
        <f t="shared" si="867"/>
        <v>-</v>
      </c>
    </row>
    <row r="6017" spans="1:46" x14ac:dyDescent="0.2">
      <c r="A6017" s="4"/>
      <c r="B6017" s="4"/>
      <c r="C6017" s="6">
        <v>37831</v>
      </c>
      <c r="D6017" s="72">
        <v>4.4420000000000002</v>
      </c>
      <c r="E6017" s="72"/>
      <c r="F6017" s="57">
        <v>212117</v>
      </c>
      <c r="G6017" s="70" t="e">
        <f t="shared" ca="1" si="864"/>
        <v>#DIV/0!</v>
      </c>
      <c r="H6017" s="1" t="e">
        <f t="shared" ca="1" si="870"/>
        <v>#DIV/0!</v>
      </c>
      <c r="I6017" s="10"/>
      <c r="J6017" s="6">
        <v>43886</v>
      </c>
      <c r="K6017" s="72">
        <v>-0.182</v>
      </c>
      <c r="L6017" s="62"/>
      <c r="M6017" s="59"/>
      <c r="O6017" s="11">
        <v>40842</v>
      </c>
      <c r="P6017" s="182">
        <v>2122.3200000000002</v>
      </c>
      <c r="Q6017" s="3">
        <f t="shared" si="869"/>
        <v>1.0491536119589855E-2</v>
      </c>
      <c r="R6017" s="2">
        <v>217595</v>
      </c>
      <c r="S6017" s="74" t="e">
        <f t="shared" ca="1" si="863"/>
        <v>#DIV/0!</v>
      </c>
      <c r="T6017" s="70" t="e">
        <f t="shared" ca="1" si="868"/>
        <v>#DIV/0!</v>
      </c>
      <c r="AA6017" s="58"/>
      <c r="AB6017" s="82"/>
      <c r="AH6017" s="11">
        <v>37886</v>
      </c>
      <c r="AI6017">
        <v>1022.82</v>
      </c>
      <c r="AJ6017" s="3">
        <f t="shared" si="865"/>
        <v>-1.3093158799283104E-2</v>
      </c>
      <c r="AS6017" s="134" t="e">
        <f t="shared" si="866"/>
        <v>#N/A</v>
      </c>
      <c r="AT6017" s="134" t="str">
        <f t="shared" si="867"/>
        <v>-</v>
      </c>
    </row>
    <row r="6018" spans="1:46" x14ac:dyDescent="0.2">
      <c r="A6018" s="4"/>
      <c r="B6018" s="4"/>
      <c r="C6018" s="6">
        <v>37832</v>
      </c>
      <c r="D6018" s="72">
        <v>4.3109999999999999</v>
      </c>
      <c r="E6018" s="72"/>
      <c r="F6018" s="57">
        <v>212148</v>
      </c>
      <c r="G6018" s="70" t="e">
        <f t="shared" ca="1" si="864"/>
        <v>#DIV/0!</v>
      </c>
      <c r="H6018" s="1" t="e">
        <f t="shared" ca="1" si="870"/>
        <v>#DIV/0!</v>
      </c>
      <c r="I6018" s="10"/>
      <c r="J6018" s="6">
        <v>43887</v>
      </c>
      <c r="K6018" s="72">
        <v>-0.20200000000000001</v>
      </c>
      <c r="L6018" s="62"/>
      <c r="M6018" s="59"/>
      <c r="O6018" s="11">
        <v>40843</v>
      </c>
      <c r="P6018" s="182">
        <v>2195.2199999999998</v>
      </c>
      <c r="Q6018" s="3">
        <f t="shared" si="869"/>
        <v>3.3772439341645637E-2</v>
      </c>
      <c r="R6018" s="2">
        <v>217626</v>
      </c>
      <c r="S6018" s="74" t="e">
        <f t="shared" ca="1" si="863"/>
        <v>#DIV/0!</v>
      </c>
      <c r="T6018" s="70" t="e">
        <f t="shared" ca="1" si="868"/>
        <v>#DIV/0!</v>
      </c>
      <c r="AA6018" s="58"/>
      <c r="AB6018" s="82"/>
      <c r="AH6018" s="11">
        <v>37887</v>
      </c>
      <c r="AI6018">
        <v>1029.03</v>
      </c>
      <c r="AJ6018" s="3">
        <f t="shared" si="865"/>
        <v>6.0530925371266447E-3</v>
      </c>
      <c r="AS6018" s="134" t="e">
        <f t="shared" si="866"/>
        <v>#N/A</v>
      </c>
      <c r="AT6018" s="134" t="str">
        <f t="shared" si="867"/>
        <v>-</v>
      </c>
    </row>
    <row r="6019" spans="1:46" x14ac:dyDescent="0.2">
      <c r="A6019" s="4"/>
      <c r="B6019" s="4"/>
      <c r="C6019" s="6">
        <v>37833</v>
      </c>
      <c r="D6019" s="72">
        <v>4.41</v>
      </c>
      <c r="E6019" s="72"/>
      <c r="F6019" s="57">
        <v>212178</v>
      </c>
      <c r="G6019" s="70" t="e">
        <f t="shared" ca="1" si="864"/>
        <v>#DIV/0!</v>
      </c>
      <c r="H6019" s="1" t="e">
        <f t="shared" ca="1" si="870"/>
        <v>#DIV/0!</v>
      </c>
      <c r="I6019" s="10"/>
      <c r="J6019" s="6">
        <v>43888</v>
      </c>
      <c r="K6019" s="72">
        <v>-0.23699999999999999</v>
      </c>
      <c r="L6019" s="62"/>
      <c r="M6019" s="59"/>
      <c r="O6019" s="11">
        <v>40844</v>
      </c>
      <c r="P6019" s="182">
        <v>2196.13</v>
      </c>
      <c r="Q6019" s="3">
        <f t="shared" si="869"/>
        <v>4.1445114282668877E-4</v>
      </c>
      <c r="R6019" s="2">
        <v>217656</v>
      </c>
      <c r="S6019" s="74" t="e">
        <f t="shared" ca="1" si="863"/>
        <v>#DIV/0!</v>
      </c>
      <c r="T6019" s="70" t="e">
        <f t="shared" ca="1" si="868"/>
        <v>#DIV/0!</v>
      </c>
      <c r="AA6019" s="58"/>
      <c r="AB6019" s="82"/>
      <c r="AH6019" s="11">
        <v>37888</v>
      </c>
      <c r="AI6019">
        <v>1009.38</v>
      </c>
      <c r="AJ6019" s="3">
        <f t="shared" si="865"/>
        <v>-1.9280329968891272E-2</v>
      </c>
      <c r="AS6019" s="134" t="e">
        <f t="shared" si="866"/>
        <v>#N/A</v>
      </c>
      <c r="AT6019" s="134" t="str">
        <f t="shared" si="867"/>
        <v>-</v>
      </c>
    </row>
    <row r="6020" spans="1:46" x14ac:dyDescent="0.2">
      <c r="A6020" s="4"/>
      <c r="B6020" s="4"/>
      <c r="C6020" s="6">
        <v>37834</v>
      </c>
      <c r="D6020" s="72">
        <v>4.3870000000000005</v>
      </c>
      <c r="E6020" s="72"/>
      <c r="F6020" s="57">
        <v>212209</v>
      </c>
      <c r="G6020" s="70" t="e">
        <f t="shared" ca="1" si="864"/>
        <v>#DIV/0!</v>
      </c>
      <c r="H6020" s="1" t="e">
        <f t="shared" ca="1" si="870"/>
        <v>#DIV/0!</v>
      </c>
      <c r="I6020" s="10"/>
      <c r="J6020" s="6">
        <v>43889</v>
      </c>
      <c r="K6020" s="72">
        <v>-0.27400000000000002</v>
      </c>
      <c r="L6020" s="62"/>
      <c r="M6020" s="59"/>
      <c r="O6020" s="11">
        <v>40847</v>
      </c>
      <c r="P6020" s="182">
        <v>2141.81</v>
      </c>
      <c r="Q6020" s="3">
        <f t="shared" si="869"/>
        <v>-2.5045454494161613E-2</v>
      </c>
      <c r="R6020" s="2">
        <v>217687</v>
      </c>
      <c r="S6020" s="74" t="e">
        <f t="shared" ca="1" si="863"/>
        <v>#DIV/0!</v>
      </c>
      <c r="T6020" s="70" t="e">
        <f t="shared" ca="1" si="868"/>
        <v>#DIV/0!</v>
      </c>
      <c r="AA6020" s="58"/>
      <c r="AB6020" s="82"/>
      <c r="AH6020" s="11">
        <v>37889</v>
      </c>
      <c r="AI6020">
        <v>1003.27</v>
      </c>
      <c r="AJ6020" s="3">
        <f t="shared" si="865"/>
        <v>-6.0716158002359225E-3</v>
      </c>
      <c r="AS6020" s="134" t="e">
        <f t="shared" si="866"/>
        <v>#N/A</v>
      </c>
      <c r="AT6020" s="134" t="str">
        <f t="shared" si="867"/>
        <v>-</v>
      </c>
    </row>
    <row r="6021" spans="1:46" x14ac:dyDescent="0.2">
      <c r="A6021" s="4"/>
      <c r="B6021" s="4"/>
      <c r="C6021" s="6">
        <v>37837</v>
      </c>
      <c r="D6021" s="72">
        <v>4.2869999999999999</v>
      </c>
      <c r="E6021" s="72"/>
      <c r="F6021" s="57">
        <v>212240</v>
      </c>
      <c r="G6021" s="70" t="e">
        <f t="shared" ca="1" si="864"/>
        <v>#DIV/0!</v>
      </c>
      <c r="H6021" s="1" t="e">
        <f t="shared" ca="1" si="870"/>
        <v>#DIV/0!</v>
      </c>
      <c r="I6021" s="10"/>
      <c r="J6021" s="6">
        <v>43892</v>
      </c>
      <c r="K6021" s="72">
        <v>-0.28100000000000003</v>
      </c>
      <c r="L6021" s="62"/>
      <c r="M6021" s="59"/>
      <c r="O6021" s="11">
        <v>40848</v>
      </c>
      <c r="P6021" s="182">
        <v>2081.9699999999998</v>
      </c>
      <c r="Q6021" s="3">
        <f t="shared" si="869"/>
        <v>-2.8336705076701958E-2</v>
      </c>
      <c r="R6021" s="2">
        <v>217718</v>
      </c>
      <c r="S6021" s="74" t="e">
        <f t="shared" ca="1" si="863"/>
        <v>#DIV/0!</v>
      </c>
      <c r="T6021" s="70" t="e">
        <f t="shared" ca="1" si="868"/>
        <v>#DIV/0!</v>
      </c>
      <c r="AA6021" s="58"/>
      <c r="AB6021" s="82"/>
      <c r="AH6021" s="11">
        <v>37890</v>
      </c>
      <c r="AI6021">
        <v>996.85</v>
      </c>
      <c r="AJ6021" s="3">
        <f t="shared" si="865"/>
        <v>-6.419636870052205E-3</v>
      </c>
      <c r="AS6021" s="134" t="e">
        <f t="shared" si="866"/>
        <v>#N/A</v>
      </c>
      <c r="AT6021" s="134" t="str">
        <f t="shared" si="867"/>
        <v>-</v>
      </c>
    </row>
    <row r="6022" spans="1:46" x14ac:dyDescent="0.2">
      <c r="A6022" s="4"/>
      <c r="B6022" s="4"/>
      <c r="C6022" s="6">
        <v>37838</v>
      </c>
      <c r="D6022" s="72">
        <v>4.3940000000000001</v>
      </c>
      <c r="E6022" s="72"/>
      <c r="F6022" s="57">
        <v>212268</v>
      </c>
      <c r="G6022" s="70" t="e">
        <f t="shared" ca="1" si="864"/>
        <v>#DIV/0!</v>
      </c>
      <c r="H6022" s="1" t="e">
        <f t="shared" ca="1" si="870"/>
        <v>#DIV/0!</v>
      </c>
      <c r="I6022" s="10"/>
      <c r="J6022" s="6">
        <v>43893</v>
      </c>
      <c r="K6022" s="72">
        <v>-0.442</v>
      </c>
      <c r="L6022" s="62"/>
      <c r="M6022" s="59"/>
      <c r="O6022" s="11">
        <v>40849</v>
      </c>
      <c r="P6022" s="182">
        <v>2115.6999999999998</v>
      </c>
      <c r="Q6022" s="3">
        <f t="shared" si="869"/>
        <v>1.6071166140073402E-2</v>
      </c>
      <c r="R6022" s="2">
        <v>217747</v>
      </c>
      <c r="S6022" s="74" t="e">
        <f t="shared" ca="1" si="863"/>
        <v>#DIV/0!</v>
      </c>
      <c r="T6022" s="70" t="e">
        <f t="shared" ca="1" si="868"/>
        <v>#DIV/0!</v>
      </c>
      <c r="AA6022" s="58"/>
      <c r="AB6022" s="82"/>
      <c r="AH6022" s="11">
        <v>37893</v>
      </c>
      <c r="AI6022">
        <v>1006.58</v>
      </c>
      <c r="AJ6022" s="3">
        <f t="shared" si="865"/>
        <v>9.7134179905474446E-3</v>
      </c>
      <c r="AS6022" s="134" t="e">
        <f t="shared" si="866"/>
        <v>#N/A</v>
      </c>
      <c r="AT6022" s="134" t="str">
        <f t="shared" si="867"/>
        <v>-</v>
      </c>
    </row>
    <row r="6023" spans="1:46" x14ac:dyDescent="0.2">
      <c r="A6023" s="4"/>
      <c r="B6023" s="4"/>
      <c r="C6023" s="6">
        <v>37839</v>
      </c>
      <c r="D6023" s="72">
        <v>4.2709999999999999</v>
      </c>
      <c r="E6023" s="72"/>
      <c r="F6023" s="57">
        <v>212299</v>
      </c>
      <c r="G6023" s="70" t="e">
        <f t="shared" ca="1" si="864"/>
        <v>#DIV/0!</v>
      </c>
      <c r="H6023" s="1" t="e">
        <f t="shared" ca="1" si="870"/>
        <v>#DIV/0!</v>
      </c>
      <c r="I6023" s="10"/>
      <c r="J6023" s="6">
        <v>43894</v>
      </c>
      <c r="K6023" s="72">
        <v>-0.42399999999999999</v>
      </c>
      <c r="L6023" s="62"/>
      <c r="M6023" s="59"/>
      <c r="O6023" s="11">
        <v>40850</v>
      </c>
      <c r="P6023" s="182">
        <v>2155.87</v>
      </c>
      <c r="Q6023" s="3">
        <f t="shared" si="869"/>
        <v>1.8808627375677036E-2</v>
      </c>
      <c r="R6023" s="2">
        <v>217778</v>
      </c>
      <c r="S6023" s="74" t="e">
        <f t="shared" ref="S6023:S6086" ca="1" si="871">AVERAGEIFS($P$7:$P$1048576,$O$7:$O$1048576,"&gt;="&amp;$R6023,$O$7:$O$1048576,"&lt;="&amp;EOMONTH($R6023,0))</f>
        <v>#DIV/0!</v>
      </c>
      <c r="T6023" s="70" t="e">
        <f t="shared" ca="1" si="868"/>
        <v>#DIV/0!</v>
      </c>
      <c r="AA6023" s="58"/>
      <c r="AB6023" s="82"/>
      <c r="AH6023" s="11">
        <v>37894</v>
      </c>
      <c r="AI6023">
        <v>995.97</v>
      </c>
      <c r="AJ6023" s="3">
        <f t="shared" si="865"/>
        <v>-1.0596588630343604E-2</v>
      </c>
      <c r="AS6023" s="134" t="e">
        <f t="shared" si="866"/>
        <v>#N/A</v>
      </c>
      <c r="AT6023" s="134" t="str">
        <f t="shared" si="867"/>
        <v>-</v>
      </c>
    </row>
    <row r="6024" spans="1:46" x14ac:dyDescent="0.2">
      <c r="A6024" s="4"/>
      <c r="B6024" s="4"/>
      <c r="C6024" s="6">
        <v>37840</v>
      </c>
      <c r="D6024" s="72">
        <v>4.2210000000000001</v>
      </c>
      <c r="E6024" s="72"/>
      <c r="F6024" s="57">
        <v>212329</v>
      </c>
      <c r="G6024" s="70" t="e">
        <f t="shared" ref="G6024:G6087" ca="1" si="872">AVERAGEIFS($D$8:$D$1048576,$C$8:$C$1048576,"&gt;="&amp;$F6024,$C$8:$C$1048576,"&lt;="&amp;EOMONTH($F6024,0))/100</f>
        <v>#DIV/0!</v>
      </c>
      <c r="H6024" s="1" t="e">
        <f t="shared" ca="1" si="870"/>
        <v>#DIV/0!</v>
      </c>
      <c r="I6024" s="10"/>
      <c r="J6024" s="6">
        <v>43895</v>
      </c>
      <c r="K6024" s="72">
        <v>-0.48799999999999999</v>
      </c>
      <c r="L6024" s="62"/>
      <c r="M6024" s="59"/>
      <c r="O6024" s="11">
        <v>40851</v>
      </c>
      <c r="P6024" s="182">
        <v>2142.34</v>
      </c>
      <c r="Q6024" s="3">
        <f t="shared" si="869"/>
        <v>-6.2956647948230766E-3</v>
      </c>
      <c r="R6024" s="2">
        <v>217808</v>
      </c>
      <c r="S6024" s="74" t="e">
        <f t="shared" ca="1" si="871"/>
        <v>#DIV/0!</v>
      </c>
      <c r="T6024" s="70" t="e">
        <f t="shared" ca="1" si="868"/>
        <v>#DIV/0!</v>
      </c>
      <c r="AA6024" s="58"/>
      <c r="AB6024" s="82"/>
      <c r="AH6024" s="11">
        <v>37895</v>
      </c>
      <c r="AI6024">
        <v>1018.22</v>
      </c>
      <c r="AJ6024" s="3">
        <f t="shared" ref="AJ6024:AJ6087" si="873">LN(AI6024/AI6023)</f>
        <v>2.209414713266834E-2</v>
      </c>
      <c r="AS6024" s="134" t="e">
        <f t="shared" si="866"/>
        <v>#N/A</v>
      </c>
      <c r="AT6024" s="134" t="str">
        <f t="shared" si="867"/>
        <v>-</v>
      </c>
    </row>
    <row r="6025" spans="1:46" x14ac:dyDescent="0.2">
      <c r="A6025" s="4"/>
      <c r="B6025" s="4"/>
      <c r="C6025" s="6">
        <v>37841</v>
      </c>
      <c r="D6025" s="72">
        <v>4.2729999999999997</v>
      </c>
      <c r="E6025" s="72"/>
      <c r="F6025" s="57">
        <v>212360</v>
      </c>
      <c r="G6025" s="70" t="e">
        <f t="shared" ca="1" si="872"/>
        <v>#DIV/0!</v>
      </c>
      <c r="H6025" s="1" t="e">
        <f t="shared" ca="1" si="870"/>
        <v>#DIV/0!</v>
      </c>
      <c r="I6025" s="10"/>
      <c r="J6025" s="6">
        <v>43896</v>
      </c>
      <c r="K6025" s="72">
        <v>-0.54800000000000004</v>
      </c>
      <c r="L6025" s="62"/>
      <c r="M6025" s="59"/>
      <c r="O6025" s="11">
        <v>40854</v>
      </c>
      <c r="P6025" s="182">
        <v>2156</v>
      </c>
      <c r="Q6025" s="3">
        <f t="shared" si="869"/>
        <v>6.355963458762267E-3</v>
      </c>
      <c r="R6025" s="2">
        <v>217839</v>
      </c>
      <c r="S6025" s="74" t="e">
        <f t="shared" ca="1" si="871"/>
        <v>#DIV/0!</v>
      </c>
      <c r="T6025" s="70" t="e">
        <f t="shared" ca="1" si="868"/>
        <v>#DIV/0!</v>
      </c>
      <c r="AA6025" s="58"/>
      <c r="AB6025" s="82"/>
      <c r="AH6025" s="11">
        <v>37896</v>
      </c>
      <c r="AI6025">
        <v>1020.24</v>
      </c>
      <c r="AJ6025" s="3">
        <f t="shared" si="873"/>
        <v>1.9818889369363352E-3</v>
      </c>
      <c r="AS6025" s="134" t="e">
        <f t="shared" ref="AS6025:AS6088" si="874">VLOOKUP(AK6025,$F$8:$H$14195,3,FALSE)</f>
        <v>#N/A</v>
      </c>
      <c r="AT6025" s="134" t="str">
        <f t="shared" si="867"/>
        <v>-</v>
      </c>
    </row>
    <row r="6026" spans="1:46" x14ac:dyDescent="0.2">
      <c r="A6026" s="4"/>
      <c r="B6026" s="4"/>
      <c r="C6026" s="6">
        <v>37844</v>
      </c>
      <c r="D6026" s="72">
        <v>4.3570000000000002</v>
      </c>
      <c r="E6026" s="72"/>
      <c r="F6026" s="57">
        <v>212390</v>
      </c>
      <c r="G6026" s="70" t="e">
        <f t="shared" ca="1" si="872"/>
        <v>#DIV/0!</v>
      </c>
      <c r="H6026" s="1" t="e">
        <f t="shared" ca="1" si="870"/>
        <v>#DIV/0!</v>
      </c>
      <c r="I6026" s="10"/>
      <c r="J6026" s="6">
        <v>43899</v>
      </c>
      <c r="K6026" s="72">
        <v>-0.46800000000000003</v>
      </c>
      <c r="L6026" s="62"/>
      <c r="M6026" s="59"/>
      <c r="O6026" s="11">
        <v>40855</v>
      </c>
      <c r="P6026" s="182">
        <v>2182.61</v>
      </c>
      <c r="Q6026" s="3">
        <f t="shared" si="869"/>
        <v>1.2266755331166373E-2</v>
      </c>
      <c r="R6026" s="2">
        <v>217869</v>
      </c>
      <c r="S6026" s="74" t="e">
        <f t="shared" ca="1" si="871"/>
        <v>#DIV/0!</v>
      </c>
      <c r="T6026" s="70" t="e">
        <f t="shared" ca="1" si="868"/>
        <v>#DIV/0!</v>
      </c>
      <c r="AA6026" s="58"/>
      <c r="AB6026" s="82"/>
      <c r="AH6026" s="11">
        <v>37897</v>
      </c>
      <c r="AI6026">
        <v>1029.8499999999999</v>
      </c>
      <c r="AJ6026" s="3">
        <f t="shared" si="873"/>
        <v>9.3752668318422185E-3</v>
      </c>
      <c r="AS6026" s="134" t="e">
        <f t="shared" si="874"/>
        <v>#N/A</v>
      </c>
      <c r="AT6026" s="134" t="str">
        <f t="shared" ref="AT6026:AT6089" si="875">IFERROR(AR6026-AS6026,"-")</f>
        <v>-</v>
      </c>
    </row>
    <row r="6027" spans="1:46" x14ac:dyDescent="0.2">
      <c r="A6027" s="4"/>
      <c r="B6027" s="4"/>
      <c r="C6027" s="6">
        <v>37845</v>
      </c>
      <c r="D6027" s="72">
        <v>4.4290000000000003</v>
      </c>
      <c r="E6027" s="72"/>
      <c r="F6027" s="57">
        <v>212421</v>
      </c>
      <c r="G6027" s="70" t="e">
        <f t="shared" ca="1" si="872"/>
        <v>#DIV/0!</v>
      </c>
      <c r="H6027" s="1" t="e">
        <f t="shared" ca="1" si="870"/>
        <v>#DIV/0!</v>
      </c>
      <c r="I6027" s="10"/>
      <c r="J6027" s="6">
        <v>43900</v>
      </c>
      <c r="K6027" s="72">
        <v>-0.218</v>
      </c>
      <c r="L6027" s="62"/>
      <c r="M6027" s="59"/>
      <c r="O6027" s="11">
        <v>40856</v>
      </c>
      <c r="P6027" s="182">
        <v>2102.7199999999998</v>
      </c>
      <c r="Q6027" s="3">
        <f t="shared" si="869"/>
        <v>-3.7289663650551141E-2</v>
      </c>
      <c r="R6027" s="2">
        <v>217900</v>
      </c>
      <c r="S6027" s="74" t="e">
        <f t="shared" ca="1" si="871"/>
        <v>#DIV/0!</v>
      </c>
      <c r="T6027" s="70" t="e">
        <f t="shared" ca="1" si="868"/>
        <v>#DIV/0!</v>
      </c>
      <c r="AA6027" s="58"/>
      <c r="AB6027" s="82"/>
      <c r="AH6027" s="11">
        <v>37900</v>
      </c>
      <c r="AI6027">
        <v>1034.3499999999999</v>
      </c>
      <c r="AJ6027" s="3">
        <f t="shared" si="873"/>
        <v>4.3600495385716278E-3</v>
      </c>
      <c r="AS6027" s="134" t="e">
        <f t="shared" si="874"/>
        <v>#N/A</v>
      </c>
      <c r="AT6027" s="134" t="str">
        <f t="shared" si="875"/>
        <v>-</v>
      </c>
    </row>
    <row r="6028" spans="1:46" x14ac:dyDescent="0.2">
      <c r="A6028" s="4"/>
      <c r="B6028" s="4"/>
      <c r="C6028" s="6">
        <v>37846</v>
      </c>
      <c r="D6028" s="72">
        <v>4.5640000000000001</v>
      </c>
      <c r="E6028" s="72"/>
      <c r="F6028" s="57">
        <v>212452</v>
      </c>
      <c r="G6028" s="70" t="e">
        <f t="shared" ca="1" si="872"/>
        <v>#DIV/0!</v>
      </c>
      <c r="H6028" s="1" t="e">
        <f t="shared" ca="1" si="870"/>
        <v>#DIV/0!</v>
      </c>
      <c r="I6028" s="10"/>
      <c r="J6028" s="6">
        <v>43901</v>
      </c>
      <c r="K6028" s="72">
        <v>-0.11899999999999999</v>
      </c>
      <c r="L6028" s="62"/>
      <c r="M6028" s="59"/>
      <c r="O6028" s="11">
        <v>40857</v>
      </c>
      <c r="P6028" s="182">
        <v>2121.14</v>
      </c>
      <c r="Q6028" s="3">
        <f t="shared" si="869"/>
        <v>8.7219352774996952E-3</v>
      </c>
      <c r="R6028" s="2">
        <v>217931</v>
      </c>
      <c r="S6028" s="74" t="e">
        <f t="shared" ca="1" si="871"/>
        <v>#DIV/0!</v>
      </c>
      <c r="T6028" s="70" t="e">
        <f t="shared" ca="1" si="868"/>
        <v>#DIV/0!</v>
      </c>
      <c r="AA6028" s="58"/>
      <c r="AB6028" s="82"/>
      <c r="AH6028" s="11">
        <v>37901</v>
      </c>
      <c r="AI6028">
        <v>1039.25</v>
      </c>
      <c r="AJ6028" s="3">
        <f t="shared" si="873"/>
        <v>4.7260890436886058E-3</v>
      </c>
      <c r="AS6028" s="134" t="e">
        <f t="shared" si="874"/>
        <v>#N/A</v>
      </c>
      <c r="AT6028" s="134" t="str">
        <f t="shared" si="875"/>
        <v>-</v>
      </c>
    </row>
    <row r="6029" spans="1:46" x14ac:dyDescent="0.2">
      <c r="A6029" s="4"/>
      <c r="B6029" s="4"/>
      <c r="C6029" s="6">
        <v>37847</v>
      </c>
      <c r="D6029" s="72">
        <v>4.4930000000000003</v>
      </c>
      <c r="E6029" s="72"/>
      <c r="F6029" s="57">
        <v>212482</v>
      </c>
      <c r="G6029" s="70" t="e">
        <f t="shared" ca="1" si="872"/>
        <v>#DIV/0!</v>
      </c>
      <c r="H6029" s="1" t="e">
        <f t="shared" ca="1" si="870"/>
        <v>#DIV/0!</v>
      </c>
      <c r="I6029" s="10"/>
      <c r="J6029" s="6">
        <v>43902</v>
      </c>
      <c r="K6029" s="72">
        <v>-5.1999999999999998E-2</v>
      </c>
      <c r="L6029" s="62"/>
      <c r="M6029" s="59"/>
      <c r="O6029" s="11">
        <v>40858</v>
      </c>
      <c r="P6029" s="182">
        <v>2162.48</v>
      </c>
      <c r="Q6029" s="3">
        <f t="shared" si="869"/>
        <v>1.9302031221350262E-2</v>
      </c>
      <c r="R6029" s="2">
        <v>217961</v>
      </c>
      <c r="S6029" s="74" t="e">
        <f t="shared" ca="1" si="871"/>
        <v>#DIV/0!</v>
      </c>
      <c r="T6029" s="70" t="e">
        <f t="shared" ca="1" si="868"/>
        <v>#DIV/0!</v>
      </c>
      <c r="AA6029" s="58"/>
      <c r="AB6029" s="82"/>
      <c r="AH6029" s="11">
        <v>37902</v>
      </c>
      <c r="AI6029">
        <v>1033.78</v>
      </c>
      <c r="AJ6029" s="3">
        <f t="shared" si="873"/>
        <v>-5.2773116597066745E-3</v>
      </c>
      <c r="AS6029" s="134" t="e">
        <f t="shared" si="874"/>
        <v>#N/A</v>
      </c>
      <c r="AT6029" s="134" t="str">
        <f t="shared" si="875"/>
        <v>-</v>
      </c>
    </row>
    <row r="6030" spans="1:46" x14ac:dyDescent="0.2">
      <c r="A6030" s="4"/>
      <c r="B6030" s="4"/>
      <c r="C6030" s="6">
        <v>37848</v>
      </c>
      <c r="D6030" s="72">
        <v>4.532</v>
      </c>
      <c r="E6030" s="72"/>
      <c r="F6030" s="57">
        <v>212513</v>
      </c>
      <c r="G6030" s="70" t="e">
        <f t="shared" ca="1" si="872"/>
        <v>#DIV/0!</v>
      </c>
      <c r="H6030" s="1" t="e">
        <f t="shared" ca="1" si="870"/>
        <v>#DIV/0!</v>
      </c>
      <c r="I6030" s="10"/>
      <c r="J6030" s="6">
        <v>43903</v>
      </c>
      <c r="K6030" s="72">
        <v>5.3999999999999999E-2</v>
      </c>
      <c r="L6030" s="62"/>
      <c r="M6030" s="59"/>
      <c r="O6030" s="11">
        <v>40861</v>
      </c>
      <c r="P6030" s="182">
        <v>2142.09</v>
      </c>
      <c r="Q6030" s="3">
        <f t="shared" si="869"/>
        <v>-9.4737232766174354E-3</v>
      </c>
      <c r="R6030" s="2">
        <v>217992</v>
      </c>
      <c r="S6030" s="74" t="e">
        <f t="shared" ca="1" si="871"/>
        <v>#DIV/0!</v>
      </c>
      <c r="T6030" s="70" t="e">
        <f t="shared" ca="1" si="868"/>
        <v>#DIV/0!</v>
      </c>
      <c r="AA6030" s="58"/>
      <c r="AB6030" s="82"/>
      <c r="AH6030" s="11">
        <v>37903</v>
      </c>
      <c r="AI6030">
        <v>1038.73</v>
      </c>
      <c r="AJ6030" s="3">
        <f t="shared" si="873"/>
        <v>4.7768256003082052E-3</v>
      </c>
      <c r="AS6030" s="134" t="e">
        <f t="shared" si="874"/>
        <v>#N/A</v>
      </c>
      <c r="AT6030" s="134" t="str">
        <f t="shared" si="875"/>
        <v>-</v>
      </c>
    </row>
    <row r="6031" spans="1:46" x14ac:dyDescent="0.2">
      <c r="A6031" s="4"/>
      <c r="B6031" s="4"/>
      <c r="C6031" s="6">
        <v>37851</v>
      </c>
      <c r="D6031" s="72">
        <v>4.4610000000000003</v>
      </c>
      <c r="E6031" s="72"/>
      <c r="F6031" s="57">
        <v>212543</v>
      </c>
      <c r="G6031" s="70" t="e">
        <f t="shared" ca="1" si="872"/>
        <v>#DIV/0!</v>
      </c>
      <c r="H6031" s="1" t="e">
        <f t="shared" ca="1" si="870"/>
        <v>#DIV/0!</v>
      </c>
      <c r="I6031" s="10"/>
      <c r="J6031" s="6">
        <v>43906</v>
      </c>
      <c r="K6031" s="72">
        <v>-4.0000000000000001E-3</v>
      </c>
      <c r="L6031" s="62"/>
      <c r="M6031" s="59"/>
      <c r="O6031" s="11">
        <v>40862</v>
      </c>
      <c r="P6031" s="182">
        <v>2152.8000000000002</v>
      </c>
      <c r="Q6031" s="3">
        <f t="shared" si="869"/>
        <v>4.9873324809606174E-3</v>
      </c>
      <c r="R6031" s="2">
        <v>218022</v>
      </c>
      <c r="S6031" s="74" t="e">
        <f t="shared" ca="1" si="871"/>
        <v>#DIV/0!</v>
      </c>
      <c r="T6031" s="70" t="e">
        <f t="shared" ca="1" si="868"/>
        <v>#DIV/0!</v>
      </c>
      <c r="AA6031" s="58"/>
      <c r="AB6031" s="82"/>
      <c r="AH6031" s="11">
        <v>37904</v>
      </c>
      <c r="AI6031">
        <v>1038.06</v>
      </c>
      <c r="AJ6031" s="3">
        <f t="shared" si="873"/>
        <v>-6.4522654986246865E-4</v>
      </c>
      <c r="AS6031" s="134" t="e">
        <f t="shared" si="874"/>
        <v>#N/A</v>
      </c>
      <c r="AT6031" s="134" t="str">
        <f t="shared" si="875"/>
        <v>-</v>
      </c>
    </row>
    <row r="6032" spans="1:46" x14ac:dyDescent="0.2">
      <c r="A6032" s="4"/>
      <c r="B6032" s="4"/>
      <c r="C6032" s="6">
        <v>37852</v>
      </c>
      <c r="D6032" s="72">
        <v>4.3650000000000002</v>
      </c>
      <c r="E6032" s="72"/>
      <c r="F6032" s="57">
        <v>212574</v>
      </c>
      <c r="G6032" s="70" t="e">
        <f t="shared" ca="1" si="872"/>
        <v>#DIV/0!</v>
      </c>
      <c r="H6032" s="1" t="e">
        <f t="shared" ca="1" si="870"/>
        <v>#DIV/0!</v>
      </c>
      <c r="I6032" s="10"/>
      <c r="J6032" s="6">
        <v>43907</v>
      </c>
      <c r="K6032" s="72">
        <v>0.4</v>
      </c>
      <c r="L6032" s="62"/>
      <c r="M6032" s="59"/>
      <c r="O6032" s="11">
        <v>40863</v>
      </c>
      <c r="P6032" s="182">
        <v>2117.64</v>
      </c>
      <c r="Q6032" s="3">
        <f t="shared" si="869"/>
        <v>-1.6467059369554081E-2</v>
      </c>
      <c r="R6032" s="2">
        <v>218053</v>
      </c>
      <c r="S6032" s="74" t="e">
        <f t="shared" ca="1" si="871"/>
        <v>#DIV/0!</v>
      </c>
      <c r="T6032" s="70" t="e">
        <f t="shared" ca="1" si="868"/>
        <v>#DIV/0!</v>
      </c>
      <c r="AA6032" s="58"/>
      <c r="AB6032" s="82"/>
      <c r="AH6032" s="11">
        <v>37907</v>
      </c>
      <c r="AI6032">
        <v>1045.3499999999999</v>
      </c>
      <c r="AJ6032" s="3">
        <f t="shared" si="873"/>
        <v>6.9981710291516083E-3</v>
      </c>
      <c r="AS6032" s="134" t="e">
        <f t="shared" si="874"/>
        <v>#N/A</v>
      </c>
      <c r="AT6032" s="134" t="str">
        <f t="shared" si="875"/>
        <v>-</v>
      </c>
    </row>
    <row r="6033" spans="1:46" x14ac:dyDescent="0.2">
      <c r="A6033" s="4"/>
      <c r="B6033" s="4"/>
      <c r="C6033" s="6">
        <v>37853</v>
      </c>
      <c r="D6033" s="72">
        <v>4.4390000000000001</v>
      </c>
      <c r="E6033" s="72"/>
      <c r="F6033" s="57">
        <v>212605</v>
      </c>
      <c r="G6033" s="70" t="e">
        <f t="shared" ca="1" si="872"/>
        <v>#DIV/0!</v>
      </c>
      <c r="H6033" s="1" t="e">
        <f t="shared" ca="1" si="870"/>
        <v>#DIV/0!</v>
      </c>
      <c r="I6033" s="10"/>
      <c r="J6033" s="6">
        <v>43908</v>
      </c>
      <c r="K6033" s="72">
        <v>0.58599999999999997</v>
      </c>
      <c r="L6033" s="62"/>
      <c r="M6033" s="59"/>
      <c r="O6033" s="11">
        <v>40864</v>
      </c>
      <c r="P6033" s="182">
        <v>2082.1</v>
      </c>
      <c r="Q6033" s="3">
        <f t="shared" si="869"/>
        <v>-1.692526128199346E-2</v>
      </c>
      <c r="R6033" s="2">
        <v>218084</v>
      </c>
      <c r="S6033" s="74" t="e">
        <f t="shared" ca="1" si="871"/>
        <v>#DIV/0!</v>
      </c>
      <c r="T6033" s="70" t="e">
        <f t="shared" ca="1" si="868"/>
        <v>#DIV/0!</v>
      </c>
      <c r="AA6033" s="58"/>
      <c r="AB6033" s="82"/>
      <c r="AH6033" s="11">
        <v>37908</v>
      </c>
      <c r="AI6033">
        <v>1049.48</v>
      </c>
      <c r="AJ6033" s="3">
        <f t="shared" si="873"/>
        <v>3.9430458328054011E-3</v>
      </c>
      <c r="AS6033" s="134" t="e">
        <f t="shared" si="874"/>
        <v>#N/A</v>
      </c>
      <c r="AT6033" s="134" t="str">
        <f t="shared" si="875"/>
        <v>-</v>
      </c>
    </row>
    <row r="6034" spans="1:46" x14ac:dyDescent="0.2">
      <c r="A6034" s="4"/>
      <c r="B6034" s="4"/>
      <c r="C6034" s="6">
        <v>37854</v>
      </c>
      <c r="D6034" s="72">
        <v>4.4790000000000001</v>
      </c>
      <c r="E6034" s="72"/>
      <c r="F6034" s="57">
        <v>212633</v>
      </c>
      <c r="G6034" s="70" t="e">
        <f t="shared" ca="1" si="872"/>
        <v>#DIV/0!</v>
      </c>
      <c r="H6034" s="1" t="e">
        <f t="shared" ca="1" si="870"/>
        <v>#DIV/0!</v>
      </c>
      <c r="I6034" s="10"/>
      <c r="J6034" s="6">
        <v>43909</v>
      </c>
      <c r="K6034" s="72">
        <v>0.59699999999999998</v>
      </c>
      <c r="L6034" s="62"/>
      <c r="M6034" s="59"/>
      <c r="O6034" s="11">
        <v>40865</v>
      </c>
      <c r="P6034" s="182">
        <v>2081.42</v>
      </c>
      <c r="Q6034" s="3">
        <f t="shared" si="869"/>
        <v>-3.2664668647973671E-4</v>
      </c>
      <c r="R6034" s="2">
        <v>218112</v>
      </c>
      <c r="S6034" s="74" t="e">
        <f t="shared" ca="1" si="871"/>
        <v>#DIV/0!</v>
      </c>
      <c r="T6034" s="70" t="e">
        <f t="shared" ca="1" si="868"/>
        <v>#DIV/0!</v>
      </c>
      <c r="AA6034" s="58"/>
      <c r="AB6034" s="82"/>
      <c r="AH6034" s="11">
        <v>37909</v>
      </c>
      <c r="AI6034">
        <v>1046.76</v>
      </c>
      <c r="AJ6034" s="3">
        <f t="shared" si="873"/>
        <v>-2.5951241523155281E-3</v>
      </c>
      <c r="AS6034" s="134" t="e">
        <f t="shared" si="874"/>
        <v>#N/A</v>
      </c>
      <c r="AT6034" s="134" t="str">
        <f t="shared" si="875"/>
        <v>-</v>
      </c>
    </row>
    <row r="6035" spans="1:46" x14ac:dyDescent="0.2">
      <c r="A6035" s="4"/>
      <c r="B6035" s="4"/>
      <c r="C6035" s="6">
        <v>37855</v>
      </c>
      <c r="D6035" s="72">
        <v>4.4770000000000003</v>
      </c>
      <c r="E6035" s="72"/>
      <c r="F6035" s="57">
        <v>212664</v>
      </c>
      <c r="G6035" s="70" t="e">
        <f t="shared" ca="1" si="872"/>
        <v>#DIV/0!</v>
      </c>
      <c r="H6035" s="1" t="e">
        <f t="shared" ca="1" si="870"/>
        <v>#DIV/0!</v>
      </c>
      <c r="I6035" s="10"/>
      <c r="J6035" s="6">
        <v>43910</v>
      </c>
      <c r="K6035" s="72">
        <v>9.5000000000000001E-2</v>
      </c>
      <c r="L6035" s="62"/>
      <c r="M6035" s="59"/>
      <c r="O6035" s="11">
        <v>40868</v>
      </c>
      <c r="P6035" s="182">
        <v>2042.71</v>
      </c>
      <c r="Q6035" s="3">
        <f t="shared" si="869"/>
        <v>-1.8772995448150337E-2</v>
      </c>
      <c r="R6035" s="2">
        <v>218143</v>
      </c>
      <c r="S6035" s="74" t="e">
        <f t="shared" ca="1" si="871"/>
        <v>#DIV/0!</v>
      </c>
      <c r="T6035" s="70" t="e">
        <f t="shared" ca="1" si="868"/>
        <v>#DIV/0!</v>
      </c>
      <c r="AA6035" s="58"/>
      <c r="AB6035" s="82"/>
      <c r="AH6035" s="11">
        <v>37910</v>
      </c>
      <c r="AI6035">
        <v>1050.07</v>
      </c>
      <c r="AJ6035" s="3">
        <f t="shared" si="873"/>
        <v>3.1571493629847687E-3</v>
      </c>
      <c r="AS6035" s="134" t="e">
        <f t="shared" si="874"/>
        <v>#N/A</v>
      </c>
      <c r="AT6035" s="134" t="str">
        <f t="shared" si="875"/>
        <v>-</v>
      </c>
    </row>
    <row r="6036" spans="1:46" x14ac:dyDescent="0.2">
      <c r="A6036" s="4"/>
      <c r="B6036" s="4"/>
      <c r="C6036" s="6">
        <v>37858</v>
      </c>
      <c r="D6036" s="72">
        <v>4.5289999999999999</v>
      </c>
      <c r="E6036" s="72"/>
      <c r="F6036" s="57">
        <v>212694</v>
      </c>
      <c r="G6036" s="70" t="e">
        <f t="shared" ca="1" si="872"/>
        <v>#DIV/0!</v>
      </c>
      <c r="H6036" s="1" t="e">
        <f t="shared" ca="1" si="870"/>
        <v>#DIV/0!</v>
      </c>
      <c r="I6036" s="10"/>
      <c r="J6036" s="6">
        <v>43913</v>
      </c>
      <c r="K6036" s="72">
        <v>-1.4999999999999999E-2</v>
      </c>
      <c r="L6036" s="62"/>
      <c r="M6036" s="59"/>
      <c r="O6036" s="11">
        <v>40869</v>
      </c>
      <c r="P6036" s="182">
        <v>2034.41</v>
      </c>
      <c r="Q6036" s="3">
        <f t="shared" si="869"/>
        <v>-4.0715070765013576E-3</v>
      </c>
      <c r="R6036" s="2">
        <v>218173</v>
      </c>
      <c r="S6036" s="74" t="e">
        <f t="shared" ca="1" si="871"/>
        <v>#DIV/0!</v>
      </c>
      <c r="T6036" s="70" t="e">
        <f t="shared" ca="1" si="868"/>
        <v>#DIV/0!</v>
      </c>
      <c r="AA6036" s="58"/>
      <c r="AB6036" s="82"/>
      <c r="AH6036" s="11">
        <v>37911</v>
      </c>
      <c r="AI6036">
        <v>1039.32</v>
      </c>
      <c r="AJ6036" s="3">
        <f t="shared" si="873"/>
        <v>-1.0290175465158544E-2</v>
      </c>
      <c r="AS6036" s="134" t="e">
        <f t="shared" si="874"/>
        <v>#N/A</v>
      </c>
      <c r="AT6036" s="134" t="str">
        <f t="shared" si="875"/>
        <v>-</v>
      </c>
    </row>
    <row r="6037" spans="1:46" x14ac:dyDescent="0.2">
      <c r="A6037" s="4"/>
      <c r="B6037" s="4"/>
      <c r="C6037" s="6">
        <v>37859</v>
      </c>
      <c r="D6037" s="72">
        <v>4.4770000000000003</v>
      </c>
      <c r="E6037" s="72"/>
      <c r="F6037" s="57">
        <v>212725</v>
      </c>
      <c r="G6037" s="70" t="e">
        <f t="shared" ca="1" si="872"/>
        <v>#DIV/0!</v>
      </c>
      <c r="H6037" s="1" t="e">
        <f t="shared" ca="1" si="870"/>
        <v>#DIV/0!</v>
      </c>
      <c r="I6037" s="10"/>
      <c r="J6037" s="6">
        <v>43914</v>
      </c>
      <c r="K6037" s="72">
        <v>-0.104</v>
      </c>
      <c r="L6037" s="62"/>
      <c r="M6037" s="59"/>
      <c r="O6037" s="11">
        <v>40870</v>
      </c>
      <c r="P6037" s="182">
        <v>1989.54</v>
      </c>
      <c r="Q6037" s="3">
        <f t="shared" si="869"/>
        <v>-2.2302394330988327E-2</v>
      </c>
      <c r="R6037" s="2">
        <v>218204</v>
      </c>
      <c r="S6037" s="74" t="e">
        <f t="shared" ca="1" si="871"/>
        <v>#DIV/0!</v>
      </c>
      <c r="T6037" s="70" t="e">
        <f t="shared" ca="1" si="868"/>
        <v>#DIV/0!</v>
      </c>
      <c r="AA6037" s="58"/>
      <c r="AB6037" s="82"/>
      <c r="AH6037" s="11">
        <v>37914</v>
      </c>
      <c r="AI6037">
        <v>1044.68</v>
      </c>
      <c r="AJ6037" s="3">
        <f t="shared" si="873"/>
        <v>5.1439652773168322E-3</v>
      </c>
      <c r="AS6037" s="134" t="e">
        <f t="shared" si="874"/>
        <v>#N/A</v>
      </c>
      <c r="AT6037" s="134" t="str">
        <f t="shared" si="875"/>
        <v>-</v>
      </c>
    </row>
    <row r="6038" spans="1:46" x14ac:dyDescent="0.2">
      <c r="A6038" s="4"/>
      <c r="B6038" s="4"/>
      <c r="C6038" s="6">
        <v>37860</v>
      </c>
      <c r="D6038" s="72">
        <v>4.5389999999999997</v>
      </c>
      <c r="E6038" s="72"/>
      <c r="F6038" s="57">
        <v>212755</v>
      </c>
      <c r="G6038" s="70" t="e">
        <f t="shared" ca="1" si="872"/>
        <v>#DIV/0!</v>
      </c>
      <c r="H6038" s="1" t="e">
        <f t="shared" ca="1" si="870"/>
        <v>#DIV/0!</v>
      </c>
      <c r="I6038" s="10"/>
      <c r="J6038" s="6">
        <v>43915</v>
      </c>
      <c r="K6038" s="72">
        <v>-0.17899999999999999</v>
      </c>
      <c r="L6038" s="62"/>
      <c r="M6038" s="59"/>
      <c r="O6038" s="11">
        <v>40872</v>
      </c>
      <c r="P6038" s="182">
        <v>1984.5</v>
      </c>
      <c r="Q6038" s="3">
        <f t="shared" si="869"/>
        <v>-2.5364629959086313E-3</v>
      </c>
      <c r="R6038" s="2">
        <v>218234</v>
      </c>
      <c r="S6038" s="74" t="e">
        <f t="shared" ca="1" si="871"/>
        <v>#DIV/0!</v>
      </c>
      <c r="T6038" s="70" t="e">
        <f t="shared" ca="1" si="868"/>
        <v>#DIV/0!</v>
      </c>
      <c r="AA6038" s="58"/>
      <c r="AB6038" s="82"/>
      <c r="AH6038" s="11">
        <v>37915</v>
      </c>
      <c r="AI6038">
        <v>1046.03</v>
      </c>
      <c r="AJ6038" s="3">
        <f t="shared" si="873"/>
        <v>1.2914274936511783E-3</v>
      </c>
      <c r="AS6038" s="134" t="e">
        <f t="shared" si="874"/>
        <v>#N/A</v>
      </c>
      <c r="AT6038" s="134" t="str">
        <f t="shared" si="875"/>
        <v>-</v>
      </c>
    </row>
    <row r="6039" spans="1:46" x14ac:dyDescent="0.2">
      <c r="A6039" s="4"/>
      <c r="B6039" s="4"/>
      <c r="C6039" s="6">
        <v>37861</v>
      </c>
      <c r="D6039" s="72">
        <v>4.4180000000000001</v>
      </c>
      <c r="E6039" s="72"/>
      <c r="F6039" s="57">
        <v>212786</v>
      </c>
      <c r="G6039" s="70" t="e">
        <f t="shared" ca="1" si="872"/>
        <v>#DIV/0!</v>
      </c>
      <c r="H6039" s="1" t="e">
        <f t="shared" ca="1" si="870"/>
        <v>#DIV/0!</v>
      </c>
      <c r="I6039" s="10"/>
      <c r="J6039" s="6">
        <v>43916</v>
      </c>
      <c r="K6039" s="72">
        <v>-0.21299999999999999</v>
      </c>
      <c r="L6039" s="62"/>
      <c r="M6039" s="59"/>
      <c r="O6039" s="11">
        <v>40875</v>
      </c>
      <c r="P6039" s="182">
        <v>2042.8</v>
      </c>
      <c r="Q6039" s="3">
        <f t="shared" si="869"/>
        <v>2.8954422550368827E-2</v>
      </c>
      <c r="R6039" s="2">
        <v>218265</v>
      </c>
      <c r="S6039" s="74" t="e">
        <f t="shared" ca="1" si="871"/>
        <v>#DIV/0!</v>
      </c>
      <c r="T6039" s="70" t="e">
        <f t="shared" ca="1" si="868"/>
        <v>#DIV/0!</v>
      </c>
      <c r="AA6039" s="58"/>
      <c r="AB6039" s="82"/>
      <c r="AH6039" s="11">
        <v>37916</v>
      </c>
      <c r="AI6039">
        <v>1030.3599999999999</v>
      </c>
      <c r="AJ6039" s="3">
        <f t="shared" si="873"/>
        <v>-1.5093790181119861E-2</v>
      </c>
      <c r="AS6039" s="134" t="e">
        <f t="shared" si="874"/>
        <v>#N/A</v>
      </c>
      <c r="AT6039" s="134" t="str">
        <f t="shared" si="875"/>
        <v>-</v>
      </c>
    </row>
    <row r="6040" spans="1:46" x14ac:dyDescent="0.2">
      <c r="A6040" s="4"/>
      <c r="B6040" s="4"/>
      <c r="C6040" s="6">
        <v>37862</v>
      </c>
      <c r="D6040" s="72">
        <v>4.468</v>
      </c>
      <c r="E6040" s="72"/>
      <c r="F6040" s="57">
        <v>212817</v>
      </c>
      <c r="G6040" s="70" t="e">
        <f t="shared" ca="1" si="872"/>
        <v>#DIV/0!</v>
      </c>
      <c r="H6040" s="1" t="e">
        <f t="shared" ca="1" si="870"/>
        <v>#DIV/0!</v>
      </c>
      <c r="I6040" s="10"/>
      <c r="J6040" s="6">
        <v>43917</v>
      </c>
      <c r="K6040" s="72">
        <v>-0.33200000000000002</v>
      </c>
      <c r="L6040" s="62"/>
      <c r="M6040" s="59"/>
      <c r="O6040" s="11">
        <v>40876</v>
      </c>
      <c r="P6040" s="182">
        <v>2048.06</v>
      </c>
      <c r="Q6040" s="3">
        <f t="shared" si="869"/>
        <v>2.5715878317645879E-3</v>
      </c>
      <c r="R6040" s="2">
        <v>218296</v>
      </c>
      <c r="S6040" s="74" t="e">
        <f t="shared" ca="1" si="871"/>
        <v>#DIV/0!</v>
      </c>
      <c r="T6040" s="70" t="e">
        <f t="shared" ca="1" si="868"/>
        <v>#DIV/0!</v>
      </c>
      <c r="AA6040" s="58"/>
      <c r="AB6040" s="82"/>
      <c r="AH6040" s="11">
        <v>37917</v>
      </c>
      <c r="AI6040">
        <v>1033.77</v>
      </c>
      <c r="AJ6040" s="3">
        <f t="shared" si="873"/>
        <v>3.3040584674325166E-3</v>
      </c>
      <c r="AS6040" s="134" t="e">
        <f t="shared" si="874"/>
        <v>#N/A</v>
      </c>
      <c r="AT6040" s="134" t="str">
        <f t="shared" si="875"/>
        <v>-</v>
      </c>
    </row>
    <row r="6041" spans="1:46" x14ac:dyDescent="0.2">
      <c r="A6041" s="4"/>
      <c r="B6041" s="4"/>
      <c r="C6041" s="6">
        <v>37865</v>
      </c>
      <c r="D6041" s="72">
        <v>4.4619999999999997</v>
      </c>
      <c r="E6041" s="72"/>
      <c r="F6041" s="57">
        <v>212847</v>
      </c>
      <c r="G6041" s="70" t="e">
        <f t="shared" ca="1" si="872"/>
        <v>#DIV/0!</v>
      </c>
      <c r="H6041" s="1" t="e">
        <f t="shared" ca="1" si="870"/>
        <v>#DIV/0!</v>
      </c>
      <c r="I6041" s="10"/>
      <c r="J6041" s="6">
        <v>43920</v>
      </c>
      <c r="K6041" s="72">
        <v>-0.214</v>
      </c>
      <c r="L6041" s="62"/>
      <c r="M6041" s="59"/>
      <c r="O6041" s="11">
        <v>40877</v>
      </c>
      <c r="P6041" s="182">
        <v>2137.08</v>
      </c>
      <c r="Q6041" s="3">
        <f t="shared" si="869"/>
        <v>4.2547407670661189E-2</v>
      </c>
      <c r="R6041" s="2">
        <v>218326</v>
      </c>
      <c r="S6041" s="74" t="e">
        <f t="shared" ca="1" si="871"/>
        <v>#DIV/0!</v>
      </c>
      <c r="T6041" s="70" t="e">
        <f t="shared" ca="1" si="868"/>
        <v>#DIV/0!</v>
      </c>
      <c r="AA6041" s="58"/>
      <c r="AB6041" s="82"/>
      <c r="AH6041" s="11">
        <v>37918</v>
      </c>
      <c r="AI6041">
        <v>1028.9100000000001</v>
      </c>
      <c r="AJ6041" s="3">
        <f t="shared" si="873"/>
        <v>-4.7123247361959717E-3</v>
      </c>
      <c r="AS6041" s="134" t="e">
        <f t="shared" si="874"/>
        <v>#N/A</v>
      </c>
      <c r="AT6041" s="134" t="str">
        <f t="shared" si="875"/>
        <v>-</v>
      </c>
    </row>
    <row r="6042" spans="1:46" x14ac:dyDescent="0.2">
      <c r="A6042" s="4"/>
      <c r="B6042" s="4"/>
      <c r="C6042" s="6">
        <v>37866</v>
      </c>
      <c r="D6042" s="72">
        <v>4.6029999999999998</v>
      </c>
      <c r="E6042" s="72"/>
      <c r="F6042" s="57">
        <v>212878</v>
      </c>
      <c r="G6042" s="70" t="e">
        <f t="shared" ca="1" si="872"/>
        <v>#DIV/0!</v>
      </c>
      <c r="H6042" s="1" t="e">
        <f t="shared" ca="1" si="870"/>
        <v>#DIV/0!</v>
      </c>
      <c r="I6042" s="10"/>
      <c r="J6042" s="6">
        <v>43921</v>
      </c>
      <c r="K6042" s="72">
        <v>-0.25</v>
      </c>
      <c r="L6042" s="62"/>
      <c r="M6042" s="59"/>
      <c r="O6042" s="11">
        <v>40878</v>
      </c>
      <c r="P6042" s="182">
        <v>2133.0700000000002</v>
      </c>
      <c r="Q6042" s="3">
        <f t="shared" si="869"/>
        <v>-1.878154715296128E-3</v>
      </c>
      <c r="R6042" s="2">
        <v>218357</v>
      </c>
      <c r="S6042" s="74" t="e">
        <f t="shared" ca="1" si="871"/>
        <v>#DIV/0!</v>
      </c>
      <c r="T6042" s="70" t="e">
        <f t="shared" ca="1" si="868"/>
        <v>#DIV/0!</v>
      </c>
      <c r="AA6042" s="58"/>
      <c r="AB6042" s="82"/>
      <c r="AH6042" s="11">
        <v>37921</v>
      </c>
      <c r="AI6042">
        <v>1031.1300000000001</v>
      </c>
      <c r="AJ6042" s="3">
        <f t="shared" si="873"/>
        <v>2.1552987897156847E-3</v>
      </c>
      <c r="AS6042" s="134" t="e">
        <f t="shared" si="874"/>
        <v>#N/A</v>
      </c>
      <c r="AT6042" s="134" t="str">
        <f t="shared" si="875"/>
        <v>-</v>
      </c>
    </row>
    <row r="6043" spans="1:46" x14ac:dyDescent="0.2">
      <c r="A6043" s="4"/>
      <c r="B6043" s="4"/>
      <c r="C6043" s="6">
        <v>37867</v>
      </c>
      <c r="D6043" s="72">
        <v>4.5969999999999995</v>
      </c>
      <c r="E6043" s="72"/>
      <c r="F6043" s="57">
        <v>212908</v>
      </c>
      <c r="G6043" s="70" t="e">
        <f t="shared" ca="1" si="872"/>
        <v>#DIV/0!</v>
      </c>
      <c r="H6043" s="1" t="e">
        <f t="shared" ca="1" si="870"/>
        <v>#DIV/0!</v>
      </c>
      <c r="I6043" s="10"/>
      <c r="J6043" s="6">
        <v>43922</v>
      </c>
      <c r="K6043" s="72">
        <v>-0.317</v>
      </c>
      <c r="L6043" s="62"/>
      <c r="M6043" s="59"/>
      <c r="O6043" s="11">
        <v>40879</v>
      </c>
      <c r="P6043" s="182">
        <v>2132.64</v>
      </c>
      <c r="Q6043" s="3">
        <f t="shared" si="869"/>
        <v>-2.0160770491044246E-4</v>
      </c>
      <c r="R6043" s="2">
        <v>218387</v>
      </c>
      <c r="S6043" s="74" t="e">
        <f t="shared" ca="1" si="871"/>
        <v>#DIV/0!</v>
      </c>
      <c r="T6043" s="70" t="e">
        <f t="shared" ca="1" si="868"/>
        <v>#DIV/0!</v>
      </c>
      <c r="AA6043" s="58"/>
      <c r="AB6043" s="82"/>
      <c r="AH6043" s="11">
        <v>37922</v>
      </c>
      <c r="AI6043">
        <v>1046.79</v>
      </c>
      <c r="AJ6043" s="3">
        <f t="shared" si="873"/>
        <v>1.5073050445412675E-2</v>
      </c>
      <c r="AS6043" s="134" t="e">
        <f t="shared" si="874"/>
        <v>#N/A</v>
      </c>
      <c r="AT6043" s="134" t="str">
        <f t="shared" si="875"/>
        <v>-</v>
      </c>
    </row>
    <row r="6044" spans="1:46" x14ac:dyDescent="0.2">
      <c r="A6044" s="4"/>
      <c r="B6044" s="4"/>
      <c r="C6044" s="6">
        <v>37868</v>
      </c>
      <c r="D6044" s="72">
        <v>4.5069999999999997</v>
      </c>
      <c r="E6044" s="72"/>
      <c r="F6044" s="57">
        <v>212939</v>
      </c>
      <c r="G6044" s="70" t="e">
        <f t="shared" ca="1" si="872"/>
        <v>#DIV/0!</v>
      </c>
      <c r="H6044" s="1" t="e">
        <f t="shared" ca="1" si="870"/>
        <v>#DIV/0!</v>
      </c>
      <c r="I6044" s="10"/>
      <c r="J6044" s="6">
        <v>43923</v>
      </c>
      <c r="K6044" s="72">
        <v>-0.42799999999999999</v>
      </c>
      <c r="L6044" s="62"/>
      <c r="M6044" s="59"/>
      <c r="O6044" s="11">
        <v>40882</v>
      </c>
      <c r="P6044" s="182">
        <v>2154.6799999999998</v>
      </c>
      <c r="Q6044" s="3">
        <f t="shared" si="869"/>
        <v>1.0281571776779172E-2</v>
      </c>
      <c r="R6044" s="2">
        <v>218418</v>
      </c>
      <c r="S6044" s="74" t="e">
        <f t="shared" ca="1" si="871"/>
        <v>#DIV/0!</v>
      </c>
      <c r="T6044" s="70" t="e">
        <f t="shared" ref="T6044:T6107" ca="1" si="876">LN(S6044/S6043)</f>
        <v>#DIV/0!</v>
      </c>
      <c r="AA6044" s="58"/>
      <c r="AB6044" s="82"/>
      <c r="AH6044" s="11">
        <v>37923</v>
      </c>
      <c r="AI6044">
        <v>1048.1099999999999</v>
      </c>
      <c r="AJ6044" s="3">
        <f t="shared" si="873"/>
        <v>1.2602035177738963E-3</v>
      </c>
      <c r="AS6044" s="134" t="e">
        <f t="shared" si="874"/>
        <v>#N/A</v>
      </c>
      <c r="AT6044" s="134" t="str">
        <f t="shared" si="875"/>
        <v>-</v>
      </c>
    </row>
    <row r="6045" spans="1:46" x14ac:dyDescent="0.2">
      <c r="A6045" s="4"/>
      <c r="B6045" s="4"/>
      <c r="C6045" s="6">
        <v>37869</v>
      </c>
      <c r="D6045" s="72">
        <v>4.351</v>
      </c>
      <c r="E6045" s="72"/>
      <c r="F6045" s="57">
        <v>212970</v>
      </c>
      <c r="G6045" s="70" t="e">
        <f t="shared" ca="1" si="872"/>
        <v>#DIV/0!</v>
      </c>
      <c r="H6045" s="1" t="e">
        <f t="shared" ca="1" si="870"/>
        <v>#DIV/0!</v>
      </c>
      <c r="I6045" s="10"/>
      <c r="J6045" s="6">
        <v>43924</v>
      </c>
      <c r="K6045" s="72">
        <v>-0.47899999999999998</v>
      </c>
      <c r="L6045" s="62"/>
      <c r="M6045" s="59"/>
      <c r="O6045" s="11">
        <v>40883</v>
      </c>
      <c r="P6045" s="182">
        <v>2157.1</v>
      </c>
      <c r="Q6045" s="3">
        <f t="shared" si="869"/>
        <v>1.1225063681840175E-3</v>
      </c>
      <c r="R6045" s="2">
        <v>218449</v>
      </c>
      <c r="S6045" s="74" t="e">
        <f t="shared" ca="1" si="871"/>
        <v>#DIV/0!</v>
      </c>
      <c r="T6045" s="70" t="e">
        <f t="shared" ca="1" si="876"/>
        <v>#DIV/0!</v>
      </c>
      <c r="AA6045" s="58"/>
      <c r="AB6045" s="82"/>
      <c r="AH6045" s="11">
        <v>37924</v>
      </c>
      <c r="AI6045">
        <v>1046.94</v>
      </c>
      <c r="AJ6045" s="3">
        <f t="shared" si="873"/>
        <v>-1.1169185667471533E-3</v>
      </c>
      <c r="AS6045" s="134" t="e">
        <f t="shared" si="874"/>
        <v>#N/A</v>
      </c>
      <c r="AT6045" s="134" t="str">
        <f t="shared" si="875"/>
        <v>-</v>
      </c>
    </row>
    <row r="6046" spans="1:46" x14ac:dyDescent="0.2">
      <c r="A6046" s="4"/>
      <c r="B6046" s="4"/>
      <c r="C6046" s="6">
        <v>37872</v>
      </c>
      <c r="D6046" s="72">
        <v>4.43</v>
      </c>
      <c r="E6046" s="72"/>
      <c r="F6046" s="57">
        <v>212998</v>
      </c>
      <c r="G6046" s="70" t="e">
        <f t="shared" ca="1" si="872"/>
        <v>#DIV/0!</v>
      </c>
      <c r="H6046" s="1" t="e">
        <f t="shared" ca="1" si="870"/>
        <v>#DIV/0!</v>
      </c>
      <c r="I6046" s="10"/>
      <c r="J6046" s="6">
        <v>43927</v>
      </c>
      <c r="K6046" s="72">
        <v>-0.48199999999999998</v>
      </c>
      <c r="L6046" s="62"/>
      <c r="M6046" s="59"/>
      <c r="O6046" s="11">
        <v>40884</v>
      </c>
      <c r="P6046" s="182">
        <v>2162.0700000000002</v>
      </c>
      <c r="Q6046" s="3">
        <f t="shared" si="869"/>
        <v>2.3013691026521517E-3</v>
      </c>
      <c r="R6046" s="2">
        <v>218477</v>
      </c>
      <c r="S6046" s="74" t="e">
        <f t="shared" ca="1" si="871"/>
        <v>#DIV/0!</v>
      </c>
      <c r="T6046" s="70" t="e">
        <f t="shared" ca="1" si="876"/>
        <v>#DIV/0!</v>
      </c>
      <c r="AA6046" s="58"/>
      <c r="AB6046" s="82"/>
      <c r="AH6046" s="11">
        <v>37925</v>
      </c>
      <c r="AI6046">
        <v>1050.71</v>
      </c>
      <c r="AJ6046" s="3">
        <f t="shared" si="873"/>
        <v>3.5945024757925654E-3</v>
      </c>
      <c r="AS6046" s="134" t="e">
        <f t="shared" si="874"/>
        <v>#N/A</v>
      </c>
      <c r="AT6046" s="134" t="str">
        <f t="shared" si="875"/>
        <v>-</v>
      </c>
    </row>
    <row r="6047" spans="1:46" x14ac:dyDescent="0.2">
      <c r="A6047" s="4"/>
      <c r="B6047" s="4"/>
      <c r="C6047" s="6">
        <v>37873</v>
      </c>
      <c r="D6047" s="72">
        <v>4.359</v>
      </c>
      <c r="E6047" s="72"/>
      <c r="F6047" s="57">
        <v>213029</v>
      </c>
      <c r="G6047" s="70" t="e">
        <f t="shared" ca="1" si="872"/>
        <v>#DIV/0!</v>
      </c>
      <c r="H6047" s="1" t="e">
        <f t="shared" ca="1" si="870"/>
        <v>#DIV/0!</v>
      </c>
      <c r="I6047" s="10"/>
      <c r="J6047" s="6">
        <v>43928</v>
      </c>
      <c r="K6047" s="72">
        <v>-0.45800000000000002</v>
      </c>
      <c r="L6047" s="62"/>
      <c r="M6047" s="59"/>
      <c r="O6047" s="11">
        <v>40885</v>
      </c>
      <c r="P6047" s="182">
        <v>2116.41</v>
      </c>
      <c r="Q6047" s="3">
        <f t="shared" si="869"/>
        <v>-2.1344839079784374E-2</v>
      </c>
      <c r="R6047" s="2">
        <v>218508</v>
      </c>
      <c r="S6047" s="74" t="e">
        <f t="shared" ca="1" si="871"/>
        <v>#DIV/0!</v>
      </c>
      <c r="T6047" s="70" t="e">
        <f t="shared" ca="1" si="876"/>
        <v>#DIV/0!</v>
      </c>
      <c r="AA6047" s="58"/>
      <c r="AH6047" s="11">
        <v>37928</v>
      </c>
      <c r="AI6047">
        <v>1059.02</v>
      </c>
      <c r="AJ6047" s="3">
        <f t="shared" si="873"/>
        <v>7.8778260503521939E-3</v>
      </c>
      <c r="AS6047" s="134" t="e">
        <f t="shared" si="874"/>
        <v>#N/A</v>
      </c>
      <c r="AT6047" s="134" t="str">
        <f t="shared" si="875"/>
        <v>-</v>
      </c>
    </row>
    <row r="6048" spans="1:46" x14ac:dyDescent="0.2">
      <c r="A6048" s="4"/>
      <c r="B6048" s="4"/>
      <c r="C6048" s="6">
        <v>37874</v>
      </c>
      <c r="D6048" s="72">
        <v>4.2750000000000004</v>
      </c>
      <c r="E6048" s="72"/>
      <c r="F6048" s="57">
        <v>213059</v>
      </c>
      <c r="G6048" s="70" t="e">
        <f t="shared" ca="1" si="872"/>
        <v>#DIV/0!</v>
      </c>
      <c r="H6048" s="1" t="e">
        <f t="shared" ca="1" si="870"/>
        <v>#DIV/0!</v>
      </c>
      <c r="I6048" s="10"/>
      <c r="J6048" s="6">
        <v>43929</v>
      </c>
      <c r="K6048" s="72">
        <v>-0.41699999999999998</v>
      </c>
      <c r="L6048" s="62"/>
      <c r="M6048" s="59"/>
      <c r="O6048" s="11">
        <v>40886</v>
      </c>
      <c r="P6048" s="182">
        <v>2152.15</v>
      </c>
      <c r="Q6048" s="3">
        <f t="shared" ref="Q6048:Q6111" si="877">LN(P6048/P6047)</f>
        <v>1.6746085431253187E-2</v>
      </c>
      <c r="R6048" s="2">
        <v>218538</v>
      </c>
      <c r="S6048" s="74" t="e">
        <f t="shared" ca="1" si="871"/>
        <v>#DIV/0!</v>
      </c>
      <c r="T6048" s="70" t="e">
        <f t="shared" ca="1" si="876"/>
        <v>#DIV/0!</v>
      </c>
      <c r="AA6048" s="58"/>
      <c r="AH6048" s="11">
        <v>37929</v>
      </c>
      <c r="AI6048">
        <v>1053.25</v>
      </c>
      <c r="AJ6048" s="3">
        <f t="shared" si="873"/>
        <v>-5.4633303052125199E-3</v>
      </c>
      <c r="AS6048" s="134" t="e">
        <f t="shared" si="874"/>
        <v>#N/A</v>
      </c>
      <c r="AT6048" s="134" t="str">
        <f t="shared" si="875"/>
        <v>-</v>
      </c>
    </row>
    <row r="6049" spans="1:46" x14ac:dyDescent="0.2">
      <c r="A6049" s="4"/>
      <c r="B6049" s="4"/>
      <c r="C6049" s="6">
        <v>37875</v>
      </c>
      <c r="D6049" s="72">
        <v>4.3179999999999996</v>
      </c>
      <c r="E6049" s="72"/>
      <c r="F6049" s="57">
        <v>213090</v>
      </c>
      <c r="G6049" s="70" t="e">
        <f t="shared" ca="1" si="872"/>
        <v>#DIV/0!</v>
      </c>
      <c r="H6049" s="1" t="e">
        <f t="shared" ca="1" si="870"/>
        <v>#DIV/0!</v>
      </c>
      <c r="I6049" s="10"/>
      <c r="J6049" s="6">
        <v>43930</v>
      </c>
      <c r="K6049" s="72">
        <v>-0.505</v>
      </c>
      <c r="L6049" s="62"/>
      <c r="M6049" s="59"/>
      <c r="O6049" s="11">
        <v>40889</v>
      </c>
      <c r="P6049" s="182">
        <v>2120.15</v>
      </c>
      <c r="Q6049" s="3">
        <f t="shared" si="877"/>
        <v>-1.4980501574749623E-2</v>
      </c>
      <c r="R6049" s="2">
        <v>218569</v>
      </c>
      <c r="S6049" s="74" t="e">
        <f t="shared" ca="1" si="871"/>
        <v>#DIV/0!</v>
      </c>
      <c r="T6049" s="70" t="e">
        <f t="shared" ca="1" si="876"/>
        <v>#DIV/0!</v>
      </c>
      <c r="AA6049" s="58"/>
      <c r="AH6049" s="11">
        <v>37930</v>
      </c>
      <c r="AI6049">
        <v>1051.81</v>
      </c>
      <c r="AJ6049" s="3">
        <f t="shared" si="873"/>
        <v>-1.3681322381446088E-3</v>
      </c>
      <c r="AS6049" s="134" t="e">
        <f t="shared" si="874"/>
        <v>#N/A</v>
      </c>
      <c r="AT6049" s="134" t="str">
        <f t="shared" si="875"/>
        <v>-</v>
      </c>
    </row>
    <row r="6050" spans="1:46" x14ac:dyDescent="0.2">
      <c r="A6050" s="4"/>
      <c r="B6050" s="4"/>
      <c r="C6050" s="6">
        <v>37876</v>
      </c>
      <c r="D6050" s="72">
        <v>4.2549999999999999</v>
      </c>
      <c r="E6050" s="72"/>
      <c r="F6050" s="57">
        <v>213120</v>
      </c>
      <c r="G6050" s="70" t="e">
        <f t="shared" ca="1" si="872"/>
        <v>#DIV/0!</v>
      </c>
      <c r="H6050" s="1" t="e">
        <f t="shared" ca="1" si="870"/>
        <v>#DIV/0!</v>
      </c>
      <c r="I6050" s="10"/>
      <c r="J6050" s="6">
        <v>43931</v>
      </c>
      <c r="K6050" s="72">
        <v>-0.505</v>
      </c>
      <c r="L6050" s="62"/>
      <c r="M6050" s="59"/>
      <c r="O6050" s="11">
        <v>40890</v>
      </c>
      <c r="P6050" s="182">
        <v>2102.15</v>
      </c>
      <c r="Q6050" s="3">
        <f t="shared" si="877"/>
        <v>-8.5262103802491891E-3</v>
      </c>
      <c r="R6050" s="2">
        <v>218599</v>
      </c>
      <c r="S6050" s="74" t="e">
        <f t="shared" ca="1" si="871"/>
        <v>#DIV/0!</v>
      </c>
      <c r="T6050" s="70" t="e">
        <f t="shared" ca="1" si="876"/>
        <v>#DIV/0!</v>
      </c>
      <c r="AA6050" s="58"/>
      <c r="AH6050" s="11">
        <v>37931</v>
      </c>
      <c r="AI6050">
        <v>1058.05</v>
      </c>
      <c r="AJ6050" s="3">
        <f t="shared" si="873"/>
        <v>5.9151016597990989E-3</v>
      </c>
      <c r="AS6050" s="134" t="e">
        <f t="shared" si="874"/>
        <v>#N/A</v>
      </c>
      <c r="AT6050" s="134" t="str">
        <f t="shared" si="875"/>
        <v>-</v>
      </c>
    </row>
    <row r="6051" spans="1:46" x14ac:dyDescent="0.2">
      <c r="A6051" s="4"/>
      <c r="B6051" s="4"/>
      <c r="C6051" s="6">
        <v>37879</v>
      </c>
      <c r="D6051" s="72">
        <v>4.2709999999999999</v>
      </c>
      <c r="E6051" s="72"/>
      <c r="F6051" s="57">
        <v>213151</v>
      </c>
      <c r="G6051" s="70" t="e">
        <f t="shared" ca="1" si="872"/>
        <v>#DIV/0!</v>
      </c>
      <c r="H6051" s="1" t="e">
        <f t="shared" ca="1" si="870"/>
        <v>#DIV/0!</v>
      </c>
      <c r="I6051" s="10"/>
      <c r="J6051" s="6">
        <v>43934</v>
      </c>
      <c r="K6051" s="72">
        <v>-0.48599999999999999</v>
      </c>
      <c r="L6051" s="62"/>
      <c r="M6051" s="59"/>
      <c r="O6051" s="11">
        <v>40891</v>
      </c>
      <c r="P6051" s="182">
        <v>2078.5100000000002</v>
      </c>
      <c r="Q6051" s="3">
        <f t="shared" si="877"/>
        <v>-1.1309339656779013E-2</v>
      </c>
      <c r="R6051" s="2">
        <v>218630</v>
      </c>
      <c r="S6051" s="74" t="e">
        <f t="shared" ca="1" si="871"/>
        <v>#DIV/0!</v>
      </c>
      <c r="T6051" s="70" t="e">
        <f t="shared" ca="1" si="876"/>
        <v>#DIV/0!</v>
      </c>
      <c r="AA6051" s="58"/>
      <c r="AH6051" s="11">
        <v>37932</v>
      </c>
      <c r="AI6051">
        <v>1053.21</v>
      </c>
      <c r="AJ6051" s="3">
        <f t="shared" si="873"/>
        <v>-4.5849478309333072E-3</v>
      </c>
      <c r="AS6051" s="134" t="e">
        <f t="shared" si="874"/>
        <v>#N/A</v>
      </c>
      <c r="AT6051" s="134" t="str">
        <f t="shared" si="875"/>
        <v>-</v>
      </c>
    </row>
    <row r="6052" spans="1:46" x14ac:dyDescent="0.2">
      <c r="A6052" s="4"/>
      <c r="B6052" s="4"/>
      <c r="C6052" s="6">
        <v>37880</v>
      </c>
      <c r="D6052" s="72">
        <v>4.2789999999999999</v>
      </c>
      <c r="E6052" s="72"/>
      <c r="F6052" s="57">
        <v>213182</v>
      </c>
      <c r="G6052" s="70" t="e">
        <f t="shared" ca="1" si="872"/>
        <v>#DIV/0!</v>
      </c>
      <c r="H6052" s="1" t="e">
        <f t="shared" ca="1" si="870"/>
        <v>#DIV/0!</v>
      </c>
      <c r="I6052" s="10"/>
      <c r="J6052" s="6">
        <v>43935</v>
      </c>
      <c r="K6052" s="72">
        <v>-0.53700000000000003</v>
      </c>
      <c r="L6052" s="62"/>
      <c r="M6052" s="59"/>
      <c r="O6052" s="11">
        <v>40892</v>
      </c>
      <c r="P6052" s="182">
        <v>2085.44</v>
      </c>
      <c r="Q6052" s="3">
        <f t="shared" si="877"/>
        <v>3.3285733010013129E-3</v>
      </c>
      <c r="R6052" s="2">
        <v>218661</v>
      </c>
      <c r="S6052" s="74" t="e">
        <f t="shared" ca="1" si="871"/>
        <v>#DIV/0!</v>
      </c>
      <c r="T6052" s="70" t="e">
        <f t="shared" ca="1" si="876"/>
        <v>#DIV/0!</v>
      </c>
      <c r="AA6052" s="58"/>
      <c r="AH6052" s="11">
        <v>37935</v>
      </c>
      <c r="AI6052">
        <v>1047.1099999999999</v>
      </c>
      <c r="AJ6052" s="3">
        <f t="shared" si="873"/>
        <v>-5.8086550158048603E-3</v>
      </c>
      <c r="AS6052" s="134" t="e">
        <f t="shared" si="874"/>
        <v>#N/A</v>
      </c>
      <c r="AT6052" s="134" t="str">
        <f t="shared" si="875"/>
        <v>-</v>
      </c>
    </row>
    <row r="6053" spans="1:46" x14ac:dyDescent="0.2">
      <c r="A6053" s="4"/>
      <c r="B6053" s="4"/>
      <c r="C6053" s="6">
        <v>37881</v>
      </c>
      <c r="D6053" s="72">
        <v>4.1820000000000004</v>
      </c>
      <c r="E6053" s="72"/>
      <c r="F6053" s="57">
        <v>213212</v>
      </c>
      <c r="G6053" s="70" t="e">
        <f t="shared" ca="1" si="872"/>
        <v>#DIV/0!</v>
      </c>
      <c r="H6053" s="1" t="e">
        <f t="shared" ca="1" si="870"/>
        <v>#DIV/0!</v>
      </c>
      <c r="I6053" s="10"/>
      <c r="J6053" s="6">
        <v>43936</v>
      </c>
      <c r="K6053" s="72">
        <v>-0.55900000000000005</v>
      </c>
      <c r="L6053" s="62"/>
      <c r="M6053" s="59"/>
      <c r="O6053" s="11">
        <v>40893</v>
      </c>
      <c r="P6053" s="182">
        <v>2092.1799999999998</v>
      </c>
      <c r="Q6053" s="3">
        <f t="shared" si="877"/>
        <v>3.2267204044013407E-3</v>
      </c>
      <c r="R6053" s="2">
        <v>218691</v>
      </c>
      <c r="S6053" s="74" t="e">
        <f t="shared" ca="1" si="871"/>
        <v>#DIV/0!</v>
      </c>
      <c r="T6053" s="70" t="e">
        <f t="shared" ca="1" si="876"/>
        <v>#DIV/0!</v>
      </c>
      <c r="AA6053" s="58"/>
      <c r="AH6053" s="11">
        <v>37936</v>
      </c>
      <c r="AI6053">
        <v>1046.57</v>
      </c>
      <c r="AJ6053" s="3">
        <f t="shared" si="873"/>
        <v>-5.1583815289243874E-4</v>
      </c>
      <c r="AS6053" s="134" t="e">
        <f t="shared" si="874"/>
        <v>#N/A</v>
      </c>
      <c r="AT6053" s="134" t="str">
        <f t="shared" si="875"/>
        <v>-</v>
      </c>
    </row>
    <row r="6054" spans="1:46" x14ac:dyDescent="0.2">
      <c r="A6054" s="4"/>
      <c r="B6054" s="4"/>
      <c r="C6054" s="6">
        <v>37882</v>
      </c>
      <c r="D6054" s="72">
        <v>4.1660000000000004</v>
      </c>
      <c r="E6054" s="72"/>
      <c r="F6054" s="57">
        <v>213243</v>
      </c>
      <c r="G6054" s="70" t="e">
        <f t="shared" ca="1" si="872"/>
        <v>#DIV/0!</v>
      </c>
      <c r="H6054" s="1" t="e">
        <f t="shared" ca="1" si="870"/>
        <v>#DIV/0!</v>
      </c>
      <c r="I6054" s="10"/>
      <c r="J6054" s="6">
        <v>43937</v>
      </c>
      <c r="K6054" s="72">
        <v>-0.43</v>
      </c>
      <c r="L6054" s="62"/>
      <c r="M6054" s="59"/>
      <c r="O6054" s="11">
        <v>40896</v>
      </c>
      <c r="P6054" s="182">
        <v>2067.67</v>
      </c>
      <c r="Q6054" s="3">
        <f t="shared" si="877"/>
        <v>-1.1784215121542261E-2</v>
      </c>
      <c r="R6054" s="2">
        <v>218722</v>
      </c>
      <c r="S6054" s="74" t="e">
        <f t="shared" ca="1" si="871"/>
        <v>#DIV/0!</v>
      </c>
      <c r="T6054" s="70" t="e">
        <f t="shared" ca="1" si="876"/>
        <v>#DIV/0!</v>
      </c>
      <c r="AA6054" s="58"/>
      <c r="AH6054" s="11">
        <v>37937</v>
      </c>
      <c r="AI6054">
        <v>1058.56</v>
      </c>
      <c r="AJ6054" s="3">
        <f t="shared" si="873"/>
        <v>1.1391343674067319E-2</v>
      </c>
      <c r="AS6054" s="134" t="e">
        <f t="shared" si="874"/>
        <v>#N/A</v>
      </c>
      <c r="AT6054" s="134" t="str">
        <f t="shared" si="875"/>
        <v>-</v>
      </c>
    </row>
    <row r="6055" spans="1:46" x14ac:dyDescent="0.2">
      <c r="A6055" s="4"/>
      <c r="B6055" s="4"/>
      <c r="C6055" s="6">
        <v>37883</v>
      </c>
      <c r="D6055" s="72">
        <v>4.1639999999999997</v>
      </c>
      <c r="E6055" s="72"/>
      <c r="F6055" s="57">
        <v>213273</v>
      </c>
      <c r="G6055" s="70" t="e">
        <f t="shared" ca="1" si="872"/>
        <v>#DIV/0!</v>
      </c>
      <c r="H6055" s="1" t="e">
        <f t="shared" ca="1" si="870"/>
        <v>#DIV/0!</v>
      </c>
      <c r="I6055" s="10"/>
      <c r="J6055" s="6">
        <v>43938</v>
      </c>
      <c r="K6055" s="72">
        <v>-0.36899999999999999</v>
      </c>
      <c r="L6055" s="62"/>
      <c r="M6055" s="59"/>
      <c r="O6055" s="11">
        <v>40897</v>
      </c>
      <c r="P6055" s="182">
        <v>2129.67</v>
      </c>
      <c r="Q6055" s="3">
        <f t="shared" si="877"/>
        <v>2.9544668696304722E-2</v>
      </c>
      <c r="R6055" s="2">
        <v>218752</v>
      </c>
      <c r="S6055" s="74" t="e">
        <f t="shared" ca="1" si="871"/>
        <v>#DIV/0!</v>
      </c>
      <c r="T6055" s="70" t="e">
        <f t="shared" ca="1" si="876"/>
        <v>#DIV/0!</v>
      </c>
      <c r="AA6055" s="58"/>
      <c r="AH6055" s="11">
        <v>37938</v>
      </c>
      <c r="AI6055">
        <v>1058.4100000000001</v>
      </c>
      <c r="AJ6055" s="3">
        <f t="shared" si="873"/>
        <v>-1.4171197537132384E-4</v>
      </c>
      <c r="AS6055" s="134" t="e">
        <f t="shared" si="874"/>
        <v>#N/A</v>
      </c>
      <c r="AT6055" s="134" t="str">
        <f t="shared" si="875"/>
        <v>-</v>
      </c>
    </row>
    <row r="6056" spans="1:46" x14ac:dyDescent="0.2">
      <c r="A6056" s="4"/>
      <c r="B6056" s="4"/>
      <c r="C6056" s="6">
        <v>37886</v>
      </c>
      <c r="D6056" s="72">
        <v>4.22</v>
      </c>
      <c r="E6056" s="72"/>
      <c r="F6056" s="57">
        <v>213304</v>
      </c>
      <c r="G6056" s="70" t="e">
        <f t="shared" ca="1" si="872"/>
        <v>#DIV/0!</v>
      </c>
      <c r="H6056" s="1" t="e">
        <f t="shared" ca="1" si="870"/>
        <v>#DIV/0!</v>
      </c>
      <c r="I6056" s="10"/>
      <c r="J6056" s="6">
        <v>43941</v>
      </c>
      <c r="K6056" s="72">
        <v>-0.34</v>
      </c>
      <c r="L6056" s="62"/>
      <c r="M6056" s="59"/>
      <c r="O6056" s="11">
        <v>40898</v>
      </c>
      <c r="P6056" s="182">
        <v>2133.86</v>
      </c>
      <c r="Q6056" s="3">
        <f t="shared" si="877"/>
        <v>1.9655080878559234E-3</v>
      </c>
      <c r="R6056" s="2">
        <v>218783</v>
      </c>
      <c r="S6056" s="74" t="e">
        <f t="shared" ca="1" si="871"/>
        <v>#DIV/0!</v>
      </c>
      <c r="T6056" s="70" t="e">
        <f t="shared" ca="1" si="876"/>
        <v>#DIV/0!</v>
      </c>
      <c r="AA6056" s="58"/>
      <c r="AH6056" s="11">
        <v>37939</v>
      </c>
      <c r="AI6056">
        <v>1050.3499999999999</v>
      </c>
      <c r="AJ6056" s="3">
        <f t="shared" si="873"/>
        <v>-7.6443400381564375E-3</v>
      </c>
      <c r="AS6056" s="134" t="e">
        <f t="shared" si="874"/>
        <v>#N/A</v>
      </c>
      <c r="AT6056" s="134" t="str">
        <f t="shared" si="875"/>
        <v>-</v>
      </c>
    </row>
    <row r="6057" spans="1:46" x14ac:dyDescent="0.2">
      <c r="A6057" s="4"/>
      <c r="B6057" s="4"/>
      <c r="C6057" s="6">
        <v>37887</v>
      </c>
      <c r="D6057" s="72">
        <v>4.2089999999999996</v>
      </c>
      <c r="E6057" s="72"/>
      <c r="F6057" s="57">
        <v>213335</v>
      </c>
      <c r="G6057" s="70" t="e">
        <f t="shared" ca="1" si="872"/>
        <v>#DIV/0!</v>
      </c>
      <c r="H6057" s="1" t="e">
        <f t="shared" ca="1" si="870"/>
        <v>#DIV/0!</v>
      </c>
      <c r="I6057" s="10"/>
      <c r="J6057" s="6">
        <v>43942</v>
      </c>
      <c r="K6057" s="72">
        <v>-0.374</v>
      </c>
      <c r="L6057" s="62"/>
      <c r="M6057" s="59"/>
      <c r="O6057" s="11">
        <v>40899</v>
      </c>
      <c r="P6057" s="182">
        <v>2152.04</v>
      </c>
      <c r="Q6057" s="3">
        <f t="shared" si="877"/>
        <v>8.4836832584916609E-3</v>
      </c>
      <c r="R6057" s="2">
        <v>218814</v>
      </c>
      <c r="S6057" s="74" t="e">
        <f t="shared" ca="1" si="871"/>
        <v>#DIV/0!</v>
      </c>
      <c r="T6057" s="70" t="e">
        <f t="shared" ca="1" si="876"/>
        <v>#DIV/0!</v>
      </c>
      <c r="AA6057" s="58"/>
      <c r="AH6057" s="11">
        <v>37942</v>
      </c>
      <c r="AI6057">
        <v>1043.6300000000001</v>
      </c>
      <c r="AJ6057" s="3">
        <f t="shared" si="873"/>
        <v>-6.418421446068215E-3</v>
      </c>
      <c r="AS6057" s="134" t="e">
        <f t="shared" si="874"/>
        <v>#N/A</v>
      </c>
      <c r="AT6057" s="134" t="str">
        <f t="shared" si="875"/>
        <v>-</v>
      </c>
    </row>
    <row r="6058" spans="1:46" x14ac:dyDescent="0.2">
      <c r="A6058" s="4"/>
      <c r="B6058" s="4"/>
      <c r="C6058" s="6">
        <v>37888</v>
      </c>
      <c r="D6058" s="72">
        <v>4.1370000000000005</v>
      </c>
      <c r="E6058" s="72"/>
      <c r="F6058" s="57">
        <v>213364</v>
      </c>
      <c r="G6058" s="70" t="e">
        <f t="shared" ca="1" si="872"/>
        <v>#DIV/0!</v>
      </c>
      <c r="H6058" s="1" t="e">
        <f t="shared" ca="1" si="870"/>
        <v>#DIV/0!</v>
      </c>
      <c r="I6058" s="10"/>
      <c r="J6058" s="6">
        <v>43943</v>
      </c>
      <c r="K6058" s="72">
        <v>-0.42599999999999999</v>
      </c>
      <c r="L6058" s="62"/>
      <c r="M6058" s="59"/>
      <c r="O6058" s="11">
        <v>40900</v>
      </c>
      <c r="P6058" s="182">
        <v>2171.5</v>
      </c>
      <c r="Q6058" s="3">
        <f t="shared" si="877"/>
        <v>9.0019435053495748E-3</v>
      </c>
      <c r="R6058" s="2">
        <v>218842</v>
      </c>
      <c r="S6058" s="74" t="e">
        <f t="shared" ca="1" si="871"/>
        <v>#DIV/0!</v>
      </c>
      <c r="T6058" s="70" t="e">
        <f t="shared" ca="1" si="876"/>
        <v>#DIV/0!</v>
      </c>
      <c r="AA6058" s="58"/>
      <c r="AH6058" s="11">
        <v>37943</v>
      </c>
      <c r="AI6058">
        <v>1034.1500000000001</v>
      </c>
      <c r="AJ6058" s="3">
        <f t="shared" si="873"/>
        <v>-9.1251872502884235E-3</v>
      </c>
      <c r="AS6058" s="134" t="e">
        <f t="shared" si="874"/>
        <v>#N/A</v>
      </c>
      <c r="AT6058" s="134" t="str">
        <f t="shared" si="875"/>
        <v>-</v>
      </c>
    </row>
    <row r="6059" spans="1:46" x14ac:dyDescent="0.2">
      <c r="A6059" s="4"/>
      <c r="B6059" s="4"/>
      <c r="C6059" s="6">
        <v>37889</v>
      </c>
      <c r="D6059" s="72">
        <v>4.085</v>
      </c>
      <c r="E6059" s="72"/>
      <c r="F6059" s="57">
        <v>213395</v>
      </c>
      <c r="G6059" s="70" t="e">
        <f t="shared" ca="1" si="872"/>
        <v>#DIV/0!</v>
      </c>
      <c r="H6059" s="1" t="e">
        <f t="shared" ca="1" si="870"/>
        <v>#DIV/0!</v>
      </c>
      <c r="I6059" s="10"/>
      <c r="J6059" s="6">
        <v>43944</v>
      </c>
      <c r="K6059" s="72">
        <v>-0.43099999999999999</v>
      </c>
      <c r="L6059" s="62"/>
      <c r="M6059" s="59"/>
      <c r="O6059" s="11">
        <v>40904</v>
      </c>
      <c r="P6059" s="182">
        <v>2171.71</v>
      </c>
      <c r="Q6059" s="3">
        <f t="shared" si="877"/>
        <v>9.6702669299366889E-5</v>
      </c>
      <c r="R6059" s="2">
        <v>218873</v>
      </c>
      <c r="S6059" s="74" t="e">
        <f t="shared" ca="1" si="871"/>
        <v>#DIV/0!</v>
      </c>
      <c r="T6059" s="70" t="e">
        <f t="shared" ca="1" si="876"/>
        <v>#DIV/0!</v>
      </c>
      <c r="AA6059" s="58"/>
      <c r="AH6059" s="11">
        <v>37944</v>
      </c>
      <c r="AI6059">
        <v>1042.44</v>
      </c>
      <c r="AJ6059" s="3">
        <f t="shared" si="873"/>
        <v>7.9842858144967433E-3</v>
      </c>
      <c r="AS6059" s="134" t="e">
        <f t="shared" si="874"/>
        <v>#N/A</v>
      </c>
      <c r="AT6059" s="134" t="str">
        <f t="shared" si="875"/>
        <v>-</v>
      </c>
    </row>
    <row r="6060" spans="1:46" x14ac:dyDescent="0.2">
      <c r="A6060" s="4"/>
      <c r="B6060" s="4"/>
      <c r="C6060" s="6">
        <v>37890</v>
      </c>
      <c r="D6060" s="72">
        <v>4.0039999999999996</v>
      </c>
      <c r="E6060" s="72"/>
      <c r="F6060" s="57">
        <v>213425</v>
      </c>
      <c r="G6060" s="70" t="e">
        <f t="shared" ca="1" si="872"/>
        <v>#DIV/0!</v>
      </c>
      <c r="H6060" s="1" t="e">
        <f t="shared" ca="1" si="870"/>
        <v>#DIV/0!</v>
      </c>
      <c r="I6060" s="10"/>
      <c r="J6060" s="6">
        <v>43945</v>
      </c>
      <c r="K6060" s="72">
        <v>-0.50600000000000001</v>
      </c>
      <c r="L6060" s="62"/>
      <c r="M6060" s="59"/>
      <c r="O6060" s="11">
        <v>40905</v>
      </c>
      <c r="P6060" s="182">
        <v>2145.09</v>
      </c>
      <c r="Q6060" s="3">
        <f t="shared" si="877"/>
        <v>-1.2333366120314382E-2</v>
      </c>
      <c r="R6060" s="2">
        <v>218903</v>
      </c>
      <c r="S6060" s="74" t="e">
        <f t="shared" ca="1" si="871"/>
        <v>#DIV/0!</v>
      </c>
      <c r="T6060" s="70" t="e">
        <f t="shared" ca="1" si="876"/>
        <v>#DIV/0!</v>
      </c>
      <c r="AA6060" s="58"/>
      <c r="AH6060" s="11">
        <v>37945</v>
      </c>
      <c r="AI6060">
        <v>1033.6500000000001</v>
      </c>
      <c r="AJ6060" s="3">
        <f t="shared" si="873"/>
        <v>-8.4678915885028176E-3</v>
      </c>
      <c r="AS6060" s="134" t="e">
        <f t="shared" si="874"/>
        <v>#N/A</v>
      </c>
      <c r="AT6060" s="134" t="str">
        <f t="shared" si="875"/>
        <v>-</v>
      </c>
    </row>
    <row r="6061" spans="1:46" x14ac:dyDescent="0.2">
      <c r="A6061" s="4"/>
      <c r="B6061" s="4"/>
      <c r="C6061" s="6">
        <v>37893</v>
      </c>
      <c r="D6061" s="72">
        <v>4.0789999999999997</v>
      </c>
      <c r="E6061" s="72"/>
      <c r="F6061" s="57">
        <v>213456</v>
      </c>
      <c r="G6061" s="70" t="e">
        <f t="shared" ca="1" si="872"/>
        <v>#DIV/0!</v>
      </c>
      <c r="H6061" s="1" t="e">
        <f t="shared" ca="1" si="870"/>
        <v>#DIV/0!</v>
      </c>
      <c r="I6061" s="10"/>
      <c r="J6061" s="6">
        <v>43948</v>
      </c>
      <c r="K6061" s="72">
        <v>-0.49299999999999999</v>
      </c>
      <c r="L6061" s="62"/>
      <c r="M6061" s="59"/>
      <c r="O6061" s="11">
        <v>40906</v>
      </c>
      <c r="P6061" s="182">
        <v>2168.12</v>
      </c>
      <c r="Q6061" s="3">
        <f t="shared" si="877"/>
        <v>1.0678923057395571E-2</v>
      </c>
      <c r="R6061" s="2">
        <v>218934</v>
      </c>
      <c r="S6061" s="74" t="e">
        <f t="shared" ca="1" si="871"/>
        <v>#DIV/0!</v>
      </c>
      <c r="T6061" s="70" t="e">
        <f t="shared" ca="1" si="876"/>
        <v>#DIV/0!</v>
      </c>
      <c r="AA6061" s="58"/>
      <c r="AH6061" s="11">
        <v>37946</v>
      </c>
      <c r="AI6061">
        <v>1035.28</v>
      </c>
      <c r="AJ6061" s="3">
        <f t="shared" si="873"/>
        <v>1.5756940420877978E-3</v>
      </c>
      <c r="AS6061" s="134" t="e">
        <f t="shared" si="874"/>
        <v>#N/A</v>
      </c>
      <c r="AT6061" s="134" t="str">
        <f t="shared" si="875"/>
        <v>-</v>
      </c>
    </row>
    <row r="6062" spans="1:46" x14ac:dyDescent="0.2">
      <c r="A6062" s="4"/>
      <c r="B6062" s="4"/>
      <c r="C6062" s="6">
        <v>37894</v>
      </c>
      <c r="D6062" s="72">
        <v>3.9409999999999998</v>
      </c>
      <c r="E6062" s="72"/>
      <c r="F6062" s="57">
        <v>213486</v>
      </c>
      <c r="G6062" s="70" t="e">
        <f t="shared" ca="1" si="872"/>
        <v>#DIV/0!</v>
      </c>
      <c r="H6062" s="1" t="e">
        <f t="shared" ca="1" si="870"/>
        <v>#DIV/0!</v>
      </c>
      <c r="I6062" s="10"/>
      <c r="J6062" s="6">
        <v>43949</v>
      </c>
      <c r="K6062" s="72">
        <v>-0.52200000000000002</v>
      </c>
      <c r="L6062" s="62"/>
      <c r="M6062" s="59"/>
      <c r="O6062" s="11">
        <v>40907</v>
      </c>
      <c r="P6062" s="182">
        <v>2158.94</v>
      </c>
      <c r="Q6062" s="3">
        <f t="shared" si="877"/>
        <v>-4.243072096433249E-3</v>
      </c>
      <c r="R6062" s="2">
        <v>218964</v>
      </c>
      <c r="S6062" s="74" t="e">
        <f t="shared" ca="1" si="871"/>
        <v>#DIV/0!</v>
      </c>
      <c r="T6062" s="70" t="e">
        <f t="shared" ca="1" si="876"/>
        <v>#DIV/0!</v>
      </c>
      <c r="AA6062" s="58"/>
      <c r="AH6062" s="11">
        <v>37949</v>
      </c>
      <c r="AI6062">
        <v>1052.08</v>
      </c>
      <c r="AJ6062" s="3">
        <f t="shared" si="873"/>
        <v>1.6097235520294705E-2</v>
      </c>
      <c r="AS6062" s="134" t="e">
        <f t="shared" si="874"/>
        <v>#N/A</v>
      </c>
      <c r="AT6062" s="134" t="str">
        <f t="shared" si="875"/>
        <v>-</v>
      </c>
    </row>
    <row r="6063" spans="1:46" x14ac:dyDescent="0.2">
      <c r="A6063" s="4"/>
      <c r="B6063" s="4"/>
      <c r="C6063" s="6">
        <v>37895</v>
      </c>
      <c r="D6063" s="72">
        <v>3.9359999999999999</v>
      </c>
      <c r="E6063" s="72"/>
      <c r="F6063" s="57">
        <v>213517</v>
      </c>
      <c r="G6063" s="70" t="e">
        <f t="shared" ca="1" si="872"/>
        <v>#DIV/0!</v>
      </c>
      <c r="H6063" s="1" t="e">
        <f t="shared" ca="1" si="870"/>
        <v>#DIV/0!</v>
      </c>
      <c r="I6063" s="10"/>
      <c r="J6063" s="6">
        <v>43950</v>
      </c>
      <c r="K6063" s="72">
        <v>-0.49399999999999999</v>
      </c>
      <c r="L6063" s="62"/>
      <c r="M6063" s="59"/>
      <c r="O6063" s="11">
        <v>40911</v>
      </c>
      <c r="P6063" s="182">
        <v>2192.4</v>
      </c>
      <c r="Q6063" s="3">
        <f t="shared" si="877"/>
        <v>1.5379473687137614E-2</v>
      </c>
      <c r="R6063" s="2">
        <v>218995</v>
      </c>
      <c r="S6063" s="74" t="e">
        <f t="shared" ca="1" si="871"/>
        <v>#DIV/0!</v>
      </c>
      <c r="T6063" s="70" t="e">
        <f t="shared" ca="1" si="876"/>
        <v>#DIV/0!</v>
      </c>
      <c r="AA6063" s="58"/>
      <c r="AH6063" s="11">
        <v>37950</v>
      </c>
      <c r="AI6063">
        <v>1053.8900000000001</v>
      </c>
      <c r="AJ6063" s="3">
        <f t="shared" si="873"/>
        <v>1.7189232948873678E-3</v>
      </c>
      <c r="AS6063" s="134" t="e">
        <f t="shared" si="874"/>
        <v>#N/A</v>
      </c>
      <c r="AT6063" s="134" t="str">
        <f t="shared" si="875"/>
        <v>-</v>
      </c>
    </row>
    <row r="6064" spans="1:46" x14ac:dyDescent="0.2">
      <c r="A6064" s="4"/>
      <c r="B6064" s="4"/>
      <c r="C6064" s="6">
        <v>37896</v>
      </c>
      <c r="D6064" s="72">
        <v>3.996</v>
      </c>
      <c r="E6064" s="72"/>
      <c r="F6064" s="57">
        <v>213548</v>
      </c>
      <c r="G6064" s="70" t="e">
        <f t="shared" ca="1" si="872"/>
        <v>#DIV/0!</v>
      </c>
      <c r="H6064" s="1" t="e">
        <f t="shared" ca="1" si="870"/>
        <v>#DIV/0!</v>
      </c>
      <c r="I6064" s="10"/>
      <c r="J6064" s="6">
        <v>43951</v>
      </c>
      <c r="K6064" s="72">
        <v>-0.42299999999999999</v>
      </c>
      <c r="L6064" s="62"/>
      <c r="M6064" s="59"/>
      <c r="O6064" s="11">
        <v>40912</v>
      </c>
      <c r="P6064" s="182">
        <v>2193.2800000000002</v>
      </c>
      <c r="Q6064" s="3">
        <f t="shared" si="877"/>
        <v>4.0130607422807961E-4</v>
      </c>
      <c r="R6064" s="2">
        <v>219026</v>
      </c>
      <c r="S6064" s="74" t="e">
        <f t="shared" ca="1" si="871"/>
        <v>#DIV/0!</v>
      </c>
      <c r="T6064" s="70" t="e">
        <f t="shared" ca="1" si="876"/>
        <v>#DIV/0!</v>
      </c>
      <c r="AA6064" s="58"/>
      <c r="AH6064" s="11">
        <v>37951</v>
      </c>
      <c r="AI6064">
        <v>1058.45</v>
      </c>
      <c r="AJ6064" s="3">
        <f t="shared" si="873"/>
        <v>4.3174934749923288E-3</v>
      </c>
      <c r="AS6064" s="134" t="e">
        <f t="shared" si="874"/>
        <v>#N/A</v>
      </c>
      <c r="AT6064" s="134" t="str">
        <f t="shared" si="875"/>
        <v>-</v>
      </c>
    </row>
    <row r="6065" spans="1:46" x14ac:dyDescent="0.2">
      <c r="A6065" s="4"/>
      <c r="B6065" s="4"/>
      <c r="C6065" s="6">
        <v>37897</v>
      </c>
      <c r="D6065" s="72">
        <v>4.2030000000000003</v>
      </c>
      <c r="E6065" s="72"/>
      <c r="F6065" s="57">
        <v>213578</v>
      </c>
      <c r="G6065" s="70" t="e">
        <f t="shared" ca="1" si="872"/>
        <v>#DIV/0!</v>
      </c>
      <c r="H6065" s="1" t="e">
        <f t="shared" ca="1" si="870"/>
        <v>#DIV/0!</v>
      </c>
      <c r="I6065" s="10"/>
      <c r="J6065" s="6">
        <v>43952</v>
      </c>
      <c r="K6065" s="72">
        <v>-0.44700000000000001</v>
      </c>
      <c r="L6065" s="62"/>
      <c r="M6065" s="59"/>
      <c r="O6065" s="11">
        <v>40913</v>
      </c>
      <c r="P6065" s="182">
        <v>2199.73</v>
      </c>
      <c r="Q6065" s="3">
        <f t="shared" si="877"/>
        <v>2.9364852958825155E-3</v>
      </c>
      <c r="R6065" s="2">
        <v>219056</v>
      </c>
      <c r="S6065" s="74" t="e">
        <f t="shared" ca="1" si="871"/>
        <v>#DIV/0!</v>
      </c>
      <c r="T6065" s="70" t="e">
        <f t="shared" ca="1" si="876"/>
        <v>#DIV/0!</v>
      </c>
      <c r="AA6065" s="58"/>
      <c r="AH6065" s="11">
        <v>37953</v>
      </c>
      <c r="AI6065">
        <v>1058.2</v>
      </c>
      <c r="AJ6065" s="3">
        <f t="shared" si="873"/>
        <v>-2.3622233355778818E-4</v>
      </c>
      <c r="AS6065" s="134" t="e">
        <f t="shared" si="874"/>
        <v>#N/A</v>
      </c>
      <c r="AT6065" s="134" t="str">
        <f t="shared" si="875"/>
        <v>-</v>
      </c>
    </row>
    <row r="6066" spans="1:46" x14ac:dyDescent="0.2">
      <c r="A6066" s="4"/>
      <c r="B6066" s="4"/>
      <c r="C6066" s="6">
        <v>37900</v>
      </c>
      <c r="D6066" s="72">
        <v>4.173</v>
      </c>
      <c r="E6066" s="72"/>
      <c r="F6066" s="57">
        <v>213609</v>
      </c>
      <c r="G6066" s="70" t="e">
        <f t="shared" ca="1" si="872"/>
        <v>#DIV/0!</v>
      </c>
      <c r="H6066" s="1" t="e">
        <f t="shared" ca="1" si="870"/>
        <v>#DIV/0!</v>
      </c>
      <c r="I6066" s="10"/>
      <c r="J6066" s="6">
        <v>43955</v>
      </c>
      <c r="K6066" s="72">
        <v>-0.437</v>
      </c>
      <c r="L6066" s="62"/>
      <c r="M6066" s="59"/>
      <c r="O6066" s="11">
        <v>40914</v>
      </c>
      <c r="P6066" s="182">
        <v>2194.98</v>
      </c>
      <c r="Q6066" s="3">
        <f t="shared" si="877"/>
        <v>-2.1616906916233883E-3</v>
      </c>
      <c r="R6066" s="2">
        <v>219087</v>
      </c>
      <c r="S6066" s="74" t="e">
        <f t="shared" ca="1" si="871"/>
        <v>#DIV/0!</v>
      </c>
      <c r="T6066" s="70" t="e">
        <f t="shared" ca="1" si="876"/>
        <v>#DIV/0!</v>
      </c>
      <c r="AA6066" s="58"/>
      <c r="AH6066" s="11">
        <v>37956</v>
      </c>
      <c r="AI6066">
        <v>1070.1199999999999</v>
      </c>
      <c r="AJ6066" s="3">
        <f t="shared" si="873"/>
        <v>1.1201440230341963E-2</v>
      </c>
      <c r="AS6066" s="134" t="e">
        <f t="shared" si="874"/>
        <v>#N/A</v>
      </c>
      <c r="AT6066" s="134" t="str">
        <f t="shared" si="875"/>
        <v>-</v>
      </c>
    </row>
    <row r="6067" spans="1:46" x14ac:dyDescent="0.2">
      <c r="A6067" s="4"/>
      <c r="B6067" s="4"/>
      <c r="C6067" s="6">
        <v>37901</v>
      </c>
      <c r="D6067" s="72">
        <v>4.2610000000000001</v>
      </c>
      <c r="E6067" s="72"/>
      <c r="F6067" s="57">
        <v>213639</v>
      </c>
      <c r="G6067" s="70" t="e">
        <f t="shared" ca="1" si="872"/>
        <v>#DIV/0!</v>
      </c>
      <c r="H6067" s="1" t="e">
        <f t="shared" ca="1" si="870"/>
        <v>#DIV/0!</v>
      </c>
      <c r="I6067" s="10"/>
      <c r="J6067" s="6">
        <v>43956</v>
      </c>
      <c r="K6067" s="72">
        <v>-0.42499999999999999</v>
      </c>
      <c r="L6067" s="62"/>
      <c r="M6067" s="59"/>
      <c r="O6067" s="11">
        <v>40917</v>
      </c>
      <c r="P6067" s="182">
        <v>2200</v>
      </c>
      <c r="Q6067" s="3">
        <f t="shared" si="877"/>
        <v>2.284425495958628E-3</v>
      </c>
      <c r="R6067" s="2">
        <v>219117</v>
      </c>
      <c r="S6067" s="74" t="e">
        <f t="shared" ca="1" si="871"/>
        <v>#DIV/0!</v>
      </c>
      <c r="T6067" s="70" t="e">
        <f t="shared" ca="1" si="876"/>
        <v>#DIV/0!</v>
      </c>
      <c r="AA6067" s="58"/>
      <c r="AH6067" s="11">
        <v>37957</v>
      </c>
      <c r="AI6067">
        <v>1066.6199999999999</v>
      </c>
      <c r="AJ6067" s="3">
        <f t="shared" si="873"/>
        <v>-3.2760215377244046E-3</v>
      </c>
      <c r="AS6067" s="134" t="e">
        <f t="shared" si="874"/>
        <v>#N/A</v>
      </c>
      <c r="AT6067" s="134" t="str">
        <f t="shared" si="875"/>
        <v>-</v>
      </c>
    </row>
    <row r="6068" spans="1:46" x14ac:dyDescent="0.2">
      <c r="A6068" s="4"/>
      <c r="B6068" s="4"/>
      <c r="C6068" s="6">
        <v>37902</v>
      </c>
      <c r="D6068" s="72">
        <v>4.24</v>
      </c>
      <c r="E6068" s="72"/>
      <c r="F6068" s="57">
        <v>213670</v>
      </c>
      <c r="G6068" s="70" t="e">
        <f t="shared" ca="1" si="872"/>
        <v>#DIV/0!</v>
      </c>
      <c r="H6068" s="1" t="e">
        <f t="shared" ca="1" si="870"/>
        <v>#DIV/0!</v>
      </c>
      <c r="I6068" s="10"/>
      <c r="J6068" s="6">
        <v>43957</v>
      </c>
      <c r="K6068" s="72">
        <v>-0.38600000000000001</v>
      </c>
      <c r="L6068" s="62"/>
      <c r="M6068" s="59"/>
      <c r="O6068" s="11">
        <v>40918</v>
      </c>
      <c r="P6068" s="182">
        <v>2219.58</v>
      </c>
      <c r="Q6068" s="3">
        <f t="shared" si="877"/>
        <v>8.8606284321964667E-3</v>
      </c>
      <c r="R6068" s="2">
        <v>219148</v>
      </c>
      <c r="S6068" s="74" t="e">
        <f t="shared" ca="1" si="871"/>
        <v>#DIV/0!</v>
      </c>
      <c r="T6068" s="70" t="e">
        <f t="shared" ca="1" si="876"/>
        <v>#DIV/0!</v>
      </c>
      <c r="AA6068" s="58"/>
      <c r="AH6068" s="11">
        <v>37958</v>
      </c>
      <c r="AI6068">
        <v>1064.73</v>
      </c>
      <c r="AJ6068" s="3">
        <f t="shared" si="873"/>
        <v>-1.7735242877973912E-3</v>
      </c>
      <c r="AS6068" s="134" t="e">
        <f t="shared" si="874"/>
        <v>#N/A</v>
      </c>
      <c r="AT6068" s="134" t="str">
        <f t="shared" si="875"/>
        <v>-</v>
      </c>
    </row>
    <row r="6069" spans="1:46" x14ac:dyDescent="0.2">
      <c r="A6069" s="4"/>
      <c r="B6069" s="4"/>
      <c r="C6069" s="6">
        <v>37903</v>
      </c>
      <c r="D6069" s="72">
        <v>4.2949999999999999</v>
      </c>
      <c r="E6069" s="72"/>
      <c r="F6069" s="57">
        <v>213701</v>
      </c>
      <c r="G6069" s="70" t="e">
        <f t="shared" ca="1" si="872"/>
        <v>#DIV/0!</v>
      </c>
      <c r="H6069" s="1" t="e">
        <f t="shared" ref="H6069:H6132" ca="1" si="878">(1+G6069)^(1/12)-1</f>
        <v>#DIV/0!</v>
      </c>
      <c r="I6069" s="10"/>
      <c r="J6069" s="6">
        <v>43958</v>
      </c>
      <c r="K6069" s="72">
        <v>-0.44400000000000001</v>
      </c>
      <c r="L6069" s="62"/>
      <c r="M6069" s="59"/>
      <c r="O6069" s="11">
        <v>40919</v>
      </c>
      <c r="P6069" s="182">
        <v>2220.48</v>
      </c>
      <c r="Q6069" s="3">
        <f t="shared" si="877"/>
        <v>4.0539993258034067E-4</v>
      </c>
      <c r="R6069" s="2">
        <v>219179</v>
      </c>
      <c r="S6069" s="74" t="e">
        <f t="shared" ca="1" si="871"/>
        <v>#DIV/0!</v>
      </c>
      <c r="T6069" s="70" t="e">
        <f t="shared" ca="1" si="876"/>
        <v>#DIV/0!</v>
      </c>
      <c r="AA6069" s="58"/>
      <c r="AH6069" s="11">
        <v>37959</v>
      </c>
      <c r="AI6069">
        <v>1069.72</v>
      </c>
      <c r="AJ6069" s="3">
        <f t="shared" si="873"/>
        <v>4.6756860933372746E-3</v>
      </c>
      <c r="AS6069" s="134" t="e">
        <f t="shared" si="874"/>
        <v>#N/A</v>
      </c>
      <c r="AT6069" s="134" t="str">
        <f t="shared" si="875"/>
        <v>-</v>
      </c>
    </row>
    <row r="6070" spans="1:46" x14ac:dyDescent="0.2">
      <c r="A6070" s="4"/>
      <c r="B6070" s="4"/>
      <c r="C6070" s="6">
        <v>37904</v>
      </c>
      <c r="D6070" s="72">
        <v>4.2729999999999997</v>
      </c>
      <c r="E6070" s="72"/>
      <c r="F6070" s="57">
        <v>213729</v>
      </c>
      <c r="G6070" s="70" t="e">
        <f t="shared" ca="1" si="872"/>
        <v>#DIV/0!</v>
      </c>
      <c r="H6070" s="1" t="e">
        <f t="shared" ca="1" si="878"/>
        <v>#DIV/0!</v>
      </c>
      <c r="I6070" s="10"/>
      <c r="J6070" s="6">
        <v>43959</v>
      </c>
      <c r="K6070" s="72">
        <v>-0.42499999999999999</v>
      </c>
      <c r="L6070" s="62"/>
      <c r="M6070" s="59"/>
      <c r="O6070" s="11">
        <v>40920</v>
      </c>
      <c r="P6070" s="182">
        <v>2225.7399999999998</v>
      </c>
      <c r="Q6070" s="3">
        <f t="shared" si="877"/>
        <v>2.3660558649306663E-3</v>
      </c>
      <c r="R6070" s="2">
        <v>219207</v>
      </c>
      <c r="S6070" s="74" t="e">
        <f t="shared" ca="1" si="871"/>
        <v>#DIV/0!</v>
      </c>
      <c r="T6070" s="70" t="e">
        <f t="shared" ca="1" si="876"/>
        <v>#DIV/0!</v>
      </c>
      <c r="AA6070" s="58"/>
      <c r="AH6070" s="11">
        <v>37960</v>
      </c>
      <c r="AI6070">
        <v>1061.5</v>
      </c>
      <c r="AJ6070" s="3">
        <f t="shared" si="873"/>
        <v>-7.7139298248779511E-3</v>
      </c>
      <c r="AS6070" s="134" t="e">
        <f t="shared" si="874"/>
        <v>#N/A</v>
      </c>
      <c r="AT6070" s="134" t="str">
        <f t="shared" si="875"/>
        <v>-</v>
      </c>
    </row>
    <row r="6071" spans="1:46" x14ac:dyDescent="0.2">
      <c r="A6071" s="4"/>
      <c r="B6071" s="4"/>
      <c r="C6071" s="6">
        <v>37907</v>
      </c>
      <c r="D6071" s="72">
        <v>4.2549999999999999</v>
      </c>
      <c r="E6071" s="72"/>
      <c r="F6071" s="57">
        <v>213760</v>
      </c>
      <c r="G6071" s="70" t="e">
        <f t="shared" ca="1" si="872"/>
        <v>#DIV/0!</v>
      </c>
      <c r="H6071" s="1" t="e">
        <f t="shared" ca="1" si="878"/>
        <v>#DIV/0!</v>
      </c>
      <c r="I6071" s="10"/>
      <c r="J6071" s="6">
        <v>43962</v>
      </c>
      <c r="K6071" s="72">
        <v>-0.40600000000000003</v>
      </c>
      <c r="L6071" s="62"/>
      <c r="M6071" s="59"/>
      <c r="O6071" s="11">
        <v>40921</v>
      </c>
      <c r="P6071" s="182">
        <v>2214.73</v>
      </c>
      <c r="Q6071" s="3">
        <f t="shared" si="877"/>
        <v>-4.9589446893479709E-3</v>
      </c>
      <c r="R6071" s="2">
        <v>219238</v>
      </c>
      <c r="S6071" s="74" t="e">
        <f t="shared" ca="1" si="871"/>
        <v>#DIV/0!</v>
      </c>
      <c r="T6071" s="70" t="e">
        <f t="shared" ca="1" si="876"/>
        <v>#DIV/0!</v>
      </c>
      <c r="AA6071" s="58"/>
      <c r="AH6071" s="11">
        <v>37963</v>
      </c>
      <c r="AI6071">
        <v>1069.3</v>
      </c>
      <c r="AJ6071" s="3">
        <f t="shared" si="873"/>
        <v>7.3212266193001321E-3</v>
      </c>
      <c r="AS6071" s="134" t="e">
        <f t="shared" si="874"/>
        <v>#N/A</v>
      </c>
      <c r="AT6071" s="134" t="str">
        <f t="shared" si="875"/>
        <v>-</v>
      </c>
    </row>
    <row r="6072" spans="1:46" x14ac:dyDescent="0.2">
      <c r="A6072" s="4"/>
      <c r="B6072" s="4"/>
      <c r="C6072" s="6">
        <v>37908</v>
      </c>
      <c r="D6072" s="72">
        <v>4.3479999999999999</v>
      </c>
      <c r="E6072" s="72"/>
      <c r="F6072" s="57">
        <v>213790</v>
      </c>
      <c r="G6072" s="70" t="e">
        <f t="shared" ca="1" si="872"/>
        <v>#DIV/0!</v>
      </c>
      <c r="H6072" s="1" t="e">
        <f t="shared" ca="1" si="878"/>
        <v>#DIV/0!</v>
      </c>
      <c r="I6072" s="10"/>
      <c r="J6072" s="6">
        <v>43963</v>
      </c>
      <c r="K6072" s="72">
        <v>-0.41399999999999998</v>
      </c>
      <c r="L6072" s="62"/>
      <c r="M6072" s="59"/>
      <c r="O6072" s="11">
        <v>40925</v>
      </c>
      <c r="P6072" s="182">
        <v>2222.59</v>
      </c>
      <c r="Q6072" s="3">
        <f t="shared" si="877"/>
        <v>3.5426826195277795E-3</v>
      </c>
      <c r="R6072" s="2">
        <v>219268</v>
      </c>
      <c r="S6072" s="74" t="e">
        <f t="shared" ca="1" si="871"/>
        <v>#DIV/0!</v>
      </c>
      <c r="T6072" s="70" t="e">
        <f t="shared" ca="1" si="876"/>
        <v>#DIV/0!</v>
      </c>
      <c r="AA6072" s="58"/>
      <c r="AH6072" s="11">
        <v>37964</v>
      </c>
      <c r="AI6072">
        <v>1060.18</v>
      </c>
      <c r="AJ6072" s="3">
        <f t="shared" si="873"/>
        <v>-8.5655237520535672E-3</v>
      </c>
      <c r="AS6072" s="134" t="e">
        <f t="shared" si="874"/>
        <v>#N/A</v>
      </c>
      <c r="AT6072" s="134" t="str">
        <f t="shared" si="875"/>
        <v>-</v>
      </c>
    </row>
    <row r="6073" spans="1:46" x14ac:dyDescent="0.2">
      <c r="A6073" s="4"/>
      <c r="B6073" s="4"/>
      <c r="C6073" s="6">
        <v>37909</v>
      </c>
      <c r="D6073" s="72">
        <v>4.4009999999999998</v>
      </c>
      <c r="E6073" s="72"/>
      <c r="F6073" s="57">
        <v>213821</v>
      </c>
      <c r="G6073" s="70" t="e">
        <f t="shared" ca="1" si="872"/>
        <v>#DIV/0!</v>
      </c>
      <c r="H6073" s="1" t="e">
        <f t="shared" ca="1" si="878"/>
        <v>#DIV/0!</v>
      </c>
      <c r="I6073" s="10"/>
      <c r="J6073" s="6">
        <v>43964</v>
      </c>
      <c r="K6073" s="72">
        <v>-0.42299999999999999</v>
      </c>
      <c r="L6073" s="62"/>
      <c r="M6073" s="59"/>
      <c r="O6073" s="11">
        <v>40926</v>
      </c>
      <c r="P6073" s="182">
        <v>2247.64</v>
      </c>
      <c r="Q6073" s="3">
        <f t="shared" si="877"/>
        <v>1.1207594334377537E-2</v>
      </c>
      <c r="R6073" s="2">
        <v>219299</v>
      </c>
      <c r="S6073" s="74" t="e">
        <f t="shared" ca="1" si="871"/>
        <v>#DIV/0!</v>
      </c>
      <c r="T6073" s="70" t="e">
        <f t="shared" ca="1" si="876"/>
        <v>#DIV/0!</v>
      </c>
      <c r="AA6073" s="58"/>
      <c r="AH6073" s="11">
        <v>37965</v>
      </c>
      <c r="AI6073">
        <v>1059.05</v>
      </c>
      <c r="AJ6073" s="3">
        <f t="shared" si="873"/>
        <v>-1.0664251705500317E-3</v>
      </c>
      <c r="AS6073" s="134" t="e">
        <f t="shared" si="874"/>
        <v>#N/A</v>
      </c>
      <c r="AT6073" s="134" t="str">
        <f t="shared" si="875"/>
        <v>-</v>
      </c>
    </row>
    <row r="6074" spans="1:46" x14ac:dyDescent="0.2">
      <c r="A6074" s="4"/>
      <c r="B6074" s="4"/>
      <c r="C6074" s="6">
        <v>37910</v>
      </c>
      <c r="D6074" s="72">
        <v>4.4630000000000001</v>
      </c>
      <c r="E6074" s="72"/>
      <c r="F6074" s="57">
        <v>213851</v>
      </c>
      <c r="G6074" s="70" t="e">
        <f t="shared" ca="1" si="872"/>
        <v>#DIV/0!</v>
      </c>
      <c r="H6074" s="1" t="e">
        <f t="shared" ca="1" si="878"/>
        <v>#DIV/0!</v>
      </c>
      <c r="I6074" s="10"/>
      <c r="J6074" s="6">
        <v>43965</v>
      </c>
      <c r="K6074" s="72">
        <v>-0.439</v>
      </c>
      <c r="L6074" s="62"/>
      <c r="M6074" s="59"/>
      <c r="O6074" s="11">
        <v>40927</v>
      </c>
      <c r="P6074" s="182">
        <v>2258.8000000000002</v>
      </c>
      <c r="Q6074" s="3">
        <f t="shared" si="877"/>
        <v>4.9529219580096611E-3</v>
      </c>
      <c r="R6074" s="2">
        <v>219329</v>
      </c>
      <c r="S6074" s="74" t="e">
        <f t="shared" ca="1" si="871"/>
        <v>#DIV/0!</v>
      </c>
      <c r="T6074" s="70" t="e">
        <f t="shared" ca="1" si="876"/>
        <v>#DIV/0!</v>
      </c>
      <c r="AA6074" s="58"/>
      <c r="AH6074" s="11">
        <v>37966</v>
      </c>
      <c r="AI6074">
        <v>1071.21</v>
      </c>
      <c r="AJ6074" s="3">
        <f t="shared" si="873"/>
        <v>1.1416570818250859E-2</v>
      </c>
      <c r="AS6074" s="134" t="e">
        <f t="shared" si="874"/>
        <v>#N/A</v>
      </c>
      <c r="AT6074" s="134" t="str">
        <f t="shared" si="875"/>
        <v>-</v>
      </c>
    </row>
    <row r="6075" spans="1:46" x14ac:dyDescent="0.2">
      <c r="A6075" s="4"/>
      <c r="B6075" s="4"/>
      <c r="C6075" s="6">
        <v>37911</v>
      </c>
      <c r="D6075" s="72">
        <v>4.3920000000000003</v>
      </c>
      <c r="E6075" s="72"/>
      <c r="F6075" s="57">
        <v>213882</v>
      </c>
      <c r="G6075" s="70" t="e">
        <f t="shared" ca="1" si="872"/>
        <v>#DIV/0!</v>
      </c>
      <c r="H6075" s="1" t="e">
        <f t="shared" ca="1" si="878"/>
        <v>#DIV/0!</v>
      </c>
      <c r="I6075" s="10"/>
      <c r="J6075" s="6">
        <v>43966</v>
      </c>
      <c r="K6075" s="72">
        <v>-0.44800000000000001</v>
      </c>
      <c r="L6075" s="62"/>
      <c r="M6075" s="59"/>
      <c r="O6075" s="11">
        <v>40928</v>
      </c>
      <c r="P6075" s="182">
        <v>2260.37</v>
      </c>
      <c r="Q6075" s="3">
        <f t="shared" si="877"/>
        <v>6.9481788167393636E-4</v>
      </c>
      <c r="R6075" s="2">
        <v>219360</v>
      </c>
      <c r="S6075" s="74" t="e">
        <f t="shared" ca="1" si="871"/>
        <v>#DIV/0!</v>
      </c>
      <c r="T6075" s="70" t="e">
        <f t="shared" ca="1" si="876"/>
        <v>#DIV/0!</v>
      </c>
      <c r="AA6075" s="58"/>
      <c r="AH6075" s="11">
        <v>37967</v>
      </c>
      <c r="AI6075">
        <v>1074.1400000000001</v>
      </c>
      <c r="AJ6075" s="3">
        <f t="shared" si="873"/>
        <v>2.7314907327359531E-3</v>
      </c>
      <c r="AS6075" s="134" t="e">
        <f t="shared" si="874"/>
        <v>#N/A</v>
      </c>
      <c r="AT6075" s="134" t="str">
        <f t="shared" si="875"/>
        <v>-</v>
      </c>
    </row>
    <row r="6076" spans="1:46" x14ac:dyDescent="0.2">
      <c r="A6076" s="4"/>
      <c r="B6076" s="4"/>
      <c r="C6076" s="6">
        <v>37914</v>
      </c>
      <c r="D6076" s="72">
        <v>4.3860000000000001</v>
      </c>
      <c r="E6076" s="72"/>
      <c r="F6076" s="57">
        <v>213913</v>
      </c>
      <c r="G6076" s="70" t="e">
        <f t="shared" ca="1" si="872"/>
        <v>#DIV/0!</v>
      </c>
      <c r="H6076" s="1" t="e">
        <f t="shared" ca="1" si="878"/>
        <v>#DIV/0!</v>
      </c>
      <c r="I6076" s="10"/>
      <c r="J6076" s="6">
        <v>43969</v>
      </c>
      <c r="K6076" s="72">
        <v>-0.44800000000000001</v>
      </c>
      <c r="L6076" s="62"/>
      <c r="M6076" s="59"/>
      <c r="O6076" s="11">
        <v>40931</v>
      </c>
      <c r="P6076" s="182">
        <v>2261.4699999999998</v>
      </c>
      <c r="Q6076" s="3">
        <f t="shared" si="877"/>
        <v>4.8652761782727816E-4</v>
      </c>
      <c r="R6076" s="2">
        <v>219391</v>
      </c>
      <c r="S6076" s="74" t="e">
        <f t="shared" ca="1" si="871"/>
        <v>#DIV/0!</v>
      </c>
      <c r="T6076" s="70" t="e">
        <f t="shared" ca="1" si="876"/>
        <v>#DIV/0!</v>
      </c>
      <c r="AA6076" s="58"/>
      <c r="AH6076" s="11">
        <v>37970</v>
      </c>
      <c r="AI6076">
        <v>1068.04</v>
      </c>
      <c r="AJ6076" s="3">
        <f t="shared" si="873"/>
        <v>-5.6951483886864083E-3</v>
      </c>
      <c r="AS6076" s="134" t="e">
        <f t="shared" si="874"/>
        <v>#N/A</v>
      </c>
      <c r="AT6076" s="134" t="str">
        <f t="shared" si="875"/>
        <v>-</v>
      </c>
    </row>
    <row r="6077" spans="1:46" x14ac:dyDescent="0.2">
      <c r="A6077" s="4"/>
      <c r="B6077" s="4"/>
      <c r="C6077" s="6">
        <v>37915</v>
      </c>
      <c r="D6077" s="72">
        <v>4.3460000000000001</v>
      </c>
      <c r="E6077" s="72"/>
      <c r="F6077" s="57">
        <v>213943</v>
      </c>
      <c r="G6077" s="70" t="e">
        <f t="shared" ca="1" si="872"/>
        <v>#DIV/0!</v>
      </c>
      <c r="H6077" s="1" t="e">
        <f t="shared" ca="1" si="878"/>
        <v>#DIV/0!</v>
      </c>
      <c r="I6077" s="10"/>
      <c r="J6077" s="6">
        <v>43970</v>
      </c>
      <c r="K6077" s="72">
        <v>-0.45900000000000002</v>
      </c>
      <c r="L6077" s="62"/>
      <c r="M6077" s="59"/>
      <c r="O6077" s="11">
        <v>40932</v>
      </c>
      <c r="P6077" s="182">
        <v>2259.2199999999998</v>
      </c>
      <c r="Q6077" s="3">
        <f t="shared" si="877"/>
        <v>-9.9542334722690353E-4</v>
      </c>
      <c r="R6077" s="2">
        <v>219421</v>
      </c>
      <c r="S6077" s="74" t="e">
        <f t="shared" ca="1" si="871"/>
        <v>#DIV/0!</v>
      </c>
      <c r="T6077" s="70" t="e">
        <f t="shared" ca="1" si="876"/>
        <v>#DIV/0!</v>
      </c>
      <c r="AA6077" s="58"/>
      <c r="AH6077" s="11">
        <v>37971</v>
      </c>
      <c r="AI6077">
        <v>1075.1300000000001</v>
      </c>
      <c r="AJ6077" s="3">
        <f t="shared" si="873"/>
        <v>6.6163914805425095E-3</v>
      </c>
      <c r="AS6077" s="134" t="e">
        <f t="shared" si="874"/>
        <v>#N/A</v>
      </c>
      <c r="AT6077" s="134" t="str">
        <f t="shared" si="875"/>
        <v>-</v>
      </c>
    </row>
    <row r="6078" spans="1:46" x14ac:dyDescent="0.2">
      <c r="A6078" s="4"/>
      <c r="B6078" s="4"/>
      <c r="C6078" s="6">
        <v>37916</v>
      </c>
      <c r="D6078" s="72">
        <v>4.2549999999999999</v>
      </c>
      <c r="E6078" s="72"/>
      <c r="F6078" s="57">
        <v>213974</v>
      </c>
      <c r="G6078" s="70" t="e">
        <f t="shared" ca="1" si="872"/>
        <v>#DIV/0!</v>
      </c>
      <c r="H6078" s="1" t="e">
        <f t="shared" ca="1" si="878"/>
        <v>#DIV/0!</v>
      </c>
      <c r="I6078" s="10"/>
      <c r="J6078" s="6">
        <v>43971</v>
      </c>
      <c r="K6078" s="72">
        <v>-0.48199999999999998</v>
      </c>
      <c r="L6078" s="62"/>
      <c r="M6078" s="59"/>
      <c r="O6078" s="11">
        <v>40933</v>
      </c>
      <c r="P6078" s="182">
        <v>2278.83</v>
      </c>
      <c r="Q6078" s="3">
        <f t="shared" si="877"/>
        <v>8.6425323922202195E-3</v>
      </c>
      <c r="R6078" s="2">
        <v>219452</v>
      </c>
      <c r="S6078" s="74" t="e">
        <f t="shared" ca="1" si="871"/>
        <v>#DIV/0!</v>
      </c>
      <c r="T6078" s="70" t="e">
        <f t="shared" ca="1" si="876"/>
        <v>#DIV/0!</v>
      </c>
      <c r="AA6078" s="58"/>
      <c r="AH6078" s="11">
        <v>37972</v>
      </c>
      <c r="AI6078">
        <v>1076.48</v>
      </c>
      <c r="AJ6078" s="3">
        <f t="shared" si="873"/>
        <v>1.2548744216236141E-3</v>
      </c>
      <c r="AS6078" s="134" t="e">
        <f t="shared" si="874"/>
        <v>#N/A</v>
      </c>
      <c r="AT6078" s="134" t="str">
        <f t="shared" si="875"/>
        <v>-</v>
      </c>
    </row>
    <row r="6079" spans="1:46" x14ac:dyDescent="0.2">
      <c r="A6079" s="4"/>
      <c r="B6079" s="4"/>
      <c r="C6079" s="6">
        <v>37917</v>
      </c>
      <c r="D6079" s="72">
        <v>4.32</v>
      </c>
      <c r="E6079" s="72"/>
      <c r="F6079" s="57">
        <v>214004</v>
      </c>
      <c r="G6079" s="70" t="e">
        <f t="shared" ca="1" si="872"/>
        <v>#DIV/0!</v>
      </c>
      <c r="H6079" s="1" t="e">
        <f t="shared" ca="1" si="878"/>
        <v>#DIV/0!</v>
      </c>
      <c r="I6079" s="10"/>
      <c r="J6079" s="6">
        <v>43972</v>
      </c>
      <c r="K6079" s="72">
        <v>-0.45900000000000002</v>
      </c>
      <c r="L6079" s="62"/>
      <c r="M6079" s="59"/>
      <c r="O6079" s="11">
        <v>40934</v>
      </c>
      <c r="P6079" s="182">
        <v>2265.84</v>
      </c>
      <c r="Q6079" s="3">
        <f t="shared" si="877"/>
        <v>-5.7166022508054705E-3</v>
      </c>
      <c r="R6079" s="2">
        <v>219482</v>
      </c>
      <c r="S6079" s="74" t="e">
        <f t="shared" ca="1" si="871"/>
        <v>#DIV/0!</v>
      </c>
      <c r="T6079" s="70" t="e">
        <f t="shared" ca="1" si="876"/>
        <v>#DIV/0!</v>
      </c>
      <c r="AA6079" s="58"/>
      <c r="AH6079" s="11">
        <v>37973</v>
      </c>
      <c r="AI6079">
        <v>1089.18</v>
      </c>
      <c r="AJ6079" s="3">
        <f t="shared" si="873"/>
        <v>1.1728660625921067E-2</v>
      </c>
      <c r="AS6079" s="134" t="e">
        <f t="shared" si="874"/>
        <v>#N/A</v>
      </c>
      <c r="AT6079" s="134" t="str">
        <f t="shared" si="875"/>
        <v>-</v>
      </c>
    </row>
    <row r="6080" spans="1:46" x14ac:dyDescent="0.2">
      <c r="A6080" s="4"/>
      <c r="B6080" s="4"/>
      <c r="C6080" s="6">
        <v>37918</v>
      </c>
      <c r="D6080" s="72">
        <v>4.234</v>
      </c>
      <c r="E6080" s="72"/>
      <c r="F6080" s="57">
        <v>214035</v>
      </c>
      <c r="G6080" s="70" t="e">
        <f t="shared" ca="1" si="872"/>
        <v>#DIV/0!</v>
      </c>
      <c r="H6080" s="1" t="e">
        <f t="shared" ca="1" si="878"/>
        <v>#DIV/0!</v>
      </c>
      <c r="I6080" s="10"/>
      <c r="J6080" s="6">
        <v>43973</v>
      </c>
      <c r="K6080" s="72">
        <v>-0.45800000000000002</v>
      </c>
      <c r="L6080" s="62"/>
      <c r="M6080" s="59"/>
      <c r="O6080" s="11">
        <v>40935</v>
      </c>
      <c r="P6080" s="182">
        <v>2262.35</v>
      </c>
      <c r="Q6080" s="3">
        <f t="shared" si="877"/>
        <v>-1.5414550586633794E-3</v>
      </c>
      <c r="R6080" s="2">
        <v>219513</v>
      </c>
      <c r="S6080" s="74" t="e">
        <f t="shared" ca="1" si="871"/>
        <v>#DIV/0!</v>
      </c>
      <c r="T6080" s="70" t="e">
        <f t="shared" ca="1" si="876"/>
        <v>#DIV/0!</v>
      </c>
      <c r="AA6080" s="58"/>
      <c r="AH6080" s="11">
        <v>37974</v>
      </c>
      <c r="AI6080">
        <v>1088.67</v>
      </c>
      <c r="AJ6080" s="3">
        <f t="shared" si="873"/>
        <v>-4.6835182342450695E-4</v>
      </c>
      <c r="AS6080" s="134" t="e">
        <f t="shared" si="874"/>
        <v>#N/A</v>
      </c>
      <c r="AT6080" s="134" t="str">
        <f t="shared" si="875"/>
        <v>-</v>
      </c>
    </row>
    <row r="6081" spans="1:46" x14ac:dyDescent="0.2">
      <c r="A6081" s="4"/>
      <c r="B6081" s="4"/>
      <c r="C6081" s="6">
        <v>37921</v>
      </c>
      <c r="D6081" s="72">
        <v>4.2629999999999999</v>
      </c>
      <c r="E6081" s="72"/>
      <c r="F6081" s="57">
        <v>214066</v>
      </c>
      <c r="G6081" s="70" t="e">
        <f t="shared" ca="1" si="872"/>
        <v>#DIV/0!</v>
      </c>
      <c r="H6081" s="1" t="e">
        <f t="shared" ca="1" si="878"/>
        <v>#DIV/0!</v>
      </c>
      <c r="I6081" s="10"/>
      <c r="J6081" s="6">
        <v>43976</v>
      </c>
      <c r="K6081" s="72">
        <v>-0.45800000000000002</v>
      </c>
      <c r="L6081" s="62"/>
      <c r="M6081" s="59"/>
      <c r="O6081" s="11">
        <v>40938</v>
      </c>
      <c r="P6081" s="182">
        <v>2256.7199999999998</v>
      </c>
      <c r="Q6081" s="3">
        <f t="shared" si="877"/>
        <v>-2.4916643967763793E-3</v>
      </c>
      <c r="R6081" s="2">
        <v>219544</v>
      </c>
      <c r="S6081" s="74" t="e">
        <f t="shared" ca="1" si="871"/>
        <v>#DIV/0!</v>
      </c>
      <c r="T6081" s="70" t="e">
        <f t="shared" ca="1" si="876"/>
        <v>#DIV/0!</v>
      </c>
      <c r="AA6081" s="58"/>
      <c r="AH6081" s="11">
        <v>37977</v>
      </c>
      <c r="AI6081">
        <v>1092.94</v>
      </c>
      <c r="AJ6081" s="3">
        <f t="shared" si="873"/>
        <v>3.9145451777990153E-3</v>
      </c>
      <c r="AS6081" s="134" t="e">
        <f t="shared" si="874"/>
        <v>#N/A</v>
      </c>
      <c r="AT6081" s="134" t="str">
        <f t="shared" si="875"/>
        <v>-</v>
      </c>
    </row>
    <row r="6082" spans="1:46" x14ac:dyDescent="0.2">
      <c r="A6082" s="4"/>
      <c r="B6082" s="4"/>
      <c r="C6082" s="6">
        <v>37922</v>
      </c>
      <c r="D6082" s="72">
        <v>4.181</v>
      </c>
      <c r="E6082" s="72"/>
      <c r="F6082" s="57">
        <v>214094</v>
      </c>
      <c r="G6082" s="70" t="e">
        <f t="shared" ca="1" si="872"/>
        <v>#DIV/0!</v>
      </c>
      <c r="H6082" s="1" t="e">
        <f t="shared" ca="1" si="878"/>
        <v>#DIV/0!</v>
      </c>
      <c r="I6082" s="10"/>
      <c r="J6082" s="6">
        <v>43977</v>
      </c>
      <c r="K6082" s="72">
        <v>-0.42699999999999999</v>
      </c>
      <c r="L6082" s="62"/>
      <c r="M6082" s="59"/>
      <c r="O6082" s="11">
        <v>40939</v>
      </c>
      <c r="P6082" s="182">
        <v>2255.69</v>
      </c>
      <c r="Q6082" s="3">
        <f t="shared" si="877"/>
        <v>-4.5651880830340505E-4</v>
      </c>
      <c r="R6082" s="2">
        <v>219572</v>
      </c>
      <c r="S6082" s="74" t="e">
        <f t="shared" ca="1" si="871"/>
        <v>#DIV/0!</v>
      </c>
      <c r="T6082" s="70" t="e">
        <f t="shared" ca="1" si="876"/>
        <v>#DIV/0!</v>
      </c>
      <c r="AA6082" s="58"/>
      <c r="AH6082" s="11">
        <v>37978</v>
      </c>
      <c r="AI6082">
        <v>1096.02</v>
      </c>
      <c r="AJ6082" s="3">
        <f t="shared" si="873"/>
        <v>2.8141236318780295E-3</v>
      </c>
      <c r="AS6082" s="134" t="e">
        <f t="shared" si="874"/>
        <v>#N/A</v>
      </c>
      <c r="AT6082" s="134" t="str">
        <f t="shared" si="875"/>
        <v>-</v>
      </c>
    </row>
    <row r="6083" spans="1:46" x14ac:dyDescent="0.2">
      <c r="A6083" s="4"/>
      <c r="B6083" s="4"/>
      <c r="C6083" s="6">
        <v>37923</v>
      </c>
      <c r="D6083" s="72">
        <v>4.2990000000000004</v>
      </c>
      <c r="E6083" s="72"/>
      <c r="F6083" s="57">
        <v>214125</v>
      </c>
      <c r="G6083" s="70" t="e">
        <f t="shared" ca="1" si="872"/>
        <v>#DIV/0!</v>
      </c>
      <c r="H6083" s="1" t="e">
        <f t="shared" ca="1" si="878"/>
        <v>#DIV/0!</v>
      </c>
      <c r="I6083" s="10"/>
      <c r="J6083" s="6">
        <v>43978</v>
      </c>
      <c r="K6083" s="72">
        <v>-0.46400000000000002</v>
      </c>
      <c r="L6083" s="62"/>
      <c r="M6083" s="59"/>
      <c r="O6083" s="11">
        <v>40940</v>
      </c>
      <c r="P6083" s="182">
        <v>2276.2399999999998</v>
      </c>
      <c r="Q6083" s="3">
        <f t="shared" si="877"/>
        <v>9.0690460129851918E-3</v>
      </c>
      <c r="R6083" s="2">
        <v>219603</v>
      </c>
      <c r="S6083" s="74" t="e">
        <f t="shared" ca="1" si="871"/>
        <v>#DIV/0!</v>
      </c>
      <c r="T6083" s="70" t="e">
        <f t="shared" ca="1" si="876"/>
        <v>#DIV/0!</v>
      </c>
      <c r="AA6083" s="58"/>
      <c r="AH6083" s="11">
        <v>37979</v>
      </c>
      <c r="AI6083">
        <v>1094.04</v>
      </c>
      <c r="AJ6083" s="3">
        <f t="shared" si="873"/>
        <v>-1.8081701318356832E-3</v>
      </c>
      <c r="AS6083" s="134" t="e">
        <f t="shared" si="874"/>
        <v>#N/A</v>
      </c>
      <c r="AT6083" s="134" t="str">
        <f t="shared" si="875"/>
        <v>-</v>
      </c>
    </row>
    <row r="6084" spans="1:46" x14ac:dyDescent="0.2">
      <c r="A6084" s="4"/>
      <c r="B6084" s="4"/>
      <c r="C6084" s="6">
        <v>37924</v>
      </c>
      <c r="D6084" s="72">
        <v>4.3460000000000001</v>
      </c>
      <c r="E6084" s="72"/>
      <c r="F6084" s="57">
        <v>214155</v>
      </c>
      <c r="G6084" s="70" t="e">
        <f t="shared" ca="1" si="872"/>
        <v>#DIV/0!</v>
      </c>
      <c r="H6084" s="1" t="e">
        <f t="shared" ca="1" si="878"/>
        <v>#DIV/0!</v>
      </c>
      <c r="I6084" s="10"/>
      <c r="J6084" s="6">
        <v>43979</v>
      </c>
      <c r="K6084" s="72">
        <v>-0.49199999999999999</v>
      </c>
      <c r="L6084" s="62"/>
      <c r="M6084" s="59"/>
      <c r="O6084" s="11">
        <v>40941</v>
      </c>
      <c r="P6084" s="182">
        <v>2278.92</v>
      </c>
      <c r="Q6084" s="3">
        <f t="shared" si="877"/>
        <v>1.1766876725411348E-3</v>
      </c>
      <c r="R6084" s="2">
        <v>219633</v>
      </c>
      <c r="S6084" s="74" t="e">
        <f t="shared" ca="1" si="871"/>
        <v>#DIV/0!</v>
      </c>
      <c r="T6084" s="70" t="e">
        <f t="shared" ca="1" si="876"/>
        <v>#DIV/0!</v>
      </c>
      <c r="AA6084" s="58"/>
      <c r="AH6084" s="11">
        <v>37981</v>
      </c>
      <c r="AI6084">
        <v>1095.8900000000001</v>
      </c>
      <c r="AJ6084" s="3">
        <f t="shared" si="873"/>
        <v>1.6895521227455986E-3</v>
      </c>
      <c r="AS6084" s="134" t="e">
        <f t="shared" si="874"/>
        <v>#N/A</v>
      </c>
      <c r="AT6084" s="134" t="str">
        <f t="shared" si="875"/>
        <v>-</v>
      </c>
    </row>
    <row r="6085" spans="1:46" x14ac:dyDescent="0.2">
      <c r="A6085" s="4"/>
      <c r="B6085" s="4"/>
      <c r="C6085" s="6">
        <v>37925</v>
      </c>
      <c r="D6085" s="72">
        <v>4.2969999999999997</v>
      </c>
      <c r="E6085" s="72"/>
      <c r="F6085" s="57">
        <v>214186</v>
      </c>
      <c r="G6085" s="70" t="e">
        <f t="shared" ca="1" si="872"/>
        <v>#DIV/0!</v>
      </c>
      <c r="H6085" s="1" t="e">
        <f t="shared" ca="1" si="878"/>
        <v>#DIV/0!</v>
      </c>
      <c r="I6085" s="10"/>
      <c r="J6085" s="6">
        <v>43980</v>
      </c>
      <c r="K6085" s="72">
        <v>-0.498</v>
      </c>
      <c r="L6085" s="62"/>
      <c r="M6085" s="59"/>
      <c r="O6085" s="11">
        <v>40942</v>
      </c>
      <c r="P6085" s="182">
        <v>2312.4899999999998</v>
      </c>
      <c r="Q6085" s="3">
        <f t="shared" si="877"/>
        <v>1.4623219538751828E-2</v>
      </c>
      <c r="R6085" s="2">
        <v>219664</v>
      </c>
      <c r="S6085" s="74" t="e">
        <f t="shared" ca="1" si="871"/>
        <v>#DIV/0!</v>
      </c>
      <c r="T6085" s="70" t="e">
        <f t="shared" ca="1" si="876"/>
        <v>#DIV/0!</v>
      </c>
      <c r="AA6085" s="58"/>
      <c r="AH6085" s="11">
        <v>37984</v>
      </c>
      <c r="AI6085">
        <v>1109.48</v>
      </c>
      <c r="AJ6085" s="3">
        <f t="shared" si="873"/>
        <v>1.2324618564718663E-2</v>
      </c>
      <c r="AS6085" s="134" t="e">
        <f t="shared" si="874"/>
        <v>#N/A</v>
      </c>
      <c r="AT6085" s="134" t="str">
        <f t="shared" si="875"/>
        <v>-</v>
      </c>
    </row>
    <row r="6086" spans="1:46" x14ac:dyDescent="0.2">
      <c r="A6086" s="4"/>
      <c r="B6086" s="4"/>
      <c r="C6086" s="6">
        <v>37928</v>
      </c>
      <c r="D6086" s="72">
        <v>4.3440000000000003</v>
      </c>
      <c r="E6086" s="72"/>
      <c r="F6086" s="57">
        <v>214216</v>
      </c>
      <c r="G6086" s="70" t="e">
        <f t="shared" ca="1" si="872"/>
        <v>#DIV/0!</v>
      </c>
      <c r="H6086" s="1" t="e">
        <f t="shared" ca="1" si="878"/>
        <v>#DIV/0!</v>
      </c>
      <c r="I6086" s="10"/>
      <c r="J6086" s="6">
        <v>43983</v>
      </c>
      <c r="K6086" s="72">
        <v>-0.52900000000000003</v>
      </c>
      <c r="L6086" s="62"/>
      <c r="M6086" s="59"/>
      <c r="O6086" s="11">
        <v>40945</v>
      </c>
      <c r="P6086" s="182">
        <v>2311.5500000000002</v>
      </c>
      <c r="Q6086" s="3">
        <f t="shared" si="877"/>
        <v>-4.0657088301493822E-4</v>
      </c>
      <c r="R6086" s="2">
        <v>219694</v>
      </c>
      <c r="S6086" s="74" t="e">
        <f t="shared" ca="1" si="871"/>
        <v>#DIV/0!</v>
      </c>
      <c r="T6086" s="70" t="e">
        <f t="shared" ca="1" si="876"/>
        <v>#DIV/0!</v>
      </c>
      <c r="AA6086" s="58"/>
      <c r="AH6086" s="11">
        <v>37985</v>
      </c>
      <c r="AI6086">
        <v>1109.6400000000001</v>
      </c>
      <c r="AJ6086" s="3">
        <f t="shared" si="873"/>
        <v>1.4420130527167989E-4</v>
      </c>
      <c r="AS6086" s="134" t="e">
        <f t="shared" si="874"/>
        <v>#N/A</v>
      </c>
      <c r="AT6086" s="134" t="str">
        <f t="shared" si="875"/>
        <v>-</v>
      </c>
    </row>
    <row r="6087" spans="1:46" x14ac:dyDescent="0.2">
      <c r="A6087" s="4"/>
      <c r="B6087" s="4"/>
      <c r="C6087" s="6">
        <v>37929</v>
      </c>
      <c r="D6087" s="72">
        <v>4.2990000000000004</v>
      </c>
      <c r="E6087" s="72"/>
      <c r="F6087" s="57">
        <v>214247</v>
      </c>
      <c r="G6087" s="70" t="e">
        <f t="shared" ca="1" si="872"/>
        <v>#DIV/0!</v>
      </c>
      <c r="H6087" s="1" t="e">
        <f t="shared" ca="1" si="878"/>
        <v>#DIV/0!</v>
      </c>
      <c r="I6087" s="10"/>
      <c r="J6087" s="6">
        <v>43984</v>
      </c>
      <c r="K6087" s="72">
        <v>-0.497</v>
      </c>
      <c r="L6087" s="62"/>
      <c r="M6087" s="59"/>
      <c r="O6087" s="11">
        <v>40946</v>
      </c>
      <c r="P6087" s="182">
        <v>2316.27</v>
      </c>
      <c r="Q6087" s="3">
        <f t="shared" si="877"/>
        <v>2.0398380389193864E-3</v>
      </c>
      <c r="R6087" s="2">
        <v>219725</v>
      </c>
      <c r="S6087" s="74" t="e">
        <f t="shared" ref="S6087:S6150" ca="1" si="879">AVERAGEIFS($P$7:$P$1048576,$O$7:$O$1048576,"&gt;="&amp;$R6087,$O$7:$O$1048576,"&lt;="&amp;EOMONTH($R6087,0))</f>
        <v>#DIV/0!</v>
      </c>
      <c r="T6087" s="70" t="e">
        <f t="shared" ca="1" si="876"/>
        <v>#DIV/0!</v>
      </c>
      <c r="AA6087" s="58"/>
      <c r="AH6087" s="11">
        <v>37986</v>
      </c>
      <c r="AI6087">
        <v>1111.92</v>
      </c>
      <c r="AJ6087" s="3">
        <f t="shared" si="873"/>
        <v>2.0526123989549586E-3</v>
      </c>
      <c r="AS6087" s="134" t="e">
        <f t="shared" si="874"/>
        <v>#N/A</v>
      </c>
      <c r="AT6087" s="134" t="str">
        <f t="shared" si="875"/>
        <v>-</v>
      </c>
    </row>
    <row r="6088" spans="1:46" x14ac:dyDescent="0.2">
      <c r="A6088" s="4"/>
      <c r="B6088" s="4"/>
      <c r="C6088" s="6">
        <v>37930</v>
      </c>
      <c r="D6088" s="72">
        <v>4.3559999999999999</v>
      </c>
      <c r="E6088" s="72"/>
      <c r="F6088" s="57">
        <v>214278</v>
      </c>
      <c r="G6088" s="70" t="e">
        <f t="shared" ref="G6088:G6151" ca="1" si="880">AVERAGEIFS($D$8:$D$1048576,$C$8:$C$1048576,"&gt;="&amp;$F6088,$C$8:$C$1048576,"&lt;="&amp;EOMONTH($F6088,0))/100</f>
        <v>#DIV/0!</v>
      </c>
      <c r="H6088" s="1" t="e">
        <f t="shared" ca="1" si="878"/>
        <v>#DIV/0!</v>
      </c>
      <c r="I6088" s="10"/>
      <c r="J6088" s="6">
        <v>43985</v>
      </c>
      <c r="K6088" s="72">
        <v>-0.45800000000000002</v>
      </c>
      <c r="L6088" s="62"/>
      <c r="M6088" s="59"/>
      <c r="O6088" s="11">
        <v>40947</v>
      </c>
      <c r="P6088" s="182">
        <v>2322.11</v>
      </c>
      <c r="Q6088" s="3">
        <f t="shared" si="877"/>
        <v>2.5181218813132818E-3</v>
      </c>
      <c r="R6088" s="2">
        <v>219756</v>
      </c>
      <c r="S6088" s="74" t="e">
        <f t="shared" ca="1" si="879"/>
        <v>#DIV/0!</v>
      </c>
      <c r="T6088" s="70" t="e">
        <f t="shared" ca="1" si="876"/>
        <v>#DIV/0!</v>
      </c>
      <c r="AA6088" s="58"/>
      <c r="AH6088" s="11">
        <v>37988</v>
      </c>
      <c r="AI6088">
        <v>1108.48</v>
      </c>
      <c r="AJ6088" s="3">
        <f t="shared" ref="AJ6088:AJ6151" si="881">LN(AI6088/AI6087)</f>
        <v>-3.0985432825417058E-3</v>
      </c>
      <c r="AS6088" s="134" t="e">
        <f t="shared" si="874"/>
        <v>#N/A</v>
      </c>
      <c r="AT6088" s="134" t="str">
        <f t="shared" si="875"/>
        <v>-</v>
      </c>
    </row>
    <row r="6089" spans="1:46" x14ac:dyDescent="0.2">
      <c r="A6089" s="4"/>
      <c r="B6089" s="4"/>
      <c r="C6089" s="6">
        <v>37931</v>
      </c>
      <c r="D6089" s="72">
        <v>4.4119999999999999</v>
      </c>
      <c r="E6089" s="72"/>
      <c r="F6089" s="57">
        <v>214308</v>
      </c>
      <c r="G6089" s="70" t="e">
        <f t="shared" ca="1" si="880"/>
        <v>#DIV/0!</v>
      </c>
      <c r="H6089" s="1" t="e">
        <f t="shared" ca="1" si="878"/>
        <v>#DIV/0!</v>
      </c>
      <c r="I6089" s="10"/>
      <c r="J6089" s="6">
        <v>43986</v>
      </c>
      <c r="K6089" s="72">
        <v>-0.39400000000000002</v>
      </c>
      <c r="L6089" s="62"/>
      <c r="M6089" s="59"/>
      <c r="O6089" s="11">
        <v>40948</v>
      </c>
      <c r="P6089" s="182">
        <v>2325.56</v>
      </c>
      <c r="Q6089" s="3">
        <f t="shared" si="877"/>
        <v>1.4846151442220528E-3</v>
      </c>
      <c r="R6089" s="2">
        <v>219786</v>
      </c>
      <c r="S6089" s="74" t="e">
        <f t="shared" ca="1" si="879"/>
        <v>#DIV/0!</v>
      </c>
      <c r="T6089" s="70" t="e">
        <f t="shared" ca="1" si="876"/>
        <v>#DIV/0!</v>
      </c>
      <c r="AA6089" s="58"/>
      <c r="AH6089" s="11">
        <v>37991</v>
      </c>
      <c r="AI6089">
        <v>1122.22</v>
      </c>
      <c r="AJ6089" s="3">
        <f t="shared" si="881"/>
        <v>1.231915879919016E-2</v>
      </c>
      <c r="AS6089" s="134" t="e">
        <f t="shared" ref="AS6089:AS6152" si="882">VLOOKUP(AK6089,$F$8:$H$14195,3,FALSE)</f>
        <v>#N/A</v>
      </c>
      <c r="AT6089" s="134" t="str">
        <f t="shared" si="875"/>
        <v>-</v>
      </c>
    </row>
    <row r="6090" spans="1:46" x14ac:dyDescent="0.2">
      <c r="A6090" s="4"/>
      <c r="B6090" s="4"/>
      <c r="C6090" s="6">
        <v>37932</v>
      </c>
      <c r="D6090" s="72">
        <v>4.4420000000000002</v>
      </c>
      <c r="E6090" s="72"/>
      <c r="F6090" s="57">
        <v>214339</v>
      </c>
      <c r="G6090" s="70" t="e">
        <f t="shared" ca="1" si="880"/>
        <v>#DIV/0!</v>
      </c>
      <c r="H6090" s="1" t="e">
        <f t="shared" ca="1" si="878"/>
        <v>#DIV/0!</v>
      </c>
      <c r="I6090" s="10"/>
      <c r="J6090" s="6">
        <v>43987</v>
      </c>
      <c r="K6090" s="72">
        <v>-0.371</v>
      </c>
      <c r="L6090" s="62"/>
      <c r="M6090" s="59"/>
      <c r="O6090" s="11">
        <v>40949</v>
      </c>
      <c r="P6090" s="182">
        <v>2309.6</v>
      </c>
      <c r="Q6090" s="3">
        <f t="shared" si="877"/>
        <v>-6.886520885620361E-3</v>
      </c>
      <c r="R6090" s="2">
        <v>219817</v>
      </c>
      <c r="S6090" s="74" t="e">
        <f t="shared" ca="1" si="879"/>
        <v>#DIV/0!</v>
      </c>
      <c r="T6090" s="70" t="e">
        <f t="shared" ca="1" si="876"/>
        <v>#DIV/0!</v>
      </c>
      <c r="AA6090" s="58"/>
      <c r="AH6090" s="11">
        <v>37992</v>
      </c>
      <c r="AI6090">
        <v>1123.67</v>
      </c>
      <c r="AJ6090" s="3">
        <f t="shared" si="881"/>
        <v>1.2912477471896666E-3</v>
      </c>
      <c r="AS6090" s="134" t="e">
        <f t="shared" si="882"/>
        <v>#N/A</v>
      </c>
      <c r="AT6090" s="134" t="str">
        <f t="shared" ref="AT6090:AT6153" si="883">IFERROR(AR6090-AS6090,"-")</f>
        <v>-</v>
      </c>
    </row>
    <row r="6091" spans="1:46" x14ac:dyDescent="0.2">
      <c r="A6091" s="4"/>
      <c r="B6091" s="4"/>
      <c r="C6091" s="6">
        <v>37935</v>
      </c>
      <c r="D6091" s="72">
        <v>4.45</v>
      </c>
      <c r="E6091" s="72"/>
      <c r="F6091" s="57">
        <v>214369</v>
      </c>
      <c r="G6091" s="70" t="e">
        <f t="shared" ca="1" si="880"/>
        <v>#DIV/0!</v>
      </c>
      <c r="H6091" s="1" t="e">
        <f t="shared" ca="1" si="878"/>
        <v>#DIV/0!</v>
      </c>
      <c r="I6091" s="10"/>
      <c r="J6091" s="6">
        <v>43990</v>
      </c>
      <c r="K6091" s="72">
        <v>-0.41499999999999998</v>
      </c>
      <c r="L6091" s="62"/>
      <c r="M6091" s="59"/>
      <c r="O6091" s="11">
        <v>40952</v>
      </c>
      <c r="P6091" s="182">
        <v>2325.81</v>
      </c>
      <c r="Q6091" s="3">
        <f t="shared" si="877"/>
        <v>6.9940160968123763E-3</v>
      </c>
      <c r="R6091" s="2">
        <v>219847</v>
      </c>
      <c r="S6091" s="74" t="e">
        <f t="shared" ca="1" si="879"/>
        <v>#DIV/0!</v>
      </c>
      <c r="T6091" s="70" t="e">
        <f t="shared" ca="1" si="876"/>
        <v>#DIV/0!</v>
      </c>
      <c r="AA6091" s="58"/>
      <c r="AH6091" s="11">
        <v>37993</v>
      </c>
      <c r="AI6091">
        <v>1126.33</v>
      </c>
      <c r="AJ6091" s="3">
        <f t="shared" si="881"/>
        <v>2.3644455460000691E-3</v>
      </c>
      <c r="AS6091" s="134" t="e">
        <f t="shared" si="882"/>
        <v>#N/A</v>
      </c>
      <c r="AT6091" s="134" t="str">
        <f t="shared" si="883"/>
        <v>-</v>
      </c>
    </row>
    <row r="6092" spans="1:46" x14ac:dyDescent="0.2">
      <c r="A6092" s="4"/>
      <c r="B6092" s="4"/>
      <c r="C6092" s="6">
        <v>37936</v>
      </c>
      <c r="D6092" s="72">
        <v>4.45</v>
      </c>
      <c r="E6092" s="72"/>
      <c r="F6092" s="57">
        <v>214400</v>
      </c>
      <c r="G6092" s="70" t="e">
        <f t="shared" ca="1" si="880"/>
        <v>#DIV/0!</v>
      </c>
      <c r="H6092" s="1" t="e">
        <f t="shared" ca="1" si="878"/>
        <v>#DIV/0!</v>
      </c>
      <c r="I6092" s="10"/>
      <c r="J6092" s="6">
        <v>43991</v>
      </c>
      <c r="K6092" s="72">
        <v>-0.42299999999999999</v>
      </c>
      <c r="L6092" s="62"/>
      <c r="M6092" s="59"/>
      <c r="O6092" s="11">
        <v>40953</v>
      </c>
      <c r="P6092" s="182">
        <v>2324</v>
      </c>
      <c r="Q6092" s="3">
        <f t="shared" si="877"/>
        <v>-7.7852647373569616E-4</v>
      </c>
      <c r="R6092" s="2">
        <v>219878</v>
      </c>
      <c r="S6092" s="74" t="e">
        <f t="shared" ca="1" si="879"/>
        <v>#DIV/0!</v>
      </c>
      <c r="T6092" s="70" t="e">
        <f t="shared" ca="1" si="876"/>
        <v>#DIV/0!</v>
      </c>
      <c r="AA6092" s="58"/>
      <c r="AH6092" s="11">
        <v>37994</v>
      </c>
      <c r="AI6092">
        <v>1131.92</v>
      </c>
      <c r="AJ6092" s="3">
        <f t="shared" si="881"/>
        <v>4.9507463013562123E-3</v>
      </c>
      <c r="AS6092" s="134" t="e">
        <f t="shared" si="882"/>
        <v>#N/A</v>
      </c>
      <c r="AT6092" s="134" t="str">
        <f t="shared" si="883"/>
        <v>-</v>
      </c>
    </row>
    <row r="6093" spans="1:46" x14ac:dyDescent="0.2">
      <c r="A6093" s="4"/>
      <c r="B6093" s="4"/>
      <c r="C6093" s="6">
        <v>37937</v>
      </c>
      <c r="D6093" s="72">
        <v>4.4020000000000001</v>
      </c>
      <c r="E6093" s="72"/>
      <c r="F6093" s="57">
        <v>214431</v>
      </c>
      <c r="G6093" s="70" t="e">
        <f t="shared" ca="1" si="880"/>
        <v>#DIV/0!</v>
      </c>
      <c r="H6093" s="1" t="e">
        <f t="shared" ca="1" si="878"/>
        <v>#DIV/0!</v>
      </c>
      <c r="I6093" s="10"/>
      <c r="J6093" s="6">
        <v>43992</v>
      </c>
      <c r="K6093" s="72">
        <v>-0.54100000000000004</v>
      </c>
      <c r="L6093" s="62"/>
      <c r="M6093" s="59"/>
      <c r="O6093" s="11">
        <v>40954</v>
      </c>
      <c r="P6093" s="182">
        <v>2312.2800000000002</v>
      </c>
      <c r="Q6093" s="3">
        <f t="shared" si="877"/>
        <v>-5.0557882459906318E-3</v>
      </c>
      <c r="R6093" s="2">
        <v>219909</v>
      </c>
      <c r="S6093" s="74" t="e">
        <f t="shared" ca="1" si="879"/>
        <v>#DIV/0!</v>
      </c>
      <c r="T6093" s="70" t="e">
        <f t="shared" ca="1" si="876"/>
        <v>#DIV/0!</v>
      </c>
      <c r="AA6093" s="58"/>
      <c r="AH6093" s="11">
        <v>37995</v>
      </c>
      <c r="AI6093">
        <v>1121.8599999999999</v>
      </c>
      <c r="AJ6093" s="3">
        <f t="shared" si="881"/>
        <v>-8.9272837739765108E-3</v>
      </c>
      <c r="AS6093" s="134" t="e">
        <f t="shared" si="882"/>
        <v>#N/A</v>
      </c>
      <c r="AT6093" s="134" t="str">
        <f t="shared" si="883"/>
        <v>-</v>
      </c>
    </row>
    <row r="6094" spans="1:46" x14ac:dyDescent="0.2">
      <c r="A6094" s="4"/>
      <c r="B6094" s="4"/>
      <c r="C6094" s="6">
        <v>37938</v>
      </c>
      <c r="D6094" s="72">
        <v>4.2729999999999997</v>
      </c>
      <c r="E6094" s="72"/>
      <c r="F6094" s="57">
        <v>214459</v>
      </c>
      <c r="G6094" s="70" t="e">
        <f t="shared" ca="1" si="880"/>
        <v>#DIV/0!</v>
      </c>
      <c r="H6094" s="1" t="e">
        <f t="shared" ca="1" si="878"/>
        <v>#DIV/0!</v>
      </c>
      <c r="I6094" s="10"/>
      <c r="J6094" s="6">
        <v>43993</v>
      </c>
      <c r="K6094" s="72">
        <v>-0.54400000000000004</v>
      </c>
      <c r="L6094" s="62"/>
      <c r="M6094" s="59"/>
      <c r="O6094" s="11">
        <v>40955</v>
      </c>
      <c r="P6094" s="182">
        <v>2338.12</v>
      </c>
      <c r="Q6094" s="3">
        <f t="shared" si="877"/>
        <v>1.1113136908661917E-2</v>
      </c>
      <c r="R6094" s="2">
        <v>219937</v>
      </c>
      <c r="S6094" s="74" t="e">
        <f t="shared" ca="1" si="879"/>
        <v>#DIV/0!</v>
      </c>
      <c r="T6094" s="70" t="e">
        <f t="shared" ca="1" si="876"/>
        <v>#DIV/0!</v>
      </c>
      <c r="AA6094" s="58"/>
      <c r="AH6094" s="11">
        <v>37998</v>
      </c>
      <c r="AI6094">
        <v>1127.23</v>
      </c>
      <c r="AJ6094" s="3">
        <f t="shared" si="881"/>
        <v>4.7752737368854867E-3</v>
      </c>
      <c r="AS6094" s="134" t="e">
        <f t="shared" si="882"/>
        <v>#N/A</v>
      </c>
      <c r="AT6094" s="134" t="str">
        <f t="shared" si="883"/>
        <v>-</v>
      </c>
    </row>
    <row r="6095" spans="1:46" x14ac:dyDescent="0.2">
      <c r="A6095" s="4"/>
      <c r="B6095" s="4"/>
      <c r="C6095" s="6">
        <v>37939</v>
      </c>
      <c r="D6095" s="72">
        <v>4.2210000000000001</v>
      </c>
      <c r="E6095" s="72"/>
      <c r="F6095" s="57">
        <v>214490</v>
      </c>
      <c r="G6095" s="70" t="e">
        <f t="shared" ca="1" si="880"/>
        <v>#DIV/0!</v>
      </c>
      <c r="H6095" s="1" t="e">
        <f t="shared" ca="1" si="878"/>
        <v>#DIV/0!</v>
      </c>
      <c r="I6095" s="10"/>
      <c r="J6095" s="6">
        <v>43994</v>
      </c>
      <c r="K6095" s="72">
        <v>-0.50700000000000001</v>
      </c>
      <c r="L6095" s="62"/>
      <c r="M6095" s="59"/>
      <c r="O6095" s="11">
        <v>40956</v>
      </c>
      <c r="P6095" s="182">
        <v>2343.67</v>
      </c>
      <c r="Q6095" s="3">
        <f t="shared" si="877"/>
        <v>2.3708891683590074E-3</v>
      </c>
      <c r="R6095" s="2">
        <v>219968</v>
      </c>
      <c r="S6095" s="74" t="e">
        <f t="shared" ca="1" si="879"/>
        <v>#DIV/0!</v>
      </c>
      <c r="T6095" s="70" t="e">
        <f t="shared" ca="1" si="876"/>
        <v>#DIV/0!</v>
      </c>
      <c r="AA6095" s="58"/>
      <c r="AH6095" s="11">
        <v>37999</v>
      </c>
      <c r="AI6095">
        <v>1121.22</v>
      </c>
      <c r="AJ6095" s="3">
        <f t="shared" si="881"/>
        <v>-5.345917688386926E-3</v>
      </c>
      <c r="AS6095" s="134" t="e">
        <f t="shared" si="882"/>
        <v>#N/A</v>
      </c>
      <c r="AT6095" s="134" t="str">
        <f t="shared" si="883"/>
        <v>-</v>
      </c>
    </row>
    <row r="6096" spans="1:46" x14ac:dyDescent="0.2">
      <c r="A6096" s="4"/>
      <c r="B6096" s="4"/>
      <c r="C6096" s="6">
        <v>37942</v>
      </c>
      <c r="D6096" s="72">
        <v>4.1980000000000004</v>
      </c>
      <c r="E6096" s="72"/>
      <c r="F6096" s="57">
        <v>214520</v>
      </c>
      <c r="G6096" s="70" t="e">
        <f t="shared" ca="1" si="880"/>
        <v>#DIV/0!</v>
      </c>
      <c r="H6096" s="1" t="e">
        <f t="shared" ca="1" si="878"/>
        <v>#DIV/0!</v>
      </c>
      <c r="I6096" s="10"/>
      <c r="J6096" s="6">
        <v>43997</v>
      </c>
      <c r="K6096" s="72">
        <v>-0.51900000000000002</v>
      </c>
      <c r="L6096" s="62"/>
      <c r="M6096" s="59"/>
      <c r="O6096" s="11">
        <v>40960</v>
      </c>
      <c r="P6096" s="182">
        <v>2345.41</v>
      </c>
      <c r="Q6096" s="3">
        <f t="shared" si="877"/>
        <v>7.4214988008905328E-4</v>
      </c>
      <c r="R6096" s="2">
        <v>219998</v>
      </c>
      <c r="S6096" s="74" t="e">
        <f t="shared" ca="1" si="879"/>
        <v>#DIV/0!</v>
      </c>
      <c r="T6096" s="70" t="e">
        <f t="shared" ca="1" si="876"/>
        <v>#DIV/0!</v>
      </c>
      <c r="AA6096" s="58"/>
      <c r="AH6096" s="11">
        <v>38000</v>
      </c>
      <c r="AI6096">
        <v>1130.52</v>
      </c>
      <c r="AJ6096" s="3">
        <f t="shared" si="881"/>
        <v>8.2603256863577942E-3</v>
      </c>
      <c r="AS6096" s="134" t="e">
        <f t="shared" si="882"/>
        <v>#N/A</v>
      </c>
      <c r="AT6096" s="134" t="str">
        <f t="shared" si="883"/>
        <v>-</v>
      </c>
    </row>
    <row r="6097" spans="1:46" x14ac:dyDescent="0.2">
      <c r="A6097" s="4"/>
      <c r="B6097" s="4"/>
      <c r="C6097" s="6">
        <v>37943</v>
      </c>
      <c r="D6097" s="72">
        <v>4.1459999999999999</v>
      </c>
      <c r="E6097" s="72"/>
      <c r="F6097" s="57">
        <v>214551</v>
      </c>
      <c r="G6097" s="70" t="e">
        <f t="shared" ca="1" si="880"/>
        <v>#DIV/0!</v>
      </c>
      <c r="H6097" s="1" t="e">
        <f t="shared" ca="1" si="878"/>
        <v>#DIV/0!</v>
      </c>
      <c r="I6097" s="10"/>
      <c r="J6097" s="6">
        <v>43998</v>
      </c>
      <c r="K6097" s="72">
        <v>-0.52200000000000002</v>
      </c>
      <c r="L6097" s="62"/>
      <c r="M6097" s="59"/>
      <c r="O6097" s="11">
        <v>40961</v>
      </c>
      <c r="P6097" s="182">
        <v>2337.67</v>
      </c>
      <c r="Q6097" s="3">
        <f t="shared" si="877"/>
        <v>-3.30551989185169E-3</v>
      </c>
      <c r="R6097" s="2">
        <v>220029</v>
      </c>
      <c r="S6097" s="74" t="e">
        <f t="shared" ca="1" si="879"/>
        <v>#DIV/0!</v>
      </c>
      <c r="T6097" s="70" t="e">
        <f t="shared" ca="1" si="876"/>
        <v>#DIV/0!</v>
      </c>
      <c r="AA6097" s="58"/>
      <c r="AH6097" s="11">
        <v>38001</v>
      </c>
      <c r="AI6097">
        <v>1132.05</v>
      </c>
      <c r="AJ6097" s="3">
        <f t="shared" si="881"/>
        <v>1.3524445504103889E-3</v>
      </c>
      <c r="AS6097" s="134" t="e">
        <f t="shared" si="882"/>
        <v>#N/A</v>
      </c>
      <c r="AT6097" s="134" t="str">
        <f t="shared" si="883"/>
        <v>-</v>
      </c>
    </row>
    <row r="6098" spans="1:46" x14ac:dyDescent="0.2">
      <c r="A6098" s="4"/>
      <c r="B6098" s="4"/>
      <c r="C6098" s="6">
        <v>37944</v>
      </c>
      <c r="D6098" s="72">
        <v>4.24</v>
      </c>
      <c r="E6098" s="72"/>
      <c r="F6098" s="57">
        <v>214581</v>
      </c>
      <c r="G6098" s="70" t="e">
        <f t="shared" ca="1" si="880"/>
        <v>#DIV/0!</v>
      </c>
      <c r="H6098" s="1" t="e">
        <f t="shared" ca="1" si="878"/>
        <v>#DIV/0!</v>
      </c>
      <c r="I6098" s="10"/>
      <c r="J6098" s="6">
        <v>43999</v>
      </c>
      <c r="K6098" s="72">
        <v>-0.52300000000000002</v>
      </c>
      <c r="L6098" s="62"/>
      <c r="M6098" s="59"/>
      <c r="O6098" s="11">
        <v>40962</v>
      </c>
      <c r="P6098" s="182">
        <v>2348.11</v>
      </c>
      <c r="Q6098" s="3">
        <f t="shared" si="877"/>
        <v>4.4560424411677338E-3</v>
      </c>
      <c r="R6098" s="2">
        <v>220059</v>
      </c>
      <c r="S6098" s="74" t="e">
        <f t="shared" ca="1" si="879"/>
        <v>#DIV/0!</v>
      </c>
      <c r="T6098" s="70" t="e">
        <f t="shared" ca="1" si="876"/>
        <v>#DIV/0!</v>
      </c>
      <c r="AA6098" s="58"/>
      <c r="AH6098" s="11">
        <v>38002</v>
      </c>
      <c r="AI6098">
        <v>1139.83</v>
      </c>
      <c r="AJ6098" s="3">
        <f t="shared" si="881"/>
        <v>6.8489800626251778E-3</v>
      </c>
      <c r="AS6098" s="134" t="e">
        <f t="shared" si="882"/>
        <v>#N/A</v>
      </c>
      <c r="AT6098" s="134" t="str">
        <f t="shared" si="883"/>
        <v>-</v>
      </c>
    </row>
    <row r="6099" spans="1:46" x14ac:dyDescent="0.2">
      <c r="A6099" s="4"/>
      <c r="B6099" s="4"/>
      <c r="C6099" s="6">
        <v>37945</v>
      </c>
      <c r="D6099" s="72">
        <v>4.1550000000000002</v>
      </c>
      <c r="E6099" s="72"/>
      <c r="F6099" s="57">
        <v>214612</v>
      </c>
      <c r="G6099" s="70" t="e">
        <f t="shared" ca="1" si="880"/>
        <v>#DIV/0!</v>
      </c>
      <c r="H6099" s="1" t="e">
        <f t="shared" ca="1" si="878"/>
        <v>#DIV/0!</v>
      </c>
      <c r="I6099" s="10"/>
      <c r="J6099" s="6">
        <v>44000</v>
      </c>
      <c r="K6099" s="72">
        <v>-0.56999999999999995</v>
      </c>
      <c r="L6099" s="62"/>
      <c r="M6099" s="59"/>
      <c r="O6099" s="11">
        <v>40963</v>
      </c>
      <c r="P6099" s="182">
        <v>2352.34</v>
      </c>
      <c r="Q6099" s="3">
        <f t="shared" si="877"/>
        <v>1.7998281619342046E-3</v>
      </c>
      <c r="R6099" s="2">
        <v>220090</v>
      </c>
      <c r="S6099" s="74" t="e">
        <f t="shared" ca="1" si="879"/>
        <v>#DIV/0!</v>
      </c>
      <c r="T6099" s="70" t="e">
        <f t="shared" ca="1" si="876"/>
        <v>#DIV/0!</v>
      </c>
      <c r="AA6099" s="58"/>
      <c r="AH6099" s="11">
        <v>38006</v>
      </c>
      <c r="AI6099">
        <v>1138.77</v>
      </c>
      <c r="AJ6099" s="3">
        <f t="shared" si="881"/>
        <v>-9.3039592422060997E-4</v>
      </c>
      <c r="AS6099" s="134" t="e">
        <f t="shared" si="882"/>
        <v>#N/A</v>
      </c>
      <c r="AT6099" s="134" t="str">
        <f t="shared" si="883"/>
        <v>-</v>
      </c>
    </row>
    <row r="6100" spans="1:46" x14ac:dyDescent="0.2">
      <c r="A6100" s="4"/>
      <c r="B6100" s="4"/>
      <c r="C6100" s="6">
        <v>37946</v>
      </c>
      <c r="D6100" s="72">
        <v>4.1630000000000003</v>
      </c>
      <c r="E6100" s="72"/>
      <c r="F6100" s="57">
        <v>214643</v>
      </c>
      <c r="G6100" s="70" t="e">
        <f t="shared" ca="1" si="880"/>
        <v>#DIV/0!</v>
      </c>
      <c r="H6100" s="1" t="e">
        <f t="shared" ca="1" si="878"/>
        <v>#DIV/0!</v>
      </c>
      <c r="I6100" s="10"/>
      <c r="J6100" s="6">
        <v>44001</v>
      </c>
      <c r="K6100" s="72">
        <v>-0.60899999999999999</v>
      </c>
      <c r="L6100" s="62"/>
      <c r="M6100" s="59"/>
      <c r="O6100" s="11">
        <v>40966</v>
      </c>
      <c r="P6100" s="182">
        <v>2355.7399999999998</v>
      </c>
      <c r="Q6100" s="3">
        <f t="shared" si="877"/>
        <v>1.4443257510724995E-3</v>
      </c>
      <c r="R6100" s="2">
        <v>220121</v>
      </c>
      <c r="S6100" s="74" t="e">
        <f t="shared" ca="1" si="879"/>
        <v>#DIV/0!</v>
      </c>
      <c r="T6100" s="70" t="e">
        <f t="shared" ca="1" si="876"/>
        <v>#DIV/0!</v>
      </c>
      <c r="AA6100" s="58"/>
      <c r="AH6100" s="11">
        <v>38007</v>
      </c>
      <c r="AI6100">
        <v>1147.6199999999999</v>
      </c>
      <c r="AJ6100" s="3">
        <f t="shared" si="881"/>
        <v>7.7415000931059406E-3</v>
      </c>
      <c r="AS6100" s="134" t="e">
        <f t="shared" si="882"/>
        <v>#N/A</v>
      </c>
      <c r="AT6100" s="134" t="str">
        <f t="shared" si="883"/>
        <v>-</v>
      </c>
    </row>
    <row r="6101" spans="1:46" x14ac:dyDescent="0.2">
      <c r="A6101" s="4"/>
      <c r="B6101" s="4"/>
      <c r="C6101" s="6">
        <v>37949</v>
      </c>
      <c r="D6101" s="72">
        <v>4.2320000000000002</v>
      </c>
      <c r="E6101" s="72"/>
      <c r="F6101" s="57">
        <v>214673</v>
      </c>
      <c r="G6101" s="70" t="e">
        <f t="shared" ca="1" si="880"/>
        <v>#DIV/0!</v>
      </c>
      <c r="H6101" s="1" t="e">
        <f t="shared" ca="1" si="878"/>
        <v>#DIV/0!</v>
      </c>
      <c r="I6101" s="10"/>
      <c r="J6101" s="6">
        <v>44004</v>
      </c>
      <c r="K6101" s="72">
        <v>-0.64</v>
      </c>
      <c r="L6101" s="62"/>
      <c r="M6101" s="59"/>
      <c r="O6101" s="11">
        <v>40967</v>
      </c>
      <c r="P6101" s="182">
        <v>2364.0300000000002</v>
      </c>
      <c r="Q6101" s="3">
        <f t="shared" si="877"/>
        <v>3.5128866555528384E-3</v>
      </c>
      <c r="R6101" s="2">
        <v>220151</v>
      </c>
      <c r="S6101" s="74" t="e">
        <f t="shared" ca="1" si="879"/>
        <v>#DIV/0!</v>
      </c>
      <c r="T6101" s="70" t="e">
        <f t="shared" ca="1" si="876"/>
        <v>#DIV/0!</v>
      </c>
      <c r="AA6101" s="58"/>
      <c r="AH6101" s="11">
        <v>38008</v>
      </c>
      <c r="AI6101">
        <v>1143.94</v>
      </c>
      <c r="AJ6101" s="3">
        <f t="shared" si="881"/>
        <v>-3.2117886186228198E-3</v>
      </c>
      <c r="AS6101" s="134" t="e">
        <f t="shared" si="882"/>
        <v>#N/A</v>
      </c>
      <c r="AT6101" s="134" t="str">
        <f t="shared" si="883"/>
        <v>-</v>
      </c>
    </row>
    <row r="6102" spans="1:46" x14ac:dyDescent="0.2">
      <c r="A6102" s="4"/>
      <c r="B6102" s="4"/>
      <c r="C6102" s="6">
        <v>37950</v>
      </c>
      <c r="D6102" s="72">
        <v>4.1879999999999997</v>
      </c>
      <c r="E6102" s="72"/>
      <c r="F6102" s="57">
        <v>214704</v>
      </c>
      <c r="G6102" s="70" t="e">
        <f t="shared" ca="1" si="880"/>
        <v>#DIV/0!</v>
      </c>
      <c r="H6102" s="1" t="e">
        <f t="shared" ca="1" si="878"/>
        <v>#DIV/0!</v>
      </c>
      <c r="I6102" s="10"/>
      <c r="J6102" s="6">
        <v>44005</v>
      </c>
      <c r="K6102" s="72">
        <v>-0.66500000000000004</v>
      </c>
      <c r="L6102" s="62"/>
      <c r="M6102" s="59"/>
      <c r="O6102" s="11">
        <v>40968</v>
      </c>
      <c r="P6102" s="182">
        <v>2353.23</v>
      </c>
      <c r="Q6102" s="3">
        <f t="shared" si="877"/>
        <v>-4.5789372941044413E-3</v>
      </c>
      <c r="R6102" s="2">
        <v>220182</v>
      </c>
      <c r="S6102" s="74" t="e">
        <f t="shared" ca="1" si="879"/>
        <v>#DIV/0!</v>
      </c>
      <c r="T6102" s="70" t="e">
        <f t="shared" ca="1" si="876"/>
        <v>#DIV/0!</v>
      </c>
      <c r="AA6102" s="6"/>
      <c r="AH6102" s="11">
        <v>38009</v>
      </c>
      <c r="AI6102">
        <v>1141.55</v>
      </c>
      <c r="AJ6102" s="3">
        <f t="shared" si="881"/>
        <v>-2.0914559864121584E-3</v>
      </c>
      <c r="AS6102" s="134" t="e">
        <f t="shared" si="882"/>
        <v>#N/A</v>
      </c>
      <c r="AT6102" s="134" t="str">
        <f t="shared" si="883"/>
        <v>-</v>
      </c>
    </row>
    <row r="6103" spans="1:46" x14ac:dyDescent="0.2">
      <c r="A6103" s="4"/>
      <c r="B6103" s="4"/>
      <c r="C6103" s="6">
        <v>37951</v>
      </c>
      <c r="D6103" s="72">
        <v>4.25</v>
      </c>
      <c r="E6103" s="72"/>
      <c r="F6103" s="57">
        <v>214734</v>
      </c>
      <c r="G6103" s="70" t="e">
        <f t="shared" ca="1" si="880"/>
        <v>#DIV/0!</v>
      </c>
      <c r="H6103" s="1" t="e">
        <f t="shared" ca="1" si="878"/>
        <v>#DIV/0!</v>
      </c>
      <c r="I6103" s="10"/>
      <c r="J6103" s="6">
        <v>44006</v>
      </c>
      <c r="K6103" s="72">
        <v>-0.65600000000000003</v>
      </c>
      <c r="L6103" s="62"/>
      <c r="M6103" s="59"/>
      <c r="O6103" s="11">
        <v>40969</v>
      </c>
      <c r="P6103" s="182">
        <v>2367.87</v>
      </c>
      <c r="Q6103" s="3">
        <f t="shared" si="877"/>
        <v>6.2019643415691262E-3</v>
      </c>
      <c r="R6103" s="2">
        <v>220212</v>
      </c>
      <c r="S6103" s="74" t="e">
        <f t="shared" ca="1" si="879"/>
        <v>#DIV/0!</v>
      </c>
      <c r="T6103" s="70" t="e">
        <f t="shared" ca="1" si="876"/>
        <v>#DIV/0!</v>
      </c>
      <c r="AA6103" s="6"/>
      <c r="AH6103" s="11">
        <v>38012</v>
      </c>
      <c r="AI6103">
        <v>1155.3699999999999</v>
      </c>
      <c r="AJ6103" s="3">
        <f t="shared" si="881"/>
        <v>1.2033650950850631E-2</v>
      </c>
      <c r="AS6103" s="134" t="e">
        <f t="shared" si="882"/>
        <v>#N/A</v>
      </c>
      <c r="AT6103" s="134" t="str">
        <f t="shared" si="883"/>
        <v>-</v>
      </c>
    </row>
    <row r="6104" spans="1:46" x14ac:dyDescent="0.2">
      <c r="A6104" s="4"/>
      <c r="B6104" s="4"/>
      <c r="C6104" s="6">
        <v>37952</v>
      </c>
      <c r="D6104" s="72">
        <v>4.25</v>
      </c>
      <c r="E6104" s="72"/>
      <c r="F6104" s="57">
        <v>214765</v>
      </c>
      <c r="G6104" s="70" t="e">
        <f t="shared" ca="1" si="880"/>
        <v>#DIV/0!</v>
      </c>
      <c r="H6104" s="1" t="e">
        <f t="shared" ca="1" si="878"/>
        <v>#DIV/0!</v>
      </c>
      <c r="I6104" s="10"/>
      <c r="J6104" s="6">
        <v>44007</v>
      </c>
      <c r="K6104" s="72">
        <v>-0.66</v>
      </c>
      <c r="L6104" s="62"/>
      <c r="M6104" s="59"/>
      <c r="O6104" s="11">
        <v>40970</v>
      </c>
      <c r="P6104" s="182">
        <v>2360.2800000000002</v>
      </c>
      <c r="Q6104" s="3">
        <f t="shared" si="877"/>
        <v>-3.2105607984599539E-3</v>
      </c>
      <c r="R6104" s="2">
        <v>220243</v>
      </c>
      <c r="S6104" s="74" t="e">
        <f t="shared" ca="1" si="879"/>
        <v>#DIV/0!</v>
      </c>
      <c r="T6104" s="70" t="e">
        <f t="shared" ca="1" si="876"/>
        <v>#DIV/0!</v>
      </c>
      <c r="AA6104" s="6"/>
      <c r="AH6104" s="11">
        <v>38013</v>
      </c>
      <c r="AI6104">
        <v>1144.05</v>
      </c>
      <c r="AJ6104" s="3">
        <f t="shared" si="881"/>
        <v>-9.8460406979559208E-3</v>
      </c>
      <c r="AS6104" s="134" t="e">
        <f t="shared" si="882"/>
        <v>#N/A</v>
      </c>
      <c r="AT6104" s="134" t="str">
        <f t="shared" si="883"/>
        <v>-</v>
      </c>
    </row>
    <row r="6105" spans="1:46" x14ac:dyDescent="0.2">
      <c r="A6105" s="4"/>
      <c r="B6105" s="4"/>
      <c r="C6105" s="6">
        <v>37953</v>
      </c>
      <c r="D6105" s="72">
        <v>4.3360000000000003</v>
      </c>
      <c r="E6105" s="72"/>
      <c r="F6105" s="57">
        <v>214796</v>
      </c>
      <c r="G6105" s="70" t="e">
        <f t="shared" ca="1" si="880"/>
        <v>#DIV/0!</v>
      </c>
      <c r="H6105" s="1" t="e">
        <f t="shared" ca="1" si="878"/>
        <v>#DIV/0!</v>
      </c>
      <c r="I6105" s="10"/>
      <c r="J6105" s="6">
        <v>44008</v>
      </c>
      <c r="K6105" s="72">
        <v>-0.69099999999999995</v>
      </c>
      <c r="L6105" s="62"/>
      <c r="M6105" s="59"/>
      <c r="O6105" s="11">
        <v>40973</v>
      </c>
      <c r="P6105" s="182">
        <v>2351.2800000000002</v>
      </c>
      <c r="Q6105" s="3">
        <f t="shared" si="877"/>
        <v>-3.820395345305021E-3</v>
      </c>
      <c r="R6105" s="2">
        <v>220274</v>
      </c>
      <c r="S6105" s="74" t="e">
        <f t="shared" ca="1" si="879"/>
        <v>#DIV/0!</v>
      </c>
      <c r="T6105" s="70" t="e">
        <f t="shared" ca="1" si="876"/>
        <v>#DIV/0!</v>
      </c>
      <c r="AA6105" s="6"/>
      <c r="AH6105" s="11">
        <v>38014</v>
      </c>
      <c r="AI6105">
        <v>1128.48</v>
      </c>
      <c r="AJ6105" s="3">
        <f t="shared" si="881"/>
        <v>-1.3703003818488177E-2</v>
      </c>
      <c r="AS6105" s="134" t="e">
        <f t="shared" si="882"/>
        <v>#N/A</v>
      </c>
      <c r="AT6105" s="134" t="str">
        <f t="shared" si="883"/>
        <v>-</v>
      </c>
    </row>
    <row r="6106" spans="1:46" x14ac:dyDescent="0.2">
      <c r="A6106" s="4"/>
      <c r="B6106" s="4"/>
      <c r="C6106" s="6">
        <v>37956</v>
      </c>
      <c r="D6106" s="72">
        <v>4.3890000000000002</v>
      </c>
      <c r="E6106" s="72"/>
      <c r="F6106" s="57">
        <v>214825</v>
      </c>
      <c r="G6106" s="70" t="e">
        <f t="shared" ca="1" si="880"/>
        <v>#DIV/0!</v>
      </c>
      <c r="H6106" s="1" t="e">
        <f t="shared" ca="1" si="878"/>
        <v>#DIV/0!</v>
      </c>
      <c r="I6106" s="10"/>
      <c r="J6106" s="6">
        <v>44011</v>
      </c>
      <c r="K6106" s="72">
        <v>-0.72099999999999997</v>
      </c>
      <c r="L6106" s="62"/>
      <c r="M6106" s="59"/>
      <c r="O6106" s="11">
        <v>40974</v>
      </c>
      <c r="P6106" s="182">
        <v>2315.21</v>
      </c>
      <c r="Q6106" s="3">
        <f t="shared" si="877"/>
        <v>-1.5459464555333606E-2</v>
      </c>
      <c r="R6106" s="2">
        <v>220302</v>
      </c>
      <c r="S6106" s="74" t="e">
        <f t="shared" ca="1" si="879"/>
        <v>#DIV/0!</v>
      </c>
      <c r="T6106" s="70" t="e">
        <f t="shared" ca="1" si="876"/>
        <v>#DIV/0!</v>
      </c>
      <c r="AA6106" s="6"/>
      <c r="AH6106" s="11">
        <v>38015</v>
      </c>
      <c r="AI6106">
        <v>1134.1199999999999</v>
      </c>
      <c r="AJ6106" s="3">
        <f t="shared" si="881"/>
        <v>4.985425335095937E-3</v>
      </c>
      <c r="AS6106" s="134" t="e">
        <f t="shared" si="882"/>
        <v>#N/A</v>
      </c>
      <c r="AT6106" s="134" t="str">
        <f t="shared" si="883"/>
        <v>-</v>
      </c>
    </row>
    <row r="6107" spans="1:46" x14ac:dyDescent="0.2">
      <c r="A6107" s="4"/>
      <c r="B6107" s="4"/>
      <c r="C6107" s="6">
        <v>37957</v>
      </c>
      <c r="D6107" s="72">
        <v>4.383</v>
      </c>
      <c r="E6107" s="72"/>
      <c r="F6107" s="57">
        <v>214856</v>
      </c>
      <c r="G6107" s="70" t="e">
        <f t="shared" ca="1" si="880"/>
        <v>#DIV/0!</v>
      </c>
      <c r="H6107" s="1" t="e">
        <f t="shared" ca="1" si="878"/>
        <v>#DIV/0!</v>
      </c>
      <c r="I6107" s="10"/>
      <c r="J6107" s="6">
        <v>44012</v>
      </c>
      <c r="K6107" s="72">
        <v>-0.69899999999999995</v>
      </c>
      <c r="L6107" s="62"/>
      <c r="M6107" s="59"/>
      <c r="O6107" s="11">
        <v>40975</v>
      </c>
      <c r="P6107" s="182">
        <v>2331.89</v>
      </c>
      <c r="Q6107" s="3">
        <f t="shared" si="877"/>
        <v>7.1787013973687499E-3</v>
      </c>
      <c r="R6107" s="2">
        <v>220333</v>
      </c>
      <c r="S6107" s="74" t="e">
        <f t="shared" ca="1" si="879"/>
        <v>#DIV/0!</v>
      </c>
      <c r="T6107" s="70" t="e">
        <f t="shared" ca="1" si="876"/>
        <v>#DIV/0!</v>
      </c>
      <c r="AA6107" s="6"/>
      <c r="AH6107" s="11">
        <v>38016</v>
      </c>
      <c r="AI6107">
        <v>1131.1300000000001</v>
      </c>
      <c r="AJ6107" s="3">
        <f t="shared" si="881"/>
        <v>-2.6398867554950326E-3</v>
      </c>
      <c r="AS6107" s="134" t="e">
        <f t="shared" si="882"/>
        <v>#N/A</v>
      </c>
      <c r="AT6107" s="134" t="str">
        <f t="shared" si="883"/>
        <v>-</v>
      </c>
    </row>
    <row r="6108" spans="1:46" x14ac:dyDescent="0.2">
      <c r="A6108" s="4"/>
      <c r="B6108" s="4"/>
      <c r="C6108" s="6">
        <v>37958</v>
      </c>
      <c r="D6108" s="72">
        <v>4.4059999999999997</v>
      </c>
      <c r="E6108" s="72"/>
      <c r="F6108" s="57">
        <v>214886</v>
      </c>
      <c r="G6108" s="70" t="e">
        <f t="shared" ca="1" si="880"/>
        <v>#DIV/0!</v>
      </c>
      <c r="H6108" s="1" t="e">
        <f t="shared" ca="1" si="878"/>
        <v>#DIV/0!</v>
      </c>
      <c r="I6108" s="10"/>
      <c r="J6108" s="6">
        <v>44013</v>
      </c>
      <c r="K6108" s="72">
        <v>-0.70299999999999996</v>
      </c>
      <c r="L6108" s="62"/>
      <c r="M6108" s="59"/>
      <c r="O6108" s="11">
        <v>40976</v>
      </c>
      <c r="P6108" s="182">
        <v>2355.0100000000002</v>
      </c>
      <c r="Q6108" s="3">
        <f t="shared" si="877"/>
        <v>9.8658761794722469E-3</v>
      </c>
      <c r="R6108" s="2">
        <v>220363</v>
      </c>
      <c r="S6108" s="74" t="e">
        <f t="shared" ca="1" si="879"/>
        <v>#DIV/0!</v>
      </c>
      <c r="T6108" s="70" t="e">
        <f t="shared" ref="T6108:T6171" ca="1" si="884">LN(S6108/S6107)</f>
        <v>#DIV/0!</v>
      </c>
      <c r="AA6108" s="6"/>
      <c r="AH6108" s="11">
        <v>38019</v>
      </c>
      <c r="AI6108">
        <v>1135.26</v>
      </c>
      <c r="AJ6108" s="3">
        <f t="shared" si="881"/>
        <v>3.6445665322545591E-3</v>
      </c>
      <c r="AS6108" s="134" t="e">
        <f t="shared" si="882"/>
        <v>#N/A</v>
      </c>
      <c r="AT6108" s="134" t="str">
        <f t="shared" si="883"/>
        <v>-</v>
      </c>
    </row>
    <row r="6109" spans="1:46" x14ac:dyDescent="0.2">
      <c r="A6109" s="4"/>
      <c r="B6109" s="4"/>
      <c r="C6109" s="6">
        <v>37959</v>
      </c>
      <c r="D6109" s="72">
        <v>4.3689999999999998</v>
      </c>
      <c r="E6109" s="72"/>
      <c r="F6109" s="57">
        <v>214917</v>
      </c>
      <c r="G6109" s="70" t="e">
        <f t="shared" ca="1" si="880"/>
        <v>#DIV/0!</v>
      </c>
      <c r="H6109" s="1" t="e">
        <f t="shared" ca="1" si="878"/>
        <v>#DIV/0!</v>
      </c>
      <c r="I6109" s="10"/>
      <c r="J6109" s="6">
        <v>44014</v>
      </c>
      <c r="K6109" s="72">
        <v>-0.74299999999999999</v>
      </c>
      <c r="L6109" s="62"/>
      <c r="M6109" s="59"/>
      <c r="O6109" s="11">
        <v>40977</v>
      </c>
      <c r="P6109" s="182">
        <v>2363.56</v>
      </c>
      <c r="Q6109" s="3">
        <f t="shared" si="877"/>
        <v>3.6239832650323428E-3</v>
      </c>
      <c r="R6109" s="2">
        <v>220394</v>
      </c>
      <c r="S6109" s="74" t="e">
        <f t="shared" ca="1" si="879"/>
        <v>#DIV/0!</v>
      </c>
      <c r="T6109" s="70" t="e">
        <f t="shared" ca="1" si="884"/>
        <v>#DIV/0!</v>
      </c>
      <c r="AA6109" s="6"/>
      <c r="AH6109" s="11">
        <v>38020</v>
      </c>
      <c r="AI6109">
        <v>1136.03</v>
      </c>
      <c r="AJ6109" s="3">
        <f t="shared" si="881"/>
        <v>6.7802881137922998E-4</v>
      </c>
      <c r="AS6109" s="134" t="e">
        <f t="shared" si="882"/>
        <v>#N/A</v>
      </c>
      <c r="AT6109" s="134" t="str">
        <f t="shared" si="883"/>
        <v>-</v>
      </c>
    </row>
    <row r="6110" spans="1:46" x14ac:dyDescent="0.2">
      <c r="A6110" s="4"/>
      <c r="B6110" s="4"/>
      <c r="C6110" s="6">
        <v>37960</v>
      </c>
      <c r="D6110" s="72">
        <v>4.234</v>
      </c>
      <c r="E6110" s="72"/>
      <c r="F6110" s="57">
        <v>214947</v>
      </c>
      <c r="G6110" s="70" t="e">
        <f t="shared" ca="1" si="880"/>
        <v>#DIV/0!</v>
      </c>
      <c r="H6110" s="1" t="e">
        <f t="shared" ca="1" si="878"/>
        <v>#DIV/0!</v>
      </c>
      <c r="I6110" s="10"/>
      <c r="J6110" s="6">
        <v>44015</v>
      </c>
      <c r="K6110" s="72">
        <v>-0.74299999999999999</v>
      </c>
      <c r="L6110" s="62"/>
      <c r="M6110" s="59"/>
      <c r="O6110" s="11">
        <v>40980</v>
      </c>
      <c r="P6110" s="182">
        <v>2364.1</v>
      </c>
      <c r="Q6110" s="3">
        <f t="shared" si="877"/>
        <v>2.2844282471601475E-4</v>
      </c>
      <c r="R6110" s="2">
        <v>220424</v>
      </c>
      <c r="S6110" s="74" t="e">
        <f t="shared" ca="1" si="879"/>
        <v>#DIV/0!</v>
      </c>
      <c r="T6110" s="70" t="e">
        <f t="shared" ca="1" si="884"/>
        <v>#DIV/0!</v>
      </c>
      <c r="AA6110" s="6"/>
      <c r="AH6110" s="11">
        <v>38021</v>
      </c>
      <c r="AI6110">
        <v>1126.53</v>
      </c>
      <c r="AJ6110" s="3">
        <f t="shared" si="881"/>
        <v>-8.3976167069523457E-3</v>
      </c>
      <c r="AS6110" s="134" t="e">
        <f t="shared" si="882"/>
        <v>#N/A</v>
      </c>
      <c r="AT6110" s="134" t="str">
        <f t="shared" si="883"/>
        <v>-</v>
      </c>
    </row>
    <row r="6111" spans="1:46" x14ac:dyDescent="0.2">
      <c r="A6111" s="4"/>
      <c r="B6111" s="4"/>
      <c r="C6111" s="6">
        <v>37963</v>
      </c>
      <c r="D6111" s="72">
        <v>4.2709999999999999</v>
      </c>
      <c r="E6111" s="72"/>
      <c r="F6111" s="57">
        <v>214978</v>
      </c>
      <c r="G6111" s="70" t="e">
        <f t="shared" ca="1" si="880"/>
        <v>#DIV/0!</v>
      </c>
      <c r="H6111" s="1" t="e">
        <f t="shared" ca="1" si="878"/>
        <v>#DIV/0!</v>
      </c>
      <c r="I6111" s="10"/>
      <c r="J6111" s="6">
        <v>44018</v>
      </c>
      <c r="K6111" s="72">
        <v>-0.78400000000000003</v>
      </c>
      <c r="L6111" s="62"/>
      <c r="M6111" s="59"/>
      <c r="O6111" s="11">
        <v>40981</v>
      </c>
      <c r="P6111" s="182">
        <v>2407.79</v>
      </c>
      <c r="Q6111" s="3">
        <f t="shared" si="877"/>
        <v>1.8311914507681673E-2</v>
      </c>
      <c r="R6111" s="2">
        <v>220455</v>
      </c>
      <c r="S6111" s="74" t="e">
        <f t="shared" ca="1" si="879"/>
        <v>#DIV/0!</v>
      </c>
      <c r="T6111" s="70" t="e">
        <f t="shared" ca="1" si="884"/>
        <v>#DIV/0!</v>
      </c>
      <c r="AA6111" s="6"/>
      <c r="AH6111" s="11">
        <v>38022</v>
      </c>
      <c r="AI6111">
        <v>1128.5899999999999</v>
      </c>
      <c r="AJ6111" s="3">
        <f t="shared" si="881"/>
        <v>1.8269542844569857E-3</v>
      </c>
      <c r="AS6111" s="134" t="e">
        <f t="shared" si="882"/>
        <v>#N/A</v>
      </c>
      <c r="AT6111" s="134" t="str">
        <f t="shared" si="883"/>
        <v>-</v>
      </c>
    </row>
    <row r="6112" spans="1:46" x14ac:dyDescent="0.2">
      <c r="A6112" s="4"/>
      <c r="B6112" s="4"/>
      <c r="C6112" s="6">
        <v>37964</v>
      </c>
      <c r="D6112" s="72">
        <v>4.3550000000000004</v>
      </c>
      <c r="E6112" s="72"/>
      <c r="F6112" s="57">
        <v>215009</v>
      </c>
      <c r="G6112" s="70" t="e">
        <f t="shared" ca="1" si="880"/>
        <v>#DIV/0!</v>
      </c>
      <c r="H6112" s="1" t="e">
        <f t="shared" ca="1" si="878"/>
        <v>#DIV/0!</v>
      </c>
      <c r="I6112" s="10"/>
      <c r="J6112" s="6">
        <v>44019</v>
      </c>
      <c r="K6112" s="72">
        <v>-0.79400000000000004</v>
      </c>
      <c r="L6112" s="62"/>
      <c r="M6112" s="59"/>
      <c r="O6112" s="11">
        <v>40982</v>
      </c>
      <c r="P6112" s="182">
        <v>2404.98</v>
      </c>
      <c r="Q6112" s="3">
        <f t="shared" ref="Q6112:Q6175" si="885">LN(P6112/P6111)</f>
        <v>-1.1677268264663945E-3</v>
      </c>
      <c r="R6112" s="2">
        <v>220486</v>
      </c>
      <c r="S6112" s="74" t="e">
        <f t="shared" ca="1" si="879"/>
        <v>#DIV/0!</v>
      </c>
      <c r="T6112" s="70" t="e">
        <f t="shared" ca="1" si="884"/>
        <v>#DIV/0!</v>
      </c>
      <c r="AA6112" s="6"/>
      <c r="AH6112" s="11">
        <v>38023</v>
      </c>
      <c r="AI6112">
        <v>1142.76</v>
      </c>
      <c r="AJ6112" s="3">
        <f t="shared" si="881"/>
        <v>1.2477323033346522E-2</v>
      </c>
      <c r="AS6112" s="134" t="e">
        <f t="shared" si="882"/>
        <v>#N/A</v>
      </c>
      <c r="AT6112" s="134" t="str">
        <f t="shared" si="883"/>
        <v>-</v>
      </c>
    </row>
    <row r="6113" spans="1:46" x14ac:dyDescent="0.2">
      <c r="A6113" s="4"/>
      <c r="B6113" s="4"/>
      <c r="C6113" s="6">
        <v>37965</v>
      </c>
      <c r="D6113" s="72">
        <v>4.32</v>
      </c>
      <c r="E6113" s="72"/>
      <c r="F6113" s="57">
        <v>215039</v>
      </c>
      <c r="G6113" s="70" t="e">
        <f t="shared" ca="1" si="880"/>
        <v>#DIV/0!</v>
      </c>
      <c r="H6113" s="1" t="e">
        <f t="shared" ca="1" si="878"/>
        <v>#DIV/0!</v>
      </c>
      <c r="I6113" s="10"/>
      <c r="J6113" s="6">
        <v>44020</v>
      </c>
      <c r="K6113" s="72">
        <v>-0.752</v>
      </c>
      <c r="L6113" s="62"/>
      <c r="M6113" s="59"/>
      <c r="O6113" s="11">
        <v>40983</v>
      </c>
      <c r="P6113" s="182">
        <v>2419.37</v>
      </c>
      <c r="Q6113" s="3">
        <f t="shared" si="885"/>
        <v>5.9655881833650722E-3</v>
      </c>
      <c r="R6113" s="2">
        <v>220516</v>
      </c>
      <c r="S6113" s="74" t="e">
        <f t="shared" ca="1" si="879"/>
        <v>#DIV/0!</v>
      </c>
      <c r="T6113" s="70" t="e">
        <f t="shared" ca="1" si="884"/>
        <v>#DIV/0!</v>
      </c>
      <c r="AA6113" s="6"/>
      <c r="AH6113" s="11">
        <v>38026</v>
      </c>
      <c r="AI6113">
        <v>1139.81</v>
      </c>
      <c r="AJ6113" s="3">
        <f t="shared" si="881"/>
        <v>-2.5848071625127677E-3</v>
      </c>
      <c r="AS6113" s="134" t="e">
        <f t="shared" si="882"/>
        <v>#N/A</v>
      </c>
      <c r="AT6113" s="134" t="str">
        <f t="shared" si="883"/>
        <v>-</v>
      </c>
    </row>
    <row r="6114" spans="1:46" x14ac:dyDescent="0.2">
      <c r="A6114" s="4"/>
      <c r="B6114" s="4"/>
      <c r="C6114" s="6">
        <v>37966</v>
      </c>
      <c r="D6114" s="72">
        <v>4.234</v>
      </c>
      <c r="E6114" s="72"/>
      <c r="F6114" s="57">
        <v>215070</v>
      </c>
      <c r="G6114" s="70" t="e">
        <f t="shared" ca="1" si="880"/>
        <v>#DIV/0!</v>
      </c>
      <c r="H6114" s="1" t="e">
        <f t="shared" ca="1" si="878"/>
        <v>#DIV/0!</v>
      </c>
      <c r="I6114" s="10"/>
      <c r="J6114" s="6">
        <v>44021</v>
      </c>
      <c r="K6114" s="72">
        <v>-0.78</v>
      </c>
      <c r="L6114" s="62"/>
      <c r="M6114" s="59"/>
      <c r="O6114" s="11">
        <v>40984</v>
      </c>
      <c r="P6114" s="182">
        <v>2422.09</v>
      </c>
      <c r="Q6114" s="3">
        <f t="shared" si="885"/>
        <v>1.123628114732438E-3</v>
      </c>
      <c r="R6114" s="2">
        <v>220547</v>
      </c>
      <c r="S6114" s="74" t="e">
        <f t="shared" ca="1" si="879"/>
        <v>#DIV/0!</v>
      </c>
      <c r="T6114" s="70" t="e">
        <f t="shared" ca="1" si="884"/>
        <v>#DIV/0!</v>
      </c>
      <c r="AA6114" s="6"/>
      <c r="AH6114" s="11">
        <v>38027</v>
      </c>
      <c r="AI6114">
        <v>1145.54</v>
      </c>
      <c r="AJ6114" s="3">
        <f t="shared" si="881"/>
        <v>5.0145597016812843E-3</v>
      </c>
      <c r="AS6114" s="134" t="e">
        <f t="shared" si="882"/>
        <v>#N/A</v>
      </c>
      <c r="AT6114" s="134" t="str">
        <f t="shared" si="883"/>
        <v>-</v>
      </c>
    </row>
    <row r="6115" spans="1:46" x14ac:dyDescent="0.2">
      <c r="A6115" s="4"/>
      <c r="B6115" s="4"/>
      <c r="C6115" s="6">
        <v>37967</v>
      </c>
      <c r="D6115" s="72">
        <v>4.242</v>
      </c>
      <c r="E6115" s="72"/>
      <c r="F6115" s="57">
        <v>215100</v>
      </c>
      <c r="G6115" s="70" t="e">
        <f t="shared" ca="1" si="880"/>
        <v>#DIV/0!</v>
      </c>
      <c r="H6115" s="1" t="e">
        <f t="shared" ca="1" si="878"/>
        <v>#DIV/0!</v>
      </c>
      <c r="I6115" s="10"/>
      <c r="J6115" s="6">
        <v>44022</v>
      </c>
      <c r="K6115" s="72">
        <v>-0.76200000000000001</v>
      </c>
      <c r="L6115" s="62"/>
      <c r="M6115" s="59"/>
      <c r="O6115" s="11">
        <v>40987</v>
      </c>
      <c r="P6115" s="182">
        <v>2431.73</v>
      </c>
      <c r="Q6115" s="3">
        <f t="shared" si="885"/>
        <v>3.9721343910037506E-3</v>
      </c>
      <c r="R6115" s="2">
        <v>220577</v>
      </c>
      <c r="S6115" s="74" t="e">
        <f t="shared" ca="1" si="879"/>
        <v>#DIV/0!</v>
      </c>
      <c r="T6115" s="70" t="e">
        <f t="shared" ca="1" si="884"/>
        <v>#DIV/0!</v>
      </c>
      <c r="AA6115" s="6"/>
      <c r="AH6115" s="11">
        <v>38028</v>
      </c>
      <c r="AI6115">
        <v>1157.76</v>
      </c>
      <c r="AJ6115" s="3">
        <f t="shared" si="881"/>
        <v>1.0610962233752075E-2</v>
      </c>
      <c r="AS6115" s="134" t="e">
        <f t="shared" si="882"/>
        <v>#N/A</v>
      </c>
      <c r="AT6115" s="134" t="str">
        <f t="shared" si="883"/>
        <v>-</v>
      </c>
    </row>
    <row r="6116" spans="1:46" x14ac:dyDescent="0.2">
      <c r="A6116" s="4"/>
      <c r="B6116" s="4"/>
      <c r="C6116" s="6">
        <v>37970</v>
      </c>
      <c r="D6116" s="72">
        <v>4.2590000000000003</v>
      </c>
      <c r="E6116" s="72"/>
      <c r="F6116" s="57">
        <v>215131</v>
      </c>
      <c r="G6116" s="70" t="e">
        <f t="shared" ca="1" si="880"/>
        <v>#DIV/0!</v>
      </c>
      <c r="H6116" s="1" t="e">
        <f t="shared" ca="1" si="878"/>
        <v>#DIV/0!</v>
      </c>
      <c r="I6116" s="10"/>
      <c r="J6116" s="6">
        <v>44025</v>
      </c>
      <c r="K6116" s="72">
        <v>-0.76200000000000001</v>
      </c>
      <c r="L6116" s="62"/>
      <c r="M6116" s="59"/>
      <c r="O6116" s="11">
        <v>40988</v>
      </c>
      <c r="P6116" s="182">
        <v>2424.46</v>
      </c>
      <c r="Q6116" s="3">
        <f t="shared" si="885"/>
        <v>-2.9941190238202426E-3</v>
      </c>
      <c r="R6116" s="2">
        <v>220608</v>
      </c>
      <c r="S6116" s="74" t="e">
        <f t="shared" ca="1" si="879"/>
        <v>#DIV/0!</v>
      </c>
      <c r="T6116" s="70" t="e">
        <f t="shared" ca="1" si="884"/>
        <v>#DIV/0!</v>
      </c>
      <c r="AA6116" s="6"/>
      <c r="AH6116" s="11">
        <v>38029</v>
      </c>
      <c r="AI6116">
        <v>1152.1099999999999</v>
      </c>
      <c r="AJ6116" s="3">
        <f t="shared" si="881"/>
        <v>-4.8920599584365461E-3</v>
      </c>
      <c r="AS6116" s="134" t="e">
        <f t="shared" si="882"/>
        <v>#N/A</v>
      </c>
      <c r="AT6116" s="134" t="str">
        <f t="shared" si="883"/>
        <v>-</v>
      </c>
    </row>
    <row r="6117" spans="1:46" x14ac:dyDescent="0.2">
      <c r="A6117" s="4"/>
      <c r="B6117" s="4"/>
      <c r="C6117" s="6">
        <v>37971</v>
      </c>
      <c r="D6117" s="72">
        <v>4.2169999999999996</v>
      </c>
      <c r="E6117" s="72"/>
      <c r="F6117" s="57">
        <v>215162</v>
      </c>
      <c r="G6117" s="70" t="e">
        <f t="shared" ca="1" si="880"/>
        <v>#DIV/0!</v>
      </c>
      <c r="H6117" s="1" t="e">
        <f t="shared" ca="1" si="878"/>
        <v>#DIV/0!</v>
      </c>
      <c r="I6117" s="10"/>
      <c r="J6117" s="6">
        <v>44026</v>
      </c>
      <c r="K6117" s="72">
        <v>-0.78</v>
      </c>
      <c r="L6117" s="62"/>
      <c r="M6117" s="59"/>
      <c r="O6117" s="11">
        <v>40989</v>
      </c>
      <c r="P6117" s="182">
        <v>2420.02</v>
      </c>
      <c r="Q6117" s="3">
        <f t="shared" si="885"/>
        <v>-1.8330145828566026E-3</v>
      </c>
      <c r="R6117" s="2">
        <v>220639</v>
      </c>
      <c r="S6117" s="74" t="e">
        <f t="shared" ca="1" si="879"/>
        <v>#DIV/0!</v>
      </c>
      <c r="T6117" s="70" t="e">
        <f t="shared" ca="1" si="884"/>
        <v>#DIV/0!</v>
      </c>
      <c r="AA6117" s="6"/>
      <c r="AH6117" s="11">
        <v>38030</v>
      </c>
      <c r="AI6117">
        <v>1145.81</v>
      </c>
      <c r="AJ6117" s="3">
        <f t="shared" si="881"/>
        <v>-5.4832333454273938E-3</v>
      </c>
      <c r="AS6117" s="134" t="e">
        <f t="shared" si="882"/>
        <v>#N/A</v>
      </c>
      <c r="AT6117" s="134" t="str">
        <f t="shared" si="883"/>
        <v>-</v>
      </c>
    </row>
    <row r="6118" spans="1:46" x14ac:dyDescent="0.2">
      <c r="A6118" s="4"/>
      <c r="B6118" s="4"/>
      <c r="C6118" s="6">
        <v>37972</v>
      </c>
      <c r="D6118" s="72">
        <v>4.1849999999999996</v>
      </c>
      <c r="E6118" s="72"/>
      <c r="F6118" s="57">
        <v>215190</v>
      </c>
      <c r="G6118" s="70" t="e">
        <f t="shared" ca="1" si="880"/>
        <v>#DIV/0!</v>
      </c>
      <c r="H6118" s="1" t="e">
        <f t="shared" ca="1" si="878"/>
        <v>#DIV/0!</v>
      </c>
      <c r="I6118" s="10"/>
      <c r="J6118" s="6">
        <v>44027</v>
      </c>
      <c r="K6118" s="72">
        <v>-0.77</v>
      </c>
      <c r="L6118" s="62"/>
      <c r="M6118" s="59"/>
      <c r="O6118" s="11">
        <v>40990</v>
      </c>
      <c r="P6118" s="182">
        <v>2402.71</v>
      </c>
      <c r="Q6118" s="3">
        <f t="shared" si="885"/>
        <v>-7.1785376058720205E-3</v>
      </c>
      <c r="R6118" s="2">
        <v>220668</v>
      </c>
      <c r="S6118" s="74" t="e">
        <f t="shared" ca="1" si="879"/>
        <v>#DIV/0!</v>
      </c>
      <c r="T6118" s="70" t="e">
        <f t="shared" ca="1" si="884"/>
        <v>#DIV/0!</v>
      </c>
      <c r="AA6118" s="6"/>
      <c r="AH6118" s="11">
        <v>38034</v>
      </c>
      <c r="AI6118">
        <v>1156.99</v>
      </c>
      <c r="AJ6118" s="3">
        <f t="shared" si="881"/>
        <v>9.709994650962608E-3</v>
      </c>
      <c r="AS6118" s="134" t="e">
        <f t="shared" si="882"/>
        <v>#N/A</v>
      </c>
      <c r="AT6118" s="134" t="str">
        <f t="shared" si="883"/>
        <v>-</v>
      </c>
    </row>
    <row r="6119" spans="1:46" x14ac:dyDescent="0.2">
      <c r="A6119" s="4"/>
      <c r="B6119" s="4"/>
      <c r="C6119" s="6">
        <v>37973</v>
      </c>
      <c r="D6119" s="72">
        <v>4.1289999999999996</v>
      </c>
      <c r="E6119" s="72"/>
      <c r="F6119" s="57">
        <v>215221</v>
      </c>
      <c r="G6119" s="70" t="e">
        <f t="shared" ca="1" si="880"/>
        <v>#DIV/0!</v>
      </c>
      <c r="H6119" s="1" t="e">
        <f t="shared" ca="1" si="878"/>
        <v>#DIV/0!</v>
      </c>
      <c r="I6119" s="10"/>
      <c r="J6119" s="6">
        <v>44028</v>
      </c>
      <c r="K6119" s="72">
        <v>-0.79</v>
      </c>
      <c r="L6119" s="62"/>
      <c r="M6119" s="59"/>
      <c r="O6119" s="11">
        <v>40991</v>
      </c>
      <c r="P6119" s="182">
        <v>2410.16</v>
      </c>
      <c r="Q6119" s="3">
        <f t="shared" si="885"/>
        <v>3.0958683489535851E-3</v>
      </c>
      <c r="R6119" s="2">
        <v>220699</v>
      </c>
      <c r="S6119" s="74" t="e">
        <f t="shared" ca="1" si="879"/>
        <v>#DIV/0!</v>
      </c>
      <c r="T6119" s="70" t="e">
        <f t="shared" ca="1" si="884"/>
        <v>#DIV/0!</v>
      </c>
      <c r="AA6119" s="6"/>
      <c r="AH6119" s="11">
        <v>38035</v>
      </c>
      <c r="AI6119">
        <v>1151.82</v>
      </c>
      <c r="AJ6119" s="3">
        <f t="shared" si="881"/>
        <v>-4.4785050664408023E-3</v>
      </c>
      <c r="AS6119" s="134" t="e">
        <f t="shared" si="882"/>
        <v>#N/A</v>
      </c>
      <c r="AT6119" s="134" t="str">
        <f t="shared" si="883"/>
        <v>-</v>
      </c>
    </row>
    <row r="6120" spans="1:46" x14ac:dyDescent="0.2">
      <c r="A6120" s="4"/>
      <c r="B6120" s="4"/>
      <c r="C6120" s="6">
        <v>37974</v>
      </c>
      <c r="D6120" s="72">
        <v>4.1370000000000005</v>
      </c>
      <c r="E6120" s="72"/>
      <c r="F6120" s="57">
        <v>215251</v>
      </c>
      <c r="G6120" s="70" t="e">
        <f t="shared" ca="1" si="880"/>
        <v>#DIV/0!</v>
      </c>
      <c r="H6120" s="1" t="e">
        <f t="shared" ca="1" si="878"/>
        <v>#DIV/0!</v>
      </c>
      <c r="I6120" s="10"/>
      <c r="J6120" s="6">
        <v>44029</v>
      </c>
      <c r="K6120" s="72">
        <v>-0.82</v>
      </c>
      <c r="L6120" s="62"/>
      <c r="M6120" s="59"/>
      <c r="O6120" s="11">
        <v>40994</v>
      </c>
      <c r="P6120" s="182">
        <v>2443.64</v>
      </c>
      <c r="Q6120" s="3">
        <f t="shared" si="885"/>
        <v>1.3795595610372932E-2</v>
      </c>
      <c r="R6120" s="2">
        <v>220729</v>
      </c>
      <c r="S6120" s="74" t="e">
        <f t="shared" ca="1" si="879"/>
        <v>#DIV/0!</v>
      </c>
      <c r="T6120" s="70" t="e">
        <f t="shared" ca="1" si="884"/>
        <v>#DIV/0!</v>
      </c>
      <c r="AA6120" s="6"/>
      <c r="AH6120" s="11">
        <v>38036</v>
      </c>
      <c r="AI6120">
        <v>1147.06</v>
      </c>
      <c r="AJ6120" s="3">
        <f t="shared" si="881"/>
        <v>-4.1411529114118535E-3</v>
      </c>
      <c r="AS6120" s="134" t="e">
        <f t="shared" si="882"/>
        <v>#N/A</v>
      </c>
      <c r="AT6120" s="134" t="str">
        <f t="shared" si="883"/>
        <v>-</v>
      </c>
    </row>
    <row r="6121" spans="1:46" x14ac:dyDescent="0.2">
      <c r="A6121" s="4"/>
      <c r="B6121" s="4"/>
      <c r="C6121" s="6">
        <v>37977</v>
      </c>
      <c r="D6121" s="72">
        <v>4.1719999999999997</v>
      </c>
      <c r="E6121" s="72"/>
      <c r="F6121" s="57">
        <v>215282</v>
      </c>
      <c r="G6121" s="70" t="e">
        <f t="shared" ca="1" si="880"/>
        <v>#DIV/0!</v>
      </c>
      <c r="H6121" s="1" t="e">
        <f t="shared" ca="1" si="878"/>
        <v>#DIV/0!</v>
      </c>
      <c r="I6121" s="10"/>
      <c r="J6121" s="6">
        <v>44032</v>
      </c>
      <c r="K6121" s="72">
        <v>-0.84</v>
      </c>
      <c r="L6121" s="62"/>
      <c r="M6121" s="59"/>
      <c r="O6121" s="11">
        <v>40995</v>
      </c>
      <c r="P6121" s="182">
        <v>2437.0100000000002</v>
      </c>
      <c r="Q6121" s="3">
        <f t="shared" si="885"/>
        <v>-2.7168529102318748E-3</v>
      </c>
      <c r="R6121" s="2">
        <v>220760</v>
      </c>
      <c r="S6121" s="74" t="e">
        <f t="shared" ca="1" si="879"/>
        <v>#DIV/0!</v>
      </c>
      <c r="T6121" s="70" t="e">
        <f t="shared" ca="1" si="884"/>
        <v>#DIV/0!</v>
      </c>
      <c r="AA6121" s="6"/>
      <c r="AH6121" s="11">
        <v>38037</v>
      </c>
      <c r="AI6121">
        <v>1144.1099999999999</v>
      </c>
      <c r="AJ6121" s="3">
        <f t="shared" si="881"/>
        <v>-2.5751049727094476E-3</v>
      </c>
      <c r="AS6121" s="134" t="e">
        <f t="shared" si="882"/>
        <v>#N/A</v>
      </c>
      <c r="AT6121" s="134" t="str">
        <f t="shared" si="883"/>
        <v>-</v>
      </c>
    </row>
    <row r="6122" spans="1:46" x14ac:dyDescent="0.2">
      <c r="A6122" s="4"/>
      <c r="B6122" s="4"/>
      <c r="C6122" s="6">
        <v>37978</v>
      </c>
      <c r="D6122" s="72">
        <v>4.2629999999999999</v>
      </c>
      <c r="E6122" s="72"/>
      <c r="F6122" s="57">
        <v>215312</v>
      </c>
      <c r="G6122" s="70" t="e">
        <f t="shared" ca="1" si="880"/>
        <v>#DIV/0!</v>
      </c>
      <c r="H6122" s="1" t="e">
        <f t="shared" ca="1" si="878"/>
        <v>#DIV/0!</v>
      </c>
      <c r="I6122" s="10"/>
      <c r="J6122" s="6">
        <v>44033</v>
      </c>
      <c r="K6122" s="72">
        <v>-0.87</v>
      </c>
      <c r="L6122" s="62"/>
      <c r="M6122" s="59"/>
      <c r="O6122" s="11">
        <v>40996</v>
      </c>
      <c r="P6122" s="182">
        <v>2425.5500000000002</v>
      </c>
      <c r="Q6122" s="3">
        <f t="shared" si="885"/>
        <v>-4.7135752434862383E-3</v>
      </c>
      <c r="R6122" s="2">
        <v>220790</v>
      </c>
      <c r="S6122" s="74" t="e">
        <f t="shared" ca="1" si="879"/>
        <v>#DIV/0!</v>
      </c>
      <c r="T6122" s="70" t="e">
        <f t="shared" ca="1" si="884"/>
        <v>#DIV/0!</v>
      </c>
      <c r="AA6122" s="6"/>
      <c r="AH6122" s="11">
        <v>38040</v>
      </c>
      <c r="AI6122">
        <v>1140.99</v>
      </c>
      <c r="AJ6122" s="3">
        <f t="shared" si="881"/>
        <v>-2.7307355816358217E-3</v>
      </c>
      <c r="AS6122" s="134" t="e">
        <f t="shared" si="882"/>
        <v>#N/A</v>
      </c>
      <c r="AT6122" s="134" t="str">
        <f t="shared" si="883"/>
        <v>-</v>
      </c>
    </row>
    <row r="6123" spans="1:46" x14ac:dyDescent="0.2">
      <c r="A6123" s="4"/>
      <c r="B6123" s="4"/>
      <c r="C6123" s="6">
        <v>37979</v>
      </c>
      <c r="D6123" s="72">
        <v>4.1870000000000003</v>
      </c>
      <c r="E6123" s="72"/>
      <c r="F6123" s="57">
        <v>215343</v>
      </c>
      <c r="G6123" s="70" t="e">
        <f t="shared" ca="1" si="880"/>
        <v>#DIV/0!</v>
      </c>
      <c r="H6123" s="1" t="e">
        <f t="shared" ca="1" si="878"/>
        <v>#DIV/0!</v>
      </c>
      <c r="I6123" s="10"/>
      <c r="J6123" s="6">
        <v>44034</v>
      </c>
      <c r="K6123" s="72">
        <v>-0.88</v>
      </c>
      <c r="L6123" s="62"/>
      <c r="M6123" s="59"/>
      <c r="O6123" s="11">
        <v>40997</v>
      </c>
      <c r="P6123" s="182">
        <v>2421.6999999999998</v>
      </c>
      <c r="Q6123" s="3">
        <f t="shared" si="885"/>
        <v>-1.5885299126721275E-3</v>
      </c>
      <c r="R6123" s="2">
        <v>220821</v>
      </c>
      <c r="S6123" s="74" t="e">
        <f t="shared" ca="1" si="879"/>
        <v>#DIV/0!</v>
      </c>
      <c r="T6123" s="70" t="e">
        <f t="shared" ca="1" si="884"/>
        <v>#DIV/0!</v>
      </c>
      <c r="AA6123" s="6"/>
      <c r="AH6123" s="11">
        <v>38041</v>
      </c>
      <c r="AI6123">
        <v>1139.0899999999999</v>
      </c>
      <c r="AJ6123" s="3">
        <f t="shared" si="881"/>
        <v>-1.6666085749484979E-3</v>
      </c>
      <c r="AS6123" s="134" t="e">
        <f t="shared" si="882"/>
        <v>#N/A</v>
      </c>
      <c r="AT6123" s="134" t="str">
        <f t="shared" si="883"/>
        <v>-</v>
      </c>
    </row>
    <row r="6124" spans="1:46" x14ac:dyDescent="0.2">
      <c r="A6124" s="4"/>
      <c r="B6124" s="4"/>
      <c r="C6124" s="6">
        <v>37980</v>
      </c>
      <c r="D6124" s="72">
        <v>4.1870000000000003</v>
      </c>
      <c r="E6124" s="72"/>
      <c r="F6124" s="57">
        <v>215374</v>
      </c>
      <c r="G6124" s="70" t="e">
        <f t="shared" ca="1" si="880"/>
        <v>#DIV/0!</v>
      </c>
      <c r="H6124" s="1" t="e">
        <f t="shared" ca="1" si="878"/>
        <v>#DIV/0!</v>
      </c>
      <c r="I6124" s="10"/>
      <c r="J6124" s="6">
        <v>44035</v>
      </c>
      <c r="K6124" s="72">
        <v>-0.9</v>
      </c>
      <c r="L6124" s="62"/>
      <c r="M6124" s="59"/>
      <c r="O6124" s="11">
        <v>40998</v>
      </c>
      <c r="P6124" s="182">
        <v>2430.67</v>
      </c>
      <c r="Q6124" s="3">
        <f t="shared" si="885"/>
        <v>3.6971666289281379E-3</v>
      </c>
      <c r="R6124" s="2">
        <v>220852</v>
      </c>
      <c r="S6124" s="74" t="e">
        <f t="shared" ca="1" si="879"/>
        <v>#DIV/0!</v>
      </c>
      <c r="T6124" s="70" t="e">
        <f t="shared" ca="1" si="884"/>
        <v>#DIV/0!</v>
      </c>
      <c r="AA6124" s="6"/>
      <c r="AH6124" s="11">
        <v>38042</v>
      </c>
      <c r="AI6124">
        <v>1143.67</v>
      </c>
      <c r="AJ6124" s="3">
        <f t="shared" si="881"/>
        <v>4.0126917814215408E-3</v>
      </c>
      <c r="AS6124" s="134" t="e">
        <f t="shared" si="882"/>
        <v>#N/A</v>
      </c>
      <c r="AT6124" s="134" t="str">
        <f t="shared" si="883"/>
        <v>-</v>
      </c>
    </row>
    <row r="6125" spans="1:46" x14ac:dyDescent="0.2">
      <c r="A6125" s="4"/>
      <c r="B6125" s="4"/>
      <c r="C6125" s="6">
        <v>37981</v>
      </c>
      <c r="D6125" s="72">
        <v>4.1539999999999999</v>
      </c>
      <c r="E6125" s="72"/>
      <c r="F6125" s="57">
        <v>215404</v>
      </c>
      <c r="G6125" s="70" t="e">
        <f t="shared" ca="1" si="880"/>
        <v>#DIV/0!</v>
      </c>
      <c r="H6125" s="1" t="e">
        <f t="shared" ca="1" si="878"/>
        <v>#DIV/0!</v>
      </c>
      <c r="I6125" s="10"/>
      <c r="J6125" s="6">
        <v>44036</v>
      </c>
      <c r="K6125" s="72">
        <v>-0.92</v>
      </c>
      <c r="L6125" s="62"/>
      <c r="M6125" s="59"/>
      <c r="O6125" s="11">
        <v>41001</v>
      </c>
      <c r="P6125" s="182">
        <v>2449.08</v>
      </c>
      <c r="Q6125" s="3">
        <f t="shared" si="885"/>
        <v>7.5455043176953351E-3</v>
      </c>
      <c r="R6125" s="2">
        <v>220882</v>
      </c>
      <c r="S6125" s="74" t="e">
        <f t="shared" ca="1" si="879"/>
        <v>#DIV/0!</v>
      </c>
      <c r="T6125" s="70" t="e">
        <f t="shared" ca="1" si="884"/>
        <v>#DIV/0!</v>
      </c>
      <c r="AA6125" s="6"/>
      <c r="AH6125" s="11">
        <v>38043</v>
      </c>
      <c r="AI6125">
        <v>1144.9100000000001</v>
      </c>
      <c r="AJ6125" s="3">
        <f t="shared" si="881"/>
        <v>1.0836414906554236E-3</v>
      </c>
      <c r="AS6125" s="134" t="e">
        <f t="shared" si="882"/>
        <v>#N/A</v>
      </c>
      <c r="AT6125" s="134" t="str">
        <f t="shared" si="883"/>
        <v>-</v>
      </c>
    </row>
    <row r="6126" spans="1:46" x14ac:dyDescent="0.2">
      <c r="A6126" s="4"/>
      <c r="B6126" s="4"/>
      <c r="C6126" s="6">
        <v>37984</v>
      </c>
      <c r="D6126" s="72">
        <v>4.2460000000000004</v>
      </c>
      <c r="E6126" s="72"/>
      <c r="F6126" s="57">
        <v>215435</v>
      </c>
      <c r="G6126" s="70" t="e">
        <f t="shared" ca="1" si="880"/>
        <v>#DIV/0!</v>
      </c>
      <c r="H6126" s="1" t="e">
        <f t="shared" ca="1" si="878"/>
        <v>#DIV/0!</v>
      </c>
      <c r="I6126" s="10"/>
      <c r="J6126" s="6">
        <v>44039</v>
      </c>
      <c r="K6126" s="72">
        <v>-0.9</v>
      </c>
      <c r="L6126" s="62"/>
      <c r="M6126" s="59"/>
      <c r="O6126" s="11">
        <v>41002</v>
      </c>
      <c r="P6126" s="182">
        <v>2439.89</v>
      </c>
      <c r="Q6126" s="3">
        <f t="shared" si="885"/>
        <v>-3.75948750926746E-3</v>
      </c>
      <c r="R6126" s="2">
        <v>220913</v>
      </c>
      <c r="S6126" s="74" t="e">
        <f t="shared" ca="1" si="879"/>
        <v>#DIV/0!</v>
      </c>
      <c r="T6126" s="70" t="e">
        <f t="shared" ca="1" si="884"/>
        <v>#DIV/0!</v>
      </c>
      <c r="AA6126" s="6"/>
      <c r="AH6126" s="11">
        <v>38044</v>
      </c>
      <c r="AI6126">
        <v>1144.94</v>
      </c>
      <c r="AJ6126" s="3">
        <f t="shared" si="881"/>
        <v>2.6202589690759968E-5</v>
      </c>
      <c r="AS6126" s="134" t="e">
        <f t="shared" si="882"/>
        <v>#N/A</v>
      </c>
      <c r="AT6126" s="134" t="str">
        <f t="shared" si="883"/>
        <v>-</v>
      </c>
    </row>
    <row r="6127" spans="1:46" x14ac:dyDescent="0.2">
      <c r="A6127" s="4"/>
      <c r="B6127" s="4"/>
      <c r="C6127" s="6">
        <v>37985</v>
      </c>
      <c r="D6127" s="72">
        <v>4.2610000000000001</v>
      </c>
      <c r="E6127" s="72"/>
      <c r="F6127" s="57">
        <v>215465</v>
      </c>
      <c r="G6127" s="70" t="e">
        <f t="shared" ca="1" si="880"/>
        <v>#DIV/0!</v>
      </c>
      <c r="H6127" s="1" t="e">
        <f t="shared" ca="1" si="878"/>
        <v>#DIV/0!</v>
      </c>
      <c r="I6127" s="10"/>
      <c r="J6127" s="6">
        <v>44040</v>
      </c>
      <c r="K6127" s="72">
        <v>-0.92</v>
      </c>
      <c r="L6127" s="62"/>
      <c r="M6127" s="59"/>
      <c r="O6127" s="11">
        <v>41003</v>
      </c>
      <c r="P6127" s="182">
        <v>2415.0500000000002</v>
      </c>
      <c r="Q6127" s="3">
        <f t="shared" si="885"/>
        <v>-1.0232965497714875E-2</v>
      </c>
      <c r="R6127" s="2">
        <v>220943</v>
      </c>
      <c r="S6127" s="74" t="e">
        <f t="shared" ca="1" si="879"/>
        <v>#DIV/0!</v>
      </c>
      <c r="T6127" s="70" t="e">
        <f t="shared" ca="1" si="884"/>
        <v>#DIV/0!</v>
      </c>
      <c r="AA6127" s="6"/>
      <c r="AH6127" s="11">
        <v>38047</v>
      </c>
      <c r="AI6127">
        <v>1155.96</v>
      </c>
      <c r="AJ6127" s="3">
        <f t="shared" si="881"/>
        <v>9.5789336889369209E-3</v>
      </c>
      <c r="AS6127" s="134" t="e">
        <f t="shared" si="882"/>
        <v>#N/A</v>
      </c>
      <c r="AT6127" s="134" t="str">
        <f t="shared" si="883"/>
        <v>-</v>
      </c>
    </row>
    <row r="6128" spans="1:46" x14ac:dyDescent="0.2">
      <c r="A6128" s="4"/>
      <c r="B6128" s="4"/>
      <c r="C6128" s="6">
        <v>37986</v>
      </c>
      <c r="D6128" s="72">
        <v>4.2489999999999997</v>
      </c>
      <c r="E6128" s="72"/>
      <c r="F6128" s="57">
        <v>215496</v>
      </c>
      <c r="G6128" s="70" t="e">
        <f t="shared" ca="1" si="880"/>
        <v>#DIV/0!</v>
      </c>
      <c r="H6128" s="1" t="e">
        <f t="shared" ca="1" si="878"/>
        <v>#DIV/0!</v>
      </c>
      <c r="I6128" s="10"/>
      <c r="J6128" s="6">
        <v>44041</v>
      </c>
      <c r="K6128" s="72">
        <v>-0.95</v>
      </c>
      <c r="L6128" s="62"/>
      <c r="M6128" s="59"/>
      <c r="O6128" s="11">
        <v>41004</v>
      </c>
      <c r="P6128" s="182">
        <v>2414.4</v>
      </c>
      <c r="Q6128" s="3">
        <f t="shared" si="885"/>
        <v>-2.6918179251254871E-4</v>
      </c>
      <c r="R6128" s="2">
        <v>220974</v>
      </c>
      <c r="S6128" s="74" t="e">
        <f t="shared" ca="1" si="879"/>
        <v>#DIV/0!</v>
      </c>
      <c r="T6128" s="70" t="e">
        <f t="shared" ca="1" si="884"/>
        <v>#DIV/0!</v>
      </c>
      <c r="AA6128" s="6"/>
      <c r="AH6128" s="11">
        <v>38048</v>
      </c>
      <c r="AI6128">
        <v>1149.0999999999999</v>
      </c>
      <c r="AJ6128" s="3">
        <f t="shared" si="881"/>
        <v>-5.952140293944694E-3</v>
      </c>
      <c r="AS6128" s="134" t="e">
        <f t="shared" si="882"/>
        <v>#N/A</v>
      </c>
      <c r="AT6128" s="134" t="str">
        <f t="shared" si="883"/>
        <v>-</v>
      </c>
    </row>
    <row r="6129" spans="1:46" x14ac:dyDescent="0.2">
      <c r="A6129" s="4"/>
      <c r="B6129" s="4"/>
      <c r="C6129" s="6">
        <v>37987</v>
      </c>
      <c r="D6129" s="72">
        <v>4.2489999999999997</v>
      </c>
      <c r="E6129" s="72"/>
      <c r="F6129" s="57">
        <v>215527</v>
      </c>
      <c r="G6129" s="70" t="e">
        <f t="shared" ca="1" si="880"/>
        <v>#DIV/0!</v>
      </c>
      <c r="H6129" s="1" t="e">
        <f t="shared" ca="1" si="878"/>
        <v>#DIV/0!</v>
      </c>
      <c r="I6129" s="10"/>
      <c r="J6129" s="6">
        <v>44042</v>
      </c>
      <c r="K6129" s="72">
        <v>-0.97</v>
      </c>
      <c r="L6129" s="62"/>
      <c r="M6129" s="59"/>
      <c r="O6129" s="11">
        <v>41008</v>
      </c>
      <c r="P6129" s="182">
        <v>2387.0300000000002</v>
      </c>
      <c r="Q6129" s="3">
        <f t="shared" si="885"/>
        <v>-1.1400893676647754E-2</v>
      </c>
      <c r="R6129" s="2">
        <v>221005</v>
      </c>
      <c r="S6129" s="74" t="e">
        <f t="shared" ca="1" si="879"/>
        <v>#DIV/0!</v>
      </c>
      <c r="T6129" s="70" t="e">
        <f t="shared" ca="1" si="884"/>
        <v>#DIV/0!</v>
      </c>
      <c r="AA6129" s="6"/>
      <c r="AH6129" s="11">
        <v>38049</v>
      </c>
      <c r="AI6129">
        <v>1151.04</v>
      </c>
      <c r="AJ6129" s="3">
        <f t="shared" si="881"/>
        <v>1.6868542436712017E-3</v>
      </c>
      <c r="AS6129" s="134" t="e">
        <f t="shared" si="882"/>
        <v>#N/A</v>
      </c>
      <c r="AT6129" s="134" t="str">
        <f t="shared" si="883"/>
        <v>-</v>
      </c>
    </row>
    <row r="6130" spans="1:46" x14ac:dyDescent="0.2">
      <c r="A6130" s="4"/>
      <c r="B6130" s="4"/>
      <c r="C6130" s="6">
        <v>37988</v>
      </c>
      <c r="D6130" s="72">
        <v>4.383</v>
      </c>
      <c r="E6130" s="72"/>
      <c r="F6130" s="57">
        <v>215555</v>
      </c>
      <c r="G6130" s="70" t="e">
        <f t="shared" ca="1" si="880"/>
        <v>#DIV/0!</v>
      </c>
      <c r="H6130" s="1" t="e">
        <f t="shared" ca="1" si="878"/>
        <v>#DIV/0!</v>
      </c>
      <c r="I6130" s="10"/>
      <c r="J6130" s="6">
        <v>44043</v>
      </c>
      <c r="K6130" s="72">
        <v>-1</v>
      </c>
      <c r="L6130" s="62"/>
      <c r="M6130" s="59"/>
      <c r="O6130" s="11">
        <v>41009</v>
      </c>
      <c r="P6130" s="182">
        <v>2346.27</v>
      </c>
      <c r="Q6130" s="3">
        <f t="shared" si="885"/>
        <v>-1.7223082231739496E-2</v>
      </c>
      <c r="R6130" s="2">
        <v>221033</v>
      </c>
      <c r="S6130" s="74" t="e">
        <f t="shared" ca="1" si="879"/>
        <v>#DIV/0!</v>
      </c>
      <c r="T6130" s="70" t="e">
        <f t="shared" ca="1" si="884"/>
        <v>#DIV/0!</v>
      </c>
      <c r="AA6130" s="6"/>
      <c r="AH6130" s="11">
        <v>38050</v>
      </c>
      <c r="AI6130">
        <v>1154.8800000000001</v>
      </c>
      <c r="AJ6130" s="3">
        <f t="shared" si="881"/>
        <v>3.3305609471647535E-3</v>
      </c>
      <c r="AS6130" s="134" t="e">
        <f t="shared" si="882"/>
        <v>#N/A</v>
      </c>
      <c r="AT6130" s="134" t="str">
        <f t="shared" si="883"/>
        <v>-</v>
      </c>
    </row>
    <row r="6131" spans="1:46" x14ac:dyDescent="0.2">
      <c r="A6131" s="4"/>
      <c r="B6131" s="4"/>
      <c r="C6131" s="6">
        <v>37991</v>
      </c>
      <c r="D6131" s="72">
        <v>4.3810000000000002</v>
      </c>
      <c r="E6131" s="72"/>
      <c r="F6131" s="57">
        <v>215586</v>
      </c>
      <c r="G6131" s="70" t="e">
        <f t="shared" ca="1" si="880"/>
        <v>#DIV/0!</v>
      </c>
      <c r="H6131" s="1" t="e">
        <f t="shared" ca="1" si="878"/>
        <v>#DIV/0!</v>
      </c>
      <c r="I6131" s="10"/>
      <c r="J6131" s="6">
        <v>44046</v>
      </c>
      <c r="K6131" s="72">
        <v>-1.02</v>
      </c>
      <c r="L6131" s="62"/>
      <c r="M6131" s="59"/>
      <c r="O6131" s="11">
        <v>41010</v>
      </c>
      <c r="P6131" s="182">
        <v>2364.09</v>
      </c>
      <c r="Q6131" s="3">
        <f t="shared" si="885"/>
        <v>7.5663367620967649E-3</v>
      </c>
      <c r="R6131" s="2">
        <v>221064</v>
      </c>
      <c r="S6131" s="74" t="e">
        <f t="shared" ca="1" si="879"/>
        <v>#DIV/0!</v>
      </c>
      <c r="T6131" s="70" t="e">
        <f t="shared" ca="1" si="884"/>
        <v>#DIV/0!</v>
      </c>
      <c r="AA6131" s="6"/>
      <c r="AH6131" s="11">
        <v>38051</v>
      </c>
      <c r="AI6131">
        <v>1156.8699999999999</v>
      </c>
      <c r="AJ6131" s="3">
        <f t="shared" si="881"/>
        <v>1.7216398758835893E-3</v>
      </c>
      <c r="AS6131" s="134" t="e">
        <f t="shared" si="882"/>
        <v>#N/A</v>
      </c>
      <c r="AT6131" s="134" t="str">
        <f t="shared" si="883"/>
        <v>-</v>
      </c>
    </row>
    <row r="6132" spans="1:46" x14ac:dyDescent="0.2">
      <c r="A6132" s="4"/>
      <c r="B6132" s="4"/>
      <c r="C6132" s="6">
        <v>37992</v>
      </c>
      <c r="D6132" s="72">
        <v>4.2750000000000004</v>
      </c>
      <c r="E6132" s="72"/>
      <c r="F6132" s="57">
        <v>215616</v>
      </c>
      <c r="G6132" s="70" t="e">
        <f t="shared" ca="1" si="880"/>
        <v>#DIV/0!</v>
      </c>
      <c r="H6132" s="1" t="e">
        <f t="shared" ca="1" si="878"/>
        <v>#DIV/0!</v>
      </c>
      <c r="I6132" s="10"/>
      <c r="J6132" s="6">
        <v>44047</v>
      </c>
      <c r="K6132" s="72">
        <v>-1.05</v>
      </c>
      <c r="L6132" s="62"/>
      <c r="M6132" s="59"/>
      <c r="O6132" s="11">
        <v>41011</v>
      </c>
      <c r="P6132" s="182">
        <v>2396.69</v>
      </c>
      <c r="Q6132" s="3">
        <f t="shared" si="885"/>
        <v>1.369544887638559E-2</v>
      </c>
      <c r="R6132" s="2">
        <v>221094</v>
      </c>
      <c r="S6132" s="74" t="e">
        <f t="shared" ca="1" si="879"/>
        <v>#DIV/0!</v>
      </c>
      <c r="T6132" s="70" t="e">
        <f t="shared" ca="1" si="884"/>
        <v>#DIV/0!</v>
      </c>
      <c r="AA6132" s="6"/>
      <c r="AH6132" s="11">
        <v>38054</v>
      </c>
      <c r="AI6132">
        <v>1147.21</v>
      </c>
      <c r="AJ6132" s="3">
        <f t="shared" si="881"/>
        <v>-8.3851746470716242E-3</v>
      </c>
      <c r="AS6132" s="134" t="e">
        <f t="shared" si="882"/>
        <v>#N/A</v>
      </c>
      <c r="AT6132" s="134" t="str">
        <f t="shared" si="883"/>
        <v>-</v>
      </c>
    </row>
    <row r="6133" spans="1:46" x14ac:dyDescent="0.2">
      <c r="A6133" s="4"/>
      <c r="B6133" s="4"/>
      <c r="C6133" s="6">
        <v>37993</v>
      </c>
      <c r="D6133" s="72">
        <v>4.2460000000000004</v>
      </c>
      <c r="E6133" s="72"/>
      <c r="F6133" s="57">
        <v>215647</v>
      </c>
      <c r="G6133" s="70" t="e">
        <f t="shared" ca="1" si="880"/>
        <v>#DIV/0!</v>
      </c>
      <c r="H6133" s="1" t="e">
        <f t="shared" ref="H6133:H6196" ca="1" si="886">(1+G6133)^(1/12)-1</f>
        <v>#DIV/0!</v>
      </c>
      <c r="I6133" s="10"/>
      <c r="J6133" s="6">
        <v>44048</v>
      </c>
      <c r="K6133" s="72">
        <v>-1.06</v>
      </c>
      <c r="L6133" s="62"/>
      <c r="M6133" s="59"/>
      <c r="O6133" s="11">
        <v>41012</v>
      </c>
      <c r="P6133" s="182">
        <v>2366.84</v>
      </c>
      <c r="Q6133" s="3">
        <f t="shared" si="885"/>
        <v>-1.2532886627639387E-2</v>
      </c>
      <c r="R6133" s="2">
        <v>221125</v>
      </c>
      <c r="S6133" s="74" t="e">
        <f t="shared" ca="1" si="879"/>
        <v>#DIV/0!</v>
      </c>
      <c r="T6133" s="70" t="e">
        <f t="shared" ca="1" si="884"/>
        <v>#DIV/0!</v>
      </c>
      <c r="AA6133" s="6"/>
      <c r="AH6133" s="11">
        <v>38055</v>
      </c>
      <c r="AI6133">
        <v>1140.58</v>
      </c>
      <c r="AJ6133" s="3">
        <f t="shared" si="881"/>
        <v>-5.7960027454269812E-3</v>
      </c>
      <c r="AS6133" s="134" t="e">
        <f t="shared" si="882"/>
        <v>#N/A</v>
      </c>
      <c r="AT6133" s="134" t="str">
        <f t="shared" si="883"/>
        <v>-</v>
      </c>
    </row>
    <row r="6134" spans="1:46" x14ac:dyDescent="0.2">
      <c r="A6134" s="4"/>
      <c r="B6134" s="4"/>
      <c r="C6134" s="6">
        <v>37994</v>
      </c>
      <c r="D6134" s="72">
        <v>4.2590000000000003</v>
      </c>
      <c r="E6134" s="72"/>
      <c r="F6134" s="57">
        <v>215677</v>
      </c>
      <c r="G6134" s="70" t="e">
        <f t="shared" ca="1" si="880"/>
        <v>#DIV/0!</v>
      </c>
      <c r="H6134" s="1" t="e">
        <f t="shared" ca="1" si="886"/>
        <v>#DIV/0!</v>
      </c>
      <c r="I6134" s="10"/>
      <c r="J6134" s="6">
        <v>44049</v>
      </c>
      <c r="K6134" s="72">
        <v>-1.08</v>
      </c>
      <c r="L6134" s="62"/>
      <c r="M6134" s="59"/>
      <c r="O6134" s="11">
        <v>41015</v>
      </c>
      <c r="P6134" s="182">
        <v>2365.65</v>
      </c>
      <c r="Q6134" s="3">
        <f t="shared" si="885"/>
        <v>-5.0290651436379777E-4</v>
      </c>
      <c r="R6134" s="2">
        <v>221155</v>
      </c>
      <c r="S6134" s="74" t="e">
        <f t="shared" ca="1" si="879"/>
        <v>#DIV/0!</v>
      </c>
      <c r="T6134" s="70" t="e">
        <f t="shared" ca="1" si="884"/>
        <v>#DIV/0!</v>
      </c>
      <c r="AA6134" s="6"/>
      <c r="AH6134" s="11">
        <v>38056</v>
      </c>
      <c r="AI6134">
        <v>1123.8900000000001</v>
      </c>
      <c r="AJ6134" s="3">
        <f t="shared" si="881"/>
        <v>-1.4741023041924732E-2</v>
      </c>
      <c r="AS6134" s="134" t="e">
        <f t="shared" si="882"/>
        <v>#N/A</v>
      </c>
      <c r="AT6134" s="134" t="str">
        <f t="shared" si="883"/>
        <v>-</v>
      </c>
    </row>
    <row r="6135" spans="1:46" x14ac:dyDescent="0.2">
      <c r="A6135" s="4"/>
      <c r="B6135" s="4"/>
      <c r="C6135" s="6">
        <v>37995</v>
      </c>
      <c r="D6135" s="72">
        <v>4.0839999999999996</v>
      </c>
      <c r="E6135" s="72"/>
      <c r="F6135" s="57">
        <v>215708</v>
      </c>
      <c r="G6135" s="70" t="e">
        <f t="shared" ca="1" si="880"/>
        <v>#DIV/0!</v>
      </c>
      <c r="H6135" s="1" t="e">
        <f t="shared" ca="1" si="886"/>
        <v>#DIV/0!</v>
      </c>
      <c r="I6135" s="10"/>
      <c r="J6135" s="6">
        <v>44050</v>
      </c>
      <c r="K6135" s="72">
        <v>-1.04</v>
      </c>
      <c r="L6135" s="62"/>
      <c r="M6135" s="59"/>
      <c r="O6135" s="11">
        <v>41016</v>
      </c>
      <c r="P6135" s="182">
        <v>2402.29</v>
      </c>
      <c r="Q6135" s="3">
        <f t="shared" si="885"/>
        <v>1.53696234733748E-2</v>
      </c>
      <c r="R6135" s="2">
        <v>221186</v>
      </c>
      <c r="S6135" s="74" t="e">
        <f t="shared" ca="1" si="879"/>
        <v>#DIV/0!</v>
      </c>
      <c r="T6135" s="70" t="e">
        <f t="shared" ca="1" si="884"/>
        <v>#DIV/0!</v>
      </c>
      <c r="AA6135" s="6"/>
      <c r="AH6135" s="11">
        <v>38057</v>
      </c>
      <c r="AI6135">
        <v>1106.78</v>
      </c>
      <c r="AJ6135" s="3">
        <f t="shared" si="881"/>
        <v>-1.5340983258414593E-2</v>
      </c>
      <c r="AS6135" s="134" t="e">
        <f t="shared" si="882"/>
        <v>#N/A</v>
      </c>
      <c r="AT6135" s="134" t="str">
        <f t="shared" si="883"/>
        <v>-</v>
      </c>
    </row>
    <row r="6136" spans="1:46" x14ac:dyDescent="0.2">
      <c r="A6136" s="4"/>
      <c r="B6136" s="4"/>
      <c r="C6136" s="6">
        <v>37998</v>
      </c>
      <c r="D6136" s="72">
        <v>4.09</v>
      </c>
      <c r="E6136" s="72"/>
      <c r="F6136" s="57">
        <v>215739</v>
      </c>
      <c r="G6136" s="70" t="e">
        <f t="shared" ca="1" si="880"/>
        <v>#DIV/0!</v>
      </c>
      <c r="H6136" s="1" t="e">
        <f t="shared" ca="1" si="886"/>
        <v>#DIV/0!</v>
      </c>
      <c r="I6136" s="10"/>
      <c r="J6136" s="6">
        <v>44053</v>
      </c>
      <c r="K6136" s="72">
        <v>-1.02</v>
      </c>
      <c r="L6136" s="62"/>
      <c r="M6136" s="59"/>
      <c r="O6136" s="11">
        <v>41017</v>
      </c>
      <c r="P6136" s="182">
        <v>2392.5700000000002</v>
      </c>
      <c r="Q6136" s="3">
        <f t="shared" si="885"/>
        <v>-4.0543470777281267E-3</v>
      </c>
      <c r="R6136" s="2">
        <v>221217</v>
      </c>
      <c r="S6136" s="74" t="e">
        <f t="shared" ca="1" si="879"/>
        <v>#DIV/0!</v>
      </c>
      <c r="T6136" s="70" t="e">
        <f t="shared" ca="1" si="884"/>
        <v>#DIV/0!</v>
      </c>
      <c r="AA6136" s="6"/>
      <c r="AH6136" s="11">
        <v>38058</v>
      </c>
      <c r="AI6136">
        <v>1120.57</v>
      </c>
      <c r="AJ6136" s="3">
        <f t="shared" si="881"/>
        <v>1.238258576287587E-2</v>
      </c>
      <c r="AS6136" s="134" t="e">
        <f t="shared" si="882"/>
        <v>#N/A</v>
      </c>
      <c r="AT6136" s="134" t="str">
        <f t="shared" si="883"/>
        <v>-</v>
      </c>
    </row>
    <row r="6137" spans="1:46" x14ac:dyDescent="0.2">
      <c r="A6137" s="4"/>
      <c r="B6137" s="4"/>
      <c r="C6137" s="6">
        <v>37999</v>
      </c>
      <c r="D6137" s="72">
        <v>4.0149999999999997</v>
      </c>
      <c r="E6137" s="72"/>
      <c r="F6137" s="57">
        <v>215769</v>
      </c>
      <c r="G6137" s="70" t="e">
        <f t="shared" ca="1" si="880"/>
        <v>#DIV/0!</v>
      </c>
      <c r="H6137" s="1" t="e">
        <f t="shared" ca="1" si="886"/>
        <v>#DIV/0!</v>
      </c>
      <c r="I6137" s="10"/>
      <c r="J6137" s="6">
        <v>44054</v>
      </c>
      <c r="K6137" s="72">
        <v>-0.99</v>
      </c>
      <c r="L6137" s="62"/>
      <c r="M6137" s="59"/>
      <c r="O6137" s="11">
        <v>41018</v>
      </c>
      <c r="P6137" s="182">
        <v>2378.48</v>
      </c>
      <c r="Q6137" s="3">
        <f t="shared" si="885"/>
        <v>-5.9064738212607692E-3</v>
      </c>
      <c r="R6137" s="2">
        <v>221247</v>
      </c>
      <c r="S6137" s="74" t="e">
        <f t="shared" ca="1" si="879"/>
        <v>#DIV/0!</v>
      </c>
      <c r="T6137" s="70" t="e">
        <f t="shared" ca="1" si="884"/>
        <v>#DIV/0!</v>
      </c>
      <c r="AA6137" s="6"/>
      <c r="AH6137" s="11">
        <v>38061</v>
      </c>
      <c r="AI6137">
        <v>1104.49</v>
      </c>
      <c r="AJ6137" s="3">
        <f t="shared" si="881"/>
        <v>-1.4453794451689813E-2</v>
      </c>
      <c r="AS6137" s="134" t="e">
        <f t="shared" si="882"/>
        <v>#N/A</v>
      </c>
      <c r="AT6137" s="134" t="str">
        <f t="shared" si="883"/>
        <v>-</v>
      </c>
    </row>
    <row r="6138" spans="1:46" x14ac:dyDescent="0.2">
      <c r="A6138" s="4"/>
      <c r="B6138" s="4"/>
      <c r="C6138" s="6">
        <v>38000</v>
      </c>
      <c r="D6138" s="72">
        <v>3.9980000000000002</v>
      </c>
      <c r="E6138" s="72"/>
      <c r="F6138" s="57">
        <v>215800</v>
      </c>
      <c r="G6138" s="70" t="e">
        <f t="shared" ca="1" si="880"/>
        <v>#DIV/0!</v>
      </c>
      <c r="H6138" s="1" t="e">
        <f t="shared" ca="1" si="886"/>
        <v>#DIV/0!</v>
      </c>
      <c r="I6138" s="10"/>
      <c r="J6138" s="6">
        <v>44055</v>
      </c>
      <c r="K6138" s="72">
        <v>-0.98</v>
      </c>
      <c r="L6138" s="62"/>
      <c r="M6138" s="59"/>
      <c r="O6138" s="11">
        <v>41019</v>
      </c>
      <c r="P6138" s="182">
        <v>2381.3200000000002</v>
      </c>
      <c r="Q6138" s="3">
        <f t="shared" si="885"/>
        <v>1.1933275923444772E-3</v>
      </c>
      <c r="R6138" s="2">
        <v>221278</v>
      </c>
      <c r="S6138" s="74" t="e">
        <f t="shared" ca="1" si="879"/>
        <v>#DIV/0!</v>
      </c>
      <c r="T6138" s="70" t="e">
        <f t="shared" ca="1" si="884"/>
        <v>#DIV/0!</v>
      </c>
      <c r="AA6138" s="6"/>
      <c r="AH6138" s="11">
        <v>38062</v>
      </c>
      <c r="AI6138">
        <v>1110.7</v>
      </c>
      <c r="AJ6138" s="3">
        <f t="shared" si="881"/>
        <v>5.6067572244187132E-3</v>
      </c>
      <c r="AS6138" s="134" t="e">
        <f t="shared" si="882"/>
        <v>#N/A</v>
      </c>
      <c r="AT6138" s="134" t="str">
        <f t="shared" si="883"/>
        <v>-</v>
      </c>
    </row>
    <row r="6139" spans="1:46" x14ac:dyDescent="0.2">
      <c r="A6139" s="4"/>
      <c r="B6139" s="4"/>
      <c r="C6139" s="6">
        <v>38001</v>
      </c>
      <c r="D6139" s="72">
        <v>3.9729999999999999</v>
      </c>
      <c r="E6139" s="72"/>
      <c r="F6139" s="57">
        <v>215830</v>
      </c>
      <c r="G6139" s="70" t="e">
        <f t="shared" ca="1" si="880"/>
        <v>#DIV/0!</v>
      </c>
      <c r="H6139" s="1" t="e">
        <f t="shared" ca="1" si="886"/>
        <v>#DIV/0!</v>
      </c>
      <c r="I6139" s="10"/>
      <c r="J6139" s="6">
        <v>44056</v>
      </c>
      <c r="K6139" s="72">
        <v>-0.96</v>
      </c>
      <c r="L6139" s="62"/>
      <c r="M6139" s="59"/>
      <c r="O6139" s="11">
        <v>41022</v>
      </c>
      <c r="P6139" s="182">
        <v>2361.35</v>
      </c>
      <c r="Q6139" s="3">
        <f t="shared" si="885"/>
        <v>-8.4214663994692119E-3</v>
      </c>
      <c r="R6139" s="2">
        <v>221308</v>
      </c>
      <c r="S6139" s="74" t="e">
        <f t="shared" ca="1" si="879"/>
        <v>#DIV/0!</v>
      </c>
      <c r="T6139" s="70" t="e">
        <f t="shared" ca="1" si="884"/>
        <v>#DIV/0!</v>
      </c>
      <c r="AA6139" s="6"/>
      <c r="AH6139" s="11">
        <v>38063</v>
      </c>
      <c r="AI6139">
        <v>1123.75</v>
      </c>
      <c r="AJ6139" s="3">
        <f t="shared" si="881"/>
        <v>1.1680859612755589E-2</v>
      </c>
      <c r="AS6139" s="134" t="e">
        <f t="shared" si="882"/>
        <v>#N/A</v>
      </c>
      <c r="AT6139" s="134" t="str">
        <f t="shared" si="883"/>
        <v>-</v>
      </c>
    </row>
    <row r="6140" spans="1:46" x14ac:dyDescent="0.2">
      <c r="A6140" s="4"/>
      <c r="B6140" s="4"/>
      <c r="C6140" s="6">
        <v>38002</v>
      </c>
      <c r="D6140" s="72">
        <v>4.0339999999999998</v>
      </c>
      <c r="E6140" s="72"/>
      <c r="F6140" s="57">
        <v>215861</v>
      </c>
      <c r="G6140" s="70" t="e">
        <f t="shared" ca="1" si="880"/>
        <v>#DIV/0!</v>
      </c>
      <c r="H6140" s="1" t="e">
        <f t="shared" ca="1" si="886"/>
        <v>#DIV/0!</v>
      </c>
      <c r="I6140" s="10"/>
      <c r="J6140" s="6">
        <v>44057</v>
      </c>
      <c r="K6140" s="72">
        <v>-0.94</v>
      </c>
      <c r="L6140" s="62"/>
      <c r="M6140" s="59"/>
      <c r="O6140" s="11">
        <v>41023</v>
      </c>
      <c r="P6140" s="182">
        <v>2370.04</v>
      </c>
      <c r="Q6140" s="3">
        <f t="shared" si="885"/>
        <v>3.6733432549442076E-3</v>
      </c>
      <c r="R6140" s="2">
        <v>221339</v>
      </c>
      <c r="S6140" s="74" t="e">
        <f t="shared" ca="1" si="879"/>
        <v>#DIV/0!</v>
      </c>
      <c r="T6140" s="70" t="e">
        <f t="shared" ca="1" si="884"/>
        <v>#DIV/0!</v>
      </c>
      <c r="AA6140" s="6"/>
      <c r="AH6140" s="11">
        <v>38064</v>
      </c>
      <c r="AI6140">
        <v>1122.32</v>
      </c>
      <c r="AJ6140" s="3">
        <f t="shared" si="881"/>
        <v>-1.2733353753131946E-3</v>
      </c>
      <c r="AS6140" s="134" t="e">
        <f t="shared" si="882"/>
        <v>#N/A</v>
      </c>
      <c r="AT6140" s="134" t="str">
        <f t="shared" si="883"/>
        <v>-</v>
      </c>
    </row>
    <row r="6141" spans="1:46" x14ac:dyDescent="0.2">
      <c r="A6141" s="4"/>
      <c r="B6141" s="4"/>
      <c r="C6141" s="6">
        <v>38005</v>
      </c>
      <c r="D6141" s="72">
        <v>4.0339999999999998</v>
      </c>
      <c r="E6141" s="72"/>
      <c r="F6141" s="57">
        <v>215892</v>
      </c>
      <c r="G6141" s="70" t="e">
        <f t="shared" ca="1" si="880"/>
        <v>#DIV/0!</v>
      </c>
      <c r="H6141" s="1" t="e">
        <f t="shared" ca="1" si="886"/>
        <v>#DIV/0!</v>
      </c>
      <c r="I6141" s="10"/>
      <c r="J6141" s="6">
        <v>44060</v>
      </c>
      <c r="K6141" s="72">
        <v>-0.97</v>
      </c>
      <c r="L6141" s="62"/>
      <c r="M6141" s="59"/>
      <c r="O6141" s="11">
        <v>41024</v>
      </c>
      <c r="P6141" s="182">
        <v>2402.71</v>
      </c>
      <c r="Q6141" s="3">
        <f t="shared" si="885"/>
        <v>1.3690434349637485E-2</v>
      </c>
      <c r="R6141" s="2">
        <v>221370</v>
      </c>
      <c r="S6141" s="74" t="e">
        <f t="shared" ca="1" si="879"/>
        <v>#DIV/0!</v>
      </c>
      <c r="T6141" s="70" t="e">
        <f t="shared" ca="1" si="884"/>
        <v>#DIV/0!</v>
      </c>
      <c r="AA6141" s="6"/>
      <c r="AH6141" s="11">
        <v>38065</v>
      </c>
      <c r="AI6141">
        <v>1109.78</v>
      </c>
      <c r="AJ6141" s="3">
        <f t="shared" si="881"/>
        <v>-1.1236173946193745E-2</v>
      </c>
      <c r="AS6141" s="134" t="e">
        <f t="shared" si="882"/>
        <v>#N/A</v>
      </c>
      <c r="AT6141" s="134" t="str">
        <f t="shared" si="883"/>
        <v>-</v>
      </c>
    </row>
    <row r="6142" spans="1:46" x14ac:dyDescent="0.2">
      <c r="A6142" s="4"/>
      <c r="B6142" s="4"/>
      <c r="C6142" s="6">
        <v>38006</v>
      </c>
      <c r="D6142" s="72">
        <v>4.0590000000000002</v>
      </c>
      <c r="E6142" s="72"/>
      <c r="F6142" s="57">
        <v>215920</v>
      </c>
      <c r="G6142" s="70" t="e">
        <f t="shared" ca="1" si="880"/>
        <v>#DIV/0!</v>
      </c>
      <c r="H6142" s="1" t="e">
        <f t="shared" ca="1" si="886"/>
        <v>#DIV/0!</v>
      </c>
      <c r="I6142" s="10"/>
      <c r="J6142" s="6">
        <v>44061</v>
      </c>
      <c r="K6142" s="72">
        <v>-1.01</v>
      </c>
      <c r="L6142" s="62"/>
      <c r="M6142" s="59"/>
      <c r="O6142" s="11">
        <v>41025</v>
      </c>
      <c r="P6142" s="182">
        <v>2418.89</v>
      </c>
      <c r="Q6142" s="3">
        <f t="shared" si="885"/>
        <v>6.711490266474913E-3</v>
      </c>
      <c r="R6142" s="2">
        <v>221398</v>
      </c>
      <c r="S6142" s="74" t="e">
        <f t="shared" ca="1" si="879"/>
        <v>#DIV/0!</v>
      </c>
      <c r="T6142" s="70" t="e">
        <f t="shared" ca="1" si="884"/>
        <v>#DIV/0!</v>
      </c>
      <c r="AA6142" s="6"/>
      <c r="AH6142" s="11">
        <v>38068</v>
      </c>
      <c r="AI6142">
        <v>1095.4000000000001</v>
      </c>
      <c r="AJ6142" s="3">
        <f t="shared" si="881"/>
        <v>-1.3042204114702098E-2</v>
      </c>
      <c r="AS6142" s="134" t="e">
        <f t="shared" si="882"/>
        <v>#N/A</v>
      </c>
      <c r="AT6142" s="134" t="str">
        <f t="shared" si="883"/>
        <v>-</v>
      </c>
    </row>
    <row r="6143" spans="1:46" x14ac:dyDescent="0.2">
      <c r="A6143" s="4"/>
      <c r="B6143" s="4"/>
      <c r="C6143" s="6">
        <v>38007</v>
      </c>
      <c r="D6143" s="72">
        <v>4.0220000000000002</v>
      </c>
      <c r="E6143" s="72"/>
      <c r="F6143" s="57">
        <v>215951</v>
      </c>
      <c r="G6143" s="70" t="e">
        <f t="shared" ca="1" si="880"/>
        <v>#DIV/0!</v>
      </c>
      <c r="H6143" s="1" t="e">
        <f t="shared" ca="1" si="886"/>
        <v>#DIV/0!</v>
      </c>
      <c r="I6143" s="10"/>
      <c r="J6143" s="6">
        <v>44062</v>
      </c>
      <c r="K6143" s="72">
        <v>-0.99</v>
      </c>
      <c r="L6143" s="62"/>
      <c r="M6143" s="59"/>
      <c r="O6143" s="11">
        <v>41026</v>
      </c>
      <c r="P6143" s="182">
        <v>2424.7800000000002</v>
      </c>
      <c r="Q6143" s="3">
        <f t="shared" si="885"/>
        <v>2.4320413666470294E-3</v>
      </c>
      <c r="R6143" s="2">
        <v>221429</v>
      </c>
      <c r="S6143" s="74" t="e">
        <f t="shared" ca="1" si="879"/>
        <v>#DIV/0!</v>
      </c>
      <c r="T6143" s="70" t="e">
        <f t="shared" ca="1" si="884"/>
        <v>#DIV/0!</v>
      </c>
      <c r="AA6143" s="6"/>
      <c r="AH6143" s="11">
        <v>38069</v>
      </c>
      <c r="AI6143">
        <v>1093.95</v>
      </c>
      <c r="AJ6143" s="3">
        <f t="shared" si="881"/>
        <v>-1.3245942512692397E-3</v>
      </c>
      <c r="AS6143" s="134" t="e">
        <f t="shared" si="882"/>
        <v>#N/A</v>
      </c>
      <c r="AT6143" s="134" t="str">
        <f t="shared" si="883"/>
        <v>-</v>
      </c>
    </row>
    <row r="6144" spans="1:46" x14ac:dyDescent="0.2">
      <c r="A6144" s="4"/>
      <c r="B6144" s="4"/>
      <c r="C6144" s="6">
        <v>38008</v>
      </c>
      <c r="D6144" s="72">
        <v>3.9569999999999999</v>
      </c>
      <c r="E6144" s="72"/>
      <c r="F6144" s="57">
        <v>215981</v>
      </c>
      <c r="G6144" s="70" t="e">
        <f t="shared" ca="1" si="880"/>
        <v>#DIV/0!</v>
      </c>
      <c r="H6144" s="1" t="e">
        <f t="shared" ca="1" si="886"/>
        <v>#DIV/0!</v>
      </c>
      <c r="I6144" s="10"/>
      <c r="J6144" s="6">
        <v>44063</v>
      </c>
      <c r="K6144" s="72">
        <v>-0.97</v>
      </c>
      <c r="L6144" s="62"/>
      <c r="M6144" s="59"/>
      <c r="O6144" s="11">
        <v>41029</v>
      </c>
      <c r="P6144" s="182">
        <v>2415.42</v>
      </c>
      <c r="Q6144" s="3">
        <f t="shared" si="885"/>
        <v>-3.8676135976101703E-3</v>
      </c>
      <c r="R6144" s="2">
        <v>221459</v>
      </c>
      <c r="S6144" s="74" t="e">
        <f t="shared" ca="1" si="879"/>
        <v>#DIV/0!</v>
      </c>
      <c r="T6144" s="70" t="e">
        <f t="shared" ca="1" si="884"/>
        <v>#DIV/0!</v>
      </c>
      <c r="AA6144" s="6"/>
      <c r="AH6144" s="11">
        <v>38070</v>
      </c>
      <c r="AI6144">
        <v>1091.33</v>
      </c>
      <c r="AJ6144" s="3">
        <f t="shared" si="881"/>
        <v>-2.3978632077917578E-3</v>
      </c>
      <c r="AS6144" s="134" t="e">
        <f t="shared" si="882"/>
        <v>#N/A</v>
      </c>
      <c r="AT6144" s="134" t="str">
        <f t="shared" si="883"/>
        <v>-</v>
      </c>
    </row>
    <row r="6145" spans="1:46" x14ac:dyDescent="0.2">
      <c r="A6145" s="4"/>
      <c r="B6145" s="4"/>
      <c r="C6145" s="6">
        <v>38009</v>
      </c>
      <c r="D6145" s="72">
        <v>4.0759999999999996</v>
      </c>
      <c r="E6145" s="72"/>
      <c r="F6145" s="57">
        <v>216012</v>
      </c>
      <c r="G6145" s="70" t="e">
        <f t="shared" ca="1" si="880"/>
        <v>#DIV/0!</v>
      </c>
      <c r="H6145" s="1" t="e">
        <f t="shared" ca="1" si="886"/>
        <v>#DIV/0!</v>
      </c>
      <c r="I6145" s="10"/>
      <c r="J6145" s="6">
        <v>44064</v>
      </c>
      <c r="K6145" s="72">
        <v>-1</v>
      </c>
      <c r="L6145" s="62"/>
      <c r="M6145" s="59"/>
      <c r="O6145" s="11">
        <v>41030</v>
      </c>
      <c r="P6145" s="182">
        <v>2429.1</v>
      </c>
      <c r="Q6145" s="3">
        <f t="shared" si="885"/>
        <v>5.6476333511471096E-3</v>
      </c>
      <c r="R6145" s="2">
        <v>221490</v>
      </c>
      <c r="S6145" s="74" t="e">
        <f t="shared" ca="1" si="879"/>
        <v>#DIV/0!</v>
      </c>
      <c r="T6145" s="70" t="e">
        <f t="shared" ca="1" si="884"/>
        <v>#DIV/0!</v>
      </c>
      <c r="AA6145" s="6"/>
      <c r="AH6145" s="11">
        <v>38071</v>
      </c>
      <c r="AI6145">
        <v>1109.19</v>
      </c>
      <c r="AJ6145" s="3">
        <f t="shared" si="881"/>
        <v>1.6232883303751711E-2</v>
      </c>
      <c r="AS6145" s="134" t="e">
        <f t="shared" si="882"/>
        <v>#N/A</v>
      </c>
      <c r="AT6145" s="134" t="str">
        <f t="shared" si="883"/>
        <v>-</v>
      </c>
    </row>
    <row r="6146" spans="1:46" x14ac:dyDescent="0.2">
      <c r="A6146" s="4"/>
      <c r="B6146" s="4"/>
      <c r="C6146" s="6">
        <v>38012</v>
      </c>
      <c r="D6146" s="72">
        <v>4.1340000000000003</v>
      </c>
      <c r="E6146" s="72"/>
      <c r="F6146" s="57">
        <v>216042</v>
      </c>
      <c r="G6146" s="70" t="e">
        <f t="shared" ca="1" si="880"/>
        <v>#DIV/0!</v>
      </c>
      <c r="H6146" s="1" t="e">
        <f t="shared" ca="1" si="886"/>
        <v>#DIV/0!</v>
      </c>
      <c r="I6146" s="10"/>
      <c r="J6146" s="6">
        <v>44067</v>
      </c>
      <c r="K6146" s="72">
        <v>-1.02</v>
      </c>
      <c r="L6146" s="62"/>
      <c r="M6146" s="59"/>
      <c r="O6146" s="11">
        <v>41031</v>
      </c>
      <c r="P6146" s="182">
        <v>2423.29</v>
      </c>
      <c r="Q6146" s="3">
        <f t="shared" si="885"/>
        <v>-2.3946973662421749E-3</v>
      </c>
      <c r="R6146" s="2">
        <v>221520</v>
      </c>
      <c r="S6146" s="74" t="e">
        <f t="shared" ca="1" si="879"/>
        <v>#DIV/0!</v>
      </c>
      <c r="T6146" s="70" t="e">
        <f t="shared" ca="1" si="884"/>
        <v>#DIV/0!</v>
      </c>
      <c r="AA6146" s="6"/>
      <c r="AH6146" s="11">
        <v>38072</v>
      </c>
      <c r="AI6146">
        <v>1108.06</v>
      </c>
      <c r="AJ6146" s="3">
        <f t="shared" si="881"/>
        <v>-1.0192807286801002E-3</v>
      </c>
      <c r="AS6146" s="134" t="e">
        <f t="shared" si="882"/>
        <v>#N/A</v>
      </c>
      <c r="AT6146" s="134" t="str">
        <f t="shared" si="883"/>
        <v>-</v>
      </c>
    </row>
    <row r="6147" spans="1:46" x14ac:dyDescent="0.2">
      <c r="A6147" s="4"/>
      <c r="B6147" s="4"/>
      <c r="C6147" s="6">
        <v>38013</v>
      </c>
      <c r="D6147" s="72">
        <v>4.0780000000000003</v>
      </c>
      <c r="E6147" s="72"/>
      <c r="F6147" s="57">
        <v>216073</v>
      </c>
      <c r="G6147" s="70" t="e">
        <f t="shared" ca="1" si="880"/>
        <v>#DIV/0!</v>
      </c>
      <c r="H6147" s="1" t="e">
        <f t="shared" ca="1" si="886"/>
        <v>#DIV/0!</v>
      </c>
      <c r="I6147" s="10"/>
      <c r="J6147" s="6">
        <v>44068</v>
      </c>
      <c r="K6147" s="72">
        <v>-1.01</v>
      </c>
      <c r="L6147" s="62"/>
      <c r="M6147" s="59"/>
      <c r="O6147" s="11">
        <v>41032</v>
      </c>
      <c r="P6147" s="182">
        <v>2405.17</v>
      </c>
      <c r="Q6147" s="3">
        <f t="shared" si="885"/>
        <v>-7.5055338815309949E-3</v>
      </c>
      <c r="R6147" s="2">
        <v>221551</v>
      </c>
      <c r="S6147" s="74" t="e">
        <f t="shared" ca="1" si="879"/>
        <v>#DIV/0!</v>
      </c>
      <c r="T6147" s="70" t="e">
        <f t="shared" ca="1" si="884"/>
        <v>#DIV/0!</v>
      </c>
      <c r="AA6147" s="6"/>
      <c r="AH6147" s="11">
        <v>38075</v>
      </c>
      <c r="AI6147">
        <v>1122.47</v>
      </c>
      <c r="AJ6147" s="3">
        <f t="shared" si="881"/>
        <v>1.2920875735724008E-2</v>
      </c>
      <c r="AS6147" s="134" t="e">
        <f t="shared" si="882"/>
        <v>#N/A</v>
      </c>
      <c r="AT6147" s="134" t="str">
        <f t="shared" si="883"/>
        <v>-</v>
      </c>
    </row>
    <row r="6148" spans="1:46" x14ac:dyDescent="0.2">
      <c r="A6148" s="4"/>
      <c r="B6148" s="4"/>
      <c r="C6148" s="6">
        <v>38014</v>
      </c>
      <c r="D6148" s="72">
        <v>4.1920000000000002</v>
      </c>
      <c r="E6148" s="72"/>
      <c r="F6148" s="57">
        <v>216104</v>
      </c>
      <c r="G6148" s="70" t="e">
        <f t="shared" ca="1" si="880"/>
        <v>#DIV/0!</v>
      </c>
      <c r="H6148" s="1" t="e">
        <f t="shared" ca="1" si="886"/>
        <v>#DIV/0!</v>
      </c>
      <c r="I6148" s="10"/>
      <c r="J6148" s="6">
        <v>44069</v>
      </c>
      <c r="K6148" s="72">
        <v>-1.03</v>
      </c>
      <c r="L6148" s="62"/>
      <c r="M6148" s="59"/>
      <c r="O6148" s="11">
        <v>41033</v>
      </c>
      <c r="P6148" s="182">
        <v>2366.39</v>
      </c>
      <c r="Q6148" s="3">
        <f t="shared" si="885"/>
        <v>-1.6254999993060973E-2</v>
      </c>
      <c r="R6148" s="2">
        <v>221582</v>
      </c>
      <c r="S6148" s="74" t="e">
        <f t="shared" ca="1" si="879"/>
        <v>#DIV/0!</v>
      </c>
      <c r="T6148" s="70" t="e">
        <f t="shared" ca="1" si="884"/>
        <v>#DIV/0!</v>
      </c>
      <c r="AA6148" s="6"/>
      <c r="AH6148" s="11">
        <v>38076</v>
      </c>
      <c r="AI6148">
        <v>1127</v>
      </c>
      <c r="AJ6148" s="3">
        <f t="shared" si="881"/>
        <v>4.027620838420759E-3</v>
      </c>
      <c r="AS6148" s="134" t="e">
        <f t="shared" si="882"/>
        <v>#N/A</v>
      </c>
      <c r="AT6148" s="134" t="str">
        <f t="shared" si="883"/>
        <v>-</v>
      </c>
    </row>
    <row r="6149" spans="1:46" x14ac:dyDescent="0.2">
      <c r="A6149" s="4"/>
      <c r="B6149" s="4"/>
      <c r="C6149" s="6">
        <v>38015</v>
      </c>
      <c r="D6149" s="72">
        <v>4.1769999999999996</v>
      </c>
      <c r="E6149" s="72"/>
      <c r="F6149" s="57">
        <v>216134</v>
      </c>
      <c r="G6149" s="70" t="e">
        <f t="shared" ca="1" si="880"/>
        <v>#DIV/0!</v>
      </c>
      <c r="H6149" s="1" t="e">
        <f t="shared" ca="1" si="886"/>
        <v>#DIV/0!</v>
      </c>
      <c r="I6149" s="10"/>
      <c r="J6149" s="6">
        <v>44070</v>
      </c>
      <c r="K6149" s="72">
        <v>-0.99</v>
      </c>
      <c r="L6149" s="62"/>
      <c r="M6149" s="59"/>
      <c r="O6149" s="11">
        <v>41036</v>
      </c>
      <c r="P6149" s="182">
        <v>2367.2600000000002</v>
      </c>
      <c r="Q6149" s="3">
        <f t="shared" si="885"/>
        <v>3.6758104625232637E-4</v>
      </c>
      <c r="R6149" s="2">
        <v>221612</v>
      </c>
      <c r="S6149" s="74" t="e">
        <f t="shared" ca="1" si="879"/>
        <v>#DIV/0!</v>
      </c>
      <c r="T6149" s="70" t="e">
        <f t="shared" ca="1" si="884"/>
        <v>#DIV/0!</v>
      </c>
      <c r="AA6149" s="6"/>
      <c r="AH6149" s="11">
        <v>38077</v>
      </c>
      <c r="AI6149">
        <v>1126.21</v>
      </c>
      <c r="AJ6149" s="3">
        <f t="shared" si="881"/>
        <v>-7.0122184116969404E-4</v>
      </c>
      <c r="AS6149" s="134" t="e">
        <f t="shared" si="882"/>
        <v>#N/A</v>
      </c>
      <c r="AT6149" s="134" t="str">
        <f t="shared" si="883"/>
        <v>-</v>
      </c>
    </row>
    <row r="6150" spans="1:46" x14ac:dyDescent="0.2">
      <c r="A6150" s="4"/>
      <c r="B6150" s="4"/>
      <c r="C6150" s="6">
        <v>38016</v>
      </c>
      <c r="D6150" s="72">
        <v>4.1360000000000001</v>
      </c>
      <c r="E6150" s="72"/>
      <c r="F6150" s="57">
        <v>216165</v>
      </c>
      <c r="G6150" s="70" t="e">
        <f t="shared" ca="1" si="880"/>
        <v>#DIV/0!</v>
      </c>
      <c r="H6150" s="1" t="e">
        <f t="shared" ca="1" si="886"/>
        <v>#DIV/0!</v>
      </c>
      <c r="I6150" s="10"/>
      <c r="J6150" s="6">
        <v>44071</v>
      </c>
      <c r="K6150" s="72">
        <v>-1.03</v>
      </c>
      <c r="L6150" s="62"/>
      <c r="M6150" s="59"/>
      <c r="O6150" s="11">
        <v>41037</v>
      </c>
      <c r="P6150" s="182">
        <v>2357.4499999999998</v>
      </c>
      <c r="Q6150" s="3">
        <f t="shared" si="885"/>
        <v>-4.1526417906373051E-3</v>
      </c>
      <c r="R6150" s="2">
        <v>221643</v>
      </c>
      <c r="S6150" s="74" t="e">
        <f t="shared" ca="1" si="879"/>
        <v>#DIV/0!</v>
      </c>
      <c r="T6150" s="70" t="e">
        <f t="shared" ca="1" si="884"/>
        <v>#DIV/0!</v>
      </c>
      <c r="AA6150" s="6"/>
      <c r="AH6150" s="11">
        <v>38078</v>
      </c>
      <c r="AI6150">
        <v>1132.17</v>
      </c>
      <c r="AJ6150" s="3">
        <f t="shared" si="881"/>
        <v>5.2781319675783275E-3</v>
      </c>
      <c r="AS6150" s="134" t="e">
        <f t="shared" si="882"/>
        <v>#N/A</v>
      </c>
      <c r="AT6150" s="134" t="str">
        <f t="shared" si="883"/>
        <v>-</v>
      </c>
    </row>
    <row r="6151" spans="1:46" x14ac:dyDescent="0.2">
      <c r="A6151" s="4"/>
      <c r="B6151" s="4"/>
      <c r="C6151" s="6">
        <v>38019</v>
      </c>
      <c r="D6151" s="72">
        <v>4.149</v>
      </c>
      <c r="E6151" s="72"/>
      <c r="F6151" s="57">
        <v>216195</v>
      </c>
      <c r="G6151" s="70" t="e">
        <f t="shared" ca="1" si="880"/>
        <v>#DIV/0!</v>
      </c>
      <c r="H6151" s="1" t="e">
        <f t="shared" ca="1" si="886"/>
        <v>#DIV/0!</v>
      </c>
      <c r="I6151" s="10"/>
      <c r="J6151" s="6">
        <v>44074</v>
      </c>
      <c r="K6151" s="72">
        <v>-1.08</v>
      </c>
      <c r="L6151" s="62"/>
      <c r="M6151" s="59"/>
      <c r="O6151" s="11">
        <v>41038</v>
      </c>
      <c r="P6151" s="182">
        <v>2342.31</v>
      </c>
      <c r="Q6151" s="3">
        <f t="shared" si="885"/>
        <v>-6.4429044772632629E-3</v>
      </c>
      <c r="R6151" s="2">
        <v>221673</v>
      </c>
      <c r="S6151" s="74" t="e">
        <f t="shared" ref="S6151:S6214" ca="1" si="887">AVERAGEIFS($P$7:$P$1048576,$O$7:$O$1048576,"&gt;="&amp;$R6151,$O$7:$O$1048576,"&lt;="&amp;EOMONTH($R6151,0))</f>
        <v>#DIV/0!</v>
      </c>
      <c r="T6151" s="70" t="e">
        <f t="shared" ca="1" si="884"/>
        <v>#DIV/0!</v>
      </c>
      <c r="AA6151" s="6"/>
      <c r="AH6151" s="11">
        <v>38079</v>
      </c>
      <c r="AI6151">
        <v>1141.81</v>
      </c>
      <c r="AJ6151" s="3">
        <f t="shared" si="881"/>
        <v>8.478577426865485E-3</v>
      </c>
      <c r="AS6151" s="134" t="e">
        <f t="shared" si="882"/>
        <v>#N/A</v>
      </c>
      <c r="AT6151" s="134" t="str">
        <f t="shared" si="883"/>
        <v>-</v>
      </c>
    </row>
    <row r="6152" spans="1:46" x14ac:dyDescent="0.2">
      <c r="A6152" s="4"/>
      <c r="B6152" s="4"/>
      <c r="C6152" s="6">
        <v>38020</v>
      </c>
      <c r="D6152" s="72">
        <v>4.101</v>
      </c>
      <c r="E6152" s="72"/>
      <c r="F6152" s="57">
        <v>216226</v>
      </c>
      <c r="G6152" s="70" t="e">
        <f t="shared" ref="G6152:G6215" ca="1" si="888">AVERAGEIFS($D$8:$D$1048576,$C$8:$C$1048576,"&gt;="&amp;$F6152,$C$8:$C$1048576,"&lt;="&amp;EOMONTH($F6152,0))/100</f>
        <v>#DIV/0!</v>
      </c>
      <c r="H6152" s="1" t="e">
        <f t="shared" ca="1" si="886"/>
        <v>#DIV/0!</v>
      </c>
      <c r="I6152" s="10"/>
      <c r="J6152" s="6">
        <v>44075</v>
      </c>
      <c r="K6152" s="72">
        <v>-1.08</v>
      </c>
      <c r="L6152" s="62"/>
      <c r="M6152" s="59"/>
      <c r="O6152" s="11">
        <v>41039</v>
      </c>
      <c r="P6152" s="182">
        <v>2348.9299999999998</v>
      </c>
      <c r="Q6152" s="3">
        <f t="shared" si="885"/>
        <v>2.8222834023332029E-3</v>
      </c>
      <c r="R6152" s="2">
        <v>221704</v>
      </c>
      <c r="S6152" s="74" t="e">
        <f t="shared" ca="1" si="887"/>
        <v>#DIV/0!</v>
      </c>
      <c r="T6152" s="70" t="e">
        <f t="shared" ca="1" si="884"/>
        <v>#DIV/0!</v>
      </c>
      <c r="AA6152" s="6"/>
      <c r="AH6152" s="11">
        <v>38082</v>
      </c>
      <c r="AI6152">
        <v>1150.57</v>
      </c>
      <c r="AJ6152" s="3">
        <f t="shared" ref="AJ6152:AJ6215" si="889">LN(AI6152/AI6151)</f>
        <v>7.6427491431936504E-3</v>
      </c>
      <c r="AS6152" s="134" t="e">
        <f t="shared" si="882"/>
        <v>#N/A</v>
      </c>
      <c r="AT6152" s="134" t="str">
        <f t="shared" si="883"/>
        <v>-</v>
      </c>
    </row>
    <row r="6153" spans="1:46" x14ac:dyDescent="0.2">
      <c r="A6153" s="4"/>
      <c r="B6153" s="4"/>
      <c r="C6153" s="6">
        <v>38021</v>
      </c>
      <c r="D6153" s="72">
        <v>4.1159999999999997</v>
      </c>
      <c r="E6153" s="72"/>
      <c r="F6153" s="57">
        <v>216257</v>
      </c>
      <c r="G6153" s="70" t="e">
        <f t="shared" ca="1" si="888"/>
        <v>#DIV/0!</v>
      </c>
      <c r="H6153" s="1" t="e">
        <f t="shared" ca="1" si="886"/>
        <v>#DIV/0!</v>
      </c>
      <c r="I6153" s="10"/>
      <c r="J6153" s="6">
        <v>44076</v>
      </c>
      <c r="K6153" s="72">
        <v>-1.07</v>
      </c>
      <c r="L6153" s="62"/>
      <c r="M6153" s="59"/>
      <c r="O6153" s="11">
        <v>41040</v>
      </c>
      <c r="P6153" s="182">
        <v>2341.23</v>
      </c>
      <c r="Q6153" s="3">
        <f t="shared" si="885"/>
        <v>-3.2834730234926127E-3</v>
      </c>
      <c r="R6153" s="2">
        <v>221735</v>
      </c>
      <c r="S6153" s="74" t="e">
        <f t="shared" ca="1" si="887"/>
        <v>#DIV/0!</v>
      </c>
      <c r="T6153" s="70" t="e">
        <f t="shared" ca="1" si="884"/>
        <v>#DIV/0!</v>
      </c>
      <c r="AA6153" s="6"/>
      <c r="AH6153" s="11">
        <v>38083</v>
      </c>
      <c r="AI6153">
        <v>1148.1600000000001</v>
      </c>
      <c r="AJ6153" s="3">
        <f t="shared" si="889"/>
        <v>-2.0968107459219975E-3</v>
      </c>
      <c r="AS6153" s="134" t="e">
        <f t="shared" ref="AS6153:AS6216" si="890">VLOOKUP(AK6153,$F$8:$H$14195,3,FALSE)</f>
        <v>#N/A</v>
      </c>
      <c r="AT6153" s="134" t="str">
        <f t="shared" si="883"/>
        <v>-</v>
      </c>
    </row>
    <row r="6154" spans="1:46" x14ac:dyDescent="0.2">
      <c r="A6154" s="4"/>
      <c r="B6154" s="4"/>
      <c r="C6154" s="6">
        <v>38022</v>
      </c>
      <c r="D6154" s="72">
        <v>4.1710000000000003</v>
      </c>
      <c r="E6154" s="72"/>
      <c r="F6154" s="57">
        <v>216286</v>
      </c>
      <c r="G6154" s="70" t="e">
        <f t="shared" ca="1" si="888"/>
        <v>#DIV/0!</v>
      </c>
      <c r="H6154" s="1" t="e">
        <f t="shared" ca="1" si="886"/>
        <v>#DIV/0!</v>
      </c>
      <c r="I6154" s="10"/>
      <c r="J6154" s="6">
        <v>44077</v>
      </c>
      <c r="K6154" s="72">
        <v>-1.02</v>
      </c>
      <c r="L6154" s="62"/>
      <c r="M6154" s="59"/>
      <c r="O6154" s="11">
        <v>41043</v>
      </c>
      <c r="P6154" s="182">
        <v>2315.4499999999998</v>
      </c>
      <c r="Q6154" s="3">
        <f t="shared" si="885"/>
        <v>-1.1072379197167102E-2</v>
      </c>
      <c r="R6154" s="2">
        <v>221763</v>
      </c>
      <c r="S6154" s="74" t="e">
        <f t="shared" ca="1" si="887"/>
        <v>#DIV/0!</v>
      </c>
      <c r="T6154" s="70" t="e">
        <f t="shared" ca="1" si="884"/>
        <v>#DIV/0!</v>
      </c>
      <c r="AA6154" s="6"/>
      <c r="AH6154" s="11">
        <v>38084</v>
      </c>
      <c r="AI6154">
        <v>1140.53</v>
      </c>
      <c r="AJ6154" s="3">
        <f t="shared" si="889"/>
        <v>-6.6675943593092722E-3</v>
      </c>
      <c r="AS6154" s="134" t="e">
        <f t="shared" si="890"/>
        <v>#N/A</v>
      </c>
      <c r="AT6154" s="134" t="str">
        <f t="shared" ref="AT6154:AT6217" si="891">IFERROR(AR6154-AS6154,"-")</f>
        <v>-</v>
      </c>
    </row>
    <row r="6155" spans="1:46" x14ac:dyDescent="0.2">
      <c r="A6155" s="4"/>
      <c r="B6155" s="4"/>
      <c r="C6155" s="6">
        <v>38023</v>
      </c>
      <c r="D6155" s="72">
        <v>4.0810000000000004</v>
      </c>
      <c r="E6155" s="72"/>
      <c r="F6155" s="57">
        <v>216317</v>
      </c>
      <c r="G6155" s="70" t="e">
        <f t="shared" ca="1" si="888"/>
        <v>#DIV/0!</v>
      </c>
      <c r="H6155" s="1" t="e">
        <f t="shared" ca="1" si="886"/>
        <v>#DIV/0!</v>
      </c>
      <c r="I6155" s="10"/>
      <c r="J6155" s="6">
        <v>44078</v>
      </c>
      <c r="K6155" s="72">
        <v>-0.98</v>
      </c>
      <c r="L6155" s="62"/>
      <c r="M6155" s="59"/>
      <c r="O6155" s="11">
        <v>41044</v>
      </c>
      <c r="P6155" s="182">
        <v>2302.56</v>
      </c>
      <c r="Q6155" s="3">
        <f t="shared" si="885"/>
        <v>-5.582505657505888E-3</v>
      </c>
      <c r="R6155" s="2">
        <v>221794</v>
      </c>
      <c r="S6155" s="74" t="e">
        <f t="shared" ca="1" si="887"/>
        <v>#DIV/0!</v>
      </c>
      <c r="T6155" s="70" t="e">
        <f t="shared" ca="1" si="884"/>
        <v>#DIV/0!</v>
      </c>
      <c r="AA6155" s="6"/>
      <c r="AH6155" s="11">
        <v>38085</v>
      </c>
      <c r="AI6155">
        <v>1139.32</v>
      </c>
      <c r="AJ6155" s="3">
        <f t="shared" si="889"/>
        <v>-1.0614734422102516E-3</v>
      </c>
      <c r="AS6155" s="134" t="e">
        <f t="shared" si="890"/>
        <v>#N/A</v>
      </c>
      <c r="AT6155" s="134" t="str">
        <f t="shared" si="891"/>
        <v>-</v>
      </c>
    </row>
    <row r="6156" spans="1:46" x14ac:dyDescent="0.2">
      <c r="A6156" s="4"/>
      <c r="B6156" s="4"/>
      <c r="C6156" s="6">
        <v>38026</v>
      </c>
      <c r="D6156" s="72">
        <v>4.056</v>
      </c>
      <c r="E6156" s="72"/>
      <c r="F6156" s="57">
        <v>216347</v>
      </c>
      <c r="G6156" s="70" t="e">
        <f t="shared" ca="1" si="888"/>
        <v>#DIV/0!</v>
      </c>
      <c r="H6156" s="1" t="e">
        <f t="shared" ca="1" si="886"/>
        <v>#DIV/0!</v>
      </c>
      <c r="I6156" s="10"/>
      <c r="J6156" s="6">
        <v>44081</v>
      </c>
      <c r="K6156" s="192">
        <f>K6155</f>
        <v>-0.98</v>
      </c>
      <c r="L6156" s="62"/>
      <c r="M6156" s="59"/>
      <c r="O6156" s="11">
        <v>41045</v>
      </c>
      <c r="P6156" s="182">
        <v>2293.21</v>
      </c>
      <c r="Q6156" s="3">
        <f t="shared" si="885"/>
        <v>-4.0689646784972198E-3</v>
      </c>
      <c r="R6156" s="2">
        <v>221824</v>
      </c>
      <c r="S6156" s="74" t="e">
        <f t="shared" ca="1" si="887"/>
        <v>#DIV/0!</v>
      </c>
      <c r="T6156" s="70" t="e">
        <f t="shared" ca="1" si="884"/>
        <v>#DIV/0!</v>
      </c>
      <c r="AA6156" s="6"/>
      <c r="AH6156" s="11">
        <v>38089</v>
      </c>
      <c r="AI6156">
        <v>1145.2</v>
      </c>
      <c r="AJ6156" s="3">
        <f t="shared" si="889"/>
        <v>5.1477010351574674E-3</v>
      </c>
      <c r="AS6156" s="134" t="e">
        <f t="shared" si="890"/>
        <v>#N/A</v>
      </c>
      <c r="AT6156" s="134" t="str">
        <f t="shared" si="891"/>
        <v>-</v>
      </c>
    </row>
    <row r="6157" spans="1:46" x14ac:dyDescent="0.2">
      <c r="A6157" s="4"/>
      <c r="B6157" s="4"/>
      <c r="C6157" s="6">
        <v>38027</v>
      </c>
      <c r="D6157" s="72">
        <v>4.1159999999999997</v>
      </c>
      <c r="E6157" s="72"/>
      <c r="F6157" s="57">
        <v>216378</v>
      </c>
      <c r="G6157" s="70" t="e">
        <f t="shared" ca="1" si="888"/>
        <v>#DIV/0!</v>
      </c>
      <c r="H6157" s="1" t="e">
        <f t="shared" ca="1" si="886"/>
        <v>#DIV/0!</v>
      </c>
      <c r="I6157" s="10"/>
      <c r="J6157" s="6">
        <v>44082</v>
      </c>
      <c r="K6157" s="72">
        <v>-0.99</v>
      </c>
      <c r="L6157" s="62"/>
      <c r="M6157" s="59"/>
      <c r="O6157" s="11">
        <v>41046</v>
      </c>
      <c r="P6157" s="182">
        <v>2258.9299999999998</v>
      </c>
      <c r="Q6157" s="3">
        <f t="shared" si="885"/>
        <v>-1.5061332917936264E-2</v>
      </c>
      <c r="R6157" s="2">
        <v>221855</v>
      </c>
      <c r="S6157" s="74" t="e">
        <f t="shared" ca="1" si="887"/>
        <v>#DIV/0!</v>
      </c>
      <c r="T6157" s="70" t="e">
        <f t="shared" ca="1" si="884"/>
        <v>#DIV/0!</v>
      </c>
      <c r="AA6157" s="6"/>
      <c r="AH6157" s="11">
        <v>38090</v>
      </c>
      <c r="AI6157">
        <v>1129.44</v>
      </c>
      <c r="AJ6157" s="3">
        <f t="shared" si="889"/>
        <v>-1.3857359576797972E-2</v>
      </c>
      <c r="AS6157" s="134" t="e">
        <f t="shared" si="890"/>
        <v>#N/A</v>
      </c>
      <c r="AT6157" s="134" t="str">
        <f t="shared" si="891"/>
        <v>-</v>
      </c>
    </row>
    <row r="6158" spans="1:46" x14ac:dyDescent="0.2">
      <c r="A6158" s="4"/>
      <c r="B6158" s="4"/>
      <c r="C6158" s="6">
        <v>38028</v>
      </c>
      <c r="D6158" s="72">
        <v>4.0339999999999998</v>
      </c>
      <c r="E6158" s="72"/>
      <c r="F6158" s="57">
        <v>216408</v>
      </c>
      <c r="G6158" s="70" t="e">
        <f t="shared" ca="1" si="888"/>
        <v>#DIV/0!</v>
      </c>
      <c r="H6158" s="1" t="e">
        <f t="shared" ca="1" si="886"/>
        <v>#DIV/0!</v>
      </c>
      <c r="I6158" s="10"/>
      <c r="J6158" s="6">
        <v>44083</v>
      </c>
      <c r="K6158" s="72">
        <v>-1</v>
      </c>
      <c r="L6158" s="62"/>
      <c r="M6158" s="59"/>
      <c r="O6158" s="11">
        <v>41047</v>
      </c>
      <c r="P6158" s="182">
        <v>2242.25</v>
      </c>
      <c r="Q6158" s="3">
        <f t="shared" si="885"/>
        <v>-7.4114238273174692E-3</v>
      </c>
      <c r="R6158" s="2">
        <v>221885</v>
      </c>
      <c r="S6158" s="74" t="e">
        <f t="shared" ca="1" si="887"/>
        <v>#DIV/0!</v>
      </c>
      <c r="T6158" s="70" t="e">
        <f t="shared" ca="1" si="884"/>
        <v>#DIV/0!</v>
      </c>
      <c r="AA6158" s="6"/>
      <c r="AH6158" s="11">
        <v>38091</v>
      </c>
      <c r="AI6158">
        <v>1128.17</v>
      </c>
      <c r="AJ6158" s="3">
        <f t="shared" si="889"/>
        <v>-1.1250837247932448E-3</v>
      </c>
      <c r="AS6158" s="134" t="e">
        <f t="shared" si="890"/>
        <v>#N/A</v>
      </c>
      <c r="AT6158" s="134" t="str">
        <f t="shared" si="891"/>
        <v>-</v>
      </c>
    </row>
    <row r="6159" spans="1:46" x14ac:dyDescent="0.2">
      <c r="A6159" s="4"/>
      <c r="B6159" s="4"/>
      <c r="C6159" s="6">
        <v>38029</v>
      </c>
      <c r="D6159" s="72">
        <v>4.048</v>
      </c>
      <c r="E6159" s="72"/>
      <c r="F6159" s="57">
        <v>216439</v>
      </c>
      <c r="G6159" s="70" t="e">
        <f t="shared" ca="1" si="888"/>
        <v>#DIV/0!</v>
      </c>
      <c r="H6159" s="1" t="e">
        <f t="shared" ca="1" si="886"/>
        <v>#DIV/0!</v>
      </c>
      <c r="I6159" s="10"/>
      <c r="J6159" s="6">
        <v>44084</v>
      </c>
      <c r="K6159" s="72">
        <v>-1.01</v>
      </c>
      <c r="L6159" s="62"/>
      <c r="M6159" s="59"/>
      <c r="O6159" s="11">
        <v>41050</v>
      </c>
      <c r="P6159" s="182">
        <v>2278.2399999999998</v>
      </c>
      <c r="Q6159" s="3">
        <f t="shared" si="885"/>
        <v>1.592338903457181E-2</v>
      </c>
      <c r="R6159" s="2">
        <v>221916</v>
      </c>
      <c r="S6159" s="74" t="e">
        <f t="shared" ca="1" si="887"/>
        <v>#DIV/0!</v>
      </c>
      <c r="T6159" s="70" t="e">
        <f t="shared" ca="1" si="884"/>
        <v>#DIV/0!</v>
      </c>
      <c r="AA6159" s="6"/>
      <c r="AH6159" s="11">
        <v>38092</v>
      </c>
      <c r="AI6159">
        <v>1128.8399999999999</v>
      </c>
      <c r="AJ6159" s="3">
        <f t="shared" si="889"/>
        <v>5.9370584949146744E-4</v>
      </c>
      <c r="AS6159" s="134" t="e">
        <f t="shared" si="890"/>
        <v>#N/A</v>
      </c>
      <c r="AT6159" s="134" t="str">
        <f t="shared" si="891"/>
        <v>-</v>
      </c>
    </row>
    <row r="6160" spans="1:46" x14ac:dyDescent="0.2">
      <c r="A6160" s="4"/>
      <c r="B6160" s="4"/>
      <c r="C6160" s="6">
        <v>38030</v>
      </c>
      <c r="D6160" s="72">
        <v>4.0439999999999996</v>
      </c>
      <c r="E6160" s="72"/>
      <c r="F6160" s="57">
        <v>216470</v>
      </c>
      <c r="G6160" s="70" t="e">
        <f t="shared" ca="1" si="888"/>
        <v>#DIV/0!</v>
      </c>
      <c r="H6160" s="1" t="e">
        <f t="shared" ca="1" si="886"/>
        <v>#DIV/0!</v>
      </c>
      <c r="I6160" s="10"/>
      <c r="J6160" s="6">
        <v>44085</v>
      </c>
      <c r="K6160" s="72">
        <v>-0.98</v>
      </c>
      <c r="L6160" s="62"/>
      <c r="M6160" s="59"/>
      <c r="O6160" s="11">
        <v>41051</v>
      </c>
      <c r="P6160" s="182">
        <v>2279.4</v>
      </c>
      <c r="Q6160" s="3">
        <f t="shared" si="885"/>
        <v>5.0903538895050388E-4</v>
      </c>
      <c r="R6160" s="2">
        <v>221947</v>
      </c>
      <c r="S6160" s="74" t="e">
        <f t="shared" ca="1" si="887"/>
        <v>#DIV/0!</v>
      </c>
      <c r="T6160" s="70" t="e">
        <f t="shared" ca="1" si="884"/>
        <v>#DIV/0!</v>
      </c>
      <c r="AA6160" s="6"/>
      <c r="AH6160" s="11">
        <v>38093</v>
      </c>
      <c r="AI6160">
        <v>1134.6099999999999</v>
      </c>
      <c r="AJ6160" s="3">
        <f t="shared" si="889"/>
        <v>5.0984227605957357E-3</v>
      </c>
      <c r="AS6160" s="134" t="e">
        <f t="shared" si="890"/>
        <v>#N/A</v>
      </c>
      <c r="AT6160" s="134" t="str">
        <f t="shared" si="891"/>
        <v>-</v>
      </c>
    </row>
    <row r="6161" spans="1:46" x14ac:dyDescent="0.2">
      <c r="A6161" s="4"/>
      <c r="B6161" s="4"/>
      <c r="C6161" s="6">
        <v>38033</v>
      </c>
      <c r="D6161" s="72">
        <v>4.0439999999999996</v>
      </c>
      <c r="E6161" s="72"/>
      <c r="F6161" s="57">
        <v>216500</v>
      </c>
      <c r="G6161" s="70" t="e">
        <f t="shared" ca="1" si="888"/>
        <v>#DIV/0!</v>
      </c>
      <c r="H6161" s="1" t="e">
        <f t="shared" ca="1" si="886"/>
        <v>#DIV/0!</v>
      </c>
      <c r="I6161" s="10"/>
      <c r="J6161" s="6">
        <v>44088</v>
      </c>
      <c r="K6161" s="72">
        <v>-0.97</v>
      </c>
      <c r="L6161" s="62"/>
      <c r="M6161" s="59"/>
      <c r="O6161" s="11">
        <v>41052</v>
      </c>
      <c r="P6161" s="182">
        <v>2283.36</v>
      </c>
      <c r="Q6161" s="3">
        <f t="shared" si="885"/>
        <v>1.7357919304460644E-3</v>
      </c>
      <c r="R6161" s="2">
        <v>221977</v>
      </c>
      <c r="S6161" s="74" t="e">
        <f t="shared" ca="1" si="887"/>
        <v>#DIV/0!</v>
      </c>
      <c r="T6161" s="70" t="e">
        <f t="shared" ca="1" si="884"/>
        <v>#DIV/0!</v>
      </c>
      <c r="AA6161" s="6"/>
      <c r="AH6161" s="11">
        <v>38096</v>
      </c>
      <c r="AI6161">
        <v>1135.82</v>
      </c>
      <c r="AJ6161" s="3">
        <f t="shared" si="889"/>
        <v>1.0658774897761788E-3</v>
      </c>
      <c r="AS6161" s="134" t="e">
        <f t="shared" si="890"/>
        <v>#N/A</v>
      </c>
      <c r="AT6161" s="134" t="str">
        <f t="shared" si="891"/>
        <v>-</v>
      </c>
    </row>
    <row r="6162" spans="1:46" x14ac:dyDescent="0.2">
      <c r="A6162" s="4"/>
      <c r="B6162" s="4"/>
      <c r="C6162" s="6">
        <v>38034</v>
      </c>
      <c r="D6162" s="72">
        <v>4.0419999999999998</v>
      </c>
      <c r="E6162" s="72"/>
      <c r="F6162" s="57">
        <v>216531</v>
      </c>
      <c r="G6162" s="70" t="e">
        <f t="shared" ca="1" si="888"/>
        <v>#DIV/0!</v>
      </c>
      <c r="H6162" s="1" t="e">
        <f t="shared" ca="1" si="886"/>
        <v>#DIV/0!</v>
      </c>
      <c r="I6162" s="10"/>
      <c r="J6162" s="6">
        <v>44089</v>
      </c>
      <c r="K6162" s="72">
        <v>-0.99</v>
      </c>
      <c r="L6162" s="62"/>
      <c r="M6162" s="59"/>
      <c r="O6162" s="11">
        <v>41053</v>
      </c>
      <c r="P6162" s="182">
        <v>2286.87</v>
      </c>
      <c r="Q6162" s="3">
        <f t="shared" si="885"/>
        <v>1.5360280292759391E-3</v>
      </c>
      <c r="R6162" s="2">
        <v>222008</v>
      </c>
      <c r="S6162" s="74" t="e">
        <f t="shared" ca="1" si="887"/>
        <v>#DIV/0!</v>
      </c>
      <c r="T6162" s="70" t="e">
        <f t="shared" ca="1" si="884"/>
        <v>#DIV/0!</v>
      </c>
      <c r="AA6162" s="6"/>
      <c r="AH6162" s="11">
        <v>38097</v>
      </c>
      <c r="AI6162">
        <v>1118.1500000000001</v>
      </c>
      <c r="AJ6162" s="3">
        <f t="shared" si="889"/>
        <v>-1.5679323149505982E-2</v>
      </c>
      <c r="AS6162" s="134" t="e">
        <f t="shared" si="890"/>
        <v>#N/A</v>
      </c>
      <c r="AT6162" s="134" t="str">
        <f t="shared" si="891"/>
        <v>-</v>
      </c>
    </row>
    <row r="6163" spans="1:46" x14ac:dyDescent="0.2">
      <c r="A6163" s="4"/>
      <c r="B6163" s="4"/>
      <c r="C6163" s="6">
        <v>38035</v>
      </c>
      <c r="D6163" s="72">
        <v>4.0519999999999996</v>
      </c>
      <c r="E6163" s="72"/>
      <c r="F6163" s="57">
        <v>216561</v>
      </c>
      <c r="G6163" s="70" t="e">
        <f t="shared" ca="1" si="888"/>
        <v>#DIV/0!</v>
      </c>
      <c r="H6163" s="1" t="e">
        <f t="shared" ca="1" si="886"/>
        <v>#DIV/0!</v>
      </c>
      <c r="I6163" s="10"/>
      <c r="J6163" s="6">
        <v>44090</v>
      </c>
      <c r="K6163" s="72">
        <v>-0.99</v>
      </c>
      <c r="L6163" s="62"/>
      <c r="M6163" s="59"/>
      <c r="O6163" s="11">
        <v>41054</v>
      </c>
      <c r="P6163" s="182">
        <v>2281.92</v>
      </c>
      <c r="Q6163" s="3">
        <f t="shared" si="885"/>
        <v>-2.1668765414182877E-3</v>
      </c>
      <c r="R6163" s="2">
        <v>222038</v>
      </c>
      <c r="S6163" s="74" t="e">
        <f t="shared" ca="1" si="887"/>
        <v>#DIV/0!</v>
      </c>
      <c r="T6163" s="70" t="e">
        <f t="shared" ca="1" si="884"/>
        <v>#DIV/0!</v>
      </c>
      <c r="AA6163" s="6"/>
      <c r="AH6163" s="11">
        <v>38098</v>
      </c>
      <c r="AI6163">
        <v>1124.0899999999999</v>
      </c>
      <c r="AJ6163" s="3">
        <f t="shared" si="889"/>
        <v>5.2982855497619189E-3</v>
      </c>
      <c r="AS6163" s="134" t="e">
        <f t="shared" si="890"/>
        <v>#N/A</v>
      </c>
      <c r="AT6163" s="134" t="str">
        <f t="shared" si="891"/>
        <v>-</v>
      </c>
    </row>
    <row r="6164" spans="1:46" x14ac:dyDescent="0.2">
      <c r="A6164" s="4"/>
      <c r="B6164" s="4"/>
      <c r="C6164" s="6">
        <v>38036</v>
      </c>
      <c r="D6164" s="72">
        <v>4.0339999999999998</v>
      </c>
      <c r="E6164" s="72"/>
      <c r="F6164" s="57">
        <v>216592</v>
      </c>
      <c r="G6164" s="70" t="e">
        <f t="shared" ca="1" si="888"/>
        <v>#DIV/0!</v>
      </c>
      <c r="H6164" s="1" t="e">
        <f t="shared" ca="1" si="886"/>
        <v>#DIV/0!</v>
      </c>
      <c r="I6164" s="10"/>
      <c r="J6164" s="6">
        <v>44091</v>
      </c>
      <c r="K6164" s="72">
        <v>-0.97</v>
      </c>
      <c r="L6164" s="62"/>
      <c r="M6164" s="59"/>
      <c r="O6164" s="11">
        <v>41058</v>
      </c>
      <c r="P6164" s="182">
        <v>2307.5700000000002</v>
      </c>
      <c r="Q6164" s="3">
        <f t="shared" si="885"/>
        <v>1.1177828938267392E-2</v>
      </c>
      <c r="R6164" s="2">
        <v>222069</v>
      </c>
      <c r="S6164" s="74" t="e">
        <f t="shared" ca="1" si="887"/>
        <v>#DIV/0!</v>
      </c>
      <c r="T6164" s="70" t="e">
        <f t="shared" ca="1" si="884"/>
        <v>#DIV/0!</v>
      </c>
      <c r="AA6164" s="6"/>
      <c r="AH6164" s="11">
        <v>38099</v>
      </c>
      <c r="AI6164">
        <v>1139.93</v>
      </c>
      <c r="AJ6164" s="3">
        <f t="shared" si="889"/>
        <v>1.3993037572008494E-2</v>
      </c>
      <c r="AS6164" s="134" t="e">
        <f t="shared" si="890"/>
        <v>#N/A</v>
      </c>
      <c r="AT6164" s="134" t="str">
        <f t="shared" si="891"/>
        <v>-</v>
      </c>
    </row>
    <row r="6165" spans="1:46" x14ac:dyDescent="0.2">
      <c r="A6165" s="4"/>
      <c r="B6165" s="4"/>
      <c r="C6165" s="6">
        <v>38037</v>
      </c>
      <c r="D6165" s="72">
        <v>4.0999999999999996</v>
      </c>
      <c r="E6165" s="72"/>
      <c r="F6165" s="57">
        <v>216623</v>
      </c>
      <c r="G6165" s="70" t="e">
        <f t="shared" ca="1" si="888"/>
        <v>#DIV/0!</v>
      </c>
      <c r="H6165" s="1" t="e">
        <f t="shared" ca="1" si="886"/>
        <v>#DIV/0!</v>
      </c>
      <c r="I6165" s="10"/>
      <c r="J6165" s="6">
        <v>44092</v>
      </c>
      <c r="K6165" s="72">
        <v>-0.97</v>
      </c>
      <c r="L6165" s="62"/>
      <c r="M6165" s="59"/>
      <c r="O6165" s="11">
        <v>41059</v>
      </c>
      <c r="P6165" s="182">
        <v>2275.19</v>
      </c>
      <c r="Q6165" s="3">
        <f t="shared" si="885"/>
        <v>-1.4131457396946167E-2</v>
      </c>
      <c r="R6165" s="2">
        <v>222100</v>
      </c>
      <c r="S6165" s="74" t="e">
        <f t="shared" ca="1" si="887"/>
        <v>#DIV/0!</v>
      </c>
      <c r="T6165" s="70" t="e">
        <f t="shared" ca="1" si="884"/>
        <v>#DIV/0!</v>
      </c>
      <c r="AA6165" s="6"/>
      <c r="AH6165" s="11">
        <v>38100</v>
      </c>
      <c r="AI6165">
        <v>1140.5999999999999</v>
      </c>
      <c r="AJ6165" s="3">
        <f t="shared" si="889"/>
        <v>5.8758272794165879E-4</v>
      </c>
      <c r="AS6165" s="134" t="e">
        <f t="shared" si="890"/>
        <v>#N/A</v>
      </c>
      <c r="AT6165" s="134" t="str">
        <f t="shared" si="891"/>
        <v>-</v>
      </c>
    </row>
    <row r="6166" spans="1:46" x14ac:dyDescent="0.2">
      <c r="A6166" s="4"/>
      <c r="B6166" s="4"/>
      <c r="C6166" s="6">
        <v>38040</v>
      </c>
      <c r="D6166" s="72">
        <v>4.04</v>
      </c>
      <c r="E6166" s="72"/>
      <c r="F6166" s="57">
        <v>216651</v>
      </c>
      <c r="G6166" s="70" t="e">
        <f t="shared" ca="1" si="888"/>
        <v>#DIV/0!</v>
      </c>
      <c r="H6166" s="1" t="e">
        <f t="shared" ca="1" si="886"/>
        <v>#DIV/0!</v>
      </c>
      <c r="I6166" s="10"/>
      <c r="J6166" s="6">
        <v>44095</v>
      </c>
      <c r="K6166" s="72">
        <v>-0.94</v>
      </c>
      <c r="L6166" s="62"/>
      <c r="M6166" s="59"/>
      <c r="O6166" s="11">
        <v>41060</v>
      </c>
      <c r="P6166" s="182">
        <v>2270.25</v>
      </c>
      <c r="Q6166" s="3">
        <f t="shared" si="885"/>
        <v>-2.1736078113222066E-3</v>
      </c>
      <c r="R6166" s="2">
        <v>222129</v>
      </c>
      <c r="S6166" s="74" t="e">
        <f t="shared" ca="1" si="887"/>
        <v>#DIV/0!</v>
      </c>
      <c r="T6166" s="70" t="e">
        <f t="shared" ca="1" si="884"/>
        <v>#DIV/0!</v>
      </c>
      <c r="AA6166" s="6"/>
      <c r="AH6166" s="11">
        <v>38103</v>
      </c>
      <c r="AI6166">
        <v>1135.53</v>
      </c>
      <c r="AJ6166" s="3">
        <f t="shared" si="889"/>
        <v>-4.4549374465691878E-3</v>
      </c>
      <c r="AS6166" s="134" t="e">
        <f t="shared" si="890"/>
        <v>#N/A</v>
      </c>
      <c r="AT6166" s="134" t="str">
        <f t="shared" si="891"/>
        <v>-</v>
      </c>
    </row>
    <row r="6167" spans="1:46" x14ac:dyDescent="0.2">
      <c r="A6167" s="4"/>
      <c r="B6167" s="4"/>
      <c r="C6167" s="6">
        <v>38041</v>
      </c>
      <c r="D6167" s="72">
        <v>4.0270000000000001</v>
      </c>
      <c r="E6167" s="72"/>
      <c r="F6167" s="57">
        <v>216682</v>
      </c>
      <c r="G6167" s="70" t="e">
        <f t="shared" ca="1" si="888"/>
        <v>#DIV/0!</v>
      </c>
      <c r="H6167" s="1" t="e">
        <f t="shared" ca="1" si="886"/>
        <v>#DIV/0!</v>
      </c>
      <c r="I6167" s="10"/>
      <c r="J6167" s="6">
        <v>44096</v>
      </c>
      <c r="K6167" s="72">
        <v>-0.94</v>
      </c>
      <c r="L6167" s="62"/>
      <c r="M6167" s="59"/>
      <c r="O6167" s="11">
        <v>41061</v>
      </c>
      <c r="P6167" s="182">
        <v>2214.41</v>
      </c>
      <c r="Q6167" s="3">
        <f t="shared" si="885"/>
        <v>-2.4903955260830207E-2</v>
      </c>
      <c r="R6167" s="2">
        <v>222160</v>
      </c>
      <c r="S6167" s="74" t="e">
        <f t="shared" ca="1" si="887"/>
        <v>#DIV/0!</v>
      </c>
      <c r="T6167" s="70" t="e">
        <f t="shared" ca="1" si="884"/>
        <v>#DIV/0!</v>
      </c>
      <c r="AA6167" s="6"/>
      <c r="AH6167" s="11">
        <v>38104</v>
      </c>
      <c r="AI6167">
        <v>1138.1099999999999</v>
      </c>
      <c r="AJ6167" s="3">
        <f t="shared" si="889"/>
        <v>2.2694895474877842E-3</v>
      </c>
      <c r="AS6167" s="134" t="e">
        <f t="shared" si="890"/>
        <v>#N/A</v>
      </c>
      <c r="AT6167" s="134" t="str">
        <f t="shared" si="891"/>
        <v>-</v>
      </c>
    </row>
    <row r="6168" spans="1:46" x14ac:dyDescent="0.2">
      <c r="A6168" s="4"/>
      <c r="B6168" s="4"/>
      <c r="C6168" s="6">
        <v>38042</v>
      </c>
      <c r="D6168" s="72">
        <v>4.0110000000000001</v>
      </c>
      <c r="E6168" s="72"/>
      <c r="F6168" s="57">
        <v>216712</v>
      </c>
      <c r="G6168" s="70" t="e">
        <f t="shared" ca="1" si="888"/>
        <v>#DIV/0!</v>
      </c>
      <c r="H6168" s="1" t="e">
        <f t="shared" ca="1" si="886"/>
        <v>#DIV/0!</v>
      </c>
      <c r="I6168" s="10"/>
      <c r="J6168" s="6">
        <v>44097</v>
      </c>
      <c r="K6168" s="72">
        <v>-0.92</v>
      </c>
      <c r="L6168" s="62"/>
      <c r="M6168" s="59"/>
      <c r="O6168" s="11">
        <v>41064</v>
      </c>
      <c r="P6168" s="182">
        <v>2214.6999999999998</v>
      </c>
      <c r="Q6168" s="3">
        <f t="shared" si="885"/>
        <v>1.3095181669194647E-4</v>
      </c>
      <c r="R6168" s="2">
        <v>222190</v>
      </c>
      <c r="S6168" s="74" t="e">
        <f t="shared" ca="1" si="887"/>
        <v>#DIV/0!</v>
      </c>
      <c r="T6168" s="70" t="e">
        <f t="shared" ca="1" si="884"/>
        <v>#DIV/0!</v>
      </c>
      <c r="AA6168" s="6"/>
      <c r="AH6168" s="11">
        <v>38105</v>
      </c>
      <c r="AI6168">
        <v>1122.4100000000001</v>
      </c>
      <c r="AJ6168" s="3">
        <f t="shared" si="889"/>
        <v>-1.3890832595108571E-2</v>
      </c>
      <c r="AS6168" s="134" t="e">
        <f t="shared" si="890"/>
        <v>#N/A</v>
      </c>
      <c r="AT6168" s="134" t="str">
        <f t="shared" si="891"/>
        <v>-</v>
      </c>
    </row>
    <row r="6169" spans="1:46" x14ac:dyDescent="0.2">
      <c r="A6169" s="4"/>
      <c r="B6169" s="4"/>
      <c r="C6169" s="6">
        <v>38043</v>
      </c>
      <c r="D6169" s="72">
        <v>4.0380000000000003</v>
      </c>
      <c r="E6169" s="72"/>
      <c r="F6169" s="57">
        <v>216743</v>
      </c>
      <c r="G6169" s="70" t="e">
        <f t="shared" ca="1" si="888"/>
        <v>#DIV/0!</v>
      </c>
      <c r="H6169" s="1" t="e">
        <f t="shared" ca="1" si="886"/>
        <v>#DIV/0!</v>
      </c>
      <c r="I6169" s="10"/>
      <c r="J6169" s="6">
        <v>44098</v>
      </c>
      <c r="K6169" s="72">
        <v>-0.91</v>
      </c>
      <c r="L6169" s="62"/>
      <c r="M6169" s="59"/>
      <c r="O6169" s="11">
        <v>41065</v>
      </c>
      <c r="P6169" s="182">
        <v>2227.4499999999998</v>
      </c>
      <c r="Q6169" s="3">
        <f t="shared" si="885"/>
        <v>5.7404792781208386E-3</v>
      </c>
      <c r="R6169" s="2">
        <v>222221</v>
      </c>
      <c r="S6169" s="74" t="e">
        <f t="shared" ca="1" si="887"/>
        <v>#DIV/0!</v>
      </c>
      <c r="T6169" s="70" t="e">
        <f t="shared" ca="1" si="884"/>
        <v>#DIV/0!</v>
      </c>
      <c r="AA6169" s="6"/>
      <c r="AH6169" s="11">
        <v>38106</v>
      </c>
      <c r="AI6169">
        <v>1113.8900000000001</v>
      </c>
      <c r="AJ6169" s="3">
        <f t="shared" si="889"/>
        <v>-7.6197658839609198E-3</v>
      </c>
      <c r="AS6169" s="134" t="e">
        <f t="shared" si="890"/>
        <v>#N/A</v>
      </c>
      <c r="AT6169" s="134" t="str">
        <f t="shared" si="891"/>
        <v>-</v>
      </c>
    </row>
    <row r="6170" spans="1:46" x14ac:dyDescent="0.2">
      <c r="A6170" s="4"/>
      <c r="B6170" s="4"/>
      <c r="C6170" s="6">
        <v>38044</v>
      </c>
      <c r="D6170" s="72">
        <v>3.9750000000000001</v>
      </c>
      <c r="E6170" s="72"/>
      <c r="F6170" s="57">
        <v>216773</v>
      </c>
      <c r="G6170" s="70" t="e">
        <f t="shared" ca="1" si="888"/>
        <v>#DIV/0!</v>
      </c>
      <c r="H6170" s="1" t="e">
        <f t="shared" ca="1" si="886"/>
        <v>#DIV/0!</v>
      </c>
      <c r="I6170" s="10"/>
      <c r="J6170" s="6">
        <v>44099</v>
      </c>
      <c r="K6170" s="72">
        <v>-0.92</v>
      </c>
      <c r="L6170" s="62"/>
      <c r="M6170" s="59"/>
      <c r="O6170" s="11">
        <v>41066</v>
      </c>
      <c r="P6170" s="182">
        <v>2279.42</v>
      </c>
      <c r="Q6170" s="3">
        <f t="shared" si="885"/>
        <v>2.3063591218056154E-2</v>
      </c>
      <c r="R6170" s="2">
        <v>222251</v>
      </c>
      <c r="S6170" s="74" t="e">
        <f t="shared" ca="1" si="887"/>
        <v>#DIV/0!</v>
      </c>
      <c r="T6170" s="70" t="e">
        <f t="shared" ca="1" si="884"/>
        <v>#DIV/0!</v>
      </c>
      <c r="AA6170" s="6"/>
      <c r="AH6170" s="11">
        <v>38107</v>
      </c>
      <c r="AI6170">
        <v>1107.31</v>
      </c>
      <c r="AJ6170" s="3">
        <f t="shared" si="889"/>
        <v>-5.9247427047555389E-3</v>
      </c>
      <c r="AS6170" s="134" t="e">
        <f t="shared" si="890"/>
        <v>#N/A</v>
      </c>
      <c r="AT6170" s="134" t="str">
        <f t="shared" si="891"/>
        <v>-</v>
      </c>
    </row>
    <row r="6171" spans="1:46" x14ac:dyDescent="0.2">
      <c r="A6171" s="4"/>
      <c r="B6171" s="4"/>
      <c r="C6171" s="6">
        <v>38047</v>
      </c>
      <c r="D6171" s="72">
        <v>3.9769999999999999</v>
      </c>
      <c r="E6171" s="72"/>
      <c r="F6171" s="57">
        <v>216804</v>
      </c>
      <c r="G6171" s="70" t="e">
        <f t="shared" ca="1" si="888"/>
        <v>#DIV/0!</v>
      </c>
      <c r="H6171" s="1" t="e">
        <f t="shared" ca="1" si="886"/>
        <v>#DIV/0!</v>
      </c>
      <c r="I6171" s="10"/>
      <c r="J6171" s="6">
        <v>44102</v>
      </c>
      <c r="K6171" s="72">
        <v>-0.94</v>
      </c>
      <c r="L6171" s="62"/>
      <c r="M6171" s="59"/>
      <c r="O6171" s="11">
        <v>41067</v>
      </c>
      <c r="P6171" s="182">
        <v>2279.2800000000002</v>
      </c>
      <c r="Q6171" s="3">
        <f t="shared" si="885"/>
        <v>-6.142101916940339E-5</v>
      </c>
      <c r="R6171" s="2">
        <v>222282</v>
      </c>
      <c r="S6171" s="74" t="e">
        <f t="shared" ca="1" si="887"/>
        <v>#DIV/0!</v>
      </c>
      <c r="T6171" s="70" t="e">
        <f t="shared" ca="1" si="884"/>
        <v>#DIV/0!</v>
      </c>
      <c r="AA6171" s="6"/>
      <c r="AH6171" s="11">
        <v>38110</v>
      </c>
      <c r="AI6171">
        <v>1117.49</v>
      </c>
      <c r="AJ6171" s="3">
        <f t="shared" si="889"/>
        <v>9.1514482622920661E-3</v>
      </c>
      <c r="AS6171" s="134" t="e">
        <f t="shared" si="890"/>
        <v>#N/A</v>
      </c>
      <c r="AT6171" s="134" t="str">
        <f t="shared" si="891"/>
        <v>-</v>
      </c>
    </row>
    <row r="6172" spans="1:46" x14ac:dyDescent="0.2">
      <c r="A6172" s="4"/>
      <c r="B6172" s="4"/>
      <c r="C6172" s="6">
        <v>38048</v>
      </c>
      <c r="D6172" s="72">
        <v>4.0460000000000003</v>
      </c>
      <c r="E6172" s="72"/>
      <c r="F6172" s="57">
        <v>216835</v>
      </c>
      <c r="G6172" s="70" t="e">
        <f t="shared" ca="1" si="888"/>
        <v>#DIV/0!</v>
      </c>
      <c r="H6172" s="1" t="e">
        <f t="shared" ca="1" si="886"/>
        <v>#DIV/0!</v>
      </c>
      <c r="I6172" s="10"/>
      <c r="J6172" s="6">
        <v>44103</v>
      </c>
      <c r="K6172" s="72">
        <v>-0.98</v>
      </c>
      <c r="L6172" s="62"/>
      <c r="M6172" s="59"/>
      <c r="O6172" s="11">
        <v>41068</v>
      </c>
      <c r="P6172" s="182">
        <v>2297.8200000000002</v>
      </c>
      <c r="Q6172" s="3">
        <f t="shared" si="885"/>
        <v>8.1012437562959956E-3</v>
      </c>
      <c r="R6172" s="2">
        <v>222313</v>
      </c>
      <c r="S6172" s="74" t="e">
        <f t="shared" ca="1" si="887"/>
        <v>#DIV/0!</v>
      </c>
      <c r="T6172" s="70" t="e">
        <f t="shared" ref="T6172:T6235" ca="1" si="892">LN(S6172/S6171)</f>
        <v>#DIV/0!</v>
      </c>
      <c r="AA6172" s="6"/>
      <c r="AH6172" s="11">
        <v>38111</v>
      </c>
      <c r="AI6172">
        <v>1119.55</v>
      </c>
      <c r="AJ6172" s="3">
        <f t="shared" si="889"/>
        <v>1.8417199355234381E-3</v>
      </c>
      <c r="AS6172" s="134" t="e">
        <f t="shared" si="890"/>
        <v>#N/A</v>
      </c>
      <c r="AT6172" s="134" t="str">
        <f t="shared" si="891"/>
        <v>-</v>
      </c>
    </row>
    <row r="6173" spans="1:46" x14ac:dyDescent="0.2">
      <c r="A6173" s="4"/>
      <c r="B6173" s="4"/>
      <c r="C6173" s="6">
        <v>38049</v>
      </c>
      <c r="D6173" s="72">
        <v>4.0540000000000003</v>
      </c>
      <c r="E6173" s="72"/>
      <c r="F6173" s="57">
        <v>216865</v>
      </c>
      <c r="G6173" s="70" t="e">
        <f t="shared" ca="1" si="888"/>
        <v>#DIV/0!</v>
      </c>
      <c r="H6173" s="1" t="e">
        <f t="shared" ca="1" si="886"/>
        <v>#DIV/0!</v>
      </c>
      <c r="I6173" s="10"/>
      <c r="J6173" s="6">
        <v>44104</v>
      </c>
      <c r="K6173" s="72">
        <v>-0.94</v>
      </c>
      <c r="L6173" s="62"/>
      <c r="M6173" s="59"/>
      <c r="O6173" s="11">
        <v>41071</v>
      </c>
      <c r="P6173" s="182">
        <v>2268.94</v>
      </c>
      <c r="Q6173" s="3">
        <f t="shared" si="885"/>
        <v>-1.2648085296015294E-2</v>
      </c>
      <c r="R6173" s="2">
        <v>222343</v>
      </c>
      <c r="S6173" s="74" t="e">
        <f t="shared" ca="1" si="887"/>
        <v>#DIV/0!</v>
      </c>
      <c r="T6173" s="70" t="e">
        <f t="shared" ca="1" si="892"/>
        <v>#DIV/0!</v>
      </c>
      <c r="AA6173" s="6"/>
      <c r="AH6173" s="11">
        <v>38112</v>
      </c>
      <c r="AI6173">
        <v>1121.53</v>
      </c>
      <c r="AJ6173" s="3">
        <f t="shared" si="889"/>
        <v>1.7670056536856044E-3</v>
      </c>
      <c r="AS6173" s="134" t="e">
        <f t="shared" si="890"/>
        <v>#N/A</v>
      </c>
      <c r="AT6173" s="134" t="str">
        <f t="shared" si="891"/>
        <v>-</v>
      </c>
    </row>
    <row r="6174" spans="1:46" x14ac:dyDescent="0.2">
      <c r="A6174" s="4"/>
      <c r="B6174" s="4"/>
      <c r="C6174" s="6">
        <v>38050</v>
      </c>
      <c r="D6174" s="72">
        <v>4.0190000000000001</v>
      </c>
      <c r="E6174" s="72"/>
      <c r="F6174" s="57">
        <v>216896</v>
      </c>
      <c r="G6174" s="70" t="e">
        <f t="shared" ca="1" si="888"/>
        <v>#DIV/0!</v>
      </c>
      <c r="H6174" s="1" t="e">
        <f t="shared" ca="1" si="886"/>
        <v>#DIV/0!</v>
      </c>
      <c r="I6174" s="10"/>
      <c r="J6174" s="6">
        <v>44105</v>
      </c>
      <c r="K6174" s="72">
        <v>-0.95</v>
      </c>
      <c r="L6174" s="62"/>
      <c r="M6174" s="59"/>
      <c r="O6174" s="11">
        <v>41072</v>
      </c>
      <c r="P6174" s="182">
        <v>2295.4</v>
      </c>
      <c r="Q6174" s="3">
        <f t="shared" si="885"/>
        <v>1.159435818348043E-2</v>
      </c>
      <c r="R6174" s="2">
        <v>222374</v>
      </c>
      <c r="S6174" s="74" t="e">
        <f t="shared" ca="1" si="887"/>
        <v>#DIV/0!</v>
      </c>
      <c r="T6174" s="70" t="e">
        <f t="shared" ca="1" si="892"/>
        <v>#DIV/0!</v>
      </c>
      <c r="AA6174" s="6"/>
      <c r="AH6174" s="11">
        <v>38113</v>
      </c>
      <c r="AI6174">
        <v>1113.99</v>
      </c>
      <c r="AJ6174" s="3">
        <f t="shared" si="889"/>
        <v>-6.7456597047765585E-3</v>
      </c>
      <c r="AS6174" s="134" t="e">
        <f t="shared" si="890"/>
        <v>#N/A</v>
      </c>
      <c r="AT6174" s="134" t="str">
        <f t="shared" si="891"/>
        <v>-</v>
      </c>
    </row>
    <row r="6175" spans="1:46" x14ac:dyDescent="0.2">
      <c r="A6175" s="4"/>
      <c r="B6175" s="4"/>
      <c r="C6175" s="6">
        <v>38051</v>
      </c>
      <c r="D6175" s="72">
        <v>3.8529999999999998</v>
      </c>
      <c r="E6175" s="72"/>
      <c r="F6175" s="57">
        <v>216926</v>
      </c>
      <c r="G6175" s="70" t="e">
        <f t="shared" ca="1" si="888"/>
        <v>#DIV/0!</v>
      </c>
      <c r="H6175" s="1" t="e">
        <f t="shared" ca="1" si="886"/>
        <v>#DIV/0!</v>
      </c>
      <c r="I6175" s="10"/>
      <c r="J6175" s="6">
        <v>44106</v>
      </c>
      <c r="K6175" s="72">
        <v>-0.94</v>
      </c>
      <c r="L6175" s="62"/>
      <c r="M6175" s="59"/>
      <c r="O6175" s="11">
        <v>41073</v>
      </c>
      <c r="P6175" s="182">
        <v>2280.13</v>
      </c>
      <c r="Q6175" s="3">
        <f t="shared" si="885"/>
        <v>-6.67466137966024E-3</v>
      </c>
      <c r="R6175" s="2">
        <v>222404</v>
      </c>
      <c r="S6175" s="74" t="e">
        <f t="shared" ca="1" si="887"/>
        <v>#DIV/0!</v>
      </c>
      <c r="T6175" s="70" t="e">
        <f t="shared" ca="1" si="892"/>
        <v>#DIV/0!</v>
      </c>
      <c r="AA6175" s="6"/>
      <c r="AH6175" s="11">
        <v>38114</v>
      </c>
      <c r="AI6175">
        <v>1098.7</v>
      </c>
      <c r="AJ6175" s="3">
        <f t="shared" si="889"/>
        <v>-1.3820502079421371E-2</v>
      </c>
      <c r="AS6175" s="134" t="e">
        <f t="shared" si="890"/>
        <v>#N/A</v>
      </c>
      <c r="AT6175" s="134" t="str">
        <f t="shared" si="891"/>
        <v>-</v>
      </c>
    </row>
    <row r="6176" spans="1:46" x14ac:dyDescent="0.2">
      <c r="A6176" s="4"/>
      <c r="B6176" s="4"/>
      <c r="C6176" s="6">
        <v>38054</v>
      </c>
      <c r="D6176" s="72">
        <v>3.7720000000000002</v>
      </c>
      <c r="E6176" s="72"/>
      <c r="F6176" s="57">
        <v>216957</v>
      </c>
      <c r="G6176" s="70" t="e">
        <f t="shared" ca="1" si="888"/>
        <v>#DIV/0!</v>
      </c>
      <c r="H6176" s="1" t="e">
        <f t="shared" ca="1" si="886"/>
        <v>#DIV/0!</v>
      </c>
      <c r="I6176" s="10"/>
      <c r="J6176" s="6">
        <v>44109</v>
      </c>
      <c r="K6176" s="72">
        <v>-0.9</v>
      </c>
      <c r="L6176" s="62"/>
      <c r="M6176" s="59"/>
      <c r="O6176" s="11">
        <v>41074</v>
      </c>
      <c r="P6176" s="182">
        <v>2304.83</v>
      </c>
      <c r="Q6176" s="3">
        <f t="shared" ref="Q6176:Q6239" si="893">LN(P6176/P6175)</f>
        <v>1.0774462132479415E-2</v>
      </c>
      <c r="R6176" s="2">
        <v>222435</v>
      </c>
      <c r="S6176" s="74" t="e">
        <f t="shared" ca="1" si="887"/>
        <v>#DIV/0!</v>
      </c>
      <c r="T6176" s="70" t="e">
        <f t="shared" ca="1" si="892"/>
        <v>#DIV/0!</v>
      </c>
      <c r="AA6176" s="6"/>
      <c r="AH6176" s="11">
        <v>38117</v>
      </c>
      <c r="AI6176">
        <v>1087.1199999999999</v>
      </c>
      <c r="AJ6176" s="3">
        <f t="shared" si="889"/>
        <v>-1.0595665094593419E-2</v>
      </c>
      <c r="AS6176" s="134" t="e">
        <f t="shared" si="890"/>
        <v>#N/A</v>
      </c>
      <c r="AT6176" s="134" t="str">
        <f t="shared" si="891"/>
        <v>-</v>
      </c>
    </row>
    <row r="6177" spans="1:46" x14ac:dyDescent="0.2">
      <c r="A6177" s="4"/>
      <c r="B6177" s="4"/>
      <c r="C6177" s="6">
        <v>38055</v>
      </c>
      <c r="D6177" s="72">
        <v>3.7250000000000001</v>
      </c>
      <c r="E6177" s="72"/>
      <c r="F6177" s="57">
        <v>216988</v>
      </c>
      <c r="G6177" s="70" t="e">
        <f t="shared" ca="1" si="888"/>
        <v>#DIV/0!</v>
      </c>
      <c r="H6177" s="1" t="e">
        <f t="shared" ca="1" si="886"/>
        <v>#DIV/0!</v>
      </c>
      <c r="I6177" s="10"/>
      <c r="J6177" s="6">
        <v>44110</v>
      </c>
      <c r="K6177" s="72">
        <v>-0.9</v>
      </c>
      <c r="L6177" s="62"/>
      <c r="M6177" s="59"/>
      <c r="O6177" s="11">
        <v>41075</v>
      </c>
      <c r="P6177" s="182">
        <v>2328.66</v>
      </c>
      <c r="Q6177" s="3">
        <f t="shared" si="893"/>
        <v>1.0286073826587937E-2</v>
      </c>
      <c r="R6177" s="2">
        <v>222466</v>
      </c>
      <c r="S6177" s="74" t="e">
        <f t="shared" ca="1" si="887"/>
        <v>#DIV/0!</v>
      </c>
      <c r="T6177" s="70" t="e">
        <f t="shared" ca="1" si="892"/>
        <v>#DIV/0!</v>
      </c>
      <c r="AA6177" s="6"/>
      <c r="AH6177" s="11">
        <v>38118</v>
      </c>
      <c r="AI6177">
        <v>1095.45</v>
      </c>
      <c r="AJ6177" s="3">
        <f t="shared" si="889"/>
        <v>7.6332401219865818E-3</v>
      </c>
      <c r="AS6177" s="134" t="e">
        <f t="shared" si="890"/>
        <v>#N/A</v>
      </c>
      <c r="AT6177" s="134" t="str">
        <f t="shared" si="891"/>
        <v>-</v>
      </c>
    </row>
    <row r="6178" spans="1:46" x14ac:dyDescent="0.2">
      <c r="A6178" s="4"/>
      <c r="B6178" s="4"/>
      <c r="C6178" s="6">
        <v>38056</v>
      </c>
      <c r="D6178" s="72">
        <v>3.7320000000000002</v>
      </c>
      <c r="E6178" s="72"/>
      <c r="F6178" s="57">
        <v>217016</v>
      </c>
      <c r="G6178" s="70" t="e">
        <f t="shared" ca="1" si="888"/>
        <v>#DIV/0!</v>
      </c>
      <c r="H6178" s="1" t="e">
        <f t="shared" ca="1" si="886"/>
        <v>#DIV/0!</v>
      </c>
      <c r="I6178" s="10"/>
      <c r="J6178" s="6">
        <v>44111</v>
      </c>
      <c r="K6178" s="72">
        <v>-0.9</v>
      </c>
      <c r="L6178" s="62"/>
      <c r="M6178" s="59"/>
      <c r="O6178" s="11">
        <v>41078</v>
      </c>
      <c r="P6178" s="182">
        <v>2332.0700000000002</v>
      </c>
      <c r="Q6178" s="3">
        <f t="shared" si="893"/>
        <v>1.4632903465608693E-3</v>
      </c>
      <c r="R6178" s="2">
        <v>222494</v>
      </c>
      <c r="S6178" s="74" t="e">
        <f t="shared" ca="1" si="887"/>
        <v>#DIV/0!</v>
      </c>
      <c r="T6178" s="70" t="e">
        <f t="shared" ca="1" si="892"/>
        <v>#DIV/0!</v>
      </c>
      <c r="AA6178" s="6"/>
      <c r="AH6178" s="11">
        <v>38119</v>
      </c>
      <c r="AI6178">
        <v>1097.28</v>
      </c>
      <c r="AJ6178" s="3">
        <f t="shared" si="889"/>
        <v>1.6691525403269849E-3</v>
      </c>
      <c r="AS6178" s="134" t="e">
        <f t="shared" si="890"/>
        <v>#N/A</v>
      </c>
      <c r="AT6178" s="134" t="str">
        <f t="shared" si="891"/>
        <v>-</v>
      </c>
    </row>
    <row r="6179" spans="1:46" x14ac:dyDescent="0.2">
      <c r="A6179" s="4"/>
      <c r="B6179" s="4"/>
      <c r="C6179" s="6">
        <v>38057</v>
      </c>
      <c r="D6179" s="72">
        <v>3.702</v>
      </c>
      <c r="E6179" s="72"/>
      <c r="F6179" s="57">
        <v>217047</v>
      </c>
      <c r="G6179" s="70" t="e">
        <f t="shared" ca="1" si="888"/>
        <v>#DIV/0!</v>
      </c>
      <c r="H6179" s="1" t="e">
        <f t="shared" ca="1" si="886"/>
        <v>#DIV/0!</v>
      </c>
      <c r="I6179" s="10"/>
      <c r="J6179" s="6">
        <v>44112</v>
      </c>
      <c r="K6179" s="72">
        <v>-0.94</v>
      </c>
      <c r="L6179" s="62"/>
      <c r="M6179" s="59"/>
      <c r="O6179" s="11">
        <v>41079</v>
      </c>
      <c r="P6179" s="182">
        <v>2355.0100000000002</v>
      </c>
      <c r="Q6179" s="3">
        <f t="shared" si="893"/>
        <v>9.7886885534678812E-3</v>
      </c>
      <c r="R6179" s="2">
        <v>222525</v>
      </c>
      <c r="S6179" s="74" t="e">
        <f t="shared" ca="1" si="887"/>
        <v>#DIV/0!</v>
      </c>
      <c r="T6179" s="70" t="e">
        <f t="shared" ca="1" si="892"/>
        <v>#DIV/0!</v>
      </c>
      <c r="AA6179" s="6"/>
      <c r="AH6179" s="11">
        <v>38120</v>
      </c>
      <c r="AI6179">
        <v>1096.44</v>
      </c>
      <c r="AJ6179" s="3">
        <f t="shared" si="889"/>
        <v>-7.6582247602594218E-4</v>
      </c>
      <c r="AS6179" s="134" t="e">
        <f t="shared" si="890"/>
        <v>#N/A</v>
      </c>
      <c r="AT6179" s="134" t="str">
        <f t="shared" si="891"/>
        <v>-</v>
      </c>
    </row>
    <row r="6180" spans="1:46" x14ac:dyDescent="0.2">
      <c r="A6180" s="4"/>
      <c r="B6180" s="4"/>
      <c r="C6180" s="6">
        <v>38058</v>
      </c>
      <c r="D6180" s="72">
        <v>3.7810000000000001</v>
      </c>
      <c r="E6180" s="72"/>
      <c r="F6180" s="57">
        <v>217077</v>
      </c>
      <c r="G6180" s="70" t="e">
        <f t="shared" ca="1" si="888"/>
        <v>#DIV/0!</v>
      </c>
      <c r="H6180" s="1" t="e">
        <f t="shared" ca="1" si="886"/>
        <v>#DIV/0!</v>
      </c>
      <c r="I6180" s="10"/>
      <c r="J6180" s="6">
        <v>44113</v>
      </c>
      <c r="K6180" s="72">
        <v>-0.94</v>
      </c>
      <c r="L6180" s="62"/>
      <c r="M6180" s="59"/>
      <c r="O6180" s="11">
        <v>41080</v>
      </c>
      <c r="P6180" s="182">
        <v>2351.14</v>
      </c>
      <c r="Q6180" s="3">
        <f t="shared" si="893"/>
        <v>-1.6446568308827272E-3</v>
      </c>
      <c r="R6180" s="2">
        <v>222555</v>
      </c>
      <c r="S6180" s="74" t="e">
        <f t="shared" ca="1" si="887"/>
        <v>#DIV/0!</v>
      </c>
      <c r="T6180" s="70" t="e">
        <f t="shared" ca="1" si="892"/>
        <v>#DIV/0!</v>
      </c>
      <c r="AA6180" s="6"/>
      <c r="AH6180" s="11">
        <v>38121</v>
      </c>
      <c r="AI6180">
        <v>1095.7</v>
      </c>
      <c r="AJ6180" s="3">
        <f t="shared" si="889"/>
        <v>-6.7513938718197339E-4</v>
      </c>
      <c r="AS6180" s="134" t="e">
        <f t="shared" si="890"/>
        <v>#N/A</v>
      </c>
      <c r="AT6180" s="134" t="str">
        <f t="shared" si="891"/>
        <v>-</v>
      </c>
    </row>
    <row r="6181" spans="1:46" x14ac:dyDescent="0.2">
      <c r="A6181" s="4"/>
      <c r="B6181" s="4"/>
      <c r="C6181" s="6">
        <v>38061</v>
      </c>
      <c r="D6181" s="72">
        <v>3.766</v>
      </c>
      <c r="E6181" s="72"/>
      <c r="F6181" s="57">
        <v>217108</v>
      </c>
      <c r="G6181" s="70" t="e">
        <f t="shared" ca="1" si="888"/>
        <v>#DIV/0!</v>
      </c>
      <c r="H6181" s="1" t="e">
        <f t="shared" ca="1" si="886"/>
        <v>#DIV/0!</v>
      </c>
      <c r="I6181" s="10"/>
      <c r="J6181" s="6">
        <v>44116</v>
      </c>
      <c r="K6181" s="192">
        <f>K6180</f>
        <v>-0.94</v>
      </c>
      <c r="L6181" s="62"/>
      <c r="M6181" s="59"/>
      <c r="O6181" s="11">
        <v>41081</v>
      </c>
      <c r="P6181" s="182">
        <v>2299.16</v>
      </c>
      <c r="Q6181" s="3">
        <f t="shared" si="893"/>
        <v>-2.2356478077298441E-2</v>
      </c>
      <c r="R6181" s="2">
        <v>222586</v>
      </c>
      <c r="S6181" s="74" t="e">
        <f t="shared" ca="1" si="887"/>
        <v>#DIV/0!</v>
      </c>
      <c r="T6181" s="70" t="e">
        <f t="shared" ca="1" si="892"/>
        <v>#DIV/0!</v>
      </c>
      <c r="AA6181" s="6"/>
      <c r="AH6181" s="11">
        <v>38124</v>
      </c>
      <c r="AI6181">
        <v>1084.0999999999999</v>
      </c>
      <c r="AJ6181" s="3">
        <f t="shared" si="889"/>
        <v>-1.0643278744101708E-2</v>
      </c>
      <c r="AS6181" s="134" t="e">
        <f t="shared" si="890"/>
        <v>#N/A</v>
      </c>
      <c r="AT6181" s="134" t="str">
        <f t="shared" si="891"/>
        <v>-</v>
      </c>
    </row>
    <row r="6182" spans="1:46" x14ac:dyDescent="0.2">
      <c r="A6182" s="4"/>
      <c r="B6182" s="4"/>
      <c r="C6182" s="6">
        <v>38062</v>
      </c>
      <c r="D6182" s="72">
        <v>3.6829999999999998</v>
      </c>
      <c r="E6182" s="72"/>
      <c r="F6182" s="57">
        <v>217138</v>
      </c>
      <c r="G6182" s="70" t="e">
        <f t="shared" ca="1" si="888"/>
        <v>#DIV/0!</v>
      </c>
      <c r="H6182" s="1" t="e">
        <f t="shared" ca="1" si="886"/>
        <v>#DIV/0!</v>
      </c>
      <c r="I6182" s="10"/>
      <c r="J6182" s="6">
        <v>44117</v>
      </c>
      <c r="K6182" s="72">
        <v>-0.96</v>
      </c>
      <c r="L6182" s="62"/>
      <c r="M6182" s="59"/>
      <c r="O6182" s="11">
        <v>41082</v>
      </c>
      <c r="P6182" s="182">
        <v>2315.65</v>
      </c>
      <c r="Q6182" s="3">
        <f t="shared" si="893"/>
        <v>7.1465868296727054E-3</v>
      </c>
      <c r="R6182" s="2">
        <v>222616</v>
      </c>
      <c r="S6182" s="74" t="e">
        <f t="shared" ca="1" si="887"/>
        <v>#DIV/0!</v>
      </c>
      <c r="T6182" s="70" t="e">
        <f t="shared" ca="1" si="892"/>
        <v>#DIV/0!</v>
      </c>
      <c r="AA6182" s="6"/>
      <c r="AH6182" s="11">
        <v>38125</v>
      </c>
      <c r="AI6182">
        <v>1091.49</v>
      </c>
      <c r="AJ6182" s="3">
        <f t="shared" si="889"/>
        <v>6.7935855767070306E-3</v>
      </c>
      <c r="AS6182" s="134" t="e">
        <f t="shared" si="890"/>
        <v>#N/A</v>
      </c>
      <c r="AT6182" s="134" t="str">
        <f t="shared" si="891"/>
        <v>-</v>
      </c>
    </row>
    <row r="6183" spans="1:46" x14ac:dyDescent="0.2">
      <c r="A6183" s="4"/>
      <c r="B6183" s="4"/>
      <c r="C6183" s="6">
        <v>38063</v>
      </c>
      <c r="D6183" s="72">
        <v>3.7149999999999999</v>
      </c>
      <c r="E6183" s="72"/>
      <c r="F6183" s="57">
        <v>217169</v>
      </c>
      <c r="G6183" s="70" t="e">
        <f t="shared" ca="1" si="888"/>
        <v>#DIV/0!</v>
      </c>
      <c r="H6183" s="1" t="e">
        <f t="shared" ca="1" si="886"/>
        <v>#DIV/0!</v>
      </c>
      <c r="I6183" s="10"/>
      <c r="J6183" s="6">
        <v>44118</v>
      </c>
      <c r="K6183" s="72">
        <v>-0.96</v>
      </c>
      <c r="L6183" s="62"/>
      <c r="M6183" s="59"/>
      <c r="O6183" s="11">
        <v>41085</v>
      </c>
      <c r="P6183" s="182">
        <v>2278.98</v>
      </c>
      <c r="Q6183" s="3">
        <f t="shared" si="893"/>
        <v>-1.5962451219169026E-2</v>
      </c>
      <c r="R6183" s="2">
        <v>222647</v>
      </c>
      <c r="S6183" s="74" t="e">
        <f t="shared" ca="1" si="887"/>
        <v>#DIV/0!</v>
      </c>
      <c r="T6183" s="70" t="e">
        <f t="shared" ca="1" si="892"/>
        <v>#DIV/0!</v>
      </c>
      <c r="AA6183" s="6"/>
      <c r="AH6183" s="11">
        <v>38126</v>
      </c>
      <c r="AI6183">
        <v>1088.69</v>
      </c>
      <c r="AJ6183" s="3">
        <f t="shared" si="889"/>
        <v>-2.5685966658354213E-3</v>
      </c>
      <c r="AS6183" s="134" t="e">
        <f t="shared" si="890"/>
        <v>#N/A</v>
      </c>
      <c r="AT6183" s="134" t="str">
        <f t="shared" si="891"/>
        <v>-</v>
      </c>
    </row>
    <row r="6184" spans="1:46" x14ac:dyDescent="0.2">
      <c r="A6184" s="4"/>
      <c r="B6184" s="4"/>
      <c r="C6184" s="6">
        <v>38064</v>
      </c>
      <c r="D6184" s="72">
        <v>3.758</v>
      </c>
      <c r="E6184" s="72"/>
      <c r="F6184" s="57">
        <v>217200</v>
      </c>
      <c r="G6184" s="70" t="e">
        <f t="shared" ca="1" si="888"/>
        <v>#DIV/0!</v>
      </c>
      <c r="H6184" s="1" t="e">
        <f t="shared" ca="1" si="886"/>
        <v>#DIV/0!</v>
      </c>
      <c r="I6184" s="10"/>
      <c r="J6184" s="6">
        <v>44119</v>
      </c>
      <c r="K6184" s="72">
        <v>-0.95</v>
      </c>
      <c r="L6184" s="62"/>
      <c r="M6184" s="59"/>
      <c r="O6184" s="11">
        <v>41086</v>
      </c>
      <c r="P6184" s="182">
        <v>2289.86</v>
      </c>
      <c r="Q6184" s="3">
        <f t="shared" si="893"/>
        <v>4.7627058799369591E-3</v>
      </c>
      <c r="R6184" s="2">
        <v>222678</v>
      </c>
      <c r="S6184" s="74" t="e">
        <f t="shared" ca="1" si="887"/>
        <v>#DIV/0!</v>
      </c>
      <c r="T6184" s="70" t="e">
        <f t="shared" ca="1" si="892"/>
        <v>#DIV/0!</v>
      </c>
      <c r="AA6184" s="6"/>
      <c r="AH6184" s="11">
        <v>38127</v>
      </c>
      <c r="AI6184">
        <v>1089.19</v>
      </c>
      <c r="AJ6184" s="3">
        <f t="shared" si="889"/>
        <v>4.5916212902877724E-4</v>
      </c>
      <c r="AS6184" s="134" t="e">
        <f t="shared" si="890"/>
        <v>#N/A</v>
      </c>
      <c r="AT6184" s="134" t="str">
        <f t="shared" si="891"/>
        <v>-</v>
      </c>
    </row>
    <row r="6185" spans="1:46" x14ac:dyDescent="0.2">
      <c r="A6185" s="4"/>
      <c r="B6185" s="4"/>
      <c r="C6185" s="6">
        <v>38065</v>
      </c>
      <c r="D6185" s="72">
        <v>3.7749999999999999</v>
      </c>
      <c r="E6185" s="72"/>
      <c r="F6185" s="57">
        <v>217230</v>
      </c>
      <c r="G6185" s="70" t="e">
        <f t="shared" ca="1" si="888"/>
        <v>#DIV/0!</v>
      </c>
      <c r="H6185" s="1" t="e">
        <f t="shared" ca="1" si="886"/>
        <v>#DIV/0!</v>
      </c>
      <c r="I6185" s="10"/>
      <c r="J6185" s="6">
        <v>44120</v>
      </c>
      <c r="K6185" s="72">
        <v>-0.95</v>
      </c>
      <c r="L6185" s="62"/>
      <c r="M6185" s="59"/>
      <c r="O6185" s="11">
        <v>41087</v>
      </c>
      <c r="P6185" s="182">
        <v>2310.98</v>
      </c>
      <c r="Q6185" s="3">
        <f t="shared" si="893"/>
        <v>9.1809966664448753E-3</v>
      </c>
      <c r="R6185" s="2">
        <v>222708</v>
      </c>
      <c r="S6185" s="74" t="e">
        <f t="shared" ca="1" si="887"/>
        <v>#DIV/0!</v>
      </c>
      <c r="T6185" s="70" t="e">
        <f t="shared" ca="1" si="892"/>
        <v>#DIV/0!</v>
      </c>
      <c r="AA6185" s="6"/>
      <c r="AH6185" s="11">
        <v>38128</v>
      </c>
      <c r="AI6185">
        <v>1093.56</v>
      </c>
      <c r="AJ6185" s="3">
        <f t="shared" si="889"/>
        <v>4.0041285888893505E-3</v>
      </c>
      <c r="AS6185" s="134" t="e">
        <f t="shared" si="890"/>
        <v>#N/A</v>
      </c>
      <c r="AT6185" s="134" t="str">
        <f t="shared" si="891"/>
        <v>-</v>
      </c>
    </row>
    <row r="6186" spans="1:46" x14ac:dyDescent="0.2">
      <c r="A6186" s="4"/>
      <c r="B6186" s="4"/>
      <c r="C6186" s="6">
        <v>38068</v>
      </c>
      <c r="D6186" s="72">
        <v>3.7160000000000002</v>
      </c>
      <c r="E6186" s="72"/>
      <c r="F6186" s="57">
        <v>217261</v>
      </c>
      <c r="G6186" s="70" t="e">
        <f t="shared" ca="1" si="888"/>
        <v>#DIV/0!</v>
      </c>
      <c r="H6186" s="1" t="e">
        <f t="shared" ca="1" si="886"/>
        <v>#DIV/0!</v>
      </c>
      <c r="I6186" s="10"/>
      <c r="J6186" s="6">
        <v>44123</v>
      </c>
      <c r="K6186" s="72">
        <v>-0.93</v>
      </c>
      <c r="L6186" s="62"/>
      <c r="M6186" s="59"/>
      <c r="O6186" s="11">
        <v>41088</v>
      </c>
      <c r="P6186" s="182">
        <v>2306.2199999999998</v>
      </c>
      <c r="Q6186" s="3">
        <f t="shared" si="893"/>
        <v>-2.0618564005588022E-3</v>
      </c>
      <c r="R6186" s="2">
        <v>222739</v>
      </c>
      <c r="S6186" s="74" t="e">
        <f t="shared" ca="1" si="887"/>
        <v>#DIV/0!</v>
      </c>
      <c r="T6186" s="70" t="e">
        <f t="shared" ca="1" si="892"/>
        <v>#DIV/0!</v>
      </c>
      <c r="AA6186" s="6"/>
      <c r="AH6186" s="11">
        <v>38131</v>
      </c>
      <c r="AI6186">
        <v>1095.4100000000001</v>
      </c>
      <c r="AJ6186" s="3">
        <f t="shared" si="889"/>
        <v>1.6902930971810356E-3</v>
      </c>
      <c r="AS6186" s="134" t="e">
        <f t="shared" si="890"/>
        <v>#N/A</v>
      </c>
      <c r="AT6186" s="134" t="str">
        <f t="shared" si="891"/>
        <v>-</v>
      </c>
    </row>
    <row r="6187" spans="1:46" x14ac:dyDescent="0.2">
      <c r="A6187" s="4"/>
      <c r="B6187" s="4"/>
      <c r="C6187" s="6">
        <v>38069</v>
      </c>
      <c r="D6187" s="72">
        <v>3.694</v>
      </c>
      <c r="E6187" s="72"/>
      <c r="F6187" s="57">
        <v>217291</v>
      </c>
      <c r="G6187" s="70" t="e">
        <f t="shared" ca="1" si="888"/>
        <v>#DIV/0!</v>
      </c>
      <c r="H6187" s="1" t="e">
        <f t="shared" ca="1" si="886"/>
        <v>#DIV/0!</v>
      </c>
      <c r="I6187" s="10"/>
      <c r="J6187" s="6">
        <v>44124</v>
      </c>
      <c r="K6187" s="72">
        <v>-0.91</v>
      </c>
      <c r="L6187" s="62"/>
      <c r="M6187" s="59"/>
      <c r="O6187" s="11">
        <v>41089</v>
      </c>
      <c r="P6187" s="182">
        <v>2363.79</v>
      </c>
      <c r="Q6187" s="3">
        <f t="shared" si="893"/>
        <v>2.4656442518690612E-2</v>
      </c>
      <c r="R6187" s="2">
        <v>222769</v>
      </c>
      <c r="S6187" s="74" t="e">
        <f t="shared" ca="1" si="887"/>
        <v>#DIV/0!</v>
      </c>
      <c r="T6187" s="70" t="e">
        <f t="shared" ca="1" si="892"/>
        <v>#DIV/0!</v>
      </c>
      <c r="AA6187" s="6"/>
      <c r="AH6187" s="11">
        <v>38132</v>
      </c>
      <c r="AI6187">
        <v>1113.05</v>
      </c>
      <c r="AJ6187" s="3">
        <f t="shared" si="889"/>
        <v>1.59752725031212E-2</v>
      </c>
      <c r="AS6187" s="134" t="e">
        <f t="shared" si="890"/>
        <v>#N/A</v>
      </c>
      <c r="AT6187" s="134" t="str">
        <f t="shared" si="891"/>
        <v>-</v>
      </c>
    </row>
    <row r="6188" spans="1:46" x14ac:dyDescent="0.2">
      <c r="A6188" s="4"/>
      <c r="B6188" s="4"/>
      <c r="C6188" s="6">
        <v>38070</v>
      </c>
      <c r="D6188" s="72">
        <v>3.7109999999999999</v>
      </c>
      <c r="E6188" s="72"/>
      <c r="F6188" s="57">
        <v>217322</v>
      </c>
      <c r="G6188" s="70" t="e">
        <f t="shared" ca="1" si="888"/>
        <v>#DIV/0!</v>
      </c>
      <c r="H6188" s="1" t="e">
        <f t="shared" ca="1" si="886"/>
        <v>#DIV/0!</v>
      </c>
      <c r="I6188" s="10"/>
      <c r="J6188" s="6">
        <v>44125</v>
      </c>
      <c r="K6188" s="72">
        <v>-0.91</v>
      </c>
      <c r="L6188" s="62"/>
      <c r="M6188" s="59"/>
      <c r="O6188" s="11">
        <v>41092</v>
      </c>
      <c r="P6188" s="182">
        <v>2369.75</v>
      </c>
      <c r="Q6188" s="3">
        <f t="shared" si="893"/>
        <v>2.5182012403108861E-3</v>
      </c>
      <c r="R6188" s="2">
        <v>222800</v>
      </c>
      <c r="S6188" s="74" t="e">
        <f t="shared" ca="1" si="887"/>
        <v>#DIV/0!</v>
      </c>
      <c r="T6188" s="70" t="e">
        <f t="shared" ca="1" si="892"/>
        <v>#DIV/0!</v>
      </c>
      <c r="AA6188" s="6"/>
      <c r="AH6188" s="11">
        <v>38133</v>
      </c>
      <c r="AI6188">
        <v>1114.94</v>
      </c>
      <c r="AJ6188" s="3">
        <f t="shared" si="889"/>
        <v>1.6965968907890886E-3</v>
      </c>
      <c r="AS6188" s="134" t="e">
        <f t="shared" si="890"/>
        <v>#N/A</v>
      </c>
      <c r="AT6188" s="134" t="str">
        <f t="shared" si="891"/>
        <v>-</v>
      </c>
    </row>
    <row r="6189" spans="1:46" x14ac:dyDescent="0.2">
      <c r="A6189" s="4"/>
      <c r="B6189" s="4"/>
      <c r="C6189" s="6">
        <v>38071</v>
      </c>
      <c r="D6189" s="72">
        <v>3.7410000000000001</v>
      </c>
      <c r="E6189" s="72"/>
      <c r="F6189" s="57">
        <v>217353</v>
      </c>
      <c r="G6189" s="70" t="e">
        <f t="shared" ca="1" si="888"/>
        <v>#DIV/0!</v>
      </c>
      <c r="H6189" s="1" t="e">
        <f t="shared" ca="1" si="886"/>
        <v>#DIV/0!</v>
      </c>
      <c r="I6189" s="10"/>
      <c r="J6189" s="6">
        <v>44126</v>
      </c>
      <c r="K6189" s="72">
        <v>-0.89</v>
      </c>
      <c r="L6189" s="62"/>
      <c r="M6189" s="59"/>
      <c r="O6189" s="11">
        <v>41093</v>
      </c>
      <c r="P6189" s="182">
        <v>2385.06</v>
      </c>
      <c r="Q6189" s="3">
        <f t="shared" si="893"/>
        <v>6.4398169055570236E-3</v>
      </c>
      <c r="R6189" s="2">
        <v>222831</v>
      </c>
      <c r="S6189" s="74" t="e">
        <f t="shared" ca="1" si="887"/>
        <v>#DIV/0!</v>
      </c>
      <c r="T6189" s="70" t="e">
        <f t="shared" ca="1" si="892"/>
        <v>#DIV/0!</v>
      </c>
      <c r="AA6189" s="6"/>
      <c r="AH6189" s="11">
        <v>38134</v>
      </c>
      <c r="AI6189">
        <v>1121.28</v>
      </c>
      <c r="AJ6189" s="3">
        <f t="shared" si="889"/>
        <v>5.6702980807901305E-3</v>
      </c>
      <c r="AS6189" s="134" t="e">
        <f t="shared" si="890"/>
        <v>#N/A</v>
      </c>
      <c r="AT6189" s="134" t="str">
        <f t="shared" si="891"/>
        <v>-</v>
      </c>
    </row>
    <row r="6190" spans="1:46" x14ac:dyDescent="0.2">
      <c r="A6190" s="4"/>
      <c r="B6190" s="4"/>
      <c r="C6190" s="6">
        <v>38072</v>
      </c>
      <c r="D6190" s="72">
        <v>3.8330000000000002</v>
      </c>
      <c r="E6190" s="72"/>
      <c r="F6190" s="57">
        <v>217381</v>
      </c>
      <c r="G6190" s="70" t="e">
        <f t="shared" ca="1" si="888"/>
        <v>#DIV/0!</v>
      </c>
      <c r="H6190" s="1" t="e">
        <f t="shared" ca="1" si="886"/>
        <v>#DIV/0!</v>
      </c>
      <c r="I6190" s="10"/>
      <c r="J6190" s="6">
        <v>44127</v>
      </c>
      <c r="K6190" s="72">
        <v>-0.9</v>
      </c>
      <c r="L6190" s="62"/>
      <c r="M6190" s="59"/>
      <c r="O6190" s="11">
        <v>41095</v>
      </c>
      <c r="P6190" s="182">
        <v>2373.91</v>
      </c>
      <c r="Q6190" s="3">
        <f t="shared" si="893"/>
        <v>-4.6858964869653449E-3</v>
      </c>
      <c r="R6190" s="2">
        <v>222859</v>
      </c>
      <c r="S6190" s="74" t="e">
        <f t="shared" ca="1" si="887"/>
        <v>#DIV/0!</v>
      </c>
      <c r="T6190" s="70" t="e">
        <f t="shared" ca="1" si="892"/>
        <v>#DIV/0!</v>
      </c>
      <c r="AA6190" s="6"/>
      <c r="AH6190" s="11">
        <v>38135</v>
      </c>
      <c r="AI6190">
        <v>1120.68</v>
      </c>
      <c r="AJ6190" s="3">
        <f t="shared" si="889"/>
        <v>-5.352459582903086E-4</v>
      </c>
      <c r="AS6190" s="134" t="e">
        <f t="shared" si="890"/>
        <v>#N/A</v>
      </c>
      <c r="AT6190" s="134" t="str">
        <f t="shared" si="891"/>
        <v>-</v>
      </c>
    </row>
    <row r="6191" spans="1:46" x14ac:dyDescent="0.2">
      <c r="A6191" s="4"/>
      <c r="B6191" s="4"/>
      <c r="C6191" s="6">
        <v>38075</v>
      </c>
      <c r="D6191" s="72">
        <v>3.8919999999999999</v>
      </c>
      <c r="E6191" s="72"/>
      <c r="F6191" s="57">
        <v>217412</v>
      </c>
      <c r="G6191" s="70" t="e">
        <f t="shared" ca="1" si="888"/>
        <v>#DIV/0!</v>
      </c>
      <c r="H6191" s="1" t="e">
        <f t="shared" ca="1" si="886"/>
        <v>#DIV/0!</v>
      </c>
      <c r="I6191" s="10"/>
      <c r="J6191" s="6">
        <v>44130</v>
      </c>
      <c r="K6191" s="72">
        <v>-0.91</v>
      </c>
      <c r="L6191" s="62"/>
      <c r="M6191" s="59"/>
      <c r="O6191" s="11">
        <v>41096</v>
      </c>
      <c r="P6191" s="182">
        <v>2352.34</v>
      </c>
      <c r="Q6191" s="3">
        <f t="shared" si="893"/>
        <v>-9.1278073575711619E-3</v>
      </c>
      <c r="R6191" s="2">
        <v>222890</v>
      </c>
      <c r="S6191" s="74" t="e">
        <f t="shared" ca="1" si="887"/>
        <v>#DIV/0!</v>
      </c>
      <c r="T6191" s="70" t="e">
        <f t="shared" ca="1" si="892"/>
        <v>#DIV/0!</v>
      </c>
      <c r="AA6191" s="6"/>
      <c r="AH6191" s="11">
        <v>38139</v>
      </c>
      <c r="AI6191">
        <v>1121.2</v>
      </c>
      <c r="AJ6191" s="3">
        <f t="shared" si="889"/>
        <v>4.6389638100646861E-4</v>
      </c>
      <c r="AS6191" s="134" t="e">
        <f t="shared" si="890"/>
        <v>#N/A</v>
      </c>
      <c r="AT6191" s="134" t="str">
        <f t="shared" si="891"/>
        <v>-</v>
      </c>
    </row>
    <row r="6192" spans="1:46" x14ac:dyDescent="0.2">
      <c r="A6192" s="4"/>
      <c r="B6192" s="4"/>
      <c r="C6192" s="6">
        <v>38076</v>
      </c>
      <c r="D6192" s="72">
        <v>3.8980000000000001</v>
      </c>
      <c r="E6192" s="72"/>
      <c r="F6192" s="57">
        <v>217442</v>
      </c>
      <c r="G6192" s="70" t="e">
        <f t="shared" ca="1" si="888"/>
        <v>#DIV/0!</v>
      </c>
      <c r="H6192" s="1" t="e">
        <f t="shared" ca="1" si="886"/>
        <v>#DIV/0!</v>
      </c>
      <c r="I6192" s="10"/>
      <c r="J6192" s="6">
        <v>44131</v>
      </c>
      <c r="K6192" s="72">
        <v>-0.92</v>
      </c>
      <c r="L6192" s="62"/>
      <c r="M6192" s="59"/>
      <c r="O6192" s="11">
        <v>41099</v>
      </c>
      <c r="P6192" s="182">
        <v>2348.52</v>
      </c>
      <c r="Q6192" s="3">
        <f t="shared" si="893"/>
        <v>-1.6252348892934504E-3</v>
      </c>
      <c r="R6192" s="2">
        <v>222920</v>
      </c>
      <c r="S6192" s="74" t="e">
        <f t="shared" ca="1" si="887"/>
        <v>#DIV/0!</v>
      </c>
      <c r="T6192" s="70" t="e">
        <f t="shared" ca="1" si="892"/>
        <v>#DIV/0!</v>
      </c>
      <c r="AA6192" s="6"/>
      <c r="AH6192" s="11">
        <v>38140</v>
      </c>
      <c r="AI6192">
        <v>1124.99</v>
      </c>
      <c r="AJ6192" s="3">
        <f t="shared" si="889"/>
        <v>3.3746064194918753E-3</v>
      </c>
      <c r="AS6192" s="134" t="e">
        <f t="shared" si="890"/>
        <v>#N/A</v>
      </c>
      <c r="AT6192" s="134" t="str">
        <f t="shared" si="891"/>
        <v>-</v>
      </c>
    </row>
    <row r="6193" spans="1:46" x14ac:dyDescent="0.2">
      <c r="A6193" s="4"/>
      <c r="B6193" s="4"/>
      <c r="C6193" s="6">
        <v>38077</v>
      </c>
      <c r="D6193" s="72">
        <v>3.839</v>
      </c>
      <c r="E6193" s="72"/>
      <c r="F6193" s="57">
        <v>217473</v>
      </c>
      <c r="G6193" s="70" t="e">
        <f t="shared" ca="1" si="888"/>
        <v>#DIV/0!</v>
      </c>
      <c r="H6193" s="1" t="e">
        <f t="shared" ca="1" si="886"/>
        <v>#DIV/0!</v>
      </c>
      <c r="I6193" s="10"/>
      <c r="J6193" s="6">
        <v>44132</v>
      </c>
      <c r="K6193" s="72">
        <v>-0.91</v>
      </c>
      <c r="L6193" s="62"/>
      <c r="M6193" s="59"/>
      <c r="O6193" s="11">
        <v>41100</v>
      </c>
      <c r="P6193" s="182">
        <v>2329.46</v>
      </c>
      <c r="Q6193" s="3">
        <f t="shared" si="893"/>
        <v>-8.14886146220355E-3</v>
      </c>
      <c r="R6193" s="2">
        <v>222951</v>
      </c>
      <c r="S6193" s="74" t="e">
        <f t="shared" ca="1" si="887"/>
        <v>#DIV/0!</v>
      </c>
      <c r="T6193" s="70" t="e">
        <f t="shared" ca="1" si="892"/>
        <v>#DIV/0!</v>
      </c>
      <c r="AA6193" s="6"/>
      <c r="AH6193" s="11">
        <v>38141</v>
      </c>
      <c r="AI6193">
        <v>1116.6400000000001</v>
      </c>
      <c r="AJ6193" s="3">
        <f t="shared" si="889"/>
        <v>-7.4499704412835767E-3</v>
      </c>
      <c r="AS6193" s="134" t="e">
        <f t="shared" si="890"/>
        <v>#N/A</v>
      </c>
      <c r="AT6193" s="134" t="str">
        <f t="shared" si="891"/>
        <v>-</v>
      </c>
    </row>
    <row r="6194" spans="1:46" x14ac:dyDescent="0.2">
      <c r="A6194" s="4"/>
      <c r="B6194" s="4"/>
      <c r="C6194" s="6">
        <v>38078</v>
      </c>
      <c r="D6194" s="72">
        <v>3.8820000000000001</v>
      </c>
      <c r="E6194" s="72"/>
      <c r="F6194" s="57">
        <v>217503</v>
      </c>
      <c r="G6194" s="70" t="e">
        <f t="shared" ca="1" si="888"/>
        <v>#DIV/0!</v>
      </c>
      <c r="H6194" s="1" t="e">
        <f t="shared" ca="1" si="886"/>
        <v>#DIV/0!</v>
      </c>
      <c r="I6194" s="10"/>
      <c r="J6194" s="6">
        <v>44133</v>
      </c>
      <c r="K6194" s="72">
        <v>-0.86</v>
      </c>
      <c r="L6194" s="62"/>
      <c r="M6194" s="59"/>
      <c r="O6194" s="11">
        <v>41101</v>
      </c>
      <c r="P6194" s="182">
        <v>2329.71</v>
      </c>
      <c r="Q6194" s="3">
        <f t="shared" si="893"/>
        <v>1.0731525153193929E-4</v>
      </c>
      <c r="R6194" s="2">
        <v>222981</v>
      </c>
      <c r="S6194" s="74" t="e">
        <f t="shared" ca="1" si="887"/>
        <v>#DIV/0!</v>
      </c>
      <c r="T6194" s="70" t="e">
        <f t="shared" ca="1" si="892"/>
        <v>#DIV/0!</v>
      </c>
      <c r="AA6194" s="6"/>
      <c r="AH6194" s="11">
        <v>38142</v>
      </c>
      <c r="AI6194">
        <v>1122.5</v>
      </c>
      <c r="AJ6194" s="3">
        <f t="shared" si="889"/>
        <v>5.2341643475678629E-3</v>
      </c>
      <c r="AS6194" s="134" t="e">
        <f t="shared" si="890"/>
        <v>#N/A</v>
      </c>
      <c r="AT6194" s="134" t="str">
        <f t="shared" si="891"/>
        <v>-</v>
      </c>
    </row>
    <row r="6195" spans="1:46" x14ac:dyDescent="0.2">
      <c r="A6195" s="4"/>
      <c r="B6195" s="4"/>
      <c r="C6195" s="6">
        <v>38079</v>
      </c>
      <c r="D6195" s="72">
        <v>4.1470000000000002</v>
      </c>
      <c r="E6195" s="72"/>
      <c r="F6195" s="57">
        <v>217534</v>
      </c>
      <c r="G6195" s="70" t="e">
        <f t="shared" ca="1" si="888"/>
        <v>#DIV/0!</v>
      </c>
      <c r="H6195" s="1" t="e">
        <f t="shared" ca="1" si="886"/>
        <v>#DIV/0!</v>
      </c>
      <c r="I6195" s="10"/>
      <c r="J6195" s="6">
        <v>44134</v>
      </c>
      <c r="K6195" s="72">
        <v>-0.82</v>
      </c>
      <c r="L6195" s="62"/>
      <c r="M6195" s="59"/>
      <c r="O6195" s="11">
        <v>41102</v>
      </c>
      <c r="P6195" s="182">
        <v>2318.09</v>
      </c>
      <c r="Q6195" s="3">
        <f t="shared" si="893"/>
        <v>-5.0002255736079117E-3</v>
      </c>
      <c r="R6195" s="2">
        <v>223012</v>
      </c>
      <c r="S6195" s="74" t="e">
        <f t="shared" ca="1" si="887"/>
        <v>#DIV/0!</v>
      </c>
      <c r="T6195" s="70" t="e">
        <f t="shared" ca="1" si="892"/>
        <v>#DIV/0!</v>
      </c>
      <c r="AA6195" s="6"/>
      <c r="AH6195" s="11">
        <v>38145</v>
      </c>
      <c r="AI6195">
        <v>1140.42</v>
      </c>
      <c r="AJ6195" s="3">
        <f t="shared" si="889"/>
        <v>1.5838274974391893E-2</v>
      </c>
      <c r="AS6195" s="134" t="e">
        <f t="shared" si="890"/>
        <v>#N/A</v>
      </c>
      <c r="AT6195" s="134" t="str">
        <f t="shared" si="891"/>
        <v>-</v>
      </c>
    </row>
    <row r="6196" spans="1:46" x14ac:dyDescent="0.2">
      <c r="A6196" s="4"/>
      <c r="B6196" s="4"/>
      <c r="C6196" s="6">
        <v>38082</v>
      </c>
      <c r="D6196" s="72">
        <v>4.21</v>
      </c>
      <c r="E6196" s="72"/>
      <c r="F6196" s="57">
        <v>217565</v>
      </c>
      <c r="G6196" s="70" t="e">
        <f t="shared" ca="1" si="888"/>
        <v>#DIV/0!</v>
      </c>
      <c r="H6196" s="1" t="e">
        <f t="shared" ca="1" si="886"/>
        <v>#DIV/0!</v>
      </c>
      <c r="I6196" s="10"/>
      <c r="J6196" s="6">
        <v>44137</v>
      </c>
      <c r="K6196" s="72">
        <v>-0.84</v>
      </c>
      <c r="L6196" s="62"/>
      <c r="M6196" s="59"/>
      <c r="O6196" s="11">
        <v>41103</v>
      </c>
      <c r="P6196" s="182">
        <v>2356.4</v>
      </c>
      <c r="Q6196" s="3">
        <f t="shared" si="893"/>
        <v>1.6391459926933794E-2</v>
      </c>
      <c r="R6196" s="2">
        <v>223043</v>
      </c>
      <c r="S6196" s="74" t="e">
        <f t="shared" ca="1" si="887"/>
        <v>#DIV/0!</v>
      </c>
      <c r="T6196" s="70" t="e">
        <f t="shared" ca="1" si="892"/>
        <v>#DIV/0!</v>
      </c>
      <c r="AA6196" s="6"/>
      <c r="AH6196" s="11">
        <v>38146</v>
      </c>
      <c r="AI6196">
        <v>1142.18</v>
      </c>
      <c r="AJ6196" s="3">
        <f t="shared" si="889"/>
        <v>1.542101418369039E-3</v>
      </c>
      <c r="AS6196" s="134" t="e">
        <f t="shared" si="890"/>
        <v>#N/A</v>
      </c>
      <c r="AT6196" s="134" t="str">
        <f t="shared" si="891"/>
        <v>-</v>
      </c>
    </row>
    <row r="6197" spans="1:46" x14ac:dyDescent="0.2">
      <c r="A6197" s="4"/>
      <c r="B6197" s="4"/>
      <c r="C6197" s="6">
        <v>38083</v>
      </c>
      <c r="D6197" s="72">
        <v>4.1509999999999998</v>
      </c>
      <c r="E6197" s="72"/>
      <c r="F6197" s="57">
        <v>217595</v>
      </c>
      <c r="G6197" s="70" t="e">
        <f t="shared" ca="1" si="888"/>
        <v>#DIV/0!</v>
      </c>
      <c r="H6197" s="1" t="e">
        <f t="shared" ref="H6197:H6260" ca="1" si="894">(1+G6197)^(1/12)-1</f>
        <v>#DIV/0!</v>
      </c>
      <c r="I6197" s="10"/>
      <c r="J6197" s="6">
        <v>44138</v>
      </c>
      <c r="K6197" s="72">
        <v>-0.82</v>
      </c>
      <c r="L6197" s="62"/>
      <c r="M6197" s="59"/>
      <c r="O6197" s="11">
        <v>41106</v>
      </c>
      <c r="P6197" s="182">
        <v>2350.94</v>
      </c>
      <c r="Q6197" s="3">
        <f t="shared" si="893"/>
        <v>-2.3197824880007252E-3</v>
      </c>
      <c r="R6197" s="2">
        <v>223073</v>
      </c>
      <c r="S6197" s="74" t="e">
        <f t="shared" ca="1" si="887"/>
        <v>#DIV/0!</v>
      </c>
      <c r="T6197" s="70" t="e">
        <f t="shared" ca="1" si="892"/>
        <v>#DIV/0!</v>
      </c>
      <c r="AA6197" s="6"/>
      <c r="AH6197" s="11">
        <v>38147</v>
      </c>
      <c r="AI6197">
        <v>1131.33</v>
      </c>
      <c r="AJ6197" s="3">
        <f t="shared" si="889"/>
        <v>-9.5447852634065397E-3</v>
      </c>
      <c r="AS6197" s="134" t="e">
        <f t="shared" si="890"/>
        <v>#N/A</v>
      </c>
      <c r="AT6197" s="134" t="str">
        <f t="shared" si="891"/>
        <v>-</v>
      </c>
    </row>
    <row r="6198" spans="1:46" x14ac:dyDescent="0.2">
      <c r="A6198" s="4"/>
      <c r="B6198" s="4"/>
      <c r="C6198" s="6">
        <v>38084</v>
      </c>
      <c r="D6198" s="72">
        <v>4.1609999999999996</v>
      </c>
      <c r="E6198" s="72"/>
      <c r="F6198" s="57">
        <v>217626</v>
      </c>
      <c r="G6198" s="70" t="e">
        <f t="shared" ca="1" si="888"/>
        <v>#DIV/0!</v>
      </c>
      <c r="H6198" s="1" t="e">
        <f t="shared" ca="1" si="894"/>
        <v>#DIV/0!</v>
      </c>
      <c r="I6198" s="10"/>
      <c r="J6198" s="6">
        <v>44139</v>
      </c>
      <c r="K6198" s="72">
        <v>-0.86</v>
      </c>
      <c r="L6198" s="62"/>
      <c r="M6198" s="59"/>
      <c r="O6198" s="11">
        <v>41107</v>
      </c>
      <c r="P6198" s="182">
        <v>2368.36</v>
      </c>
      <c r="Q6198" s="3">
        <f t="shared" si="893"/>
        <v>7.3824843164544294E-3</v>
      </c>
      <c r="R6198" s="2">
        <v>223104</v>
      </c>
      <c r="S6198" s="74" t="e">
        <f t="shared" ca="1" si="887"/>
        <v>#DIV/0!</v>
      </c>
      <c r="T6198" s="70" t="e">
        <f t="shared" ca="1" si="892"/>
        <v>#DIV/0!</v>
      </c>
      <c r="AA6198" s="6"/>
      <c r="AH6198" s="11">
        <v>38148</v>
      </c>
      <c r="AI6198">
        <v>1136.47</v>
      </c>
      <c r="AJ6198" s="3">
        <f t="shared" si="889"/>
        <v>4.5330353660516182E-3</v>
      </c>
      <c r="AS6198" s="134" t="e">
        <f t="shared" si="890"/>
        <v>#N/A</v>
      </c>
      <c r="AT6198" s="134" t="str">
        <f t="shared" si="891"/>
        <v>-</v>
      </c>
    </row>
    <row r="6199" spans="1:46" x14ac:dyDescent="0.2">
      <c r="A6199" s="4"/>
      <c r="B6199" s="4"/>
      <c r="C6199" s="6">
        <v>38085</v>
      </c>
      <c r="D6199" s="72">
        <v>4.1950000000000003</v>
      </c>
      <c r="E6199" s="72"/>
      <c r="F6199" s="57">
        <v>217656</v>
      </c>
      <c r="G6199" s="70" t="e">
        <f t="shared" ca="1" si="888"/>
        <v>#DIV/0!</v>
      </c>
      <c r="H6199" s="1" t="e">
        <f t="shared" ca="1" si="894"/>
        <v>#DIV/0!</v>
      </c>
      <c r="I6199" s="10"/>
      <c r="J6199" s="6">
        <v>44140</v>
      </c>
      <c r="K6199" s="72">
        <v>-0.87</v>
      </c>
      <c r="L6199" s="62"/>
      <c r="M6199" s="59"/>
      <c r="O6199" s="11">
        <v>41108</v>
      </c>
      <c r="P6199" s="182">
        <v>2384.54</v>
      </c>
      <c r="Q6199" s="3">
        <f t="shared" si="893"/>
        <v>6.8085011268362835E-3</v>
      </c>
      <c r="R6199" s="2">
        <v>223134</v>
      </c>
      <c r="S6199" s="74" t="e">
        <f t="shared" ca="1" si="887"/>
        <v>#DIV/0!</v>
      </c>
      <c r="T6199" s="70" t="e">
        <f t="shared" ca="1" si="892"/>
        <v>#DIV/0!</v>
      </c>
      <c r="AA6199" s="6"/>
      <c r="AH6199" s="11">
        <v>38152</v>
      </c>
      <c r="AI6199">
        <v>1125.29</v>
      </c>
      <c r="AJ6199" s="3">
        <f t="shared" si="889"/>
        <v>-9.886186914499738E-3</v>
      </c>
      <c r="AS6199" s="134" t="e">
        <f t="shared" si="890"/>
        <v>#N/A</v>
      </c>
      <c r="AT6199" s="134" t="str">
        <f t="shared" si="891"/>
        <v>-</v>
      </c>
    </row>
    <row r="6200" spans="1:46" x14ac:dyDescent="0.2">
      <c r="A6200" s="4"/>
      <c r="B6200" s="4"/>
      <c r="C6200" s="6">
        <v>38086</v>
      </c>
      <c r="D6200" s="72">
        <v>4.1950000000000003</v>
      </c>
      <c r="E6200" s="72"/>
      <c r="F6200" s="57">
        <v>217687</v>
      </c>
      <c r="G6200" s="70" t="e">
        <f t="shared" ca="1" si="888"/>
        <v>#DIV/0!</v>
      </c>
      <c r="H6200" s="1" t="e">
        <f t="shared" ca="1" si="894"/>
        <v>#DIV/0!</v>
      </c>
      <c r="I6200" s="10"/>
      <c r="J6200" s="6">
        <v>44141</v>
      </c>
      <c r="K6200" s="72">
        <v>-0.82</v>
      </c>
      <c r="L6200" s="62"/>
      <c r="M6200" s="59"/>
      <c r="O6200" s="11">
        <v>41109</v>
      </c>
      <c r="P6200" s="182">
        <v>2391.27</v>
      </c>
      <c r="Q6200" s="3">
        <f t="shared" si="893"/>
        <v>2.818371943114286E-3</v>
      </c>
      <c r="R6200" s="2">
        <v>223165</v>
      </c>
      <c r="S6200" s="74" t="e">
        <f t="shared" ca="1" si="887"/>
        <v>#DIV/0!</v>
      </c>
      <c r="T6200" s="70" t="e">
        <f t="shared" ca="1" si="892"/>
        <v>#DIV/0!</v>
      </c>
      <c r="AA6200" s="6"/>
      <c r="AH6200" s="11">
        <v>38153</v>
      </c>
      <c r="AI6200">
        <v>1132.01</v>
      </c>
      <c r="AJ6200" s="3">
        <f t="shared" si="889"/>
        <v>5.9540334490553095E-3</v>
      </c>
      <c r="AS6200" s="134" t="e">
        <f t="shared" si="890"/>
        <v>#N/A</v>
      </c>
      <c r="AT6200" s="134" t="str">
        <f t="shared" si="891"/>
        <v>-</v>
      </c>
    </row>
    <row r="6201" spans="1:46" x14ac:dyDescent="0.2">
      <c r="A6201" s="4"/>
      <c r="B6201" s="4"/>
      <c r="C6201" s="6">
        <v>38089</v>
      </c>
      <c r="D6201" s="72">
        <v>4.2320000000000002</v>
      </c>
      <c r="E6201" s="72"/>
      <c r="F6201" s="57">
        <v>217718</v>
      </c>
      <c r="G6201" s="70" t="e">
        <f t="shared" ca="1" si="888"/>
        <v>#DIV/0!</v>
      </c>
      <c r="H6201" s="1" t="e">
        <f t="shared" ca="1" si="894"/>
        <v>#DIV/0!</v>
      </c>
      <c r="I6201" s="10"/>
      <c r="J6201" s="6">
        <v>44144</v>
      </c>
      <c r="K6201" s="72">
        <v>-0.77</v>
      </c>
      <c r="L6201" s="62"/>
      <c r="M6201" s="59"/>
      <c r="O6201" s="11">
        <v>41110</v>
      </c>
      <c r="P6201" s="182">
        <v>2367.2600000000002</v>
      </c>
      <c r="Q6201" s="3">
        <f t="shared" si="893"/>
        <v>-1.0091437380340096E-2</v>
      </c>
      <c r="R6201" s="2">
        <v>223196</v>
      </c>
      <c r="S6201" s="74" t="e">
        <f t="shared" ca="1" si="887"/>
        <v>#DIV/0!</v>
      </c>
      <c r="T6201" s="70" t="e">
        <f t="shared" ca="1" si="892"/>
        <v>#DIV/0!</v>
      </c>
      <c r="AA6201" s="6"/>
      <c r="AH6201" s="11">
        <v>38154</v>
      </c>
      <c r="AI6201">
        <v>1133.56</v>
      </c>
      <c r="AJ6201" s="3">
        <f t="shared" si="889"/>
        <v>1.3683092924384062E-3</v>
      </c>
      <c r="AS6201" s="134" t="e">
        <f t="shared" si="890"/>
        <v>#N/A</v>
      </c>
      <c r="AT6201" s="134" t="str">
        <f t="shared" si="891"/>
        <v>-</v>
      </c>
    </row>
    <row r="6202" spans="1:46" x14ac:dyDescent="0.2">
      <c r="A6202" s="4"/>
      <c r="B6202" s="4"/>
      <c r="C6202" s="6">
        <v>38090</v>
      </c>
      <c r="D6202" s="72">
        <v>4.3559999999999999</v>
      </c>
      <c r="E6202" s="72"/>
      <c r="F6202" s="57">
        <v>217747</v>
      </c>
      <c r="G6202" s="70" t="e">
        <f t="shared" ca="1" si="888"/>
        <v>#DIV/0!</v>
      </c>
      <c r="H6202" s="1" t="e">
        <f t="shared" ca="1" si="894"/>
        <v>#DIV/0!</v>
      </c>
      <c r="I6202" s="10"/>
      <c r="J6202" s="6">
        <v>44145</v>
      </c>
      <c r="K6202" s="72">
        <v>-0.78</v>
      </c>
      <c r="L6202" s="62"/>
      <c r="M6202" s="59"/>
      <c r="O6202" s="11">
        <v>41113</v>
      </c>
      <c r="P6202" s="182">
        <v>2346.2199999999998</v>
      </c>
      <c r="Q6202" s="3">
        <f t="shared" si="893"/>
        <v>-8.9276457078389417E-3</v>
      </c>
      <c r="R6202" s="2">
        <v>223224</v>
      </c>
      <c r="S6202" s="74" t="e">
        <f t="shared" ca="1" si="887"/>
        <v>#DIV/0!</v>
      </c>
      <c r="T6202" s="70" t="e">
        <f t="shared" ca="1" si="892"/>
        <v>#DIV/0!</v>
      </c>
      <c r="AA6202" s="6"/>
      <c r="AH6202" s="11">
        <v>38155</v>
      </c>
      <c r="AI6202">
        <v>1132.05</v>
      </c>
      <c r="AJ6202" s="3">
        <f t="shared" si="889"/>
        <v>-1.3329745398222648E-3</v>
      </c>
      <c r="AS6202" s="134" t="e">
        <f t="shared" si="890"/>
        <v>#N/A</v>
      </c>
      <c r="AT6202" s="134" t="str">
        <f t="shared" si="891"/>
        <v>-</v>
      </c>
    </row>
    <row r="6203" spans="1:46" x14ac:dyDescent="0.2">
      <c r="A6203" s="4"/>
      <c r="B6203" s="4"/>
      <c r="C6203" s="6">
        <v>38091</v>
      </c>
      <c r="D6203" s="72">
        <v>4.3680000000000003</v>
      </c>
      <c r="E6203" s="72"/>
      <c r="F6203" s="57">
        <v>217778</v>
      </c>
      <c r="G6203" s="70" t="e">
        <f t="shared" ca="1" si="888"/>
        <v>#DIV/0!</v>
      </c>
      <c r="H6203" s="1" t="e">
        <f t="shared" ca="1" si="894"/>
        <v>#DIV/0!</v>
      </c>
      <c r="I6203" s="10"/>
      <c r="J6203" s="6">
        <v>44146</v>
      </c>
      <c r="K6203" s="192">
        <f>K6202</f>
        <v>-0.78</v>
      </c>
      <c r="L6203" s="62"/>
      <c r="M6203" s="59"/>
      <c r="O6203" s="11">
        <v>41114</v>
      </c>
      <c r="P6203" s="182">
        <v>2325.02</v>
      </c>
      <c r="Q6203" s="3">
        <f t="shared" si="893"/>
        <v>-9.076881322761559E-3</v>
      </c>
      <c r="R6203" s="2">
        <v>223255</v>
      </c>
      <c r="S6203" s="74" t="e">
        <f t="shared" ca="1" si="887"/>
        <v>#DIV/0!</v>
      </c>
      <c r="T6203" s="70" t="e">
        <f t="shared" ca="1" si="892"/>
        <v>#DIV/0!</v>
      </c>
      <c r="AA6203" s="6"/>
      <c r="AH6203" s="11">
        <v>38156</v>
      </c>
      <c r="AI6203">
        <v>1135.02</v>
      </c>
      <c r="AJ6203" s="3">
        <f t="shared" si="889"/>
        <v>2.6201235066399286E-3</v>
      </c>
      <c r="AS6203" s="134" t="e">
        <f t="shared" si="890"/>
        <v>#N/A</v>
      </c>
      <c r="AT6203" s="134" t="str">
        <f t="shared" si="891"/>
        <v>-</v>
      </c>
    </row>
    <row r="6204" spans="1:46" x14ac:dyDescent="0.2">
      <c r="A6204" s="4"/>
      <c r="B6204" s="4"/>
      <c r="C6204" s="6">
        <v>38092</v>
      </c>
      <c r="D6204" s="72">
        <v>4.4039999999999999</v>
      </c>
      <c r="E6204" s="72"/>
      <c r="F6204" s="57">
        <v>217808</v>
      </c>
      <c r="G6204" s="70" t="e">
        <f t="shared" ca="1" si="888"/>
        <v>#DIV/0!</v>
      </c>
      <c r="H6204" s="1" t="e">
        <f t="shared" ca="1" si="894"/>
        <v>#DIV/0!</v>
      </c>
      <c r="I6204" s="10"/>
      <c r="J6204" s="6">
        <v>44147</v>
      </c>
      <c r="K6204" s="72">
        <v>-0.83</v>
      </c>
      <c r="L6204" s="62"/>
      <c r="M6204" s="59"/>
      <c r="O6204" s="11">
        <v>41115</v>
      </c>
      <c r="P6204" s="182">
        <v>2324.33</v>
      </c>
      <c r="Q6204" s="3">
        <f t="shared" si="893"/>
        <v>-2.9681568609195535E-4</v>
      </c>
      <c r="R6204" s="2">
        <v>223285</v>
      </c>
      <c r="S6204" s="74" t="e">
        <f t="shared" ca="1" si="887"/>
        <v>#DIV/0!</v>
      </c>
      <c r="T6204" s="70" t="e">
        <f t="shared" ca="1" si="892"/>
        <v>#DIV/0!</v>
      </c>
      <c r="AA6204" s="6"/>
      <c r="AH6204" s="11">
        <v>38159</v>
      </c>
      <c r="AI6204">
        <v>1130.3</v>
      </c>
      <c r="AJ6204" s="3">
        <f t="shared" si="889"/>
        <v>-4.167187708941541E-3</v>
      </c>
      <c r="AS6204" s="134" t="e">
        <f t="shared" si="890"/>
        <v>#N/A</v>
      </c>
      <c r="AT6204" s="134" t="str">
        <f t="shared" si="891"/>
        <v>-</v>
      </c>
    </row>
    <row r="6205" spans="1:46" x14ac:dyDescent="0.2">
      <c r="A6205" s="4"/>
      <c r="B6205" s="4"/>
      <c r="C6205" s="6">
        <v>38093</v>
      </c>
      <c r="D6205" s="72">
        <v>4.3419999999999996</v>
      </c>
      <c r="E6205" s="72"/>
      <c r="F6205" s="57">
        <v>217839</v>
      </c>
      <c r="G6205" s="70" t="e">
        <f t="shared" ca="1" si="888"/>
        <v>#DIV/0!</v>
      </c>
      <c r="H6205" s="1" t="e">
        <f t="shared" ca="1" si="894"/>
        <v>#DIV/0!</v>
      </c>
      <c r="I6205" s="10"/>
      <c r="J6205" s="6">
        <v>44148</v>
      </c>
      <c r="K6205" s="72">
        <v>-0.83</v>
      </c>
      <c r="L6205" s="62"/>
      <c r="M6205" s="59"/>
      <c r="O6205" s="11">
        <v>41116</v>
      </c>
      <c r="P6205" s="182">
        <v>2362.85</v>
      </c>
      <c r="Q6205" s="3">
        <f t="shared" si="893"/>
        <v>1.6436692094288764E-2</v>
      </c>
      <c r="R6205" s="2">
        <v>223316</v>
      </c>
      <c r="S6205" s="74" t="e">
        <f t="shared" ca="1" si="887"/>
        <v>#DIV/0!</v>
      </c>
      <c r="T6205" s="70" t="e">
        <f t="shared" ca="1" si="892"/>
        <v>#DIV/0!</v>
      </c>
      <c r="AA6205" s="6"/>
      <c r="AH6205" s="11">
        <v>38160</v>
      </c>
      <c r="AI6205">
        <v>1134.4100000000001</v>
      </c>
      <c r="AJ6205" s="3">
        <f t="shared" si="889"/>
        <v>3.6296077750459779E-3</v>
      </c>
      <c r="AS6205" s="134" t="e">
        <f t="shared" si="890"/>
        <v>#N/A</v>
      </c>
      <c r="AT6205" s="134" t="str">
        <f t="shared" si="891"/>
        <v>-</v>
      </c>
    </row>
    <row r="6206" spans="1:46" x14ac:dyDescent="0.2">
      <c r="A6206" s="4"/>
      <c r="B6206" s="4"/>
      <c r="C6206" s="6">
        <v>38096</v>
      </c>
      <c r="D6206" s="72">
        <v>4.3890000000000002</v>
      </c>
      <c r="E6206" s="72"/>
      <c r="F6206" s="57">
        <v>217869</v>
      </c>
      <c r="G6206" s="70" t="e">
        <f t="shared" ca="1" si="888"/>
        <v>#DIV/0!</v>
      </c>
      <c r="H6206" s="1" t="e">
        <f t="shared" ca="1" si="894"/>
        <v>#DIV/0!</v>
      </c>
      <c r="I6206" s="10"/>
      <c r="J6206" s="6">
        <v>44151</v>
      </c>
      <c r="K6206" s="72">
        <v>-0.81</v>
      </c>
      <c r="L6206" s="62"/>
      <c r="M6206" s="59"/>
      <c r="O6206" s="11">
        <v>41117</v>
      </c>
      <c r="P6206" s="182">
        <v>2408.0700000000002</v>
      </c>
      <c r="Q6206" s="3">
        <f t="shared" si="893"/>
        <v>1.8957079230443402E-2</v>
      </c>
      <c r="R6206" s="2">
        <v>223346</v>
      </c>
      <c r="S6206" s="74" t="e">
        <f t="shared" ca="1" si="887"/>
        <v>#DIV/0!</v>
      </c>
      <c r="T6206" s="70" t="e">
        <f t="shared" ca="1" si="892"/>
        <v>#DIV/0!</v>
      </c>
      <c r="AA6206" s="6"/>
      <c r="AH6206" s="11">
        <v>38161</v>
      </c>
      <c r="AI6206">
        <v>1144.06</v>
      </c>
      <c r="AJ6206" s="3">
        <f t="shared" si="889"/>
        <v>8.4706471451346296E-3</v>
      </c>
      <c r="AS6206" s="134" t="e">
        <f t="shared" si="890"/>
        <v>#N/A</v>
      </c>
      <c r="AT6206" s="134" t="str">
        <f t="shared" si="891"/>
        <v>-</v>
      </c>
    </row>
    <row r="6207" spans="1:46" x14ac:dyDescent="0.2">
      <c r="A6207" s="4"/>
      <c r="B6207" s="4"/>
      <c r="C6207" s="6">
        <v>38097</v>
      </c>
      <c r="D6207" s="72">
        <v>4.4610000000000003</v>
      </c>
      <c r="E6207" s="72"/>
      <c r="F6207" s="57">
        <v>217900</v>
      </c>
      <c r="G6207" s="70" t="e">
        <f t="shared" ca="1" si="888"/>
        <v>#DIV/0!</v>
      </c>
      <c r="H6207" s="1" t="e">
        <f t="shared" ca="1" si="894"/>
        <v>#DIV/0!</v>
      </c>
      <c r="I6207" s="10"/>
      <c r="J6207" s="6">
        <v>44152</v>
      </c>
      <c r="K6207" s="72">
        <v>-0.83</v>
      </c>
      <c r="L6207" s="62"/>
      <c r="M6207" s="59"/>
      <c r="O6207" s="11">
        <v>41120</v>
      </c>
      <c r="P6207" s="182">
        <v>2406.9899999999998</v>
      </c>
      <c r="Q6207" s="3">
        <f t="shared" si="893"/>
        <v>-4.4859254842579468E-4</v>
      </c>
      <c r="R6207" s="2">
        <v>223377</v>
      </c>
      <c r="S6207" s="74" t="e">
        <f t="shared" ca="1" si="887"/>
        <v>#DIV/0!</v>
      </c>
      <c r="T6207" s="70" t="e">
        <f t="shared" ca="1" si="892"/>
        <v>#DIV/0!</v>
      </c>
      <c r="AA6207" s="6"/>
      <c r="AH6207" s="11">
        <v>38162</v>
      </c>
      <c r="AI6207">
        <v>1140.6500000000001</v>
      </c>
      <c r="AJ6207" s="3">
        <f t="shared" si="889"/>
        <v>-2.9850637779820096E-3</v>
      </c>
      <c r="AS6207" s="134" t="e">
        <f t="shared" si="890"/>
        <v>#N/A</v>
      </c>
      <c r="AT6207" s="134" t="str">
        <f t="shared" si="891"/>
        <v>-</v>
      </c>
    </row>
    <row r="6208" spans="1:46" x14ac:dyDescent="0.2">
      <c r="A6208" s="4"/>
      <c r="B6208" s="4"/>
      <c r="C6208" s="6">
        <v>38098</v>
      </c>
      <c r="D6208" s="72">
        <v>4.4269999999999996</v>
      </c>
      <c r="E6208" s="72"/>
      <c r="F6208" s="57">
        <v>217931</v>
      </c>
      <c r="G6208" s="70" t="e">
        <f t="shared" ca="1" si="888"/>
        <v>#DIV/0!</v>
      </c>
      <c r="H6208" s="1" t="e">
        <f t="shared" ca="1" si="894"/>
        <v>#DIV/0!</v>
      </c>
      <c r="I6208" s="10"/>
      <c r="J6208" s="6">
        <v>44153</v>
      </c>
      <c r="K6208" s="72">
        <v>-0.82</v>
      </c>
      <c r="L6208" s="62"/>
      <c r="M6208" s="59"/>
      <c r="O6208" s="11">
        <v>41121</v>
      </c>
      <c r="P6208" s="182">
        <v>2396.62</v>
      </c>
      <c r="Q6208" s="3">
        <f t="shared" si="893"/>
        <v>-4.3175928559775903E-3</v>
      </c>
      <c r="R6208" s="2">
        <v>223408</v>
      </c>
      <c r="S6208" s="74" t="e">
        <f t="shared" ca="1" si="887"/>
        <v>#DIV/0!</v>
      </c>
      <c r="T6208" s="70" t="e">
        <f t="shared" ca="1" si="892"/>
        <v>#DIV/0!</v>
      </c>
      <c r="AA6208" s="6"/>
      <c r="AH6208" s="11">
        <v>38163</v>
      </c>
      <c r="AI6208">
        <v>1134.43</v>
      </c>
      <c r="AJ6208" s="3">
        <f t="shared" si="889"/>
        <v>-5.4679532125357401E-3</v>
      </c>
      <c r="AS6208" s="134" t="e">
        <f t="shared" si="890"/>
        <v>#N/A</v>
      </c>
      <c r="AT6208" s="134" t="str">
        <f t="shared" si="891"/>
        <v>-</v>
      </c>
    </row>
    <row r="6209" spans="1:46" x14ac:dyDescent="0.2">
      <c r="A6209" s="4"/>
      <c r="B6209" s="4"/>
      <c r="C6209" s="6">
        <v>38099</v>
      </c>
      <c r="D6209" s="72">
        <v>4.3849999999999998</v>
      </c>
      <c r="E6209" s="72"/>
      <c r="F6209" s="57">
        <v>217961</v>
      </c>
      <c r="G6209" s="70" t="e">
        <f t="shared" ca="1" si="888"/>
        <v>#DIV/0!</v>
      </c>
      <c r="H6209" s="1" t="e">
        <f t="shared" ca="1" si="894"/>
        <v>#DIV/0!</v>
      </c>
      <c r="I6209" s="10"/>
      <c r="J6209" s="6">
        <v>44154</v>
      </c>
      <c r="K6209" s="72">
        <v>-0.84</v>
      </c>
      <c r="L6209" s="62"/>
      <c r="M6209" s="59"/>
      <c r="O6209" s="11">
        <v>41122</v>
      </c>
      <c r="P6209" s="182">
        <v>2389.73</v>
      </c>
      <c r="Q6209" s="3">
        <f t="shared" si="893"/>
        <v>-2.8790225366448498E-3</v>
      </c>
      <c r="R6209" s="2">
        <v>223438</v>
      </c>
      <c r="S6209" s="74" t="e">
        <f t="shared" ca="1" si="887"/>
        <v>#DIV/0!</v>
      </c>
      <c r="T6209" s="70" t="e">
        <f t="shared" ca="1" si="892"/>
        <v>#DIV/0!</v>
      </c>
      <c r="AA6209" s="6"/>
      <c r="AH6209" s="11">
        <v>38166</v>
      </c>
      <c r="AI6209">
        <v>1133.3499999999999</v>
      </c>
      <c r="AJ6209" s="3">
        <f t="shared" si="889"/>
        <v>-9.5247341598270359E-4</v>
      </c>
      <c r="AS6209" s="134" t="e">
        <f t="shared" si="890"/>
        <v>#N/A</v>
      </c>
      <c r="AT6209" s="134" t="str">
        <f t="shared" si="891"/>
        <v>-</v>
      </c>
    </row>
    <row r="6210" spans="1:46" x14ac:dyDescent="0.2">
      <c r="A6210" s="4"/>
      <c r="B6210" s="4"/>
      <c r="C6210" s="6">
        <v>38100</v>
      </c>
      <c r="D6210" s="72">
        <v>4.4619999999999997</v>
      </c>
      <c r="E6210" s="72"/>
      <c r="F6210" s="57">
        <v>217992</v>
      </c>
      <c r="G6210" s="70" t="e">
        <f t="shared" ca="1" si="888"/>
        <v>#DIV/0!</v>
      </c>
      <c r="H6210" s="1" t="e">
        <f t="shared" ca="1" si="894"/>
        <v>#DIV/0!</v>
      </c>
      <c r="I6210" s="10"/>
      <c r="J6210" s="6">
        <v>44155</v>
      </c>
      <c r="K6210" s="72">
        <v>-0.86</v>
      </c>
      <c r="L6210" s="62"/>
      <c r="M6210" s="59"/>
      <c r="O6210" s="11">
        <v>41123</v>
      </c>
      <c r="P6210" s="182">
        <v>2372.31</v>
      </c>
      <c r="Q6210" s="3">
        <f t="shared" si="893"/>
        <v>-7.3162248546860048E-3</v>
      </c>
      <c r="R6210" s="2">
        <v>223469</v>
      </c>
      <c r="S6210" s="74" t="e">
        <f t="shared" ca="1" si="887"/>
        <v>#DIV/0!</v>
      </c>
      <c r="T6210" s="70" t="e">
        <f t="shared" ca="1" si="892"/>
        <v>#DIV/0!</v>
      </c>
      <c r="AA6210" s="6"/>
      <c r="AH6210" s="11">
        <v>38167</v>
      </c>
      <c r="AI6210">
        <v>1136.2</v>
      </c>
      <c r="AJ6210" s="3">
        <f t="shared" si="889"/>
        <v>2.511512412660994E-3</v>
      </c>
      <c r="AS6210" s="134" t="e">
        <f t="shared" si="890"/>
        <v>#N/A</v>
      </c>
      <c r="AT6210" s="134" t="str">
        <f t="shared" si="891"/>
        <v>-</v>
      </c>
    </row>
    <row r="6211" spans="1:46" x14ac:dyDescent="0.2">
      <c r="A6211" s="4"/>
      <c r="B6211" s="4"/>
      <c r="C6211" s="6">
        <v>38103</v>
      </c>
      <c r="D6211" s="72">
        <v>4.4379999999999997</v>
      </c>
      <c r="E6211" s="72"/>
      <c r="F6211" s="57">
        <v>218022</v>
      </c>
      <c r="G6211" s="70" t="e">
        <f t="shared" ca="1" si="888"/>
        <v>#DIV/0!</v>
      </c>
      <c r="H6211" s="1" t="e">
        <f t="shared" ca="1" si="894"/>
        <v>#DIV/0!</v>
      </c>
      <c r="I6211" s="10"/>
      <c r="J6211" s="6">
        <v>44158</v>
      </c>
      <c r="K6211" s="72">
        <v>-0.85</v>
      </c>
      <c r="L6211" s="62"/>
      <c r="M6211" s="59"/>
      <c r="O6211" s="11">
        <v>41124</v>
      </c>
      <c r="P6211" s="182">
        <v>2417.77</v>
      </c>
      <c r="Q6211" s="3">
        <f t="shared" si="893"/>
        <v>1.8981463738818715E-2</v>
      </c>
      <c r="R6211" s="2">
        <v>223499</v>
      </c>
      <c r="S6211" s="74" t="e">
        <f t="shared" ca="1" si="887"/>
        <v>#DIV/0!</v>
      </c>
      <c r="T6211" s="70" t="e">
        <f t="shared" ca="1" si="892"/>
        <v>#DIV/0!</v>
      </c>
      <c r="AA6211" s="6"/>
      <c r="AH6211" s="11">
        <v>38168</v>
      </c>
      <c r="AI6211">
        <v>1140.8399999999999</v>
      </c>
      <c r="AJ6211" s="3">
        <f t="shared" si="889"/>
        <v>4.0754720359128128E-3</v>
      </c>
      <c r="AS6211" s="134" t="e">
        <f t="shared" si="890"/>
        <v>#N/A</v>
      </c>
      <c r="AT6211" s="134" t="str">
        <f t="shared" si="891"/>
        <v>-</v>
      </c>
    </row>
    <row r="6212" spans="1:46" x14ac:dyDescent="0.2">
      <c r="A6212" s="4"/>
      <c r="B6212" s="4"/>
      <c r="C6212" s="6">
        <v>38104</v>
      </c>
      <c r="D6212" s="72">
        <v>4.3870000000000005</v>
      </c>
      <c r="E6212" s="72"/>
      <c r="F6212" s="57">
        <v>218053</v>
      </c>
      <c r="G6212" s="70" t="e">
        <f t="shared" ca="1" si="888"/>
        <v>#DIV/0!</v>
      </c>
      <c r="H6212" s="1" t="e">
        <f t="shared" ca="1" si="894"/>
        <v>#DIV/0!</v>
      </c>
      <c r="I6212" s="10"/>
      <c r="J6212" s="6">
        <v>44159</v>
      </c>
      <c r="K6212" s="72">
        <v>-0.86</v>
      </c>
      <c r="L6212" s="62"/>
      <c r="M6212" s="59"/>
      <c r="O6212" s="11">
        <v>41127</v>
      </c>
      <c r="P6212" s="182">
        <v>2423.46</v>
      </c>
      <c r="Q6212" s="3">
        <f t="shared" si="893"/>
        <v>2.3506433778272768E-3</v>
      </c>
      <c r="R6212" s="2">
        <v>223530</v>
      </c>
      <c r="S6212" s="74" t="e">
        <f t="shared" ca="1" si="887"/>
        <v>#DIV/0!</v>
      </c>
      <c r="T6212" s="70" t="e">
        <f t="shared" ca="1" si="892"/>
        <v>#DIV/0!</v>
      </c>
      <c r="AA6212" s="6"/>
      <c r="AH6212" s="11">
        <v>38169</v>
      </c>
      <c r="AI6212">
        <v>1128.94</v>
      </c>
      <c r="AJ6212" s="3">
        <f t="shared" si="889"/>
        <v>-1.0485693797043156E-2</v>
      </c>
      <c r="AS6212" s="134" t="e">
        <f t="shared" si="890"/>
        <v>#N/A</v>
      </c>
      <c r="AT6212" s="134" t="str">
        <f t="shared" si="891"/>
        <v>-</v>
      </c>
    </row>
    <row r="6213" spans="1:46" x14ac:dyDescent="0.2">
      <c r="A6213" s="4"/>
      <c r="B6213" s="4"/>
      <c r="C6213" s="6">
        <v>38105</v>
      </c>
      <c r="D6213" s="72">
        <v>4.5010000000000003</v>
      </c>
      <c r="E6213" s="72"/>
      <c r="F6213" s="57">
        <v>218084</v>
      </c>
      <c r="G6213" s="70" t="e">
        <f t="shared" ca="1" si="888"/>
        <v>#DIV/0!</v>
      </c>
      <c r="H6213" s="1" t="e">
        <f t="shared" ca="1" si="894"/>
        <v>#DIV/0!</v>
      </c>
      <c r="I6213" s="10"/>
      <c r="J6213" s="6">
        <v>44160</v>
      </c>
      <c r="K6213" s="72">
        <v>-0.87</v>
      </c>
      <c r="L6213" s="62"/>
      <c r="M6213" s="59"/>
      <c r="O6213" s="11">
        <v>41128</v>
      </c>
      <c r="P6213" s="182">
        <v>2435.88</v>
      </c>
      <c r="Q6213" s="3">
        <f t="shared" si="893"/>
        <v>5.1118164381290477E-3</v>
      </c>
      <c r="R6213" s="2">
        <v>223561</v>
      </c>
      <c r="S6213" s="74" t="e">
        <f t="shared" ca="1" si="887"/>
        <v>#DIV/0!</v>
      </c>
      <c r="T6213" s="70" t="e">
        <f t="shared" ca="1" si="892"/>
        <v>#DIV/0!</v>
      </c>
      <c r="AA6213" s="6"/>
      <c r="AH6213" s="11">
        <v>38170</v>
      </c>
      <c r="AI6213">
        <v>1125.3800000000001</v>
      </c>
      <c r="AJ6213" s="3">
        <f t="shared" si="889"/>
        <v>-3.1583829796684678E-3</v>
      </c>
      <c r="AS6213" s="134" t="e">
        <f t="shared" si="890"/>
        <v>#N/A</v>
      </c>
      <c r="AT6213" s="134" t="str">
        <f t="shared" si="891"/>
        <v>-</v>
      </c>
    </row>
    <row r="6214" spans="1:46" x14ac:dyDescent="0.2">
      <c r="A6214" s="4"/>
      <c r="B6214" s="4"/>
      <c r="C6214" s="6">
        <v>38106</v>
      </c>
      <c r="D6214" s="72">
        <v>4.54</v>
      </c>
      <c r="E6214" s="72"/>
      <c r="F6214" s="57">
        <v>218112</v>
      </c>
      <c r="G6214" s="70" t="e">
        <f t="shared" ca="1" si="888"/>
        <v>#DIV/0!</v>
      </c>
      <c r="H6214" s="1" t="e">
        <f t="shared" ca="1" si="894"/>
        <v>#DIV/0!</v>
      </c>
      <c r="I6214" s="10"/>
      <c r="J6214" s="6">
        <v>44161</v>
      </c>
      <c r="K6214" s="192">
        <f>K6213</f>
        <v>-0.87</v>
      </c>
      <c r="L6214" s="62"/>
      <c r="M6214" s="59"/>
      <c r="O6214" s="11">
        <v>41129</v>
      </c>
      <c r="P6214" s="182">
        <v>2438.16</v>
      </c>
      <c r="Q6214" s="3">
        <f t="shared" si="893"/>
        <v>9.3556891872240296E-4</v>
      </c>
      <c r="R6214" s="2">
        <v>223590</v>
      </c>
      <c r="S6214" s="74" t="e">
        <f t="shared" ca="1" si="887"/>
        <v>#DIV/0!</v>
      </c>
      <c r="T6214" s="70" t="e">
        <f t="shared" ca="1" si="892"/>
        <v>#DIV/0!</v>
      </c>
      <c r="AA6214" s="6"/>
      <c r="AH6214" s="11">
        <v>38174</v>
      </c>
      <c r="AI6214">
        <v>1116.21</v>
      </c>
      <c r="AJ6214" s="3">
        <f t="shared" si="889"/>
        <v>-8.1817381000988103E-3</v>
      </c>
      <c r="AS6214" s="134" t="e">
        <f t="shared" si="890"/>
        <v>#N/A</v>
      </c>
      <c r="AT6214" s="134" t="str">
        <f t="shared" si="891"/>
        <v>-</v>
      </c>
    </row>
    <row r="6215" spans="1:46" x14ac:dyDescent="0.2">
      <c r="A6215" s="4"/>
      <c r="B6215" s="4"/>
      <c r="C6215" s="6">
        <v>38107</v>
      </c>
      <c r="D6215" s="72">
        <v>4.5090000000000003</v>
      </c>
      <c r="E6215" s="72"/>
      <c r="F6215" s="57">
        <v>218143</v>
      </c>
      <c r="G6215" s="70" t="e">
        <f t="shared" ca="1" si="888"/>
        <v>#DIV/0!</v>
      </c>
      <c r="H6215" s="1" t="e">
        <f t="shared" ca="1" si="894"/>
        <v>#DIV/0!</v>
      </c>
      <c r="I6215" s="10"/>
      <c r="J6215" s="6">
        <v>44162</v>
      </c>
      <c r="K6215" s="72">
        <v>-0.91</v>
      </c>
      <c r="L6215" s="62"/>
      <c r="M6215" s="59"/>
      <c r="O6215" s="11">
        <v>41130</v>
      </c>
      <c r="P6215" s="182">
        <v>2440.23</v>
      </c>
      <c r="Q6215" s="3">
        <f t="shared" si="893"/>
        <v>8.4864068851948774E-4</v>
      </c>
      <c r="R6215" s="2">
        <v>223621</v>
      </c>
      <c r="S6215" s="74" t="e">
        <f t="shared" ref="S6215:S6278" ca="1" si="895">AVERAGEIFS($P$7:$P$1048576,$O$7:$O$1048576,"&gt;="&amp;$R6215,$O$7:$O$1048576,"&lt;="&amp;EOMONTH($R6215,0))</f>
        <v>#DIV/0!</v>
      </c>
      <c r="T6215" s="70" t="e">
        <f t="shared" ca="1" si="892"/>
        <v>#DIV/0!</v>
      </c>
      <c r="AA6215" s="6"/>
      <c r="AH6215" s="11">
        <v>38175</v>
      </c>
      <c r="AI6215">
        <v>1118.33</v>
      </c>
      <c r="AJ6215" s="3">
        <f t="shared" si="889"/>
        <v>1.897482825170077E-3</v>
      </c>
      <c r="AS6215" s="134" t="e">
        <f t="shared" si="890"/>
        <v>#N/A</v>
      </c>
      <c r="AT6215" s="134" t="str">
        <f t="shared" si="891"/>
        <v>-</v>
      </c>
    </row>
    <row r="6216" spans="1:46" x14ac:dyDescent="0.2">
      <c r="A6216" s="4"/>
      <c r="B6216" s="4"/>
      <c r="C6216" s="6">
        <v>38110</v>
      </c>
      <c r="D6216" s="72">
        <v>4.5030000000000001</v>
      </c>
      <c r="E6216" s="72"/>
      <c r="F6216" s="57">
        <v>218173</v>
      </c>
      <c r="G6216" s="70" t="e">
        <f t="shared" ref="G6216:G6279" ca="1" si="896">AVERAGEIFS($D$8:$D$1048576,$C$8:$C$1048576,"&gt;="&amp;$F6216,$C$8:$C$1048576,"&lt;="&amp;EOMONTH($F6216,0))/100</f>
        <v>#DIV/0!</v>
      </c>
      <c r="H6216" s="1" t="e">
        <f t="shared" ca="1" si="894"/>
        <v>#DIV/0!</v>
      </c>
      <c r="I6216" s="10"/>
      <c r="J6216" s="6">
        <v>44165</v>
      </c>
      <c r="K6216" s="72">
        <v>-0.93</v>
      </c>
      <c r="L6216" s="62"/>
      <c r="M6216" s="59"/>
      <c r="O6216" s="11">
        <v>41131</v>
      </c>
      <c r="P6216" s="182">
        <v>2445.64</v>
      </c>
      <c r="Q6216" s="3">
        <f t="shared" si="893"/>
        <v>2.2145502074313803E-3</v>
      </c>
      <c r="R6216" s="2">
        <v>223651</v>
      </c>
      <c r="S6216" s="74" t="e">
        <f t="shared" ca="1" si="895"/>
        <v>#DIV/0!</v>
      </c>
      <c r="T6216" s="70" t="e">
        <f t="shared" ca="1" si="892"/>
        <v>#DIV/0!</v>
      </c>
      <c r="AA6216" s="6"/>
      <c r="AH6216" s="11">
        <v>38176</v>
      </c>
      <c r="AI6216">
        <v>1109.1099999999999</v>
      </c>
      <c r="AJ6216" s="3">
        <f t="shared" ref="AJ6216:AJ6279" si="897">LN(AI6216/AI6215)</f>
        <v>-8.2786092177115096E-3</v>
      </c>
      <c r="AS6216" s="134" t="e">
        <f t="shared" si="890"/>
        <v>#N/A</v>
      </c>
      <c r="AT6216" s="134" t="str">
        <f t="shared" si="891"/>
        <v>-</v>
      </c>
    </row>
    <row r="6217" spans="1:46" x14ac:dyDescent="0.2">
      <c r="A6217" s="4"/>
      <c r="B6217" s="4"/>
      <c r="C6217" s="6">
        <v>38111</v>
      </c>
      <c r="D6217" s="72">
        <v>4.569</v>
      </c>
      <c r="E6217" s="72"/>
      <c r="F6217" s="57">
        <v>218204</v>
      </c>
      <c r="G6217" s="70" t="e">
        <f t="shared" ca="1" si="896"/>
        <v>#DIV/0!</v>
      </c>
      <c r="H6217" s="1" t="e">
        <f t="shared" ca="1" si="894"/>
        <v>#DIV/0!</v>
      </c>
      <c r="I6217" s="10"/>
      <c r="J6217" s="6">
        <v>44166</v>
      </c>
      <c r="K6217" s="72">
        <v>-0.89</v>
      </c>
      <c r="L6217" s="62"/>
      <c r="M6217" s="59"/>
      <c r="O6217" s="11">
        <v>41134</v>
      </c>
      <c r="P6217" s="182">
        <v>2443.0500000000002</v>
      </c>
      <c r="Q6217" s="3">
        <f t="shared" si="893"/>
        <v>-1.0595886596702778E-3</v>
      </c>
      <c r="R6217" s="2">
        <v>223682</v>
      </c>
      <c r="S6217" s="74" t="e">
        <f t="shared" ca="1" si="895"/>
        <v>#DIV/0!</v>
      </c>
      <c r="T6217" s="70" t="e">
        <f t="shared" ca="1" si="892"/>
        <v>#DIV/0!</v>
      </c>
      <c r="AA6217" s="6"/>
      <c r="AH6217" s="11">
        <v>38177</v>
      </c>
      <c r="AI6217">
        <v>1112.81</v>
      </c>
      <c r="AJ6217" s="3">
        <f t="shared" si="897"/>
        <v>3.3304560200308527E-3</v>
      </c>
      <c r="AS6217" s="134" t="e">
        <f t="shared" ref="AS6217:AS6280" si="898">VLOOKUP(AK6217,$F$8:$H$14195,3,FALSE)</f>
        <v>#N/A</v>
      </c>
      <c r="AT6217" s="134" t="str">
        <f t="shared" si="891"/>
        <v>-</v>
      </c>
    </row>
    <row r="6218" spans="1:46" x14ac:dyDescent="0.2">
      <c r="A6218" s="4"/>
      <c r="B6218" s="4"/>
      <c r="C6218" s="6">
        <v>38112</v>
      </c>
      <c r="D6218" s="72">
        <v>4.5839999999999996</v>
      </c>
      <c r="E6218" s="72"/>
      <c r="F6218" s="57">
        <v>218234</v>
      </c>
      <c r="G6218" s="70" t="e">
        <f t="shared" ca="1" si="896"/>
        <v>#DIV/0!</v>
      </c>
      <c r="H6218" s="1" t="e">
        <f t="shared" ca="1" si="894"/>
        <v>#DIV/0!</v>
      </c>
      <c r="I6218" s="10"/>
      <c r="J6218" s="6">
        <v>44167</v>
      </c>
      <c r="K6218" s="72">
        <v>-0.9</v>
      </c>
      <c r="L6218" s="62"/>
      <c r="M6218" s="59"/>
      <c r="O6218" s="11">
        <v>41135</v>
      </c>
      <c r="P6218" s="182">
        <v>2443.16</v>
      </c>
      <c r="Q6218" s="3">
        <f t="shared" si="893"/>
        <v>4.5024671480825269E-5</v>
      </c>
      <c r="R6218" s="2">
        <v>223712</v>
      </c>
      <c r="S6218" s="74" t="e">
        <f t="shared" ca="1" si="895"/>
        <v>#DIV/0!</v>
      </c>
      <c r="T6218" s="70" t="e">
        <f t="shared" ca="1" si="892"/>
        <v>#DIV/0!</v>
      </c>
      <c r="AA6218" s="6"/>
      <c r="AH6218" s="11">
        <v>38180</v>
      </c>
      <c r="AI6218">
        <v>1114.3499999999999</v>
      </c>
      <c r="AJ6218" s="3">
        <f t="shared" si="897"/>
        <v>1.3829273563065437E-3</v>
      </c>
      <c r="AS6218" s="134" t="e">
        <f t="shared" si="898"/>
        <v>#N/A</v>
      </c>
      <c r="AT6218" s="134" t="str">
        <f t="shared" ref="AT6218:AT6281" si="899">IFERROR(AR6218-AS6218,"-")</f>
        <v>-</v>
      </c>
    </row>
    <row r="6219" spans="1:46" x14ac:dyDescent="0.2">
      <c r="A6219" s="4"/>
      <c r="B6219" s="4"/>
      <c r="C6219" s="6">
        <v>38113</v>
      </c>
      <c r="D6219" s="72">
        <v>4.6020000000000003</v>
      </c>
      <c r="E6219" s="72"/>
      <c r="F6219" s="57">
        <v>218265</v>
      </c>
      <c r="G6219" s="70" t="e">
        <f t="shared" ca="1" si="896"/>
        <v>#DIV/0!</v>
      </c>
      <c r="H6219" s="1" t="e">
        <f t="shared" ca="1" si="894"/>
        <v>#DIV/0!</v>
      </c>
      <c r="I6219" s="10"/>
      <c r="J6219" s="6">
        <v>44168</v>
      </c>
      <c r="K6219" s="72">
        <v>-0.94</v>
      </c>
      <c r="L6219" s="62"/>
      <c r="M6219" s="59"/>
      <c r="O6219" s="11">
        <v>41136</v>
      </c>
      <c r="P6219" s="182">
        <v>2446.8200000000002</v>
      </c>
      <c r="Q6219" s="3">
        <f t="shared" si="893"/>
        <v>1.4969389173175593E-3</v>
      </c>
      <c r="R6219" s="2">
        <v>223743</v>
      </c>
      <c r="S6219" s="74" t="e">
        <f t="shared" ca="1" si="895"/>
        <v>#DIV/0!</v>
      </c>
      <c r="T6219" s="70" t="e">
        <f t="shared" ca="1" si="892"/>
        <v>#DIV/0!</v>
      </c>
      <c r="AA6219" s="6"/>
      <c r="AH6219" s="11">
        <v>38181</v>
      </c>
      <c r="AI6219">
        <v>1115.1400000000001</v>
      </c>
      <c r="AJ6219" s="3">
        <f t="shared" si="897"/>
        <v>7.0868228434648307E-4</v>
      </c>
      <c r="AS6219" s="134" t="e">
        <f t="shared" si="898"/>
        <v>#N/A</v>
      </c>
      <c r="AT6219" s="134" t="str">
        <f t="shared" si="899"/>
        <v>-</v>
      </c>
    </row>
    <row r="6220" spans="1:46" x14ac:dyDescent="0.2">
      <c r="A6220" s="4"/>
      <c r="B6220" s="4"/>
      <c r="C6220" s="6">
        <v>38114</v>
      </c>
      <c r="D6220" s="72">
        <v>4.7750000000000004</v>
      </c>
      <c r="E6220" s="72"/>
      <c r="F6220" s="57">
        <v>218296</v>
      </c>
      <c r="G6220" s="70" t="e">
        <f t="shared" ca="1" si="896"/>
        <v>#DIV/0!</v>
      </c>
      <c r="H6220" s="1" t="e">
        <f t="shared" ca="1" si="894"/>
        <v>#DIV/0!</v>
      </c>
      <c r="I6220" s="10"/>
      <c r="J6220" s="6">
        <v>44169</v>
      </c>
      <c r="K6220" s="72">
        <v>-0.92</v>
      </c>
      <c r="L6220" s="62"/>
      <c r="M6220" s="59"/>
      <c r="O6220" s="11">
        <v>41137</v>
      </c>
      <c r="P6220" s="182">
        <v>2464.38</v>
      </c>
      <c r="Q6220" s="3">
        <f t="shared" si="893"/>
        <v>7.1510322653513562E-3</v>
      </c>
      <c r="R6220" s="2">
        <v>223774</v>
      </c>
      <c r="S6220" s="74" t="e">
        <f t="shared" ca="1" si="895"/>
        <v>#DIV/0!</v>
      </c>
      <c r="T6220" s="70" t="e">
        <f t="shared" ca="1" si="892"/>
        <v>#DIV/0!</v>
      </c>
      <c r="AA6220" s="6"/>
      <c r="AH6220" s="11">
        <v>38182</v>
      </c>
      <c r="AI6220">
        <v>1111.47</v>
      </c>
      <c r="AJ6220" s="3">
        <f t="shared" si="897"/>
        <v>-3.2964940635778115E-3</v>
      </c>
      <c r="AS6220" s="134" t="e">
        <f t="shared" si="898"/>
        <v>#N/A</v>
      </c>
      <c r="AT6220" s="134" t="str">
        <f t="shared" si="899"/>
        <v>-</v>
      </c>
    </row>
    <row r="6221" spans="1:46" x14ac:dyDescent="0.2">
      <c r="A6221" s="4"/>
      <c r="B6221" s="4"/>
      <c r="C6221" s="6">
        <v>38117</v>
      </c>
      <c r="D6221" s="72">
        <v>4.7960000000000003</v>
      </c>
      <c r="E6221" s="72"/>
      <c r="F6221" s="57">
        <v>218326</v>
      </c>
      <c r="G6221" s="70" t="e">
        <f t="shared" ca="1" si="896"/>
        <v>#DIV/0!</v>
      </c>
      <c r="H6221" s="1" t="e">
        <f t="shared" ca="1" si="894"/>
        <v>#DIV/0!</v>
      </c>
      <c r="I6221" s="10"/>
      <c r="J6221" s="6">
        <v>44172</v>
      </c>
      <c r="K6221" s="72">
        <v>-0.94</v>
      </c>
      <c r="L6221" s="62"/>
      <c r="M6221" s="59"/>
      <c r="O6221" s="11">
        <v>41138</v>
      </c>
      <c r="P6221" s="182">
        <v>2469</v>
      </c>
      <c r="Q6221" s="3">
        <f t="shared" si="893"/>
        <v>1.8729558033501841E-3</v>
      </c>
      <c r="R6221" s="2">
        <v>223804</v>
      </c>
      <c r="S6221" s="74" t="e">
        <f t="shared" ca="1" si="895"/>
        <v>#DIV/0!</v>
      </c>
      <c r="T6221" s="70" t="e">
        <f t="shared" ca="1" si="892"/>
        <v>#DIV/0!</v>
      </c>
      <c r="AA6221" s="6"/>
      <c r="AH6221" s="11">
        <v>38183</v>
      </c>
      <c r="AI6221">
        <v>1106.69</v>
      </c>
      <c r="AJ6221" s="3">
        <f t="shared" si="897"/>
        <v>-4.3098851291909516E-3</v>
      </c>
      <c r="AS6221" s="134" t="e">
        <f t="shared" si="898"/>
        <v>#N/A</v>
      </c>
      <c r="AT6221" s="134" t="str">
        <f t="shared" si="899"/>
        <v>-</v>
      </c>
    </row>
    <row r="6222" spans="1:46" x14ac:dyDescent="0.2">
      <c r="A6222" s="4"/>
      <c r="B6222" s="4"/>
      <c r="C6222" s="6">
        <v>38118</v>
      </c>
      <c r="D6222" s="72">
        <v>4.75</v>
      </c>
      <c r="E6222" s="72"/>
      <c r="F6222" s="57">
        <v>218357</v>
      </c>
      <c r="G6222" s="70" t="e">
        <f t="shared" ca="1" si="896"/>
        <v>#DIV/0!</v>
      </c>
      <c r="H6222" s="1" t="e">
        <f t="shared" ca="1" si="894"/>
        <v>#DIV/0!</v>
      </c>
      <c r="I6222" s="10"/>
      <c r="J6222" s="6">
        <v>44173</v>
      </c>
      <c r="K6222" s="72">
        <v>-0.97</v>
      </c>
      <c r="L6222" s="62"/>
      <c r="M6222" s="59"/>
      <c r="O6222" s="11">
        <v>41141</v>
      </c>
      <c r="P6222" s="182">
        <v>2468.9899999999998</v>
      </c>
      <c r="Q6222" s="3">
        <f t="shared" si="893"/>
        <v>-4.0502309644606409E-6</v>
      </c>
      <c r="R6222" s="2">
        <v>223835</v>
      </c>
      <c r="S6222" s="74" t="e">
        <f t="shared" ca="1" si="895"/>
        <v>#DIV/0!</v>
      </c>
      <c r="T6222" s="70" t="e">
        <f t="shared" ca="1" si="892"/>
        <v>#DIV/0!</v>
      </c>
      <c r="AA6222" s="6"/>
      <c r="AH6222" s="11">
        <v>38184</v>
      </c>
      <c r="AI6222">
        <v>1101.4000000000001</v>
      </c>
      <c r="AJ6222" s="3">
        <f t="shared" si="897"/>
        <v>-4.7914805291212666E-3</v>
      </c>
      <c r="AS6222" s="134" t="e">
        <f t="shared" si="898"/>
        <v>#N/A</v>
      </c>
      <c r="AT6222" s="134" t="str">
        <f t="shared" si="899"/>
        <v>-</v>
      </c>
    </row>
    <row r="6223" spans="1:46" x14ac:dyDescent="0.2">
      <c r="A6223" s="4"/>
      <c r="B6223" s="4"/>
      <c r="C6223" s="6">
        <v>38119</v>
      </c>
      <c r="D6223" s="72">
        <v>4.8090000000000002</v>
      </c>
      <c r="E6223" s="72"/>
      <c r="F6223" s="57">
        <v>218387</v>
      </c>
      <c r="G6223" s="70" t="e">
        <f t="shared" ca="1" si="896"/>
        <v>#DIV/0!</v>
      </c>
      <c r="H6223" s="1" t="e">
        <f t="shared" ca="1" si="894"/>
        <v>#DIV/0!</v>
      </c>
      <c r="I6223" s="10"/>
      <c r="J6223" s="6">
        <v>44174</v>
      </c>
      <c r="K6223" s="72">
        <v>-0.96</v>
      </c>
      <c r="L6223" s="62"/>
      <c r="M6223" s="59"/>
      <c r="O6223" s="11">
        <v>41142</v>
      </c>
      <c r="P6223" s="182">
        <v>2460.41</v>
      </c>
      <c r="Q6223" s="3">
        <f t="shared" si="893"/>
        <v>-3.4811574084857434E-3</v>
      </c>
      <c r="R6223" s="2">
        <v>223865</v>
      </c>
      <c r="S6223" s="74" t="e">
        <f t="shared" ca="1" si="895"/>
        <v>#DIV/0!</v>
      </c>
      <c r="T6223" s="70" t="e">
        <f t="shared" ca="1" si="892"/>
        <v>#DIV/0!</v>
      </c>
      <c r="AA6223" s="6"/>
      <c r="AH6223" s="11">
        <v>38187</v>
      </c>
      <c r="AI6223">
        <v>1100.9100000000001</v>
      </c>
      <c r="AJ6223" s="3">
        <f t="shared" si="897"/>
        <v>-4.4498731612318838E-4</v>
      </c>
      <c r="AS6223" s="134" t="e">
        <f t="shared" si="898"/>
        <v>#N/A</v>
      </c>
      <c r="AT6223" s="134" t="str">
        <f t="shared" si="899"/>
        <v>-</v>
      </c>
    </row>
    <row r="6224" spans="1:46" x14ac:dyDescent="0.2">
      <c r="A6224" s="4"/>
      <c r="B6224" s="4"/>
      <c r="C6224" s="6">
        <v>38120</v>
      </c>
      <c r="D6224" s="72">
        <v>4.8559999999999999</v>
      </c>
      <c r="E6224" s="72"/>
      <c r="F6224" s="57">
        <v>218418</v>
      </c>
      <c r="G6224" s="70" t="e">
        <f t="shared" ca="1" si="896"/>
        <v>#DIV/0!</v>
      </c>
      <c r="H6224" s="1" t="e">
        <f t="shared" ca="1" si="894"/>
        <v>#DIV/0!</v>
      </c>
      <c r="I6224" s="10"/>
      <c r="J6224" s="6">
        <v>44175</v>
      </c>
      <c r="K6224" s="72">
        <v>-0.96</v>
      </c>
      <c r="L6224" s="62"/>
      <c r="M6224" s="59"/>
      <c r="O6224" s="11">
        <v>41143</v>
      </c>
      <c r="P6224" s="182">
        <v>2461.12</v>
      </c>
      <c r="Q6224" s="3">
        <f t="shared" si="893"/>
        <v>2.8852816295965556E-4</v>
      </c>
      <c r="R6224" s="2">
        <v>223896</v>
      </c>
      <c r="S6224" s="74" t="e">
        <f t="shared" ca="1" si="895"/>
        <v>#DIV/0!</v>
      </c>
      <c r="T6224" s="70" t="e">
        <f t="shared" ca="1" si="892"/>
        <v>#DIV/0!</v>
      </c>
      <c r="AA6224" s="6"/>
      <c r="AH6224" s="11">
        <v>38188</v>
      </c>
      <c r="AI6224">
        <v>1108.67</v>
      </c>
      <c r="AJ6224" s="3">
        <f t="shared" si="897"/>
        <v>7.0239881825374427E-3</v>
      </c>
      <c r="AS6224" s="134" t="e">
        <f t="shared" si="898"/>
        <v>#N/A</v>
      </c>
      <c r="AT6224" s="134" t="str">
        <f t="shared" si="899"/>
        <v>-</v>
      </c>
    </row>
    <row r="6225" spans="1:46" x14ac:dyDescent="0.2">
      <c r="A6225" s="4"/>
      <c r="B6225" s="4"/>
      <c r="C6225" s="6">
        <v>38121</v>
      </c>
      <c r="D6225" s="72">
        <v>4.7720000000000002</v>
      </c>
      <c r="E6225" s="72"/>
      <c r="F6225" s="57">
        <v>218449</v>
      </c>
      <c r="G6225" s="70" t="e">
        <f t="shared" ca="1" si="896"/>
        <v>#DIV/0!</v>
      </c>
      <c r="H6225" s="1" t="e">
        <f t="shared" ca="1" si="894"/>
        <v>#DIV/0!</v>
      </c>
      <c r="I6225" s="10"/>
      <c r="J6225" s="6">
        <v>44176</v>
      </c>
      <c r="K6225" s="72">
        <v>-0.97</v>
      </c>
      <c r="L6225" s="62"/>
      <c r="M6225" s="59"/>
      <c r="O6225" s="11">
        <v>41144</v>
      </c>
      <c r="P6225" s="182">
        <v>2441.29</v>
      </c>
      <c r="Q6225" s="3">
        <f t="shared" si="893"/>
        <v>-8.0899427633906416E-3</v>
      </c>
      <c r="R6225" s="2">
        <v>223927</v>
      </c>
      <c r="S6225" s="74" t="e">
        <f t="shared" ca="1" si="895"/>
        <v>#DIV/0!</v>
      </c>
      <c r="T6225" s="70" t="e">
        <f t="shared" ca="1" si="892"/>
        <v>#DIV/0!</v>
      </c>
      <c r="AA6225" s="6"/>
      <c r="AH6225" s="11">
        <v>38189</v>
      </c>
      <c r="AI6225">
        <v>1093.8800000000001</v>
      </c>
      <c r="AJ6225" s="3">
        <f t="shared" si="897"/>
        <v>-1.3430089943064643E-2</v>
      </c>
      <c r="AS6225" s="134" t="e">
        <f t="shared" si="898"/>
        <v>#N/A</v>
      </c>
      <c r="AT6225" s="134" t="str">
        <f t="shared" si="899"/>
        <v>-</v>
      </c>
    </row>
    <row r="6226" spans="1:46" x14ac:dyDescent="0.2">
      <c r="A6226" s="4"/>
      <c r="B6226" s="4"/>
      <c r="C6226" s="6">
        <v>38124</v>
      </c>
      <c r="D6226" s="72">
        <v>4.6929999999999996</v>
      </c>
      <c r="E6226" s="72"/>
      <c r="F6226" s="57">
        <v>218477</v>
      </c>
      <c r="G6226" s="70" t="e">
        <f t="shared" ca="1" si="896"/>
        <v>#DIV/0!</v>
      </c>
      <c r="H6226" s="1" t="e">
        <f t="shared" ca="1" si="894"/>
        <v>#DIV/0!</v>
      </c>
      <c r="I6226" s="10"/>
      <c r="J6226" s="6">
        <v>44179</v>
      </c>
      <c r="K6226" s="72">
        <v>-0.98</v>
      </c>
      <c r="L6226" s="62"/>
      <c r="M6226" s="59"/>
      <c r="O6226" s="11">
        <v>41145</v>
      </c>
      <c r="P6226" s="182">
        <v>2457.4</v>
      </c>
      <c r="Q6226" s="3">
        <f t="shared" si="893"/>
        <v>6.5772923281725449E-3</v>
      </c>
      <c r="R6226" s="2">
        <v>223955</v>
      </c>
      <c r="S6226" s="74" t="e">
        <f t="shared" ca="1" si="895"/>
        <v>#DIV/0!</v>
      </c>
      <c r="T6226" s="70" t="e">
        <f t="shared" ca="1" si="892"/>
        <v>#DIV/0!</v>
      </c>
      <c r="AH6226" s="11">
        <v>38190</v>
      </c>
      <c r="AI6226">
        <v>1096.8499999999999</v>
      </c>
      <c r="AJ6226" s="3">
        <f t="shared" si="897"/>
        <v>2.7114266199656472E-3</v>
      </c>
      <c r="AS6226" s="134" t="e">
        <f t="shared" si="898"/>
        <v>#N/A</v>
      </c>
      <c r="AT6226" s="134" t="str">
        <f t="shared" si="899"/>
        <v>-</v>
      </c>
    </row>
    <row r="6227" spans="1:46" x14ac:dyDescent="0.2">
      <c r="A6227" s="4"/>
      <c r="B6227" s="4"/>
      <c r="C6227" s="6">
        <v>38125</v>
      </c>
      <c r="D6227" s="72">
        <v>4.7379999999999995</v>
      </c>
      <c r="E6227" s="72"/>
      <c r="F6227" s="57">
        <v>218508</v>
      </c>
      <c r="G6227" s="70" t="e">
        <f t="shared" ca="1" si="896"/>
        <v>#DIV/0!</v>
      </c>
      <c r="H6227" s="1" t="e">
        <f t="shared" ca="1" si="894"/>
        <v>#DIV/0!</v>
      </c>
      <c r="I6227" s="10"/>
      <c r="J6227" s="6">
        <v>44180</v>
      </c>
      <c r="K6227" s="72">
        <v>-0.99</v>
      </c>
      <c r="L6227" s="62"/>
      <c r="M6227" s="59"/>
      <c r="O6227" s="11">
        <v>41148</v>
      </c>
      <c r="P6227" s="182">
        <v>2456.2199999999998</v>
      </c>
      <c r="Q6227" s="3">
        <f t="shared" si="893"/>
        <v>-4.8029763094598472E-4</v>
      </c>
      <c r="R6227" s="2">
        <v>223986</v>
      </c>
      <c r="S6227" s="74" t="e">
        <f t="shared" ca="1" si="895"/>
        <v>#DIV/0!</v>
      </c>
      <c r="T6227" s="70" t="e">
        <f t="shared" ca="1" si="892"/>
        <v>#DIV/0!</v>
      </c>
      <c r="AH6227" s="11">
        <v>38191</v>
      </c>
      <c r="AI6227">
        <v>1086.2</v>
      </c>
      <c r="AJ6227" s="3">
        <f t="shared" si="897"/>
        <v>-9.7570687709515099E-3</v>
      </c>
      <c r="AS6227" s="134" t="e">
        <f t="shared" si="898"/>
        <v>#N/A</v>
      </c>
      <c r="AT6227" s="134" t="str">
        <f t="shared" si="899"/>
        <v>-</v>
      </c>
    </row>
    <row r="6228" spans="1:46" x14ac:dyDescent="0.2">
      <c r="A6228" s="4"/>
      <c r="B6228" s="4"/>
      <c r="C6228" s="6">
        <v>38126</v>
      </c>
      <c r="D6228" s="72">
        <v>4.7759999999999998</v>
      </c>
      <c r="E6228" s="72"/>
      <c r="F6228" s="57">
        <v>218538</v>
      </c>
      <c r="G6228" s="70" t="e">
        <f t="shared" ca="1" si="896"/>
        <v>#DIV/0!</v>
      </c>
      <c r="H6228" s="1" t="e">
        <f t="shared" ca="1" si="894"/>
        <v>#DIV/0!</v>
      </c>
      <c r="I6228" s="10"/>
      <c r="J6228" s="6">
        <v>44181</v>
      </c>
      <c r="K6228" s="72">
        <v>-1</v>
      </c>
      <c r="L6228" s="62"/>
      <c r="M6228" s="59"/>
      <c r="O6228" s="11">
        <v>41149</v>
      </c>
      <c r="P6228" s="182">
        <v>2454.39</v>
      </c>
      <c r="Q6228" s="3">
        <f t="shared" si="893"/>
        <v>-7.4532495340293506E-4</v>
      </c>
      <c r="R6228" s="2">
        <v>224016</v>
      </c>
      <c r="S6228" s="74" t="e">
        <f t="shared" ca="1" si="895"/>
        <v>#DIV/0!</v>
      </c>
      <c r="T6228" s="70" t="e">
        <f t="shared" ca="1" si="892"/>
        <v>#DIV/0!</v>
      </c>
      <c r="AH6228" s="11">
        <v>38194</v>
      </c>
      <c r="AI6228">
        <v>1084.07</v>
      </c>
      <c r="AJ6228" s="3">
        <f t="shared" si="897"/>
        <v>-1.9628900403143015E-3</v>
      </c>
      <c r="AS6228" s="134" t="e">
        <f t="shared" si="898"/>
        <v>#N/A</v>
      </c>
      <c r="AT6228" s="134" t="str">
        <f t="shared" si="899"/>
        <v>-</v>
      </c>
    </row>
    <row r="6229" spans="1:46" x14ac:dyDescent="0.2">
      <c r="A6229" s="4"/>
      <c r="B6229" s="4"/>
      <c r="C6229" s="6">
        <v>38127</v>
      </c>
      <c r="D6229" s="72">
        <v>4.7039999999999997</v>
      </c>
      <c r="E6229" s="72"/>
      <c r="F6229" s="57">
        <v>218569</v>
      </c>
      <c r="G6229" s="70" t="e">
        <f t="shared" ca="1" si="896"/>
        <v>#DIV/0!</v>
      </c>
      <c r="H6229" s="1" t="e">
        <f t="shared" ca="1" si="894"/>
        <v>#DIV/0!</v>
      </c>
      <c r="I6229" s="10"/>
      <c r="J6229" s="6">
        <v>44182</v>
      </c>
      <c r="K6229" s="72">
        <v>-1</v>
      </c>
      <c r="L6229" s="62"/>
      <c r="M6229" s="59"/>
      <c r="O6229" s="11">
        <v>41150</v>
      </c>
      <c r="P6229" s="182">
        <v>2457.0500000000002</v>
      </c>
      <c r="Q6229" s="3">
        <f t="shared" si="893"/>
        <v>1.08318548534845E-3</v>
      </c>
      <c r="R6229" s="2">
        <v>224047</v>
      </c>
      <c r="S6229" s="74" t="e">
        <f t="shared" ca="1" si="895"/>
        <v>#DIV/0!</v>
      </c>
      <c r="T6229" s="70" t="e">
        <f t="shared" ca="1" si="892"/>
        <v>#DIV/0!</v>
      </c>
      <c r="AH6229" s="11">
        <v>38195</v>
      </c>
      <c r="AI6229">
        <v>1094.83</v>
      </c>
      <c r="AJ6229" s="3">
        <f t="shared" si="897"/>
        <v>9.8766234959120989E-3</v>
      </c>
      <c r="AS6229" s="134" t="e">
        <f t="shared" si="898"/>
        <v>#N/A</v>
      </c>
      <c r="AT6229" s="134" t="str">
        <f t="shared" si="899"/>
        <v>-</v>
      </c>
    </row>
    <row r="6230" spans="1:46" x14ac:dyDescent="0.2">
      <c r="A6230" s="4"/>
      <c r="B6230" s="4"/>
      <c r="C6230" s="6">
        <v>38128</v>
      </c>
      <c r="D6230" s="72">
        <v>4.76</v>
      </c>
      <c r="E6230" s="72"/>
      <c r="F6230" s="57">
        <v>218599</v>
      </c>
      <c r="G6230" s="70" t="e">
        <f t="shared" ca="1" si="896"/>
        <v>#DIV/0!</v>
      </c>
      <c r="H6230" s="1" t="e">
        <f t="shared" ca="1" si="894"/>
        <v>#DIV/0!</v>
      </c>
      <c r="I6230" s="10"/>
      <c r="J6230" s="6">
        <v>44183</v>
      </c>
      <c r="K6230" s="72">
        <v>-1</v>
      </c>
      <c r="L6230" s="62"/>
      <c r="M6230" s="59"/>
      <c r="O6230" s="11">
        <v>41151</v>
      </c>
      <c r="P6230" s="182">
        <v>2438.1999999999998</v>
      </c>
      <c r="Q6230" s="3">
        <f t="shared" si="893"/>
        <v>-7.7013812034246037E-3</v>
      </c>
      <c r="R6230" s="2">
        <v>224077</v>
      </c>
      <c r="S6230" s="74" t="e">
        <f t="shared" ca="1" si="895"/>
        <v>#DIV/0!</v>
      </c>
      <c r="T6230" s="70" t="e">
        <f t="shared" ca="1" si="892"/>
        <v>#DIV/0!</v>
      </c>
      <c r="AH6230" s="11">
        <v>38196</v>
      </c>
      <c r="AI6230">
        <v>1095.42</v>
      </c>
      <c r="AJ6230" s="3">
        <f t="shared" si="897"/>
        <v>5.3875129713135551E-4</v>
      </c>
      <c r="AS6230" s="134" t="e">
        <f t="shared" si="898"/>
        <v>#N/A</v>
      </c>
      <c r="AT6230" s="134" t="str">
        <f t="shared" si="899"/>
        <v>-</v>
      </c>
    </row>
    <row r="6231" spans="1:46" x14ac:dyDescent="0.2">
      <c r="A6231" s="4"/>
      <c r="B6231" s="4"/>
      <c r="C6231" s="6">
        <v>38131</v>
      </c>
      <c r="D6231" s="72">
        <v>4.7359999999999998</v>
      </c>
      <c r="E6231" s="72"/>
      <c r="F6231" s="57">
        <v>218630</v>
      </c>
      <c r="G6231" s="70" t="e">
        <f t="shared" ca="1" si="896"/>
        <v>#DIV/0!</v>
      </c>
      <c r="H6231" s="1" t="e">
        <f t="shared" ca="1" si="894"/>
        <v>#DIV/0!</v>
      </c>
      <c r="I6231" s="10"/>
      <c r="J6231" s="6">
        <v>44186</v>
      </c>
      <c r="K6231" s="72">
        <v>-1</v>
      </c>
      <c r="L6231" s="62"/>
      <c r="M6231" s="59"/>
      <c r="O6231" s="11">
        <v>41152</v>
      </c>
      <c r="P6231" s="182">
        <v>2450.6</v>
      </c>
      <c r="Q6231" s="3">
        <f t="shared" si="893"/>
        <v>5.0728303843003255E-3</v>
      </c>
      <c r="R6231" s="2">
        <v>224108</v>
      </c>
      <c r="S6231" s="74" t="e">
        <f t="shared" ca="1" si="895"/>
        <v>#DIV/0!</v>
      </c>
      <c r="T6231" s="70" t="e">
        <f t="shared" ca="1" si="892"/>
        <v>#DIV/0!</v>
      </c>
      <c r="AH6231" s="11">
        <v>38197</v>
      </c>
      <c r="AI6231">
        <v>1100.43</v>
      </c>
      <c r="AJ6231" s="3">
        <f t="shared" si="897"/>
        <v>4.5631611388441034E-3</v>
      </c>
      <c r="AS6231" s="134" t="e">
        <f t="shared" si="898"/>
        <v>#N/A</v>
      </c>
      <c r="AT6231" s="134" t="str">
        <f t="shared" si="899"/>
        <v>-</v>
      </c>
    </row>
    <row r="6232" spans="1:46" x14ac:dyDescent="0.2">
      <c r="A6232" s="4"/>
      <c r="B6232" s="4"/>
      <c r="C6232" s="6">
        <v>38132</v>
      </c>
      <c r="D6232" s="72">
        <v>4.7240000000000002</v>
      </c>
      <c r="E6232" s="72"/>
      <c r="F6232" s="57">
        <v>218661</v>
      </c>
      <c r="G6232" s="70" t="e">
        <f t="shared" ca="1" si="896"/>
        <v>#DIV/0!</v>
      </c>
      <c r="H6232" s="1" t="e">
        <f t="shared" ca="1" si="894"/>
        <v>#DIV/0!</v>
      </c>
      <c r="I6232" s="10"/>
      <c r="J6232" s="6">
        <v>44187</v>
      </c>
      <c r="K6232" s="72">
        <v>-1.01</v>
      </c>
      <c r="L6232" s="62"/>
      <c r="M6232" s="59"/>
      <c r="O6232" s="11">
        <v>41156</v>
      </c>
      <c r="P6232" s="182">
        <v>2447.8000000000002</v>
      </c>
      <c r="Q6232" s="3">
        <f t="shared" si="893"/>
        <v>-1.1432305671079258E-3</v>
      </c>
      <c r="R6232" s="2">
        <v>224139</v>
      </c>
      <c r="S6232" s="74" t="e">
        <f t="shared" ca="1" si="895"/>
        <v>#DIV/0!</v>
      </c>
      <c r="T6232" s="70" t="e">
        <f t="shared" ca="1" si="892"/>
        <v>#DIV/0!</v>
      </c>
      <c r="AH6232" s="11">
        <v>38198</v>
      </c>
      <c r="AI6232">
        <v>1101.72</v>
      </c>
      <c r="AJ6232" s="3">
        <f t="shared" si="897"/>
        <v>1.171582451290748E-3</v>
      </c>
      <c r="AS6232" s="134" t="e">
        <f t="shared" si="898"/>
        <v>#N/A</v>
      </c>
      <c r="AT6232" s="134" t="str">
        <f t="shared" si="899"/>
        <v>-</v>
      </c>
    </row>
    <row r="6233" spans="1:46" x14ac:dyDescent="0.2">
      <c r="A6233" s="4"/>
      <c r="B6233" s="4"/>
      <c r="C6233" s="6">
        <v>38133</v>
      </c>
      <c r="D6233" s="72">
        <v>4.6589999999999998</v>
      </c>
      <c r="E6233" s="72"/>
      <c r="F6233" s="57">
        <v>218691</v>
      </c>
      <c r="G6233" s="70" t="e">
        <f t="shared" ca="1" si="896"/>
        <v>#DIV/0!</v>
      </c>
      <c r="H6233" s="1" t="e">
        <f t="shared" ca="1" si="894"/>
        <v>#DIV/0!</v>
      </c>
      <c r="I6233" s="10"/>
      <c r="J6233" s="6">
        <v>44188</v>
      </c>
      <c r="K6233" s="72">
        <v>-1.01</v>
      </c>
      <c r="L6233" s="62"/>
      <c r="M6233" s="59"/>
      <c r="O6233" s="11">
        <v>41157</v>
      </c>
      <c r="P6233" s="182">
        <v>2445.81</v>
      </c>
      <c r="Q6233" s="3">
        <f t="shared" si="893"/>
        <v>-8.1330555957395451E-4</v>
      </c>
      <c r="R6233" s="2">
        <v>224169</v>
      </c>
      <c r="S6233" s="74" t="e">
        <f t="shared" ca="1" si="895"/>
        <v>#DIV/0!</v>
      </c>
      <c r="T6233" s="70" t="e">
        <f t="shared" ca="1" si="892"/>
        <v>#DIV/0!</v>
      </c>
      <c r="AH6233" s="11">
        <v>38201</v>
      </c>
      <c r="AI6233">
        <v>1106.6199999999999</v>
      </c>
      <c r="AJ6233" s="3">
        <f t="shared" si="897"/>
        <v>4.4377297349931354E-3</v>
      </c>
      <c r="AS6233" s="134" t="e">
        <f t="shared" si="898"/>
        <v>#N/A</v>
      </c>
      <c r="AT6233" s="134" t="str">
        <f t="shared" si="899"/>
        <v>-</v>
      </c>
    </row>
    <row r="6234" spans="1:46" x14ac:dyDescent="0.2">
      <c r="A6234" s="4"/>
      <c r="B6234" s="4"/>
      <c r="C6234" s="6">
        <v>38134</v>
      </c>
      <c r="D6234" s="72">
        <v>4.6040000000000001</v>
      </c>
      <c r="E6234" s="72"/>
      <c r="F6234" s="57">
        <v>218722</v>
      </c>
      <c r="G6234" s="70" t="e">
        <f t="shared" ca="1" si="896"/>
        <v>#DIV/0!</v>
      </c>
      <c r="H6234" s="1" t="e">
        <f t="shared" ca="1" si="894"/>
        <v>#DIV/0!</v>
      </c>
      <c r="I6234" s="10"/>
      <c r="J6234" s="6">
        <v>44189</v>
      </c>
      <c r="K6234" s="72">
        <v>-1.03</v>
      </c>
      <c r="L6234" s="62"/>
      <c r="M6234" s="59"/>
      <c r="O6234" s="11">
        <v>41158</v>
      </c>
      <c r="P6234" s="182">
        <v>2496.12</v>
      </c>
      <c r="Q6234" s="3">
        <f t="shared" si="893"/>
        <v>2.036116986807273E-2</v>
      </c>
      <c r="R6234" s="2">
        <v>224200</v>
      </c>
      <c r="S6234" s="74" t="e">
        <f t="shared" ca="1" si="895"/>
        <v>#DIV/0!</v>
      </c>
      <c r="T6234" s="70" t="e">
        <f t="shared" ca="1" si="892"/>
        <v>#DIV/0!</v>
      </c>
      <c r="AH6234" s="11">
        <v>38202</v>
      </c>
      <c r="AI6234">
        <v>1099.69</v>
      </c>
      <c r="AJ6234" s="3">
        <f t="shared" si="897"/>
        <v>-6.2820027921645294E-3</v>
      </c>
      <c r="AS6234" s="134" t="e">
        <f t="shared" si="898"/>
        <v>#N/A</v>
      </c>
      <c r="AT6234" s="134" t="str">
        <f t="shared" si="899"/>
        <v>-</v>
      </c>
    </row>
    <row r="6235" spans="1:46" x14ac:dyDescent="0.2">
      <c r="A6235" s="4"/>
      <c r="B6235" s="4"/>
      <c r="C6235" s="6">
        <v>38135</v>
      </c>
      <c r="D6235" s="72">
        <v>4.6509999999999998</v>
      </c>
      <c r="E6235" s="72"/>
      <c r="F6235" s="57">
        <v>218752</v>
      </c>
      <c r="G6235" s="70" t="e">
        <f t="shared" ca="1" si="896"/>
        <v>#DIV/0!</v>
      </c>
      <c r="H6235" s="1" t="e">
        <f t="shared" ca="1" si="894"/>
        <v>#DIV/0!</v>
      </c>
      <c r="I6235" s="10"/>
      <c r="J6235" s="6">
        <v>44190</v>
      </c>
      <c r="K6235" s="192">
        <f>K6234</f>
        <v>-1.03</v>
      </c>
      <c r="L6235" s="62"/>
      <c r="M6235" s="59"/>
      <c r="O6235" s="11">
        <v>41159</v>
      </c>
      <c r="P6235" s="182">
        <v>2506.37</v>
      </c>
      <c r="Q6235" s="3">
        <f t="shared" si="893"/>
        <v>4.097964951169316E-3</v>
      </c>
      <c r="R6235" s="2">
        <v>224230</v>
      </c>
      <c r="S6235" s="74" t="e">
        <f t="shared" ca="1" si="895"/>
        <v>#DIV/0!</v>
      </c>
      <c r="T6235" s="70" t="e">
        <f t="shared" ca="1" si="892"/>
        <v>#DIV/0!</v>
      </c>
      <c r="AH6235" s="11">
        <v>38203</v>
      </c>
      <c r="AI6235">
        <v>1098.6300000000001</v>
      </c>
      <c r="AJ6235" s="3">
        <f t="shared" si="897"/>
        <v>-9.6437286850979871E-4</v>
      </c>
      <c r="AS6235" s="134" t="e">
        <f t="shared" si="898"/>
        <v>#N/A</v>
      </c>
      <c r="AT6235" s="134" t="str">
        <f t="shared" si="899"/>
        <v>-</v>
      </c>
    </row>
    <row r="6236" spans="1:46" x14ac:dyDescent="0.2">
      <c r="A6236" s="4"/>
      <c r="B6236" s="4"/>
      <c r="C6236" s="6">
        <v>38138</v>
      </c>
      <c r="D6236" s="72">
        <v>4.6509999999999998</v>
      </c>
      <c r="E6236" s="72"/>
      <c r="F6236" s="57">
        <v>218783</v>
      </c>
      <c r="G6236" s="70" t="e">
        <f t="shared" ca="1" si="896"/>
        <v>#DIV/0!</v>
      </c>
      <c r="H6236" s="1" t="e">
        <f t="shared" ca="1" si="894"/>
        <v>#DIV/0!</v>
      </c>
      <c r="I6236" s="10"/>
      <c r="J6236" s="6">
        <v>44193</v>
      </c>
      <c r="K6236" s="72">
        <v>-1.03</v>
      </c>
      <c r="L6236" s="62"/>
      <c r="M6236" s="59"/>
      <c r="O6236" s="11">
        <v>41162</v>
      </c>
      <c r="P6236" s="182">
        <v>2491.11</v>
      </c>
      <c r="Q6236" s="3">
        <f t="shared" si="893"/>
        <v>-6.107096948404213E-3</v>
      </c>
      <c r="R6236" s="2">
        <v>224261</v>
      </c>
      <c r="S6236" s="74" t="e">
        <f t="shared" ca="1" si="895"/>
        <v>#DIV/0!</v>
      </c>
      <c r="T6236" s="70" t="e">
        <f t="shared" ref="T6236:T6299" ca="1" si="900">LN(S6236/S6235)</f>
        <v>#DIV/0!</v>
      </c>
      <c r="AH6236" s="11">
        <v>38204</v>
      </c>
      <c r="AI6236">
        <v>1080.7</v>
      </c>
      <c r="AJ6236" s="3">
        <f t="shared" si="897"/>
        <v>-1.6454969708807794E-2</v>
      </c>
      <c r="AS6236" s="134" t="e">
        <f t="shared" si="898"/>
        <v>#N/A</v>
      </c>
      <c r="AT6236" s="134" t="str">
        <f t="shared" si="899"/>
        <v>-</v>
      </c>
    </row>
    <row r="6237" spans="1:46" x14ac:dyDescent="0.2">
      <c r="A6237" s="4"/>
      <c r="B6237" s="4"/>
      <c r="C6237" s="6">
        <v>38139</v>
      </c>
      <c r="D6237" s="72">
        <v>4.7039999999999997</v>
      </c>
      <c r="E6237" s="72"/>
      <c r="F6237" s="57">
        <v>218814</v>
      </c>
      <c r="G6237" s="70" t="e">
        <f t="shared" ca="1" si="896"/>
        <v>#DIV/0!</v>
      </c>
      <c r="H6237" s="1" t="e">
        <f t="shared" ca="1" si="894"/>
        <v>#DIV/0!</v>
      </c>
      <c r="I6237" s="10"/>
      <c r="J6237" s="6">
        <v>44194</v>
      </c>
      <c r="K6237" s="72">
        <v>-1.02</v>
      </c>
      <c r="L6237" s="62"/>
      <c r="M6237" s="59"/>
      <c r="O6237" s="11">
        <v>41163</v>
      </c>
      <c r="P6237" s="182">
        <v>2498.9499999999998</v>
      </c>
      <c r="Q6237" s="3">
        <f t="shared" si="893"/>
        <v>3.1422493720862036E-3</v>
      </c>
      <c r="R6237" s="2">
        <v>224292</v>
      </c>
      <c r="S6237" s="74" t="e">
        <f t="shared" ca="1" si="895"/>
        <v>#DIV/0!</v>
      </c>
      <c r="T6237" s="70" t="e">
        <f t="shared" ca="1" si="900"/>
        <v>#DIV/0!</v>
      </c>
      <c r="AH6237" s="11">
        <v>38205</v>
      </c>
      <c r="AI6237">
        <v>1063.97</v>
      </c>
      <c r="AJ6237" s="3">
        <f t="shared" si="897"/>
        <v>-1.5601784293752285E-2</v>
      </c>
      <c r="AS6237" s="134" t="e">
        <f t="shared" si="898"/>
        <v>#N/A</v>
      </c>
      <c r="AT6237" s="134" t="str">
        <f t="shared" si="899"/>
        <v>-</v>
      </c>
    </row>
    <row r="6238" spans="1:46" x14ac:dyDescent="0.2">
      <c r="A6238" s="4"/>
      <c r="B6238" s="4"/>
      <c r="C6238" s="6">
        <v>38140</v>
      </c>
      <c r="D6238" s="72">
        <v>4.742</v>
      </c>
      <c r="E6238" s="72"/>
      <c r="F6238" s="57">
        <v>218842</v>
      </c>
      <c r="G6238" s="70" t="e">
        <f t="shared" ca="1" si="896"/>
        <v>#DIV/0!</v>
      </c>
      <c r="H6238" s="1" t="e">
        <f t="shared" ca="1" si="894"/>
        <v>#DIV/0!</v>
      </c>
      <c r="I6238" s="10"/>
      <c r="J6238" s="6">
        <v>44195</v>
      </c>
      <c r="K6238" s="72">
        <v>-1.03</v>
      </c>
      <c r="L6238" s="62"/>
      <c r="M6238" s="59"/>
      <c r="O6238" s="11">
        <v>41164</v>
      </c>
      <c r="P6238" s="182">
        <v>2504.84</v>
      </c>
      <c r="Q6238" s="3">
        <f t="shared" si="893"/>
        <v>2.3542165919685741E-3</v>
      </c>
      <c r="R6238" s="2">
        <v>224320</v>
      </c>
      <c r="S6238" s="74" t="e">
        <f t="shared" ca="1" si="895"/>
        <v>#DIV/0!</v>
      </c>
      <c r="T6238" s="70" t="e">
        <f t="shared" ca="1" si="900"/>
        <v>#DIV/0!</v>
      </c>
      <c r="AH6238" s="11">
        <v>38208</v>
      </c>
      <c r="AI6238">
        <v>1065.22</v>
      </c>
      <c r="AJ6238" s="3">
        <f t="shared" si="897"/>
        <v>1.1741555648941658E-3</v>
      </c>
      <c r="AS6238" s="134" t="e">
        <f t="shared" si="898"/>
        <v>#N/A</v>
      </c>
      <c r="AT6238" s="134" t="str">
        <f t="shared" si="899"/>
        <v>-</v>
      </c>
    </row>
    <row r="6239" spans="1:46" x14ac:dyDescent="0.2">
      <c r="A6239" s="4"/>
      <c r="B6239" s="4"/>
      <c r="C6239" s="6">
        <v>38141</v>
      </c>
      <c r="D6239" s="72">
        <v>4.7140000000000004</v>
      </c>
      <c r="E6239" s="72"/>
      <c r="F6239" s="57">
        <v>218873</v>
      </c>
      <c r="G6239" s="70" t="e">
        <f t="shared" ca="1" si="896"/>
        <v>#DIV/0!</v>
      </c>
      <c r="H6239" s="1" t="e">
        <f t="shared" ca="1" si="894"/>
        <v>#DIV/0!</v>
      </c>
      <c r="I6239" s="10"/>
      <c r="J6239" s="6">
        <v>44196</v>
      </c>
      <c r="K6239" s="72">
        <v>-1.06</v>
      </c>
      <c r="L6239" s="62"/>
      <c r="M6239" s="59"/>
      <c r="O6239" s="11">
        <v>41165</v>
      </c>
      <c r="P6239" s="182">
        <v>2546.0300000000002</v>
      </c>
      <c r="Q6239" s="3">
        <f t="shared" si="893"/>
        <v>1.6310423013690453E-2</v>
      </c>
      <c r="R6239" s="2">
        <v>224351</v>
      </c>
      <c r="S6239" s="74" t="e">
        <f t="shared" ca="1" si="895"/>
        <v>#DIV/0!</v>
      </c>
      <c r="T6239" s="70" t="e">
        <f t="shared" ca="1" si="900"/>
        <v>#DIV/0!</v>
      </c>
      <c r="AH6239" s="11">
        <v>38209</v>
      </c>
      <c r="AI6239">
        <v>1079.04</v>
      </c>
      <c r="AJ6239" s="3">
        <f t="shared" si="897"/>
        <v>1.2890406353119456E-2</v>
      </c>
      <c r="AS6239" s="134" t="e">
        <f t="shared" si="898"/>
        <v>#N/A</v>
      </c>
      <c r="AT6239" s="134" t="str">
        <f t="shared" si="899"/>
        <v>-</v>
      </c>
    </row>
    <row r="6240" spans="1:46" x14ac:dyDescent="0.2">
      <c r="A6240" s="4"/>
      <c r="B6240" s="4"/>
      <c r="C6240" s="6">
        <v>38142</v>
      </c>
      <c r="D6240" s="72">
        <v>4.7759999999999998</v>
      </c>
      <c r="E6240" s="72"/>
      <c r="F6240" s="57">
        <v>218903</v>
      </c>
      <c r="G6240" s="70" t="e">
        <f t="shared" ca="1" si="896"/>
        <v>#DIV/0!</v>
      </c>
      <c r="H6240" s="1" t="e">
        <f t="shared" ca="1" si="894"/>
        <v>#DIV/0!</v>
      </c>
      <c r="I6240" s="10"/>
      <c r="J6240" s="6">
        <v>44197</v>
      </c>
      <c r="K6240" s="192">
        <v>-1.06</v>
      </c>
      <c r="L6240" s="62"/>
      <c r="M6240" s="59"/>
      <c r="O6240" s="11">
        <v>41166</v>
      </c>
      <c r="P6240" s="182">
        <v>2556.13</v>
      </c>
      <c r="Q6240" s="3">
        <f t="shared" ref="Q6240:Q6303" si="901">LN(P6240/P6239)</f>
        <v>3.9591126866903694E-3</v>
      </c>
      <c r="R6240" s="2">
        <v>224381</v>
      </c>
      <c r="S6240" s="74" t="e">
        <f t="shared" ca="1" si="895"/>
        <v>#DIV/0!</v>
      </c>
      <c r="T6240" s="70" t="e">
        <f t="shared" ca="1" si="900"/>
        <v>#DIV/0!</v>
      </c>
      <c r="AH6240" s="11">
        <v>38210</v>
      </c>
      <c r="AI6240">
        <v>1075.8</v>
      </c>
      <c r="AJ6240" s="3">
        <f t="shared" si="897"/>
        <v>-3.0071860942390742E-3</v>
      </c>
      <c r="AS6240" s="134" t="e">
        <f t="shared" si="898"/>
        <v>#N/A</v>
      </c>
      <c r="AT6240" s="134" t="str">
        <f t="shared" si="899"/>
        <v>-</v>
      </c>
    </row>
    <row r="6241" spans="1:46" x14ac:dyDescent="0.2">
      <c r="A6241" s="4"/>
      <c r="B6241" s="4"/>
      <c r="C6241" s="6">
        <v>38145</v>
      </c>
      <c r="D6241" s="72">
        <v>4.7640000000000002</v>
      </c>
      <c r="E6241" s="72"/>
      <c r="F6241" s="57">
        <v>218934</v>
      </c>
      <c r="G6241" s="70" t="e">
        <f t="shared" ca="1" si="896"/>
        <v>#DIV/0!</v>
      </c>
      <c r="H6241" s="1" t="e">
        <f t="shared" ca="1" si="894"/>
        <v>#DIV/0!</v>
      </c>
      <c r="I6241" s="10"/>
      <c r="J6241" s="6">
        <v>44200</v>
      </c>
      <c r="K6241" s="72">
        <v>-1.08</v>
      </c>
      <c r="L6241" s="62"/>
      <c r="M6241" s="59"/>
      <c r="O6241" s="11">
        <v>41169</v>
      </c>
      <c r="P6241" s="182">
        <v>2548.2600000000002</v>
      </c>
      <c r="Q6241" s="3">
        <f t="shared" si="901"/>
        <v>-3.0836226213670427E-3</v>
      </c>
      <c r="R6241" s="2">
        <v>224412</v>
      </c>
      <c r="S6241" s="74" t="e">
        <f t="shared" ca="1" si="895"/>
        <v>#DIV/0!</v>
      </c>
      <c r="T6241" s="70" t="e">
        <f t="shared" ca="1" si="900"/>
        <v>#DIV/0!</v>
      </c>
      <c r="AH6241" s="11">
        <v>38211</v>
      </c>
      <c r="AI6241">
        <v>1063.23</v>
      </c>
      <c r="AJ6241" s="3">
        <f t="shared" si="897"/>
        <v>-1.1753126133901327E-2</v>
      </c>
      <c r="AS6241" s="134" t="e">
        <f t="shared" si="898"/>
        <v>#N/A</v>
      </c>
      <c r="AT6241" s="134" t="str">
        <f t="shared" si="899"/>
        <v>-</v>
      </c>
    </row>
    <row r="6242" spans="1:46" x14ac:dyDescent="0.2">
      <c r="A6242" s="4"/>
      <c r="B6242" s="4"/>
      <c r="C6242" s="6">
        <v>38146</v>
      </c>
      <c r="D6242" s="72">
        <v>4.766</v>
      </c>
      <c r="E6242" s="72"/>
      <c r="F6242" s="57">
        <v>218964</v>
      </c>
      <c r="G6242" s="70" t="e">
        <f t="shared" ca="1" si="896"/>
        <v>#DIV/0!</v>
      </c>
      <c r="H6242" s="1" t="e">
        <f t="shared" ca="1" si="894"/>
        <v>#DIV/0!</v>
      </c>
      <c r="I6242" s="10"/>
      <c r="J6242" s="6">
        <v>44201</v>
      </c>
      <c r="K6242" s="72">
        <v>-1.07</v>
      </c>
      <c r="L6242" s="62"/>
      <c r="M6242" s="59"/>
      <c r="O6242" s="11">
        <v>41170</v>
      </c>
      <c r="P6242" s="182">
        <v>2545.0500000000002</v>
      </c>
      <c r="Q6242" s="3">
        <f t="shared" si="901"/>
        <v>-1.2604771455123785E-3</v>
      </c>
      <c r="R6242" s="2">
        <v>224442</v>
      </c>
      <c r="S6242" s="74" t="e">
        <f t="shared" ca="1" si="895"/>
        <v>#DIV/0!</v>
      </c>
      <c r="T6242" s="70" t="e">
        <f t="shared" ca="1" si="900"/>
        <v>#DIV/0!</v>
      </c>
      <c r="AH6242" s="11">
        <v>38212</v>
      </c>
      <c r="AI6242">
        <v>1064.8</v>
      </c>
      <c r="AJ6242" s="3">
        <f t="shared" si="897"/>
        <v>1.4755433756610987E-3</v>
      </c>
      <c r="AS6242" s="134" t="e">
        <f t="shared" si="898"/>
        <v>#N/A</v>
      </c>
      <c r="AT6242" s="134" t="str">
        <f t="shared" si="899"/>
        <v>-</v>
      </c>
    </row>
    <row r="6243" spans="1:46" x14ac:dyDescent="0.2">
      <c r="A6243" s="4"/>
      <c r="B6243" s="4"/>
      <c r="C6243" s="6">
        <v>38147</v>
      </c>
      <c r="D6243" s="72">
        <v>4.8090000000000002</v>
      </c>
      <c r="E6243" s="72"/>
      <c r="F6243" s="57">
        <v>218995</v>
      </c>
      <c r="G6243" s="70" t="e">
        <f t="shared" ca="1" si="896"/>
        <v>#DIV/0!</v>
      </c>
      <c r="H6243" s="1" t="e">
        <f t="shared" ca="1" si="894"/>
        <v>#DIV/0!</v>
      </c>
      <c r="I6243" s="10"/>
      <c r="J6243" s="6">
        <v>44202</v>
      </c>
      <c r="K6243" s="72">
        <v>-1.02</v>
      </c>
      <c r="L6243" s="62"/>
      <c r="M6243" s="59"/>
      <c r="O6243" s="11">
        <v>41171</v>
      </c>
      <c r="P6243" s="182">
        <v>2548.11</v>
      </c>
      <c r="Q6243" s="3">
        <f t="shared" si="901"/>
        <v>1.2016117177495813E-3</v>
      </c>
      <c r="R6243" s="2">
        <v>224473</v>
      </c>
      <c r="S6243" s="74" t="e">
        <f t="shared" ca="1" si="895"/>
        <v>#DIV/0!</v>
      </c>
      <c r="T6243" s="70" t="e">
        <f t="shared" ca="1" si="900"/>
        <v>#DIV/0!</v>
      </c>
      <c r="AH6243" s="11">
        <v>38215</v>
      </c>
      <c r="AI6243">
        <v>1079.3399999999999</v>
      </c>
      <c r="AJ6243" s="3">
        <f t="shared" si="897"/>
        <v>1.3562755121747844E-2</v>
      </c>
      <c r="AS6243" s="134" t="e">
        <f t="shared" si="898"/>
        <v>#N/A</v>
      </c>
      <c r="AT6243" s="134" t="str">
        <f t="shared" si="899"/>
        <v>-</v>
      </c>
    </row>
    <row r="6244" spans="1:46" x14ac:dyDescent="0.2">
      <c r="A6244" s="4"/>
      <c r="B6244" s="4"/>
      <c r="C6244" s="6">
        <v>38148</v>
      </c>
      <c r="D6244" s="72">
        <v>4.7969999999999997</v>
      </c>
      <c r="E6244" s="72"/>
      <c r="F6244" s="57">
        <v>219026</v>
      </c>
      <c r="G6244" s="70" t="e">
        <f t="shared" ca="1" si="896"/>
        <v>#DIV/0!</v>
      </c>
      <c r="H6244" s="1" t="e">
        <f t="shared" ca="1" si="894"/>
        <v>#DIV/0!</v>
      </c>
      <c r="I6244" s="10"/>
      <c r="J6244" s="6">
        <v>44203</v>
      </c>
      <c r="K6244" s="72">
        <v>-1.01</v>
      </c>
      <c r="L6244" s="62"/>
      <c r="M6244" s="59"/>
      <c r="O6244" s="11">
        <v>41172</v>
      </c>
      <c r="P6244" s="182">
        <v>2547.11</v>
      </c>
      <c r="Q6244" s="3">
        <f t="shared" si="901"/>
        <v>-3.9252476353896924E-4</v>
      </c>
      <c r="R6244" s="2">
        <v>224504</v>
      </c>
      <c r="S6244" s="74" t="e">
        <f t="shared" ca="1" si="895"/>
        <v>#DIV/0!</v>
      </c>
      <c r="T6244" s="70" t="e">
        <f t="shared" ca="1" si="900"/>
        <v>#DIV/0!</v>
      </c>
      <c r="AH6244" s="11">
        <v>38216</v>
      </c>
      <c r="AI6244">
        <v>1081.71</v>
      </c>
      <c r="AJ6244" s="3">
        <f t="shared" si="897"/>
        <v>2.1933790982672317E-3</v>
      </c>
      <c r="AS6244" s="134" t="e">
        <f t="shared" si="898"/>
        <v>#N/A</v>
      </c>
      <c r="AT6244" s="134" t="str">
        <f t="shared" si="899"/>
        <v>-</v>
      </c>
    </row>
    <row r="6245" spans="1:46" x14ac:dyDescent="0.2">
      <c r="A6245" s="4"/>
      <c r="B6245" s="4"/>
      <c r="C6245" s="6">
        <v>38149</v>
      </c>
      <c r="D6245" s="72">
        <v>4.8029999999999999</v>
      </c>
      <c r="E6245" s="72"/>
      <c r="F6245" s="57">
        <v>219056</v>
      </c>
      <c r="G6245" s="70" t="e">
        <f t="shared" ca="1" si="896"/>
        <v>#DIV/0!</v>
      </c>
      <c r="H6245" s="1" t="e">
        <f t="shared" ca="1" si="894"/>
        <v>#DIV/0!</v>
      </c>
      <c r="I6245" s="10"/>
      <c r="J6245" s="6">
        <v>44204</v>
      </c>
      <c r="K6245" s="72">
        <v>-0.93</v>
      </c>
      <c r="L6245" s="62"/>
      <c r="M6245" s="59"/>
      <c r="O6245" s="11">
        <v>41173</v>
      </c>
      <c r="P6245" s="182">
        <v>2546.92</v>
      </c>
      <c r="Q6245" s="3">
        <f t="shared" si="901"/>
        <v>-7.4597126474790822E-5</v>
      </c>
      <c r="R6245" s="2">
        <v>224534</v>
      </c>
      <c r="S6245" s="74" t="e">
        <f t="shared" ca="1" si="895"/>
        <v>#DIV/0!</v>
      </c>
      <c r="T6245" s="70" t="e">
        <f t="shared" ca="1" si="900"/>
        <v>#DIV/0!</v>
      </c>
      <c r="AH6245" s="11">
        <v>38217</v>
      </c>
      <c r="AI6245">
        <v>1095.17</v>
      </c>
      <c r="AJ6245" s="3">
        <f t="shared" si="897"/>
        <v>1.2366480041025599E-2</v>
      </c>
      <c r="AS6245" s="134" t="e">
        <f t="shared" si="898"/>
        <v>#N/A</v>
      </c>
      <c r="AT6245" s="134" t="str">
        <f t="shared" si="899"/>
        <v>-</v>
      </c>
    </row>
    <row r="6246" spans="1:46" x14ac:dyDescent="0.2">
      <c r="A6246" s="4"/>
      <c r="B6246" s="4"/>
      <c r="C6246" s="6">
        <v>38152</v>
      </c>
      <c r="D6246" s="72">
        <v>4.8739999999999997</v>
      </c>
      <c r="E6246" s="72"/>
      <c r="F6246" s="57">
        <v>219087</v>
      </c>
      <c r="G6246" s="70" t="e">
        <f t="shared" ca="1" si="896"/>
        <v>#DIV/0!</v>
      </c>
      <c r="H6246" s="1" t="e">
        <f t="shared" ca="1" si="894"/>
        <v>#DIV/0!</v>
      </c>
      <c r="I6246" s="10"/>
      <c r="J6246" s="6">
        <v>44207</v>
      </c>
      <c r="K6246" s="72">
        <v>-0.91</v>
      </c>
      <c r="L6246" s="62"/>
      <c r="M6246" s="59"/>
      <c r="O6246" s="11">
        <v>41176</v>
      </c>
      <c r="P6246" s="182">
        <v>2541.23</v>
      </c>
      <c r="Q6246" s="3">
        <f t="shared" si="901"/>
        <v>-2.2365702158538554E-3</v>
      </c>
      <c r="R6246" s="2">
        <v>224565</v>
      </c>
      <c r="S6246" s="74" t="e">
        <f t="shared" ca="1" si="895"/>
        <v>#DIV/0!</v>
      </c>
      <c r="T6246" s="70" t="e">
        <f t="shared" ca="1" si="900"/>
        <v>#DIV/0!</v>
      </c>
      <c r="AH6246" s="11">
        <v>38218</v>
      </c>
      <c r="AI6246">
        <v>1091.23</v>
      </c>
      <c r="AJ6246" s="3">
        <f t="shared" si="897"/>
        <v>-3.6041019620396079E-3</v>
      </c>
      <c r="AS6246" s="134" t="e">
        <f t="shared" si="898"/>
        <v>#N/A</v>
      </c>
      <c r="AT6246" s="134" t="str">
        <f t="shared" si="899"/>
        <v>-</v>
      </c>
    </row>
    <row r="6247" spans="1:46" x14ac:dyDescent="0.2">
      <c r="A6247" s="4"/>
      <c r="B6247" s="4"/>
      <c r="C6247" s="6">
        <v>38153</v>
      </c>
      <c r="D6247" s="72">
        <v>4.68</v>
      </c>
      <c r="E6247" s="72"/>
      <c r="F6247" s="57">
        <v>219117</v>
      </c>
      <c r="G6247" s="70" t="e">
        <f t="shared" ca="1" si="896"/>
        <v>#DIV/0!</v>
      </c>
      <c r="H6247" s="1" t="e">
        <f t="shared" ca="1" si="894"/>
        <v>#DIV/0!</v>
      </c>
      <c r="I6247" s="10"/>
      <c r="J6247" s="6">
        <v>44208</v>
      </c>
      <c r="K6247" s="72">
        <v>-0.93</v>
      </c>
      <c r="L6247" s="62"/>
      <c r="M6247" s="59"/>
      <c r="O6247" s="11">
        <v>41177</v>
      </c>
      <c r="P6247" s="182">
        <v>2514.83</v>
      </c>
      <c r="Q6247" s="3">
        <f t="shared" si="901"/>
        <v>-1.0443008953107066E-2</v>
      </c>
      <c r="R6247" s="2">
        <v>224595</v>
      </c>
      <c r="S6247" s="74" t="e">
        <f t="shared" ca="1" si="895"/>
        <v>#DIV/0!</v>
      </c>
      <c r="T6247" s="70" t="e">
        <f t="shared" ca="1" si="900"/>
        <v>#DIV/0!</v>
      </c>
      <c r="AH6247" s="11">
        <v>38219</v>
      </c>
      <c r="AI6247">
        <v>1098.3499999999999</v>
      </c>
      <c r="AJ6247" s="3">
        <f t="shared" si="897"/>
        <v>6.5035532802918457E-3</v>
      </c>
      <c r="AS6247" s="134" t="e">
        <f t="shared" si="898"/>
        <v>#N/A</v>
      </c>
      <c r="AT6247" s="134" t="str">
        <f t="shared" si="899"/>
        <v>-</v>
      </c>
    </row>
    <row r="6248" spans="1:46" x14ac:dyDescent="0.2">
      <c r="A6248" s="4"/>
      <c r="B6248" s="4"/>
      <c r="C6248" s="6">
        <v>38154</v>
      </c>
      <c r="D6248" s="72">
        <v>4.726</v>
      </c>
      <c r="E6248" s="72"/>
      <c r="F6248" s="57">
        <v>219148</v>
      </c>
      <c r="G6248" s="70" t="e">
        <f t="shared" ca="1" si="896"/>
        <v>#DIV/0!</v>
      </c>
      <c r="H6248" s="1" t="e">
        <f t="shared" ca="1" si="894"/>
        <v>#DIV/0!</v>
      </c>
      <c r="I6248" s="10"/>
      <c r="J6248" s="6">
        <v>44209</v>
      </c>
      <c r="K6248" s="72">
        <v>-0.96</v>
      </c>
      <c r="L6248" s="62"/>
      <c r="M6248" s="59"/>
      <c r="O6248" s="11">
        <v>41178</v>
      </c>
      <c r="P6248" s="182">
        <v>2500.92</v>
      </c>
      <c r="Q6248" s="3">
        <f t="shared" si="901"/>
        <v>-5.5465426549337381E-3</v>
      </c>
      <c r="R6248" s="2">
        <v>224626</v>
      </c>
      <c r="S6248" s="74" t="e">
        <f t="shared" ca="1" si="895"/>
        <v>#DIV/0!</v>
      </c>
      <c r="T6248" s="70" t="e">
        <f t="shared" ca="1" si="900"/>
        <v>#DIV/0!</v>
      </c>
      <c r="AH6248" s="11">
        <v>38222</v>
      </c>
      <c r="AI6248">
        <v>1095.68</v>
      </c>
      <c r="AJ6248" s="3">
        <f t="shared" si="897"/>
        <v>-2.4338785869267594E-3</v>
      </c>
      <c r="AS6248" s="134" t="e">
        <f t="shared" si="898"/>
        <v>#N/A</v>
      </c>
      <c r="AT6248" s="134" t="str">
        <f t="shared" si="899"/>
        <v>-</v>
      </c>
    </row>
    <row r="6249" spans="1:46" x14ac:dyDescent="0.2">
      <c r="A6249" s="4"/>
      <c r="B6249" s="4"/>
      <c r="C6249" s="6">
        <v>38155</v>
      </c>
      <c r="D6249" s="72">
        <v>4.6820000000000004</v>
      </c>
      <c r="E6249" s="72"/>
      <c r="F6249" s="57">
        <v>219179</v>
      </c>
      <c r="G6249" s="70" t="e">
        <f t="shared" ca="1" si="896"/>
        <v>#DIV/0!</v>
      </c>
      <c r="H6249" s="1" t="e">
        <f t="shared" ca="1" si="894"/>
        <v>#DIV/0!</v>
      </c>
      <c r="I6249" s="10"/>
      <c r="J6249" s="6">
        <v>44210</v>
      </c>
      <c r="K6249" s="72">
        <v>-0.94</v>
      </c>
      <c r="L6249" s="62"/>
      <c r="M6249" s="59"/>
      <c r="O6249" s="11">
        <v>41179</v>
      </c>
      <c r="P6249" s="182">
        <v>2525.23</v>
      </c>
      <c r="Q6249" s="3">
        <f t="shared" si="901"/>
        <v>9.6734835091106045E-3</v>
      </c>
      <c r="R6249" s="2">
        <v>224657</v>
      </c>
      <c r="S6249" s="74" t="e">
        <f t="shared" ca="1" si="895"/>
        <v>#DIV/0!</v>
      </c>
      <c r="T6249" s="70" t="e">
        <f t="shared" ca="1" si="900"/>
        <v>#DIV/0!</v>
      </c>
      <c r="AH6249" s="11">
        <v>38223</v>
      </c>
      <c r="AI6249">
        <v>1096.19</v>
      </c>
      <c r="AJ6249" s="3">
        <f t="shared" si="897"/>
        <v>4.6535607422301575E-4</v>
      </c>
      <c r="AS6249" s="134" t="e">
        <f t="shared" si="898"/>
        <v>#N/A</v>
      </c>
      <c r="AT6249" s="134" t="str">
        <f t="shared" si="899"/>
        <v>-</v>
      </c>
    </row>
    <row r="6250" spans="1:46" x14ac:dyDescent="0.2">
      <c r="A6250" s="4"/>
      <c r="B6250" s="4"/>
      <c r="C6250" s="6">
        <v>38156</v>
      </c>
      <c r="D6250" s="72">
        <v>4.7140000000000004</v>
      </c>
      <c r="E6250" s="72"/>
      <c r="F6250" s="57">
        <v>219207</v>
      </c>
      <c r="G6250" s="70" t="e">
        <f t="shared" ca="1" si="896"/>
        <v>#DIV/0!</v>
      </c>
      <c r="H6250" s="1" t="e">
        <f t="shared" ca="1" si="894"/>
        <v>#DIV/0!</v>
      </c>
      <c r="I6250" s="10"/>
      <c r="J6250" s="6">
        <v>44211</v>
      </c>
      <c r="K6250" s="72">
        <v>-0.99</v>
      </c>
      <c r="L6250" s="62"/>
      <c r="M6250" s="59"/>
      <c r="O6250" s="11">
        <v>41180</v>
      </c>
      <c r="P6250" s="182">
        <v>2513.9299999999998</v>
      </c>
      <c r="Q6250" s="3">
        <f t="shared" si="901"/>
        <v>-4.4848819806609513E-3</v>
      </c>
      <c r="R6250" s="2">
        <v>224685</v>
      </c>
      <c r="S6250" s="74" t="e">
        <f t="shared" ca="1" si="895"/>
        <v>#DIV/0!</v>
      </c>
      <c r="T6250" s="70" t="e">
        <f t="shared" ca="1" si="900"/>
        <v>#DIV/0!</v>
      </c>
      <c r="AH6250" s="11">
        <v>38224</v>
      </c>
      <c r="AI6250">
        <v>1104.96</v>
      </c>
      <c r="AJ6250" s="3">
        <f t="shared" si="897"/>
        <v>7.9686040541365622E-3</v>
      </c>
      <c r="AS6250" s="134" t="e">
        <f t="shared" si="898"/>
        <v>#N/A</v>
      </c>
      <c r="AT6250" s="134" t="str">
        <f t="shared" si="899"/>
        <v>-</v>
      </c>
    </row>
    <row r="6251" spans="1:46" x14ac:dyDescent="0.2">
      <c r="A6251" s="4"/>
      <c r="B6251" s="4"/>
      <c r="C6251" s="6">
        <v>38159</v>
      </c>
      <c r="D6251" s="72">
        <v>4.6879999999999997</v>
      </c>
      <c r="E6251" s="72"/>
      <c r="F6251" s="57">
        <v>219238</v>
      </c>
      <c r="G6251" s="70" t="e">
        <f t="shared" ca="1" si="896"/>
        <v>#DIV/0!</v>
      </c>
      <c r="H6251" s="1" t="e">
        <f t="shared" ca="1" si="894"/>
        <v>#DIV/0!</v>
      </c>
      <c r="I6251" s="10"/>
      <c r="J6251" s="6">
        <v>44214</v>
      </c>
      <c r="K6251" s="192">
        <v>-0.99</v>
      </c>
      <c r="L6251" s="62"/>
      <c r="M6251" s="59"/>
      <c r="O6251" s="11">
        <v>41183</v>
      </c>
      <c r="P6251" s="182">
        <v>2520.71</v>
      </c>
      <c r="Q6251" s="3">
        <f t="shared" si="901"/>
        <v>2.6933421649062211E-3</v>
      </c>
      <c r="R6251" s="2">
        <v>224716</v>
      </c>
      <c r="S6251" s="74" t="e">
        <f t="shared" ca="1" si="895"/>
        <v>#DIV/0!</v>
      </c>
      <c r="T6251" s="70" t="e">
        <f t="shared" ca="1" si="900"/>
        <v>#DIV/0!</v>
      </c>
      <c r="AH6251" s="11">
        <v>38225</v>
      </c>
      <c r="AI6251">
        <v>1105.0899999999999</v>
      </c>
      <c r="AJ6251" s="3">
        <f t="shared" si="897"/>
        <v>1.1764439732110034E-4</v>
      </c>
      <c r="AS6251" s="134" t="e">
        <f t="shared" si="898"/>
        <v>#N/A</v>
      </c>
      <c r="AT6251" s="134" t="str">
        <f t="shared" si="899"/>
        <v>-</v>
      </c>
    </row>
    <row r="6252" spans="1:46" x14ac:dyDescent="0.2">
      <c r="A6252" s="4"/>
      <c r="B6252" s="4"/>
      <c r="C6252" s="6">
        <v>38160</v>
      </c>
      <c r="D6252" s="72">
        <v>4.7210000000000001</v>
      </c>
      <c r="E6252" s="72"/>
      <c r="F6252" s="57">
        <v>219268</v>
      </c>
      <c r="G6252" s="70" t="e">
        <f t="shared" ca="1" si="896"/>
        <v>#DIV/0!</v>
      </c>
      <c r="H6252" s="1" t="e">
        <f t="shared" ca="1" si="894"/>
        <v>#DIV/0!</v>
      </c>
      <c r="I6252" s="10"/>
      <c r="J6252" s="6">
        <v>44215</v>
      </c>
      <c r="K6252" s="72">
        <v>-1</v>
      </c>
      <c r="L6252" s="62"/>
      <c r="M6252" s="59"/>
      <c r="O6252" s="11">
        <v>41184</v>
      </c>
      <c r="P6252" s="182">
        <v>2523.08</v>
      </c>
      <c r="Q6252" s="3">
        <f t="shared" si="901"/>
        <v>9.3976956789460007E-4</v>
      </c>
      <c r="R6252" s="2">
        <v>224746</v>
      </c>
      <c r="S6252" s="74" t="e">
        <f t="shared" ca="1" si="895"/>
        <v>#DIV/0!</v>
      </c>
      <c r="T6252" s="70" t="e">
        <f t="shared" ca="1" si="900"/>
        <v>#DIV/0!</v>
      </c>
      <c r="AH6252" s="11">
        <v>38226</v>
      </c>
      <c r="AI6252">
        <v>1107.77</v>
      </c>
      <c r="AJ6252" s="3">
        <f t="shared" si="897"/>
        <v>2.4222059328784808E-3</v>
      </c>
      <c r="AS6252" s="134" t="e">
        <f t="shared" si="898"/>
        <v>#N/A</v>
      </c>
      <c r="AT6252" s="134" t="str">
        <f t="shared" si="899"/>
        <v>-</v>
      </c>
    </row>
    <row r="6253" spans="1:46" x14ac:dyDescent="0.2">
      <c r="A6253" s="4"/>
      <c r="B6253" s="4"/>
      <c r="C6253" s="6">
        <v>38161</v>
      </c>
      <c r="D6253" s="72">
        <v>4.7</v>
      </c>
      <c r="E6253" s="72"/>
      <c r="F6253" s="57">
        <v>219299</v>
      </c>
      <c r="G6253" s="70" t="e">
        <f t="shared" ca="1" si="896"/>
        <v>#DIV/0!</v>
      </c>
      <c r="H6253" s="1" t="e">
        <f t="shared" ca="1" si="894"/>
        <v>#DIV/0!</v>
      </c>
      <c r="I6253" s="10"/>
      <c r="J6253" s="6">
        <v>44216</v>
      </c>
      <c r="K6253" s="72">
        <v>-1.02</v>
      </c>
      <c r="L6253" s="62"/>
      <c r="M6253" s="59"/>
      <c r="O6253" s="11">
        <v>41185</v>
      </c>
      <c r="P6253" s="182">
        <v>2532.79</v>
      </c>
      <c r="Q6253" s="3">
        <f t="shared" si="901"/>
        <v>3.8410844971827848E-3</v>
      </c>
      <c r="R6253" s="2">
        <v>224777</v>
      </c>
      <c r="S6253" s="74" t="e">
        <f t="shared" ca="1" si="895"/>
        <v>#DIV/0!</v>
      </c>
      <c r="T6253" s="70" t="e">
        <f t="shared" ca="1" si="900"/>
        <v>#DIV/0!</v>
      </c>
      <c r="AH6253" s="11">
        <v>38229</v>
      </c>
      <c r="AI6253">
        <v>1099.1500000000001</v>
      </c>
      <c r="AJ6253" s="3">
        <f t="shared" si="897"/>
        <v>-7.8118317257011927E-3</v>
      </c>
      <c r="AS6253" s="134" t="e">
        <f t="shared" si="898"/>
        <v>#N/A</v>
      </c>
      <c r="AT6253" s="134" t="str">
        <f t="shared" si="899"/>
        <v>-</v>
      </c>
    </row>
    <row r="6254" spans="1:46" x14ac:dyDescent="0.2">
      <c r="A6254" s="4"/>
      <c r="B6254" s="4"/>
      <c r="C6254" s="6">
        <v>38162</v>
      </c>
      <c r="D6254" s="72">
        <v>4.6479999999999997</v>
      </c>
      <c r="E6254" s="72"/>
      <c r="F6254" s="57">
        <v>219329</v>
      </c>
      <c r="G6254" s="70" t="e">
        <f t="shared" ca="1" si="896"/>
        <v>#DIV/0!</v>
      </c>
      <c r="H6254" s="1" t="e">
        <f t="shared" ca="1" si="894"/>
        <v>#DIV/0!</v>
      </c>
      <c r="I6254" s="10"/>
      <c r="J6254" s="6">
        <v>44217</v>
      </c>
      <c r="K6254" s="72">
        <v>-0.98</v>
      </c>
      <c r="L6254" s="62"/>
      <c r="M6254" s="59"/>
      <c r="O6254" s="11">
        <v>41186</v>
      </c>
      <c r="P6254" s="182">
        <v>2550.98</v>
      </c>
      <c r="Q6254" s="3">
        <f t="shared" si="901"/>
        <v>7.1561371290249365E-3</v>
      </c>
      <c r="R6254" s="2">
        <v>224807</v>
      </c>
      <c r="S6254" s="74" t="e">
        <f t="shared" ca="1" si="895"/>
        <v>#DIV/0!</v>
      </c>
      <c r="T6254" s="70" t="e">
        <f t="shared" ca="1" si="900"/>
        <v>#DIV/0!</v>
      </c>
      <c r="AH6254" s="11">
        <v>38230</v>
      </c>
      <c r="AI6254">
        <v>1104.24</v>
      </c>
      <c r="AJ6254" s="3">
        <f t="shared" si="897"/>
        <v>4.6201617091967814E-3</v>
      </c>
      <c r="AS6254" s="134" t="e">
        <f t="shared" si="898"/>
        <v>#N/A</v>
      </c>
      <c r="AT6254" s="134" t="str">
        <f t="shared" si="899"/>
        <v>-</v>
      </c>
    </row>
    <row r="6255" spans="1:46" x14ac:dyDescent="0.2">
      <c r="A6255" s="4"/>
      <c r="B6255" s="4"/>
      <c r="C6255" s="6">
        <v>38163</v>
      </c>
      <c r="D6255" s="72">
        <v>4.6500000000000004</v>
      </c>
      <c r="E6255" s="72"/>
      <c r="F6255" s="57">
        <v>219360</v>
      </c>
      <c r="G6255" s="70" t="e">
        <f t="shared" ca="1" si="896"/>
        <v>#DIV/0!</v>
      </c>
      <c r="H6255" s="1" t="e">
        <f t="shared" ca="1" si="894"/>
        <v>#DIV/0!</v>
      </c>
      <c r="I6255" s="10"/>
      <c r="J6255" s="6">
        <v>44218</v>
      </c>
      <c r="K6255" s="72">
        <v>-0.99</v>
      </c>
      <c r="L6255" s="62"/>
      <c r="M6255" s="59"/>
      <c r="O6255" s="11">
        <v>41187</v>
      </c>
      <c r="P6255" s="182">
        <v>2551.0300000000002</v>
      </c>
      <c r="Q6255" s="3">
        <f t="shared" si="901"/>
        <v>1.9600118385306023E-5</v>
      </c>
      <c r="R6255" s="2">
        <v>224838</v>
      </c>
      <c r="S6255" s="74" t="e">
        <f t="shared" ca="1" si="895"/>
        <v>#DIV/0!</v>
      </c>
      <c r="T6255" s="70" t="e">
        <f t="shared" ca="1" si="900"/>
        <v>#DIV/0!</v>
      </c>
      <c r="AH6255" s="11">
        <v>38231</v>
      </c>
      <c r="AI6255">
        <v>1105.9100000000001</v>
      </c>
      <c r="AJ6255" s="3">
        <f t="shared" si="897"/>
        <v>1.5112099340069388E-3</v>
      </c>
      <c r="AS6255" s="134" t="e">
        <f t="shared" si="898"/>
        <v>#N/A</v>
      </c>
      <c r="AT6255" s="134" t="str">
        <f t="shared" si="899"/>
        <v>-</v>
      </c>
    </row>
    <row r="6256" spans="1:46" x14ac:dyDescent="0.2">
      <c r="A6256" s="4"/>
      <c r="B6256" s="4"/>
      <c r="C6256" s="6">
        <v>38166</v>
      </c>
      <c r="D6256" s="72">
        <v>4.7389999999999999</v>
      </c>
      <c r="E6256" s="72"/>
      <c r="F6256" s="57">
        <v>219391</v>
      </c>
      <c r="G6256" s="70" t="e">
        <f t="shared" ca="1" si="896"/>
        <v>#DIV/0!</v>
      </c>
      <c r="H6256" s="1" t="e">
        <f t="shared" ca="1" si="894"/>
        <v>#DIV/0!</v>
      </c>
      <c r="I6256" s="10"/>
      <c r="J6256" s="6">
        <v>44221</v>
      </c>
      <c r="K6256" s="72">
        <v>-1.03</v>
      </c>
      <c r="L6256" s="62"/>
      <c r="M6256" s="59"/>
      <c r="O6256" s="11">
        <v>41190</v>
      </c>
      <c r="P6256" s="182">
        <v>2542.21</v>
      </c>
      <c r="Q6256" s="3">
        <f t="shared" si="901"/>
        <v>-3.4634177130927314E-3</v>
      </c>
      <c r="R6256" s="2">
        <v>224869</v>
      </c>
      <c r="S6256" s="74" t="e">
        <f t="shared" ca="1" si="895"/>
        <v>#DIV/0!</v>
      </c>
      <c r="T6256" s="70" t="e">
        <f t="shared" ca="1" si="900"/>
        <v>#DIV/0!</v>
      </c>
      <c r="AH6256" s="11">
        <v>38232</v>
      </c>
      <c r="AI6256">
        <v>1118.31</v>
      </c>
      <c r="AJ6256" s="3">
        <f t="shared" si="897"/>
        <v>1.1150091689158271E-2</v>
      </c>
      <c r="AS6256" s="134" t="e">
        <f t="shared" si="898"/>
        <v>#N/A</v>
      </c>
      <c r="AT6256" s="134" t="str">
        <f t="shared" si="899"/>
        <v>-</v>
      </c>
    </row>
    <row r="6257" spans="1:46" x14ac:dyDescent="0.2">
      <c r="A6257" s="4"/>
      <c r="B6257" s="4"/>
      <c r="C6257" s="6">
        <v>38167</v>
      </c>
      <c r="D6257" s="72">
        <v>4.6890000000000001</v>
      </c>
      <c r="E6257" s="72"/>
      <c r="F6257" s="57">
        <v>219421</v>
      </c>
      <c r="G6257" s="70" t="e">
        <f t="shared" ca="1" si="896"/>
        <v>#DIV/0!</v>
      </c>
      <c r="H6257" s="1" t="e">
        <f t="shared" ca="1" si="894"/>
        <v>#DIV/0!</v>
      </c>
      <c r="I6257" s="10"/>
      <c r="J6257" s="6">
        <v>44222</v>
      </c>
      <c r="K6257" s="72">
        <v>-1.03</v>
      </c>
      <c r="L6257" s="62"/>
      <c r="M6257" s="59"/>
      <c r="O6257" s="11">
        <v>41191</v>
      </c>
      <c r="P6257" s="182">
        <v>2517.14</v>
      </c>
      <c r="Q6257" s="3">
        <f t="shared" si="901"/>
        <v>-9.91044509321699E-3</v>
      </c>
      <c r="R6257" s="2">
        <v>224899</v>
      </c>
      <c r="S6257" s="74" t="e">
        <f t="shared" ca="1" si="895"/>
        <v>#DIV/0!</v>
      </c>
      <c r="T6257" s="70" t="e">
        <f t="shared" ca="1" si="900"/>
        <v>#DIV/0!</v>
      </c>
      <c r="AH6257" s="11">
        <v>38233</v>
      </c>
      <c r="AI6257">
        <v>1113.6300000000001</v>
      </c>
      <c r="AJ6257" s="3">
        <f t="shared" si="897"/>
        <v>-4.1936672660263926E-3</v>
      </c>
      <c r="AS6257" s="134" t="e">
        <f t="shared" si="898"/>
        <v>#N/A</v>
      </c>
      <c r="AT6257" s="134" t="str">
        <f t="shared" si="899"/>
        <v>-</v>
      </c>
    </row>
    <row r="6258" spans="1:46" x14ac:dyDescent="0.2">
      <c r="A6258" s="4"/>
      <c r="B6258" s="4"/>
      <c r="C6258" s="6">
        <v>38168</v>
      </c>
      <c r="D6258" s="72">
        <v>4.585</v>
      </c>
      <c r="E6258" s="72"/>
      <c r="F6258" s="57">
        <v>219452</v>
      </c>
      <c r="G6258" s="70" t="e">
        <f t="shared" ca="1" si="896"/>
        <v>#DIV/0!</v>
      </c>
      <c r="H6258" s="1" t="e">
        <f t="shared" ca="1" si="894"/>
        <v>#DIV/0!</v>
      </c>
      <c r="I6258" s="10"/>
      <c r="J6258" s="6">
        <v>44223</v>
      </c>
      <c r="K6258" s="72">
        <v>-1.04</v>
      </c>
      <c r="L6258" s="62"/>
      <c r="M6258" s="59"/>
      <c r="O6258" s="11">
        <v>41192</v>
      </c>
      <c r="P6258" s="182">
        <v>2501.75</v>
      </c>
      <c r="Q6258" s="3">
        <f t="shared" si="901"/>
        <v>-6.1328493898677216E-3</v>
      </c>
      <c r="R6258" s="2">
        <v>224930</v>
      </c>
      <c r="S6258" s="74" t="e">
        <f t="shared" ca="1" si="895"/>
        <v>#DIV/0!</v>
      </c>
      <c r="T6258" s="70" t="e">
        <f t="shared" ca="1" si="900"/>
        <v>#DIV/0!</v>
      </c>
      <c r="AH6258" s="11">
        <v>38237</v>
      </c>
      <c r="AI6258">
        <v>1121.3</v>
      </c>
      <c r="AJ6258" s="3">
        <f t="shared" si="897"/>
        <v>6.8637765943733095E-3</v>
      </c>
      <c r="AS6258" s="134" t="e">
        <f t="shared" si="898"/>
        <v>#N/A</v>
      </c>
      <c r="AT6258" s="134" t="str">
        <f t="shared" si="899"/>
        <v>-</v>
      </c>
    </row>
    <row r="6259" spans="1:46" x14ac:dyDescent="0.2">
      <c r="A6259" s="4"/>
      <c r="B6259" s="4"/>
      <c r="C6259" s="6">
        <v>38169</v>
      </c>
      <c r="D6259" s="72">
        <v>4.5670000000000002</v>
      </c>
      <c r="E6259" s="72"/>
      <c r="F6259" s="57">
        <v>219482</v>
      </c>
      <c r="G6259" s="70" t="e">
        <f t="shared" ca="1" si="896"/>
        <v>#DIV/0!</v>
      </c>
      <c r="H6259" s="1" t="e">
        <f t="shared" ca="1" si="894"/>
        <v>#DIV/0!</v>
      </c>
      <c r="I6259" s="10"/>
      <c r="J6259" s="6">
        <v>44224</v>
      </c>
      <c r="K6259" s="72">
        <v>-1.06</v>
      </c>
      <c r="L6259" s="62"/>
      <c r="M6259" s="59"/>
      <c r="O6259" s="11">
        <v>41193</v>
      </c>
      <c r="P6259" s="182">
        <v>2502.66</v>
      </c>
      <c r="Q6259" s="3">
        <f t="shared" si="901"/>
        <v>3.6367923892324691E-4</v>
      </c>
      <c r="R6259" s="2">
        <v>224960</v>
      </c>
      <c r="S6259" s="74" t="e">
        <f t="shared" ca="1" si="895"/>
        <v>#DIV/0!</v>
      </c>
      <c r="T6259" s="70" t="e">
        <f t="shared" ca="1" si="900"/>
        <v>#DIV/0!</v>
      </c>
      <c r="AH6259" s="11">
        <v>38238</v>
      </c>
      <c r="AI6259">
        <v>1116.27</v>
      </c>
      <c r="AJ6259" s="3">
        <f t="shared" si="897"/>
        <v>-4.4959563033774288E-3</v>
      </c>
      <c r="AS6259" s="134" t="e">
        <f t="shared" si="898"/>
        <v>#N/A</v>
      </c>
      <c r="AT6259" s="134" t="str">
        <f t="shared" si="899"/>
        <v>-</v>
      </c>
    </row>
    <row r="6260" spans="1:46" x14ac:dyDescent="0.2">
      <c r="A6260" s="4"/>
      <c r="B6260" s="4"/>
      <c r="C6260" s="6">
        <v>38170</v>
      </c>
      <c r="D6260" s="72">
        <v>4.4630000000000001</v>
      </c>
      <c r="E6260" s="72"/>
      <c r="F6260" s="57">
        <v>219513</v>
      </c>
      <c r="G6260" s="70" t="e">
        <f t="shared" ca="1" si="896"/>
        <v>#DIV/0!</v>
      </c>
      <c r="H6260" s="1" t="e">
        <f t="shared" ca="1" si="894"/>
        <v>#DIV/0!</v>
      </c>
      <c r="I6260" s="10"/>
      <c r="J6260" s="6">
        <v>44225</v>
      </c>
      <c r="K6260" s="72">
        <v>-1.02</v>
      </c>
      <c r="L6260" s="62"/>
      <c r="M6260" s="59"/>
      <c r="O6260" s="11">
        <v>41194</v>
      </c>
      <c r="P6260" s="182">
        <v>2495.2800000000002</v>
      </c>
      <c r="Q6260" s="3">
        <f t="shared" si="901"/>
        <v>-2.9532188716640518E-3</v>
      </c>
      <c r="R6260" s="2">
        <v>224991</v>
      </c>
      <c r="S6260" s="74" t="e">
        <f t="shared" ca="1" si="895"/>
        <v>#DIV/0!</v>
      </c>
      <c r="T6260" s="70" t="e">
        <f t="shared" ca="1" si="900"/>
        <v>#DIV/0!</v>
      </c>
      <c r="AH6260" s="11">
        <v>38239</v>
      </c>
      <c r="AI6260">
        <v>1118.3800000000001</v>
      </c>
      <c r="AJ6260" s="3">
        <f t="shared" si="897"/>
        <v>1.8884394666346146E-3</v>
      </c>
      <c r="AS6260" s="134" t="e">
        <f t="shared" si="898"/>
        <v>#N/A</v>
      </c>
      <c r="AT6260" s="134" t="str">
        <f t="shared" si="899"/>
        <v>-</v>
      </c>
    </row>
    <row r="6261" spans="1:46" x14ac:dyDescent="0.2">
      <c r="A6261" s="4"/>
      <c r="B6261" s="4"/>
      <c r="C6261" s="6">
        <v>38173</v>
      </c>
      <c r="D6261" s="72">
        <v>4.4589999999999996</v>
      </c>
      <c r="E6261" s="72"/>
      <c r="F6261" s="57">
        <v>219544</v>
      </c>
      <c r="G6261" s="70" t="e">
        <f t="shared" ca="1" si="896"/>
        <v>#DIV/0!</v>
      </c>
      <c r="H6261" s="1" t="e">
        <f t="shared" ref="H6261:H6324" ca="1" si="902">(1+G6261)^(1/12)-1</f>
        <v>#DIV/0!</v>
      </c>
      <c r="I6261" s="10"/>
      <c r="J6261" s="6">
        <v>44228</v>
      </c>
      <c r="K6261" s="72">
        <v>-1.02</v>
      </c>
      <c r="L6261" s="62"/>
      <c r="M6261" s="59"/>
      <c r="O6261" s="11">
        <v>41197</v>
      </c>
      <c r="P6261" s="182">
        <v>2515.44</v>
      </c>
      <c r="Q6261" s="3">
        <f t="shared" si="901"/>
        <v>8.0467911922070152E-3</v>
      </c>
      <c r="R6261" s="2">
        <v>225022</v>
      </c>
      <c r="S6261" s="74" t="e">
        <f t="shared" ca="1" si="895"/>
        <v>#DIV/0!</v>
      </c>
      <c r="T6261" s="70" t="e">
        <f t="shared" ca="1" si="900"/>
        <v>#DIV/0!</v>
      </c>
      <c r="AH6261" s="11">
        <v>38240</v>
      </c>
      <c r="AI6261">
        <v>1123.92</v>
      </c>
      <c r="AJ6261" s="3">
        <f t="shared" si="897"/>
        <v>4.9413649133039006E-3</v>
      </c>
      <c r="AS6261" s="134" t="e">
        <f t="shared" si="898"/>
        <v>#N/A</v>
      </c>
      <c r="AT6261" s="134" t="str">
        <f t="shared" si="899"/>
        <v>-</v>
      </c>
    </row>
    <row r="6262" spans="1:46" x14ac:dyDescent="0.2">
      <c r="A6262" s="4"/>
      <c r="B6262" s="4"/>
      <c r="C6262" s="6">
        <v>38174</v>
      </c>
      <c r="D6262" s="72">
        <v>4.4779999999999998</v>
      </c>
      <c r="E6262" s="72"/>
      <c r="F6262" s="57">
        <v>219572</v>
      </c>
      <c r="G6262" s="70" t="e">
        <f t="shared" ca="1" si="896"/>
        <v>#DIV/0!</v>
      </c>
      <c r="H6262" s="1" t="e">
        <f t="shared" ca="1" si="902"/>
        <v>#DIV/0!</v>
      </c>
      <c r="I6262" s="10"/>
      <c r="J6262" s="6">
        <v>44229</v>
      </c>
      <c r="K6262" s="72">
        <v>-1.03</v>
      </c>
      <c r="L6262" s="62"/>
      <c r="M6262" s="59"/>
      <c r="O6262" s="11">
        <v>41198</v>
      </c>
      <c r="P6262" s="182">
        <v>2541.2800000000002</v>
      </c>
      <c r="Q6262" s="3">
        <f t="shared" si="901"/>
        <v>1.0220152556813385E-2</v>
      </c>
      <c r="R6262" s="2">
        <v>225051</v>
      </c>
      <c r="S6262" s="74" t="e">
        <f t="shared" ca="1" si="895"/>
        <v>#DIV/0!</v>
      </c>
      <c r="T6262" s="70" t="e">
        <f t="shared" ca="1" si="900"/>
        <v>#DIV/0!</v>
      </c>
      <c r="AH6262" s="11">
        <v>38243</v>
      </c>
      <c r="AI6262">
        <v>1125.82</v>
      </c>
      <c r="AJ6262" s="3">
        <f t="shared" si="897"/>
        <v>1.6890844735176825E-3</v>
      </c>
      <c r="AS6262" s="134" t="e">
        <f t="shared" si="898"/>
        <v>#N/A</v>
      </c>
      <c r="AT6262" s="134" t="str">
        <f t="shared" si="899"/>
        <v>-</v>
      </c>
    </row>
    <row r="6263" spans="1:46" x14ac:dyDescent="0.2">
      <c r="A6263" s="4"/>
      <c r="B6263" s="4"/>
      <c r="C6263" s="6">
        <v>38175</v>
      </c>
      <c r="D6263" s="72">
        <v>4.4779999999999998</v>
      </c>
      <c r="E6263" s="72"/>
      <c r="F6263" s="57">
        <v>219603</v>
      </c>
      <c r="G6263" s="70" t="e">
        <f t="shared" ca="1" si="896"/>
        <v>#DIV/0!</v>
      </c>
      <c r="H6263" s="1" t="e">
        <f t="shared" ca="1" si="902"/>
        <v>#DIV/0!</v>
      </c>
      <c r="I6263" s="10"/>
      <c r="J6263" s="6">
        <v>44230</v>
      </c>
      <c r="K6263" s="72">
        <v>-1.04</v>
      </c>
      <c r="L6263" s="62"/>
      <c r="M6263" s="59"/>
      <c r="O6263" s="11">
        <v>41199</v>
      </c>
      <c r="P6263" s="182">
        <v>2552.0500000000002</v>
      </c>
      <c r="Q6263" s="3">
        <f t="shared" si="901"/>
        <v>4.2290666623945516E-3</v>
      </c>
      <c r="R6263" s="2">
        <v>225082</v>
      </c>
      <c r="S6263" s="74" t="e">
        <f t="shared" ca="1" si="895"/>
        <v>#DIV/0!</v>
      </c>
      <c r="T6263" s="70" t="e">
        <f t="shared" ca="1" si="900"/>
        <v>#DIV/0!</v>
      </c>
      <c r="AH6263" s="11">
        <v>38244</v>
      </c>
      <c r="AI6263">
        <v>1128.33</v>
      </c>
      <c r="AJ6263" s="3">
        <f t="shared" si="897"/>
        <v>2.2270044472392689E-3</v>
      </c>
      <c r="AS6263" s="134" t="e">
        <f t="shared" si="898"/>
        <v>#N/A</v>
      </c>
      <c r="AT6263" s="134" t="str">
        <f t="shared" si="899"/>
        <v>-</v>
      </c>
    </row>
    <row r="6264" spans="1:46" x14ac:dyDescent="0.2">
      <c r="A6264" s="4"/>
      <c r="B6264" s="4"/>
      <c r="C6264" s="6">
        <v>38176</v>
      </c>
      <c r="D6264" s="72">
        <v>4.4740000000000002</v>
      </c>
      <c r="E6264" s="72"/>
      <c r="F6264" s="57">
        <v>219633</v>
      </c>
      <c r="G6264" s="70" t="e">
        <f t="shared" ca="1" si="896"/>
        <v>#DIV/0!</v>
      </c>
      <c r="H6264" s="1" t="e">
        <f t="shared" ca="1" si="902"/>
        <v>#DIV/0!</v>
      </c>
      <c r="I6264" s="10"/>
      <c r="J6264" s="6">
        <v>44231</v>
      </c>
      <c r="K6264" s="72">
        <v>-1.02</v>
      </c>
      <c r="L6264" s="62"/>
      <c r="M6264" s="59"/>
      <c r="O6264" s="11">
        <v>41200</v>
      </c>
      <c r="P6264" s="182">
        <v>2545.9499999999998</v>
      </c>
      <c r="Q6264" s="3">
        <f t="shared" si="901"/>
        <v>-2.3930964735895443E-3</v>
      </c>
      <c r="R6264" s="2">
        <v>225112</v>
      </c>
      <c r="S6264" s="74" t="e">
        <f t="shared" ca="1" si="895"/>
        <v>#DIV/0!</v>
      </c>
      <c r="T6264" s="70" t="e">
        <f t="shared" ca="1" si="900"/>
        <v>#DIV/0!</v>
      </c>
      <c r="AH6264" s="11">
        <v>38245</v>
      </c>
      <c r="AI6264">
        <v>1120.3699999999999</v>
      </c>
      <c r="AJ6264" s="3">
        <f t="shared" si="897"/>
        <v>-7.0796755880616884E-3</v>
      </c>
      <c r="AS6264" s="134" t="e">
        <f t="shared" si="898"/>
        <v>#N/A</v>
      </c>
      <c r="AT6264" s="134" t="str">
        <f t="shared" si="899"/>
        <v>-</v>
      </c>
    </row>
    <row r="6265" spans="1:46" x14ac:dyDescent="0.2">
      <c r="A6265" s="4"/>
      <c r="B6265" s="4"/>
      <c r="C6265" s="6">
        <v>38177</v>
      </c>
      <c r="D6265" s="72">
        <v>4.46</v>
      </c>
      <c r="E6265" s="72"/>
      <c r="F6265" s="57">
        <v>219664</v>
      </c>
      <c r="G6265" s="70" t="e">
        <f t="shared" ca="1" si="896"/>
        <v>#DIV/0!</v>
      </c>
      <c r="H6265" s="1" t="e">
        <f t="shared" ca="1" si="902"/>
        <v>#DIV/0!</v>
      </c>
      <c r="I6265" s="10"/>
      <c r="J6265" s="6">
        <v>44232</v>
      </c>
      <c r="K6265" s="72">
        <v>-1.02</v>
      </c>
      <c r="L6265" s="62"/>
      <c r="M6265" s="59"/>
      <c r="O6265" s="11">
        <v>41201</v>
      </c>
      <c r="P6265" s="182">
        <v>2503.8000000000002</v>
      </c>
      <c r="Q6265" s="3">
        <f t="shared" si="901"/>
        <v>-1.669428345008803E-2</v>
      </c>
      <c r="R6265" s="2">
        <v>225143</v>
      </c>
      <c r="S6265" s="74" t="e">
        <f t="shared" ca="1" si="895"/>
        <v>#DIV/0!</v>
      </c>
      <c r="T6265" s="70" t="e">
        <f t="shared" ca="1" si="900"/>
        <v>#DIV/0!</v>
      </c>
      <c r="AH6265" s="11">
        <v>38246</v>
      </c>
      <c r="AI6265">
        <v>1123.5</v>
      </c>
      <c r="AJ6265" s="3">
        <f t="shared" si="897"/>
        <v>2.7898247492926446E-3</v>
      </c>
      <c r="AS6265" s="134" t="e">
        <f t="shared" si="898"/>
        <v>#N/A</v>
      </c>
      <c r="AT6265" s="134" t="str">
        <f t="shared" si="899"/>
        <v>-</v>
      </c>
    </row>
    <row r="6266" spans="1:46" x14ac:dyDescent="0.2">
      <c r="A6266" s="4"/>
      <c r="B6266" s="4"/>
      <c r="C6266" s="6">
        <v>38180</v>
      </c>
      <c r="D6266" s="72">
        <v>4.4489999999999998</v>
      </c>
      <c r="E6266" s="72"/>
      <c r="F6266" s="57">
        <v>219694</v>
      </c>
      <c r="G6266" s="70" t="e">
        <f t="shared" ca="1" si="896"/>
        <v>#DIV/0!</v>
      </c>
      <c r="H6266" s="1" t="e">
        <f t="shared" ca="1" si="902"/>
        <v>#DIV/0!</v>
      </c>
      <c r="I6266" s="10"/>
      <c r="J6266" s="6">
        <v>44235</v>
      </c>
      <c r="K6266" s="72">
        <v>-1.03</v>
      </c>
      <c r="L6266" s="62"/>
      <c r="M6266" s="59"/>
      <c r="O6266" s="11">
        <v>41204</v>
      </c>
      <c r="P6266" s="182">
        <v>2504.96</v>
      </c>
      <c r="Q6266" s="3">
        <f t="shared" si="901"/>
        <v>4.6318850204001612E-4</v>
      </c>
      <c r="R6266" s="2">
        <v>225173</v>
      </c>
      <c r="S6266" s="74" t="e">
        <f t="shared" ca="1" si="895"/>
        <v>#DIV/0!</v>
      </c>
      <c r="T6266" s="70" t="e">
        <f t="shared" ca="1" si="900"/>
        <v>#DIV/0!</v>
      </c>
      <c r="AH6266" s="11">
        <v>38247</v>
      </c>
      <c r="AI6266">
        <v>1128.55</v>
      </c>
      <c r="AJ6266" s="3">
        <f t="shared" si="897"/>
        <v>4.484810252381669E-3</v>
      </c>
      <c r="AS6266" s="134" t="e">
        <f t="shared" si="898"/>
        <v>#N/A</v>
      </c>
      <c r="AT6266" s="134" t="str">
        <f t="shared" si="899"/>
        <v>-</v>
      </c>
    </row>
    <row r="6267" spans="1:46" x14ac:dyDescent="0.2">
      <c r="A6267" s="4"/>
      <c r="B6267" s="4"/>
      <c r="C6267" s="6">
        <v>38181</v>
      </c>
      <c r="D6267" s="72">
        <v>4.4740000000000002</v>
      </c>
      <c r="E6267" s="72"/>
      <c r="F6267" s="57">
        <v>219725</v>
      </c>
      <c r="G6267" s="70" t="e">
        <f t="shared" ca="1" si="896"/>
        <v>#DIV/0!</v>
      </c>
      <c r="H6267" s="1" t="e">
        <f t="shared" ca="1" si="902"/>
        <v>#DIV/0!</v>
      </c>
      <c r="I6267" s="10"/>
      <c r="J6267" s="6">
        <v>44236</v>
      </c>
      <c r="K6267" s="72">
        <v>-1.04</v>
      </c>
      <c r="L6267" s="62"/>
      <c r="M6267" s="59"/>
      <c r="O6267" s="11">
        <v>41205</v>
      </c>
      <c r="P6267" s="182">
        <v>2468.7800000000002</v>
      </c>
      <c r="Q6267" s="3">
        <f t="shared" si="901"/>
        <v>-1.4548664853269465E-2</v>
      </c>
      <c r="R6267" s="2">
        <v>225204</v>
      </c>
      <c r="S6267" s="74" t="e">
        <f t="shared" ca="1" si="895"/>
        <v>#DIV/0!</v>
      </c>
      <c r="T6267" s="70" t="e">
        <f t="shared" ca="1" si="900"/>
        <v>#DIV/0!</v>
      </c>
      <c r="AH6267" s="11">
        <v>38250</v>
      </c>
      <c r="AI6267">
        <v>1122.2</v>
      </c>
      <c r="AJ6267" s="3">
        <f t="shared" si="897"/>
        <v>-5.6425785608938172E-3</v>
      </c>
      <c r="AS6267" s="134" t="e">
        <f t="shared" si="898"/>
        <v>#N/A</v>
      </c>
      <c r="AT6267" s="134" t="str">
        <f t="shared" si="899"/>
        <v>-</v>
      </c>
    </row>
    <row r="6268" spans="1:46" x14ac:dyDescent="0.2">
      <c r="A6268" s="4"/>
      <c r="B6268" s="4"/>
      <c r="C6268" s="6">
        <v>38182</v>
      </c>
      <c r="D6268" s="72">
        <v>4.484</v>
      </c>
      <c r="E6268" s="72"/>
      <c r="F6268" s="57">
        <v>219756</v>
      </c>
      <c r="G6268" s="70" t="e">
        <f t="shared" ca="1" si="896"/>
        <v>#DIV/0!</v>
      </c>
      <c r="H6268" s="1" t="e">
        <f t="shared" ca="1" si="902"/>
        <v>#DIV/0!</v>
      </c>
      <c r="I6268" s="10"/>
      <c r="J6268" s="6">
        <v>44237</v>
      </c>
      <c r="K6268" s="72">
        <v>-1.06</v>
      </c>
      <c r="L6268" s="62"/>
      <c r="M6268" s="59"/>
      <c r="O6268" s="11">
        <v>41206</v>
      </c>
      <c r="P6268" s="182">
        <v>2461.1799999999998</v>
      </c>
      <c r="Q6268" s="3">
        <f t="shared" si="901"/>
        <v>-3.0831917583555709E-3</v>
      </c>
      <c r="R6268" s="2">
        <v>225235</v>
      </c>
      <c r="S6268" s="74" t="e">
        <f t="shared" ca="1" si="895"/>
        <v>#DIV/0!</v>
      </c>
      <c r="T6268" s="70" t="e">
        <f t="shared" ca="1" si="900"/>
        <v>#DIV/0!</v>
      </c>
      <c r="AH6268" s="11">
        <v>38251</v>
      </c>
      <c r="AI6268">
        <v>1129.3</v>
      </c>
      <c r="AJ6268" s="3">
        <f t="shared" si="897"/>
        <v>6.3069274127529034E-3</v>
      </c>
      <c r="AS6268" s="134" t="e">
        <f t="shared" si="898"/>
        <v>#N/A</v>
      </c>
      <c r="AT6268" s="134" t="str">
        <f t="shared" si="899"/>
        <v>-</v>
      </c>
    </row>
    <row r="6269" spans="1:46" x14ac:dyDescent="0.2">
      <c r="A6269" s="4"/>
      <c r="B6269" s="4"/>
      <c r="C6269" s="6">
        <v>38183</v>
      </c>
      <c r="D6269" s="72">
        <v>4.484</v>
      </c>
      <c r="E6269" s="72"/>
      <c r="F6269" s="57">
        <v>219786</v>
      </c>
      <c r="G6269" s="70" t="e">
        <f t="shared" ca="1" si="896"/>
        <v>#DIV/0!</v>
      </c>
      <c r="H6269" s="1" t="e">
        <f t="shared" ca="1" si="902"/>
        <v>#DIV/0!</v>
      </c>
      <c r="I6269" s="10"/>
      <c r="J6269" s="6">
        <v>44238</v>
      </c>
      <c r="K6269" s="72">
        <v>-1.04</v>
      </c>
      <c r="L6269" s="62"/>
      <c r="M6269" s="59"/>
      <c r="O6269" s="11">
        <v>41207</v>
      </c>
      <c r="P6269" s="182">
        <v>2468.6</v>
      </c>
      <c r="Q6269" s="3">
        <f t="shared" si="901"/>
        <v>3.0102785938512424E-3</v>
      </c>
      <c r="R6269" s="2">
        <v>225265</v>
      </c>
      <c r="S6269" s="74" t="e">
        <f t="shared" ca="1" si="895"/>
        <v>#DIV/0!</v>
      </c>
      <c r="T6269" s="70" t="e">
        <f t="shared" ca="1" si="900"/>
        <v>#DIV/0!</v>
      </c>
      <c r="AH6269" s="11">
        <v>38252</v>
      </c>
      <c r="AI6269">
        <v>1113.56</v>
      </c>
      <c r="AJ6269" s="3">
        <f t="shared" si="897"/>
        <v>-1.4035881334821466E-2</v>
      </c>
      <c r="AS6269" s="134" t="e">
        <f t="shared" si="898"/>
        <v>#N/A</v>
      </c>
      <c r="AT6269" s="134" t="str">
        <f t="shared" si="899"/>
        <v>-</v>
      </c>
    </row>
    <row r="6270" spans="1:46" x14ac:dyDescent="0.2">
      <c r="A6270" s="4"/>
      <c r="B6270" s="4"/>
      <c r="C6270" s="6">
        <v>38184</v>
      </c>
      <c r="D6270" s="72">
        <v>4.3529999999999998</v>
      </c>
      <c r="E6270" s="72"/>
      <c r="F6270" s="57">
        <v>219817</v>
      </c>
      <c r="G6270" s="70" t="e">
        <f t="shared" ca="1" si="896"/>
        <v>#DIV/0!</v>
      </c>
      <c r="H6270" s="1" t="e">
        <f t="shared" ca="1" si="902"/>
        <v>#DIV/0!</v>
      </c>
      <c r="I6270" s="10"/>
      <c r="J6270" s="6">
        <v>44239</v>
      </c>
      <c r="K6270" s="72">
        <v>-1.01</v>
      </c>
      <c r="L6270" s="62"/>
      <c r="M6270" s="59"/>
      <c r="O6270" s="11">
        <v>41208</v>
      </c>
      <c r="P6270" s="182">
        <v>2466.8000000000002</v>
      </c>
      <c r="Q6270" s="3">
        <f t="shared" si="901"/>
        <v>-7.2942419249043874E-4</v>
      </c>
      <c r="R6270" s="2">
        <v>225296</v>
      </c>
      <c r="S6270" s="74" t="e">
        <f t="shared" ca="1" si="895"/>
        <v>#DIV/0!</v>
      </c>
      <c r="T6270" s="70" t="e">
        <f t="shared" ca="1" si="900"/>
        <v>#DIV/0!</v>
      </c>
      <c r="AH6270" s="11">
        <v>38253</v>
      </c>
      <c r="AI6270">
        <v>1108.3599999999999</v>
      </c>
      <c r="AJ6270" s="3">
        <f t="shared" si="897"/>
        <v>-4.6806451120232594E-3</v>
      </c>
      <c r="AS6270" s="134" t="e">
        <f t="shared" si="898"/>
        <v>#N/A</v>
      </c>
      <c r="AT6270" s="134" t="str">
        <f t="shared" si="899"/>
        <v>-</v>
      </c>
    </row>
    <row r="6271" spans="1:46" x14ac:dyDescent="0.2">
      <c r="A6271" s="4"/>
      <c r="B6271" s="4"/>
      <c r="C6271" s="6">
        <v>38187</v>
      </c>
      <c r="D6271" s="72">
        <v>4.3550000000000004</v>
      </c>
      <c r="E6271" s="72"/>
      <c r="F6271" s="57">
        <v>219847</v>
      </c>
      <c r="G6271" s="70" t="e">
        <f t="shared" ca="1" si="896"/>
        <v>#DIV/0!</v>
      </c>
      <c r="H6271" s="1" t="e">
        <f t="shared" ca="1" si="902"/>
        <v>#DIV/0!</v>
      </c>
      <c r="I6271" s="10"/>
      <c r="J6271" s="6">
        <v>44242</v>
      </c>
      <c r="K6271" s="192">
        <v>-1.01</v>
      </c>
      <c r="L6271" s="62"/>
      <c r="M6271" s="59"/>
      <c r="O6271" s="11">
        <v>41213</v>
      </c>
      <c r="P6271" s="182">
        <v>2467.5100000000002</v>
      </c>
      <c r="Q6271" s="3">
        <f t="shared" si="901"/>
        <v>2.8778086699056182E-4</v>
      </c>
      <c r="R6271" s="2">
        <v>225326</v>
      </c>
      <c r="S6271" s="74" t="e">
        <f t="shared" ca="1" si="895"/>
        <v>#DIV/0!</v>
      </c>
      <c r="T6271" s="70" t="e">
        <f t="shared" ca="1" si="900"/>
        <v>#DIV/0!</v>
      </c>
      <c r="AH6271" s="11">
        <v>38254</v>
      </c>
      <c r="AI6271">
        <v>1110.1099999999999</v>
      </c>
      <c r="AJ6271" s="3">
        <f t="shared" si="897"/>
        <v>1.5776642127075479E-3</v>
      </c>
      <c r="AS6271" s="134" t="e">
        <f t="shared" si="898"/>
        <v>#N/A</v>
      </c>
      <c r="AT6271" s="134" t="str">
        <f t="shared" si="899"/>
        <v>-</v>
      </c>
    </row>
    <row r="6272" spans="1:46" x14ac:dyDescent="0.2">
      <c r="A6272" s="4"/>
      <c r="B6272" s="4"/>
      <c r="C6272" s="6">
        <v>38188</v>
      </c>
      <c r="D6272" s="72">
        <v>4.4480000000000004</v>
      </c>
      <c r="E6272" s="72"/>
      <c r="F6272" s="57">
        <v>219878</v>
      </c>
      <c r="G6272" s="70" t="e">
        <f t="shared" ca="1" si="896"/>
        <v>#DIV/0!</v>
      </c>
      <c r="H6272" s="1" t="e">
        <f t="shared" ca="1" si="902"/>
        <v>#DIV/0!</v>
      </c>
      <c r="I6272" s="10"/>
      <c r="J6272" s="6">
        <v>44243</v>
      </c>
      <c r="K6272" s="72">
        <v>-0.94</v>
      </c>
      <c r="L6272" s="62"/>
      <c r="M6272" s="59"/>
      <c r="O6272" s="11">
        <v>41214</v>
      </c>
      <c r="P6272" s="182">
        <v>2494.67</v>
      </c>
      <c r="Q6272" s="3">
        <f t="shared" si="901"/>
        <v>1.0946910924508488E-2</v>
      </c>
      <c r="R6272" s="2">
        <v>225357</v>
      </c>
      <c r="S6272" s="74" t="e">
        <f t="shared" ca="1" si="895"/>
        <v>#DIV/0!</v>
      </c>
      <c r="T6272" s="70" t="e">
        <f t="shared" ca="1" si="900"/>
        <v>#DIV/0!</v>
      </c>
      <c r="AH6272" s="11">
        <v>38257</v>
      </c>
      <c r="AI6272">
        <v>1103.52</v>
      </c>
      <c r="AJ6272" s="3">
        <f t="shared" si="897"/>
        <v>-5.9540388125064033E-3</v>
      </c>
      <c r="AS6272" s="134" t="e">
        <f t="shared" si="898"/>
        <v>#N/A</v>
      </c>
      <c r="AT6272" s="134" t="str">
        <f t="shared" si="899"/>
        <v>-</v>
      </c>
    </row>
    <row r="6273" spans="1:46" x14ac:dyDescent="0.2">
      <c r="A6273" s="4"/>
      <c r="B6273" s="4"/>
      <c r="C6273" s="6">
        <v>38189</v>
      </c>
      <c r="D6273" s="72">
        <v>4.4690000000000003</v>
      </c>
      <c r="E6273" s="72"/>
      <c r="F6273" s="57">
        <v>219909</v>
      </c>
      <c r="G6273" s="70" t="e">
        <f t="shared" ca="1" si="896"/>
        <v>#DIV/0!</v>
      </c>
      <c r="H6273" s="1" t="e">
        <f t="shared" ca="1" si="902"/>
        <v>#DIV/0!</v>
      </c>
      <c r="I6273" s="10"/>
      <c r="J6273" s="6">
        <v>44244</v>
      </c>
      <c r="K6273" s="72">
        <v>-0.92</v>
      </c>
      <c r="L6273" s="62"/>
      <c r="M6273" s="59"/>
      <c r="O6273" s="11">
        <v>41215</v>
      </c>
      <c r="P6273" s="182">
        <v>2471.3000000000002</v>
      </c>
      <c r="Q6273" s="3">
        <f t="shared" si="901"/>
        <v>-9.4121279529164863E-3</v>
      </c>
      <c r="R6273" s="2">
        <v>225388</v>
      </c>
      <c r="S6273" s="74" t="e">
        <f t="shared" ca="1" si="895"/>
        <v>#DIV/0!</v>
      </c>
      <c r="T6273" s="70" t="e">
        <f t="shared" ca="1" si="900"/>
        <v>#DIV/0!</v>
      </c>
      <c r="AH6273" s="11">
        <v>38258</v>
      </c>
      <c r="AI6273">
        <v>1110.06</v>
      </c>
      <c r="AJ6273" s="3">
        <f t="shared" si="897"/>
        <v>5.9089972165849549E-3</v>
      </c>
      <c r="AS6273" s="134" t="e">
        <f t="shared" si="898"/>
        <v>#N/A</v>
      </c>
      <c r="AT6273" s="134" t="str">
        <f t="shared" si="899"/>
        <v>-</v>
      </c>
    </row>
    <row r="6274" spans="1:46" x14ac:dyDescent="0.2">
      <c r="A6274" s="4"/>
      <c r="B6274" s="4"/>
      <c r="C6274" s="6">
        <v>38190</v>
      </c>
      <c r="D6274" s="72">
        <v>4.4480000000000004</v>
      </c>
      <c r="E6274" s="72"/>
      <c r="F6274" s="57">
        <v>219937</v>
      </c>
      <c r="G6274" s="70" t="e">
        <f t="shared" ca="1" si="896"/>
        <v>#DIV/0!</v>
      </c>
      <c r="H6274" s="1" t="e">
        <f t="shared" ca="1" si="902"/>
        <v>#DIV/0!</v>
      </c>
      <c r="I6274" s="10"/>
      <c r="J6274" s="6">
        <v>44245</v>
      </c>
      <c r="K6274" s="72">
        <v>-0.87</v>
      </c>
      <c r="L6274" s="62"/>
      <c r="M6274" s="59"/>
      <c r="O6274" s="11">
        <v>41218</v>
      </c>
      <c r="P6274" s="182">
        <v>2476.94</v>
      </c>
      <c r="Q6274" s="3">
        <f t="shared" si="901"/>
        <v>2.2795993898393554E-3</v>
      </c>
      <c r="R6274" s="2">
        <v>225416</v>
      </c>
      <c r="S6274" s="74" t="e">
        <f t="shared" ca="1" si="895"/>
        <v>#DIV/0!</v>
      </c>
      <c r="T6274" s="70" t="e">
        <f t="shared" ca="1" si="900"/>
        <v>#DIV/0!</v>
      </c>
      <c r="AH6274" s="11">
        <v>38259</v>
      </c>
      <c r="AI6274">
        <v>1114.8</v>
      </c>
      <c r="AJ6274" s="3">
        <f t="shared" si="897"/>
        <v>4.2609487082271094E-3</v>
      </c>
      <c r="AS6274" s="134" t="e">
        <f t="shared" si="898"/>
        <v>#N/A</v>
      </c>
      <c r="AT6274" s="134" t="str">
        <f t="shared" si="899"/>
        <v>-</v>
      </c>
    </row>
    <row r="6275" spans="1:46" x14ac:dyDescent="0.2">
      <c r="A6275" s="4"/>
      <c r="B6275" s="4"/>
      <c r="C6275" s="6">
        <v>38191</v>
      </c>
      <c r="D6275" s="72">
        <v>4.4340000000000002</v>
      </c>
      <c r="E6275" s="72"/>
      <c r="F6275" s="57">
        <v>219968</v>
      </c>
      <c r="G6275" s="70" t="e">
        <f t="shared" ca="1" si="896"/>
        <v>#DIV/0!</v>
      </c>
      <c r="H6275" s="1" t="e">
        <f t="shared" ca="1" si="902"/>
        <v>#DIV/0!</v>
      </c>
      <c r="I6275" s="10"/>
      <c r="J6275" s="6">
        <v>44246</v>
      </c>
      <c r="K6275" s="72">
        <v>-0.8</v>
      </c>
      <c r="L6275" s="62"/>
      <c r="M6275" s="59"/>
      <c r="O6275" s="11">
        <v>41219</v>
      </c>
      <c r="P6275" s="182">
        <v>2496.46</v>
      </c>
      <c r="Q6275" s="3">
        <f t="shared" si="901"/>
        <v>7.8498010351399847E-3</v>
      </c>
      <c r="R6275" s="2">
        <v>225447</v>
      </c>
      <c r="S6275" s="74" t="e">
        <f t="shared" ca="1" si="895"/>
        <v>#DIV/0!</v>
      </c>
      <c r="T6275" s="70" t="e">
        <f t="shared" ca="1" si="900"/>
        <v>#DIV/0!</v>
      </c>
      <c r="AH6275" s="11">
        <v>38260</v>
      </c>
      <c r="AI6275">
        <v>1114.58</v>
      </c>
      <c r="AJ6275" s="3">
        <f t="shared" si="897"/>
        <v>-1.9736429026378409E-4</v>
      </c>
      <c r="AS6275" s="134" t="e">
        <f t="shared" si="898"/>
        <v>#N/A</v>
      </c>
      <c r="AT6275" s="134" t="str">
        <f t="shared" si="899"/>
        <v>-</v>
      </c>
    </row>
    <row r="6276" spans="1:46" x14ac:dyDescent="0.2">
      <c r="A6276" s="4"/>
      <c r="B6276" s="4"/>
      <c r="C6276" s="6">
        <v>38194</v>
      </c>
      <c r="D6276" s="72">
        <v>4.4889999999999999</v>
      </c>
      <c r="E6276" s="72"/>
      <c r="F6276" s="57">
        <v>219998</v>
      </c>
      <c r="G6276" s="70" t="e">
        <f t="shared" ca="1" si="896"/>
        <v>#DIV/0!</v>
      </c>
      <c r="H6276" s="1" t="e">
        <f t="shared" ca="1" si="902"/>
        <v>#DIV/0!</v>
      </c>
      <c r="I6276" s="10"/>
      <c r="J6276" s="6">
        <v>44249</v>
      </c>
      <c r="K6276" s="72">
        <v>-0.79</v>
      </c>
      <c r="L6276" s="62"/>
      <c r="M6276" s="59"/>
      <c r="O6276" s="11">
        <v>41220</v>
      </c>
      <c r="P6276" s="182">
        <v>2439.48</v>
      </c>
      <c r="Q6276" s="3">
        <f t="shared" si="901"/>
        <v>-2.3088826559926418E-2</v>
      </c>
      <c r="R6276" s="2">
        <v>225477</v>
      </c>
      <c r="S6276" s="74" t="e">
        <f t="shared" ca="1" si="895"/>
        <v>#DIV/0!</v>
      </c>
      <c r="T6276" s="70" t="e">
        <f t="shared" ca="1" si="900"/>
        <v>#DIV/0!</v>
      </c>
      <c r="AH6276" s="11">
        <v>38261</v>
      </c>
      <c r="AI6276">
        <v>1131.5</v>
      </c>
      <c r="AJ6276" s="3">
        <f t="shared" si="897"/>
        <v>1.5066533756062721E-2</v>
      </c>
      <c r="AS6276" s="134" t="e">
        <f t="shared" si="898"/>
        <v>#N/A</v>
      </c>
      <c r="AT6276" s="134" t="str">
        <f t="shared" si="899"/>
        <v>-</v>
      </c>
    </row>
    <row r="6277" spans="1:46" x14ac:dyDescent="0.2">
      <c r="A6277" s="4"/>
      <c r="B6277" s="4"/>
      <c r="C6277" s="6">
        <v>38195</v>
      </c>
      <c r="D6277" s="72">
        <v>4.617</v>
      </c>
      <c r="E6277" s="72"/>
      <c r="F6277" s="57">
        <v>220029</v>
      </c>
      <c r="G6277" s="70" t="e">
        <f t="shared" ca="1" si="896"/>
        <v>#DIV/0!</v>
      </c>
      <c r="H6277" s="1" t="e">
        <f t="shared" ca="1" si="902"/>
        <v>#DIV/0!</v>
      </c>
      <c r="I6277" s="10"/>
      <c r="J6277" s="6">
        <v>44250</v>
      </c>
      <c r="K6277" s="72">
        <v>-0.79</v>
      </c>
      <c r="L6277" s="62"/>
      <c r="M6277" s="59"/>
      <c r="O6277" s="11">
        <v>41221</v>
      </c>
      <c r="P6277" s="182">
        <v>2409.7199999999998</v>
      </c>
      <c r="Q6277" s="3">
        <f t="shared" si="901"/>
        <v>-1.2274343658604452E-2</v>
      </c>
      <c r="R6277" s="2">
        <v>225508</v>
      </c>
      <c r="S6277" s="74" t="e">
        <f t="shared" ca="1" si="895"/>
        <v>#DIV/0!</v>
      </c>
      <c r="T6277" s="70" t="e">
        <f t="shared" ca="1" si="900"/>
        <v>#DIV/0!</v>
      </c>
      <c r="AH6277" s="11">
        <v>38264</v>
      </c>
      <c r="AI6277">
        <v>1135.17</v>
      </c>
      <c r="AJ6277" s="3">
        <f t="shared" si="897"/>
        <v>3.2382333617291944E-3</v>
      </c>
      <c r="AS6277" s="134" t="e">
        <f t="shared" si="898"/>
        <v>#N/A</v>
      </c>
      <c r="AT6277" s="134" t="str">
        <f t="shared" si="899"/>
        <v>-</v>
      </c>
    </row>
    <row r="6278" spans="1:46" x14ac:dyDescent="0.2">
      <c r="A6278" s="4"/>
      <c r="B6278" s="4"/>
      <c r="C6278" s="6">
        <v>38196</v>
      </c>
      <c r="D6278" s="72">
        <v>4.5869999999999997</v>
      </c>
      <c r="E6278" s="72"/>
      <c r="F6278" s="57">
        <v>220059</v>
      </c>
      <c r="G6278" s="70" t="e">
        <f t="shared" ca="1" si="896"/>
        <v>#DIV/0!</v>
      </c>
      <c r="H6278" s="1" t="e">
        <f t="shared" ca="1" si="902"/>
        <v>#DIV/0!</v>
      </c>
      <c r="I6278" s="10"/>
      <c r="J6278" s="6">
        <v>44251</v>
      </c>
      <c r="K6278" s="72">
        <v>-0.79</v>
      </c>
      <c r="L6278" s="62"/>
      <c r="M6278" s="59"/>
      <c r="O6278" s="11">
        <v>41222</v>
      </c>
      <c r="P6278" s="182">
        <v>2413.92</v>
      </c>
      <c r="Q6278" s="3">
        <f t="shared" si="901"/>
        <v>1.7414239293958478E-3</v>
      </c>
      <c r="R6278" s="2">
        <v>225538</v>
      </c>
      <c r="S6278" s="74" t="e">
        <f t="shared" ca="1" si="895"/>
        <v>#DIV/0!</v>
      </c>
      <c r="T6278" s="70" t="e">
        <f t="shared" ca="1" si="900"/>
        <v>#DIV/0!</v>
      </c>
      <c r="AH6278" s="11">
        <v>38265</v>
      </c>
      <c r="AI6278">
        <v>1134.48</v>
      </c>
      <c r="AJ6278" s="3">
        <f t="shared" si="897"/>
        <v>-6.0802328223060159E-4</v>
      </c>
      <c r="AS6278" s="134" t="e">
        <f t="shared" si="898"/>
        <v>#N/A</v>
      </c>
      <c r="AT6278" s="134" t="str">
        <f t="shared" si="899"/>
        <v>-</v>
      </c>
    </row>
    <row r="6279" spans="1:46" x14ac:dyDescent="0.2">
      <c r="A6279" s="4"/>
      <c r="B6279" s="4"/>
      <c r="C6279" s="6">
        <v>38197</v>
      </c>
      <c r="D6279" s="72">
        <v>4.5789999999999997</v>
      </c>
      <c r="E6279" s="72"/>
      <c r="F6279" s="57">
        <v>220090</v>
      </c>
      <c r="G6279" s="70" t="e">
        <f t="shared" ca="1" si="896"/>
        <v>#DIV/0!</v>
      </c>
      <c r="H6279" s="1" t="e">
        <f t="shared" ca="1" si="902"/>
        <v>#DIV/0!</v>
      </c>
      <c r="I6279" s="10"/>
      <c r="J6279" s="6">
        <v>44252</v>
      </c>
      <c r="K6279" s="72">
        <v>-0.6</v>
      </c>
      <c r="L6279" s="62"/>
      <c r="M6279" s="59"/>
      <c r="O6279" s="11">
        <v>41225</v>
      </c>
      <c r="P6279" s="182">
        <v>2414.2399999999998</v>
      </c>
      <c r="Q6279" s="3">
        <f t="shared" si="901"/>
        <v>1.3255567357679741E-4</v>
      </c>
      <c r="R6279" s="2">
        <v>225569</v>
      </c>
      <c r="S6279" s="74" t="e">
        <f t="shared" ref="S6279:S6342" ca="1" si="903">AVERAGEIFS($P$7:$P$1048576,$O$7:$O$1048576,"&gt;="&amp;$R6279,$O$7:$O$1048576,"&lt;="&amp;EOMONTH($R6279,0))</f>
        <v>#DIV/0!</v>
      </c>
      <c r="T6279" s="70" t="e">
        <f t="shared" ca="1" si="900"/>
        <v>#DIV/0!</v>
      </c>
      <c r="AH6279" s="11">
        <v>38266</v>
      </c>
      <c r="AI6279">
        <v>1142.05</v>
      </c>
      <c r="AJ6279" s="3">
        <f t="shared" si="897"/>
        <v>6.6504969415523661E-3</v>
      </c>
      <c r="AS6279" s="134" t="e">
        <f t="shared" si="898"/>
        <v>#N/A</v>
      </c>
      <c r="AT6279" s="134" t="str">
        <f t="shared" si="899"/>
        <v>-</v>
      </c>
    </row>
    <row r="6280" spans="1:46" x14ac:dyDescent="0.2">
      <c r="A6280" s="4"/>
      <c r="B6280" s="4"/>
      <c r="C6280" s="6">
        <v>38198</v>
      </c>
      <c r="D6280" s="72">
        <v>4.4790000000000001</v>
      </c>
      <c r="E6280" s="72"/>
      <c r="F6280" s="57">
        <v>220121</v>
      </c>
      <c r="G6280" s="70" t="e">
        <f t="shared" ref="G6280:G6343" ca="1" si="904">AVERAGEIFS($D$8:$D$1048576,$C$8:$C$1048576,"&gt;="&amp;$F6280,$C$8:$C$1048576,"&lt;="&amp;EOMONTH($F6280,0))/100</f>
        <v>#DIV/0!</v>
      </c>
      <c r="H6280" s="1" t="e">
        <f t="shared" ca="1" si="902"/>
        <v>#DIV/0!</v>
      </c>
      <c r="I6280" s="10"/>
      <c r="J6280" s="6">
        <v>44253</v>
      </c>
      <c r="K6280" s="72">
        <v>-0.71</v>
      </c>
      <c r="L6280" s="62"/>
      <c r="M6280" s="59"/>
      <c r="O6280" s="11">
        <v>41226</v>
      </c>
      <c r="P6280" s="182">
        <v>2405.38</v>
      </c>
      <c r="Q6280" s="3">
        <f t="shared" si="901"/>
        <v>-3.6766425488176735E-3</v>
      </c>
      <c r="R6280" s="2">
        <v>225600</v>
      </c>
      <c r="S6280" s="74" t="e">
        <f t="shared" ca="1" si="903"/>
        <v>#DIV/0!</v>
      </c>
      <c r="T6280" s="70" t="e">
        <f t="shared" ca="1" si="900"/>
        <v>#DIV/0!</v>
      </c>
      <c r="AH6280" s="11">
        <v>38267</v>
      </c>
      <c r="AI6280">
        <v>1130.6500000000001</v>
      </c>
      <c r="AJ6280" s="3">
        <f t="shared" ref="AJ6280:AJ6343" si="905">LN(AI6280/AI6279)</f>
        <v>-1.0032204525639741E-2</v>
      </c>
      <c r="AS6280" s="134" t="e">
        <f t="shared" si="898"/>
        <v>#N/A</v>
      </c>
      <c r="AT6280" s="134" t="str">
        <f t="shared" si="899"/>
        <v>-</v>
      </c>
    </row>
    <row r="6281" spans="1:46" x14ac:dyDescent="0.2">
      <c r="A6281" s="4"/>
      <c r="B6281" s="4"/>
      <c r="C6281" s="6">
        <v>38201</v>
      </c>
      <c r="D6281" s="72">
        <v>4.4530000000000003</v>
      </c>
      <c r="E6281" s="72"/>
      <c r="F6281" s="57">
        <v>220151</v>
      </c>
      <c r="G6281" s="70" t="e">
        <f t="shared" ca="1" si="904"/>
        <v>#DIV/0!</v>
      </c>
      <c r="H6281" s="1" t="e">
        <f t="shared" ca="1" si="902"/>
        <v>#DIV/0!</v>
      </c>
      <c r="I6281" s="10"/>
      <c r="J6281" s="6">
        <v>44256</v>
      </c>
      <c r="K6281" s="72">
        <v>-0.71</v>
      </c>
      <c r="L6281" s="62"/>
      <c r="M6281" s="59"/>
      <c r="O6281" s="11">
        <v>41227</v>
      </c>
      <c r="P6281" s="182">
        <v>2372.94</v>
      </c>
      <c r="Q6281" s="3">
        <f t="shared" si="901"/>
        <v>-1.3578202550480221E-2</v>
      </c>
      <c r="R6281" s="2">
        <v>225630</v>
      </c>
      <c r="S6281" s="74" t="e">
        <f t="shared" ca="1" si="903"/>
        <v>#DIV/0!</v>
      </c>
      <c r="T6281" s="70" t="e">
        <f t="shared" ca="1" si="900"/>
        <v>#DIV/0!</v>
      </c>
      <c r="AH6281" s="11">
        <v>38268</v>
      </c>
      <c r="AI6281">
        <v>1122.1400000000001</v>
      </c>
      <c r="AJ6281" s="3">
        <f t="shared" si="905"/>
        <v>-7.5551120867859718E-3</v>
      </c>
      <c r="AS6281" s="134" t="e">
        <f t="shared" ref="AS6281:AS6344" si="906">VLOOKUP(AK6281,$F$8:$H$14195,3,FALSE)</f>
        <v>#N/A</v>
      </c>
      <c r="AT6281" s="134" t="str">
        <f t="shared" si="899"/>
        <v>-</v>
      </c>
    </row>
    <row r="6282" spans="1:46" x14ac:dyDescent="0.2">
      <c r="A6282" s="4"/>
      <c r="B6282" s="4"/>
      <c r="C6282" s="6">
        <v>38202</v>
      </c>
      <c r="D6282" s="72">
        <v>4.4269999999999996</v>
      </c>
      <c r="E6282" s="72"/>
      <c r="F6282" s="57">
        <v>220182</v>
      </c>
      <c r="G6282" s="70" t="e">
        <f t="shared" ca="1" si="904"/>
        <v>#DIV/0!</v>
      </c>
      <c r="H6282" s="1" t="e">
        <f t="shared" ca="1" si="902"/>
        <v>#DIV/0!</v>
      </c>
      <c r="I6282" s="10"/>
      <c r="J6282" s="6">
        <v>44257</v>
      </c>
      <c r="K6282" s="72">
        <v>-0.78</v>
      </c>
      <c r="L6282" s="62"/>
      <c r="M6282" s="59"/>
      <c r="O6282" s="11">
        <v>41228</v>
      </c>
      <c r="P6282" s="182">
        <v>2369.3200000000002</v>
      </c>
      <c r="Q6282" s="3">
        <f t="shared" si="901"/>
        <v>-1.5266985374597828E-3</v>
      </c>
      <c r="R6282" s="2">
        <v>225661</v>
      </c>
      <c r="S6282" s="74" t="e">
        <f t="shared" ca="1" si="903"/>
        <v>#DIV/0!</v>
      </c>
      <c r="T6282" s="70" t="e">
        <f t="shared" ca="1" si="900"/>
        <v>#DIV/0!</v>
      </c>
      <c r="AH6282" s="11">
        <v>38271</v>
      </c>
      <c r="AI6282">
        <v>1124.3900000000001</v>
      </c>
      <c r="AJ6282" s="3">
        <f t="shared" si="905"/>
        <v>2.0030898784517185E-3</v>
      </c>
      <c r="AS6282" s="134" t="e">
        <f t="shared" si="906"/>
        <v>#N/A</v>
      </c>
      <c r="AT6282" s="134" t="str">
        <f t="shared" ref="AT6282:AT6345" si="907">IFERROR(AR6282-AS6282,"-")</f>
        <v>-</v>
      </c>
    </row>
    <row r="6283" spans="1:46" x14ac:dyDescent="0.2">
      <c r="A6283" s="4"/>
      <c r="B6283" s="4"/>
      <c r="C6283" s="6">
        <v>38203</v>
      </c>
      <c r="D6283" s="72">
        <v>4.4219999999999997</v>
      </c>
      <c r="E6283" s="72"/>
      <c r="F6283" s="57">
        <v>220212</v>
      </c>
      <c r="G6283" s="70" t="e">
        <f t="shared" ca="1" si="904"/>
        <v>#DIV/0!</v>
      </c>
      <c r="H6283" s="1" t="e">
        <f t="shared" ca="1" si="902"/>
        <v>#DIV/0!</v>
      </c>
      <c r="I6283" s="10"/>
      <c r="J6283" s="6">
        <v>44258</v>
      </c>
      <c r="K6283" s="72">
        <v>-0.74</v>
      </c>
      <c r="L6283" s="62"/>
      <c r="M6283" s="59"/>
      <c r="O6283" s="11">
        <v>41229</v>
      </c>
      <c r="P6283" s="182">
        <v>2381.02</v>
      </c>
      <c r="Q6283" s="3">
        <f t="shared" si="901"/>
        <v>4.9259731550042943E-3</v>
      </c>
      <c r="R6283" s="2">
        <v>225691</v>
      </c>
      <c r="S6283" s="74" t="e">
        <f t="shared" ca="1" si="903"/>
        <v>#DIV/0!</v>
      </c>
      <c r="T6283" s="70" t="e">
        <f t="shared" ca="1" si="900"/>
        <v>#DIV/0!</v>
      </c>
      <c r="AH6283" s="11">
        <v>38272</v>
      </c>
      <c r="AI6283">
        <v>1121.8399999999999</v>
      </c>
      <c r="AJ6283" s="3">
        <f t="shared" si="905"/>
        <v>-2.2704719422737118E-3</v>
      </c>
      <c r="AS6283" s="134" t="e">
        <f t="shared" si="906"/>
        <v>#N/A</v>
      </c>
      <c r="AT6283" s="134" t="str">
        <f t="shared" si="907"/>
        <v>-</v>
      </c>
    </row>
    <row r="6284" spans="1:46" x14ac:dyDescent="0.2">
      <c r="A6284" s="4"/>
      <c r="B6284" s="4"/>
      <c r="C6284" s="6">
        <v>38204</v>
      </c>
      <c r="D6284" s="72">
        <v>4.4039999999999999</v>
      </c>
      <c r="E6284" s="72"/>
      <c r="F6284" s="57">
        <v>220243</v>
      </c>
      <c r="G6284" s="70" t="e">
        <f t="shared" ca="1" si="904"/>
        <v>#DIV/0!</v>
      </c>
      <c r="H6284" s="1" t="e">
        <f t="shared" ca="1" si="902"/>
        <v>#DIV/0!</v>
      </c>
      <c r="I6284" s="10"/>
      <c r="J6284" s="6">
        <v>44259</v>
      </c>
      <c r="K6284" s="72">
        <v>-0.66</v>
      </c>
      <c r="L6284" s="62"/>
      <c r="M6284" s="59"/>
      <c r="O6284" s="11">
        <v>41232</v>
      </c>
      <c r="P6284" s="182">
        <v>2428.4699999999998</v>
      </c>
      <c r="Q6284" s="3">
        <f t="shared" si="901"/>
        <v>1.9732462121400098E-2</v>
      </c>
      <c r="R6284" s="2">
        <v>225722</v>
      </c>
      <c r="S6284" s="74" t="e">
        <f t="shared" ca="1" si="903"/>
        <v>#DIV/0!</v>
      </c>
      <c r="T6284" s="70" t="e">
        <f t="shared" ca="1" si="900"/>
        <v>#DIV/0!</v>
      </c>
      <c r="AH6284" s="11">
        <v>38273</v>
      </c>
      <c r="AI6284">
        <v>1113.6500000000001</v>
      </c>
      <c r="AJ6284" s="3">
        <f t="shared" si="905"/>
        <v>-7.3272854209016913E-3</v>
      </c>
      <c r="AS6284" s="134" t="e">
        <f t="shared" si="906"/>
        <v>#N/A</v>
      </c>
      <c r="AT6284" s="134" t="str">
        <f t="shared" si="907"/>
        <v>-</v>
      </c>
    </row>
    <row r="6285" spans="1:46" x14ac:dyDescent="0.2">
      <c r="A6285" s="4"/>
      <c r="B6285" s="4"/>
      <c r="C6285" s="6">
        <v>38205</v>
      </c>
      <c r="D6285" s="72">
        <v>4.2229999999999999</v>
      </c>
      <c r="E6285" s="72"/>
      <c r="F6285" s="57">
        <v>220274</v>
      </c>
      <c r="G6285" s="70" t="e">
        <f t="shared" ca="1" si="904"/>
        <v>#DIV/0!</v>
      </c>
      <c r="H6285" s="1" t="e">
        <f t="shared" ca="1" si="902"/>
        <v>#DIV/0!</v>
      </c>
      <c r="I6285" s="10"/>
      <c r="J6285" s="6">
        <v>44260</v>
      </c>
      <c r="K6285" s="72">
        <v>-0.66</v>
      </c>
      <c r="L6285" s="62"/>
      <c r="M6285" s="59"/>
      <c r="O6285" s="11">
        <v>41233</v>
      </c>
      <c r="P6285" s="182">
        <v>2430.29</v>
      </c>
      <c r="Q6285" s="3">
        <f t="shared" si="901"/>
        <v>7.4916237275435911E-4</v>
      </c>
      <c r="R6285" s="2">
        <v>225753</v>
      </c>
      <c r="S6285" s="74" t="e">
        <f t="shared" ca="1" si="903"/>
        <v>#DIV/0!</v>
      </c>
      <c r="T6285" s="70" t="e">
        <f t="shared" ca="1" si="900"/>
        <v>#DIV/0!</v>
      </c>
      <c r="AH6285" s="11">
        <v>38274</v>
      </c>
      <c r="AI6285">
        <v>1103.29</v>
      </c>
      <c r="AJ6285" s="3">
        <f t="shared" si="905"/>
        <v>-9.346283990246099E-3</v>
      </c>
      <c r="AS6285" s="134" t="e">
        <f t="shared" si="906"/>
        <v>#N/A</v>
      </c>
      <c r="AT6285" s="134" t="str">
        <f t="shared" si="907"/>
        <v>-</v>
      </c>
    </row>
    <row r="6286" spans="1:46" x14ac:dyDescent="0.2">
      <c r="A6286" s="4"/>
      <c r="B6286" s="4"/>
      <c r="C6286" s="6">
        <v>38208</v>
      </c>
      <c r="D6286" s="72">
        <v>4.26</v>
      </c>
      <c r="E6286" s="72"/>
      <c r="F6286" s="57">
        <v>220302</v>
      </c>
      <c r="G6286" s="70" t="e">
        <f t="shared" ca="1" si="904"/>
        <v>#DIV/0!</v>
      </c>
      <c r="H6286" s="1" t="e">
        <f t="shared" ca="1" si="902"/>
        <v>#DIV/0!</v>
      </c>
      <c r="I6286" s="10"/>
      <c r="J6286" s="6">
        <v>44263</v>
      </c>
      <c r="K6286" s="72">
        <v>-0.62</v>
      </c>
      <c r="L6286" s="62"/>
      <c r="M6286" s="59"/>
      <c r="O6286" s="11">
        <v>41234</v>
      </c>
      <c r="P6286" s="182">
        <v>2435.9699999999998</v>
      </c>
      <c r="Q6286" s="3">
        <f t="shared" si="901"/>
        <v>2.3344427052758433E-3</v>
      </c>
      <c r="R6286" s="2">
        <v>225781</v>
      </c>
      <c r="S6286" s="74" t="e">
        <f t="shared" ca="1" si="903"/>
        <v>#DIV/0!</v>
      </c>
      <c r="T6286" s="70" t="e">
        <f t="shared" ca="1" si="900"/>
        <v>#DIV/0!</v>
      </c>
      <c r="AH6286" s="11">
        <v>38275</v>
      </c>
      <c r="AI6286">
        <v>1108.2</v>
      </c>
      <c r="AJ6286" s="3">
        <f t="shared" si="905"/>
        <v>4.4404524260017991E-3</v>
      </c>
      <c r="AS6286" s="134" t="e">
        <f t="shared" si="906"/>
        <v>#N/A</v>
      </c>
      <c r="AT6286" s="134" t="str">
        <f t="shared" si="907"/>
        <v>-</v>
      </c>
    </row>
    <row r="6287" spans="1:46" x14ac:dyDescent="0.2">
      <c r="A6287" s="4"/>
      <c r="B6287" s="4"/>
      <c r="C6287" s="6">
        <v>38209</v>
      </c>
      <c r="D6287" s="72">
        <v>4.2930000000000001</v>
      </c>
      <c r="E6287" s="72"/>
      <c r="F6287" s="57">
        <v>220333</v>
      </c>
      <c r="G6287" s="70" t="e">
        <f t="shared" ca="1" si="904"/>
        <v>#DIV/0!</v>
      </c>
      <c r="H6287" s="1" t="e">
        <f t="shared" ca="1" si="902"/>
        <v>#DIV/0!</v>
      </c>
      <c r="I6287" s="10"/>
      <c r="J6287" s="6">
        <v>44264</v>
      </c>
      <c r="K6287" s="72">
        <v>-0.66</v>
      </c>
      <c r="L6287" s="62"/>
      <c r="M6287" s="59"/>
      <c r="O6287" s="11">
        <v>41236</v>
      </c>
      <c r="P6287" s="182">
        <v>2468.06</v>
      </c>
      <c r="Q6287" s="3">
        <f t="shared" si="901"/>
        <v>1.3087382429892713E-2</v>
      </c>
      <c r="R6287" s="2">
        <v>225812</v>
      </c>
      <c r="S6287" s="74" t="e">
        <f t="shared" ca="1" si="903"/>
        <v>#DIV/0!</v>
      </c>
      <c r="T6287" s="70" t="e">
        <f t="shared" ca="1" si="900"/>
        <v>#DIV/0!</v>
      </c>
      <c r="AH6287" s="11">
        <v>38278</v>
      </c>
      <c r="AI6287">
        <v>1114.02</v>
      </c>
      <c r="AJ6287" s="3">
        <f t="shared" si="905"/>
        <v>5.2380172141855445E-3</v>
      </c>
      <c r="AS6287" s="134" t="e">
        <f t="shared" si="906"/>
        <v>#N/A</v>
      </c>
      <c r="AT6287" s="134" t="str">
        <f t="shared" si="907"/>
        <v>-</v>
      </c>
    </row>
    <row r="6288" spans="1:46" x14ac:dyDescent="0.2">
      <c r="A6288" s="4"/>
      <c r="B6288" s="4"/>
      <c r="C6288" s="6">
        <v>38210</v>
      </c>
      <c r="D6288" s="72">
        <v>4.2750000000000004</v>
      </c>
      <c r="E6288" s="72"/>
      <c r="F6288" s="57">
        <v>220363</v>
      </c>
      <c r="G6288" s="70" t="e">
        <f t="shared" ca="1" si="904"/>
        <v>#DIV/0!</v>
      </c>
      <c r="H6288" s="1" t="e">
        <f t="shared" ca="1" si="902"/>
        <v>#DIV/0!</v>
      </c>
      <c r="I6288" s="10"/>
      <c r="J6288" s="6">
        <v>44265</v>
      </c>
      <c r="K6288" s="72">
        <v>-0.73</v>
      </c>
      <c r="L6288" s="62"/>
      <c r="M6288" s="59"/>
      <c r="O6288" s="11">
        <v>41239</v>
      </c>
      <c r="P6288" s="182">
        <v>2463.12</v>
      </c>
      <c r="Q6288" s="3">
        <f t="shared" si="901"/>
        <v>-2.0035779073420555E-3</v>
      </c>
      <c r="R6288" s="2">
        <v>225842</v>
      </c>
      <c r="S6288" s="74" t="e">
        <f t="shared" ca="1" si="903"/>
        <v>#DIV/0!</v>
      </c>
      <c r="T6288" s="70" t="e">
        <f t="shared" ca="1" si="900"/>
        <v>#DIV/0!</v>
      </c>
      <c r="AH6288" s="11">
        <v>38279</v>
      </c>
      <c r="AI6288">
        <v>1103.23</v>
      </c>
      <c r="AJ6288" s="3">
        <f t="shared" si="905"/>
        <v>-9.7328539195182841E-3</v>
      </c>
      <c r="AS6288" s="134" t="e">
        <f t="shared" si="906"/>
        <v>#N/A</v>
      </c>
      <c r="AT6288" s="134" t="str">
        <f t="shared" si="907"/>
        <v>-</v>
      </c>
    </row>
    <row r="6289" spans="1:46" x14ac:dyDescent="0.2">
      <c r="A6289" s="4"/>
      <c r="B6289" s="4"/>
      <c r="C6289" s="6">
        <v>38211</v>
      </c>
      <c r="D6289" s="72">
        <v>4.258</v>
      </c>
      <c r="E6289" s="72"/>
      <c r="F6289" s="57">
        <v>220394</v>
      </c>
      <c r="G6289" s="70" t="e">
        <f t="shared" ca="1" si="904"/>
        <v>#DIV/0!</v>
      </c>
      <c r="H6289" s="1" t="e">
        <f t="shared" ca="1" si="902"/>
        <v>#DIV/0!</v>
      </c>
      <c r="I6289" s="10"/>
      <c r="J6289" s="6">
        <v>44266</v>
      </c>
      <c r="K6289" s="72">
        <v>-0.74</v>
      </c>
      <c r="L6289" s="62"/>
      <c r="M6289" s="59"/>
      <c r="O6289" s="11">
        <v>41240</v>
      </c>
      <c r="P6289" s="182">
        <v>2450.48</v>
      </c>
      <c r="Q6289" s="3">
        <f t="shared" si="901"/>
        <v>-5.1449152889459053E-3</v>
      </c>
      <c r="R6289" s="2">
        <v>225873</v>
      </c>
      <c r="S6289" s="74" t="e">
        <f t="shared" ca="1" si="903"/>
        <v>#DIV/0!</v>
      </c>
      <c r="T6289" s="70" t="e">
        <f t="shared" ca="1" si="900"/>
        <v>#DIV/0!</v>
      </c>
      <c r="AH6289" s="11">
        <v>38280</v>
      </c>
      <c r="AI6289">
        <v>1103.6600000000001</v>
      </c>
      <c r="AJ6289" s="3">
        <f t="shared" si="905"/>
        <v>3.8968866181977158E-4</v>
      </c>
      <c r="AS6289" s="134" t="e">
        <f t="shared" si="906"/>
        <v>#N/A</v>
      </c>
      <c r="AT6289" s="134" t="str">
        <f t="shared" si="907"/>
        <v>-</v>
      </c>
    </row>
    <row r="6290" spans="1:46" x14ac:dyDescent="0.2">
      <c r="A6290" s="4"/>
      <c r="B6290" s="4"/>
      <c r="C6290" s="6">
        <v>38212</v>
      </c>
      <c r="D6290" s="72">
        <v>4.2309999999999999</v>
      </c>
      <c r="E6290" s="72"/>
      <c r="F6290" s="57">
        <v>220424</v>
      </c>
      <c r="G6290" s="70" t="e">
        <f t="shared" ca="1" si="904"/>
        <v>#DIV/0!</v>
      </c>
      <c r="H6290" s="1" t="e">
        <f t="shared" ca="1" si="902"/>
        <v>#DIV/0!</v>
      </c>
      <c r="I6290" s="10"/>
      <c r="J6290" s="6">
        <v>44267</v>
      </c>
      <c r="K6290" s="72">
        <v>-0.62</v>
      </c>
      <c r="L6290" s="62"/>
      <c r="M6290" s="59"/>
      <c r="O6290" s="11">
        <v>41241</v>
      </c>
      <c r="P6290" s="182">
        <v>2470.4699999999998</v>
      </c>
      <c r="Q6290" s="3">
        <f t="shared" si="901"/>
        <v>8.1244922046197956E-3</v>
      </c>
      <c r="R6290" s="2">
        <v>225903</v>
      </c>
      <c r="S6290" s="74" t="e">
        <f t="shared" ca="1" si="903"/>
        <v>#DIV/0!</v>
      </c>
      <c r="T6290" s="70" t="e">
        <f t="shared" ca="1" si="900"/>
        <v>#DIV/0!</v>
      </c>
      <c r="AH6290" s="11">
        <v>38281</v>
      </c>
      <c r="AI6290">
        <v>1106.49</v>
      </c>
      <c r="AJ6290" s="3">
        <f t="shared" si="905"/>
        <v>2.5609135548812158E-3</v>
      </c>
      <c r="AS6290" s="134" t="e">
        <f t="shared" si="906"/>
        <v>#N/A</v>
      </c>
      <c r="AT6290" s="134" t="str">
        <f t="shared" si="907"/>
        <v>-</v>
      </c>
    </row>
    <row r="6291" spans="1:46" x14ac:dyDescent="0.2">
      <c r="A6291" s="4"/>
      <c r="B6291" s="4"/>
      <c r="C6291" s="6">
        <v>38215</v>
      </c>
      <c r="D6291" s="72">
        <v>4.2649999999999997</v>
      </c>
      <c r="E6291" s="72"/>
      <c r="F6291" s="57">
        <v>220455</v>
      </c>
      <c r="G6291" s="70" t="e">
        <f t="shared" ca="1" si="904"/>
        <v>#DIV/0!</v>
      </c>
      <c r="H6291" s="1" t="e">
        <f t="shared" ca="1" si="902"/>
        <v>#DIV/0!</v>
      </c>
      <c r="I6291" s="10"/>
      <c r="J6291" s="6">
        <v>44270</v>
      </c>
      <c r="K6291" s="72">
        <v>-0.65</v>
      </c>
      <c r="L6291" s="62"/>
      <c r="M6291" s="59"/>
      <c r="O6291" s="11">
        <v>41242</v>
      </c>
      <c r="P6291" s="182">
        <v>2481.42</v>
      </c>
      <c r="Q6291" s="3">
        <f t="shared" si="901"/>
        <v>4.4225610211954553E-3</v>
      </c>
      <c r="R6291" s="2">
        <v>225934</v>
      </c>
      <c r="S6291" s="74" t="e">
        <f t="shared" ca="1" si="903"/>
        <v>#DIV/0!</v>
      </c>
      <c r="T6291" s="70" t="e">
        <f t="shared" ca="1" si="900"/>
        <v>#DIV/0!</v>
      </c>
      <c r="AH6291" s="11">
        <v>38282</v>
      </c>
      <c r="AI6291">
        <v>1095.73</v>
      </c>
      <c r="AJ6291" s="3">
        <f t="shared" si="905"/>
        <v>-9.7720351508556718E-3</v>
      </c>
      <c r="AS6291" s="134" t="e">
        <f t="shared" si="906"/>
        <v>#N/A</v>
      </c>
      <c r="AT6291" s="134" t="str">
        <f t="shared" si="907"/>
        <v>-</v>
      </c>
    </row>
    <row r="6292" spans="1:46" x14ac:dyDescent="0.2">
      <c r="A6292" s="4"/>
      <c r="B6292" s="4"/>
      <c r="C6292" s="6">
        <v>38216</v>
      </c>
      <c r="D6292" s="72">
        <v>4.194</v>
      </c>
      <c r="E6292" s="72"/>
      <c r="F6292" s="57">
        <v>220486</v>
      </c>
      <c r="G6292" s="70" t="e">
        <f t="shared" ca="1" si="904"/>
        <v>#DIV/0!</v>
      </c>
      <c r="H6292" s="1" t="e">
        <f t="shared" ca="1" si="902"/>
        <v>#DIV/0!</v>
      </c>
      <c r="I6292" s="10"/>
      <c r="J6292" s="6">
        <v>44271</v>
      </c>
      <c r="K6292" s="72">
        <v>-0.68</v>
      </c>
      <c r="L6292" s="62"/>
      <c r="M6292" s="59"/>
      <c r="O6292" s="11">
        <v>41243</v>
      </c>
      <c r="P6292" s="182">
        <v>2481.8200000000002</v>
      </c>
      <c r="Q6292" s="3">
        <f t="shared" si="901"/>
        <v>1.6118503270681222E-4</v>
      </c>
      <c r="R6292" s="2">
        <v>225965</v>
      </c>
      <c r="S6292" s="74" t="e">
        <f t="shared" ca="1" si="903"/>
        <v>#DIV/0!</v>
      </c>
      <c r="T6292" s="70" t="e">
        <f t="shared" ca="1" si="900"/>
        <v>#DIV/0!</v>
      </c>
      <c r="AH6292" s="11">
        <v>38285</v>
      </c>
      <c r="AI6292">
        <v>1094.81</v>
      </c>
      <c r="AJ6292" s="3">
        <f t="shared" si="905"/>
        <v>-8.3997558053529645E-4</v>
      </c>
      <c r="AS6292" s="134" t="e">
        <f t="shared" si="906"/>
        <v>#N/A</v>
      </c>
      <c r="AT6292" s="134" t="str">
        <f t="shared" si="907"/>
        <v>-</v>
      </c>
    </row>
    <row r="6293" spans="1:46" x14ac:dyDescent="0.2">
      <c r="A6293" s="4"/>
      <c r="B6293" s="4"/>
      <c r="C6293" s="6">
        <v>38217</v>
      </c>
      <c r="D6293" s="72">
        <v>4.24</v>
      </c>
      <c r="E6293" s="72"/>
      <c r="F6293" s="57">
        <v>220516</v>
      </c>
      <c r="G6293" s="70" t="e">
        <f t="shared" ca="1" si="904"/>
        <v>#DIV/0!</v>
      </c>
      <c r="H6293" s="1" t="e">
        <f t="shared" ca="1" si="902"/>
        <v>#DIV/0!</v>
      </c>
      <c r="I6293" s="10"/>
      <c r="J6293" s="6">
        <v>44272</v>
      </c>
      <c r="K6293" s="72">
        <v>-0.67</v>
      </c>
      <c r="L6293" s="62"/>
      <c r="M6293" s="59"/>
      <c r="O6293" s="11">
        <v>41246</v>
      </c>
      <c r="P6293" s="182">
        <v>2470.0700000000002</v>
      </c>
      <c r="Q6293" s="3">
        <f t="shared" si="901"/>
        <v>-4.7456716737228084E-3</v>
      </c>
      <c r="R6293" s="2">
        <v>225995</v>
      </c>
      <c r="S6293" s="74" t="e">
        <f t="shared" ca="1" si="903"/>
        <v>#DIV/0!</v>
      </c>
      <c r="T6293" s="70" t="e">
        <f t="shared" ca="1" si="900"/>
        <v>#DIV/0!</v>
      </c>
      <c r="AH6293" s="11">
        <v>38286</v>
      </c>
      <c r="AI6293">
        <v>1111.0899999999999</v>
      </c>
      <c r="AJ6293" s="3">
        <f t="shared" si="905"/>
        <v>1.4760683246234653E-2</v>
      </c>
      <c r="AS6293" s="134" t="e">
        <f t="shared" si="906"/>
        <v>#N/A</v>
      </c>
      <c r="AT6293" s="134" t="str">
        <f t="shared" si="907"/>
        <v>-</v>
      </c>
    </row>
    <row r="6294" spans="1:46" x14ac:dyDescent="0.2">
      <c r="A6294" s="4"/>
      <c r="B6294" s="4"/>
      <c r="C6294" s="6">
        <v>38218</v>
      </c>
      <c r="D6294" s="72">
        <v>4.2169999999999996</v>
      </c>
      <c r="E6294" s="72"/>
      <c r="F6294" s="57">
        <v>220547</v>
      </c>
      <c r="G6294" s="70" t="e">
        <f t="shared" ca="1" si="904"/>
        <v>#DIV/0!</v>
      </c>
      <c r="H6294" s="1" t="e">
        <f t="shared" ca="1" si="902"/>
        <v>#DIV/0!</v>
      </c>
      <c r="I6294" s="10"/>
      <c r="J6294" s="6">
        <v>44273</v>
      </c>
      <c r="K6294" s="72">
        <v>-0.56000000000000005</v>
      </c>
      <c r="L6294" s="62"/>
      <c r="M6294" s="59"/>
      <c r="O6294" s="11">
        <v>41247</v>
      </c>
      <c r="P6294" s="182">
        <v>2465.9</v>
      </c>
      <c r="Q6294" s="3">
        <f t="shared" si="901"/>
        <v>-1.6896378997723334E-3</v>
      </c>
      <c r="R6294" s="2">
        <v>226026</v>
      </c>
      <c r="S6294" s="74" t="e">
        <f t="shared" ca="1" si="903"/>
        <v>#DIV/0!</v>
      </c>
      <c r="T6294" s="70" t="e">
        <f t="shared" ca="1" si="900"/>
        <v>#DIV/0!</v>
      </c>
      <c r="AH6294" s="11">
        <v>38287</v>
      </c>
      <c r="AI6294">
        <v>1125.4000000000001</v>
      </c>
      <c r="AJ6294" s="3">
        <f t="shared" si="905"/>
        <v>1.2797012539717736E-2</v>
      </c>
      <c r="AS6294" s="134" t="e">
        <f t="shared" si="906"/>
        <v>#N/A</v>
      </c>
      <c r="AT6294" s="134" t="str">
        <f t="shared" si="907"/>
        <v>-</v>
      </c>
    </row>
    <row r="6295" spans="1:46" x14ac:dyDescent="0.2">
      <c r="A6295" s="4"/>
      <c r="B6295" s="4"/>
      <c r="C6295" s="6">
        <v>38219</v>
      </c>
      <c r="D6295" s="72">
        <v>4.2359999999999998</v>
      </c>
      <c r="E6295" s="72"/>
      <c r="F6295" s="57">
        <v>220577</v>
      </c>
      <c r="G6295" s="70" t="e">
        <f t="shared" ca="1" si="904"/>
        <v>#DIV/0!</v>
      </c>
      <c r="H6295" s="1" t="e">
        <f t="shared" ca="1" si="902"/>
        <v>#DIV/0!</v>
      </c>
      <c r="I6295" s="10"/>
      <c r="J6295" s="6">
        <v>44274</v>
      </c>
      <c r="K6295" s="72">
        <v>-0.56999999999999995</v>
      </c>
      <c r="L6295" s="62"/>
      <c r="M6295" s="59"/>
      <c r="O6295" s="11">
        <v>41248</v>
      </c>
      <c r="P6295" s="182">
        <v>2470.59</v>
      </c>
      <c r="Q6295" s="3">
        <f t="shared" si="901"/>
        <v>1.900136093098727E-3</v>
      </c>
      <c r="R6295" s="2">
        <v>226056</v>
      </c>
      <c r="S6295" s="74" t="e">
        <f t="shared" ca="1" si="903"/>
        <v>#DIV/0!</v>
      </c>
      <c r="T6295" s="70" t="e">
        <f t="shared" ca="1" si="900"/>
        <v>#DIV/0!</v>
      </c>
      <c r="AH6295" s="11">
        <v>38288</v>
      </c>
      <c r="AI6295">
        <v>1127.44</v>
      </c>
      <c r="AJ6295" s="3">
        <f t="shared" si="905"/>
        <v>1.8110478840769714E-3</v>
      </c>
      <c r="AS6295" s="134" t="e">
        <f t="shared" si="906"/>
        <v>#N/A</v>
      </c>
      <c r="AT6295" s="134" t="str">
        <f t="shared" si="907"/>
        <v>-</v>
      </c>
    </row>
    <row r="6296" spans="1:46" x14ac:dyDescent="0.2">
      <c r="A6296" s="4"/>
      <c r="B6296" s="4"/>
      <c r="C6296" s="6">
        <v>38222</v>
      </c>
      <c r="D6296" s="72">
        <v>4.2869999999999999</v>
      </c>
      <c r="E6296" s="72"/>
      <c r="F6296" s="57">
        <v>220608</v>
      </c>
      <c r="G6296" s="70" t="e">
        <f t="shared" ca="1" si="904"/>
        <v>#DIV/0!</v>
      </c>
      <c r="H6296" s="1" t="e">
        <f t="shared" ca="1" si="902"/>
        <v>#DIV/0!</v>
      </c>
      <c r="I6296" s="10"/>
      <c r="J6296" s="6">
        <v>44277</v>
      </c>
      <c r="K6296" s="72">
        <v>-0.64</v>
      </c>
      <c r="L6296" s="62"/>
      <c r="M6296" s="59"/>
      <c r="O6296" s="11">
        <v>41249</v>
      </c>
      <c r="P6296" s="182">
        <v>2479.4</v>
      </c>
      <c r="Q6296" s="3">
        <f t="shared" si="901"/>
        <v>3.5596069092980465E-3</v>
      </c>
      <c r="R6296" s="2">
        <v>226087</v>
      </c>
      <c r="S6296" s="74" t="e">
        <f t="shared" ca="1" si="903"/>
        <v>#DIV/0!</v>
      </c>
      <c r="T6296" s="70" t="e">
        <f t="shared" ca="1" si="900"/>
        <v>#DIV/0!</v>
      </c>
      <c r="AH6296" s="11">
        <v>38289</v>
      </c>
      <c r="AI6296">
        <v>1130.2</v>
      </c>
      <c r="AJ6296" s="3">
        <f t="shared" si="905"/>
        <v>2.4450323124874051E-3</v>
      </c>
      <c r="AS6296" s="134" t="e">
        <f t="shared" si="906"/>
        <v>#N/A</v>
      </c>
      <c r="AT6296" s="134" t="str">
        <f t="shared" si="907"/>
        <v>-</v>
      </c>
    </row>
    <row r="6297" spans="1:46" x14ac:dyDescent="0.2">
      <c r="A6297" s="4"/>
      <c r="B6297" s="4"/>
      <c r="C6297" s="6">
        <v>38223</v>
      </c>
      <c r="D6297" s="72">
        <v>4.2750000000000004</v>
      </c>
      <c r="E6297" s="72"/>
      <c r="F6297" s="57">
        <v>220639</v>
      </c>
      <c r="G6297" s="70" t="e">
        <f t="shared" ca="1" si="904"/>
        <v>#DIV/0!</v>
      </c>
      <c r="H6297" s="1" t="e">
        <f t="shared" ca="1" si="902"/>
        <v>#DIV/0!</v>
      </c>
      <c r="I6297" s="10"/>
      <c r="J6297" s="6">
        <v>44278</v>
      </c>
      <c r="K6297" s="72">
        <v>-0.66</v>
      </c>
      <c r="L6297" s="62"/>
      <c r="M6297" s="59"/>
      <c r="O6297" s="11">
        <v>41250</v>
      </c>
      <c r="P6297" s="182">
        <v>2486.84</v>
      </c>
      <c r="Q6297" s="3">
        <f t="shared" si="901"/>
        <v>2.9962327901971019E-3</v>
      </c>
      <c r="R6297" s="2">
        <v>226118</v>
      </c>
      <c r="S6297" s="74" t="e">
        <f t="shared" ca="1" si="903"/>
        <v>#DIV/0!</v>
      </c>
      <c r="T6297" s="70" t="e">
        <f t="shared" ca="1" si="900"/>
        <v>#DIV/0!</v>
      </c>
      <c r="AH6297" s="11">
        <v>38292</v>
      </c>
      <c r="AI6297">
        <v>1130.51</v>
      </c>
      <c r="AJ6297" s="3">
        <f t="shared" si="905"/>
        <v>2.7425012667960211E-4</v>
      </c>
      <c r="AS6297" s="134" t="e">
        <f t="shared" si="906"/>
        <v>#N/A</v>
      </c>
      <c r="AT6297" s="134" t="str">
        <f t="shared" si="907"/>
        <v>-</v>
      </c>
    </row>
    <row r="6298" spans="1:46" x14ac:dyDescent="0.2">
      <c r="A6298" s="4"/>
      <c r="B6298" s="4"/>
      <c r="C6298" s="6">
        <v>38224</v>
      </c>
      <c r="D6298" s="72">
        <v>4.2649999999999997</v>
      </c>
      <c r="E6298" s="72"/>
      <c r="F6298" s="57">
        <v>220668</v>
      </c>
      <c r="G6298" s="70" t="e">
        <f t="shared" ca="1" si="904"/>
        <v>#DIV/0!</v>
      </c>
      <c r="H6298" s="1" t="e">
        <f t="shared" ca="1" si="902"/>
        <v>#DIV/0!</v>
      </c>
      <c r="I6298" s="10"/>
      <c r="J6298" s="6">
        <v>44279</v>
      </c>
      <c r="K6298" s="72">
        <v>-0.69</v>
      </c>
      <c r="L6298" s="62"/>
      <c r="M6298" s="59"/>
      <c r="O6298" s="11">
        <v>41253</v>
      </c>
      <c r="P6298" s="182">
        <v>2487.7800000000002</v>
      </c>
      <c r="Q6298" s="3">
        <f t="shared" si="901"/>
        <v>3.7791831785656158E-4</v>
      </c>
      <c r="R6298" s="2">
        <v>226146</v>
      </c>
      <c r="S6298" s="74" t="e">
        <f t="shared" ca="1" si="903"/>
        <v>#DIV/0!</v>
      </c>
      <c r="T6298" s="70" t="e">
        <f t="shared" ca="1" si="900"/>
        <v>#DIV/0!</v>
      </c>
      <c r="AH6298" s="11">
        <v>38293</v>
      </c>
      <c r="AI6298">
        <v>1130.55</v>
      </c>
      <c r="AJ6298" s="3">
        <f t="shared" si="905"/>
        <v>3.538163516600917E-5</v>
      </c>
      <c r="AS6298" s="134" t="e">
        <f t="shared" si="906"/>
        <v>#N/A</v>
      </c>
      <c r="AT6298" s="134" t="str">
        <f t="shared" si="907"/>
        <v>-</v>
      </c>
    </row>
    <row r="6299" spans="1:46" x14ac:dyDescent="0.2">
      <c r="A6299" s="4"/>
      <c r="B6299" s="4"/>
      <c r="C6299" s="6">
        <v>38225</v>
      </c>
      <c r="D6299" s="72">
        <v>4.2130000000000001</v>
      </c>
      <c r="E6299" s="72"/>
      <c r="F6299" s="57">
        <v>220699</v>
      </c>
      <c r="G6299" s="70" t="e">
        <f t="shared" ca="1" si="904"/>
        <v>#DIV/0!</v>
      </c>
      <c r="H6299" s="1" t="e">
        <f t="shared" ca="1" si="902"/>
        <v>#DIV/0!</v>
      </c>
      <c r="I6299" s="10"/>
      <c r="J6299" s="6">
        <v>44280</v>
      </c>
      <c r="K6299" s="72">
        <v>-0.69</v>
      </c>
      <c r="L6299" s="62"/>
      <c r="M6299" s="59"/>
      <c r="O6299" s="11">
        <v>41254</v>
      </c>
      <c r="P6299" s="182">
        <v>2504.08</v>
      </c>
      <c r="Q6299" s="3">
        <f t="shared" si="901"/>
        <v>6.5306550793234929E-3</v>
      </c>
      <c r="R6299" s="2">
        <v>226177</v>
      </c>
      <c r="S6299" s="74" t="e">
        <f t="shared" ca="1" si="903"/>
        <v>#DIV/0!</v>
      </c>
      <c r="T6299" s="70" t="e">
        <f t="shared" ca="1" si="900"/>
        <v>#DIV/0!</v>
      </c>
      <c r="AH6299" s="11">
        <v>38294</v>
      </c>
      <c r="AI6299">
        <v>1143.2</v>
      </c>
      <c r="AJ6299" s="3">
        <f t="shared" si="905"/>
        <v>1.1127107658069247E-2</v>
      </c>
      <c r="AS6299" s="134" t="e">
        <f t="shared" si="906"/>
        <v>#N/A</v>
      </c>
      <c r="AT6299" s="134" t="str">
        <f t="shared" si="907"/>
        <v>-</v>
      </c>
    </row>
    <row r="6300" spans="1:46" x14ac:dyDescent="0.2">
      <c r="A6300" s="4"/>
      <c r="B6300" s="4"/>
      <c r="C6300" s="6">
        <v>38226</v>
      </c>
      <c r="D6300" s="72">
        <v>4.2300000000000004</v>
      </c>
      <c r="E6300" s="72"/>
      <c r="F6300" s="57">
        <v>220729</v>
      </c>
      <c r="G6300" s="70" t="e">
        <f t="shared" ca="1" si="904"/>
        <v>#DIV/0!</v>
      </c>
      <c r="H6300" s="1" t="e">
        <f t="shared" ca="1" si="902"/>
        <v>#DIV/0!</v>
      </c>
      <c r="I6300" s="10"/>
      <c r="J6300" s="6">
        <v>44281</v>
      </c>
      <c r="K6300" s="72">
        <v>-0.67</v>
      </c>
      <c r="L6300" s="62"/>
      <c r="M6300" s="59"/>
      <c r="O6300" s="11">
        <v>41255</v>
      </c>
      <c r="P6300" s="182">
        <v>2505.7600000000002</v>
      </c>
      <c r="Q6300" s="3">
        <f t="shared" si="901"/>
        <v>6.7068012670021054E-4</v>
      </c>
      <c r="R6300" s="2">
        <v>226207</v>
      </c>
      <c r="S6300" s="74" t="e">
        <f t="shared" ca="1" si="903"/>
        <v>#DIV/0!</v>
      </c>
      <c r="T6300" s="70" t="e">
        <f t="shared" ref="T6300:T6363" ca="1" si="908">LN(S6300/S6299)</f>
        <v>#DIV/0!</v>
      </c>
      <c r="AH6300" s="11">
        <v>38295</v>
      </c>
      <c r="AI6300">
        <v>1161.67</v>
      </c>
      <c r="AJ6300" s="3">
        <f t="shared" si="905"/>
        <v>1.602727734719931E-2</v>
      </c>
      <c r="AS6300" s="134" t="e">
        <f t="shared" si="906"/>
        <v>#N/A</v>
      </c>
      <c r="AT6300" s="134" t="str">
        <f t="shared" si="907"/>
        <v>-</v>
      </c>
    </row>
    <row r="6301" spans="1:46" x14ac:dyDescent="0.2">
      <c r="A6301" s="4"/>
      <c r="B6301" s="4"/>
      <c r="C6301" s="6">
        <v>38229</v>
      </c>
      <c r="D6301" s="72">
        <v>4.18</v>
      </c>
      <c r="E6301" s="72"/>
      <c r="F6301" s="57">
        <v>220760</v>
      </c>
      <c r="G6301" s="70" t="e">
        <f t="shared" ca="1" si="904"/>
        <v>#DIV/0!</v>
      </c>
      <c r="H6301" s="1" t="e">
        <f t="shared" ca="1" si="902"/>
        <v>#DIV/0!</v>
      </c>
      <c r="I6301" s="10"/>
      <c r="J6301" s="6">
        <v>44284</v>
      </c>
      <c r="K6301" s="72">
        <v>-0.63</v>
      </c>
      <c r="L6301" s="62"/>
      <c r="M6301" s="59"/>
      <c r="O6301" s="11">
        <v>41256</v>
      </c>
      <c r="P6301" s="182">
        <v>2490.56</v>
      </c>
      <c r="Q6301" s="3">
        <f t="shared" si="901"/>
        <v>-6.0844969471004918E-3</v>
      </c>
      <c r="R6301" s="2">
        <v>226238</v>
      </c>
      <c r="S6301" s="74" t="e">
        <f t="shared" ca="1" si="903"/>
        <v>#DIV/0!</v>
      </c>
      <c r="T6301" s="70" t="e">
        <f t="shared" ca="1" si="908"/>
        <v>#DIV/0!</v>
      </c>
      <c r="AH6301" s="11">
        <v>38296</v>
      </c>
      <c r="AI6301">
        <v>1166.17</v>
      </c>
      <c r="AJ6301" s="3">
        <f t="shared" si="905"/>
        <v>3.8662499187717093E-3</v>
      </c>
      <c r="AS6301" s="134" t="e">
        <f t="shared" si="906"/>
        <v>#N/A</v>
      </c>
      <c r="AT6301" s="134" t="str">
        <f t="shared" si="907"/>
        <v>-</v>
      </c>
    </row>
    <row r="6302" spans="1:46" x14ac:dyDescent="0.2">
      <c r="A6302" s="4"/>
      <c r="B6302" s="4"/>
      <c r="C6302" s="6">
        <v>38230</v>
      </c>
      <c r="D6302" s="72">
        <v>4.1210000000000004</v>
      </c>
      <c r="E6302" s="72"/>
      <c r="F6302" s="57">
        <v>220790</v>
      </c>
      <c r="G6302" s="70" t="e">
        <f t="shared" ca="1" si="904"/>
        <v>#DIV/0!</v>
      </c>
      <c r="H6302" s="1" t="e">
        <f t="shared" ca="1" si="902"/>
        <v>#DIV/0!</v>
      </c>
      <c r="I6302" s="10"/>
      <c r="J6302" s="6">
        <v>44285</v>
      </c>
      <c r="K6302" s="72">
        <v>-0.62</v>
      </c>
      <c r="L6302" s="62"/>
      <c r="M6302" s="59"/>
      <c r="O6302" s="11">
        <v>41257</v>
      </c>
      <c r="P6302" s="182">
        <v>2480.36</v>
      </c>
      <c r="Q6302" s="3">
        <f t="shared" si="901"/>
        <v>-4.1038738565534801E-3</v>
      </c>
      <c r="R6302" s="2">
        <v>226268</v>
      </c>
      <c r="S6302" s="74" t="e">
        <f t="shared" ca="1" si="903"/>
        <v>#DIV/0!</v>
      </c>
      <c r="T6302" s="70" t="e">
        <f t="shared" ca="1" si="908"/>
        <v>#DIV/0!</v>
      </c>
      <c r="AH6302" s="11">
        <v>38299</v>
      </c>
      <c r="AI6302">
        <v>1164.8900000000001</v>
      </c>
      <c r="AJ6302" s="3">
        <f t="shared" si="905"/>
        <v>-1.0982129405915154E-3</v>
      </c>
      <c r="AS6302" s="134" t="e">
        <f t="shared" si="906"/>
        <v>#N/A</v>
      </c>
      <c r="AT6302" s="134" t="str">
        <f t="shared" si="907"/>
        <v>-</v>
      </c>
    </row>
    <row r="6303" spans="1:46" x14ac:dyDescent="0.2">
      <c r="A6303" s="4"/>
      <c r="B6303" s="4"/>
      <c r="C6303" s="6">
        <v>38231</v>
      </c>
      <c r="D6303" s="72">
        <v>4.117</v>
      </c>
      <c r="E6303" s="72"/>
      <c r="F6303" s="57">
        <v>220821</v>
      </c>
      <c r="G6303" s="70" t="e">
        <f t="shared" ca="1" si="904"/>
        <v>#DIV/0!</v>
      </c>
      <c r="H6303" s="1" t="e">
        <f t="shared" ca="1" si="902"/>
        <v>#DIV/0!</v>
      </c>
      <c r="I6303" s="10"/>
      <c r="J6303" s="6">
        <v>44286</v>
      </c>
      <c r="K6303" s="72">
        <v>-0.63</v>
      </c>
      <c r="L6303" s="62"/>
      <c r="M6303" s="59"/>
      <c r="O6303" s="11">
        <v>41260</v>
      </c>
      <c r="P6303" s="182">
        <v>2509.84</v>
      </c>
      <c r="Q6303" s="3">
        <f t="shared" si="901"/>
        <v>1.1815295159639302E-2</v>
      </c>
      <c r="R6303" s="2">
        <v>226299</v>
      </c>
      <c r="S6303" s="74" t="e">
        <f t="shared" ca="1" si="903"/>
        <v>#DIV/0!</v>
      </c>
      <c r="T6303" s="70" t="e">
        <f t="shared" ca="1" si="908"/>
        <v>#DIV/0!</v>
      </c>
      <c r="AH6303" s="11">
        <v>38300</v>
      </c>
      <c r="AI6303">
        <v>1164.08</v>
      </c>
      <c r="AJ6303" s="3">
        <f t="shared" si="905"/>
        <v>-6.9558648901390694E-4</v>
      </c>
      <c r="AS6303" s="134" t="e">
        <f t="shared" si="906"/>
        <v>#N/A</v>
      </c>
      <c r="AT6303" s="134" t="str">
        <f t="shared" si="907"/>
        <v>-</v>
      </c>
    </row>
    <row r="6304" spans="1:46" x14ac:dyDescent="0.2">
      <c r="A6304" s="4"/>
      <c r="B6304" s="4"/>
      <c r="C6304" s="6">
        <v>38232</v>
      </c>
      <c r="D6304" s="72">
        <v>4.2169999999999996</v>
      </c>
      <c r="E6304" s="72"/>
      <c r="F6304" s="57">
        <v>220852</v>
      </c>
      <c r="G6304" s="70" t="e">
        <f t="shared" ca="1" si="904"/>
        <v>#DIV/0!</v>
      </c>
      <c r="H6304" s="1" t="e">
        <f t="shared" ca="1" si="902"/>
        <v>#DIV/0!</v>
      </c>
      <c r="I6304" s="10"/>
      <c r="J6304" s="6">
        <v>44287</v>
      </c>
      <c r="K6304" s="72">
        <v>-0.66</v>
      </c>
      <c r="L6304" s="62"/>
      <c r="M6304" s="59"/>
      <c r="O6304" s="11">
        <v>41261</v>
      </c>
      <c r="P6304" s="182">
        <v>2538.7199999999998</v>
      </c>
      <c r="Q6304" s="3">
        <f t="shared" ref="Q6304:Q6367" si="909">LN(P6304/P6303)</f>
        <v>1.144101091167022E-2</v>
      </c>
      <c r="R6304" s="2">
        <v>226330</v>
      </c>
      <c r="S6304" s="74" t="e">
        <f t="shared" ca="1" si="903"/>
        <v>#DIV/0!</v>
      </c>
      <c r="T6304" s="70" t="e">
        <f t="shared" ca="1" si="908"/>
        <v>#DIV/0!</v>
      </c>
      <c r="AH6304" s="11">
        <v>38301</v>
      </c>
      <c r="AI6304">
        <v>1162.9100000000001</v>
      </c>
      <c r="AJ6304" s="3">
        <f t="shared" si="905"/>
        <v>-1.0055909983223861E-3</v>
      </c>
      <c r="AS6304" s="134" t="e">
        <f t="shared" si="906"/>
        <v>#N/A</v>
      </c>
      <c r="AT6304" s="134" t="str">
        <f t="shared" si="907"/>
        <v>-</v>
      </c>
    </row>
    <row r="6305" spans="1:46" x14ac:dyDescent="0.2">
      <c r="A6305" s="4"/>
      <c r="B6305" s="4"/>
      <c r="C6305" s="6">
        <v>38233</v>
      </c>
      <c r="D6305" s="72">
        <v>4.298</v>
      </c>
      <c r="E6305" s="72"/>
      <c r="F6305" s="57">
        <v>220882</v>
      </c>
      <c r="G6305" s="70" t="e">
        <f t="shared" ca="1" si="904"/>
        <v>#DIV/0!</v>
      </c>
      <c r="H6305" s="1" t="e">
        <f t="shared" ca="1" si="902"/>
        <v>#DIV/0!</v>
      </c>
      <c r="I6305" s="10"/>
      <c r="J6305" s="6">
        <v>44288</v>
      </c>
      <c r="K6305" s="72">
        <v>-0.64</v>
      </c>
      <c r="L6305" s="62"/>
      <c r="M6305" s="59"/>
      <c r="O6305" s="11">
        <v>41262</v>
      </c>
      <c r="P6305" s="182">
        <v>2519.54</v>
      </c>
      <c r="Q6305" s="3">
        <f t="shared" si="909"/>
        <v>-7.5836718252456636E-3</v>
      </c>
      <c r="R6305" s="2">
        <v>226360</v>
      </c>
      <c r="S6305" s="74" t="e">
        <f t="shared" ca="1" si="903"/>
        <v>#DIV/0!</v>
      </c>
      <c r="T6305" s="70" t="e">
        <f t="shared" ca="1" si="908"/>
        <v>#DIV/0!</v>
      </c>
      <c r="AH6305" s="11">
        <v>38302</v>
      </c>
      <c r="AI6305">
        <v>1173.48</v>
      </c>
      <c r="AJ6305" s="3">
        <f t="shared" si="905"/>
        <v>9.0482086584833064E-3</v>
      </c>
      <c r="AS6305" s="134" t="e">
        <f t="shared" si="906"/>
        <v>#N/A</v>
      </c>
      <c r="AT6305" s="134" t="str">
        <f t="shared" si="907"/>
        <v>-</v>
      </c>
    </row>
    <row r="6306" spans="1:46" x14ac:dyDescent="0.2">
      <c r="A6306" s="4"/>
      <c r="B6306" s="4"/>
      <c r="C6306" s="6">
        <v>38236</v>
      </c>
      <c r="D6306" s="72">
        <v>4.2949999999999999</v>
      </c>
      <c r="E6306" s="72"/>
      <c r="F6306" s="57">
        <v>220913</v>
      </c>
      <c r="G6306" s="70" t="e">
        <f t="shared" ca="1" si="904"/>
        <v>#DIV/0!</v>
      </c>
      <c r="H6306" s="1" t="e">
        <f t="shared" ca="1" si="902"/>
        <v>#DIV/0!</v>
      </c>
      <c r="I6306" s="10"/>
      <c r="J6306" s="6">
        <v>44291</v>
      </c>
      <c r="K6306" s="72">
        <v>-0.62</v>
      </c>
      <c r="L6306" s="62"/>
      <c r="M6306" s="59"/>
      <c r="O6306" s="11">
        <v>41263</v>
      </c>
      <c r="P6306" s="182">
        <v>2533.91</v>
      </c>
      <c r="Q6306" s="3">
        <f t="shared" si="909"/>
        <v>5.6872191205895144E-3</v>
      </c>
      <c r="R6306" s="2">
        <v>226391</v>
      </c>
      <c r="S6306" s="74" t="e">
        <f t="shared" ca="1" si="903"/>
        <v>#DIV/0!</v>
      </c>
      <c r="T6306" s="70" t="e">
        <f t="shared" ca="1" si="908"/>
        <v>#DIV/0!</v>
      </c>
      <c r="AH6306" s="11">
        <v>38303</v>
      </c>
      <c r="AI6306">
        <v>1184.17</v>
      </c>
      <c r="AJ6306" s="3">
        <f t="shared" si="905"/>
        <v>9.0684141060711349E-3</v>
      </c>
      <c r="AS6306" s="134" t="e">
        <f t="shared" si="906"/>
        <v>#N/A</v>
      </c>
      <c r="AT6306" s="134" t="str">
        <f t="shared" si="907"/>
        <v>-</v>
      </c>
    </row>
    <row r="6307" spans="1:46" x14ac:dyDescent="0.2">
      <c r="A6307" s="4"/>
      <c r="B6307" s="4"/>
      <c r="C6307" s="6">
        <v>38237</v>
      </c>
      <c r="D6307" s="72">
        <v>4.242</v>
      </c>
      <c r="E6307" s="72"/>
      <c r="F6307" s="57">
        <v>220943</v>
      </c>
      <c r="G6307" s="70" t="e">
        <f t="shared" ca="1" si="904"/>
        <v>#DIV/0!</v>
      </c>
      <c r="H6307" s="1" t="e">
        <f t="shared" ca="1" si="902"/>
        <v>#DIV/0!</v>
      </c>
      <c r="I6307" s="10"/>
      <c r="J6307" s="6">
        <v>44292</v>
      </c>
      <c r="K6307" s="72">
        <v>-0.65</v>
      </c>
      <c r="L6307" s="62"/>
      <c r="M6307" s="59"/>
      <c r="O6307" s="11">
        <v>41264</v>
      </c>
      <c r="P6307" s="182">
        <v>2510.3200000000002</v>
      </c>
      <c r="Q6307" s="3">
        <f t="shared" si="909"/>
        <v>-9.3533292416173499E-3</v>
      </c>
      <c r="R6307" s="2">
        <v>226421</v>
      </c>
      <c r="S6307" s="74" t="e">
        <f t="shared" ca="1" si="903"/>
        <v>#DIV/0!</v>
      </c>
      <c r="T6307" s="70" t="e">
        <f t="shared" ca="1" si="908"/>
        <v>#DIV/0!</v>
      </c>
      <c r="AH6307" s="11">
        <v>38306</v>
      </c>
      <c r="AI6307">
        <v>1183.82</v>
      </c>
      <c r="AJ6307" s="3">
        <f t="shared" si="905"/>
        <v>-2.9560935861120167E-4</v>
      </c>
      <c r="AS6307" s="134" t="e">
        <f t="shared" si="906"/>
        <v>#N/A</v>
      </c>
      <c r="AT6307" s="134" t="str">
        <f t="shared" si="907"/>
        <v>-</v>
      </c>
    </row>
    <row r="6308" spans="1:46" x14ac:dyDescent="0.2">
      <c r="A6308" s="4"/>
      <c r="B6308" s="4"/>
      <c r="C6308" s="6">
        <v>38238</v>
      </c>
      <c r="D6308" s="72">
        <v>4.1630000000000003</v>
      </c>
      <c r="E6308" s="72"/>
      <c r="F6308" s="57">
        <v>220974</v>
      </c>
      <c r="G6308" s="70" t="e">
        <f t="shared" ca="1" si="904"/>
        <v>#DIV/0!</v>
      </c>
      <c r="H6308" s="1" t="e">
        <f t="shared" ca="1" si="902"/>
        <v>#DIV/0!</v>
      </c>
      <c r="I6308" s="10"/>
      <c r="J6308" s="6">
        <v>44293</v>
      </c>
      <c r="K6308" s="72">
        <v>-0.66</v>
      </c>
      <c r="L6308" s="62"/>
      <c r="M6308" s="59"/>
      <c r="O6308" s="11">
        <v>41267</v>
      </c>
      <c r="P6308" s="182">
        <v>2504.5100000000002</v>
      </c>
      <c r="Q6308" s="3">
        <f t="shared" si="909"/>
        <v>-2.3171284368687624E-3</v>
      </c>
      <c r="R6308" s="2">
        <v>226452</v>
      </c>
      <c r="S6308" s="74" t="e">
        <f t="shared" ca="1" si="903"/>
        <v>#DIV/0!</v>
      </c>
      <c r="T6308" s="70" t="e">
        <f t="shared" ca="1" si="908"/>
        <v>#DIV/0!</v>
      </c>
      <c r="AH6308" s="11">
        <v>38307</v>
      </c>
      <c r="AI6308">
        <v>1175.43</v>
      </c>
      <c r="AJ6308" s="3">
        <f t="shared" si="905"/>
        <v>-7.112459780670149E-3</v>
      </c>
      <c r="AS6308" s="134" t="e">
        <f t="shared" si="906"/>
        <v>#N/A</v>
      </c>
      <c r="AT6308" s="134" t="str">
        <f t="shared" si="907"/>
        <v>-</v>
      </c>
    </row>
    <row r="6309" spans="1:46" x14ac:dyDescent="0.2">
      <c r="A6309" s="4"/>
      <c r="B6309" s="4"/>
      <c r="C6309" s="6">
        <v>38239</v>
      </c>
      <c r="D6309" s="72">
        <v>4.1989999999999998</v>
      </c>
      <c r="E6309" s="72"/>
      <c r="F6309" s="57">
        <v>221005</v>
      </c>
      <c r="G6309" s="70" t="e">
        <f t="shared" ca="1" si="904"/>
        <v>#DIV/0!</v>
      </c>
      <c r="H6309" s="1" t="e">
        <f t="shared" ca="1" si="902"/>
        <v>#DIV/0!</v>
      </c>
      <c r="I6309" s="10"/>
      <c r="J6309" s="6">
        <v>44294</v>
      </c>
      <c r="K6309" s="72">
        <v>-0.69</v>
      </c>
      <c r="L6309" s="62"/>
      <c r="M6309" s="59"/>
      <c r="O6309" s="11">
        <v>41269</v>
      </c>
      <c r="P6309" s="182">
        <v>2492.54</v>
      </c>
      <c r="Q6309" s="3">
        <f t="shared" si="909"/>
        <v>-4.790835750980495E-3</v>
      </c>
      <c r="R6309" s="2">
        <v>226483</v>
      </c>
      <c r="S6309" s="74" t="e">
        <f t="shared" ca="1" si="903"/>
        <v>#DIV/0!</v>
      </c>
      <c r="T6309" s="70" t="e">
        <f t="shared" ca="1" si="908"/>
        <v>#DIV/0!</v>
      </c>
      <c r="AH6309" s="11">
        <v>38308</v>
      </c>
      <c r="AI6309">
        <v>1181.94</v>
      </c>
      <c r="AJ6309" s="3">
        <f t="shared" si="905"/>
        <v>5.5231181773451989E-3</v>
      </c>
      <c r="AS6309" s="134" t="e">
        <f t="shared" si="906"/>
        <v>#N/A</v>
      </c>
      <c r="AT6309" s="134" t="str">
        <f t="shared" si="907"/>
        <v>-</v>
      </c>
    </row>
    <row r="6310" spans="1:46" x14ac:dyDescent="0.2">
      <c r="A6310" s="4"/>
      <c r="B6310" s="4"/>
      <c r="C6310" s="6">
        <v>38240</v>
      </c>
      <c r="D6310" s="72">
        <v>4.1890000000000001</v>
      </c>
      <c r="E6310" s="72"/>
      <c r="F6310" s="57">
        <v>221033</v>
      </c>
      <c r="G6310" s="70" t="e">
        <f t="shared" ca="1" si="904"/>
        <v>#DIV/0!</v>
      </c>
      <c r="H6310" s="1" t="e">
        <f t="shared" ca="1" si="902"/>
        <v>#DIV/0!</v>
      </c>
      <c r="I6310" s="10"/>
      <c r="J6310" s="6">
        <v>44295</v>
      </c>
      <c r="K6310" s="72">
        <v>-0.64</v>
      </c>
      <c r="L6310" s="62"/>
      <c r="M6310" s="59"/>
      <c r="O6310" s="11">
        <v>41270</v>
      </c>
      <c r="P6310" s="182">
        <v>2489.9699999999998</v>
      </c>
      <c r="Q6310" s="3">
        <f t="shared" si="909"/>
        <v>-1.0316086582544636E-3</v>
      </c>
      <c r="R6310" s="2">
        <v>226512</v>
      </c>
      <c r="S6310" s="74" t="e">
        <f t="shared" ca="1" si="903"/>
        <v>#DIV/0!</v>
      </c>
      <c r="T6310" s="70" t="e">
        <f t="shared" ca="1" si="908"/>
        <v>#DIV/0!</v>
      </c>
      <c r="AH6310" s="11">
        <v>38309</v>
      </c>
      <c r="AI6310">
        <v>1183.55</v>
      </c>
      <c r="AJ6310" s="3">
        <f t="shared" si="905"/>
        <v>1.3612403760805171E-3</v>
      </c>
      <c r="AS6310" s="134" t="e">
        <f t="shared" si="906"/>
        <v>#N/A</v>
      </c>
      <c r="AT6310" s="134" t="str">
        <f t="shared" si="907"/>
        <v>-</v>
      </c>
    </row>
    <row r="6311" spans="1:46" x14ac:dyDescent="0.2">
      <c r="A6311" s="4"/>
      <c r="B6311" s="4"/>
      <c r="C6311" s="6">
        <v>38243</v>
      </c>
      <c r="D6311" s="72">
        <v>4.1390000000000002</v>
      </c>
      <c r="E6311" s="72"/>
      <c r="F6311" s="57">
        <v>221064</v>
      </c>
      <c r="G6311" s="70" t="e">
        <f t="shared" ca="1" si="904"/>
        <v>#DIV/0!</v>
      </c>
      <c r="H6311" s="1" t="e">
        <f t="shared" ca="1" si="902"/>
        <v>#DIV/0!</v>
      </c>
      <c r="I6311" s="10"/>
      <c r="J6311" s="6">
        <v>44298</v>
      </c>
      <c r="K6311" s="72">
        <v>-0.64</v>
      </c>
      <c r="L6311" s="62"/>
      <c r="M6311" s="59"/>
      <c r="O6311" s="11">
        <v>41271</v>
      </c>
      <c r="P6311" s="182">
        <v>2462.71</v>
      </c>
      <c r="Q6311" s="3">
        <f t="shared" si="909"/>
        <v>-1.1008292595404019E-2</v>
      </c>
      <c r="R6311" s="2">
        <v>226543</v>
      </c>
      <c r="S6311" s="74" t="e">
        <f t="shared" ca="1" si="903"/>
        <v>#DIV/0!</v>
      </c>
      <c r="T6311" s="70" t="e">
        <f t="shared" ca="1" si="908"/>
        <v>#DIV/0!</v>
      </c>
      <c r="AH6311" s="11">
        <v>38310</v>
      </c>
      <c r="AI6311">
        <v>1170.3399999999999</v>
      </c>
      <c r="AJ6311" s="3">
        <f t="shared" si="905"/>
        <v>-1.1224091765504696E-2</v>
      </c>
      <c r="AS6311" s="134" t="e">
        <f t="shared" si="906"/>
        <v>#N/A</v>
      </c>
      <c r="AT6311" s="134" t="str">
        <f t="shared" si="907"/>
        <v>-</v>
      </c>
    </row>
    <row r="6312" spans="1:46" x14ac:dyDescent="0.2">
      <c r="A6312" s="4"/>
      <c r="B6312" s="4"/>
      <c r="C6312" s="6">
        <v>38244</v>
      </c>
      <c r="D6312" s="72">
        <v>4.1280000000000001</v>
      </c>
      <c r="E6312" s="72"/>
      <c r="F6312" s="57">
        <v>221094</v>
      </c>
      <c r="G6312" s="70" t="e">
        <f t="shared" ca="1" si="904"/>
        <v>#DIV/0!</v>
      </c>
      <c r="H6312" s="1" t="e">
        <f t="shared" ca="1" si="902"/>
        <v>#DIV/0!</v>
      </c>
      <c r="I6312" s="10"/>
      <c r="J6312" s="6">
        <v>44299</v>
      </c>
      <c r="K6312" s="72">
        <v>-0.69</v>
      </c>
      <c r="L6312" s="62"/>
      <c r="M6312" s="59"/>
      <c r="O6312" s="11">
        <v>41274</v>
      </c>
      <c r="P6312" s="182">
        <v>2504.44</v>
      </c>
      <c r="Q6312" s="3">
        <f t="shared" si="909"/>
        <v>1.6802787035082676E-2</v>
      </c>
      <c r="R6312" s="2">
        <v>226573</v>
      </c>
      <c r="S6312" s="74" t="e">
        <f t="shared" ca="1" si="903"/>
        <v>#DIV/0!</v>
      </c>
      <c r="T6312" s="70" t="e">
        <f t="shared" ca="1" si="908"/>
        <v>#DIV/0!</v>
      </c>
      <c r="AH6312" s="11">
        <v>38313</v>
      </c>
      <c r="AI6312">
        <v>1177.24</v>
      </c>
      <c r="AJ6312" s="3">
        <f t="shared" si="905"/>
        <v>5.8784108482133786E-3</v>
      </c>
      <c r="AS6312" s="134" t="e">
        <f t="shared" si="906"/>
        <v>#N/A</v>
      </c>
      <c r="AT6312" s="134" t="str">
        <f t="shared" si="907"/>
        <v>-</v>
      </c>
    </row>
    <row r="6313" spans="1:46" x14ac:dyDescent="0.2">
      <c r="A6313" s="4"/>
      <c r="B6313" s="4"/>
      <c r="C6313" s="6">
        <v>38245</v>
      </c>
      <c r="D6313" s="72">
        <v>4.1680000000000001</v>
      </c>
      <c r="E6313" s="72"/>
      <c r="F6313" s="57">
        <v>221125</v>
      </c>
      <c r="G6313" s="70" t="e">
        <f t="shared" ca="1" si="904"/>
        <v>#DIV/0!</v>
      </c>
      <c r="H6313" s="1" t="e">
        <f t="shared" ca="1" si="902"/>
        <v>#DIV/0!</v>
      </c>
      <c r="I6313" s="10"/>
      <c r="J6313" s="6">
        <v>44300</v>
      </c>
      <c r="K6313" s="72">
        <v>-0.69</v>
      </c>
      <c r="L6313" s="62"/>
      <c r="M6313" s="59"/>
      <c r="O6313" s="11">
        <v>41276</v>
      </c>
      <c r="P6313" s="182">
        <v>2568.5500000000002</v>
      </c>
      <c r="Q6313" s="3">
        <f t="shared" si="909"/>
        <v>2.5276380699525661E-2</v>
      </c>
      <c r="R6313" s="2">
        <v>226604</v>
      </c>
      <c r="S6313" s="74" t="e">
        <f t="shared" ca="1" si="903"/>
        <v>#DIV/0!</v>
      </c>
      <c r="T6313" s="70" t="e">
        <f t="shared" ca="1" si="908"/>
        <v>#DIV/0!</v>
      </c>
      <c r="AH6313" s="11">
        <v>38314</v>
      </c>
      <c r="AI6313">
        <v>1176.94</v>
      </c>
      <c r="AJ6313" s="3">
        <f t="shared" si="905"/>
        <v>-2.5486581452891129E-4</v>
      </c>
      <c r="AS6313" s="134" t="e">
        <f t="shared" si="906"/>
        <v>#N/A</v>
      </c>
      <c r="AT6313" s="134" t="str">
        <f t="shared" si="907"/>
        <v>-</v>
      </c>
    </row>
    <row r="6314" spans="1:46" x14ac:dyDescent="0.2">
      <c r="A6314" s="4"/>
      <c r="B6314" s="4"/>
      <c r="C6314" s="6">
        <v>38246</v>
      </c>
      <c r="D6314" s="72">
        <v>4.0759999999999996</v>
      </c>
      <c r="E6314" s="72"/>
      <c r="F6314" s="57">
        <v>221155</v>
      </c>
      <c r="G6314" s="70" t="e">
        <f t="shared" ca="1" si="904"/>
        <v>#DIV/0!</v>
      </c>
      <c r="H6314" s="1" t="e">
        <f t="shared" ca="1" si="902"/>
        <v>#DIV/0!</v>
      </c>
      <c r="I6314" s="10"/>
      <c r="J6314" s="6">
        <v>44301</v>
      </c>
      <c r="K6314" s="72">
        <v>-0.77</v>
      </c>
      <c r="L6314" s="62"/>
      <c r="M6314" s="59"/>
      <c r="O6314" s="11">
        <v>41277</v>
      </c>
      <c r="P6314" s="182">
        <v>2563.19</v>
      </c>
      <c r="Q6314" s="3">
        <f t="shared" si="909"/>
        <v>-2.088960839459926E-3</v>
      </c>
      <c r="R6314" s="2">
        <v>226634</v>
      </c>
      <c r="S6314" s="74" t="e">
        <f t="shared" ca="1" si="903"/>
        <v>#DIV/0!</v>
      </c>
      <c r="T6314" s="70" t="e">
        <f t="shared" ca="1" si="908"/>
        <v>#DIV/0!</v>
      </c>
      <c r="AH6314" s="11">
        <v>38315</v>
      </c>
      <c r="AI6314">
        <v>1181.76</v>
      </c>
      <c r="AJ6314" s="3">
        <f t="shared" si="905"/>
        <v>4.0870027636190692E-3</v>
      </c>
      <c r="AS6314" s="134" t="e">
        <f t="shared" si="906"/>
        <v>#N/A</v>
      </c>
      <c r="AT6314" s="134" t="str">
        <f t="shared" si="907"/>
        <v>-</v>
      </c>
    </row>
    <row r="6315" spans="1:46" x14ac:dyDescent="0.2">
      <c r="A6315" s="4"/>
      <c r="B6315" s="4"/>
      <c r="C6315" s="6">
        <v>38247</v>
      </c>
      <c r="D6315" s="72">
        <v>4.1100000000000003</v>
      </c>
      <c r="E6315" s="72"/>
      <c r="F6315" s="57">
        <v>221186</v>
      </c>
      <c r="G6315" s="70" t="e">
        <f t="shared" ca="1" si="904"/>
        <v>#DIV/0!</v>
      </c>
      <c r="H6315" s="1" t="e">
        <f t="shared" ca="1" si="902"/>
        <v>#DIV/0!</v>
      </c>
      <c r="I6315" s="10"/>
      <c r="J6315" s="6">
        <v>44302</v>
      </c>
      <c r="K6315" s="72">
        <v>-0.77</v>
      </c>
      <c r="L6315" s="62"/>
      <c r="M6315" s="59"/>
      <c r="O6315" s="11">
        <v>41278</v>
      </c>
      <c r="P6315" s="182">
        <v>2575.66</v>
      </c>
      <c r="Q6315" s="3">
        <f t="shared" si="909"/>
        <v>4.8532354423313426E-3</v>
      </c>
      <c r="R6315" s="2">
        <v>226665</v>
      </c>
      <c r="S6315" s="74" t="e">
        <f t="shared" ca="1" si="903"/>
        <v>#DIV/0!</v>
      </c>
      <c r="T6315" s="70" t="e">
        <f t="shared" ca="1" si="908"/>
        <v>#DIV/0!</v>
      </c>
      <c r="AH6315" s="11">
        <v>38317</v>
      </c>
      <c r="AI6315">
        <v>1182.6500000000001</v>
      </c>
      <c r="AJ6315" s="3">
        <f t="shared" si="905"/>
        <v>7.5283055141398567E-4</v>
      </c>
      <c r="AS6315" s="134" t="e">
        <f t="shared" si="906"/>
        <v>#N/A</v>
      </c>
      <c r="AT6315" s="134" t="str">
        <f t="shared" si="907"/>
        <v>-</v>
      </c>
    </row>
    <row r="6316" spans="1:46" x14ac:dyDescent="0.2">
      <c r="A6316" s="4"/>
      <c r="B6316" s="4"/>
      <c r="C6316" s="6">
        <v>38250</v>
      </c>
      <c r="D6316" s="72">
        <v>4.0599999999999996</v>
      </c>
      <c r="E6316" s="72"/>
      <c r="F6316" s="57">
        <v>221217</v>
      </c>
      <c r="G6316" s="70" t="e">
        <f t="shared" ca="1" si="904"/>
        <v>#DIV/0!</v>
      </c>
      <c r="H6316" s="1" t="e">
        <f t="shared" ca="1" si="902"/>
        <v>#DIV/0!</v>
      </c>
      <c r="I6316" s="10"/>
      <c r="J6316" s="6">
        <v>44305</v>
      </c>
      <c r="K6316" s="72">
        <v>-0.73</v>
      </c>
      <c r="L6316" s="62"/>
      <c r="M6316" s="59"/>
      <c r="O6316" s="11">
        <v>41281</v>
      </c>
      <c r="P6316" s="182">
        <v>2567.63</v>
      </c>
      <c r="Q6316" s="3">
        <f t="shared" si="909"/>
        <v>-3.1225175031744778E-3</v>
      </c>
      <c r="R6316" s="2">
        <v>226696</v>
      </c>
      <c r="S6316" s="74" t="e">
        <f t="shared" ca="1" si="903"/>
        <v>#DIV/0!</v>
      </c>
      <c r="T6316" s="70" t="e">
        <f t="shared" ca="1" si="908"/>
        <v>#DIV/0!</v>
      </c>
      <c r="AH6316" s="11">
        <v>38320</v>
      </c>
      <c r="AI6316">
        <v>1178.57</v>
      </c>
      <c r="AJ6316" s="3">
        <f t="shared" si="905"/>
        <v>-3.4558440641458015E-3</v>
      </c>
      <c r="AS6316" s="134" t="e">
        <f t="shared" si="906"/>
        <v>#N/A</v>
      </c>
      <c r="AT6316" s="134" t="str">
        <f t="shared" si="907"/>
        <v>-</v>
      </c>
    </row>
    <row r="6317" spans="1:46" x14ac:dyDescent="0.2">
      <c r="A6317" s="4"/>
      <c r="B6317" s="4"/>
      <c r="C6317" s="6">
        <v>38251</v>
      </c>
      <c r="D6317" s="72">
        <v>4.0389999999999997</v>
      </c>
      <c r="E6317" s="72"/>
      <c r="F6317" s="57">
        <v>221247</v>
      </c>
      <c r="G6317" s="70" t="e">
        <f t="shared" ca="1" si="904"/>
        <v>#DIV/0!</v>
      </c>
      <c r="H6317" s="1" t="e">
        <f t="shared" ca="1" si="902"/>
        <v>#DIV/0!</v>
      </c>
      <c r="I6317" s="10"/>
      <c r="J6317" s="6">
        <v>44306</v>
      </c>
      <c r="K6317" s="72">
        <v>-0.74</v>
      </c>
      <c r="L6317" s="62"/>
      <c r="M6317" s="59"/>
      <c r="O6317" s="11">
        <v>41282</v>
      </c>
      <c r="P6317" s="182">
        <v>2560.17</v>
      </c>
      <c r="Q6317" s="3">
        <f t="shared" si="909"/>
        <v>-2.9096319134924303E-3</v>
      </c>
      <c r="R6317" s="2">
        <v>226726</v>
      </c>
      <c r="S6317" s="74" t="e">
        <f t="shared" ca="1" si="903"/>
        <v>#DIV/0!</v>
      </c>
      <c r="T6317" s="70" t="e">
        <f t="shared" ca="1" si="908"/>
        <v>#DIV/0!</v>
      </c>
      <c r="AH6317" s="11">
        <v>38321</v>
      </c>
      <c r="AI6317">
        <v>1173.82</v>
      </c>
      <c r="AJ6317" s="3">
        <f t="shared" si="905"/>
        <v>-4.0384514945904912E-3</v>
      </c>
      <c r="AS6317" s="134" t="e">
        <f t="shared" si="906"/>
        <v>#N/A</v>
      </c>
      <c r="AT6317" s="134" t="str">
        <f t="shared" si="907"/>
        <v>-</v>
      </c>
    </row>
    <row r="6318" spans="1:46" x14ac:dyDescent="0.2">
      <c r="A6318" s="4"/>
      <c r="B6318" s="4"/>
      <c r="C6318" s="6">
        <v>38252</v>
      </c>
      <c r="D6318" s="72">
        <v>3.9820000000000002</v>
      </c>
      <c r="E6318" s="72"/>
      <c r="F6318" s="57">
        <v>221278</v>
      </c>
      <c r="G6318" s="70" t="e">
        <f t="shared" ca="1" si="904"/>
        <v>#DIV/0!</v>
      </c>
      <c r="H6318" s="1" t="e">
        <f t="shared" ca="1" si="902"/>
        <v>#DIV/0!</v>
      </c>
      <c r="I6318" s="10"/>
      <c r="J6318" s="6">
        <v>44307</v>
      </c>
      <c r="K6318" s="72">
        <v>-0.76</v>
      </c>
      <c r="L6318" s="62"/>
      <c r="M6318" s="59"/>
      <c r="O6318" s="11">
        <v>41283</v>
      </c>
      <c r="P6318" s="182">
        <v>2567.02</v>
      </c>
      <c r="Q6318" s="3">
        <f t="shared" si="909"/>
        <v>2.6720305179271041E-3</v>
      </c>
      <c r="R6318" s="2">
        <v>226757</v>
      </c>
      <c r="S6318" s="74" t="e">
        <f t="shared" ca="1" si="903"/>
        <v>#DIV/0!</v>
      </c>
      <c r="T6318" s="70" t="e">
        <f t="shared" ca="1" si="908"/>
        <v>#DIV/0!</v>
      </c>
      <c r="AH6318" s="11">
        <v>38322</v>
      </c>
      <c r="AI6318">
        <v>1191.3699999999999</v>
      </c>
      <c r="AJ6318" s="3">
        <f t="shared" si="905"/>
        <v>1.4840517760714666E-2</v>
      </c>
      <c r="AS6318" s="134" t="e">
        <f t="shared" si="906"/>
        <v>#N/A</v>
      </c>
      <c r="AT6318" s="134" t="str">
        <f t="shared" si="907"/>
        <v>-</v>
      </c>
    </row>
    <row r="6319" spans="1:46" x14ac:dyDescent="0.2">
      <c r="A6319" s="4"/>
      <c r="B6319" s="4"/>
      <c r="C6319" s="6">
        <v>38253</v>
      </c>
      <c r="D6319" s="72">
        <v>4.0199999999999996</v>
      </c>
      <c r="E6319" s="72"/>
      <c r="F6319" s="57">
        <v>221308</v>
      </c>
      <c r="G6319" s="70" t="e">
        <f t="shared" ca="1" si="904"/>
        <v>#DIV/0!</v>
      </c>
      <c r="H6319" s="1" t="e">
        <f t="shared" ca="1" si="902"/>
        <v>#DIV/0!</v>
      </c>
      <c r="I6319" s="10"/>
      <c r="J6319" s="6">
        <v>44308</v>
      </c>
      <c r="K6319" s="72">
        <v>-0.76</v>
      </c>
      <c r="L6319" s="62"/>
      <c r="M6319" s="59"/>
      <c r="O6319" s="11">
        <v>41284</v>
      </c>
      <c r="P6319" s="182">
        <v>2586.52</v>
      </c>
      <c r="Q6319" s="3">
        <f t="shared" si="909"/>
        <v>7.5676498339250012E-3</v>
      </c>
      <c r="R6319" s="2">
        <v>226787</v>
      </c>
      <c r="S6319" s="74" t="e">
        <f t="shared" ca="1" si="903"/>
        <v>#DIV/0!</v>
      </c>
      <c r="T6319" s="70" t="e">
        <f t="shared" ca="1" si="908"/>
        <v>#DIV/0!</v>
      </c>
      <c r="AH6319" s="11">
        <v>38323</v>
      </c>
      <c r="AI6319">
        <v>1190.33</v>
      </c>
      <c r="AJ6319" s="3">
        <f t="shared" si="905"/>
        <v>-8.7332583121340799E-4</v>
      </c>
      <c r="AS6319" s="134" t="e">
        <f t="shared" si="906"/>
        <v>#N/A</v>
      </c>
      <c r="AT6319" s="134" t="str">
        <f t="shared" si="907"/>
        <v>-</v>
      </c>
    </row>
    <row r="6320" spans="1:46" x14ac:dyDescent="0.2">
      <c r="A6320" s="4"/>
      <c r="B6320" s="4"/>
      <c r="C6320" s="6">
        <v>38254</v>
      </c>
      <c r="D6320" s="72">
        <v>4.0309999999999997</v>
      </c>
      <c r="E6320" s="72"/>
      <c r="F6320" s="57">
        <v>221339</v>
      </c>
      <c r="G6320" s="70" t="e">
        <f t="shared" ca="1" si="904"/>
        <v>#DIV/0!</v>
      </c>
      <c r="H6320" s="1" t="e">
        <f t="shared" ca="1" si="902"/>
        <v>#DIV/0!</v>
      </c>
      <c r="I6320" s="10"/>
      <c r="J6320" s="6">
        <v>44309</v>
      </c>
      <c r="K6320" s="72">
        <v>-0.76</v>
      </c>
      <c r="L6320" s="62"/>
      <c r="M6320" s="59"/>
      <c r="O6320" s="11">
        <v>41285</v>
      </c>
      <c r="P6320" s="182">
        <v>2586.69</v>
      </c>
      <c r="Q6320" s="3">
        <f t="shared" si="909"/>
        <v>6.5723216363201722E-5</v>
      </c>
      <c r="R6320" s="2">
        <v>226818</v>
      </c>
      <c r="S6320" s="74" t="e">
        <f t="shared" ca="1" si="903"/>
        <v>#DIV/0!</v>
      </c>
      <c r="T6320" s="70" t="e">
        <f t="shared" ca="1" si="908"/>
        <v>#DIV/0!</v>
      </c>
      <c r="AH6320" s="11">
        <v>38324</v>
      </c>
      <c r="AI6320">
        <v>1191.17</v>
      </c>
      <c r="AJ6320" s="3">
        <f t="shared" si="905"/>
        <v>7.0543777857237644E-4</v>
      </c>
      <c r="AS6320" s="134" t="e">
        <f t="shared" si="906"/>
        <v>#N/A</v>
      </c>
      <c r="AT6320" s="134" t="str">
        <f t="shared" si="907"/>
        <v>-</v>
      </c>
    </row>
    <row r="6321" spans="1:46" x14ac:dyDescent="0.2">
      <c r="A6321" s="4"/>
      <c r="B6321" s="4"/>
      <c r="C6321" s="6">
        <v>38257</v>
      </c>
      <c r="D6321" s="72">
        <v>3.9929999999999999</v>
      </c>
      <c r="E6321" s="72"/>
      <c r="F6321" s="57">
        <v>221370</v>
      </c>
      <c r="G6321" s="70" t="e">
        <f t="shared" ca="1" si="904"/>
        <v>#DIV/0!</v>
      </c>
      <c r="H6321" s="1" t="e">
        <f t="shared" ca="1" si="902"/>
        <v>#DIV/0!</v>
      </c>
      <c r="I6321" s="10"/>
      <c r="J6321" s="6">
        <v>44312</v>
      </c>
      <c r="K6321" s="72">
        <v>-0.78</v>
      </c>
      <c r="L6321" s="62"/>
      <c r="M6321" s="59"/>
      <c r="O6321" s="11">
        <v>41288</v>
      </c>
      <c r="P6321" s="182">
        <v>2584.27</v>
      </c>
      <c r="Q6321" s="3">
        <f t="shared" si="909"/>
        <v>-9.3599647905920293E-4</v>
      </c>
      <c r="R6321" s="2">
        <v>226849</v>
      </c>
      <c r="S6321" s="74" t="e">
        <f t="shared" ca="1" si="903"/>
        <v>#DIV/0!</v>
      </c>
      <c r="T6321" s="70" t="e">
        <f t="shared" ca="1" si="908"/>
        <v>#DIV/0!</v>
      </c>
      <c r="AH6321" s="11">
        <v>38327</v>
      </c>
      <c r="AI6321">
        <v>1190.25</v>
      </c>
      <c r="AJ6321" s="3">
        <f t="shared" si="905"/>
        <v>-7.7264829032175472E-4</v>
      </c>
      <c r="AS6321" s="134" t="e">
        <f t="shared" si="906"/>
        <v>#N/A</v>
      </c>
      <c r="AT6321" s="134" t="str">
        <f t="shared" si="907"/>
        <v>-</v>
      </c>
    </row>
    <row r="6322" spans="1:46" x14ac:dyDescent="0.2">
      <c r="A6322" s="4"/>
      <c r="B6322" s="4"/>
      <c r="C6322" s="6">
        <v>38258</v>
      </c>
      <c r="D6322" s="72">
        <v>4.0060000000000002</v>
      </c>
      <c r="E6322" s="72"/>
      <c r="F6322" s="57">
        <v>221398</v>
      </c>
      <c r="G6322" s="70" t="e">
        <f t="shared" ca="1" si="904"/>
        <v>#DIV/0!</v>
      </c>
      <c r="H6322" s="1" t="e">
        <f t="shared" ca="1" si="902"/>
        <v>#DIV/0!</v>
      </c>
      <c r="I6322" s="10"/>
      <c r="J6322" s="6">
        <v>44313</v>
      </c>
      <c r="K6322" s="72">
        <v>-0.76</v>
      </c>
      <c r="L6322" s="62"/>
      <c r="M6322" s="59"/>
      <c r="O6322" s="11">
        <v>41289</v>
      </c>
      <c r="P6322" s="182">
        <v>2587.1999999999998</v>
      </c>
      <c r="Q6322" s="3">
        <f t="shared" si="909"/>
        <v>1.1331402148755871E-3</v>
      </c>
      <c r="R6322" s="2">
        <v>226877</v>
      </c>
      <c r="S6322" s="74" t="e">
        <f t="shared" ca="1" si="903"/>
        <v>#DIV/0!</v>
      </c>
      <c r="T6322" s="70" t="e">
        <f t="shared" ca="1" si="908"/>
        <v>#DIV/0!</v>
      </c>
      <c r="AH6322" s="11">
        <v>38328</v>
      </c>
      <c r="AI6322">
        <v>1177.08</v>
      </c>
      <c r="AJ6322" s="3">
        <f t="shared" si="905"/>
        <v>-1.1126573710403671E-2</v>
      </c>
      <c r="AS6322" s="134" t="e">
        <f t="shared" si="906"/>
        <v>#N/A</v>
      </c>
      <c r="AT6322" s="134" t="str">
        <f t="shared" si="907"/>
        <v>-</v>
      </c>
    </row>
    <row r="6323" spans="1:46" x14ac:dyDescent="0.2">
      <c r="A6323" s="4"/>
      <c r="B6323" s="4"/>
      <c r="C6323" s="6">
        <v>38259</v>
      </c>
      <c r="D6323" s="72">
        <v>4.09</v>
      </c>
      <c r="E6323" s="72"/>
      <c r="F6323" s="57">
        <v>221429</v>
      </c>
      <c r="G6323" s="70" t="e">
        <f t="shared" ca="1" si="904"/>
        <v>#DIV/0!</v>
      </c>
      <c r="H6323" s="1" t="e">
        <f t="shared" ca="1" si="902"/>
        <v>#DIV/0!</v>
      </c>
      <c r="I6323" s="10"/>
      <c r="J6323" s="6">
        <v>44314</v>
      </c>
      <c r="K6323" s="72">
        <v>-0.78</v>
      </c>
      <c r="L6323" s="62"/>
      <c r="M6323" s="59"/>
      <c r="O6323" s="11">
        <v>41290</v>
      </c>
      <c r="P6323" s="182">
        <v>2588.02</v>
      </c>
      <c r="Q6323" s="3">
        <f t="shared" si="909"/>
        <v>3.1689474335868143E-4</v>
      </c>
      <c r="R6323" s="2">
        <v>226908</v>
      </c>
      <c r="S6323" s="74" t="e">
        <f t="shared" ca="1" si="903"/>
        <v>#DIV/0!</v>
      </c>
      <c r="T6323" s="70" t="e">
        <f t="shared" ca="1" si="908"/>
        <v>#DIV/0!</v>
      </c>
      <c r="AH6323" s="11">
        <v>38329</v>
      </c>
      <c r="AI6323">
        <v>1182.81</v>
      </c>
      <c r="AJ6323" s="3">
        <f t="shared" si="905"/>
        <v>4.8561680930692208E-3</v>
      </c>
      <c r="AS6323" s="134" t="e">
        <f t="shared" si="906"/>
        <v>#N/A</v>
      </c>
      <c r="AT6323" s="134" t="str">
        <f t="shared" si="907"/>
        <v>-</v>
      </c>
    </row>
    <row r="6324" spans="1:46" x14ac:dyDescent="0.2">
      <c r="A6324" s="4"/>
      <c r="B6324" s="4"/>
      <c r="C6324" s="6">
        <v>38260</v>
      </c>
      <c r="D6324" s="72">
        <v>4.1230000000000002</v>
      </c>
      <c r="E6324" s="72"/>
      <c r="F6324" s="57">
        <v>221459</v>
      </c>
      <c r="G6324" s="70" t="e">
        <f t="shared" ca="1" si="904"/>
        <v>#DIV/0!</v>
      </c>
      <c r="H6324" s="1" t="e">
        <f t="shared" ca="1" si="902"/>
        <v>#DIV/0!</v>
      </c>
      <c r="I6324" s="10"/>
      <c r="J6324" s="6">
        <v>44315</v>
      </c>
      <c r="K6324" s="72">
        <v>-0.77</v>
      </c>
      <c r="L6324" s="62"/>
      <c r="M6324" s="59"/>
      <c r="O6324" s="11">
        <v>41291</v>
      </c>
      <c r="P6324" s="182">
        <v>2602.64</v>
      </c>
      <c r="Q6324" s="3">
        <f t="shared" si="909"/>
        <v>5.6332099044887089E-3</v>
      </c>
      <c r="R6324" s="2">
        <v>226938</v>
      </c>
      <c r="S6324" s="74" t="e">
        <f t="shared" ca="1" si="903"/>
        <v>#DIV/0!</v>
      </c>
      <c r="T6324" s="70" t="e">
        <f t="shared" ca="1" si="908"/>
        <v>#DIV/0!</v>
      </c>
      <c r="AH6324" s="11">
        <v>38330</v>
      </c>
      <c r="AI6324">
        <v>1189.24</v>
      </c>
      <c r="AJ6324" s="3">
        <f t="shared" si="905"/>
        <v>5.4214841588234846E-3</v>
      </c>
      <c r="AS6324" s="134" t="e">
        <f t="shared" si="906"/>
        <v>#N/A</v>
      </c>
      <c r="AT6324" s="134" t="str">
        <f t="shared" si="907"/>
        <v>-</v>
      </c>
    </row>
    <row r="6325" spans="1:46" x14ac:dyDescent="0.2">
      <c r="A6325" s="4"/>
      <c r="B6325" s="4"/>
      <c r="C6325" s="6">
        <v>38261</v>
      </c>
      <c r="D6325" s="72">
        <v>4.1909999999999998</v>
      </c>
      <c r="E6325" s="72"/>
      <c r="F6325" s="57">
        <v>221490</v>
      </c>
      <c r="G6325" s="70" t="e">
        <f t="shared" ca="1" si="904"/>
        <v>#DIV/0!</v>
      </c>
      <c r="H6325" s="1" t="e">
        <f t="shared" ref="H6325:H6388" ca="1" si="910">(1+G6325)^(1/12)-1</f>
        <v>#DIV/0!</v>
      </c>
      <c r="I6325" s="10"/>
      <c r="J6325" s="6">
        <v>44316</v>
      </c>
      <c r="K6325" s="72">
        <v>-0.76</v>
      </c>
      <c r="L6325" s="62"/>
      <c r="M6325" s="59"/>
      <c r="O6325" s="11">
        <v>41292</v>
      </c>
      <c r="P6325" s="182">
        <v>2611.54</v>
      </c>
      <c r="Q6325" s="3">
        <f t="shared" si="909"/>
        <v>3.4137711560622073E-3</v>
      </c>
      <c r="R6325" s="2">
        <v>226969</v>
      </c>
      <c r="S6325" s="74" t="e">
        <f t="shared" ca="1" si="903"/>
        <v>#DIV/0!</v>
      </c>
      <c r="T6325" s="70" t="e">
        <f t="shared" ca="1" si="908"/>
        <v>#DIV/0!</v>
      </c>
      <c r="AH6325" s="11">
        <v>38331</v>
      </c>
      <c r="AI6325">
        <v>1188</v>
      </c>
      <c r="AJ6325" s="3">
        <f t="shared" si="905"/>
        <v>-1.043226693526878E-3</v>
      </c>
      <c r="AS6325" s="134" t="e">
        <f t="shared" si="906"/>
        <v>#N/A</v>
      </c>
      <c r="AT6325" s="134" t="str">
        <f t="shared" si="907"/>
        <v>-</v>
      </c>
    </row>
    <row r="6326" spans="1:46" x14ac:dyDescent="0.2">
      <c r="A6326" s="4"/>
      <c r="B6326" s="4"/>
      <c r="C6326" s="6">
        <v>38264</v>
      </c>
      <c r="D6326" s="72">
        <v>4.1680000000000001</v>
      </c>
      <c r="E6326" s="72"/>
      <c r="F6326" s="57">
        <v>221520</v>
      </c>
      <c r="G6326" s="70" t="e">
        <f t="shared" ca="1" si="904"/>
        <v>#DIV/0!</v>
      </c>
      <c r="H6326" s="1" t="e">
        <f t="shared" ca="1" si="910"/>
        <v>#DIV/0!</v>
      </c>
      <c r="I6326" s="10"/>
      <c r="J6326" s="6">
        <v>44319</v>
      </c>
      <c r="K6326" s="72">
        <v>-0.79</v>
      </c>
      <c r="L6326" s="62"/>
      <c r="M6326" s="59"/>
      <c r="O6326" s="11">
        <v>41296</v>
      </c>
      <c r="P6326" s="182">
        <v>2623.22</v>
      </c>
      <c r="Q6326" s="3">
        <f t="shared" si="909"/>
        <v>4.4624851503156805E-3</v>
      </c>
      <c r="R6326" s="2">
        <v>226999</v>
      </c>
      <c r="S6326" s="74" t="e">
        <f t="shared" ca="1" si="903"/>
        <v>#DIV/0!</v>
      </c>
      <c r="T6326" s="70" t="e">
        <f t="shared" ca="1" si="908"/>
        <v>#DIV/0!</v>
      </c>
      <c r="AH6326" s="11">
        <v>38334</v>
      </c>
      <c r="AI6326">
        <v>1198.68</v>
      </c>
      <c r="AJ6326" s="3">
        <f t="shared" si="905"/>
        <v>8.9497304094685402E-3</v>
      </c>
      <c r="AS6326" s="134" t="e">
        <f t="shared" si="906"/>
        <v>#N/A</v>
      </c>
      <c r="AT6326" s="134" t="str">
        <f t="shared" si="907"/>
        <v>-</v>
      </c>
    </row>
    <row r="6327" spans="1:46" x14ac:dyDescent="0.2">
      <c r="A6327" s="4"/>
      <c r="B6327" s="4"/>
      <c r="C6327" s="6">
        <v>38265</v>
      </c>
      <c r="D6327" s="72">
        <v>4.1749999999999998</v>
      </c>
      <c r="E6327" s="72"/>
      <c r="F6327" s="57">
        <v>221551</v>
      </c>
      <c r="G6327" s="70" t="e">
        <f t="shared" ca="1" si="904"/>
        <v>#DIV/0!</v>
      </c>
      <c r="H6327" s="1" t="e">
        <f t="shared" ca="1" si="910"/>
        <v>#DIV/0!</v>
      </c>
      <c r="I6327" s="10"/>
      <c r="J6327" s="6">
        <v>44320</v>
      </c>
      <c r="K6327" s="72">
        <v>-0.81</v>
      </c>
      <c r="L6327" s="62"/>
      <c r="M6327" s="59"/>
      <c r="O6327" s="11">
        <v>41297</v>
      </c>
      <c r="P6327" s="182">
        <v>2627.23</v>
      </c>
      <c r="Q6327" s="3">
        <f t="shared" si="909"/>
        <v>1.5274884170632188E-3</v>
      </c>
      <c r="R6327" s="2">
        <v>227030</v>
      </c>
      <c r="S6327" s="74" t="e">
        <f t="shared" ca="1" si="903"/>
        <v>#DIV/0!</v>
      </c>
      <c r="T6327" s="70" t="e">
        <f t="shared" ca="1" si="908"/>
        <v>#DIV/0!</v>
      </c>
      <c r="AH6327" s="11">
        <v>38335</v>
      </c>
      <c r="AI6327">
        <v>1203.3800000000001</v>
      </c>
      <c r="AJ6327" s="3">
        <f t="shared" si="905"/>
        <v>3.9133127382233275E-3</v>
      </c>
      <c r="AS6327" s="134" t="e">
        <f t="shared" si="906"/>
        <v>#N/A</v>
      </c>
      <c r="AT6327" s="134" t="str">
        <f t="shared" si="907"/>
        <v>-</v>
      </c>
    </row>
    <row r="6328" spans="1:46" x14ac:dyDescent="0.2">
      <c r="A6328" s="4"/>
      <c r="B6328" s="4"/>
      <c r="C6328" s="6">
        <v>38266</v>
      </c>
      <c r="D6328" s="72">
        <v>4.2240000000000002</v>
      </c>
      <c r="E6328" s="72"/>
      <c r="F6328" s="57">
        <v>221582</v>
      </c>
      <c r="G6328" s="70" t="e">
        <f t="shared" ca="1" si="904"/>
        <v>#DIV/0!</v>
      </c>
      <c r="H6328" s="1" t="e">
        <f t="shared" ca="1" si="910"/>
        <v>#DIV/0!</v>
      </c>
      <c r="I6328" s="10"/>
      <c r="J6328" s="6">
        <v>44321</v>
      </c>
      <c r="K6328" s="72">
        <v>-0.88</v>
      </c>
      <c r="L6328" s="62"/>
      <c r="M6328" s="59"/>
      <c r="O6328" s="11">
        <v>41298</v>
      </c>
      <c r="P6328" s="182">
        <v>2627.33</v>
      </c>
      <c r="Q6328" s="3">
        <f t="shared" si="909"/>
        <v>3.8062178379086983E-5</v>
      </c>
      <c r="R6328" s="2">
        <v>227061</v>
      </c>
      <c r="S6328" s="74" t="e">
        <f t="shared" ca="1" si="903"/>
        <v>#DIV/0!</v>
      </c>
      <c r="T6328" s="70" t="e">
        <f t="shared" ca="1" si="908"/>
        <v>#DIV/0!</v>
      </c>
      <c r="AH6328" s="11">
        <v>38336</v>
      </c>
      <c r="AI6328">
        <v>1205.72</v>
      </c>
      <c r="AJ6328" s="3">
        <f t="shared" si="905"/>
        <v>1.9426347896698139E-3</v>
      </c>
      <c r="AS6328" s="134" t="e">
        <f t="shared" si="906"/>
        <v>#N/A</v>
      </c>
      <c r="AT6328" s="134" t="str">
        <f t="shared" si="907"/>
        <v>-</v>
      </c>
    </row>
    <row r="6329" spans="1:46" x14ac:dyDescent="0.2">
      <c r="A6329" s="4"/>
      <c r="B6329" s="4"/>
      <c r="C6329" s="6">
        <v>38267</v>
      </c>
      <c r="D6329" s="72">
        <v>4.2460000000000004</v>
      </c>
      <c r="E6329" s="72"/>
      <c r="F6329" s="57">
        <v>221612</v>
      </c>
      <c r="G6329" s="70" t="e">
        <f t="shared" ca="1" si="904"/>
        <v>#DIV/0!</v>
      </c>
      <c r="H6329" s="1" t="e">
        <f t="shared" ca="1" si="910"/>
        <v>#DIV/0!</v>
      </c>
      <c r="I6329" s="10"/>
      <c r="J6329" s="6">
        <v>44322</v>
      </c>
      <c r="K6329" s="72">
        <v>-0.87</v>
      </c>
      <c r="L6329" s="62"/>
      <c r="M6329" s="59"/>
      <c r="O6329" s="11">
        <v>41299</v>
      </c>
      <c r="P6329" s="182">
        <v>2641.64</v>
      </c>
      <c r="Q6329" s="3">
        <f t="shared" si="909"/>
        <v>5.4318150166864365E-3</v>
      </c>
      <c r="R6329" s="2">
        <v>227091</v>
      </c>
      <c r="S6329" s="74" t="e">
        <f t="shared" ca="1" si="903"/>
        <v>#DIV/0!</v>
      </c>
      <c r="T6329" s="70" t="e">
        <f t="shared" ca="1" si="908"/>
        <v>#DIV/0!</v>
      </c>
      <c r="AH6329" s="11">
        <v>38337</v>
      </c>
      <c r="AI6329">
        <v>1203.21</v>
      </c>
      <c r="AJ6329" s="3">
        <f t="shared" si="905"/>
        <v>-2.0839135287011798E-3</v>
      </c>
      <c r="AS6329" s="134" t="e">
        <f t="shared" si="906"/>
        <v>#N/A</v>
      </c>
      <c r="AT6329" s="134" t="str">
        <f t="shared" si="907"/>
        <v>-</v>
      </c>
    </row>
    <row r="6330" spans="1:46" x14ac:dyDescent="0.2">
      <c r="A6330" s="4"/>
      <c r="B6330" s="4"/>
      <c r="C6330" s="6">
        <v>38268</v>
      </c>
      <c r="D6330" s="72">
        <v>4.133</v>
      </c>
      <c r="E6330" s="72"/>
      <c r="F6330" s="57">
        <v>221643</v>
      </c>
      <c r="G6330" s="70" t="e">
        <f t="shared" ca="1" si="904"/>
        <v>#DIV/0!</v>
      </c>
      <c r="H6330" s="1" t="e">
        <f t="shared" ca="1" si="910"/>
        <v>#DIV/0!</v>
      </c>
      <c r="I6330" s="10"/>
      <c r="J6330" s="6">
        <v>44323</v>
      </c>
      <c r="K6330" s="72">
        <v>-0.89</v>
      </c>
      <c r="L6330" s="62"/>
      <c r="M6330" s="59"/>
      <c r="O6330" s="11">
        <v>41302</v>
      </c>
      <c r="P6330" s="182">
        <v>2636.83</v>
      </c>
      <c r="Q6330" s="3">
        <f t="shared" si="909"/>
        <v>-1.8224983115819316E-3</v>
      </c>
      <c r="R6330" s="2">
        <v>227122</v>
      </c>
      <c r="S6330" s="74" t="e">
        <f t="shared" ca="1" si="903"/>
        <v>#DIV/0!</v>
      </c>
      <c r="T6330" s="70" t="e">
        <f t="shared" ca="1" si="908"/>
        <v>#DIV/0!</v>
      </c>
      <c r="AH6330" s="11">
        <v>38338</v>
      </c>
      <c r="AI6330">
        <v>1194.22</v>
      </c>
      <c r="AJ6330" s="3">
        <f t="shared" si="905"/>
        <v>-7.4997327451331707E-3</v>
      </c>
      <c r="AS6330" s="134" t="e">
        <f t="shared" si="906"/>
        <v>#N/A</v>
      </c>
      <c r="AT6330" s="134" t="str">
        <f t="shared" si="907"/>
        <v>-</v>
      </c>
    </row>
    <row r="6331" spans="1:46" x14ac:dyDescent="0.2">
      <c r="A6331" s="4"/>
      <c r="B6331" s="4"/>
      <c r="C6331" s="6">
        <v>38271</v>
      </c>
      <c r="D6331" s="72">
        <v>4.1340000000000003</v>
      </c>
      <c r="E6331" s="72"/>
      <c r="F6331" s="57">
        <v>221673</v>
      </c>
      <c r="G6331" s="70" t="e">
        <f t="shared" ca="1" si="904"/>
        <v>#DIV/0!</v>
      </c>
      <c r="H6331" s="1" t="e">
        <f t="shared" ca="1" si="910"/>
        <v>#DIV/0!</v>
      </c>
      <c r="I6331" s="10"/>
      <c r="J6331" s="6">
        <v>44326</v>
      </c>
      <c r="K6331" s="72">
        <v>-0.91</v>
      </c>
      <c r="L6331" s="62"/>
      <c r="M6331" s="59"/>
      <c r="O6331" s="11">
        <v>41303</v>
      </c>
      <c r="P6331" s="182">
        <v>2650.43</v>
      </c>
      <c r="Q6331" s="3">
        <f t="shared" si="909"/>
        <v>5.1444528901933078E-3</v>
      </c>
      <c r="R6331" s="2">
        <v>227152</v>
      </c>
      <c r="S6331" s="74" t="e">
        <f t="shared" ca="1" si="903"/>
        <v>#DIV/0!</v>
      </c>
      <c r="T6331" s="70" t="e">
        <f t="shared" ca="1" si="908"/>
        <v>#DIV/0!</v>
      </c>
      <c r="AH6331" s="11">
        <v>38341</v>
      </c>
      <c r="AI6331">
        <v>1194.6500000000001</v>
      </c>
      <c r="AJ6331" s="3">
        <f t="shared" si="905"/>
        <v>3.6000285042220873E-4</v>
      </c>
      <c r="AS6331" s="134" t="e">
        <f t="shared" si="906"/>
        <v>#N/A</v>
      </c>
      <c r="AT6331" s="134" t="str">
        <f t="shared" si="907"/>
        <v>-</v>
      </c>
    </row>
    <row r="6332" spans="1:46" x14ac:dyDescent="0.2">
      <c r="A6332" s="4"/>
      <c r="B6332" s="4"/>
      <c r="C6332" s="6">
        <v>38272</v>
      </c>
      <c r="D6332" s="72">
        <v>4.101</v>
      </c>
      <c r="E6332" s="72"/>
      <c r="F6332" s="57">
        <v>221704</v>
      </c>
      <c r="G6332" s="70" t="e">
        <f t="shared" ca="1" si="904"/>
        <v>#DIV/0!</v>
      </c>
      <c r="H6332" s="1" t="e">
        <f t="shared" ca="1" si="910"/>
        <v>#DIV/0!</v>
      </c>
      <c r="I6332" s="10"/>
      <c r="J6332" s="6">
        <v>44327</v>
      </c>
      <c r="K6332" s="72">
        <v>-0.89</v>
      </c>
      <c r="L6332" s="62"/>
      <c r="M6332" s="59"/>
      <c r="O6332" s="11">
        <v>41304</v>
      </c>
      <c r="P6332" s="182">
        <v>2640.77</v>
      </c>
      <c r="Q6332" s="3">
        <f t="shared" si="909"/>
        <v>-3.6513496872327689E-3</v>
      </c>
      <c r="R6332" s="2">
        <v>227183</v>
      </c>
      <c r="S6332" s="74" t="e">
        <f t="shared" ca="1" si="903"/>
        <v>#DIV/0!</v>
      </c>
      <c r="T6332" s="70" t="e">
        <f t="shared" ca="1" si="908"/>
        <v>#DIV/0!</v>
      </c>
      <c r="AH6332" s="11">
        <v>38342</v>
      </c>
      <c r="AI6332">
        <v>1205.46</v>
      </c>
      <c r="AJ6332" s="3">
        <f t="shared" si="905"/>
        <v>9.0079813815839259E-3</v>
      </c>
      <c r="AS6332" s="134" t="e">
        <f t="shared" si="906"/>
        <v>#N/A</v>
      </c>
      <c r="AT6332" s="134" t="str">
        <f t="shared" si="907"/>
        <v>-</v>
      </c>
    </row>
    <row r="6333" spans="1:46" x14ac:dyDescent="0.2">
      <c r="A6333" s="4"/>
      <c r="B6333" s="4"/>
      <c r="C6333" s="6">
        <v>38273</v>
      </c>
      <c r="D6333" s="72">
        <v>4.0590000000000002</v>
      </c>
      <c r="E6333" s="72"/>
      <c r="F6333" s="57">
        <v>221735</v>
      </c>
      <c r="G6333" s="70" t="e">
        <f t="shared" ca="1" si="904"/>
        <v>#DIV/0!</v>
      </c>
      <c r="H6333" s="1" t="e">
        <f t="shared" ca="1" si="910"/>
        <v>#DIV/0!</v>
      </c>
      <c r="I6333" s="10"/>
      <c r="J6333" s="6">
        <v>44328</v>
      </c>
      <c r="K6333" s="72">
        <v>-0.85</v>
      </c>
      <c r="L6333" s="62"/>
      <c r="M6333" s="59"/>
      <c r="O6333" s="11">
        <v>41305</v>
      </c>
      <c r="P6333" s="182">
        <v>2634.16</v>
      </c>
      <c r="Q6333" s="3">
        <f t="shared" si="909"/>
        <v>-2.5061957067841131E-3</v>
      </c>
      <c r="R6333" s="2">
        <v>227214</v>
      </c>
      <c r="S6333" s="74" t="e">
        <f t="shared" ca="1" si="903"/>
        <v>#DIV/0!</v>
      </c>
      <c r="T6333" s="70" t="e">
        <f t="shared" ca="1" si="908"/>
        <v>#DIV/0!</v>
      </c>
      <c r="AH6333" s="11">
        <v>38343</v>
      </c>
      <c r="AI6333">
        <v>1209.57</v>
      </c>
      <c r="AJ6333" s="3">
        <f t="shared" si="905"/>
        <v>3.4036877122788525E-3</v>
      </c>
      <c r="AS6333" s="134" t="e">
        <f t="shared" si="906"/>
        <v>#N/A</v>
      </c>
      <c r="AT6333" s="134" t="str">
        <f t="shared" si="907"/>
        <v>-</v>
      </c>
    </row>
    <row r="6334" spans="1:46" x14ac:dyDescent="0.2">
      <c r="A6334" s="4"/>
      <c r="B6334" s="4"/>
      <c r="C6334" s="6">
        <v>38274</v>
      </c>
      <c r="D6334" s="72">
        <v>4.0279999999999996</v>
      </c>
      <c r="E6334" s="72"/>
      <c r="F6334" s="57">
        <v>221763</v>
      </c>
      <c r="G6334" s="70" t="e">
        <f t="shared" ca="1" si="904"/>
        <v>#DIV/0!</v>
      </c>
      <c r="H6334" s="1" t="e">
        <f t="shared" ca="1" si="910"/>
        <v>#DIV/0!</v>
      </c>
      <c r="I6334" s="10"/>
      <c r="J6334" s="6">
        <v>44329</v>
      </c>
      <c r="K6334" s="72">
        <v>-0.85</v>
      </c>
      <c r="L6334" s="62"/>
      <c r="M6334" s="59"/>
      <c r="O6334" s="11">
        <v>41306</v>
      </c>
      <c r="P6334" s="182">
        <v>2660.7</v>
      </c>
      <c r="Q6334" s="3">
        <f t="shared" si="909"/>
        <v>1.0024900476725202E-2</v>
      </c>
      <c r="R6334" s="2">
        <v>227242</v>
      </c>
      <c r="S6334" s="74" t="e">
        <f t="shared" ca="1" si="903"/>
        <v>#DIV/0!</v>
      </c>
      <c r="T6334" s="70" t="e">
        <f t="shared" ca="1" si="908"/>
        <v>#DIV/0!</v>
      </c>
      <c r="AH6334" s="11">
        <v>38344</v>
      </c>
      <c r="AI6334">
        <v>1210.1300000000001</v>
      </c>
      <c r="AJ6334" s="3">
        <f t="shared" si="905"/>
        <v>4.6286730586302777E-4</v>
      </c>
      <c r="AS6334" s="134" t="e">
        <f t="shared" si="906"/>
        <v>#N/A</v>
      </c>
      <c r="AT6334" s="134" t="str">
        <f t="shared" si="907"/>
        <v>-</v>
      </c>
    </row>
    <row r="6335" spans="1:46" x14ac:dyDescent="0.2">
      <c r="A6335" s="4"/>
      <c r="B6335" s="4"/>
      <c r="C6335" s="6">
        <v>38275</v>
      </c>
      <c r="D6335" s="72">
        <v>4.0570000000000004</v>
      </c>
      <c r="E6335" s="72"/>
      <c r="F6335" s="57">
        <v>221794</v>
      </c>
      <c r="G6335" s="70" t="e">
        <f t="shared" ca="1" si="904"/>
        <v>#DIV/0!</v>
      </c>
      <c r="H6335" s="1" t="e">
        <f t="shared" ca="1" si="910"/>
        <v>#DIV/0!</v>
      </c>
      <c r="I6335" s="10"/>
      <c r="J6335" s="6">
        <v>44330</v>
      </c>
      <c r="K6335" s="72">
        <v>-0.88</v>
      </c>
      <c r="L6335" s="62"/>
      <c r="M6335" s="59"/>
      <c r="O6335" s="11">
        <v>41309</v>
      </c>
      <c r="P6335" s="182">
        <v>2630.05</v>
      </c>
      <c r="Q6335" s="3">
        <f t="shared" si="909"/>
        <v>-1.1586388652576439E-2</v>
      </c>
      <c r="R6335" s="2">
        <v>227273</v>
      </c>
      <c r="S6335" s="74" t="e">
        <f t="shared" ca="1" si="903"/>
        <v>#DIV/0!</v>
      </c>
      <c r="T6335" s="70" t="e">
        <f t="shared" ca="1" si="908"/>
        <v>#DIV/0!</v>
      </c>
      <c r="AH6335" s="11">
        <v>38348</v>
      </c>
      <c r="AI6335">
        <v>1204.92</v>
      </c>
      <c r="AJ6335" s="3">
        <f t="shared" si="905"/>
        <v>-4.3146171569201407E-3</v>
      </c>
      <c r="AS6335" s="134" t="e">
        <f t="shared" si="906"/>
        <v>#N/A</v>
      </c>
      <c r="AT6335" s="134" t="str">
        <f t="shared" si="907"/>
        <v>-</v>
      </c>
    </row>
    <row r="6336" spans="1:46" x14ac:dyDescent="0.2">
      <c r="A6336" s="4"/>
      <c r="B6336" s="4"/>
      <c r="C6336" s="6">
        <v>38278</v>
      </c>
      <c r="D6336" s="72">
        <v>4.0449999999999999</v>
      </c>
      <c r="E6336" s="72"/>
      <c r="F6336" s="57">
        <v>221824</v>
      </c>
      <c r="G6336" s="70" t="e">
        <f t="shared" ca="1" si="904"/>
        <v>#DIV/0!</v>
      </c>
      <c r="H6336" s="1" t="e">
        <f t="shared" ca="1" si="910"/>
        <v>#DIV/0!</v>
      </c>
      <c r="I6336" s="10"/>
      <c r="J6336" s="6">
        <v>44333</v>
      </c>
      <c r="K6336" s="72">
        <v>-0.9</v>
      </c>
      <c r="L6336" s="62"/>
      <c r="M6336" s="59"/>
      <c r="O6336" s="11">
        <v>41310</v>
      </c>
      <c r="P6336" s="182">
        <v>2657.76</v>
      </c>
      <c r="Q6336" s="3">
        <f t="shared" si="909"/>
        <v>1.0480805344826974E-2</v>
      </c>
      <c r="R6336" s="2">
        <v>227303</v>
      </c>
      <c r="S6336" s="74" t="e">
        <f t="shared" ca="1" si="903"/>
        <v>#DIV/0!</v>
      </c>
      <c r="T6336" s="70" t="e">
        <f t="shared" ca="1" si="908"/>
        <v>#DIV/0!</v>
      </c>
      <c r="AH6336" s="11">
        <v>38349</v>
      </c>
      <c r="AI6336">
        <v>1213.54</v>
      </c>
      <c r="AJ6336" s="3">
        <f t="shared" si="905"/>
        <v>7.1285334492097755E-3</v>
      </c>
      <c r="AS6336" s="134" t="e">
        <f t="shared" si="906"/>
        <v>#N/A</v>
      </c>
      <c r="AT6336" s="134" t="str">
        <f t="shared" si="907"/>
        <v>-</v>
      </c>
    </row>
    <row r="6337" spans="1:46" x14ac:dyDescent="0.2">
      <c r="A6337" s="4"/>
      <c r="B6337" s="4"/>
      <c r="C6337" s="6">
        <v>38279</v>
      </c>
      <c r="D6337" s="72">
        <v>4.0359999999999996</v>
      </c>
      <c r="E6337" s="72"/>
      <c r="F6337" s="57">
        <v>221855</v>
      </c>
      <c r="G6337" s="70" t="e">
        <f t="shared" ca="1" si="904"/>
        <v>#DIV/0!</v>
      </c>
      <c r="H6337" s="1" t="e">
        <f t="shared" ca="1" si="910"/>
        <v>#DIV/0!</v>
      </c>
      <c r="I6337" s="10"/>
      <c r="J6337" s="6">
        <v>44334</v>
      </c>
      <c r="K6337" s="72">
        <v>-0.88</v>
      </c>
      <c r="L6337" s="62"/>
      <c r="M6337" s="59"/>
      <c r="O6337" s="11">
        <v>41311</v>
      </c>
      <c r="P6337" s="182">
        <v>2659.55</v>
      </c>
      <c r="Q6337" s="3">
        <f t="shared" si="909"/>
        <v>6.732727892925721E-4</v>
      </c>
      <c r="R6337" s="2">
        <v>227334</v>
      </c>
      <c r="S6337" s="74" t="e">
        <f t="shared" ca="1" si="903"/>
        <v>#DIV/0!</v>
      </c>
      <c r="T6337" s="70" t="e">
        <f t="shared" ca="1" si="908"/>
        <v>#DIV/0!</v>
      </c>
      <c r="AH6337" s="11">
        <v>38350</v>
      </c>
      <c r="AI6337">
        <v>1213.45</v>
      </c>
      <c r="AJ6337" s="3">
        <f t="shared" si="905"/>
        <v>-7.4165942209223124E-5</v>
      </c>
      <c r="AS6337" s="134" t="e">
        <f t="shared" si="906"/>
        <v>#N/A</v>
      </c>
      <c r="AT6337" s="134" t="str">
        <f t="shared" si="907"/>
        <v>-</v>
      </c>
    </row>
    <row r="6338" spans="1:46" x14ac:dyDescent="0.2">
      <c r="A6338" s="4"/>
      <c r="B6338" s="4"/>
      <c r="C6338" s="6">
        <v>38280</v>
      </c>
      <c r="D6338" s="72">
        <v>3.984</v>
      </c>
      <c r="E6338" s="72"/>
      <c r="F6338" s="57">
        <v>221885</v>
      </c>
      <c r="G6338" s="70" t="e">
        <f t="shared" ca="1" si="904"/>
        <v>#DIV/0!</v>
      </c>
      <c r="H6338" s="1" t="e">
        <f t="shared" ca="1" si="910"/>
        <v>#DIV/0!</v>
      </c>
      <c r="I6338" s="10"/>
      <c r="J6338" s="6">
        <v>44335</v>
      </c>
      <c r="K6338" s="72">
        <v>-0.8</v>
      </c>
      <c r="L6338" s="62"/>
      <c r="M6338" s="59"/>
      <c r="O6338" s="11">
        <v>41312</v>
      </c>
      <c r="P6338" s="182">
        <v>2655.84</v>
      </c>
      <c r="Q6338" s="3">
        <f t="shared" si="909"/>
        <v>-1.3959467141500662E-3</v>
      </c>
      <c r="R6338" s="2">
        <v>227364</v>
      </c>
      <c r="S6338" s="74" t="e">
        <f t="shared" ca="1" si="903"/>
        <v>#DIV/0!</v>
      </c>
      <c r="T6338" s="70" t="e">
        <f t="shared" ca="1" si="908"/>
        <v>#DIV/0!</v>
      </c>
      <c r="AH6338" s="11">
        <v>38351</v>
      </c>
      <c r="AI6338">
        <v>1213.55</v>
      </c>
      <c r="AJ6338" s="3">
        <f t="shared" si="905"/>
        <v>8.2406262922643438E-5</v>
      </c>
      <c r="AS6338" s="134" t="e">
        <f t="shared" si="906"/>
        <v>#N/A</v>
      </c>
      <c r="AT6338" s="134" t="str">
        <f t="shared" si="907"/>
        <v>-</v>
      </c>
    </row>
    <row r="6339" spans="1:46" x14ac:dyDescent="0.2">
      <c r="A6339" s="4"/>
      <c r="B6339" s="4"/>
      <c r="C6339" s="6">
        <v>38281</v>
      </c>
      <c r="D6339" s="72">
        <v>3.9990000000000001</v>
      </c>
      <c r="E6339" s="72"/>
      <c r="F6339" s="57">
        <v>221916</v>
      </c>
      <c r="G6339" s="70" t="e">
        <f t="shared" ca="1" si="904"/>
        <v>#DIV/0!</v>
      </c>
      <c r="H6339" s="1" t="e">
        <f t="shared" ca="1" si="910"/>
        <v>#DIV/0!</v>
      </c>
      <c r="I6339" s="10"/>
      <c r="J6339" s="6">
        <v>44336</v>
      </c>
      <c r="K6339" s="72">
        <v>-0.78</v>
      </c>
      <c r="L6339" s="62"/>
      <c r="M6339" s="59"/>
      <c r="O6339" s="11">
        <v>41313</v>
      </c>
      <c r="P6339" s="182">
        <v>2670.85</v>
      </c>
      <c r="Q6339" s="3">
        <f t="shared" si="909"/>
        <v>5.6357849730460183E-3</v>
      </c>
      <c r="R6339" s="2">
        <v>227395</v>
      </c>
      <c r="S6339" s="74" t="e">
        <f t="shared" ca="1" si="903"/>
        <v>#DIV/0!</v>
      </c>
      <c r="T6339" s="70" t="e">
        <f t="shared" ca="1" si="908"/>
        <v>#DIV/0!</v>
      </c>
      <c r="AH6339" s="11">
        <v>38352</v>
      </c>
      <c r="AI6339">
        <v>1211.92</v>
      </c>
      <c r="AJ6339" s="3">
        <f t="shared" si="905"/>
        <v>-1.3440695992001477E-3</v>
      </c>
      <c r="AS6339" s="134" t="e">
        <f t="shared" si="906"/>
        <v>#N/A</v>
      </c>
      <c r="AT6339" s="134" t="str">
        <f t="shared" si="907"/>
        <v>-</v>
      </c>
    </row>
    <row r="6340" spans="1:46" x14ac:dyDescent="0.2">
      <c r="A6340" s="4"/>
      <c r="B6340" s="4"/>
      <c r="C6340" s="6">
        <v>38282</v>
      </c>
      <c r="D6340" s="72">
        <v>3.9779999999999998</v>
      </c>
      <c r="E6340" s="72"/>
      <c r="F6340" s="57">
        <v>221947</v>
      </c>
      <c r="G6340" s="70" t="e">
        <f t="shared" ca="1" si="904"/>
        <v>#DIV/0!</v>
      </c>
      <c r="H6340" s="1" t="e">
        <f t="shared" ca="1" si="910"/>
        <v>#DIV/0!</v>
      </c>
      <c r="I6340" s="10"/>
      <c r="J6340" s="6">
        <v>44337</v>
      </c>
      <c r="K6340" s="72">
        <v>-0.8</v>
      </c>
      <c r="L6340" s="62"/>
      <c r="M6340" s="59"/>
      <c r="O6340" s="11">
        <v>41316</v>
      </c>
      <c r="P6340" s="182">
        <v>2669.37</v>
      </c>
      <c r="Q6340" s="3">
        <f t="shared" si="909"/>
        <v>-5.5428429461402691E-4</v>
      </c>
      <c r="R6340" s="2">
        <v>227426</v>
      </c>
      <c r="S6340" s="74" t="e">
        <f t="shared" ca="1" si="903"/>
        <v>#DIV/0!</v>
      </c>
      <c r="T6340" s="70" t="e">
        <f t="shared" ca="1" si="908"/>
        <v>#DIV/0!</v>
      </c>
      <c r="AH6340" s="11">
        <v>38355</v>
      </c>
      <c r="AI6340">
        <v>1202.08</v>
      </c>
      <c r="AJ6340" s="3">
        <f t="shared" si="905"/>
        <v>-8.1524892292177825E-3</v>
      </c>
      <c r="AS6340" s="134" t="e">
        <f t="shared" si="906"/>
        <v>#N/A</v>
      </c>
      <c r="AT6340" s="134" t="str">
        <f t="shared" si="907"/>
        <v>-</v>
      </c>
    </row>
    <row r="6341" spans="1:46" x14ac:dyDescent="0.2">
      <c r="A6341" s="4"/>
      <c r="B6341" s="4"/>
      <c r="C6341" s="6">
        <v>38285</v>
      </c>
      <c r="D6341" s="72">
        <v>3.9740000000000002</v>
      </c>
      <c r="E6341" s="72"/>
      <c r="F6341" s="57">
        <v>221977</v>
      </c>
      <c r="G6341" s="70" t="e">
        <f t="shared" ca="1" si="904"/>
        <v>#DIV/0!</v>
      </c>
      <c r="H6341" s="1" t="e">
        <f t="shared" ca="1" si="910"/>
        <v>#DIV/0!</v>
      </c>
      <c r="I6341" s="10"/>
      <c r="J6341" s="6">
        <v>44340</v>
      </c>
      <c r="K6341" s="72">
        <v>-0.83</v>
      </c>
      <c r="L6341" s="62"/>
      <c r="M6341" s="59"/>
      <c r="O6341" s="11">
        <v>41317</v>
      </c>
      <c r="P6341" s="182">
        <v>2673.77</v>
      </c>
      <c r="Q6341" s="3">
        <f t="shared" si="909"/>
        <v>1.6469720032001821E-3</v>
      </c>
      <c r="R6341" s="2">
        <v>227456</v>
      </c>
      <c r="S6341" s="74" t="e">
        <f t="shared" ca="1" si="903"/>
        <v>#DIV/0!</v>
      </c>
      <c r="T6341" s="70" t="e">
        <f t="shared" ca="1" si="908"/>
        <v>#DIV/0!</v>
      </c>
      <c r="AH6341" s="11">
        <v>38356</v>
      </c>
      <c r="AI6341">
        <v>1188.05</v>
      </c>
      <c r="AJ6341" s="3">
        <f t="shared" si="905"/>
        <v>-1.174008204182847E-2</v>
      </c>
      <c r="AS6341" s="134" t="e">
        <f t="shared" si="906"/>
        <v>#N/A</v>
      </c>
      <c r="AT6341" s="134" t="str">
        <f t="shared" si="907"/>
        <v>-</v>
      </c>
    </row>
    <row r="6342" spans="1:46" x14ac:dyDescent="0.2">
      <c r="A6342" s="4"/>
      <c r="B6342" s="4"/>
      <c r="C6342" s="6">
        <v>38286</v>
      </c>
      <c r="D6342" s="72">
        <v>4.0030000000000001</v>
      </c>
      <c r="E6342" s="72"/>
      <c r="F6342" s="57">
        <v>222008</v>
      </c>
      <c r="G6342" s="70" t="e">
        <f t="shared" ca="1" si="904"/>
        <v>#DIV/0!</v>
      </c>
      <c r="H6342" s="1" t="e">
        <f t="shared" ca="1" si="910"/>
        <v>#DIV/0!</v>
      </c>
      <c r="I6342" s="10"/>
      <c r="J6342" s="6">
        <v>44341</v>
      </c>
      <c r="K6342" s="72">
        <v>-0.86</v>
      </c>
      <c r="L6342" s="62"/>
      <c r="M6342" s="59"/>
      <c r="O6342" s="11">
        <v>41318</v>
      </c>
      <c r="P6342" s="182">
        <v>2676.6</v>
      </c>
      <c r="Q6342" s="3">
        <f t="shared" si="909"/>
        <v>1.0578708627323936E-3</v>
      </c>
      <c r="R6342" s="2">
        <v>227487</v>
      </c>
      <c r="S6342" s="74" t="e">
        <f t="shared" ca="1" si="903"/>
        <v>#DIV/0!</v>
      </c>
      <c r="T6342" s="70" t="e">
        <f t="shared" ca="1" si="908"/>
        <v>#DIV/0!</v>
      </c>
      <c r="AH6342" s="11">
        <v>38357</v>
      </c>
      <c r="AI6342">
        <v>1183.74</v>
      </c>
      <c r="AJ6342" s="3">
        <f t="shared" si="905"/>
        <v>-3.6343898440889155E-3</v>
      </c>
      <c r="AS6342" s="134" t="e">
        <f t="shared" si="906"/>
        <v>#N/A</v>
      </c>
      <c r="AT6342" s="134" t="str">
        <f t="shared" si="907"/>
        <v>-</v>
      </c>
    </row>
    <row r="6343" spans="1:46" x14ac:dyDescent="0.2">
      <c r="A6343" s="4"/>
      <c r="B6343" s="4"/>
      <c r="C6343" s="6">
        <v>38287</v>
      </c>
      <c r="D6343" s="72">
        <v>4.085</v>
      </c>
      <c r="E6343" s="72"/>
      <c r="F6343" s="57">
        <v>222038</v>
      </c>
      <c r="G6343" s="70" t="e">
        <f t="shared" ca="1" si="904"/>
        <v>#DIV/0!</v>
      </c>
      <c r="H6343" s="1" t="e">
        <f t="shared" ca="1" si="910"/>
        <v>#DIV/0!</v>
      </c>
      <c r="I6343" s="10"/>
      <c r="J6343" s="6">
        <v>44342</v>
      </c>
      <c r="K6343" s="72">
        <v>-0.82</v>
      </c>
      <c r="L6343" s="62"/>
      <c r="M6343" s="59"/>
      <c r="O6343" s="11">
        <v>41319</v>
      </c>
      <c r="P6343" s="182">
        <v>2678.77</v>
      </c>
      <c r="Q6343" s="3">
        <f t="shared" si="909"/>
        <v>8.1040156656310219E-4</v>
      </c>
      <c r="R6343" s="2">
        <v>227517</v>
      </c>
      <c r="S6343" s="74" t="e">
        <f t="shared" ref="S6343:S6406" ca="1" si="911">AVERAGEIFS($P$7:$P$1048576,$O$7:$O$1048576,"&gt;="&amp;$R6343,$O$7:$O$1048576,"&lt;="&amp;EOMONTH($R6343,0))</f>
        <v>#DIV/0!</v>
      </c>
      <c r="T6343" s="70" t="e">
        <f t="shared" ca="1" si="908"/>
        <v>#DIV/0!</v>
      </c>
      <c r="AH6343" s="11">
        <v>38358</v>
      </c>
      <c r="AI6343">
        <v>1187.8900000000001</v>
      </c>
      <c r="AJ6343" s="3">
        <f t="shared" si="905"/>
        <v>3.4997063081060194E-3</v>
      </c>
      <c r="AS6343" s="134" t="e">
        <f t="shared" si="906"/>
        <v>#N/A</v>
      </c>
      <c r="AT6343" s="134" t="str">
        <f t="shared" si="907"/>
        <v>-</v>
      </c>
    </row>
    <row r="6344" spans="1:46" x14ac:dyDescent="0.2">
      <c r="A6344" s="4"/>
      <c r="B6344" s="4"/>
      <c r="C6344" s="6">
        <v>38288</v>
      </c>
      <c r="D6344" s="72">
        <v>4.0529999999999999</v>
      </c>
      <c r="E6344" s="72"/>
      <c r="F6344" s="57">
        <v>222069</v>
      </c>
      <c r="G6344" s="70" t="e">
        <f t="shared" ref="G6344:G6407" ca="1" si="912">AVERAGEIFS($D$8:$D$1048576,$C$8:$C$1048576,"&gt;="&amp;$F6344,$C$8:$C$1048576,"&lt;="&amp;EOMONTH($F6344,0))/100</f>
        <v>#DIV/0!</v>
      </c>
      <c r="H6344" s="1" t="e">
        <f t="shared" ca="1" si="910"/>
        <v>#DIV/0!</v>
      </c>
      <c r="I6344" s="10"/>
      <c r="J6344" s="6">
        <v>44343</v>
      </c>
      <c r="K6344" s="72">
        <v>-0.81</v>
      </c>
      <c r="L6344" s="62"/>
      <c r="M6344" s="59"/>
      <c r="O6344" s="11">
        <v>41320</v>
      </c>
      <c r="P6344" s="182">
        <v>2676.21</v>
      </c>
      <c r="Q6344" s="3">
        <f t="shared" si="909"/>
        <v>-9.5611942342329844E-4</v>
      </c>
      <c r="R6344" s="2">
        <v>227548</v>
      </c>
      <c r="S6344" s="74" t="e">
        <f t="shared" ca="1" si="911"/>
        <v>#DIV/0!</v>
      </c>
      <c r="T6344" s="70" t="e">
        <f t="shared" ca="1" si="908"/>
        <v>#DIV/0!</v>
      </c>
      <c r="AH6344" s="11">
        <v>38359</v>
      </c>
      <c r="AI6344">
        <v>1186.19</v>
      </c>
      <c r="AJ6344" s="3">
        <f t="shared" ref="AJ6344:AJ6407" si="913">LN(AI6344/AI6343)</f>
        <v>-1.4321339555191225E-3</v>
      </c>
      <c r="AS6344" s="134" t="e">
        <f t="shared" si="906"/>
        <v>#N/A</v>
      </c>
      <c r="AT6344" s="134" t="str">
        <f t="shared" si="907"/>
        <v>-</v>
      </c>
    </row>
    <row r="6345" spans="1:46" x14ac:dyDescent="0.2">
      <c r="A6345" s="4"/>
      <c r="B6345" s="4"/>
      <c r="C6345" s="6">
        <v>38289</v>
      </c>
      <c r="D6345" s="72">
        <v>4.0270000000000001</v>
      </c>
      <c r="E6345" s="72"/>
      <c r="F6345" s="57">
        <v>222100</v>
      </c>
      <c r="G6345" s="70" t="e">
        <f t="shared" ca="1" si="912"/>
        <v>#DIV/0!</v>
      </c>
      <c r="H6345" s="1" t="e">
        <f t="shared" ca="1" si="910"/>
        <v>#DIV/0!</v>
      </c>
      <c r="I6345" s="10"/>
      <c r="J6345" s="6">
        <v>44344</v>
      </c>
      <c r="K6345" s="72">
        <v>-0.84</v>
      </c>
      <c r="L6345" s="62"/>
      <c r="M6345" s="59"/>
      <c r="O6345" s="11">
        <v>41324</v>
      </c>
      <c r="P6345" s="182">
        <v>2696.26</v>
      </c>
      <c r="Q6345" s="3">
        <f t="shared" si="909"/>
        <v>7.4640130459655597E-3</v>
      </c>
      <c r="R6345" s="2">
        <v>227579</v>
      </c>
      <c r="S6345" s="74" t="e">
        <f t="shared" ca="1" si="911"/>
        <v>#DIV/0!</v>
      </c>
      <c r="T6345" s="70" t="e">
        <f t="shared" ca="1" si="908"/>
        <v>#DIV/0!</v>
      </c>
      <c r="AH6345" s="11">
        <v>38362</v>
      </c>
      <c r="AI6345">
        <v>1190.24</v>
      </c>
      <c r="AJ6345" s="3">
        <f t="shared" si="913"/>
        <v>3.4084773555113886E-3</v>
      </c>
      <c r="AS6345" s="134" t="e">
        <f t="shared" ref="AS6345:AS6408" si="914">VLOOKUP(AK6345,$F$8:$H$14195,3,FALSE)</f>
        <v>#N/A</v>
      </c>
      <c r="AT6345" s="134" t="str">
        <f t="shared" si="907"/>
        <v>-</v>
      </c>
    </row>
    <row r="6346" spans="1:46" x14ac:dyDescent="0.2">
      <c r="A6346" s="4"/>
      <c r="B6346" s="4"/>
      <c r="C6346" s="6">
        <v>38292</v>
      </c>
      <c r="D6346" s="72">
        <v>4.0739999999999998</v>
      </c>
      <c r="E6346" s="72"/>
      <c r="F6346" s="57">
        <v>222129</v>
      </c>
      <c r="G6346" s="70" t="e">
        <f t="shared" ca="1" si="912"/>
        <v>#DIV/0!</v>
      </c>
      <c r="H6346" s="1" t="e">
        <f t="shared" ca="1" si="910"/>
        <v>#DIV/0!</v>
      </c>
      <c r="I6346" s="10"/>
      <c r="J6346" s="6">
        <v>44347</v>
      </c>
      <c r="K6346" s="72">
        <v>-0.84</v>
      </c>
      <c r="L6346" s="62"/>
      <c r="M6346" s="59"/>
      <c r="O6346" s="11">
        <v>41325</v>
      </c>
      <c r="P6346" s="182">
        <v>2662.94</v>
      </c>
      <c r="Q6346" s="3">
        <f t="shared" si="909"/>
        <v>-1.243485197137119E-2</v>
      </c>
      <c r="R6346" s="2">
        <v>227607</v>
      </c>
      <c r="S6346" s="74" t="e">
        <f t="shared" ca="1" si="911"/>
        <v>#DIV/0!</v>
      </c>
      <c r="T6346" s="70" t="e">
        <f t="shared" ca="1" si="908"/>
        <v>#DIV/0!</v>
      </c>
      <c r="AH6346" s="11">
        <v>38363</v>
      </c>
      <c r="AI6346">
        <v>1182.99</v>
      </c>
      <c r="AJ6346" s="3">
        <f t="shared" si="913"/>
        <v>-6.1098355857482026E-3</v>
      </c>
      <c r="AS6346" s="134" t="e">
        <f t="shared" si="914"/>
        <v>#N/A</v>
      </c>
      <c r="AT6346" s="134" t="str">
        <f t="shared" ref="AT6346:AT6409" si="915">IFERROR(AR6346-AS6346,"-")</f>
        <v>-</v>
      </c>
    </row>
    <row r="6347" spans="1:46" x14ac:dyDescent="0.2">
      <c r="A6347" s="4"/>
      <c r="B6347" s="4"/>
      <c r="C6347" s="6">
        <v>38293</v>
      </c>
      <c r="D6347" s="72">
        <v>4.05</v>
      </c>
      <c r="E6347" s="72"/>
      <c r="F6347" s="57">
        <v>222160</v>
      </c>
      <c r="G6347" s="70" t="e">
        <f t="shared" ca="1" si="912"/>
        <v>#DIV/0!</v>
      </c>
      <c r="H6347" s="1" t="e">
        <f t="shared" ca="1" si="910"/>
        <v>#DIV/0!</v>
      </c>
      <c r="I6347" s="10"/>
      <c r="J6347" s="6">
        <v>44348</v>
      </c>
      <c r="K6347" s="72">
        <v>-0.84</v>
      </c>
      <c r="L6347" s="62"/>
      <c r="M6347" s="59"/>
      <c r="O6347" s="11">
        <v>41326</v>
      </c>
      <c r="P6347" s="182">
        <v>2646.75</v>
      </c>
      <c r="Q6347" s="3">
        <f t="shared" si="909"/>
        <v>-6.0983033565190905E-3</v>
      </c>
      <c r="R6347" s="2">
        <v>227638</v>
      </c>
      <c r="S6347" s="74" t="e">
        <f t="shared" ca="1" si="911"/>
        <v>#DIV/0!</v>
      </c>
      <c r="T6347" s="70" t="e">
        <f t="shared" ca="1" si="908"/>
        <v>#DIV/0!</v>
      </c>
      <c r="AH6347" s="11">
        <v>38364</v>
      </c>
      <c r="AI6347">
        <v>1187.7</v>
      </c>
      <c r="AJ6347" s="3">
        <f t="shared" si="913"/>
        <v>3.9735319229116644E-3</v>
      </c>
      <c r="AS6347" s="134" t="e">
        <f t="shared" si="914"/>
        <v>#N/A</v>
      </c>
      <c r="AT6347" s="134" t="str">
        <f t="shared" si="915"/>
        <v>-</v>
      </c>
    </row>
    <row r="6348" spans="1:46" x14ac:dyDescent="0.2">
      <c r="A6348" s="4"/>
      <c r="B6348" s="4"/>
      <c r="C6348" s="6">
        <v>38294</v>
      </c>
      <c r="D6348" s="72">
        <v>4.077</v>
      </c>
      <c r="E6348" s="72"/>
      <c r="F6348" s="57">
        <v>222190</v>
      </c>
      <c r="G6348" s="70" t="e">
        <f t="shared" ca="1" si="912"/>
        <v>#DIV/0!</v>
      </c>
      <c r="H6348" s="1" t="e">
        <f t="shared" ca="1" si="910"/>
        <v>#DIV/0!</v>
      </c>
      <c r="I6348" s="10"/>
      <c r="J6348" s="6">
        <v>44349</v>
      </c>
      <c r="K6348" s="72">
        <v>-0.85</v>
      </c>
      <c r="L6348" s="62"/>
      <c r="M6348" s="59"/>
      <c r="O6348" s="6">
        <v>41327</v>
      </c>
      <c r="P6348" s="182">
        <v>2670.36</v>
      </c>
      <c r="Q6348" s="3">
        <f t="shared" si="909"/>
        <v>8.8808225425359329E-3</v>
      </c>
      <c r="R6348" s="2">
        <v>227668</v>
      </c>
      <c r="S6348" s="74" t="e">
        <f t="shared" ca="1" si="911"/>
        <v>#DIV/0!</v>
      </c>
      <c r="T6348" s="70" t="e">
        <f t="shared" ca="1" si="908"/>
        <v>#DIV/0!</v>
      </c>
      <c r="AH6348" s="6">
        <v>38365</v>
      </c>
      <c r="AI6348">
        <v>1177.45</v>
      </c>
      <c r="AJ6348" s="3">
        <f t="shared" si="913"/>
        <v>-8.6675806362045641E-3</v>
      </c>
      <c r="AS6348" s="134" t="e">
        <f t="shared" si="914"/>
        <v>#N/A</v>
      </c>
      <c r="AT6348" s="134" t="str">
        <f t="shared" si="915"/>
        <v>-</v>
      </c>
    </row>
    <row r="6349" spans="1:46" x14ac:dyDescent="0.2">
      <c r="A6349" s="4"/>
      <c r="B6349" s="4"/>
      <c r="C6349" s="6">
        <v>38295</v>
      </c>
      <c r="D6349" s="72">
        <v>4.0750000000000002</v>
      </c>
      <c r="E6349" s="72"/>
      <c r="F6349" s="57">
        <v>222221</v>
      </c>
      <c r="G6349" s="70" t="e">
        <f t="shared" ca="1" si="912"/>
        <v>#DIV/0!</v>
      </c>
      <c r="H6349" s="1" t="e">
        <f t="shared" ca="1" si="910"/>
        <v>#DIV/0!</v>
      </c>
      <c r="I6349" s="10"/>
      <c r="J6349" s="6">
        <v>44350</v>
      </c>
      <c r="K6349" s="72">
        <v>-0.79</v>
      </c>
      <c r="L6349" s="62"/>
      <c r="M6349" s="59"/>
      <c r="O6349" s="6">
        <v>41330</v>
      </c>
      <c r="P6349" s="182">
        <v>2621.46</v>
      </c>
      <c r="Q6349" s="3">
        <f t="shared" si="909"/>
        <v>-1.8481880309673265E-2</v>
      </c>
      <c r="R6349" s="2">
        <v>227699</v>
      </c>
      <c r="S6349" s="74" t="e">
        <f t="shared" ca="1" si="911"/>
        <v>#DIV/0!</v>
      </c>
      <c r="T6349" s="70" t="e">
        <f t="shared" ca="1" si="908"/>
        <v>#DIV/0!</v>
      </c>
      <c r="AH6349" s="6">
        <v>38366</v>
      </c>
      <c r="AI6349">
        <v>1184.52</v>
      </c>
      <c r="AJ6349" s="3">
        <f t="shared" si="913"/>
        <v>5.9865460738067391E-3</v>
      </c>
      <c r="AS6349" s="134" t="e">
        <f t="shared" si="914"/>
        <v>#N/A</v>
      </c>
      <c r="AT6349" s="134" t="str">
        <f t="shared" si="915"/>
        <v>-</v>
      </c>
    </row>
    <row r="6350" spans="1:46" x14ac:dyDescent="0.2">
      <c r="A6350" s="4"/>
      <c r="B6350" s="4"/>
      <c r="C6350" s="6">
        <v>38296</v>
      </c>
      <c r="D6350" s="72">
        <v>4.1769999999999996</v>
      </c>
      <c r="E6350" s="72"/>
      <c r="F6350" s="57">
        <v>222251</v>
      </c>
      <c r="G6350" s="70" t="e">
        <f t="shared" ca="1" si="912"/>
        <v>#DIV/0!</v>
      </c>
      <c r="H6350" s="1" t="e">
        <f t="shared" ca="1" si="910"/>
        <v>#DIV/0!</v>
      </c>
      <c r="I6350" s="10"/>
      <c r="J6350" s="6">
        <v>44351</v>
      </c>
      <c r="K6350" s="72">
        <v>-0.84</v>
      </c>
      <c r="L6350" s="62"/>
      <c r="M6350" s="59"/>
      <c r="O6350" s="6">
        <v>41331</v>
      </c>
      <c r="P6350" s="182">
        <v>2637.89</v>
      </c>
      <c r="Q6350" s="3">
        <f t="shared" si="909"/>
        <v>6.2479406952569479E-3</v>
      </c>
      <c r="R6350" s="2">
        <v>227729</v>
      </c>
      <c r="S6350" s="74" t="e">
        <f t="shared" ca="1" si="911"/>
        <v>#DIV/0!</v>
      </c>
      <c r="T6350" s="70" t="e">
        <f t="shared" ca="1" si="908"/>
        <v>#DIV/0!</v>
      </c>
      <c r="AH6350" s="6">
        <v>38370</v>
      </c>
      <c r="AI6350">
        <v>1195.98</v>
      </c>
      <c r="AJ6350" s="3">
        <f t="shared" si="913"/>
        <v>9.6283037449323167E-3</v>
      </c>
      <c r="AS6350" s="134" t="e">
        <f t="shared" si="914"/>
        <v>#N/A</v>
      </c>
      <c r="AT6350" s="134" t="str">
        <f t="shared" si="915"/>
        <v>-</v>
      </c>
    </row>
    <row r="6351" spans="1:46" x14ac:dyDescent="0.2">
      <c r="A6351" s="4"/>
      <c r="B6351" s="4"/>
      <c r="C6351" s="6">
        <v>38299</v>
      </c>
      <c r="D6351" s="72">
        <v>4.22</v>
      </c>
      <c r="E6351" s="72"/>
      <c r="F6351" s="57">
        <v>222282</v>
      </c>
      <c r="G6351" s="70" t="e">
        <f t="shared" ca="1" si="912"/>
        <v>#DIV/0!</v>
      </c>
      <c r="H6351" s="1" t="e">
        <f t="shared" ca="1" si="910"/>
        <v>#DIV/0!</v>
      </c>
      <c r="I6351" s="10"/>
      <c r="J6351" s="6">
        <v>44354</v>
      </c>
      <c r="K6351" s="72">
        <v>-0.82</v>
      </c>
      <c r="L6351" s="62"/>
      <c r="M6351" s="59"/>
      <c r="O6351" s="6">
        <v>41332</v>
      </c>
      <c r="P6351" s="182">
        <v>2672.11</v>
      </c>
      <c r="Q6351" s="3">
        <f t="shared" si="909"/>
        <v>1.2889067322233322E-2</v>
      </c>
      <c r="R6351" s="2">
        <v>227760</v>
      </c>
      <c r="S6351" s="74" t="e">
        <f t="shared" ca="1" si="911"/>
        <v>#DIV/0!</v>
      </c>
      <c r="T6351" s="70" t="e">
        <f t="shared" ca="1" si="908"/>
        <v>#DIV/0!</v>
      </c>
      <c r="AH6351" s="6">
        <v>38371</v>
      </c>
      <c r="AI6351">
        <v>1184.6300000000001</v>
      </c>
      <c r="AJ6351" s="3">
        <f t="shared" si="913"/>
        <v>-9.5354434363160729E-3</v>
      </c>
      <c r="AS6351" s="134" t="e">
        <f t="shared" si="914"/>
        <v>#N/A</v>
      </c>
      <c r="AT6351" s="134" t="str">
        <f t="shared" si="915"/>
        <v>-</v>
      </c>
    </row>
    <row r="6352" spans="1:46" x14ac:dyDescent="0.2">
      <c r="A6352" s="4"/>
      <c r="B6352" s="4"/>
      <c r="C6352" s="6">
        <v>38300</v>
      </c>
      <c r="D6352" s="72">
        <v>4.2300000000000004</v>
      </c>
      <c r="E6352" s="72"/>
      <c r="F6352" s="57">
        <v>222313</v>
      </c>
      <c r="G6352" s="70" t="e">
        <f t="shared" ca="1" si="912"/>
        <v>#DIV/0!</v>
      </c>
      <c r="H6352" s="1" t="e">
        <f t="shared" ca="1" si="910"/>
        <v>#DIV/0!</v>
      </c>
      <c r="I6352" s="10"/>
      <c r="J6352" s="6">
        <v>44355</v>
      </c>
      <c r="K6352" s="72">
        <v>-0.83</v>
      </c>
      <c r="L6352" s="62"/>
      <c r="M6352" s="59"/>
      <c r="O6352" s="6">
        <v>41333</v>
      </c>
      <c r="P6352" s="182">
        <v>2669.92</v>
      </c>
      <c r="Q6352" s="3">
        <f t="shared" si="909"/>
        <v>-8.1991307524929781E-4</v>
      </c>
      <c r="R6352" s="2">
        <v>227791</v>
      </c>
      <c r="S6352" s="74" t="e">
        <f t="shared" ca="1" si="911"/>
        <v>#DIV/0!</v>
      </c>
      <c r="T6352" s="70" t="e">
        <f t="shared" ca="1" si="908"/>
        <v>#DIV/0!</v>
      </c>
      <c r="AH6352" s="6">
        <v>38372</v>
      </c>
      <c r="AI6352">
        <v>1175.4100000000001</v>
      </c>
      <c r="AJ6352" s="3">
        <f t="shared" si="913"/>
        <v>-7.8134666420083976E-3</v>
      </c>
      <c r="AS6352" s="134" t="e">
        <f t="shared" si="914"/>
        <v>#N/A</v>
      </c>
      <c r="AT6352" s="134" t="str">
        <f t="shared" si="915"/>
        <v>-</v>
      </c>
    </row>
    <row r="6353" spans="1:46" x14ac:dyDescent="0.2">
      <c r="A6353" s="4"/>
      <c r="B6353" s="4"/>
      <c r="C6353" s="6">
        <v>38301</v>
      </c>
      <c r="D6353" s="72">
        <v>4.2430000000000003</v>
      </c>
      <c r="E6353" s="72"/>
      <c r="F6353" s="57">
        <v>222343</v>
      </c>
      <c r="G6353" s="70" t="e">
        <f t="shared" ca="1" si="912"/>
        <v>#DIV/0!</v>
      </c>
      <c r="H6353" s="1" t="e">
        <f t="shared" ca="1" si="910"/>
        <v>#DIV/0!</v>
      </c>
      <c r="I6353" s="10"/>
      <c r="J6353" s="6">
        <v>44356</v>
      </c>
      <c r="K6353" s="72">
        <v>-0.82</v>
      </c>
      <c r="L6353" s="62"/>
      <c r="M6353" s="59"/>
      <c r="O6353" s="6">
        <v>41334</v>
      </c>
      <c r="P6353" s="182">
        <v>2676.18</v>
      </c>
      <c r="Q6353" s="3">
        <f t="shared" si="909"/>
        <v>2.3418951613574266E-3</v>
      </c>
      <c r="R6353" s="2">
        <v>227821</v>
      </c>
      <c r="S6353" s="74" t="e">
        <f t="shared" ca="1" si="911"/>
        <v>#DIV/0!</v>
      </c>
      <c r="T6353" s="70" t="e">
        <f t="shared" ca="1" si="908"/>
        <v>#DIV/0!</v>
      </c>
      <c r="AH6353" s="6">
        <v>38373</v>
      </c>
      <c r="AI6353">
        <v>1167.8699999999999</v>
      </c>
      <c r="AJ6353" s="3">
        <f t="shared" si="913"/>
        <v>-6.4354460605525717E-3</v>
      </c>
      <c r="AS6353" s="134" t="e">
        <f t="shared" si="914"/>
        <v>#N/A</v>
      </c>
      <c r="AT6353" s="134" t="str">
        <f t="shared" si="915"/>
        <v>-</v>
      </c>
    </row>
    <row r="6354" spans="1:46" x14ac:dyDescent="0.2">
      <c r="A6354" s="4"/>
      <c r="B6354" s="4"/>
      <c r="C6354" s="6">
        <v>38302</v>
      </c>
      <c r="D6354" s="72">
        <v>4.2560000000000002</v>
      </c>
      <c r="E6354" s="72"/>
      <c r="F6354" s="57">
        <v>222374</v>
      </c>
      <c r="G6354" s="70" t="e">
        <f t="shared" ca="1" si="912"/>
        <v>#DIV/0!</v>
      </c>
      <c r="H6354" s="1" t="e">
        <f t="shared" ca="1" si="910"/>
        <v>#DIV/0!</v>
      </c>
      <c r="I6354" s="10"/>
      <c r="J6354" s="6">
        <v>44357</v>
      </c>
      <c r="K6354" s="72">
        <v>-0.9</v>
      </c>
      <c r="L6354" s="62"/>
      <c r="M6354" s="59"/>
      <c r="O6354" s="6">
        <v>41337</v>
      </c>
      <c r="P6354" s="182">
        <v>2688.54</v>
      </c>
      <c r="Q6354" s="3">
        <f t="shared" si="909"/>
        <v>4.6078907639651228E-3</v>
      </c>
      <c r="R6354" s="2">
        <v>227852</v>
      </c>
      <c r="S6354" s="74" t="e">
        <f t="shared" ca="1" si="911"/>
        <v>#DIV/0!</v>
      </c>
      <c r="T6354" s="70" t="e">
        <f t="shared" ca="1" si="908"/>
        <v>#DIV/0!</v>
      </c>
      <c r="AH6354" s="6">
        <v>38376</v>
      </c>
      <c r="AI6354">
        <v>1163.75</v>
      </c>
      <c r="AJ6354" s="3">
        <f t="shared" si="913"/>
        <v>-3.5340272325752767E-3</v>
      </c>
      <c r="AS6354" s="134" t="e">
        <f t="shared" si="914"/>
        <v>#N/A</v>
      </c>
      <c r="AT6354" s="134" t="str">
        <f t="shared" si="915"/>
        <v>-</v>
      </c>
    </row>
    <row r="6355" spans="1:46" x14ac:dyDescent="0.2">
      <c r="A6355" s="4"/>
      <c r="B6355" s="4"/>
      <c r="C6355" s="6">
        <v>38303</v>
      </c>
      <c r="D6355" s="72">
        <v>4.1820000000000004</v>
      </c>
      <c r="E6355" s="72"/>
      <c r="F6355" s="57">
        <v>222404</v>
      </c>
      <c r="G6355" s="70" t="e">
        <f t="shared" ca="1" si="912"/>
        <v>#DIV/0!</v>
      </c>
      <c r="H6355" s="1" t="e">
        <f t="shared" ca="1" si="910"/>
        <v>#DIV/0!</v>
      </c>
      <c r="I6355" s="10"/>
      <c r="J6355" s="6">
        <v>44358</v>
      </c>
      <c r="K6355" s="72">
        <v>-0.85</v>
      </c>
      <c r="L6355" s="62"/>
      <c r="M6355" s="59"/>
      <c r="O6355" s="6">
        <v>41338</v>
      </c>
      <c r="P6355" s="182">
        <v>2714.35</v>
      </c>
      <c r="Q6355" s="3">
        <f t="shared" si="909"/>
        <v>9.554218699408883E-3</v>
      </c>
      <c r="R6355" s="2">
        <v>227882</v>
      </c>
      <c r="S6355" s="74" t="e">
        <f t="shared" ca="1" si="911"/>
        <v>#DIV/0!</v>
      </c>
      <c r="T6355" s="70" t="e">
        <f t="shared" ca="1" si="908"/>
        <v>#DIV/0!</v>
      </c>
      <c r="AH6355" s="6">
        <v>38377</v>
      </c>
      <c r="AI6355">
        <v>1168.4100000000001</v>
      </c>
      <c r="AJ6355" s="3">
        <f t="shared" si="913"/>
        <v>3.9963005984531511E-3</v>
      </c>
      <c r="AS6355" s="134" t="e">
        <f t="shared" si="914"/>
        <v>#N/A</v>
      </c>
      <c r="AT6355" s="134" t="str">
        <f t="shared" si="915"/>
        <v>-</v>
      </c>
    </row>
    <row r="6356" spans="1:46" x14ac:dyDescent="0.2">
      <c r="A6356" s="4"/>
      <c r="B6356" s="4"/>
      <c r="C6356" s="6">
        <v>38306</v>
      </c>
      <c r="D6356" s="72">
        <v>4.1900000000000004</v>
      </c>
      <c r="E6356" s="72"/>
      <c r="F6356" s="57">
        <v>222435</v>
      </c>
      <c r="G6356" s="70" t="e">
        <f t="shared" ca="1" si="912"/>
        <v>#DIV/0!</v>
      </c>
      <c r="H6356" s="1" t="e">
        <f t="shared" ca="1" si="910"/>
        <v>#DIV/0!</v>
      </c>
      <c r="I6356" s="10"/>
      <c r="J6356" s="6">
        <v>44361</v>
      </c>
      <c r="K6356" s="72">
        <v>-0.85</v>
      </c>
      <c r="L6356" s="62"/>
      <c r="M6356" s="59"/>
      <c r="O6356" s="6">
        <v>41339</v>
      </c>
      <c r="P6356" s="182">
        <v>2718.07</v>
      </c>
      <c r="Q6356" s="3">
        <f t="shared" si="909"/>
        <v>1.369555587182765E-3</v>
      </c>
      <c r="R6356" s="2">
        <v>227913</v>
      </c>
      <c r="S6356" s="74" t="e">
        <f t="shared" ca="1" si="911"/>
        <v>#DIV/0!</v>
      </c>
      <c r="T6356" s="70" t="e">
        <f t="shared" ca="1" si="908"/>
        <v>#DIV/0!</v>
      </c>
      <c r="AH6356" s="6">
        <v>38378</v>
      </c>
      <c r="AI6356">
        <v>1174.07</v>
      </c>
      <c r="AJ6356" s="3">
        <f t="shared" si="913"/>
        <v>4.8324946337465523E-3</v>
      </c>
      <c r="AS6356" s="134" t="e">
        <f t="shared" si="914"/>
        <v>#N/A</v>
      </c>
      <c r="AT6356" s="134" t="str">
        <f t="shared" si="915"/>
        <v>-</v>
      </c>
    </row>
    <row r="6357" spans="1:46" x14ac:dyDescent="0.2">
      <c r="A6357" s="4"/>
      <c r="B6357" s="4"/>
      <c r="C6357" s="6">
        <v>38307</v>
      </c>
      <c r="D6357" s="72">
        <v>4.2089999999999996</v>
      </c>
      <c r="E6357" s="72"/>
      <c r="F6357" s="57">
        <v>222466</v>
      </c>
      <c r="G6357" s="70" t="e">
        <f t="shared" ca="1" si="912"/>
        <v>#DIV/0!</v>
      </c>
      <c r="H6357" s="1" t="e">
        <f t="shared" ca="1" si="910"/>
        <v>#DIV/0!</v>
      </c>
      <c r="I6357" s="10"/>
      <c r="J6357" s="6">
        <v>44362</v>
      </c>
      <c r="K6357" s="72">
        <v>-0.87</v>
      </c>
      <c r="L6357" s="62"/>
      <c r="M6357" s="59"/>
      <c r="O6357" s="6">
        <v>41340</v>
      </c>
      <c r="P6357" s="182">
        <v>2723.27</v>
      </c>
      <c r="Q6357" s="3">
        <f t="shared" si="909"/>
        <v>1.9112944910579519E-3</v>
      </c>
      <c r="R6357" s="2">
        <v>227944</v>
      </c>
      <c r="S6357" s="74" t="e">
        <f t="shared" ca="1" si="911"/>
        <v>#DIV/0!</v>
      </c>
      <c r="T6357" s="70" t="e">
        <f t="shared" ca="1" si="908"/>
        <v>#DIV/0!</v>
      </c>
      <c r="AH6357" s="6">
        <v>38379</v>
      </c>
      <c r="AI6357">
        <v>1174.55</v>
      </c>
      <c r="AJ6357" s="3">
        <f t="shared" si="913"/>
        <v>4.0875067629772159E-4</v>
      </c>
      <c r="AS6357" s="134" t="e">
        <f t="shared" si="914"/>
        <v>#N/A</v>
      </c>
      <c r="AT6357" s="134" t="str">
        <f t="shared" si="915"/>
        <v>-</v>
      </c>
    </row>
    <row r="6358" spans="1:46" x14ac:dyDescent="0.2">
      <c r="A6358" s="4"/>
      <c r="B6358" s="4"/>
      <c r="C6358" s="6">
        <v>38308</v>
      </c>
      <c r="D6358" s="72">
        <v>4.133</v>
      </c>
      <c r="E6358" s="72"/>
      <c r="F6358" s="57">
        <v>222494</v>
      </c>
      <c r="G6358" s="70" t="e">
        <f t="shared" ca="1" si="912"/>
        <v>#DIV/0!</v>
      </c>
      <c r="H6358" s="1" t="e">
        <f t="shared" ca="1" si="910"/>
        <v>#DIV/0!</v>
      </c>
      <c r="I6358" s="10"/>
      <c r="J6358" s="6">
        <v>44363</v>
      </c>
      <c r="K6358" s="72">
        <v>-0.75</v>
      </c>
      <c r="L6358" s="62"/>
      <c r="M6358" s="59"/>
      <c r="O6358" s="6">
        <v>41341</v>
      </c>
      <c r="P6358" s="182">
        <v>2735.67</v>
      </c>
      <c r="Q6358" s="3">
        <f t="shared" si="909"/>
        <v>4.5430143313310656E-3</v>
      </c>
      <c r="R6358" s="2">
        <v>227973</v>
      </c>
      <c r="S6358" s="74" t="e">
        <f t="shared" ca="1" si="911"/>
        <v>#DIV/0!</v>
      </c>
      <c r="T6358" s="70" t="e">
        <f t="shared" ca="1" si="908"/>
        <v>#DIV/0!</v>
      </c>
      <c r="AH6358" s="6">
        <v>38380</v>
      </c>
      <c r="AI6358">
        <v>1171.3599999999999</v>
      </c>
      <c r="AJ6358" s="3">
        <f t="shared" si="913"/>
        <v>-2.719628601441738E-3</v>
      </c>
      <c r="AS6358" s="134" t="e">
        <f t="shared" si="914"/>
        <v>#N/A</v>
      </c>
      <c r="AT6358" s="134" t="str">
        <f t="shared" si="915"/>
        <v>-</v>
      </c>
    </row>
    <row r="6359" spans="1:46" x14ac:dyDescent="0.2">
      <c r="A6359" s="4"/>
      <c r="B6359" s="4"/>
      <c r="C6359" s="6">
        <v>38309</v>
      </c>
      <c r="D6359" s="72">
        <v>4.117</v>
      </c>
      <c r="E6359" s="72"/>
      <c r="F6359" s="57">
        <v>222525</v>
      </c>
      <c r="G6359" s="70" t="e">
        <f t="shared" ca="1" si="912"/>
        <v>#DIV/0!</v>
      </c>
      <c r="H6359" s="1" t="e">
        <f t="shared" ca="1" si="910"/>
        <v>#DIV/0!</v>
      </c>
      <c r="I6359" s="10"/>
      <c r="J6359" s="6">
        <v>44364</v>
      </c>
      <c r="K6359" s="72">
        <v>-0.75</v>
      </c>
      <c r="L6359" s="62"/>
      <c r="M6359" s="59"/>
      <c r="O6359" s="6">
        <v>41344</v>
      </c>
      <c r="P6359" s="182">
        <v>2744.81</v>
      </c>
      <c r="Q6359" s="3">
        <f t="shared" si="909"/>
        <v>3.33547735740365E-3</v>
      </c>
      <c r="R6359" s="2">
        <v>228004</v>
      </c>
      <c r="S6359" s="74" t="e">
        <f t="shared" ca="1" si="911"/>
        <v>#DIV/0!</v>
      </c>
      <c r="T6359" s="70" t="e">
        <f t="shared" ca="1" si="908"/>
        <v>#DIV/0!</v>
      </c>
      <c r="AH6359" s="6">
        <v>38383</v>
      </c>
      <c r="AI6359">
        <v>1181.27</v>
      </c>
      <c r="AJ6359" s="3">
        <f t="shared" si="913"/>
        <v>8.4246639832197632E-3</v>
      </c>
      <c r="AS6359" s="134" t="e">
        <f t="shared" si="914"/>
        <v>#N/A</v>
      </c>
      <c r="AT6359" s="134" t="str">
        <f t="shared" si="915"/>
        <v>-</v>
      </c>
    </row>
    <row r="6360" spans="1:46" x14ac:dyDescent="0.2">
      <c r="A6360" s="4"/>
      <c r="B6360" s="4"/>
      <c r="C6360" s="6">
        <v>38310</v>
      </c>
      <c r="D6360" s="72">
        <v>4.2069999999999999</v>
      </c>
      <c r="E6360" s="72"/>
      <c r="F6360" s="57">
        <v>222555</v>
      </c>
      <c r="G6360" s="70" t="e">
        <f t="shared" ca="1" si="912"/>
        <v>#DIV/0!</v>
      </c>
      <c r="H6360" s="1" t="e">
        <f t="shared" ca="1" si="910"/>
        <v>#DIV/0!</v>
      </c>
      <c r="I6360" s="10"/>
      <c r="J6360" s="6">
        <v>44365</v>
      </c>
      <c r="K6360" s="72">
        <v>-0.79</v>
      </c>
      <c r="L6360" s="62"/>
      <c r="M6360" s="59"/>
      <c r="O6360" s="6">
        <v>41345</v>
      </c>
      <c r="P6360" s="182">
        <v>2738.35</v>
      </c>
      <c r="Q6360" s="3">
        <f t="shared" si="909"/>
        <v>-2.3563065782955701E-3</v>
      </c>
      <c r="R6360" s="2">
        <v>228034</v>
      </c>
      <c r="S6360" s="74" t="e">
        <f t="shared" ca="1" si="911"/>
        <v>#DIV/0!</v>
      </c>
      <c r="T6360" s="70" t="e">
        <f t="shared" ca="1" si="908"/>
        <v>#DIV/0!</v>
      </c>
      <c r="AH6360" s="6">
        <v>38384</v>
      </c>
      <c r="AI6360">
        <v>1189.4100000000001</v>
      </c>
      <c r="AJ6360" s="3">
        <f t="shared" si="913"/>
        <v>6.8672549560682443E-3</v>
      </c>
      <c r="AS6360" s="134" t="e">
        <f t="shared" si="914"/>
        <v>#N/A</v>
      </c>
      <c r="AT6360" s="134" t="str">
        <f t="shared" si="915"/>
        <v>-</v>
      </c>
    </row>
    <row r="6361" spans="1:46" x14ac:dyDescent="0.2">
      <c r="A6361" s="4"/>
      <c r="B6361" s="4"/>
      <c r="C6361" s="6">
        <v>38313</v>
      </c>
      <c r="D6361" s="72">
        <v>4.1820000000000004</v>
      </c>
      <c r="E6361" s="72"/>
      <c r="F6361" s="57">
        <v>222586</v>
      </c>
      <c r="G6361" s="70" t="e">
        <f t="shared" ca="1" si="912"/>
        <v>#DIV/0!</v>
      </c>
      <c r="H6361" s="1" t="e">
        <f t="shared" ca="1" si="910"/>
        <v>#DIV/0!</v>
      </c>
      <c r="I6361" s="10"/>
      <c r="J6361" s="6">
        <v>44368</v>
      </c>
      <c r="K6361" s="72">
        <v>-0.75</v>
      </c>
      <c r="L6361" s="62"/>
      <c r="M6361" s="59"/>
      <c r="O6361" s="6">
        <v>41346</v>
      </c>
      <c r="P6361" s="182">
        <v>2742.87</v>
      </c>
      <c r="Q6361" s="3">
        <f t="shared" si="909"/>
        <v>1.6492682375695497E-3</v>
      </c>
      <c r="R6361" s="2">
        <v>228065</v>
      </c>
      <c r="S6361" s="74" t="e">
        <f t="shared" ca="1" si="911"/>
        <v>#DIV/0!</v>
      </c>
      <c r="T6361" s="70" t="e">
        <f t="shared" ca="1" si="908"/>
        <v>#DIV/0!</v>
      </c>
      <c r="AH6361" s="6">
        <v>38385</v>
      </c>
      <c r="AI6361">
        <v>1193.19</v>
      </c>
      <c r="AJ6361" s="3">
        <f t="shared" si="913"/>
        <v>3.1730069431806021E-3</v>
      </c>
      <c r="AS6361" s="134" t="e">
        <f t="shared" si="914"/>
        <v>#N/A</v>
      </c>
      <c r="AT6361" s="134" t="str">
        <f t="shared" si="915"/>
        <v>-</v>
      </c>
    </row>
    <row r="6362" spans="1:46" x14ac:dyDescent="0.2">
      <c r="A6362" s="4"/>
      <c r="B6362" s="4"/>
      <c r="C6362" s="6">
        <v>38314</v>
      </c>
      <c r="D6362" s="72">
        <v>4.1859999999999999</v>
      </c>
      <c r="E6362" s="72"/>
      <c r="F6362" s="57">
        <v>222616</v>
      </c>
      <c r="G6362" s="70" t="e">
        <f t="shared" ca="1" si="912"/>
        <v>#DIV/0!</v>
      </c>
      <c r="H6362" s="1" t="e">
        <f t="shared" ca="1" si="910"/>
        <v>#DIV/0!</v>
      </c>
      <c r="I6362" s="10"/>
      <c r="J6362" s="6">
        <v>44369</v>
      </c>
      <c r="K6362" s="72">
        <v>-0.83</v>
      </c>
      <c r="L6362" s="62"/>
      <c r="M6362" s="59"/>
      <c r="O6362" s="6">
        <v>41347</v>
      </c>
      <c r="P6362" s="182">
        <v>2758.3</v>
      </c>
      <c r="Q6362" s="3">
        <f t="shared" si="909"/>
        <v>5.6097304624164153E-3</v>
      </c>
      <c r="R6362" s="2">
        <v>228095</v>
      </c>
      <c r="S6362" s="74" t="e">
        <f t="shared" ca="1" si="911"/>
        <v>#DIV/0!</v>
      </c>
      <c r="T6362" s="70" t="e">
        <f t="shared" ca="1" si="908"/>
        <v>#DIV/0!</v>
      </c>
      <c r="AH6362" s="6">
        <v>38386</v>
      </c>
      <c r="AI6362">
        <v>1189.8900000000001</v>
      </c>
      <c r="AJ6362" s="3">
        <f t="shared" si="913"/>
        <v>-2.769526922576206E-3</v>
      </c>
      <c r="AS6362" s="134" t="e">
        <f t="shared" si="914"/>
        <v>#N/A</v>
      </c>
      <c r="AT6362" s="134" t="str">
        <f t="shared" si="915"/>
        <v>-</v>
      </c>
    </row>
    <row r="6363" spans="1:46" x14ac:dyDescent="0.2">
      <c r="A6363" s="4"/>
      <c r="B6363" s="4"/>
      <c r="C6363" s="6">
        <v>38315</v>
      </c>
      <c r="D6363" s="72">
        <v>4.2009999999999996</v>
      </c>
      <c r="E6363" s="72"/>
      <c r="F6363" s="57">
        <v>222647</v>
      </c>
      <c r="G6363" s="70" t="e">
        <f t="shared" ca="1" si="912"/>
        <v>#DIV/0!</v>
      </c>
      <c r="H6363" s="1" t="e">
        <f t="shared" ca="1" si="910"/>
        <v>#DIV/0!</v>
      </c>
      <c r="I6363" s="10"/>
      <c r="J6363" s="6">
        <v>44370</v>
      </c>
      <c r="K6363" s="72">
        <v>-0.84</v>
      </c>
      <c r="L6363" s="62"/>
      <c r="M6363" s="59"/>
      <c r="O6363" s="6">
        <v>41348</v>
      </c>
      <c r="P6363" s="182">
        <v>2753.82</v>
      </c>
      <c r="Q6363" s="3">
        <f t="shared" si="909"/>
        <v>-1.6255092365373761E-3</v>
      </c>
      <c r="R6363" s="2">
        <v>228126</v>
      </c>
      <c r="S6363" s="74" t="e">
        <f t="shared" ca="1" si="911"/>
        <v>#DIV/0!</v>
      </c>
      <c r="T6363" s="70" t="e">
        <f t="shared" ca="1" si="908"/>
        <v>#DIV/0!</v>
      </c>
      <c r="AH6363" s="6">
        <v>38387</v>
      </c>
      <c r="AI6363">
        <v>1203.03</v>
      </c>
      <c r="AJ6363" s="3">
        <f t="shared" si="913"/>
        <v>1.0982508461376298E-2</v>
      </c>
      <c r="AS6363" s="134" t="e">
        <f t="shared" si="914"/>
        <v>#N/A</v>
      </c>
      <c r="AT6363" s="134" t="str">
        <f t="shared" si="915"/>
        <v>-</v>
      </c>
    </row>
    <row r="6364" spans="1:46" x14ac:dyDescent="0.2">
      <c r="A6364" s="4"/>
      <c r="B6364" s="4"/>
      <c r="C6364" s="6">
        <v>38316</v>
      </c>
      <c r="D6364" s="72">
        <v>4.1980000000000004</v>
      </c>
      <c r="E6364" s="72"/>
      <c r="F6364" s="57">
        <v>222678</v>
      </c>
      <c r="G6364" s="70" t="e">
        <f t="shared" ca="1" si="912"/>
        <v>#DIV/0!</v>
      </c>
      <c r="H6364" s="1" t="e">
        <f t="shared" ca="1" si="910"/>
        <v>#DIV/0!</v>
      </c>
      <c r="I6364" s="10"/>
      <c r="J6364" s="6">
        <v>44371</v>
      </c>
      <c r="K6364" s="72">
        <v>-0.81</v>
      </c>
      <c r="L6364" s="62"/>
      <c r="M6364" s="59"/>
      <c r="O6364" s="6">
        <v>41351</v>
      </c>
      <c r="P6364" s="182">
        <v>2738.68</v>
      </c>
      <c r="Q6364" s="3">
        <f t="shared" si="909"/>
        <v>-5.5129861978469663E-3</v>
      </c>
      <c r="R6364" s="2">
        <v>228157</v>
      </c>
      <c r="S6364" s="74" t="e">
        <f t="shared" ca="1" si="911"/>
        <v>#DIV/0!</v>
      </c>
      <c r="T6364" s="70" t="e">
        <f t="shared" ref="T6364:T6427" ca="1" si="916">LN(S6364/S6363)</f>
        <v>#DIV/0!</v>
      </c>
      <c r="AH6364" s="6">
        <v>38390</v>
      </c>
      <c r="AI6364">
        <v>1201.72</v>
      </c>
      <c r="AJ6364" s="3">
        <f t="shared" si="913"/>
        <v>-1.0895104518842788E-3</v>
      </c>
      <c r="AS6364" s="134" t="e">
        <f t="shared" si="914"/>
        <v>#N/A</v>
      </c>
      <c r="AT6364" s="134" t="str">
        <f t="shared" si="915"/>
        <v>-</v>
      </c>
    </row>
    <row r="6365" spans="1:46" x14ac:dyDescent="0.2">
      <c r="A6365" s="4"/>
      <c r="B6365" s="4"/>
      <c r="C6365" s="6">
        <v>38317</v>
      </c>
      <c r="D6365" s="72">
        <v>4.25</v>
      </c>
      <c r="E6365" s="72"/>
      <c r="F6365" s="57">
        <v>222708</v>
      </c>
      <c r="G6365" s="70" t="e">
        <f t="shared" ca="1" si="912"/>
        <v>#DIV/0!</v>
      </c>
      <c r="H6365" s="1" t="e">
        <f t="shared" ca="1" si="910"/>
        <v>#DIV/0!</v>
      </c>
      <c r="I6365" s="10"/>
      <c r="J6365" s="6">
        <v>44372</v>
      </c>
      <c r="K6365" s="72">
        <v>-0.8</v>
      </c>
      <c r="L6365" s="62"/>
      <c r="M6365" s="59"/>
      <c r="O6365" s="6">
        <v>41352</v>
      </c>
      <c r="P6365" s="182">
        <v>2732.09</v>
      </c>
      <c r="Q6365" s="3">
        <f t="shared" si="909"/>
        <v>-2.409168430554946E-3</v>
      </c>
      <c r="R6365" s="2">
        <v>228187</v>
      </c>
      <c r="S6365" s="74" t="e">
        <f t="shared" ca="1" si="911"/>
        <v>#DIV/0!</v>
      </c>
      <c r="T6365" s="70" t="e">
        <f t="shared" ca="1" si="916"/>
        <v>#DIV/0!</v>
      </c>
      <c r="AH6365" s="6">
        <v>38391</v>
      </c>
      <c r="AI6365">
        <v>1202.3</v>
      </c>
      <c r="AJ6365" s="3">
        <f t="shared" si="913"/>
        <v>4.8252511314665392E-4</v>
      </c>
      <c r="AS6365" s="134" t="e">
        <f t="shared" si="914"/>
        <v>#N/A</v>
      </c>
      <c r="AT6365" s="134" t="str">
        <f t="shared" si="915"/>
        <v>-</v>
      </c>
    </row>
    <row r="6366" spans="1:46" x14ac:dyDescent="0.2">
      <c r="A6366" s="4"/>
      <c r="B6366" s="4"/>
      <c r="C6366" s="6">
        <v>38320</v>
      </c>
      <c r="D6366" s="72">
        <v>4.3220000000000001</v>
      </c>
      <c r="E6366" s="72"/>
      <c r="F6366" s="57">
        <v>222739</v>
      </c>
      <c r="G6366" s="70" t="e">
        <f t="shared" ca="1" si="912"/>
        <v>#DIV/0!</v>
      </c>
      <c r="H6366" s="1" t="e">
        <f t="shared" ca="1" si="910"/>
        <v>#DIV/0!</v>
      </c>
      <c r="I6366" s="10"/>
      <c r="J6366" s="6">
        <v>44375</v>
      </c>
      <c r="K6366" s="72">
        <v>-0.84</v>
      </c>
      <c r="L6366" s="62"/>
      <c r="M6366" s="59"/>
      <c r="O6366" s="6">
        <v>41353</v>
      </c>
      <c r="P6366" s="182">
        <v>2750.42</v>
      </c>
      <c r="Q6366" s="3">
        <f t="shared" si="909"/>
        <v>6.6867432246712679E-3</v>
      </c>
      <c r="R6366" s="2">
        <v>228218</v>
      </c>
      <c r="S6366" s="74" t="e">
        <f t="shared" ca="1" si="911"/>
        <v>#DIV/0!</v>
      </c>
      <c r="T6366" s="70" t="e">
        <f t="shared" ca="1" si="916"/>
        <v>#DIV/0!</v>
      </c>
      <c r="AH6366" s="6">
        <v>38392</v>
      </c>
      <c r="AI6366">
        <v>1191.99</v>
      </c>
      <c r="AJ6366" s="3">
        <f t="shared" si="913"/>
        <v>-8.6122096525033231E-3</v>
      </c>
      <c r="AS6366" s="134" t="e">
        <f t="shared" si="914"/>
        <v>#N/A</v>
      </c>
      <c r="AT6366" s="134" t="str">
        <f t="shared" si="915"/>
        <v>-</v>
      </c>
    </row>
    <row r="6367" spans="1:46" x14ac:dyDescent="0.2">
      <c r="A6367" s="4"/>
      <c r="B6367" s="4"/>
      <c r="C6367" s="6">
        <v>38321</v>
      </c>
      <c r="D6367" s="72">
        <v>4.3529999999999998</v>
      </c>
      <c r="E6367" s="72"/>
      <c r="F6367" s="57">
        <v>222769</v>
      </c>
      <c r="G6367" s="70" t="e">
        <f t="shared" ca="1" si="912"/>
        <v>#DIV/0!</v>
      </c>
      <c r="H6367" s="1" t="e">
        <f t="shared" ca="1" si="910"/>
        <v>#DIV/0!</v>
      </c>
      <c r="I6367" s="10"/>
      <c r="J6367" s="6">
        <v>44376</v>
      </c>
      <c r="K6367" s="72">
        <v>-0.83</v>
      </c>
      <c r="L6367" s="62"/>
      <c r="M6367" s="59"/>
      <c r="O6367" s="6">
        <v>41354</v>
      </c>
      <c r="P6367" s="182">
        <v>2727.69</v>
      </c>
      <c r="Q6367" s="3">
        <f t="shared" si="909"/>
        <v>-8.2985301291060333E-3</v>
      </c>
      <c r="R6367" s="2">
        <v>228248</v>
      </c>
      <c r="S6367" s="74" t="e">
        <f t="shared" ca="1" si="911"/>
        <v>#DIV/0!</v>
      </c>
      <c r="T6367" s="70" t="e">
        <f t="shared" ca="1" si="916"/>
        <v>#DIV/0!</v>
      </c>
      <c r="AH6367" s="6">
        <v>38393</v>
      </c>
      <c r="AI6367">
        <v>1197.01</v>
      </c>
      <c r="AJ6367" s="3">
        <f t="shared" si="913"/>
        <v>4.2026014135973311E-3</v>
      </c>
      <c r="AS6367" s="134" t="e">
        <f t="shared" si="914"/>
        <v>#N/A</v>
      </c>
      <c r="AT6367" s="134" t="str">
        <f t="shared" si="915"/>
        <v>-</v>
      </c>
    </row>
    <row r="6368" spans="1:46" x14ac:dyDescent="0.2">
      <c r="A6368" s="4"/>
      <c r="B6368" s="4"/>
      <c r="C6368" s="6">
        <v>38322</v>
      </c>
      <c r="D6368" s="72">
        <v>4.3689999999999998</v>
      </c>
      <c r="E6368" s="72"/>
      <c r="F6368" s="57">
        <v>222800</v>
      </c>
      <c r="G6368" s="70" t="e">
        <f t="shared" ca="1" si="912"/>
        <v>#DIV/0!</v>
      </c>
      <c r="H6368" s="1" t="e">
        <f t="shared" ca="1" si="910"/>
        <v>#DIV/0!</v>
      </c>
      <c r="I6368" s="10"/>
      <c r="J6368" s="6">
        <v>44377</v>
      </c>
      <c r="K6368" s="72">
        <v>-0.87</v>
      </c>
      <c r="L6368" s="62"/>
      <c r="M6368" s="59"/>
      <c r="O6368" s="6">
        <v>41355</v>
      </c>
      <c r="P6368" s="182">
        <v>2747.25</v>
      </c>
      <c r="Q6368" s="3">
        <f t="shared" ref="Q6368:Q6431" si="917">LN(P6368/P6367)</f>
        <v>7.1453141844177882E-3</v>
      </c>
      <c r="R6368" s="2">
        <v>228279</v>
      </c>
      <c r="S6368" s="74" t="e">
        <f t="shared" ca="1" si="911"/>
        <v>#DIV/0!</v>
      </c>
      <c r="T6368" s="70" t="e">
        <f t="shared" ca="1" si="916"/>
        <v>#DIV/0!</v>
      </c>
      <c r="AH6368" s="6">
        <v>38394</v>
      </c>
      <c r="AI6368">
        <v>1205.3</v>
      </c>
      <c r="AJ6368" s="3">
        <f t="shared" si="913"/>
        <v>6.9017178523404664E-3</v>
      </c>
      <c r="AS6368" s="134" t="e">
        <f t="shared" si="914"/>
        <v>#N/A</v>
      </c>
      <c r="AT6368" s="134" t="str">
        <f t="shared" si="915"/>
        <v>-</v>
      </c>
    </row>
    <row r="6369" spans="1:46" x14ac:dyDescent="0.2">
      <c r="A6369" s="4"/>
      <c r="B6369" s="4"/>
      <c r="C6369" s="6">
        <v>38323</v>
      </c>
      <c r="D6369" s="72">
        <v>4.41</v>
      </c>
      <c r="E6369" s="72"/>
      <c r="F6369" s="57">
        <v>222831</v>
      </c>
      <c r="G6369" s="70" t="e">
        <f t="shared" ca="1" si="912"/>
        <v>#DIV/0!</v>
      </c>
      <c r="H6369" s="1" t="e">
        <f t="shared" ca="1" si="910"/>
        <v>#DIV/0!</v>
      </c>
      <c r="I6369" s="10"/>
      <c r="J6369" s="6">
        <v>44378</v>
      </c>
      <c r="K6369" s="72">
        <v>-0.87</v>
      </c>
      <c r="L6369" s="62"/>
      <c r="M6369" s="59"/>
      <c r="O6369" s="6">
        <v>41358</v>
      </c>
      <c r="P6369" s="182">
        <v>2738.08</v>
      </c>
      <c r="Q6369" s="3">
        <f t="shared" si="917"/>
        <v>-3.3434664978917966E-3</v>
      </c>
      <c r="R6369" s="2">
        <v>228310</v>
      </c>
      <c r="S6369" s="74" t="e">
        <f t="shared" ca="1" si="911"/>
        <v>#DIV/0!</v>
      </c>
      <c r="T6369" s="70" t="e">
        <f t="shared" ca="1" si="916"/>
        <v>#DIV/0!</v>
      </c>
      <c r="AH6369" s="6">
        <v>38397</v>
      </c>
      <c r="AI6369">
        <v>1206.1400000000001</v>
      </c>
      <c r="AJ6369" s="3">
        <f t="shared" si="913"/>
        <v>6.9667919083652851E-4</v>
      </c>
      <c r="AS6369" s="134" t="e">
        <f t="shared" si="914"/>
        <v>#N/A</v>
      </c>
      <c r="AT6369" s="134" t="str">
        <f t="shared" si="915"/>
        <v>-</v>
      </c>
    </row>
    <row r="6370" spans="1:46" x14ac:dyDescent="0.2">
      <c r="A6370" s="4"/>
      <c r="B6370" s="4"/>
      <c r="C6370" s="6">
        <v>38324</v>
      </c>
      <c r="D6370" s="72">
        <v>4.2539999999999996</v>
      </c>
      <c r="E6370" s="72"/>
      <c r="F6370" s="57">
        <v>222859</v>
      </c>
      <c r="G6370" s="70" t="e">
        <f t="shared" ca="1" si="912"/>
        <v>#DIV/0!</v>
      </c>
      <c r="H6370" s="1" t="e">
        <f t="shared" ca="1" si="910"/>
        <v>#DIV/0!</v>
      </c>
      <c r="I6370" s="10"/>
      <c r="J6370" s="6">
        <v>44379</v>
      </c>
      <c r="K6370" s="72">
        <v>-0.89</v>
      </c>
      <c r="L6370" s="62"/>
      <c r="M6370" s="59"/>
      <c r="O6370" s="6">
        <v>41359</v>
      </c>
      <c r="P6370" s="182">
        <v>2760.32</v>
      </c>
      <c r="Q6370" s="3">
        <f t="shared" si="917"/>
        <v>8.089670190282016E-3</v>
      </c>
      <c r="R6370" s="2">
        <v>228338</v>
      </c>
      <c r="S6370" s="74" t="e">
        <f t="shared" ca="1" si="911"/>
        <v>#DIV/0!</v>
      </c>
      <c r="T6370" s="70" t="e">
        <f t="shared" ca="1" si="916"/>
        <v>#DIV/0!</v>
      </c>
      <c r="AH6370" s="6">
        <v>38398</v>
      </c>
      <c r="AI6370">
        <v>1210.1300000000001</v>
      </c>
      <c r="AJ6370" s="3">
        <f t="shared" si="913"/>
        <v>3.3026140511309434E-3</v>
      </c>
      <c r="AS6370" s="134" t="e">
        <f t="shared" si="914"/>
        <v>#N/A</v>
      </c>
      <c r="AT6370" s="134" t="str">
        <f t="shared" si="915"/>
        <v>-</v>
      </c>
    </row>
    <row r="6371" spans="1:46" x14ac:dyDescent="0.2">
      <c r="A6371" s="4"/>
      <c r="B6371" s="4"/>
      <c r="C6371" s="6">
        <v>38327</v>
      </c>
      <c r="D6371" s="72">
        <v>4.2240000000000002</v>
      </c>
      <c r="E6371" s="72"/>
      <c r="F6371" s="57">
        <v>222890</v>
      </c>
      <c r="G6371" s="70" t="e">
        <f t="shared" ca="1" si="912"/>
        <v>#DIV/0!</v>
      </c>
      <c r="H6371" s="1" t="e">
        <f t="shared" ca="1" si="910"/>
        <v>#DIV/0!</v>
      </c>
      <c r="I6371" s="10"/>
      <c r="J6371" s="6">
        <v>44382</v>
      </c>
      <c r="K6371" s="72">
        <v>-0.89</v>
      </c>
      <c r="L6371" s="62"/>
      <c r="M6371" s="59"/>
      <c r="O6371" s="6">
        <v>41360</v>
      </c>
      <c r="P6371" s="182">
        <v>2758.85</v>
      </c>
      <c r="Q6371" s="3">
        <f t="shared" si="917"/>
        <v>-5.3268880457040012E-4</v>
      </c>
      <c r="R6371" s="2">
        <v>228369</v>
      </c>
      <c r="S6371" s="74" t="e">
        <f t="shared" ca="1" si="911"/>
        <v>#DIV/0!</v>
      </c>
      <c r="T6371" s="70" t="e">
        <f t="shared" ca="1" si="916"/>
        <v>#DIV/0!</v>
      </c>
      <c r="AH6371" s="6">
        <v>38399</v>
      </c>
      <c r="AI6371">
        <v>1210.3399999999999</v>
      </c>
      <c r="AJ6371" s="3">
        <f t="shared" si="913"/>
        <v>1.7352001927448433E-4</v>
      </c>
      <c r="AS6371" s="134" t="e">
        <f t="shared" si="914"/>
        <v>#N/A</v>
      </c>
      <c r="AT6371" s="134" t="str">
        <f t="shared" si="915"/>
        <v>-</v>
      </c>
    </row>
    <row r="6372" spans="1:46" x14ac:dyDescent="0.2">
      <c r="A6372" s="4"/>
      <c r="B6372" s="4"/>
      <c r="C6372" s="6">
        <v>38328</v>
      </c>
      <c r="D6372" s="72">
        <v>4.2240000000000002</v>
      </c>
      <c r="E6372" s="72"/>
      <c r="F6372" s="57">
        <v>222920</v>
      </c>
      <c r="G6372" s="70" t="e">
        <f t="shared" ca="1" si="912"/>
        <v>#DIV/0!</v>
      </c>
      <c r="H6372" s="1" t="e">
        <f t="shared" ca="1" si="910"/>
        <v>#DIV/0!</v>
      </c>
      <c r="I6372" s="10"/>
      <c r="J6372" s="6">
        <v>44383</v>
      </c>
      <c r="K6372" s="72">
        <v>-0.94</v>
      </c>
      <c r="L6372" s="62"/>
      <c r="M6372" s="59"/>
      <c r="O6372" s="6">
        <v>41361</v>
      </c>
      <c r="P6372" s="182">
        <v>2770.05</v>
      </c>
      <c r="Q6372" s="3">
        <f t="shared" si="917"/>
        <v>4.0514443451381233E-3</v>
      </c>
      <c r="R6372" s="2">
        <v>228399</v>
      </c>
      <c r="S6372" s="74" t="e">
        <f t="shared" ca="1" si="911"/>
        <v>#DIV/0!</v>
      </c>
      <c r="T6372" s="70" t="e">
        <f t="shared" ca="1" si="916"/>
        <v>#DIV/0!</v>
      </c>
      <c r="AH6372" s="6">
        <v>38400</v>
      </c>
      <c r="AI6372">
        <v>1200.75</v>
      </c>
      <c r="AJ6372" s="3">
        <f t="shared" si="913"/>
        <v>-7.9549503106062288E-3</v>
      </c>
      <c r="AS6372" s="134" t="e">
        <f t="shared" si="914"/>
        <v>#N/A</v>
      </c>
      <c r="AT6372" s="134" t="str">
        <f t="shared" si="915"/>
        <v>-</v>
      </c>
    </row>
    <row r="6373" spans="1:46" x14ac:dyDescent="0.2">
      <c r="A6373" s="4"/>
      <c r="B6373" s="4"/>
      <c r="C6373" s="6">
        <v>38329</v>
      </c>
      <c r="D6373" s="72">
        <v>4.1219999999999999</v>
      </c>
      <c r="E6373" s="72"/>
      <c r="F6373" s="57">
        <v>222951</v>
      </c>
      <c r="G6373" s="70" t="e">
        <f t="shared" ca="1" si="912"/>
        <v>#DIV/0!</v>
      </c>
      <c r="H6373" s="1" t="e">
        <f t="shared" ca="1" si="910"/>
        <v>#DIV/0!</v>
      </c>
      <c r="I6373" s="10"/>
      <c r="J6373" s="6">
        <v>44384</v>
      </c>
      <c r="K6373" s="72">
        <v>-0.95</v>
      </c>
      <c r="L6373" s="62"/>
      <c r="M6373" s="59"/>
      <c r="O6373" s="6">
        <v>41365</v>
      </c>
      <c r="P6373" s="182">
        <v>2757.83</v>
      </c>
      <c r="Q6373" s="3">
        <f t="shared" si="917"/>
        <v>-4.4212319752429535E-3</v>
      </c>
      <c r="R6373" s="2">
        <v>228430</v>
      </c>
      <c r="S6373" s="74" t="e">
        <f t="shared" ca="1" si="911"/>
        <v>#DIV/0!</v>
      </c>
      <c r="T6373" s="70" t="e">
        <f t="shared" ca="1" si="916"/>
        <v>#DIV/0!</v>
      </c>
      <c r="AH6373" s="6">
        <v>38401</v>
      </c>
      <c r="AI6373">
        <v>1201.5899999999999</v>
      </c>
      <c r="AJ6373" s="3">
        <f t="shared" si="913"/>
        <v>6.9931819328917393E-4</v>
      </c>
      <c r="AS6373" s="134" t="e">
        <f t="shared" si="914"/>
        <v>#N/A</v>
      </c>
      <c r="AT6373" s="134" t="str">
        <f t="shared" si="915"/>
        <v>-</v>
      </c>
    </row>
    <row r="6374" spans="1:46" x14ac:dyDescent="0.2">
      <c r="A6374" s="4"/>
      <c r="B6374" s="4"/>
      <c r="C6374" s="6">
        <v>38330</v>
      </c>
      <c r="D6374" s="72">
        <v>4.17</v>
      </c>
      <c r="E6374" s="72"/>
      <c r="F6374" s="57">
        <v>222981</v>
      </c>
      <c r="G6374" s="70" t="e">
        <f t="shared" ca="1" si="912"/>
        <v>#DIV/0!</v>
      </c>
      <c r="H6374" s="1" t="e">
        <f t="shared" ca="1" si="910"/>
        <v>#DIV/0!</v>
      </c>
      <c r="I6374" s="10"/>
      <c r="J6374" s="6">
        <v>44385</v>
      </c>
      <c r="K6374" s="72">
        <v>-0.92</v>
      </c>
      <c r="L6374" s="62"/>
      <c r="M6374" s="59"/>
      <c r="O6374" s="6">
        <v>41366</v>
      </c>
      <c r="P6374" s="182">
        <v>2772.11</v>
      </c>
      <c r="Q6374" s="3">
        <f t="shared" si="917"/>
        <v>5.1646244773968421E-3</v>
      </c>
      <c r="R6374" s="2">
        <v>228460</v>
      </c>
      <c r="S6374" s="74" t="e">
        <f t="shared" ca="1" si="911"/>
        <v>#DIV/0!</v>
      </c>
      <c r="T6374" s="70" t="e">
        <f t="shared" ca="1" si="916"/>
        <v>#DIV/0!</v>
      </c>
      <c r="AH6374" s="6">
        <v>38405</v>
      </c>
      <c r="AI6374">
        <v>1184.1600000000001</v>
      </c>
      <c r="AJ6374" s="3">
        <f t="shared" si="913"/>
        <v>-1.4612017289066628E-2</v>
      </c>
      <c r="AS6374" s="134" t="e">
        <f t="shared" si="914"/>
        <v>#N/A</v>
      </c>
      <c r="AT6374" s="134" t="str">
        <f t="shared" si="915"/>
        <v>-</v>
      </c>
    </row>
    <row r="6375" spans="1:46" x14ac:dyDescent="0.2">
      <c r="A6375" s="4"/>
      <c r="B6375" s="4"/>
      <c r="C6375" s="6">
        <v>38331</v>
      </c>
      <c r="D6375" s="72">
        <v>4.1529999999999996</v>
      </c>
      <c r="E6375" s="72"/>
      <c r="F6375" s="57">
        <v>223012</v>
      </c>
      <c r="G6375" s="70" t="e">
        <f t="shared" ca="1" si="912"/>
        <v>#DIV/0!</v>
      </c>
      <c r="H6375" s="1" t="e">
        <f t="shared" ca="1" si="910"/>
        <v>#DIV/0!</v>
      </c>
      <c r="I6375" s="10"/>
      <c r="J6375" s="6">
        <v>44386</v>
      </c>
      <c r="K6375" s="72">
        <v>-0.91</v>
      </c>
      <c r="L6375" s="62"/>
      <c r="M6375" s="59"/>
      <c r="O6375" s="6">
        <v>41367</v>
      </c>
      <c r="P6375" s="182">
        <v>2743.38</v>
      </c>
      <c r="Q6375" s="3">
        <f t="shared" si="917"/>
        <v>-1.0418026268222282E-2</v>
      </c>
      <c r="R6375" s="2">
        <v>228491</v>
      </c>
      <c r="S6375" s="74" t="e">
        <f t="shared" ca="1" si="911"/>
        <v>#DIV/0!</v>
      </c>
      <c r="T6375" s="70" t="e">
        <f t="shared" ca="1" si="916"/>
        <v>#DIV/0!</v>
      </c>
      <c r="AH6375" s="6">
        <v>38406</v>
      </c>
      <c r="AI6375">
        <v>1190.8</v>
      </c>
      <c r="AJ6375" s="3">
        <f t="shared" si="913"/>
        <v>5.5916876924649314E-3</v>
      </c>
      <c r="AS6375" s="134" t="e">
        <f t="shared" si="914"/>
        <v>#N/A</v>
      </c>
      <c r="AT6375" s="134" t="str">
        <f t="shared" si="915"/>
        <v>-</v>
      </c>
    </row>
    <row r="6376" spans="1:46" x14ac:dyDescent="0.2">
      <c r="A6376" s="4"/>
      <c r="B6376" s="4"/>
      <c r="C6376" s="6">
        <v>38334</v>
      </c>
      <c r="D6376" s="72">
        <v>4.1509999999999998</v>
      </c>
      <c r="E6376" s="72"/>
      <c r="F6376" s="57">
        <v>223043</v>
      </c>
      <c r="G6376" s="70" t="e">
        <f t="shared" ca="1" si="912"/>
        <v>#DIV/0!</v>
      </c>
      <c r="H6376" s="1" t="e">
        <f t="shared" ca="1" si="910"/>
        <v>#DIV/0!</v>
      </c>
      <c r="I6376" s="10"/>
      <c r="J6376" s="6">
        <v>44389</v>
      </c>
      <c r="K6376" s="72">
        <v>-0.95</v>
      </c>
      <c r="L6376" s="62"/>
      <c r="M6376" s="59"/>
      <c r="O6376" s="6">
        <v>41368</v>
      </c>
      <c r="P6376" s="182">
        <v>2754.67</v>
      </c>
      <c r="Q6376" s="3">
        <f t="shared" si="917"/>
        <v>4.1069164044733883E-3</v>
      </c>
      <c r="R6376" s="2">
        <v>228522</v>
      </c>
      <c r="S6376" s="74" t="e">
        <f t="shared" ca="1" si="911"/>
        <v>#DIV/0!</v>
      </c>
      <c r="T6376" s="70" t="e">
        <f t="shared" ca="1" si="916"/>
        <v>#DIV/0!</v>
      </c>
      <c r="AH6376" s="6">
        <v>38407</v>
      </c>
      <c r="AI6376">
        <v>1200.2</v>
      </c>
      <c r="AJ6376" s="3">
        <f t="shared" si="913"/>
        <v>7.8628594137912771E-3</v>
      </c>
      <c r="AS6376" s="134" t="e">
        <f t="shared" si="914"/>
        <v>#N/A</v>
      </c>
      <c r="AT6376" s="134" t="str">
        <f t="shared" si="915"/>
        <v>-</v>
      </c>
    </row>
    <row r="6377" spans="1:46" x14ac:dyDescent="0.2">
      <c r="A6377" s="4"/>
      <c r="B6377" s="4"/>
      <c r="C6377" s="6">
        <v>38335</v>
      </c>
      <c r="D6377" s="72">
        <v>4.1260000000000003</v>
      </c>
      <c r="E6377" s="72"/>
      <c r="F6377" s="57">
        <v>223073</v>
      </c>
      <c r="G6377" s="70" t="e">
        <f t="shared" ca="1" si="912"/>
        <v>#DIV/0!</v>
      </c>
      <c r="H6377" s="1" t="e">
        <f t="shared" ca="1" si="910"/>
        <v>#DIV/0!</v>
      </c>
      <c r="I6377" s="10"/>
      <c r="J6377" s="6">
        <v>44390</v>
      </c>
      <c r="K6377" s="72">
        <v>-0.94</v>
      </c>
      <c r="L6377" s="62"/>
      <c r="M6377" s="59"/>
      <c r="O6377" s="6">
        <v>41369</v>
      </c>
      <c r="P6377" s="182">
        <v>2742.86</v>
      </c>
      <c r="Q6377" s="3">
        <f t="shared" si="917"/>
        <v>-4.2964815717126776E-3</v>
      </c>
      <c r="R6377" s="2">
        <v>228552</v>
      </c>
      <c r="S6377" s="74" t="e">
        <f t="shared" ca="1" si="911"/>
        <v>#DIV/0!</v>
      </c>
      <c r="T6377" s="70" t="e">
        <f t="shared" ca="1" si="916"/>
        <v>#DIV/0!</v>
      </c>
      <c r="AH6377" s="6">
        <v>38408</v>
      </c>
      <c r="AI6377">
        <v>1211.3699999999999</v>
      </c>
      <c r="AJ6377" s="3">
        <f t="shared" si="913"/>
        <v>9.2637409497657117E-3</v>
      </c>
      <c r="AS6377" s="134" t="e">
        <f t="shared" si="914"/>
        <v>#N/A</v>
      </c>
      <c r="AT6377" s="134" t="str">
        <f t="shared" si="915"/>
        <v>-</v>
      </c>
    </row>
    <row r="6378" spans="1:46" x14ac:dyDescent="0.2">
      <c r="A6378" s="4"/>
      <c r="B6378" s="4"/>
      <c r="C6378" s="6">
        <v>38336</v>
      </c>
      <c r="D6378" s="72">
        <v>4.0780000000000003</v>
      </c>
      <c r="E6378" s="72"/>
      <c r="F6378" s="57">
        <v>223104</v>
      </c>
      <c r="G6378" s="70" t="e">
        <f t="shared" ca="1" si="912"/>
        <v>#DIV/0!</v>
      </c>
      <c r="H6378" s="1" t="e">
        <f t="shared" ca="1" si="910"/>
        <v>#DIV/0!</v>
      </c>
      <c r="I6378" s="10"/>
      <c r="J6378" s="6">
        <v>44391</v>
      </c>
      <c r="K6378" s="72">
        <v>-0.97</v>
      </c>
      <c r="L6378" s="62"/>
      <c r="M6378" s="59"/>
      <c r="O6378" s="6">
        <v>41372</v>
      </c>
      <c r="P6378" s="182">
        <v>2761.05</v>
      </c>
      <c r="Q6378" s="3">
        <f t="shared" si="917"/>
        <v>6.6098705201571061E-3</v>
      </c>
      <c r="R6378" s="2">
        <v>228583</v>
      </c>
      <c r="S6378" s="74" t="e">
        <f t="shared" ca="1" si="911"/>
        <v>#DIV/0!</v>
      </c>
      <c r="T6378" s="70" t="e">
        <f t="shared" ca="1" si="916"/>
        <v>#DIV/0!</v>
      </c>
      <c r="AH6378" s="6">
        <v>38411</v>
      </c>
      <c r="AI6378">
        <v>1203.5999999999999</v>
      </c>
      <c r="AJ6378" s="3">
        <f t="shared" si="913"/>
        <v>-6.4348847492881386E-3</v>
      </c>
      <c r="AS6378" s="134" t="e">
        <f t="shared" si="914"/>
        <v>#N/A</v>
      </c>
      <c r="AT6378" s="134" t="str">
        <f t="shared" si="915"/>
        <v>-</v>
      </c>
    </row>
    <row r="6379" spans="1:46" x14ac:dyDescent="0.2">
      <c r="A6379" s="4"/>
      <c r="B6379" s="4"/>
      <c r="C6379" s="6">
        <v>38337</v>
      </c>
      <c r="D6379" s="72">
        <v>4.1870000000000003</v>
      </c>
      <c r="E6379" s="72"/>
      <c r="F6379" s="57">
        <v>223134</v>
      </c>
      <c r="G6379" s="70" t="e">
        <f t="shared" ca="1" si="912"/>
        <v>#DIV/0!</v>
      </c>
      <c r="H6379" s="1" t="e">
        <f t="shared" ca="1" si="910"/>
        <v>#DIV/0!</v>
      </c>
      <c r="I6379" s="10"/>
      <c r="J6379" s="6">
        <v>44392</v>
      </c>
      <c r="K6379" s="72">
        <v>-1.01</v>
      </c>
      <c r="L6379" s="62"/>
      <c r="M6379" s="59"/>
      <c r="O6379" s="6">
        <v>41373</v>
      </c>
      <c r="P6379" s="182">
        <v>2770.84</v>
      </c>
      <c r="Q6379" s="3">
        <f t="shared" si="917"/>
        <v>3.5394811613022261E-3</v>
      </c>
      <c r="R6379" s="2">
        <v>228613</v>
      </c>
      <c r="S6379" s="74" t="e">
        <f t="shared" ca="1" si="911"/>
        <v>#DIV/0!</v>
      </c>
      <c r="T6379" s="70" t="e">
        <f t="shared" ca="1" si="916"/>
        <v>#DIV/0!</v>
      </c>
      <c r="AH6379" s="6">
        <v>38412</v>
      </c>
      <c r="AI6379">
        <v>1210.4100000000001</v>
      </c>
      <c r="AJ6379" s="3">
        <f t="shared" si="913"/>
        <v>5.6420794157871551E-3</v>
      </c>
      <c r="AS6379" s="134" t="e">
        <f t="shared" si="914"/>
        <v>#N/A</v>
      </c>
      <c r="AT6379" s="134" t="str">
        <f t="shared" si="915"/>
        <v>-</v>
      </c>
    </row>
    <row r="6380" spans="1:46" x14ac:dyDescent="0.2">
      <c r="A6380" s="4"/>
      <c r="B6380" s="4"/>
      <c r="C6380" s="6">
        <v>38338</v>
      </c>
      <c r="D6380" s="72">
        <v>4.2030000000000003</v>
      </c>
      <c r="E6380" s="72"/>
      <c r="F6380" s="57">
        <v>223165</v>
      </c>
      <c r="G6380" s="70" t="e">
        <f t="shared" ca="1" si="912"/>
        <v>#DIV/0!</v>
      </c>
      <c r="H6380" s="1" t="e">
        <f t="shared" ca="1" si="910"/>
        <v>#DIV/0!</v>
      </c>
      <c r="I6380" s="10"/>
      <c r="J6380" s="6">
        <v>44393</v>
      </c>
      <c r="K6380" s="72">
        <v>-1.02</v>
      </c>
      <c r="L6380" s="62"/>
      <c r="M6380" s="59"/>
      <c r="O6380" s="6">
        <v>41374</v>
      </c>
      <c r="P6380" s="182">
        <v>2804.81</v>
      </c>
      <c r="Q6380" s="3">
        <f t="shared" si="917"/>
        <v>1.2185277169071375E-2</v>
      </c>
      <c r="R6380" s="2">
        <v>228644</v>
      </c>
      <c r="S6380" s="74" t="e">
        <f t="shared" ca="1" si="911"/>
        <v>#DIV/0!</v>
      </c>
      <c r="T6380" s="70" t="e">
        <f t="shared" ca="1" si="916"/>
        <v>#DIV/0!</v>
      </c>
      <c r="AH6380" s="6">
        <v>38413</v>
      </c>
      <c r="AI6380">
        <v>1210.08</v>
      </c>
      <c r="AJ6380" s="3">
        <f t="shared" si="913"/>
        <v>-2.726720639579294E-4</v>
      </c>
      <c r="AS6380" s="134" t="e">
        <f t="shared" si="914"/>
        <v>#N/A</v>
      </c>
      <c r="AT6380" s="134" t="str">
        <f t="shared" si="915"/>
        <v>-</v>
      </c>
    </row>
    <row r="6381" spans="1:46" x14ac:dyDescent="0.2">
      <c r="A6381" s="4"/>
      <c r="B6381" s="4"/>
      <c r="C6381" s="6">
        <v>38341</v>
      </c>
      <c r="D6381" s="72">
        <v>4.1870000000000003</v>
      </c>
      <c r="E6381" s="72"/>
      <c r="F6381" s="57">
        <v>223196</v>
      </c>
      <c r="G6381" s="70" t="e">
        <f t="shared" ca="1" si="912"/>
        <v>#DIV/0!</v>
      </c>
      <c r="H6381" s="1" t="e">
        <f t="shared" ca="1" si="910"/>
        <v>#DIV/0!</v>
      </c>
      <c r="I6381" s="10"/>
      <c r="J6381" s="6">
        <v>44396</v>
      </c>
      <c r="K6381" s="72">
        <v>-1.05</v>
      </c>
      <c r="L6381" s="62"/>
      <c r="M6381" s="59"/>
      <c r="O6381" s="6">
        <v>41375</v>
      </c>
      <c r="P6381" s="182">
        <v>2815.02</v>
      </c>
      <c r="Q6381" s="3">
        <f t="shared" si="917"/>
        <v>3.6335658670745485E-3</v>
      </c>
      <c r="R6381" s="2">
        <v>228675</v>
      </c>
      <c r="S6381" s="74" t="e">
        <f t="shared" ca="1" si="911"/>
        <v>#DIV/0!</v>
      </c>
      <c r="T6381" s="70" t="e">
        <f t="shared" ca="1" si="916"/>
        <v>#DIV/0!</v>
      </c>
      <c r="AH6381" s="6">
        <v>38414</v>
      </c>
      <c r="AI6381">
        <v>1210.47</v>
      </c>
      <c r="AJ6381" s="3">
        <f t="shared" si="913"/>
        <v>3.2224081582682797E-4</v>
      </c>
      <c r="AS6381" s="134" t="e">
        <f t="shared" si="914"/>
        <v>#N/A</v>
      </c>
      <c r="AT6381" s="134" t="str">
        <f t="shared" si="915"/>
        <v>-</v>
      </c>
    </row>
    <row r="6382" spans="1:46" x14ac:dyDescent="0.2">
      <c r="A6382" s="4"/>
      <c r="B6382" s="4"/>
      <c r="C6382" s="6">
        <v>38342</v>
      </c>
      <c r="D6382" s="72">
        <v>4.1660000000000004</v>
      </c>
      <c r="E6382" s="72"/>
      <c r="F6382" s="57">
        <v>223224</v>
      </c>
      <c r="G6382" s="70" t="e">
        <f t="shared" ca="1" si="912"/>
        <v>#DIV/0!</v>
      </c>
      <c r="H6382" s="1" t="e">
        <f t="shared" ca="1" si="910"/>
        <v>#DIV/0!</v>
      </c>
      <c r="I6382" s="10"/>
      <c r="J6382" s="6">
        <v>44397</v>
      </c>
      <c r="K6382" s="72">
        <v>-1.03</v>
      </c>
      <c r="L6382" s="62"/>
      <c r="M6382" s="59"/>
      <c r="O6382" s="6">
        <v>41376</v>
      </c>
      <c r="P6382" s="182">
        <v>2807.1</v>
      </c>
      <c r="Q6382" s="3">
        <f t="shared" si="917"/>
        <v>-2.817444394312054E-3</v>
      </c>
      <c r="R6382" s="2">
        <v>228703</v>
      </c>
      <c r="S6382" s="74" t="e">
        <f t="shared" ca="1" si="911"/>
        <v>#DIV/0!</v>
      </c>
      <c r="T6382" s="70" t="e">
        <f t="shared" ca="1" si="916"/>
        <v>#DIV/0!</v>
      </c>
      <c r="AH6382" s="6">
        <v>38415</v>
      </c>
      <c r="AI6382">
        <v>1222.1300000000001</v>
      </c>
      <c r="AJ6382" s="3">
        <f t="shared" si="913"/>
        <v>9.5865241284501385E-3</v>
      </c>
      <c r="AS6382" s="134" t="e">
        <f t="shared" si="914"/>
        <v>#N/A</v>
      </c>
      <c r="AT6382" s="134" t="str">
        <f t="shared" si="915"/>
        <v>-</v>
      </c>
    </row>
    <row r="6383" spans="1:46" x14ac:dyDescent="0.2">
      <c r="A6383" s="4"/>
      <c r="B6383" s="4"/>
      <c r="C6383" s="6">
        <v>38343</v>
      </c>
      <c r="D6383" s="72">
        <v>4.1970000000000001</v>
      </c>
      <c r="E6383" s="72"/>
      <c r="F6383" s="57">
        <v>223255</v>
      </c>
      <c r="G6383" s="70" t="e">
        <f t="shared" ca="1" si="912"/>
        <v>#DIV/0!</v>
      </c>
      <c r="H6383" s="1" t="e">
        <f t="shared" ca="1" si="910"/>
        <v>#DIV/0!</v>
      </c>
      <c r="I6383" s="10"/>
      <c r="J6383" s="6">
        <v>44398</v>
      </c>
      <c r="K6383" s="72">
        <v>-0.98</v>
      </c>
      <c r="L6383" s="62"/>
      <c r="M6383" s="59"/>
      <c r="O6383" s="6">
        <v>41379</v>
      </c>
      <c r="P6383" s="182">
        <v>2742.63</v>
      </c>
      <c r="Q6383" s="3">
        <f t="shared" si="917"/>
        <v>-2.3234607918561637E-2</v>
      </c>
      <c r="R6383" s="2">
        <v>228734</v>
      </c>
      <c r="S6383" s="74" t="e">
        <f t="shared" ca="1" si="911"/>
        <v>#DIV/0!</v>
      </c>
      <c r="T6383" s="70" t="e">
        <f t="shared" ca="1" si="916"/>
        <v>#DIV/0!</v>
      </c>
      <c r="AH6383" s="6">
        <v>38418</v>
      </c>
      <c r="AI6383">
        <v>1225.31</v>
      </c>
      <c r="AJ6383" s="3">
        <f t="shared" si="913"/>
        <v>2.598635136730182E-3</v>
      </c>
      <c r="AS6383" s="134" t="e">
        <f t="shared" si="914"/>
        <v>#N/A</v>
      </c>
      <c r="AT6383" s="134" t="str">
        <f t="shared" si="915"/>
        <v>-</v>
      </c>
    </row>
    <row r="6384" spans="1:46" x14ac:dyDescent="0.2">
      <c r="A6384" s="4"/>
      <c r="B6384" s="4"/>
      <c r="C6384" s="6">
        <v>38344</v>
      </c>
      <c r="D6384" s="72">
        <v>4.2279999999999998</v>
      </c>
      <c r="E6384" s="72"/>
      <c r="F6384" s="57">
        <v>223285</v>
      </c>
      <c r="G6384" s="70" t="e">
        <f t="shared" ca="1" si="912"/>
        <v>#DIV/0!</v>
      </c>
      <c r="H6384" s="1" t="e">
        <f t="shared" ca="1" si="910"/>
        <v>#DIV/0!</v>
      </c>
      <c r="I6384" s="10"/>
      <c r="J6384" s="6">
        <v>44399</v>
      </c>
      <c r="K6384" s="72">
        <v>-1.01</v>
      </c>
      <c r="L6384" s="62"/>
      <c r="M6384" s="59"/>
      <c r="O6384" s="6">
        <v>41380</v>
      </c>
      <c r="P6384" s="182">
        <v>2781.86</v>
      </c>
      <c r="Q6384" s="3">
        <f t="shared" si="917"/>
        <v>1.4202454677435403E-2</v>
      </c>
      <c r="R6384" s="2">
        <v>228764</v>
      </c>
      <c r="S6384" s="74" t="e">
        <f t="shared" ca="1" si="911"/>
        <v>#DIV/0!</v>
      </c>
      <c r="T6384" s="70" t="e">
        <f t="shared" ca="1" si="916"/>
        <v>#DIV/0!</v>
      </c>
      <c r="AH6384" s="6">
        <v>38419</v>
      </c>
      <c r="AI6384">
        <v>1219.43</v>
      </c>
      <c r="AJ6384" s="3">
        <f t="shared" si="913"/>
        <v>-4.8103367542331266E-3</v>
      </c>
      <c r="AS6384" s="134" t="e">
        <f t="shared" si="914"/>
        <v>#N/A</v>
      </c>
      <c r="AT6384" s="134" t="str">
        <f t="shared" si="915"/>
        <v>-</v>
      </c>
    </row>
    <row r="6385" spans="1:46" x14ac:dyDescent="0.2">
      <c r="A6385" s="4"/>
      <c r="B6385" s="4"/>
      <c r="C6385" s="6">
        <v>38345</v>
      </c>
      <c r="D6385" s="72">
        <v>4.218</v>
      </c>
      <c r="E6385" s="72"/>
      <c r="F6385" s="57">
        <v>223316</v>
      </c>
      <c r="G6385" s="70" t="e">
        <f t="shared" ca="1" si="912"/>
        <v>#DIV/0!</v>
      </c>
      <c r="H6385" s="1" t="e">
        <f t="shared" ca="1" si="910"/>
        <v>#DIV/0!</v>
      </c>
      <c r="I6385" s="10"/>
      <c r="J6385" s="6">
        <v>44400</v>
      </c>
      <c r="K6385" s="72">
        <v>-1.05</v>
      </c>
      <c r="L6385" s="62"/>
      <c r="M6385" s="59"/>
      <c r="O6385" s="6">
        <v>41381</v>
      </c>
      <c r="P6385" s="182">
        <v>2742.01</v>
      </c>
      <c r="Q6385" s="3">
        <f t="shared" si="917"/>
        <v>-1.442854062022857E-2</v>
      </c>
      <c r="R6385" s="2">
        <v>228795</v>
      </c>
      <c r="S6385" s="74" t="e">
        <f t="shared" ca="1" si="911"/>
        <v>#DIV/0!</v>
      </c>
      <c r="T6385" s="70" t="e">
        <f t="shared" ca="1" si="916"/>
        <v>#DIV/0!</v>
      </c>
      <c r="AH6385" s="6">
        <v>38420</v>
      </c>
      <c r="AI6385">
        <v>1207.01</v>
      </c>
      <c r="AJ6385" s="3">
        <f t="shared" si="913"/>
        <v>-1.0237309367139701E-2</v>
      </c>
      <c r="AS6385" s="134" t="e">
        <f t="shared" si="914"/>
        <v>#N/A</v>
      </c>
      <c r="AT6385" s="134" t="str">
        <f t="shared" si="915"/>
        <v>-</v>
      </c>
    </row>
    <row r="6386" spans="1:46" x14ac:dyDescent="0.2">
      <c r="A6386" s="4"/>
      <c r="B6386" s="4"/>
      <c r="C6386" s="6">
        <v>38348</v>
      </c>
      <c r="D6386" s="72">
        <v>4.3</v>
      </c>
      <c r="E6386" s="72"/>
      <c r="F6386" s="57">
        <v>223346</v>
      </c>
      <c r="G6386" s="70" t="e">
        <f t="shared" ca="1" si="912"/>
        <v>#DIV/0!</v>
      </c>
      <c r="H6386" s="1" t="e">
        <f t="shared" ca="1" si="910"/>
        <v>#DIV/0!</v>
      </c>
      <c r="I6386" s="10"/>
      <c r="J6386" s="6">
        <v>44403</v>
      </c>
      <c r="K6386" s="72">
        <v>-1.1100000000000001</v>
      </c>
      <c r="L6386" s="62"/>
      <c r="M6386" s="59"/>
      <c r="O6386" s="6">
        <v>41382</v>
      </c>
      <c r="P6386" s="182">
        <v>2723.72</v>
      </c>
      <c r="Q6386" s="3">
        <f t="shared" si="917"/>
        <v>-6.6926351171590123E-3</v>
      </c>
      <c r="R6386" s="2">
        <v>228825</v>
      </c>
      <c r="S6386" s="74" t="e">
        <f t="shared" ca="1" si="911"/>
        <v>#DIV/0!</v>
      </c>
      <c r="T6386" s="70" t="e">
        <f t="shared" ca="1" si="916"/>
        <v>#DIV/0!</v>
      </c>
      <c r="AH6386" s="6">
        <v>38421</v>
      </c>
      <c r="AI6386">
        <v>1209.25</v>
      </c>
      <c r="AJ6386" s="3">
        <f t="shared" si="913"/>
        <v>1.8541056357391221E-3</v>
      </c>
      <c r="AS6386" s="134" t="e">
        <f t="shared" si="914"/>
        <v>#N/A</v>
      </c>
      <c r="AT6386" s="134" t="str">
        <f t="shared" si="915"/>
        <v>-</v>
      </c>
    </row>
    <row r="6387" spans="1:46" x14ac:dyDescent="0.2">
      <c r="A6387" s="4"/>
      <c r="B6387" s="4"/>
      <c r="C6387" s="6">
        <v>38349</v>
      </c>
      <c r="D6387" s="72">
        <v>4.2949999999999999</v>
      </c>
      <c r="E6387" s="72"/>
      <c r="F6387" s="57">
        <v>223377</v>
      </c>
      <c r="G6387" s="70" t="e">
        <f t="shared" ca="1" si="912"/>
        <v>#DIV/0!</v>
      </c>
      <c r="H6387" s="1" t="e">
        <f t="shared" ca="1" si="910"/>
        <v>#DIV/0!</v>
      </c>
      <c r="I6387" s="10"/>
      <c r="J6387" s="6">
        <v>44404</v>
      </c>
      <c r="K6387" s="72">
        <v>-1.1299999999999999</v>
      </c>
      <c r="L6387" s="62"/>
      <c r="M6387" s="59"/>
      <c r="O6387" s="6">
        <v>41383</v>
      </c>
      <c r="P6387" s="182">
        <v>2747.94</v>
      </c>
      <c r="Q6387" s="3">
        <f t="shared" si="917"/>
        <v>8.8529470712750153E-3</v>
      </c>
      <c r="R6387" s="2">
        <v>228856</v>
      </c>
      <c r="S6387" s="74" t="e">
        <f t="shared" ca="1" si="911"/>
        <v>#DIV/0!</v>
      </c>
      <c r="T6387" s="70" t="e">
        <f t="shared" ca="1" si="916"/>
        <v>#DIV/0!</v>
      </c>
      <c r="AH6387" s="6">
        <v>38422</v>
      </c>
      <c r="AI6387">
        <v>1200.08</v>
      </c>
      <c r="AJ6387" s="3">
        <f t="shared" si="913"/>
        <v>-7.6121114824577634E-3</v>
      </c>
      <c r="AS6387" s="134" t="e">
        <f t="shared" si="914"/>
        <v>#N/A</v>
      </c>
      <c r="AT6387" s="134" t="str">
        <f t="shared" si="915"/>
        <v>-</v>
      </c>
    </row>
    <row r="6388" spans="1:46" x14ac:dyDescent="0.2">
      <c r="A6388" s="4"/>
      <c r="B6388" s="4"/>
      <c r="C6388" s="6">
        <v>38350</v>
      </c>
      <c r="D6388" s="72">
        <v>4.3259999999999996</v>
      </c>
      <c r="E6388" s="72"/>
      <c r="F6388" s="57">
        <v>223408</v>
      </c>
      <c r="G6388" s="70" t="e">
        <f t="shared" ca="1" si="912"/>
        <v>#DIV/0!</v>
      </c>
      <c r="H6388" s="1" t="e">
        <f t="shared" ca="1" si="910"/>
        <v>#DIV/0!</v>
      </c>
      <c r="I6388" s="10"/>
      <c r="J6388" s="6">
        <v>44405</v>
      </c>
      <c r="K6388" s="72">
        <v>-1.1499999999999999</v>
      </c>
      <c r="L6388" s="62"/>
      <c r="M6388" s="59"/>
      <c r="O6388" s="6">
        <v>41386</v>
      </c>
      <c r="P6388" s="182">
        <v>2760.8</v>
      </c>
      <c r="Q6388" s="3">
        <f t="shared" si="917"/>
        <v>4.668952741055785E-3</v>
      </c>
      <c r="R6388" s="2">
        <v>228887</v>
      </c>
      <c r="S6388" s="74" t="e">
        <f t="shared" ca="1" si="911"/>
        <v>#DIV/0!</v>
      </c>
      <c r="T6388" s="70" t="e">
        <f t="shared" ca="1" si="916"/>
        <v>#DIV/0!</v>
      </c>
      <c r="AH6388" s="6">
        <v>38425</v>
      </c>
      <c r="AI6388">
        <v>1206.83</v>
      </c>
      <c r="AJ6388" s="3">
        <f t="shared" si="913"/>
        <v>5.608865886875666E-3</v>
      </c>
      <c r="AS6388" s="134" t="e">
        <f t="shared" si="914"/>
        <v>#N/A</v>
      </c>
      <c r="AT6388" s="134" t="str">
        <f t="shared" si="915"/>
        <v>-</v>
      </c>
    </row>
    <row r="6389" spans="1:46" x14ac:dyDescent="0.2">
      <c r="A6389" s="4"/>
      <c r="B6389" s="4"/>
      <c r="C6389" s="6">
        <v>38351</v>
      </c>
      <c r="D6389" s="72">
        <v>4.2569999999999997</v>
      </c>
      <c r="E6389" s="72"/>
      <c r="F6389" s="57">
        <v>223438</v>
      </c>
      <c r="G6389" s="70" t="e">
        <f t="shared" ca="1" si="912"/>
        <v>#DIV/0!</v>
      </c>
      <c r="H6389" s="1" t="e">
        <f t="shared" ref="H6389:H6452" ca="1" si="918">(1+G6389)^(1/12)-1</f>
        <v>#DIV/0!</v>
      </c>
      <c r="I6389" s="10"/>
      <c r="J6389" s="6">
        <v>44406</v>
      </c>
      <c r="K6389" s="72">
        <v>-1.1499999999999999</v>
      </c>
      <c r="L6389" s="62"/>
      <c r="M6389" s="59"/>
      <c r="O6389" s="6">
        <v>41387</v>
      </c>
      <c r="P6389" s="182">
        <v>2789.56</v>
      </c>
      <c r="Q6389" s="3">
        <f t="shared" si="917"/>
        <v>1.0363384501514011E-2</v>
      </c>
      <c r="R6389" s="2">
        <v>228917</v>
      </c>
      <c r="S6389" s="74" t="e">
        <f t="shared" ca="1" si="911"/>
        <v>#DIV/0!</v>
      </c>
      <c r="T6389" s="70" t="e">
        <f t="shared" ca="1" si="916"/>
        <v>#DIV/0!</v>
      </c>
      <c r="AH6389" s="6">
        <v>38426</v>
      </c>
      <c r="AI6389">
        <v>1197.75</v>
      </c>
      <c r="AJ6389" s="3">
        <f t="shared" si="913"/>
        <v>-7.5522903442790225E-3</v>
      </c>
      <c r="AS6389" s="134" t="e">
        <f t="shared" si="914"/>
        <v>#N/A</v>
      </c>
      <c r="AT6389" s="134" t="str">
        <f t="shared" si="915"/>
        <v>-</v>
      </c>
    </row>
    <row r="6390" spans="1:46" x14ac:dyDescent="0.2">
      <c r="A6390" s="4"/>
      <c r="B6390" s="4"/>
      <c r="C6390" s="6">
        <v>38352</v>
      </c>
      <c r="D6390" s="72">
        <v>4.2220000000000004</v>
      </c>
      <c r="E6390" s="72"/>
      <c r="F6390" s="57">
        <v>223469</v>
      </c>
      <c r="G6390" s="70" t="e">
        <f t="shared" ca="1" si="912"/>
        <v>#DIV/0!</v>
      </c>
      <c r="H6390" s="1" t="e">
        <f t="shared" ca="1" si="918"/>
        <v>#DIV/0!</v>
      </c>
      <c r="I6390" s="10"/>
      <c r="J6390" s="6">
        <v>44407</v>
      </c>
      <c r="K6390" s="72">
        <v>-1.1599999999999999</v>
      </c>
      <c r="L6390" s="62"/>
      <c r="M6390" s="59"/>
      <c r="O6390" s="6">
        <v>41388</v>
      </c>
      <c r="P6390" s="182">
        <v>2789.93</v>
      </c>
      <c r="Q6390" s="3">
        <f t="shared" si="917"/>
        <v>1.3262860961932388E-4</v>
      </c>
      <c r="R6390" s="2">
        <v>228948</v>
      </c>
      <c r="S6390" s="74" t="e">
        <f t="shared" ca="1" si="911"/>
        <v>#DIV/0!</v>
      </c>
      <c r="T6390" s="70" t="e">
        <f t="shared" ca="1" si="916"/>
        <v>#DIV/0!</v>
      </c>
      <c r="AH6390" s="6">
        <v>38427</v>
      </c>
      <c r="AI6390">
        <v>1188.07</v>
      </c>
      <c r="AJ6390" s="3">
        <f t="shared" si="913"/>
        <v>-8.1146550175845763E-3</v>
      </c>
      <c r="AS6390" s="134" t="e">
        <f t="shared" si="914"/>
        <v>#N/A</v>
      </c>
      <c r="AT6390" s="134" t="str">
        <f t="shared" si="915"/>
        <v>-</v>
      </c>
    </row>
    <row r="6391" spans="1:46" x14ac:dyDescent="0.2">
      <c r="A6391" s="4"/>
      <c r="B6391" s="4"/>
      <c r="C6391" s="6">
        <v>38355</v>
      </c>
      <c r="D6391" s="72">
        <v>4.2140000000000004</v>
      </c>
      <c r="E6391" s="72"/>
      <c r="F6391" s="57">
        <v>223499</v>
      </c>
      <c r="G6391" s="70" t="e">
        <f t="shared" ca="1" si="912"/>
        <v>#DIV/0!</v>
      </c>
      <c r="H6391" s="1" t="e">
        <f t="shared" ca="1" si="918"/>
        <v>#DIV/0!</v>
      </c>
      <c r="I6391" s="10"/>
      <c r="J6391" s="6">
        <v>44410</v>
      </c>
      <c r="K6391" s="72">
        <v>-1.17</v>
      </c>
      <c r="L6391" s="62"/>
      <c r="M6391" s="59"/>
      <c r="O6391" s="6">
        <v>41389</v>
      </c>
      <c r="P6391" s="182">
        <v>2801.28</v>
      </c>
      <c r="Q6391" s="3">
        <f t="shared" si="917"/>
        <v>4.059949667548881E-3</v>
      </c>
      <c r="R6391" s="2">
        <v>228978</v>
      </c>
      <c r="S6391" s="74" t="e">
        <f t="shared" ca="1" si="911"/>
        <v>#DIV/0!</v>
      </c>
      <c r="T6391" s="70" t="e">
        <f t="shared" ca="1" si="916"/>
        <v>#DIV/0!</v>
      </c>
      <c r="AH6391" s="6">
        <v>38428</v>
      </c>
      <c r="AI6391">
        <v>1190.21</v>
      </c>
      <c r="AJ6391" s="3">
        <f t="shared" si="913"/>
        <v>1.7996203790608403E-3</v>
      </c>
      <c r="AS6391" s="134" t="e">
        <f t="shared" si="914"/>
        <v>#N/A</v>
      </c>
      <c r="AT6391" s="134" t="str">
        <f t="shared" si="915"/>
        <v>-</v>
      </c>
    </row>
    <row r="6392" spans="1:46" x14ac:dyDescent="0.2">
      <c r="A6392" s="4"/>
      <c r="B6392" s="4"/>
      <c r="C6392" s="6">
        <v>38356</v>
      </c>
      <c r="D6392" s="72">
        <v>4.2930000000000001</v>
      </c>
      <c r="E6392" s="72"/>
      <c r="F6392" s="57">
        <v>223530</v>
      </c>
      <c r="G6392" s="70" t="e">
        <f t="shared" ca="1" si="912"/>
        <v>#DIV/0!</v>
      </c>
      <c r="H6392" s="1" t="e">
        <f t="shared" ca="1" si="918"/>
        <v>#DIV/0!</v>
      </c>
      <c r="I6392" s="10"/>
      <c r="J6392" s="6">
        <v>44411</v>
      </c>
      <c r="K6392" s="72">
        <v>-1.19</v>
      </c>
      <c r="L6392" s="62"/>
      <c r="M6392" s="59"/>
      <c r="O6392" s="6">
        <v>41390</v>
      </c>
      <c r="P6392" s="182">
        <v>2796.24</v>
      </c>
      <c r="Q6392" s="3">
        <f t="shared" si="917"/>
        <v>-1.8007979826806535E-3</v>
      </c>
      <c r="R6392" s="2">
        <v>229009</v>
      </c>
      <c r="S6392" s="74" t="e">
        <f t="shared" ca="1" si="911"/>
        <v>#DIV/0!</v>
      </c>
      <c r="T6392" s="70" t="e">
        <f t="shared" ca="1" si="916"/>
        <v>#DIV/0!</v>
      </c>
      <c r="AH6392" s="6">
        <v>38429</v>
      </c>
      <c r="AI6392">
        <v>1189.6500000000001</v>
      </c>
      <c r="AJ6392" s="3">
        <f t="shared" si="913"/>
        <v>-4.7061592726942543E-4</v>
      </c>
      <c r="AS6392" s="134" t="e">
        <f t="shared" si="914"/>
        <v>#N/A</v>
      </c>
      <c r="AT6392" s="134" t="str">
        <f t="shared" si="915"/>
        <v>-</v>
      </c>
    </row>
    <row r="6393" spans="1:46" x14ac:dyDescent="0.2">
      <c r="A6393" s="4"/>
      <c r="B6393" s="4"/>
      <c r="C6393" s="6">
        <v>38357</v>
      </c>
      <c r="D6393" s="72">
        <v>4.2850000000000001</v>
      </c>
      <c r="E6393" s="72"/>
      <c r="F6393" s="57">
        <v>223561</v>
      </c>
      <c r="G6393" s="70" t="e">
        <f t="shared" ca="1" si="912"/>
        <v>#DIV/0!</v>
      </c>
      <c r="H6393" s="1" t="e">
        <f t="shared" ca="1" si="918"/>
        <v>#DIV/0!</v>
      </c>
      <c r="I6393" s="10"/>
      <c r="J6393" s="6">
        <v>44412</v>
      </c>
      <c r="K6393" s="72">
        <v>-1.1599999999999999</v>
      </c>
      <c r="L6393" s="62"/>
      <c r="M6393" s="59"/>
      <c r="O6393" s="6">
        <v>41393</v>
      </c>
      <c r="P6393" s="182">
        <v>2816.39</v>
      </c>
      <c r="Q6393" s="3">
        <f t="shared" si="917"/>
        <v>7.1802654268667207E-3</v>
      </c>
      <c r="R6393" s="2">
        <v>229040</v>
      </c>
      <c r="S6393" s="74" t="e">
        <f t="shared" ca="1" si="911"/>
        <v>#DIV/0!</v>
      </c>
      <c r="T6393" s="70" t="e">
        <f t="shared" ca="1" si="916"/>
        <v>#DIV/0!</v>
      </c>
      <c r="AH6393" s="6">
        <v>38432</v>
      </c>
      <c r="AI6393">
        <v>1183.79</v>
      </c>
      <c r="AJ6393" s="3">
        <f t="shared" si="913"/>
        <v>-4.9379903493600493E-3</v>
      </c>
      <c r="AS6393" s="134" t="e">
        <f t="shared" si="914"/>
        <v>#N/A</v>
      </c>
      <c r="AT6393" s="134" t="str">
        <f t="shared" si="915"/>
        <v>-</v>
      </c>
    </row>
    <row r="6394" spans="1:46" x14ac:dyDescent="0.2">
      <c r="A6394" s="4"/>
      <c r="B6394" s="4"/>
      <c r="C6394" s="6">
        <v>38358</v>
      </c>
      <c r="D6394" s="72">
        <v>4.2649999999999997</v>
      </c>
      <c r="E6394" s="72"/>
      <c r="F6394" s="57">
        <v>223590</v>
      </c>
      <c r="G6394" s="70" t="e">
        <f t="shared" ca="1" si="912"/>
        <v>#DIV/0!</v>
      </c>
      <c r="H6394" s="1" t="e">
        <f t="shared" ca="1" si="918"/>
        <v>#DIV/0!</v>
      </c>
      <c r="I6394" s="10"/>
      <c r="J6394" s="6">
        <v>44413</v>
      </c>
      <c r="K6394" s="72">
        <v>-1.1000000000000001</v>
      </c>
      <c r="L6394" s="62"/>
      <c r="M6394" s="59"/>
      <c r="O6394" s="6">
        <v>41394</v>
      </c>
      <c r="P6394" s="182">
        <v>2823.42</v>
      </c>
      <c r="Q6394" s="3">
        <f t="shared" si="917"/>
        <v>2.492993076349185E-3</v>
      </c>
      <c r="R6394" s="2">
        <v>229068</v>
      </c>
      <c r="S6394" s="74" t="e">
        <f t="shared" ca="1" si="911"/>
        <v>#DIV/0!</v>
      </c>
      <c r="T6394" s="70" t="e">
        <f t="shared" ca="1" si="916"/>
        <v>#DIV/0!</v>
      </c>
      <c r="AH6394" s="6">
        <v>38433</v>
      </c>
      <c r="AI6394">
        <v>1171.71</v>
      </c>
      <c r="AJ6394" s="3">
        <f t="shared" si="913"/>
        <v>-1.0256935602553214E-2</v>
      </c>
      <c r="AS6394" s="134" t="e">
        <f t="shared" si="914"/>
        <v>#N/A</v>
      </c>
      <c r="AT6394" s="134" t="str">
        <f t="shared" si="915"/>
        <v>-</v>
      </c>
    </row>
    <row r="6395" spans="1:46" x14ac:dyDescent="0.2">
      <c r="A6395" s="4"/>
      <c r="B6395" s="4"/>
      <c r="C6395" s="6">
        <v>38359</v>
      </c>
      <c r="D6395" s="72">
        <v>4.2729999999999997</v>
      </c>
      <c r="E6395" s="72"/>
      <c r="F6395" s="57">
        <v>223621</v>
      </c>
      <c r="G6395" s="70" t="e">
        <f t="shared" ca="1" si="912"/>
        <v>#DIV/0!</v>
      </c>
      <c r="H6395" s="1" t="e">
        <f t="shared" ca="1" si="918"/>
        <v>#DIV/0!</v>
      </c>
      <c r="I6395" s="10"/>
      <c r="J6395" s="6">
        <v>44414</v>
      </c>
      <c r="K6395" s="72">
        <v>-1.06</v>
      </c>
      <c r="L6395" s="62"/>
      <c r="M6395" s="59"/>
      <c r="O6395" s="6">
        <v>41395</v>
      </c>
      <c r="P6395" s="182">
        <v>2797.28</v>
      </c>
      <c r="Q6395" s="3">
        <f t="shared" si="917"/>
        <v>-9.3013996336724775E-3</v>
      </c>
      <c r="R6395" s="2">
        <v>229099</v>
      </c>
      <c r="S6395" s="74" t="e">
        <f t="shared" ca="1" si="911"/>
        <v>#DIV/0!</v>
      </c>
      <c r="T6395" s="70" t="e">
        <f t="shared" ca="1" si="916"/>
        <v>#DIV/0!</v>
      </c>
      <c r="AH6395" s="6">
        <v>38434</v>
      </c>
      <c r="AI6395">
        <v>1172.53</v>
      </c>
      <c r="AJ6395" s="3">
        <f t="shared" si="913"/>
        <v>6.9958710152863359E-4</v>
      </c>
      <c r="AS6395" s="134" t="e">
        <f t="shared" si="914"/>
        <v>#N/A</v>
      </c>
      <c r="AT6395" s="134" t="str">
        <f t="shared" si="915"/>
        <v>-</v>
      </c>
    </row>
    <row r="6396" spans="1:46" x14ac:dyDescent="0.2">
      <c r="A6396" s="4"/>
      <c r="B6396" s="4"/>
      <c r="C6396" s="6">
        <v>38362</v>
      </c>
      <c r="D6396" s="72">
        <v>4.2729999999999997</v>
      </c>
      <c r="E6396" s="72"/>
      <c r="F6396" s="57">
        <v>223651</v>
      </c>
      <c r="G6396" s="70" t="e">
        <f t="shared" ca="1" si="912"/>
        <v>#DIV/0!</v>
      </c>
      <c r="H6396" s="1" t="e">
        <f t="shared" ca="1" si="918"/>
        <v>#DIV/0!</v>
      </c>
      <c r="I6396" s="10"/>
      <c r="J6396" s="6">
        <v>44417</v>
      </c>
      <c r="K6396" s="72">
        <v>-1.04</v>
      </c>
      <c r="L6396" s="62"/>
      <c r="M6396" s="59"/>
      <c r="O6396" s="6">
        <v>41396</v>
      </c>
      <c r="P6396" s="182">
        <v>2823.82</v>
      </c>
      <c r="Q6396" s="3">
        <f t="shared" si="917"/>
        <v>9.4430617555830015E-3</v>
      </c>
      <c r="R6396" s="2">
        <v>229129</v>
      </c>
      <c r="S6396" s="74" t="e">
        <f t="shared" ca="1" si="911"/>
        <v>#DIV/0!</v>
      </c>
      <c r="T6396" s="70" t="e">
        <f t="shared" ca="1" si="916"/>
        <v>#DIV/0!</v>
      </c>
      <c r="AH6396" s="6">
        <v>38435</v>
      </c>
      <c r="AI6396">
        <v>1171.42</v>
      </c>
      <c r="AJ6396" s="3">
        <f t="shared" si="913"/>
        <v>-9.4711924996323973E-4</v>
      </c>
      <c r="AS6396" s="134" t="e">
        <f t="shared" si="914"/>
        <v>#N/A</v>
      </c>
      <c r="AT6396" s="134" t="str">
        <f t="shared" si="915"/>
        <v>-</v>
      </c>
    </row>
    <row r="6397" spans="1:46" x14ac:dyDescent="0.2">
      <c r="A6397" s="4"/>
      <c r="B6397" s="4"/>
      <c r="C6397" s="6">
        <v>38363</v>
      </c>
      <c r="D6397" s="72">
        <v>4.24</v>
      </c>
      <c r="E6397" s="72"/>
      <c r="F6397" s="57">
        <v>223682</v>
      </c>
      <c r="G6397" s="70" t="e">
        <f t="shared" ca="1" si="912"/>
        <v>#DIV/0!</v>
      </c>
      <c r="H6397" s="1" t="e">
        <f t="shared" ca="1" si="918"/>
        <v>#DIV/0!</v>
      </c>
      <c r="I6397" s="10"/>
      <c r="J6397" s="6">
        <v>44418</v>
      </c>
      <c r="K6397" s="72">
        <v>-1.04</v>
      </c>
      <c r="L6397" s="62"/>
      <c r="M6397" s="59"/>
      <c r="O6397" s="6">
        <v>41397</v>
      </c>
      <c r="P6397" s="182">
        <v>2853.88</v>
      </c>
      <c r="Q6397" s="3">
        <f t="shared" si="917"/>
        <v>1.0588893697015529E-2</v>
      </c>
      <c r="R6397" s="2">
        <v>229160</v>
      </c>
      <c r="S6397" s="74" t="e">
        <f t="shared" ca="1" si="911"/>
        <v>#DIV/0!</v>
      </c>
      <c r="T6397" s="70" t="e">
        <f t="shared" ca="1" si="916"/>
        <v>#DIV/0!</v>
      </c>
      <c r="AH6397" s="6">
        <v>38439</v>
      </c>
      <c r="AI6397">
        <v>1174.28</v>
      </c>
      <c r="AJ6397" s="3">
        <f t="shared" si="913"/>
        <v>2.4385057059330265E-3</v>
      </c>
      <c r="AS6397" s="134" t="e">
        <f t="shared" si="914"/>
        <v>#N/A</v>
      </c>
      <c r="AT6397" s="134" t="str">
        <f t="shared" si="915"/>
        <v>-</v>
      </c>
    </row>
    <row r="6398" spans="1:46" x14ac:dyDescent="0.2">
      <c r="A6398" s="4"/>
      <c r="B6398" s="4"/>
      <c r="C6398" s="6">
        <v>38364</v>
      </c>
      <c r="D6398" s="72">
        <v>4.2379999999999995</v>
      </c>
      <c r="E6398" s="72"/>
      <c r="F6398" s="57">
        <v>223712</v>
      </c>
      <c r="G6398" s="70" t="e">
        <f t="shared" ca="1" si="912"/>
        <v>#DIV/0!</v>
      </c>
      <c r="H6398" s="1" t="e">
        <f t="shared" ca="1" si="918"/>
        <v>#DIV/0!</v>
      </c>
      <c r="I6398" s="10"/>
      <c r="J6398" s="6">
        <v>44419</v>
      </c>
      <c r="K6398" s="72">
        <v>-1.07</v>
      </c>
      <c r="L6398" s="62"/>
      <c r="M6398" s="59"/>
      <c r="O6398" s="6">
        <v>41400</v>
      </c>
      <c r="P6398" s="182">
        <v>2859.34</v>
      </c>
      <c r="Q6398" s="3">
        <f t="shared" si="917"/>
        <v>1.9113570498754963E-3</v>
      </c>
      <c r="R6398" s="2">
        <v>229190</v>
      </c>
      <c r="S6398" s="74" t="e">
        <f t="shared" ca="1" si="911"/>
        <v>#DIV/0!</v>
      </c>
      <c r="T6398" s="70" t="e">
        <f t="shared" ca="1" si="916"/>
        <v>#DIV/0!</v>
      </c>
      <c r="AH6398" s="6">
        <v>38440</v>
      </c>
      <c r="AI6398">
        <v>1165.3599999999999</v>
      </c>
      <c r="AJ6398" s="3">
        <f t="shared" si="913"/>
        <v>-7.6251416623315206E-3</v>
      </c>
      <c r="AS6398" s="134" t="e">
        <f t="shared" si="914"/>
        <v>#N/A</v>
      </c>
      <c r="AT6398" s="134" t="str">
        <f t="shared" si="915"/>
        <v>-</v>
      </c>
    </row>
    <row r="6399" spans="1:46" x14ac:dyDescent="0.2">
      <c r="A6399" s="4"/>
      <c r="B6399" s="4"/>
      <c r="C6399" s="6">
        <v>38365</v>
      </c>
      <c r="D6399" s="72">
        <v>4.1669999999999998</v>
      </c>
      <c r="E6399" s="72"/>
      <c r="F6399" s="57">
        <v>223743</v>
      </c>
      <c r="G6399" s="70" t="e">
        <f t="shared" ca="1" si="912"/>
        <v>#DIV/0!</v>
      </c>
      <c r="H6399" s="1" t="e">
        <f t="shared" ca="1" si="918"/>
        <v>#DIV/0!</v>
      </c>
      <c r="I6399" s="10"/>
      <c r="J6399" s="6">
        <v>44420</v>
      </c>
      <c r="K6399" s="72">
        <v>-1.05</v>
      </c>
      <c r="L6399" s="62"/>
      <c r="M6399" s="59"/>
      <c r="O6399" s="6">
        <v>41401</v>
      </c>
      <c r="P6399" s="182">
        <v>2874.46</v>
      </c>
      <c r="Q6399" s="3">
        <f t="shared" si="917"/>
        <v>5.2740015511528104E-3</v>
      </c>
      <c r="R6399" s="2">
        <v>229221</v>
      </c>
      <c r="S6399" s="74" t="e">
        <f t="shared" ca="1" si="911"/>
        <v>#DIV/0!</v>
      </c>
      <c r="T6399" s="70" t="e">
        <f t="shared" ca="1" si="916"/>
        <v>#DIV/0!</v>
      </c>
      <c r="AH6399" s="6">
        <v>38441</v>
      </c>
      <c r="AI6399">
        <v>1181.4100000000001</v>
      </c>
      <c r="AJ6399" s="3">
        <f t="shared" si="913"/>
        <v>1.3678588230222879E-2</v>
      </c>
      <c r="AS6399" s="134" t="e">
        <f t="shared" si="914"/>
        <v>#N/A</v>
      </c>
      <c r="AT6399" s="134" t="str">
        <f t="shared" si="915"/>
        <v>-</v>
      </c>
    </row>
    <row r="6400" spans="1:46" x14ac:dyDescent="0.2">
      <c r="A6400" s="4"/>
      <c r="B6400" s="4"/>
      <c r="C6400" s="6">
        <v>38366</v>
      </c>
      <c r="D6400" s="72">
        <v>4.2279999999999998</v>
      </c>
      <c r="E6400" s="72"/>
      <c r="F6400" s="57">
        <v>223774</v>
      </c>
      <c r="G6400" s="70" t="e">
        <f t="shared" ca="1" si="912"/>
        <v>#DIV/0!</v>
      </c>
      <c r="H6400" s="1" t="e">
        <f t="shared" ca="1" si="918"/>
        <v>#DIV/0!</v>
      </c>
      <c r="I6400" s="10"/>
      <c r="J6400" s="6">
        <v>44421</v>
      </c>
      <c r="K6400" s="72">
        <v>-1.08</v>
      </c>
      <c r="L6400" s="62"/>
      <c r="M6400" s="59"/>
      <c r="O6400" s="6">
        <v>41402</v>
      </c>
      <c r="P6400" s="182">
        <v>2887.61</v>
      </c>
      <c r="Q6400" s="3">
        <f t="shared" si="917"/>
        <v>4.5643398395733585E-3</v>
      </c>
      <c r="R6400" s="2">
        <v>229252</v>
      </c>
      <c r="S6400" s="74" t="e">
        <f t="shared" ca="1" si="911"/>
        <v>#DIV/0!</v>
      </c>
      <c r="T6400" s="70" t="e">
        <f t="shared" ca="1" si="916"/>
        <v>#DIV/0!</v>
      </c>
      <c r="AH6400" s="6">
        <v>38442</v>
      </c>
      <c r="AI6400">
        <v>1180.5899999999999</v>
      </c>
      <c r="AJ6400" s="3">
        <f t="shared" si="913"/>
        <v>-6.9432686955377414E-4</v>
      </c>
      <c r="AS6400" s="134" t="e">
        <f t="shared" si="914"/>
        <v>#N/A</v>
      </c>
      <c r="AT6400" s="134" t="str">
        <f t="shared" si="915"/>
        <v>-</v>
      </c>
    </row>
    <row r="6401" spans="1:46" x14ac:dyDescent="0.2">
      <c r="A6401" s="4"/>
      <c r="B6401" s="4"/>
      <c r="C6401" s="6">
        <v>38369</v>
      </c>
      <c r="D6401" s="72">
        <v>4.2119999999999997</v>
      </c>
      <c r="E6401" s="72"/>
      <c r="F6401" s="57">
        <v>223804</v>
      </c>
      <c r="G6401" s="70" t="e">
        <f t="shared" ca="1" si="912"/>
        <v>#DIV/0!</v>
      </c>
      <c r="H6401" s="1" t="e">
        <f t="shared" ca="1" si="918"/>
        <v>#DIV/0!</v>
      </c>
      <c r="I6401" s="10"/>
      <c r="J6401" s="6">
        <v>44424</v>
      </c>
      <c r="K6401" s="72">
        <v>-1.1000000000000001</v>
      </c>
      <c r="L6401" s="62"/>
      <c r="M6401" s="59"/>
      <c r="O6401" s="6">
        <v>41403</v>
      </c>
      <c r="P6401" s="182">
        <v>2878.3</v>
      </c>
      <c r="Q6401" s="3">
        <f t="shared" si="917"/>
        <v>-3.2293282728394976E-3</v>
      </c>
      <c r="R6401" s="2">
        <v>229282</v>
      </c>
      <c r="S6401" s="74" t="e">
        <f t="shared" ca="1" si="911"/>
        <v>#DIV/0!</v>
      </c>
      <c r="T6401" s="70" t="e">
        <f t="shared" ca="1" si="916"/>
        <v>#DIV/0!</v>
      </c>
      <c r="AH6401" s="6">
        <v>38443</v>
      </c>
      <c r="AI6401">
        <v>1172.92</v>
      </c>
      <c r="AJ6401" s="3">
        <f t="shared" si="913"/>
        <v>-6.5179473672138813E-3</v>
      </c>
      <c r="AS6401" s="134" t="e">
        <f t="shared" si="914"/>
        <v>#N/A</v>
      </c>
      <c r="AT6401" s="134" t="str">
        <f t="shared" si="915"/>
        <v>-</v>
      </c>
    </row>
    <row r="6402" spans="1:46" x14ac:dyDescent="0.2">
      <c r="A6402" s="4"/>
      <c r="B6402" s="4"/>
      <c r="C6402" s="6">
        <v>38370</v>
      </c>
      <c r="D6402" s="72">
        <v>4.1890000000000001</v>
      </c>
      <c r="E6402" s="72"/>
      <c r="F6402" s="57">
        <v>223835</v>
      </c>
      <c r="G6402" s="70" t="e">
        <f t="shared" ca="1" si="912"/>
        <v>#DIV/0!</v>
      </c>
      <c r="H6402" s="1" t="e">
        <f t="shared" ca="1" si="918"/>
        <v>#DIV/0!</v>
      </c>
      <c r="I6402" s="10"/>
      <c r="J6402" s="6">
        <v>44425</v>
      </c>
      <c r="K6402" s="72">
        <v>-1.07</v>
      </c>
      <c r="L6402" s="62"/>
      <c r="M6402" s="59"/>
      <c r="O6402" s="6">
        <v>41404</v>
      </c>
      <c r="P6402" s="182">
        <v>2890.77</v>
      </c>
      <c r="Q6402" s="3">
        <f t="shared" si="917"/>
        <v>4.3230605351733233E-3</v>
      </c>
      <c r="R6402" s="2">
        <v>229313</v>
      </c>
      <c r="S6402" s="74" t="e">
        <f t="shared" ca="1" si="911"/>
        <v>#DIV/0!</v>
      </c>
      <c r="T6402" s="70" t="e">
        <f t="shared" ca="1" si="916"/>
        <v>#DIV/0!</v>
      </c>
      <c r="AH6402" s="6">
        <v>38446</v>
      </c>
      <c r="AI6402">
        <v>1176.1199999999999</v>
      </c>
      <c r="AJ6402" s="3">
        <f t="shared" si="913"/>
        <v>2.7245189349411531E-3</v>
      </c>
      <c r="AS6402" s="134" t="e">
        <f t="shared" si="914"/>
        <v>#N/A</v>
      </c>
      <c r="AT6402" s="134" t="str">
        <f t="shared" si="915"/>
        <v>-</v>
      </c>
    </row>
    <row r="6403" spans="1:46" x14ac:dyDescent="0.2">
      <c r="A6403" s="4"/>
      <c r="B6403" s="4"/>
      <c r="C6403" s="6">
        <v>38371</v>
      </c>
      <c r="D6403" s="72">
        <v>4.1749999999999998</v>
      </c>
      <c r="E6403" s="72"/>
      <c r="F6403" s="57">
        <v>223865</v>
      </c>
      <c r="G6403" s="70" t="e">
        <f t="shared" ca="1" si="912"/>
        <v>#DIV/0!</v>
      </c>
      <c r="H6403" s="1" t="e">
        <f t="shared" ca="1" si="918"/>
        <v>#DIV/0!</v>
      </c>
      <c r="I6403" s="10"/>
      <c r="J6403" s="6">
        <v>44426</v>
      </c>
      <c r="K6403" s="72">
        <v>-1.05</v>
      </c>
      <c r="L6403" s="62"/>
      <c r="M6403" s="59"/>
      <c r="O6403" s="6">
        <v>41407</v>
      </c>
      <c r="P6403" s="182">
        <v>2891.17</v>
      </c>
      <c r="Q6403" s="3">
        <f t="shared" si="917"/>
        <v>1.383618649236311E-4</v>
      </c>
      <c r="R6403" s="2">
        <v>229343</v>
      </c>
      <c r="S6403" s="74" t="e">
        <f t="shared" ca="1" si="911"/>
        <v>#DIV/0!</v>
      </c>
      <c r="T6403" s="70" t="e">
        <f t="shared" ca="1" si="916"/>
        <v>#DIV/0!</v>
      </c>
      <c r="AH6403" s="6">
        <v>38447</v>
      </c>
      <c r="AI6403">
        <v>1181.3900000000001</v>
      </c>
      <c r="AJ6403" s="3">
        <f t="shared" si="913"/>
        <v>4.470826234617694E-3</v>
      </c>
      <c r="AS6403" s="134" t="e">
        <f t="shared" si="914"/>
        <v>#N/A</v>
      </c>
      <c r="AT6403" s="134" t="str">
        <f t="shared" si="915"/>
        <v>-</v>
      </c>
    </row>
    <row r="6404" spans="1:46" x14ac:dyDescent="0.2">
      <c r="A6404" s="4"/>
      <c r="B6404" s="4"/>
      <c r="C6404" s="6">
        <v>38372</v>
      </c>
      <c r="D6404" s="72">
        <v>4.165</v>
      </c>
      <c r="E6404" s="72"/>
      <c r="F6404" s="57">
        <v>223896</v>
      </c>
      <c r="G6404" s="70" t="e">
        <f t="shared" ca="1" si="912"/>
        <v>#DIV/0!</v>
      </c>
      <c r="H6404" s="1" t="e">
        <f t="shared" ca="1" si="918"/>
        <v>#DIV/0!</v>
      </c>
      <c r="I6404" s="10"/>
      <c r="J6404" s="6">
        <v>44427</v>
      </c>
      <c r="K6404" s="72">
        <v>-1.04</v>
      </c>
      <c r="L6404" s="62"/>
      <c r="M6404" s="59"/>
      <c r="O6404" s="6">
        <v>41408</v>
      </c>
      <c r="P6404" s="182">
        <v>2921.12</v>
      </c>
      <c r="Q6404" s="3">
        <f t="shared" si="917"/>
        <v>1.0305839895403492E-2</v>
      </c>
      <c r="R6404" s="2">
        <v>229374</v>
      </c>
      <c r="S6404" s="74" t="e">
        <f t="shared" ca="1" si="911"/>
        <v>#DIV/0!</v>
      </c>
      <c r="T6404" s="70" t="e">
        <f t="shared" ca="1" si="916"/>
        <v>#DIV/0!</v>
      </c>
      <c r="AH6404" s="6">
        <v>38448</v>
      </c>
      <c r="AI6404">
        <v>1184.07</v>
      </c>
      <c r="AJ6404" s="3">
        <f t="shared" si="913"/>
        <v>2.2659450142520133E-3</v>
      </c>
      <c r="AS6404" s="134" t="e">
        <f t="shared" si="914"/>
        <v>#N/A</v>
      </c>
      <c r="AT6404" s="134" t="str">
        <f t="shared" si="915"/>
        <v>-</v>
      </c>
    </row>
    <row r="6405" spans="1:46" x14ac:dyDescent="0.2">
      <c r="A6405" s="4"/>
      <c r="B6405" s="4"/>
      <c r="C6405" s="6">
        <v>38373</v>
      </c>
      <c r="D6405" s="72">
        <v>4.1440000000000001</v>
      </c>
      <c r="E6405" s="72"/>
      <c r="F6405" s="57">
        <v>223927</v>
      </c>
      <c r="G6405" s="70" t="e">
        <f t="shared" ca="1" si="912"/>
        <v>#DIV/0!</v>
      </c>
      <c r="H6405" s="1" t="e">
        <f t="shared" ca="1" si="918"/>
        <v>#DIV/0!</v>
      </c>
      <c r="I6405" s="10"/>
      <c r="J6405" s="6">
        <v>44428</v>
      </c>
      <c r="K6405" s="72">
        <v>-1.01</v>
      </c>
      <c r="L6405" s="62"/>
      <c r="M6405" s="59"/>
      <c r="O6405" s="6">
        <v>41409</v>
      </c>
      <c r="P6405" s="182">
        <v>2936.98</v>
      </c>
      <c r="Q6405" s="3">
        <f t="shared" si="917"/>
        <v>5.414738140503036E-3</v>
      </c>
      <c r="R6405" s="2">
        <v>229405</v>
      </c>
      <c r="S6405" s="74" t="e">
        <f t="shared" ca="1" si="911"/>
        <v>#DIV/0!</v>
      </c>
      <c r="T6405" s="70" t="e">
        <f t="shared" ca="1" si="916"/>
        <v>#DIV/0!</v>
      </c>
      <c r="AH6405" s="6">
        <v>38449</v>
      </c>
      <c r="AI6405">
        <v>1191.1400000000001</v>
      </c>
      <c r="AJ6405" s="3">
        <f t="shared" si="913"/>
        <v>5.9531754078416361E-3</v>
      </c>
      <c r="AS6405" s="134" t="e">
        <f t="shared" si="914"/>
        <v>#N/A</v>
      </c>
      <c r="AT6405" s="134" t="str">
        <f t="shared" si="915"/>
        <v>-</v>
      </c>
    </row>
    <row r="6406" spans="1:46" x14ac:dyDescent="0.2">
      <c r="A6406" s="4"/>
      <c r="B6406" s="4"/>
      <c r="C6406" s="6">
        <v>38376</v>
      </c>
      <c r="D6406" s="72">
        <v>4.1239999999999997</v>
      </c>
      <c r="E6406" s="72"/>
      <c r="F6406" s="57">
        <v>223955</v>
      </c>
      <c r="G6406" s="70" t="e">
        <f t="shared" ca="1" si="912"/>
        <v>#DIV/0!</v>
      </c>
      <c r="H6406" s="1" t="e">
        <f t="shared" ca="1" si="918"/>
        <v>#DIV/0!</v>
      </c>
      <c r="I6406" s="10"/>
      <c r="J6406" s="6">
        <v>44431</v>
      </c>
      <c r="K6406" s="72">
        <v>-1.02</v>
      </c>
      <c r="L6406" s="62"/>
      <c r="M6406" s="59"/>
      <c r="O6406" s="6">
        <v>41410</v>
      </c>
      <c r="P6406" s="182">
        <v>2922.4</v>
      </c>
      <c r="Q6406" s="3">
        <f t="shared" si="917"/>
        <v>-4.9766460246303641E-3</v>
      </c>
      <c r="R6406" s="2">
        <v>229434</v>
      </c>
      <c r="S6406" s="74" t="e">
        <f t="shared" ca="1" si="911"/>
        <v>#DIV/0!</v>
      </c>
      <c r="T6406" s="70" t="e">
        <f t="shared" ca="1" si="916"/>
        <v>#DIV/0!</v>
      </c>
      <c r="AH6406" s="6">
        <v>38450</v>
      </c>
      <c r="AI6406">
        <v>1181.2</v>
      </c>
      <c r="AJ6406" s="3">
        <f t="shared" si="913"/>
        <v>-8.379960856032315E-3</v>
      </c>
      <c r="AS6406" s="134" t="e">
        <f t="shared" si="914"/>
        <v>#N/A</v>
      </c>
      <c r="AT6406" s="134" t="str">
        <f t="shared" si="915"/>
        <v>-</v>
      </c>
    </row>
    <row r="6407" spans="1:46" x14ac:dyDescent="0.2">
      <c r="A6407" s="4"/>
      <c r="B6407" s="4"/>
      <c r="C6407" s="6">
        <v>38377</v>
      </c>
      <c r="D6407" s="72">
        <v>4.1959999999999997</v>
      </c>
      <c r="E6407" s="72"/>
      <c r="F6407" s="57">
        <v>223986</v>
      </c>
      <c r="G6407" s="70" t="e">
        <f t="shared" ca="1" si="912"/>
        <v>#DIV/0!</v>
      </c>
      <c r="H6407" s="1" t="e">
        <f t="shared" ca="1" si="918"/>
        <v>#DIV/0!</v>
      </c>
      <c r="I6407" s="10"/>
      <c r="J6407" s="6">
        <v>44432</v>
      </c>
      <c r="K6407" s="72">
        <v>-1.01</v>
      </c>
      <c r="L6407" s="62"/>
      <c r="M6407" s="59"/>
      <c r="O6407" s="6">
        <v>41411</v>
      </c>
      <c r="P6407" s="182">
        <v>2952.56</v>
      </c>
      <c r="Q6407" s="3">
        <f t="shared" si="917"/>
        <v>1.0267394145179628E-2</v>
      </c>
      <c r="R6407" s="2">
        <v>229465</v>
      </c>
      <c r="S6407" s="74" t="e">
        <f t="shared" ref="S6407:S6470" ca="1" si="919">AVERAGEIFS($P$7:$P$1048576,$O$7:$O$1048576,"&gt;="&amp;$R6407,$O$7:$O$1048576,"&lt;="&amp;EOMONTH($R6407,0))</f>
        <v>#DIV/0!</v>
      </c>
      <c r="T6407" s="70" t="e">
        <f t="shared" ca="1" si="916"/>
        <v>#DIV/0!</v>
      </c>
      <c r="AH6407" s="6">
        <v>38453</v>
      </c>
      <c r="AI6407">
        <v>1181.21</v>
      </c>
      <c r="AJ6407" s="3">
        <f t="shared" si="913"/>
        <v>8.4659309772698602E-6</v>
      </c>
      <c r="AS6407" s="134" t="e">
        <f t="shared" si="914"/>
        <v>#N/A</v>
      </c>
      <c r="AT6407" s="134" t="str">
        <f t="shared" si="915"/>
        <v>-</v>
      </c>
    </row>
    <row r="6408" spans="1:46" x14ac:dyDescent="0.2">
      <c r="A6408" s="4"/>
      <c r="B6408" s="4"/>
      <c r="C6408" s="6">
        <v>38378</v>
      </c>
      <c r="D6408" s="72">
        <v>4.2</v>
      </c>
      <c r="E6408" s="72"/>
      <c r="F6408" s="57">
        <v>224016</v>
      </c>
      <c r="G6408" s="70" t="e">
        <f t="shared" ref="G6408:G6471" ca="1" si="920">AVERAGEIFS($D$8:$D$1048576,$C$8:$C$1048576,"&gt;="&amp;$F6408,$C$8:$C$1048576,"&lt;="&amp;EOMONTH($F6408,0))/100</f>
        <v>#DIV/0!</v>
      </c>
      <c r="H6408" s="1" t="e">
        <f t="shared" ca="1" si="918"/>
        <v>#DIV/0!</v>
      </c>
      <c r="I6408" s="10"/>
      <c r="J6408" s="6">
        <v>44433</v>
      </c>
      <c r="K6408" s="72">
        <v>-1</v>
      </c>
      <c r="L6408" s="62"/>
      <c r="M6408" s="59"/>
      <c r="O6408" s="6">
        <v>41414</v>
      </c>
      <c r="P6408" s="182">
        <v>2950.53</v>
      </c>
      <c r="Q6408" s="3">
        <f t="shared" si="917"/>
        <v>-6.8777541254550737E-4</v>
      </c>
      <c r="R6408" s="2">
        <v>229495</v>
      </c>
      <c r="S6408" s="74" t="e">
        <f t="shared" ca="1" si="919"/>
        <v>#DIV/0!</v>
      </c>
      <c r="T6408" s="70" t="e">
        <f t="shared" ca="1" si="916"/>
        <v>#DIV/0!</v>
      </c>
      <c r="AH6408" s="6">
        <v>38454</v>
      </c>
      <c r="AI6408">
        <v>1187.76</v>
      </c>
      <c r="AJ6408" s="3">
        <f t="shared" ref="AJ6408:AJ6471" si="921">LN(AI6408/AI6407)</f>
        <v>5.5298435109953047E-3</v>
      </c>
      <c r="AS6408" s="134" t="e">
        <f t="shared" si="914"/>
        <v>#N/A</v>
      </c>
      <c r="AT6408" s="134" t="str">
        <f t="shared" si="915"/>
        <v>-</v>
      </c>
    </row>
    <row r="6409" spans="1:46" x14ac:dyDescent="0.2">
      <c r="A6409" s="4"/>
      <c r="B6409" s="4"/>
      <c r="C6409" s="6">
        <v>38379</v>
      </c>
      <c r="D6409" s="72">
        <v>4.2220000000000004</v>
      </c>
      <c r="E6409" s="72"/>
      <c r="F6409" s="57">
        <v>224047</v>
      </c>
      <c r="G6409" s="70" t="e">
        <f t="shared" ca="1" si="920"/>
        <v>#DIV/0!</v>
      </c>
      <c r="H6409" s="1" t="e">
        <f t="shared" ca="1" si="918"/>
        <v>#DIV/0!</v>
      </c>
      <c r="I6409" s="10"/>
      <c r="J6409" s="6">
        <v>44434</v>
      </c>
      <c r="K6409" s="72">
        <v>-0.99</v>
      </c>
      <c r="L6409" s="62"/>
      <c r="M6409" s="59"/>
      <c r="O6409" s="6">
        <v>41415</v>
      </c>
      <c r="P6409" s="182">
        <v>2955.69</v>
      </c>
      <c r="Q6409" s="3">
        <f t="shared" si="917"/>
        <v>1.7473109070880401E-3</v>
      </c>
      <c r="R6409" s="2">
        <v>229526</v>
      </c>
      <c r="S6409" s="74" t="e">
        <f t="shared" ca="1" si="919"/>
        <v>#DIV/0!</v>
      </c>
      <c r="T6409" s="70" t="e">
        <f t="shared" ca="1" si="916"/>
        <v>#DIV/0!</v>
      </c>
      <c r="AH6409" s="6">
        <v>38455</v>
      </c>
      <c r="AI6409">
        <v>1173.79</v>
      </c>
      <c r="AJ6409" s="3">
        <f t="shared" si="921"/>
        <v>-1.183135056269527E-2</v>
      </c>
      <c r="AS6409" s="134" t="e">
        <f t="shared" ref="AS6409:AS6472" si="922">VLOOKUP(AK6409,$F$8:$H$14195,3,FALSE)</f>
        <v>#N/A</v>
      </c>
      <c r="AT6409" s="134" t="str">
        <f t="shared" si="915"/>
        <v>-</v>
      </c>
    </row>
    <row r="6410" spans="1:46" x14ac:dyDescent="0.2">
      <c r="A6410" s="4"/>
      <c r="B6410" s="4"/>
      <c r="C6410" s="6">
        <v>38380</v>
      </c>
      <c r="D6410" s="72">
        <v>4.1440000000000001</v>
      </c>
      <c r="E6410" s="72"/>
      <c r="F6410" s="57">
        <v>224077</v>
      </c>
      <c r="G6410" s="70" t="e">
        <f t="shared" ca="1" si="920"/>
        <v>#DIV/0!</v>
      </c>
      <c r="H6410" s="1" t="e">
        <f t="shared" ca="1" si="918"/>
        <v>#DIV/0!</v>
      </c>
      <c r="I6410" s="10"/>
      <c r="J6410" s="6">
        <v>44435</v>
      </c>
      <c r="K6410" s="72">
        <v>-1.08</v>
      </c>
      <c r="L6410" s="62"/>
      <c r="M6410" s="59"/>
      <c r="O6410" s="6">
        <v>41416</v>
      </c>
      <c r="P6410" s="182">
        <v>2931.58</v>
      </c>
      <c r="Q6410" s="3">
        <f t="shared" si="917"/>
        <v>-8.1905993054973113E-3</v>
      </c>
      <c r="R6410" s="2">
        <v>229556</v>
      </c>
      <c r="S6410" s="74" t="e">
        <f t="shared" ca="1" si="919"/>
        <v>#DIV/0!</v>
      </c>
      <c r="T6410" s="70" t="e">
        <f t="shared" ca="1" si="916"/>
        <v>#DIV/0!</v>
      </c>
      <c r="AH6410" s="6">
        <v>38456</v>
      </c>
      <c r="AI6410">
        <v>1162.05</v>
      </c>
      <c r="AJ6410" s="3">
        <f t="shared" si="921"/>
        <v>-1.0052143003023813E-2</v>
      </c>
      <c r="AS6410" s="134" t="e">
        <f t="shared" si="922"/>
        <v>#N/A</v>
      </c>
      <c r="AT6410" s="134" t="str">
        <f t="shared" ref="AT6410:AT6473" si="923">IFERROR(AR6410-AS6410,"-")</f>
        <v>-</v>
      </c>
    </row>
    <row r="6411" spans="1:46" x14ac:dyDescent="0.2">
      <c r="A6411" s="4"/>
      <c r="B6411" s="4"/>
      <c r="C6411" s="6">
        <v>38383</v>
      </c>
      <c r="D6411" s="72">
        <v>4.1319999999999997</v>
      </c>
      <c r="E6411" s="72"/>
      <c r="F6411" s="57">
        <v>224108</v>
      </c>
      <c r="G6411" s="70" t="e">
        <f t="shared" ca="1" si="920"/>
        <v>#DIV/0!</v>
      </c>
      <c r="H6411" s="1" t="e">
        <f t="shared" ca="1" si="918"/>
        <v>#DIV/0!</v>
      </c>
      <c r="I6411" s="10"/>
      <c r="J6411" s="6">
        <v>44438</v>
      </c>
      <c r="K6411" s="72">
        <v>-1.08</v>
      </c>
      <c r="L6411" s="62"/>
      <c r="M6411" s="59"/>
      <c r="O6411" s="6">
        <v>41417</v>
      </c>
      <c r="P6411" s="182">
        <v>2923.43</v>
      </c>
      <c r="Q6411" s="3">
        <f t="shared" si="917"/>
        <v>-2.7839423890885623E-3</v>
      </c>
      <c r="R6411" s="2">
        <v>229587</v>
      </c>
      <c r="S6411" s="74" t="e">
        <f t="shared" ca="1" si="919"/>
        <v>#DIV/0!</v>
      </c>
      <c r="T6411" s="70" t="e">
        <f t="shared" ca="1" si="916"/>
        <v>#DIV/0!</v>
      </c>
      <c r="AH6411" s="6">
        <v>38457</v>
      </c>
      <c r="AI6411">
        <v>1142.6199999999999</v>
      </c>
      <c r="AJ6411" s="3">
        <f t="shared" si="921"/>
        <v>-1.686181567046514E-2</v>
      </c>
      <c r="AS6411" s="134" t="e">
        <f t="shared" si="922"/>
        <v>#N/A</v>
      </c>
      <c r="AT6411" s="134" t="str">
        <f t="shared" si="923"/>
        <v>-</v>
      </c>
    </row>
    <row r="6412" spans="1:46" x14ac:dyDescent="0.2">
      <c r="A6412" s="4"/>
      <c r="B6412" s="4"/>
      <c r="C6412" s="6">
        <v>38384</v>
      </c>
      <c r="D6412" s="72">
        <v>4.1420000000000003</v>
      </c>
      <c r="E6412" s="72"/>
      <c r="F6412" s="57">
        <v>224139</v>
      </c>
      <c r="G6412" s="70" t="e">
        <f t="shared" ca="1" si="920"/>
        <v>#DIV/0!</v>
      </c>
      <c r="H6412" s="1" t="e">
        <f t="shared" ca="1" si="918"/>
        <v>#DIV/0!</v>
      </c>
      <c r="I6412" s="10"/>
      <c r="J6412" s="6">
        <v>44439</v>
      </c>
      <c r="K6412" s="72">
        <v>-1.03</v>
      </c>
      <c r="L6412" s="62"/>
      <c r="M6412" s="59"/>
      <c r="O6412" s="6">
        <v>41418</v>
      </c>
      <c r="P6412" s="182">
        <v>2921.88</v>
      </c>
      <c r="Q6412" s="3">
        <f t="shared" si="917"/>
        <v>-5.3033972067489477E-4</v>
      </c>
      <c r="R6412" s="2">
        <v>229618</v>
      </c>
      <c r="S6412" s="74" t="e">
        <f t="shared" ca="1" si="919"/>
        <v>#DIV/0!</v>
      </c>
      <c r="T6412" s="70" t="e">
        <f t="shared" ca="1" si="916"/>
        <v>#DIV/0!</v>
      </c>
      <c r="AH6412" s="6">
        <v>38460</v>
      </c>
      <c r="AI6412">
        <v>1145.98</v>
      </c>
      <c r="AJ6412" s="3">
        <f t="shared" si="921"/>
        <v>2.9362950398600699E-3</v>
      </c>
      <c r="AS6412" s="134" t="e">
        <f t="shared" si="922"/>
        <v>#N/A</v>
      </c>
      <c r="AT6412" s="134" t="str">
        <f t="shared" si="923"/>
        <v>-</v>
      </c>
    </row>
    <row r="6413" spans="1:46" x14ac:dyDescent="0.2">
      <c r="A6413" s="4"/>
      <c r="B6413" s="4"/>
      <c r="C6413" s="6">
        <v>38385</v>
      </c>
      <c r="D6413" s="72">
        <v>4.1440000000000001</v>
      </c>
      <c r="E6413" s="72"/>
      <c r="F6413" s="57">
        <v>224169</v>
      </c>
      <c r="G6413" s="70" t="e">
        <f t="shared" ca="1" si="920"/>
        <v>#DIV/0!</v>
      </c>
      <c r="H6413" s="1" t="e">
        <f t="shared" ca="1" si="918"/>
        <v>#DIV/0!</v>
      </c>
      <c r="I6413" s="10"/>
      <c r="J6413" s="6">
        <v>44440</v>
      </c>
      <c r="K6413" s="72">
        <v>-1.03</v>
      </c>
      <c r="L6413" s="62"/>
      <c r="M6413" s="59"/>
      <c r="O6413" s="6">
        <v>41422</v>
      </c>
      <c r="P6413" s="182">
        <v>2940.45</v>
      </c>
      <c r="Q6413" s="3">
        <f t="shared" si="917"/>
        <v>6.3353861390086849E-3</v>
      </c>
      <c r="R6413" s="2">
        <v>229648</v>
      </c>
      <c r="S6413" s="74" t="e">
        <f t="shared" ca="1" si="919"/>
        <v>#DIV/0!</v>
      </c>
      <c r="T6413" s="70" t="e">
        <f t="shared" ca="1" si="916"/>
        <v>#DIV/0!</v>
      </c>
      <c r="AH6413" s="6">
        <v>38461</v>
      </c>
      <c r="AI6413">
        <v>1152.78</v>
      </c>
      <c r="AJ6413" s="3">
        <f t="shared" si="921"/>
        <v>5.9162503562489813E-3</v>
      </c>
      <c r="AS6413" s="134" t="e">
        <f t="shared" si="922"/>
        <v>#N/A</v>
      </c>
      <c r="AT6413" s="134" t="str">
        <f t="shared" si="923"/>
        <v>-</v>
      </c>
    </row>
    <row r="6414" spans="1:46" x14ac:dyDescent="0.2">
      <c r="A6414" s="4"/>
      <c r="B6414" s="4"/>
      <c r="C6414" s="6">
        <v>38386</v>
      </c>
      <c r="D6414" s="72">
        <v>4.1669999999999998</v>
      </c>
      <c r="E6414" s="72"/>
      <c r="F6414" s="57">
        <v>224200</v>
      </c>
      <c r="G6414" s="70" t="e">
        <f t="shared" ca="1" si="920"/>
        <v>#DIV/0!</v>
      </c>
      <c r="H6414" s="1" t="e">
        <f t="shared" ca="1" si="918"/>
        <v>#DIV/0!</v>
      </c>
      <c r="I6414" s="10"/>
      <c r="J6414" s="6">
        <v>44441</v>
      </c>
      <c r="K6414" s="72">
        <v>-1.03</v>
      </c>
      <c r="L6414" s="62"/>
      <c r="M6414" s="59"/>
      <c r="O6414" s="6">
        <v>41423</v>
      </c>
      <c r="P6414" s="182">
        <v>2920.18</v>
      </c>
      <c r="Q6414" s="3">
        <f t="shared" si="917"/>
        <v>-6.917372646502361E-3</v>
      </c>
      <c r="R6414" s="2">
        <v>229679</v>
      </c>
      <c r="S6414" s="74" t="e">
        <f t="shared" ca="1" si="919"/>
        <v>#DIV/0!</v>
      </c>
      <c r="T6414" s="70" t="e">
        <f t="shared" ca="1" si="916"/>
        <v>#DIV/0!</v>
      </c>
      <c r="AH6414" s="6">
        <v>38462</v>
      </c>
      <c r="AI6414">
        <v>1137.5</v>
      </c>
      <c r="AJ6414" s="3">
        <f t="shared" si="921"/>
        <v>-1.3343544646559556E-2</v>
      </c>
      <c r="AS6414" s="134" t="e">
        <f t="shared" si="922"/>
        <v>#N/A</v>
      </c>
      <c r="AT6414" s="134" t="str">
        <f t="shared" si="923"/>
        <v>-</v>
      </c>
    </row>
    <row r="6415" spans="1:46" x14ac:dyDescent="0.2">
      <c r="A6415" s="4"/>
      <c r="B6415" s="4"/>
      <c r="C6415" s="6">
        <v>38387</v>
      </c>
      <c r="D6415" s="72">
        <v>4.0789999999999997</v>
      </c>
      <c r="E6415" s="72"/>
      <c r="F6415" s="57">
        <v>224230</v>
      </c>
      <c r="G6415" s="70" t="e">
        <f t="shared" ca="1" si="920"/>
        <v>#DIV/0!</v>
      </c>
      <c r="H6415" s="1" t="e">
        <f t="shared" ca="1" si="918"/>
        <v>#DIV/0!</v>
      </c>
      <c r="I6415" s="10"/>
      <c r="J6415" s="6">
        <v>44442</v>
      </c>
      <c r="K6415" s="72">
        <v>-1.01</v>
      </c>
      <c r="L6415" s="62"/>
      <c r="M6415" s="59"/>
      <c r="O6415" s="6">
        <v>41424</v>
      </c>
      <c r="P6415" s="182">
        <v>2931.39</v>
      </c>
      <c r="Q6415" s="3">
        <f t="shared" si="917"/>
        <v>3.8314550500491177E-3</v>
      </c>
      <c r="R6415" s="2">
        <v>229709</v>
      </c>
      <c r="S6415" s="74" t="e">
        <f t="shared" ca="1" si="919"/>
        <v>#DIV/0!</v>
      </c>
      <c r="T6415" s="70" t="e">
        <f t="shared" ca="1" si="916"/>
        <v>#DIV/0!</v>
      </c>
      <c r="AH6415" s="6">
        <v>38463</v>
      </c>
      <c r="AI6415">
        <v>1159.95</v>
      </c>
      <c r="AJ6415" s="3">
        <f t="shared" si="921"/>
        <v>1.9544028898048623E-2</v>
      </c>
      <c r="AS6415" s="134" t="e">
        <f t="shared" si="922"/>
        <v>#N/A</v>
      </c>
      <c r="AT6415" s="134" t="str">
        <f t="shared" si="923"/>
        <v>-</v>
      </c>
    </row>
    <row r="6416" spans="1:46" x14ac:dyDescent="0.2">
      <c r="A6416" s="4"/>
      <c r="B6416" s="4"/>
      <c r="C6416" s="6">
        <v>38390</v>
      </c>
      <c r="D6416" s="72">
        <v>4.0540000000000003</v>
      </c>
      <c r="E6416" s="72"/>
      <c r="F6416" s="57">
        <v>224261</v>
      </c>
      <c r="G6416" s="70" t="e">
        <f t="shared" ca="1" si="920"/>
        <v>#DIV/0!</v>
      </c>
      <c r="H6416" s="1" t="e">
        <f t="shared" ca="1" si="918"/>
        <v>#DIV/0!</v>
      </c>
      <c r="I6416" s="10"/>
      <c r="J6416" s="6">
        <v>44445</v>
      </c>
      <c r="K6416" s="72">
        <v>-1.01</v>
      </c>
      <c r="L6416" s="62"/>
      <c r="M6416" s="59"/>
      <c r="O6416" s="6">
        <v>41425</v>
      </c>
      <c r="P6416" s="182">
        <v>2889.46</v>
      </c>
      <c r="Q6416" s="3">
        <f t="shared" si="917"/>
        <v>-1.4407079811546956E-2</v>
      </c>
      <c r="R6416" s="2">
        <v>229740</v>
      </c>
      <c r="S6416" s="74" t="e">
        <f t="shared" ca="1" si="919"/>
        <v>#DIV/0!</v>
      </c>
      <c r="T6416" s="70" t="e">
        <f t="shared" ca="1" si="916"/>
        <v>#DIV/0!</v>
      </c>
      <c r="AH6416" s="6">
        <v>38464</v>
      </c>
      <c r="AI6416">
        <v>1152.1199999999999</v>
      </c>
      <c r="AJ6416" s="3">
        <f t="shared" si="921"/>
        <v>-6.7731772256215085E-3</v>
      </c>
      <c r="AS6416" s="134" t="e">
        <f t="shared" si="922"/>
        <v>#N/A</v>
      </c>
      <c r="AT6416" s="134" t="str">
        <f t="shared" si="923"/>
        <v>-</v>
      </c>
    </row>
    <row r="6417" spans="1:46" x14ac:dyDescent="0.2">
      <c r="A6417" s="4"/>
      <c r="B6417" s="4"/>
      <c r="C6417" s="6">
        <v>38391</v>
      </c>
      <c r="D6417" s="72">
        <v>4.0190000000000001</v>
      </c>
      <c r="E6417" s="72"/>
      <c r="F6417" s="57">
        <v>224292</v>
      </c>
      <c r="G6417" s="70" t="e">
        <f t="shared" ca="1" si="920"/>
        <v>#DIV/0!</v>
      </c>
      <c r="H6417" s="1" t="e">
        <f t="shared" ca="1" si="918"/>
        <v>#DIV/0!</v>
      </c>
      <c r="I6417" s="10"/>
      <c r="J6417" s="6">
        <v>44446</v>
      </c>
      <c r="K6417" s="72">
        <v>-0.98</v>
      </c>
      <c r="L6417" s="62"/>
      <c r="M6417" s="59"/>
      <c r="O6417" s="6">
        <v>41428</v>
      </c>
      <c r="P6417" s="182">
        <v>2906.91</v>
      </c>
      <c r="Q6417" s="3">
        <f t="shared" si="917"/>
        <v>6.0210278907480552E-3</v>
      </c>
      <c r="R6417" s="2">
        <v>229771</v>
      </c>
      <c r="S6417" s="74" t="e">
        <f t="shared" ca="1" si="919"/>
        <v>#DIV/0!</v>
      </c>
      <c r="T6417" s="70" t="e">
        <f t="shared" ca="1" si="916"/>
        <v>#DIV/0!</v>
      </c>
      <c r="AH6417" s="6">
        <v>38467</v>
      </c>
      <c r="AI6417">
        <v>1162.0999999999999</v>
      </c>
      <c r="AJ6417" s="3">
        <f t="shared" si="921"/>
        <v>8.624989731295411E-3</v>
      </c>
      <c r="AS6417" s="134" t="e">
        <f t="shared" si="922"/>
        <v>#N/A</v>
      </c>
      <c r="AT6417" s="134" t="str">
        <f t="shared" si="923"/>
        <v>-</v>
      </c>
    </row>
    <row r="6418" spans="1:46" x14ac:dyDescent="0.2">
      <c r="A6418" s="4"/>
      <c r="B6418" s="4"/>
      <c r="C6418" s="6">
        <v>38392</v>
      </c>
      <c r="D6418" s="72">
        <v>3.9939999999999998</v>
      </c>
      <c r="E6418" s="72"/>
      <c r="F6418" s="57">
        <v>224320</v>
      </c>
      <c r="G6418" s="70" t="e">
        <f t="shared" ca="1" si="920"/>
        <v>#DIV/0!</v>
      </c>
      <c r="H6418" s="1" t="e">
        <f t="shared" ca="1" si="918"/>
        <v>#DIV/0!</v>
      </c>
      <c r="I6418" s="10"/>
      <c r="J6418" s="6">
        <v>44447</v>
      </c>
      <c r="K6418" s="72">
        <v>-1.03</v>
      </c>
      <c r="L6418" s="62"/>
      <c r="M6418" s="59"/>
      <c r="O6418" s="6">
        <v>41429</v>
      </c>
      <c r="P6418" s="182">
        <v>2891.02</v>
      </c>
      <c r="Q6418" s="3">
        <f t="shared" si="917"/>
        <v>-5.4812803134283881E-3</v>
      </c>
      <c r="R6418" s="2">
        <v>229799</v>
      </c>
      <c r="S6418" s="74" t="e">
        <f t="shared" ca="1" si="919"/>
        <v>#DIV/0!</v>
      </c>
      <c r="T6418" s="70" t="e">
        <f t="shared" ca="1" si="916"/>
        <v>#DIV/0!</v>
      </c>
      <c r="AH6418" s="6">
        <v>38468</v>
      </c>
      <c r="AI6418">
        <v>1151.74</v>
      </c>
      <c r="AJ6418" s="3">
        <f t="shared" si="921"/>
        <v>-8.9548708902597012E-3</v>
      </c>
      <c r="AS6418" s="134" t="e">
        <f t="shared" si="922"/>
        <v>#N/A</v>
      </c>
      <c r="AT6418" s="134" t="str">
        <f t="shared" si="923"/>
        <v>-</v>
      </c>
    </row>
    <row r="6419" spans="1:46" x14ac:dyDescent="0.2">
      <c r="A6419" s="4"/>
      <c r="B6419" s="4"/>
      <c r="C6419" s="6">
        <v>38393</v>
      </c>
      <c r="D6419" s="72">
        <v>4.093</v>
      </c>
      <c r="E6419" s="72"/>
      <c r="F6419" s="57">
        <v>224351</v>
      </c>
      <c r="G6419" s="70" t="e">
        <f t="shared" ca="1" si="920"/>
        <v>#DIV/0!</v>
      </c>
      <c r="H6419" s="1" t="e">
        <f t="shared" ca="1" si="918"/>
        <v>#DIV/0!</v>
      </c>
      <c r="I6419" s="10"/>
      <c r="J6419" s="6">
        <v>44448</v>
      </c>
      <c r="K6419" s="72">
        <v>-1.08</v>
      </c>
      <c r="L6419" s="62"/>
      <c r="M6419" s="59"/>
      <c r="O6419" s="6">
        <v>41430</v>
      </c>
      <c r="P6419" s="182">
        <v>2851.89</v>
      </c>
      <c r="Q6419" s="3">
        <f t="shared" si="917"/>
        <v>-1.3627448648460395E-2</v>
      </c>
      <c r="R6419" s="2">
        <v>229830</v>
      </c>
      <c r="S6419" s="74" t="e">
        <f t="shared" ca="1" si="919"/>
        <v>#DIV/0!</v>
      </c>
      <c r="T6419" s="70" t="e">
        <f t="shared" ca="1" si="916"/>
        <v>#DIV/0!</v>
      </c>
      <c r="AH6419" s="6">
        <v>38469</v>
      </c>
      <c r="AI6419">
        <v>1156.3800000000001</v>
      </c>
      <c r="AJ6419" s="3">
        <f t="shared" si="921"/>
        <v>4.0205936004470942E-3</v>
      </c>
      <c r="AS6419" s="134" t="e">
        <f t="shared" si="922"/>
        <v>#N/A</v>
      </c>
      <c r="AT6419" s="134" t="str">
        <f t="shared" si="923"/>
        <v>-</v>
      </c>
    </row>
    <row r="6420" spans="1:46" x14ac:dyDescent="0.2">
      <c r="A6420" s="4"/>
      <c r="B6420" s="4"/>
      <c r="C6420" s="6">
        <v>38394</v>
      </c>
      <c r="D6420" s="72">
        <v>4.0880000000000001</v>
      </c>
      <c r="E6420" s="72"/>
      <c r="F6420" s="57">
        <v>224381</v>
      </c>
      <c r="G6420" s="70" t="e">
        <f t="shared" ca="1" si="920"/>
        <v>#DIV/0!</v>
      </c>
      <c r="H6420" s="1" t="e">
        <f t="shared" ca="1" si="918"/>
        <v>#DIV/0!</v>
      </c>
      <c r="I6420" s="10"/>
      <c r="J6420" s="6">
        <v>44449</v>
      </c>
      <c r="K6420" s="72">
        <v>-1.05</v>
      </c>
      <c r="L6420" s="62"/>
      <c r="M6420" s="59"/>
      <c r="O6420" s="6">
        <v>41431</v>
      </c>
      <c r="P6420" s="182">
        <v>2876.5</v>
      </c>
      <c r="Q6420" s="3">
        <f t="shared" si="917"/>
        <v>8.5923449379459883E-3</v>
      </c>
      <c r="R6420" s="2">
        <v>229860</v>
      </c>
      <c r="S6420" s="74" t="e">
        <f t="shared" ca="1" si="919"/>
        <v>#DIV/0!</v>
      </c>
      <c r="T6420" s="70" t="e">
        <f t="shared" ca="1" si="916"/>
        <v>#DIV/0!</v>
      </c>
      <c r="AH6420" s="6">
        <v>38470</v>
      </c>
      <c r="AI6420">
        <v>1143.22</v>
      </c>
      <c r="AJ6420" s="3">
        <f t="shared" si="921"/>
        <v>-1.1445593724814476E-2</v>
      </c>
      <c r="AS6420" s="134" t="e">
        <f t="shared" si="922"/>
        <v>#N/A</v>
      </c>
      <c r="AT6420" s="134" t="str">
        <f t="shared" si="923"/>
        <v>-</v>
      </c>
    </row>
    <row r="6421" spans="1:46" x14ac:dyDescent="0.2">
      <c r="A6421" s="4"/>
      <c r="B6421" s="4"/>
      <c r="C6421" s="6">
        <v>38397</v>
      </c>
      <c r="D6421" s="72">
        <v>4.0730000000000004</v>
      </c>
      <c r="E6421" s="72"/>
      <c r="F6421" s="57">
        <v>224412</v>
      </c>
      <c r="G6421" s="70" t="e">
        <f t="shared" ca="1" si="920"/>
        <v>#DIV/0!</v>
      </c>
      <c r="H6421" s="1" t="e">
        <f t="shared" ca="1" si="918"/>
        <v>#DIV/0!</v>
      </c>
      <c r="I6421" s="10"/>
      <c r="J6421" s="6">
        <v>44452</v>
      </c>
      <c r="K6421" s="72">
        <v>-1.04</v>
      </c>
      <c r="L6421" s="62"/>
      <c r="M6421" s="59"/>
      <c r="O6421" s="6">
        <v>41432</v>
      </c>
      <c r="P6421" s="182">
        <v>2913.46</v>
      </c>
      <c r="Q6421" s="3">
        <f t="shared" si="917"/>
        <v>1.2767100993840616E-2</v>
      </c>
      <c r="R6421" s="2">
        <v>229891</v>
      </c>
      <c r="S6421" s="74" t="e">
        <f t="shared" ca="1" si="919"/>
        <v>#DIV/0!</v>
      </c>
      <c r="T6421" s="70" t="e">
        <f t="shared" ca="1" si="916"/>
        <v>#DIV/0!</v>
      </c>
      <c r="AH6421" s="6">
        <v>38471</v>
      </c>
      <c r="AI6421">
        <v>1156.8499999999999</v>
      </c>
      <c r="AJ6421" s="3">
        <f t="shared" si="921"/>
        <v>1.1851951939490223E-2</v>
      </c>
      <c r="AS6421" s="134" t="e">
        <f t="shared" si="922"/>
        <v>#N/A</v>
      </c>
      <c r="AT6421" s="134" t="str">
        <f t="shared" si="923"/>
        <v>-</v>
      </c>
    </row>
    <row r="6422" spans="1:46" x14ac:dyDescent="0.2">
      <c r="A6422" s="4"/>
      <c r="B6422" s="4"/>
      <c r="C6422" s="6">
        <v>38398</v>
      </c>
      <c r="D6422" s="72">
        <v>4.0999999999999996</v>
      </c>
      <c r="E6422" s="72"/>
      <c r="F6422" s="57">
        <v>224442</v>
      </c>
      <c r="G6422" s="70" t="e">
        <f t="shared" ca="1" si="920"/>
        <v>#DIV/0!</v>
      </c>
      <c r="H6422" s="1" t="e">
        <f t="shared" ca="1" si="918"/>
        <v>#DIV/0!</v>
      </c>
      <c r="I6422" s="10"/>
      <c r="J6422" s="6">
        <v>44453</v>
      </c>
      <c r="K6422" s="72">
        <v>-1.05</v>
      </c>
      <c r="L6422" s="62"/>
      <c r="M6422" s="59"/>
      <c r="O6422" s="6">
        <v>41435</v>
      </c>
      <c r="P6422" s="182">
        <v>2912.63</v>
      </c>
      <c r="Q6422" s="3">
        <f t="shared" si="917"/>
        <v>-2.8492522622037875E-4</v>
      </c>
      <c r="R6422" s="2">
        <v>229921</v>
      </c>
      <c r="S6422" s="74" t="e">
        <f t="shared" ca="1" si="919"/>
        <v>#DIV/0!</v>
      </c>
      <c r="T6422" s="70" t="e">
        <f t="shared" ca="1" si="916"/>
        <v>#DIV/0!</v>
      </c>
      <c r="AH6422" s="6">
        <v>38474</v>
      </c>
      <c r="AI6422">
        <v>1162.1600000000001</v>
      </c>
      <c r="AJ6422" s="3">
        <f t="shared" si="921"/>
        <v>4.5795484109370267E-3</v>
      </c>
      <c r="AS6422" s="134" t="e">
        <f t="shared" si="922"/>
        <v>#N/A</v>
      </c>
      <c r="AT6422" s="134" t="str">
        <f t="shared" si="923"/>
        <v>-</v>
      </c>
    </row>
    <row r="6423" spans="1:46" x14ac:dyDescent="0.2">
      <c r="A6423" s="4"/>
      <c r="B6423" s="4"/>
      <c r="C6423" s="6">
        <v>38399</v>
      </c>
      <c r="D6423" s="72">
        <v>4.1559999999999997</v>
      </c>
      <c r="E6423" s="72"/>
      <c r="F6423" s="57">
        <v>224473</v>
      </c>
      <c r="G6423" s="70" t="e">
        <f t="shared" ca="1" si="920"/>
        <v>#DIV/0!</v>
      </c>
      <c r="H6423" s="1" t="e">
        <f t="shared" ca="1" si="918"/>
        <v>#DIV/0!</v>
      </c>
      <c r="I6423" s="10"/>
      <c r="J6423" s="6">
        <v>44454</v>
      </c>
      <c r="K6423" s="72">
        <v>-1.04</v>
      </c>
      <c r="L6423" s="62"/>
      <c r="M6423" s="59"/>
      <c r="O6423" s="6">
        <v>41436</v>
      </c>
      <c r="P6423" s="182">
        <v>2883.07</v>
      </c>
      <c r="Q6423" s="3">
        <f t="shared" si="917"/>
        <v>-1.0200754463712842E-2</v>
      </c>
      <c r="R6423" s="2">
        <v>229952</v>
      </c>
      <c r="S6423" s="74" t="e">
        <f t="shared" ca="1" si="919"/>
        <v>#DIV/0!</v>
      </c>
      <c r="T6423" s="70" t="e">
        <f t="shared" ca="1" si="916"/>
        <v>#DIV/0!</v>
      </c>
      <c r="AH6423" s="6">
        <v>38475</v>
      </c>
      <c r="AI6423">
        <v>1161.17</v>
      </c>
      <c r="AJ6423" s="3">
        <f t="shared" si="921"/>
        <v>-8.5222509064034025E-4</v>
      </c>
      <c r="AS6423" s="134" t="e">
        <f t="shared" si="922"/>
        <v>#N/A</v>
      </c>
      <c r="AT6423" s="134" t="str">
        <f t="shared" si="923"/>
        <v>-</v>
      </c>
    </row>
    <row r="6424" spans="1:46" x14ac:dyDescent="0.2">
      <c r="A6424" s="4"/>
      <c r="B6424" s="4"/>
      <c r="C6424" s="6">
        <v>38400</v>
      </c>
      <c r="D6424" s="72">
        <v>4.1829999999999998</v>
      </c>
      <c r="E6424" s="72"/>
      <c r="F6424" s="57">
        <v>224504</v>
      </c>
      <c r="G6424" s="70" t="e">
        <f t="shared" ca="1" si="920"/>
        <v>#DIV/0!</v>
      </c>
      <c r="H6424" s="1" t="e">
        <f t="shared" ca="1" si="918"/>
        <v>#DIV/0!</v>
      </c>
      <c r="I6424" s="10"/>
      <c r="J6424" s="6">
        <v>44455</v>
      </c>
      <c r="K6424" s="72">
        <v>-1.01</v>
      </c>
      <c r="L6424" s="62"/>
      <c r="M6424" s="59"/>
      <c r="O6424" s="6">
        <v>41437</v>
      </c>
      <c r="P6424" s="182">
        <v>2859.62</v>
      </c>
      <c r="Q6424" s="3">
        <f t="shared" si="917"/>
        <v>-8.1669497538440598E-3</v>
      </c>
      <c r="R6424" s="2">
        <v>229983</v>
      </c>
      <c r="S6424" s="74" t="e">
        <f t="shared" ca="1" si="919"/>
        <v>#DIV/0!</v>
      </c>
      <c r="T6424" s="70" t="e">
        <f t="shared" ca="1" si="916"/>
        <v>#DIV/0!</v>
      </c>
      <c r="AH6424" s="6">
        <v>38476</v>
      </c>
      <c r="AI6424">
        <v>1175.6500000000001</v>
      </c>
      <c r="AJ6424" s="3">
        <f t="shared" si="921"/>
        <v>1.2393068639627417E-2</v>
      </c>
      <c r="AS6424" s="134" t="e">
        <f t="shared" si="922"/>
        <v>#N/A</v>
      </c>
      <c r="AT6424" s="134" t="str">
        <f t="shared" si="923"/>
        <v>-</v>
      </c>
    </row>
    <row r="6425" spans="1:46" x14ac:dyDescent="0.2">
      <c r="A6425" s="4"/>
      <c r="B6425" s="4"/>
      <c r="C6425" s="6">
        <v>38401</v>
      </c>
      <c r="D6425" s="72">
        <v>4.2690000000000001</v>
      </c>
      <c r="E6425" s="72"/>
      <c r="F6425" s="57">
        <v>224534</v>
      </c>
      <c r="G6425" s="70" t="e">
        <f t="shared" ca="1" si="920"/>
        <v>#DIV/0!</v>
      </c>
      <c r="H6425" s="1" t="e">
        <f t="shared" ca="1" si="918"/>
        <v>#DIV/0!</v>
      </c>
      <c r="I6425" s="10"/>
      <c r="J6425" s="6">
        <v>44456</v>
      </c>
      <c r="K6425" s="72">
        <v>-0.96</v>
      </c>
      <c r="L6425" s="62"/>
      <c r="M6425" s="59"/>
      <c r="O6425" s="6">
        <v>41438</v>
      </c>
      <c r="P6425" s="182">
        <v>2902.32</v>
      </c>
      <c r="Q6425" s="3">
        <f t="shared" si="917"/>
        <v>1.4821668291718134E-2</v>
      </c>
      <c r="R6425" s="2">
        <v>230013</v>
      </c>
      <c r="S6425" s="74" t="e">
        <f t="shared" ca="1" si="919"/>
        <v>#DIV/0!</v>
      </c>
      <c r="T6425" s="70" t="e">
        <f t="shared" ca="1" si="916"/>
        <v>#DIV/0!</v>
      </c>
      <c r="AH6425" s="6">
        <v>38477</v>
      </c>
      <c r="AI6425">
        <v>1172.6300000000001</v>
      </c>
      <c r="AJ6425" s="3">
        <f t="shared" si="921"/>
        <v>-2.5720967388440574E-3</v>
      </c>
      <c r="AS6425" s="134" t="e">
        <f t="shared" si="922"/>
        <v>#N/A</v>
      </c>
      <c r="AT6425" s="134" t="str">
        <f t="shared" si="923"/>
        <v>-</v>
      </c>
    </row>
    <row r="6426" spans="1:46" x14ac:dyDescent="0.2">
      <c r="A6426" s="4"/>
      <c r="B6426" s="4"/>
      <c r="C6426" s="6">
        <v>38404</v>
      </c>
      <c r="D6426" s="72">
        <v>4.266</v>
      </c>
      <c r="E6426" s="72"/>
      <c r="F6426" s="57">
        <v>224565</v>
      </c>
      <c r="G6426" s="70" t="e">
        <f t="shared" ca="1" si="920"/>
        <v>#DIV/0!</v>
      </c>
      <c r="H6426" s="1" t="e">
        <f t="shared" ca="1" si="918"/>
        <v>#DIV/0!</v>
      </c>
      <c r="I6426" s="10"/>
      <c r="J6426" s="6">
        <v>44459</v>
      </c>
      <c r="K6426" s="72">
        <v>-0.98</v>
      </c>
      <c r="L6426" s="62"/>
      <c r="M6426" s="59"/>
      <c r="O6426" s="6">
        <v>41439</v>
      </c>
      <c r="P6426" s="182">
        <v>2885.24</v>
      </c>
      <c r="Q6426" s="3">
        <f t="shared" si="917"/>
        <v>-5.9023317547896295E-3</v>
      </c>
      <c r="R6426" s="2">
        <v>230044</v>
      </c>
      <c r="S6426" s="74" t="e">
        <f t="shared" ca="1" si="919"/>
        <v>#DIV/0!</v>
      </c>
      <c r="T6426" s="70" t="e">
        <f t="shared" ca="1" si="916"/>
        <v>#DIV/0!</v>
      </c>
      <c r="AH6426" s="6">
        <v>38478</v>
      </c>
      <c r="AI6426">
        <v>1171.3499999999999</v>
      </c>
      <c r="AJ6426" s="3">
        <f t="shared" si="921"/>
        <v>-1.0921595979774313E-3</v>
      </c>
      <c r="AS6426" s="134" t="e">
        <f t="shared" si="922"/>
        <v>#N/A</v>
      </c>
      <c r="AT6426" s="134" t="str">
        <f t="shared" si="923"/>
        <v>-</v>
      </c>
    </row>
    <row r="6427" spans="1:46" x14ac:dyDescent="0.2">
      <c r="A6427" s="4"/>
      <c r="B6427" s="4"/>
      <c r="C6427" s="6">
        <v>38405</v>
      </c>
      <c r="D6427" s="72">
        <v>4.2889999999999997</v>
      </c>
      <c r="E6427" s="72"/>
      <c r="F6427" s="57">
        <v>224595</v>
      </c>
      <c r="G6427" s="70" t="e">
        <f t="shared" ca="1" si="920"/>
        <v>#DIV/0!</v>
      </c>
      <c r="H6427" s="1" t="e">
        <f t="shared" ca="1" si="918"/>
        <v>#DIV/0!</v>
      </c>
      <c r="I6427" s="10"/>
      <c r="J6427" s="6">
        <v>44460</v>
      </c>
      <c r="K6427" s="72">
        <v>-0.96</v>
      </c>
      <c r="L6427" s="62"/>
      <c r="M6427" s="59"/>
      <c r="O6427" s="6">
        <v>41442</v>
      </c>
      <c r="P6427" s="182">
        <v>2907.12</v>
      </c>
      <c r="Q6427" s="3">
        <f t="shared" si="917"/>
        <v>7.5548149863163749E-3</v>
      </c>
      <c r="R6427" s="2">
        <v>230074</v>
      </c>
      <c r="S6427" s="74" t="e">
        <f t="shared" ca="1" si="919"/>
        <v>#DIV/0!</v>
      </c>
      <c r="T6427" s="70" t="e">
        <f t="shared" ca="1" si="916"/>
        <v>#DIV/0!</v>
      </c>
      <c r="AH6427" s="6">
        <v>38481</v>
      </c>
      <c r="AI6427">
        <v>1178.8399999999999</v>
      </c>
      <c r="AJ6427" s="3">
        <f t="shared" si="921"/>
        <v>6.3739743240713289E-3</v>
      </c>
      <c r="AS6427" s="134" t="e">
        <f t="shared" si="922"/>
        <v>#N/A</v>
      </c>
      <c r="AT6427" s="134" t="str">
        <f t="shared" si="923"/>
        <v>-</v>
      </c>
    </row>
    <row r="6428" spans="1:46" x14ac:dyDescent="0.2">
      <c r="A6428" s="4"/>
      <c r="B6428" s="4"/>
      <c r="C6428" s="6">
        <v>38406</v>
      </c>
      <c r="D6428" s="72">
        <v>4.266</v>
      </c>
      <c r="E6428" s="72"/>
      <c r="F6428" s="57">
        <v>224626</v>
      </c>
      <c r="G6428" s="70" t="e">
        <f t="shared" ca="1" si="920"/>
        <v>#DIV/0!</v>
      </c>
      <c r="H6428" s="1" t="e">
        <f t="shared" ca="1" si="918"/>
        <v>#DIV/0!</v>
      </c>
      <c r="I6428" s="10"/>
      <c r="J6428" s="6">
        <v>44461</v>
      </c>
      <c r="K6428" s="72">
        <v>-0.96</v>
      </c>
      <c r="L6428" s="62"/>
      <c r="M6428" s="59"/>
      <c r="O6428" s="6">
        <v>41443</v>
      </c>
      <c r="P6428" s="182">
        <v>2929.81</v>
      </c>
      <c r="Q6428" s="3">
        <f t="shared" si="917"/>
        <v>7.7746741154546255E-3</v>
      </c>
      <c r="R6428" s="2">
        <v>230105</v>
      </c>
      <c r="S6428" s="74" t="e">
        <f t="shared" ca="1" si="919"/>
        <v>#DIV/0!</v>
      </c>
      <c r="T6428" s="70" t="e">
        <f t="shared" ref="T6428:T6491" ca="1" si="924">LN(S6428/S6427)</f>
        <v>#DIV/0!</v>
      </c>
      <c r="AH6428" s="6">
        <v>38482</v>
      </c>
      <c r="AI6428">
        <v>1166.22</v>
      </c>
      <c r="AJ6428" s="3">
        <f t="shared" si="921"/>
        <v>-1.0763154742834275E-2</v>
      </c>
      <c r="AS6428" s="134" t="e">
        <f t="shared" si="922"/>
        <v>#N/A</v>
      </c>
      <c r="AT6428" s="134" t="str">
        <f t="shared" si="923"/>
        <v>-</v>
      </c>
    </row>
    <row r="6429" spans="1:46" x14ac:dyDescent="0.2">
      <c r="A6429" s="4"/>
      <c r="B6429" s="4"/>
      <c r="C6429" s="6">
        <v>38407</v>
      </c>
      <c r="D6429" s="72">
        <v>4.2869999999999999</v>
      </c>
      <c r="E6429" s="72"/>
      <c r="F6429" s="57">
        <v>224657</v>
      </c>
      <c r="G6429" s="70" t="e">
        <f t="shared" ca="1" si="920"/>
        <v>#DIV/0!</v>
      </c>
      <c r="H6429" s="1" t="e">
        <f t="shared" ca="1" si="918"/>
        <v>#DIV/0!</v>
      </c>
      <c r="I6429" s="10"/>
      <c r="J6429" s="6">
        <v>44462</v>
      </c>
      <c r="K6429" s="72">
        <v>-0.9</v>
      </c>
      <c r="L6429" s="62"/>
      <c r="M6429" s="59"/>
      <c r="O6429" s="6">
        <v>41444</v>
      </c>
      <c r="P6429" s="182">
        <v>2889.25</v>
      </c>
      <c r="Q6429" s="3">
        <f t="shared" si="917"/>
        <v>-1.3940621636560247E-2</v>
      </c>
      <c r="R6429" s="2">
        <v>230136</v>
      </c>
      <c r="S6429" s="74" t="e">
        <f t="shared" ca="1" si="919"/>
        <v>#DIV/0!</v>
      </c>
      <c r="T6429" s="70" t="e">
        <f t="shared" ca="1" si="924"/>
        <v>#DIV/0!</v>
      </c>
      <c r="AH6429" s="6">
        <v>38483</v>
      </c>
      <c r="AI6429">
        <v>1171.1099999999999</v>
      </c>
      <c r="AJ6429" s="3">
        <f t="shared" si="921"/>
        <v>4.184267634049701E-3</v>
      </c>
      <c r="AS6429" s="134" t="e">
        <f t="shared" si="922"/>
        <v>#N/A</v>
      </c>
      <c r="AT6429" s="134" t="str">
        <f t="shared" si="923"/>
        <v>-</v>
      </c>
    </row>
    <row r="6430" spans="1:46" x14ac:dyDescent="0.2">
      <c r="A6430" s="4"/>
      <c r="B6430" s="4"/>
      <c r="C6430" s="6">
        <v>38408</v>
      </c>
      <c r="D6430" s="72">
        <v>4.2679999999999998</v>
      </c>
      <c r="E6430" s="72"/>
      <c r="F6430" s="57">
        <v>224685</v>
      </c>
      <c r="G6430" s="70" t="e">
        <f t="shared" ca="1" si="920"/>
        <v>#DIV/0!</v>
      </c>
      <c r="H6430" s="1" t="e">
        <f t="shared" ca="1" si="918"/>
        <v>#DIV/0!</v>
      </c>
      <c r="I6430" s="10"/>
      <c r="J6430" s="6">
        <v>44463</v>
      </c>
      <c r="K6430" s="72">
        <v>-0.87</v>
      </c>
      <c r="L6430" s="62"/>
      <c r="M6430" s="59"/>
      <c r="O6430" s="6">
        <v>41445</v>
      </c>
      <c r="P6430" s="182">
        <v>2817.44</v>
      </c>
      <c r="Q6430" s="3">
        <f t="shared" si="917"/>
        <v>-2.5168281643082786E-2</v>
      </c>
      <c r="R6430" s="2">
        <v>230164</v>
      </c>
      <c r="S6430" s="74" t="e">
        <f t="shared" ca="1" si="919"/>
        <v>#DIV/0!</v>
      </c>
      <c r="T6430" s="70" t="e">
        <f t="shared" ca="1" si="924"/>
        <v>#DIV/0!</v>
      </c>
      <c r="AH6430" s="6">
        <v>38484</v>
      </c>
      <c r="AI6430">
        <v>1159.3599999999999</v>
      </c>
      <c r="AJ6430" s="3">
        <f t="shared" si="921"/>
        <v>-1.0083888285368077E-2</v>
      </c>
      <c r="AS6430" s="134" t="e">
        <f t="shared" si="922"/>
        <v>#N/A</v>
      </c>
      <c r="AT6430" s="134" t="str">
        <f t="shared" si="923"/>
        <v>-</v>
      </c>
    </row>
    <row r="6431" spans="1:46" x14ac:dyDescent="0.2">
      <c r="A6431" s="4"/>
      <c r="B6431" s="4"/>
      <c r="C6431" s="6">
        <v>38411</v>
      </c>
      <c r="D6431" s="72">
        <v>4.3810000000000002</v>
      </c>
      <c r="E6431" s="72"/>
      <c r="F6431" s="57">
        <v>224716</v>
      </c>
      <c r="G6431" s="70" t="e">
        <f t="shared" ca="1" si="920"/>
        <v>#DIV/0!</v>
      </c>
      <c r="H6431" s="1" t="e">
        <f t="shared" ca="1" si="918"/>
        <v>#DIV/0!</v>
      </c>
      <c r="I6431" s="10"/>
      <c r="J6431" s="6">
        <v>44466</v>
      </c>
      <c r="K6431" s="72">
        <v>-0.87</v>
      </c>
      <c r="L6431" s="62"/>
      <c r="M6431" s="59"/>
      <c r="O6431" s="6">
        <v>41446</v>
      </c>
      <c r="P6431" s="182">
        <v>2824.97</v>
      </c>
      <c r="Q6431" s="3">
        <f t="shared" si="917"/>
        <v>2.6690738426597377E-3</v>
      </c>
      <c r="R6431" s="2">
        <v>230195</v>
      </c>
      <c r="S6431" s="74" t="e">
        <f t="shared" ca="1" si="919"/>
        <v>#DIV/0!</v>
      </c>
      <c r="T6431" s="70" t="e">
        <f t="shared" ca="1" si="924"/>
        <v>#DIV/0!</v>
      </c>
      <c r="AH6431" s="6">
        <v>38485</v>
      </c>
      <c r="AI6431">
        <v>1154.05</v>
      </c>
      <c r="AJ6431" s="3">
        <f t="shared" si="921"/>
        <v>-4.5906340209531278E-3</v>
      </c>
      <c r="AS6431" s="134" t="e">
        <f t="shared" si="922"/>
        <v>#N/A</v>
      </c>
      <c r="AT6431" s="134" t="str">
        <f t="shared" si="923"/>
        <v>-</v>
      </c>
    </row>
    <row r="6432" spans="1:46" x14ac:dyDescent="0.2">
      <c r="A6432" s="4"/>
      <c r="B6432" s="4"/>
      <c r="C6432" s="6">
        <v>38412</v>
      </c>
      <c r="D6432" s="72">
        <v>4.3689999999999998</v>
      </c>
      <c r="E6432" s="72"/>
      <c r="F6432" s="57">
        <v>224746</v>
      </c>
      <c r="G6432" s="70" t="e">
        <f t="shared" ca="1" si="920"/>
        <v>#DIV/0!</v>
      </c>
      <c r="H6432" s="1" t="e">
        <f t="shared" ca="1" si="918"/>
        <v>#DIV/0!</v>
      </c>
      <c r="I6432" s="10"/>
      <c r="J6432" s="6">
        <v>44467</v>
      </c>
      <c r="K6432" s="72">
        <v>-0.84</v>
      </c>
      <c r="L6432" s="62"/>
      <c r="M6432" s="59"/>
      <c r="O6432" s="6">
        <v>41449</v>
      </c>
      <c r="P6432" s="182">
        <v>2790.66</v>
      </c>
      <c r="Q6432" s="3">
        <f t="shared" ref="Q6432:Q6495" si="925">LN(P6432/P6431)</f>
        <v>-1.2219618075633038E-2</v>
      </c>
      <c r="R6432" s="2">
        <v>230225</v>
      </c>
      <c r="S6432" s="74" t="e">
        <f t="shared" ca="1" si="919"/>
        <v>#DIV/0!</v>
      </c>
      <c r="T6432" s="70" t="e">
        <f t="shared" ca="1" si="924"/>
        <v>#DIV/0!</v>
      </c>
      <c r="AH6432" s="6">
        <v>38488</v>
      </c>
      <c r="AI6432">
        <v>1165.69</v>
      </c>
      <c r="AJ6432" s="3">
        <f t="shared" si="921"/>
        <v>1.0035691666730098E-2</v>
      </c>
      <c r="AS6432" s="134" t="e">
        <f t="shared" si="922"/>
        <v>#N/A</v>
      </c>
      <c r="AT6432" s="134" t="str">
        <f t="shared" si="923"/>
        <v>-</v>
      </c>
    </row>
    <row r="6433" spans="1:46" x14ac:dyDescent="0.2">
      <c r="A6433" s="4"/>
      <c r="B6433" s="4"/>
      <c r="C6433" s="6">
        <v>38413</v>
      </c>
      <c r="D6433" s="72">
        <v>4.3810000000000002</v>
      </c>
      <c r="E6433" s="72"/>
      <c r="F6433" s="57">
        <v>224777</v>
      </c>
      <c r="G6433" s="70" t="e">
        <f t="shared" ca="1" si="920"/>
        <v>#DIV/0!</v>
      </c>
      <c r="H6433" s="1" t="e">
        <f t="shared" ca="1" si="918"/>
        <v>#DIV/0!</v>
      </c>
      <c r="I6433" s="10"/>
      <c r="J6433" s="6">
        <v>44468</v>
      </c>
      <c r="K6433" s="72">
        <v>-0.82</v>
      </c>
      <c r="L6433" s="62"/>
      <c r="M6433" s="59"/>
      <c r="O6433" s="6">
        <v>41450</v>
      </c>
      <c r="P6433" s="182">
        <v>2817.44</v>
      </c>
      <c r="Q6433" s="3">
        <f t="shared" si="925"/>
        <v>9.5505442329730864E-3</v>
      </c>
      <c r="R6433" s="2">
        <v>230256</v>
      </c>
      <c r="S6433" s="74" t="e">
        <f t="shared" ca="1" si="919"/>
        <v>#DIV/0!</v>
      </c>
      <c r="T6433" s="70" t="e">
        <f t="shared" ca="1" si="924"/>
        <v>#DIV/0!</v>
      </c>
      <c r="AH6433" s="6">
        <v>38489</v>
      </c>
      <c r="AI6433">
        <v>1173.8</v>
      </c>
      <c r="AJ6433" s="3">
        <f t="shared" si="921"/>
        <v>6.9331627717449914E-3</v>
      </c>
      <c r="AS6433" s="134" t="e">
        <f t="shared" si="922"/>
        <v>#N/A</v>
      </c>
      <c r="AT6433" s="134" t="str">
        <f t="shared" si="923"/>
        <v>-</v>
      </c>
    </row>
    <row r="6434" spans="1:46" x14ac:dyDescent="0.2">
      <c r="A6434" s="4"/>
      <c r="B6434" s="4"/>
      <c r="C6434" s="6">
        <v>38414</v>
      </c>
      <c r="D6434" s="72">
        <v>4.3810000000000002</v>
      </c>
      <c r="E6434" s="72"/>
      <c r="F6434" s="57">
        <v>224807</v>
      </c>
      <c r="G6434" s="70" t="e">
        <f t="shared" ca="1" si="920"/>
        <v>#DIV/0!</v>
      </c>
      <c r="H6434" s="1" t="e">
        <f t="shared" ca="1" si="918"/>
        <v>#DIV/0!</v>
      </c>
      <c r="I6434" s="10"/>
      <c r="J6434" s="6">
        <v>44469</v>
      </c>
      <c r="K6434" s="72">
        <v>-0.85</v>
      </c>
      <c r="L6434" s="62"/>
      <c r="M6434" s="59"/>
      <c r="O6434" s="6">
        <v>41451</v>
      </c>
      <c r="P6434" s="182">
        <v>2845.04</v>
      </c>
      <c r="Q6434" s="3">
        <f t="shared" si="925"/>
        <v>9.7484560030803077E-3</v>
      </c>
      <c r="R6434" s="2">
        <v>230286</v>
      </c>
      <c r="S6434" s="74" t="e">
        <f t="shared" ca="1" si="919"/>
        <v>#DIV/0!</v>
      </c>
      <c r="T6434" s="70" t="e">
        <f t="shared" ca="1" si="924"/>
        <v>#DIV/0!</v>
      </c>
      <c r="AH6434" s="6">
        <v>38490</v>
      </c>
      <c r="AI6434">
        <v>1185.56</v>
      </c>
      <c r="AJ6434" s="3">
        <f t="shared" si="921"/>
        <v>9.9688876568097759E-3</v>
      </c>
      <c r="AS6434" s="134" t="e">
        <f t="shared" si="922"/>
        <v>#N/A</v>
      </c>
      <c r="AT6434" s="134" t="str">
        <f t="shared" si="923"/>
        <v>-</v>
      </c>
    </row>
    <row r="6435" spans="1:46" x14ac:dyDescent="0.2">
      <c r="A6435" s="4"/>
      <c r="B6435" s="4"/>
      <c r="C6435" s="6">
        <v>38415</v>
      </c>
      <c r="D6435" s="72">
        <v>4.3120000000000003</v>
      </c>
      <c r="E6435" s="72"/>
      <c r="F6435" s="57">
        <v>224838</v>
      </c>
      <c r="G6435" s="70" t="e">
        <f t="shared" ca="1" si="920"/>
        <v>#DIV/0!</v>
      </c>
      <c r="H6435" s="1" t="e">
        <f t="shared" ca="1" si="918"/>
        <v>#DIV/0!</v>
      </c>
      <c r="I6435" s="10"/>
      <c r="J6435" s="6">
        <v>44470</v>
      </c>
      <c r="K6435" s="72">
        <v>-0.9</v>
      </c>
      <c r="L6435" s="62"/>
      <c r="M6435" s="59"/>
      <c r="O6435" s="6">
        <v>41452</v>
      </c>
      <c r="P6435" s="182">
        <v>2862.92</v>
      </c>
      <c r="Q6435" s="3">
        <f t="shared" si="925"/>
        <v>6.2649557747325481E-3</v>
      </c>
      <c r="R6435" s="2">
        <v>230317</v>
      </c>
      <c r="S6435" s="74" t="e">
        <f t="shared" ca="1" si="919"/>
        <v>#DIV/0!</v>
      </c>
      <c r="T6435" s="70" t="e">
        <f t="shared" ca="1" si="924"/>
        <v>#DIV/0!</v>
      </c>
      <c r="AH6435" s="6">
        <v>38491</v>
      </c>
      <c r="AI6435">
        <v>1191.08</v>
      </c>
      <c r="AJ6435" s="3">
        <f t="shared" si="921"/>
        <v>4.6452217634270643E-3</v>
      </c>
      <c r="AS6435" s="134" t="e">
        <f t="shared" si="922"/>
        <v>#N/A</v>
      </c>
      <c r="AT6435" s="134" t="str">
        <f t="shared" si="923"/>
        <v>-</v>
      </c>
    </row>
    <row r="6436" spans="1:46" x14ac:dyDescent="0.2">
      <c r="A6436" s="4"/>
      <c r="B6436" s="4"/>
      <c r="C6436" s="6">
        <v>38418</v>
      </c>
      <c r="D6436" s="72">
        <v>4.3120000000000003</v>
      </c>
      <c r="E6436" s="72"/>
      <c r="F6436" s="57">
        <v>224869</v>
      </c>
      <c r="G6436" s="70" t="e">
        <f t="shared" ca="1" si="920"/>
        <v>#DIV/0!</v>
      </c>
      <c r="H6436" s="1" t="e">
        <f t="shared" ca="1" si="918"/>
        <v>#DIV/0!</v>
      </c>
      <c r="I6436" s="10"/>
      <c r="J6436" s="6">
        <v>44473</v>
      </c>
      <c r="K6436" s="72">
        <v>-0.89</v>
      </c>
      <c r="L6436" s="62"/>
      <c r="M6436" s="59"/>
      <c r="O6436" s="6">
        <v>41453</v>
      </c>
      <c r="P6436" s="182">
        <v>2850.66</v>
      </c>
      <c r="Q6436" s="3">
        <f t="shared" si="925"/>
        <v>-4.2915365904815529E-3</v>
      </c>
      <c r="R6436" s="2">
        <v>230348</v>
      </c>
      <c r="S6436" s="74" t="e">
        <f t="shared" ca="1" si="919"/>
        <v>#DIV/0!</v>
      </c>
      <c r="T6436" s="70" t="e">
        <f t="shared" ca="1" si="924"/>
        <v>#DIV/0!</v>
      </c>
      <c r="AH6436" s="6">
        <v>38492</v>
      </c>
      <c r="AI6436">
        <v>1189.28</v>
      </c>
      <c r="AJ6436" s="3">
        <f t="shared" si="921"/>
        <v>-1.5123765674876165E-3</v>
      </c>
      <c r="AS6436" s="134" t="e">
        <f t="shared" si="922"/>
        <v>#N/A</v>
      </c>
      <c r="AT6436" s="134" t="str">
        <f t="shared" si="923"/>
        <v>-</v>
      </c>
    </row>
    <row r="6437" spans="1:46" x14ac:dyDescent="0.2">
      <c r="A6437" s="4"/>
      <c r="B6437" s="4"/>
      <c r="C6437" s="6">
        <v>38419</v>
      </c>
      <c r="D6437" s="72">
        <v>4.3949999999999996</v>
      </c>
      <c r="E6437" s="72"/>
      <c r="F6437" s="57">
        <v>224899</v>
      </c>
      <c r="G6437" s="70" t="e">
        <f t="shared" ca="1" si="920"/>
        <v>#DIV/0!</v>
      </c>
      <c r="H6437" s="1" t="e">
        <f t="shared" ca="1" si="918"/>
        <v>#DIV/0!</v>
      </c>
      <c r="I6437" s="10"/>
      <c r="J6437" s="6">
        <v>44474</v>
      </c>
      <c r="K6437" s="72">
        <v>-0.91</v>
      </c>
      <c r="L6437" s="62"/>
      <c r="M6437" s="59"/>
      <c r="O6437" s="6">
        <v>41456</v>
      </c>
      <c r="P6437" s="182">
        <v>2866.41</v>
      </c>
      <c r="Q6437" s="3">
        <f t="shared" si="925"/>
        <v>5.5098292814823608E-3</v>
      </c>
      <c r="R6437" s="2">
        <v>230378</v>
      </c>
      <c r="S6437" s="74" t="e">
        <f t="shared" ca="1" si="919"/>
        <v>#DIV/0!</v>
      </c>
      <c r="T6437" s="70" t="e">
        <f t="shared" ca="1" si="924"/>
        <v>#DIV/0!</v>
      </c>
      <c r="AH6437" s="6">
        <v>38495</v>
      </c>
      <c r="AI6437">
        <v>1193.8599999999999</v>
      </c>
      <c r="AJ6437" s="3">
        <f t="shared" si="921"/>
        <v>3.8436731695783693E-3</v>
      </c>
      <c r="AS6437" s="134" t="e">
        <f t="shared" si="922"/>
        <v>#N/A</v>
      </c>
      <c r="AT6437" s="134" t="str">
        <f t="shared" si="923"/>
        <v>-</v>
      </c>
    </row>
    <row r="6438" spans="1:46" x14ac:dyDescent="0.2">
      <c r="A6438" s="4"/>
      <c r="B6438" s="4"/>
      <c r="C6438" s="6">
        <v>38420</v>
      </c>
      <c r="D6438" s="72">
        <v>4.524</v>
      </c>
      <c r="E6438" s="72"/>
      <c r="F6438" s="57">
        <v>224930</v>
      </c>
      <c r="G6438" s="70" t="e">
        <f t="shared" ca="1" si="920"/>
        <v>#DIV/0!</v>
      </c>
      <c r="H6438" s="1" t="e">
        <f t="shared" ca="1" si="918"/>
        <v>#DIV/0!</v>
      </c>
      <c r="I6438" s="10"/>
      <c r="J6438" s="6">
        <v>44475</v>
      </c>
      <c r="K6438" s="72">
        <v>-0.9</v>
      </c>
      <c r="L6438" s="62"/>
      <c r="M6438" s="59"/>
      <c r="O6438" s="6">
        <v>41457</v>
      </c>
      <c r="P6438" s="182">
        <v>2865.48</v>
      </c>
      <c r="Q6438" s="3">
        <f t="shared" si="925"/>
        <v>-3.2450029856139558E-4</v>
      </c>
      <c r="R6438" s="2">
        <v>230409</v>
      </c>
      <c r="S6438" s="74" t="e">
        <f t="shared" ca="1" si="919"/>
        <v>#DIV/0!</v>
      </c>
      <c r="T6438" s="70" t="e">
        <f t="shared" ca="1" si="924"/>
        <v>#DIV/0!</v>
      </c>
      <c r="AH6438" s="6">
        <v>38496</v>
      </c>
      <c r="AI6438">
        <v>1194.07</v>
      </c>
      <c r="AJ6438" s="3">
        <f t="shared" si="921"/>
        <v>1.7588455318312389E-4</v>
      </c>
      <c r="AS6438" s="134" t="e">
        <f t="shared" si="922"/>
        <v>#N/A</v>
      </c>
      <c r="AT6438" s="134" t="str">
        <f t="shared" si="923"/>
        <v>-</v>
      </c>
    </row>
    <row r="6439" spans="1:46" x14ac:dyDescent="0.2">
      <c r="A6439" s="4"/>
      <c r="B6439" s="4"/>
      <c r="C6439" s="6">
        <v>38421</v>
      </c>
      <c r="D6439" s="72">
        <v>4.4669999999999996</v>
      </c>
      <c r="E6439" s="72"/>
      <c r="F6439" s="57">
        <v>224960</v>
      </c>
      <c r="G6439" s="70" t="e">
        <f t="shared" ca="1" si="920"/>
        <v>#DIV/0!</v>
      </c>
      <c r="H6439" s="1" t="e">
        <f t="shared" ca="1" si="918"/>
        <v>#DIV/0!</v>
      </c>
      <c r="I6439" s="10"/>
      <c r="J6439" s="6">
        <v>44476</v>
      </c>
      <c r="K6439" s="72">
        <v>-0.88</v>
      </c>
      <c r="L6439" s="62"/>
      <c r="M6439" s="59"/>
      <c r="O6439" s="6">
        <v>41458</v>
      </c>
      <c r="P6439" s="182">
        <v>2867.85</v>
      </c>
      <c r="Q6439" s="3">
        <f t="shared" si="925"/>
        <v>8.2674471380241455E-4</v>
      </c>
      <c r="R6439" s="2">
        <v>230439</v>
      </c>
      <c r="S6439" s="74" t="e">
        <f t="shared" ca="1" si="919"/>
        <v>#DIV/0!</v>
      </c>
      <c r="T6439" s="70" t="e">
        <f t="shared" ca="1" si="924"/>
        <v>#DIV/0!</v>
      </c>
      <c r="AH6439" s="6">
        <v>38497</v>
      </c>
      <c r="AI6439">
        <v>1190.01</v>
      </c>
      <c r="AJ6439" s="3">
        <f t="shared" si="921"/>
        <v>-3.4059292681333834E-3</v>
      </c>
      <c r="AS6439" s="134" t="e">
        <f t="shared" si="922"/>
        <v>#N/A</v>
      </c>
      <c r="AT6439" s="134" t="str">
        <f t="shared" si="923"/>
        <v>-</v>
      </c>
    </row>
    <row r="6440" spans="1:46" x14ac:dyDescent="0.2">
      <c r="A6440" s="4"/>
      <c r="B6440" s="4"/>
      <c r="C6440" s="6">
        <v>38422</v>
      </c>
      <c r="D6440" s="72">
        <v>4.5460000000000003</v>
      </c>
      <c r="E6440" s="72"/>
      <c r="F6440" s="57">
        <v>224991</v>
      </c>
      <c r="G6440" s="70" t="e">
        <f t="shared" ca="1" si="920"/>
        <v>#DIV/0!</v>
      </c>
      <c r="H6440" s="1" t="e">
        <f t="shared" ca="1" si="918"/>
        <v>#DIV/0!</v>
      </c>
      <c r="I6440" s="10"/>
      <c r="J6440" s="6">
        <v>44477</v>
      </c>
      <c r="K6440" s="72">
        <v>-0.89</v>
      </c>
      <c r="L6440" s="62"/>
      <c r="M6440" s="59"/>
      <c r="O6440" s="6">
        <v>41460</v>
      </c>
      <c r="P6440" s="182">
        <v>2897.12</v>
      </c>
      <c r="Q6440" s="3">
        <f t="shared" si="925"/>
        <v>1.0154519975809923E-2</v>
      </c>
      <c r="R6440" s="2">
        <v>230470</v>
      </c>
      <c r="S6440" s="74" t="e">
        <f t="shared" ca="1" si="919"/>
        <v>#DIV/0!</v>
      </c>
      <c r="T6440" s="70" t="e">
        <f t="shared" ca="1" si="924"/>
        <v>#DIV/0!</v>
      </c>
      <c r="AH6440" s="6">
        <v>38498</v>
      </c>
      <c r="AI6440">
        <v>1197.6300000000001</v>
      </c>
      <c r="AJ6440" s="3">
        <f t="shared" si="921"/>
        <v>6.3828934602591153E-3</v>
      </c>
      <c r="AS6440" s="134" t="e">
        <f t="shared" si="922"/>
        <v>#N/A</v>
      </c>
      <c r="AT6440" s="134" t="str">
        <f t="shared" si="923"/>
        <v>-</v>
      </c>
    </row>
    <row r="6441" spans="1:46" x14ac:dyDescent="0.2">
      <c r="A6441" s="4"/>
      <c r="B6441" s="4"/>
      <c r="C6441" s="6">
        <v>38425</v>
      </c>
      <c r="D6441" s="72">
        <v>4.5120000000000005</v>
      </c>
      <c r="E6441" s="72"/>
      <c r="F6441" s="57">
        <v>225022</v>
      </c>
      <c r="G6441" s="70" t="e">
        <f t="shared" ca="1" si="920"/>
        <v>#DIV/0!</v>
      </c>
      <c r="H6441" s="1" t="e">
        <f t="shared" ca="1" si="918"/>
        <v>#DIV/0!</v>
      </c>
      <c r="I6441" s="10"/>
      <c r="J6441" s="6">
        <v>44480</v>
      </c>
      <c r="K6441" s="72">
        <v>-0.89</v>
      </c>
      <c r="L6441" s="62"/>
      <c r="M6441" s="59"/>
      <c r="O6441" s="6">
        <v>41463</v>
      </c>
      <c r="P6441" s="182">
        <v>2913.2</v>
      </c>
      <c r="Q6441" s="3">
        <f t="shared" si="925"/>
        <v>5.5349932714275117E-3</v>
      </c>
      <c r="R6441" s="2">
        <v>230501</v>
      </c>
      <c r="S6441" s="74" t="e">
        <f t="shared" ca="1" si="919"/>
        <v>#DIV/0!</v>
      </c>
      <c r="T6441" s="70" t="e">
        <f t="shared" ca="1" si="924"/>
        <v>#DIV/0!</v>
      </c>
      <c r="AH6441" s="6">
        <v>38499</v>
      </c>
      <c r="AI6441">
        <v>1198.78</v>
      </c>
      <c r="AJ6441" s="3">
        <f t="shared" si="921"/>
        <v>9.5976906145229331E-4</v>
      </c>
      <c r="AS6441" s="134" t="e">
        <f t="shared" si="922"/>
        <v>#N/A</v>
      </c>
      <c r="AT6441" s="134" t="str">
        <f t="shared" si="923"/>
        <v>-</v>
      </c>
    </row>
    <row r="6442" spans="1:46" x14ac:dyDescent="0.2">
      <c r="A6442" s="4"/>
      <c r="B6442" s="4"/>
      <c r="C6442" s="6">
        <v>38426</v>
      </c>
      <c r="D6442" s="72">
        <v>4.5490000000000004</v>
      </c>
      <c r="E6442" s="72"/>
      <c r="F6442" s="57">
        <v>225051</v>
      </c>
      <c r="G6442" s="70" t="e">
        <f t="shared" ca="1" si="920"/>
        <v>#DIV/0!</v>
      </c>
      <c r="H6442" s="1" t="e">
        <f t="shared" ca="1" si="918"/>
        <v>#DIV/0!</v>
      </c>
      <c r="I6442" s="10"/>
      <c r="J6442" s="6">
        <v>44481</v>
      </c>
      <c r="K6442" s="72">
        <v>-0.9</v>
      </c>
      <c r="L6442" s="62"/>
      <c r="M6442" s="59"/>
      <c r="O6442" s="6">
        <v>41464</v>
      </c>
      <c r="P6442" s="182">
        <v>2934.31</v>
      </c>
      <c r="Q6442" s="3">
        <f t="shared" si="925"/>
        <v>7.2201985828184469E-3</v>
      </c>
      <c r="R6442" s="2">
        <v>230529</v>
      </c>
      <c r="S6442" s="74" t="e">
        <f t="shared" ca="1" si="919"/>
        <v>#DIV/0!</v>
      </c>
      <c r="T6442" s="70" t="e">
        <f t="shared" ca="1" si="924"/>
        <v>#DIV/0!</v>
      </c>
      <c r="AH6442" s="6">
        <v>38503</v>
      </c>
      <c r="AI6442">
        <v>1191.5</v>
      </c>
      <c r="AJ6442" s="3">
        <f t="shared" si="921"/>
        <v>-6.0913554145259445E-3</v>
      </c>
      <c r="AS6442" s="134" t="e">
        <f t="shared" si="922"/>
        <v>#N/A</v>
      </c>
      <c r="AT6442" s="134" t="str">
        <f t="shared" si="923"/>
        <v>-</v>
      </c>
    </row>
    <row r="6443" spans="1:46" x14ac:dyDescent="0.2">
      <c r="A6443" s="4"/>
      <c r="B6443" s="4"/>
      <c r="C6443" s="6">
        <v>38427</v>
      </c>
      <c r="D6443" s="72">
        <v>4.51</v>
      </c>
      <c r="E6443" s="72"/>
      <c r="F6443" s="57">
        <v>225082</v>
      </c>
      <c r="G6443" s="70" t="e">
        <f t="shared" ca="1" si="920"/>
        <v>#DIV/0!</v>
      </c>
      <c r="H6443" s="1" t="e">
        <f t="shared" ca="1" si="918"/>
        <v>#DIV/0!</v>
      </c>
      <c r="I6443" s="10"/>
      <c r="J6443" s="6">
        <v>44482</v>
      </c>
      <c r="K6443" s="72">
        <v>-0.96</v>
      </c>
      <c r="L6443" s="62"/>
      <c r="M6443" s="59"/>
      <c r="O6443" s="6">
        <v>41465</v>
      </c>
      <c r="P6443" s="182">
        <v>2934.97</v>
      </c>
      <c r="Q6443" s="3">
        <f t="shared" si="925"/>
        <v>2.248998183018876E-4</v>
      </c>
      <c r="R6443" s="2">
        <v>230560</v>
      </c>
      <c r="S6443" s="74" t="e">
        <f t="shared" ca="1" si="919"/>
        <v>#DIV/0!</v>
      </c>
      <c r="T6443" s="70" t="e">
        <f t="shared" ca="1" si="924"/>
        <v>#DIV/0!</v>
      </c>
      <c r="AH6443" s="6">
        <v>38504</v>
      </c>
      <c r="AI6443">
        <v>1202.27</v>
      </c>
      <c r="AJ6443" s="3">
        <f t="shared" si="921"/>
        <v>8.9984189557579895E-3</v>
      </c>
      <c r="AS6443" s="134" t="e">
        <f t="shared" si="922"/>
        <v>#N/A</v>
      </c>
      <c r="AT6443" s="134" t="str">
        <f t="shared" si="923"/>
        <v>-</v>
      </c>
    </row>
    <row r="6444" spans="1:46" x14ac:dyDescent="0.2">
      <c r="A6444" s="4"/>
      <c r="B6444" s="4"/>
      <c r="C6444" s="6">
        <v>38428</v>
      </c>
      <c r="D6444" s="72">
        <v>4.468</v>
      </c>
      <c r="E6444" s="72"/>
      <c r="F6444" s="57">
        <v>225112</v>
      </c>
      <c r="G6444" s="70" t="e">
        <f t="shared" ca="1" si="920"/>
        <v>#DIV/0!</v>
      </c>
      <c r="H6444" s="1" t="e">
        <f t="shared" ca="1" si="918"/>
        <v>#DIV/0!</v>
      </c>
      <c r="I6444" s="10"/>
      <c r="J6444" s="6">
        <v>44483</v>
      </c>
      <c r="K6444" s="72">
        <v>-1</v>
      </c>
      <c r="L6444" s="62"/>
      <c r="M6444" s="59"/>
      <c r="O6444" s="6">
        <v>41466</v>
      </c>
      <c r="P6444" s="182">
        <v>2975.06</v>
      </c>
      <c r="Q6444" s="3">
        <f t="shared" si="925"/>
        <v>1.3566975098703794E-2</v>
      </c>
      <c r="R6444" s="2">
        <v>230590</v>
      </c>
      <c r="S6444" s="74" t="e">
        <f t="shared" ca="1" si="919"/>
        <v>#DIV/0!</v>
      </c>
      <c r="T6444" s="70" t="e">
        <f t="shared" ca="1" si="924"/>
        <v>#DIV/0!</v>
      </c>
      <c r="AH6444" s="6">
        <v>38505</v>
      </c>
      <c r="AI6444">
        <v>1204.29</v>
      </c>
      <c r="AJ6444" s="3">
        <f t="shared" si="921"/>
        <v>1.6787451585619246E-3</v>
      </c>
      <c r="AS6444" s="134" t="e">
        <f t="shared" si="922"/>
        <v>#N/A</v>
      </c>
      <c r="AT6444" s="134" t="str">
        <f t="shared" si="923"/>
        <v>-</v>
      </c>
    </row>
    <row r="6445" spans="1:46" x14ac:dyDescent="0.2">
      <c r="A6445" s="4"/>
      <c r="B6445" s="4"/>
      <c r="C6445" s="6">
        <v>38429</v>
      </c>
      <c r="D6445" s="72">
        <v>4.5110000000000001</v>
      </c>
      <c r="E6445" s="72"/>
      <c r="F6445" s="57">
        <v>225143</v>
      </c>
      <c r="G6445" s="70" t="e">
        <f t="shared" ca="1" si="920"/>
        <v>#DIV/0!</v>
      </c>
      <c r="H6445" s="1" t="e">
        <f t="shared" ca="1" si="918"/>
        <v>#DIV/0!</v>
      </c>
      <c r="I6445" s="10"/>
      <c r="J6445" s="6">
        <v>44484</v>
      </c>
      <c r="K6445" s="72">
        <v>-0.97</v>
      </c>
      <c r="L6445" s="62"/>
      <c r="M6445" s="59"/>
      <c r="O6445" s="6">
        <v>41467</v>
      </c>
      <c r="P6445" s="182">
        <v>2984.24</v>
      </c>
      <c r="Q6445" s="3">
        <f t="shared" si="925"/>
        <v>3.0809012002556832E-3</v>
      </c>
      <c r="R6445" s="2">
        <v>230621</v>
      </c>
      <c r="S6445" s="74" t="e">
        <f t="shared" ca="1" si="919"/>
        <v>#DIV/0!</v>
      </c>
      <c r="T6445" s="70" t="e">
        <f t="shared" ca="1" si="924"/>
        <v>#DIV/0!</v>
      </c>
      <c r="AH6445" s="6">
        <v>38506</v>
      </c>
      <c r="AI6445">
        <v>1196.02</v>
      </c>
      <c r="AJ6445" s="3">
        <f t="shared" si="921"/>
        <v>-6.8908038743309159E-3</v>
      </c>
      <c r="AS6445" s="134" t="e">
        <f t="shared" si="922"/>
        <v>#N/A</v>
      </c>
      <c r="AT6445" s="134" t="str">
        <f t="shared" si="923"/>
        <v>-</v>
      </c>
    </row>
    <row r="6446" spans="1:46" x14ac:dyDescent="0.2">
      <c r="A6446" s="4"/>
      <c r="B6446" s="4"/>
      <c r="C6446" s="6">
        <v>38432</v>
      </c>
      <c r="D6446" s="72">
        <v>4.5270000000000001</v>
      </c>
      <c r="E6446" s="72"/>
      <c r="F6446" s="57">
        <v>225173</v>
      </c>
      <c r="G6446" s="70" t="e">
        <f t="shared" ca="1" si="920"/>
        <v>#DIV/0!</v>
      </c>
      <c r="H6446" s="1" t="e">
        <f t="shared" ca="1" si="918"/>
        <v>#DIV/0!</v>
      </c>
      <c r="I6446" s="10"/>
      <c r="J6446" s="6">
        <v>44487</v>
      </c>
      <c r="K6446" s="72">
        <v>-0.95</v>
      </c>
      <c r="L6446" s="62"/>
      <c r="M6446" s="59"/>
      <c r="O6446" s="6">
        <v>41470</v>
      </c>
      <c r="P6446" s="182">
        <v>2988.35</v>
      </c>
      <c r="Q6446" s="3">
        <f t="shared" si="925"/>
        <v>1.3762875565718057E-3</v>
      </c>
      <c r="R6446" s="2">
        <v>230651</v>
      </c>
      <c r="S6446" s="74" t="e">
        <f t="shared" ca="1" si="919"/>
        <v>#DIV/0!</v>
      </c>
      <c r="T6446" s="70" t="e">
        <f t="shared" ca="1" si="924"/>
        <v>#DIV/0!</v>
      </c>
      <c r="AH6446" s="6">
        <v>38509</v>
      </c>
      <c r="AI6446">
        <v>1197.51</v>
      </c>
      <c r="AJ6446" s="3">
        <f t="shared" si="921"/>
        <v>1.2450232021062285E-3</v>
      </c>
      <c r="AS6446" s="134" t="e">
        <f t="shared" si="922"/>
        <v>#N/A</v>
      </c>
      <c r="AT6446" s="134" t="str">
        <f t="shared" si="923"/>
        <v>-</v>
      </c>
    </row>
    <row r="6447" spans="1:46" x14ac:dyDescent="0.2">
      <c r="A6447" s="4"/>
      <c r="B6447" s="4"/>
      <c r="C6447" s="6">
        <v>38433</v>
      </c>
      <c r="D6447" s="72">
        <v>4.6449999999999996</v>
      </c>
      <c r="E6447" s="72"/>
      <c r="F6447" s="57">
        <v>225204</v>
      </c>
      <c r="G6447" s="70" t="e">
        <f t="shared" ca="1" si="920"/>
        <v>#DIV/0!</v>
      </c>
      <c r="H6447" s="1" t="e">
        <f t="shared" ca="1" si="918"/>
        <v>#DIV/0!</v>
      </c>
      <c r="I6447" s="10"/>
      <c r="J6447" s="6">
        <v>44488</v>
      </c>
      <c r="K6447" s="72">
        <v>-0.89</v>
      </c>
      <c r="L6447" s="62"/>
      <c r="M6447" s="59"/>
      <c r="O6447" s="6">
        <v>41471</v>
      </c>
      <c r="P6447" s="182">
        <v>2977.26</v>
      </c>
      <c r="Q6447" s="3">
        <f t="shared" si="925"/>
        <v>-3.7179811536816624E-3</v>
      </c>
      <c r="R6447" s="2">
        <v>230682</v>
      </c>
      <c r="S6447" s="74" t="e">
        <f t="shared" ca="1" si="919"/>
        <v>#DIV/0!</v>
      </c>
      <c r="T6447" s="70" t="e">
        <f t="shared" ca="1" si="924"/>
        <v>#DIV/0!</v>
      </c>
      <c r="AH6447" s="6">
        <v>38510</v>
      </c>
      <c r="AI6447">
        <v>1197.26</v>
      </c>
      <c r="AJ6447" s="3">
        <f t="shared" si="921"/>
        <v>-2.0878831863450488E-4</v>
      </c>
      <c r="AS6447" s="134" t="e">
        <f t="shared" si="922"/>
        <v>#N/A</v>
      </c>
      <c r="AT6447" s="134" t="str">
        <f t="shared" si="923"/>
        <v>-</v>
      </c>
    </row>
    <row r="6448" spans="1:46" x14ac:dyDescent="0.2">
      <c r="A6448" s="4"/>
      <c r="B6448" s="4"/>
      <c r="C6448" s="6">
        <v>38434</v>
      </c>
      <c r="D6448" s="72">
        <v>4.5880000000000001</v>
      </c>
      <c r="E6448" s="72"/>
      <c r="F6448" s="57">
        <v>225235</v>
      </c>
      <c r="G6448" s="70" t="e">
        <f t="shared" ca="1" si="920"/>
        <v>#DIV/0!</v>
      </c>
      <c r="H6448" s="1" t="e">
        <f t="shared" ca="1" si="918"/>
        <v>#DIV/0!</v>
      </c>
      <c r="I6448" s="10"/>
      <c r="J6448" s="6">
        <v>44489</v>
      </c>
      <c r="K6448" s="72">
        <v>-0.92</v>
      </c>
      <c r="L6448" s="62"/>
      <c r="M6448" s="59"/>
      <c r="O6448" s="6">
        <v>41472</v>
      </c>
      <c r="P6448" s="182">
        <v>2985.85</v>
      </c>
      <c r="Q6448" s="3">
        <f t="shared" si="925"/>
        <v>2.8810489632868225E-3</v>
      </c>
      <c r="R6448" s="2">
        <v>230713</v>
      </c>
      <c r="S6448" s="74" t="e">
        <f t="shared" ca="1" si="919"/>
        <v>#DIV/0!</v>
      </c>
      <c r="T6448" s="70" t="e">
        <f t="shared" ca="1" si="924"/>
        <v>#DIV/0!</v>
      </c>
      <c r="AH6448" s="6">
        <v>38511</v>
      </c>
      <c r="AI6448">
        <v>1194.67</v>
      </c>
      <c r="AJ6448" s="3">
        <f t="shared" si="921"/>
        <v>-2.1656160608672145E-3</v>
      </c>
      <c r="AS6448" s="134" t="e">
        <f t="shared" si="922"/>
        <v>#N/A</v>
      </c>
      <c r="AT6448" s="134" t="str">
        <f t="shared" si="923"/>
        <v>-</v>
      </c>
    </row>
    <row r="6449" spans="1:46" x14ac:dyDescent="0.2">
      <c r="A6449" s="4"/>
      <c r="B6449" s="4"/>
      <c r="C6449" s="6">
        <v>38435</v>
      </c>
      <c r="D6449" s="72">
        <v>4.601</v>
      </c>
      <c r="E6449" s="72"/>
      <c r="F6449" s="57">
        <v>225265</v>
      </c>
      <c r="G6449" s="70" t="e">
        <f t="shared" ca="1" si="920"/>
        <v>#DIV/0!</v>
      </c>
      <c r="H6449" s="1" t="e">
        <f t="shared" ca="1" si="918"/>
        <v>#DIV/0!</v>
      </c>
      <c r="I6449" s="10"/>
      <c r="J6449" s="6">
        <v>44490</v>
      </c>
      <c r="K6449" s="72">
        <v>-0.96</v>
      </c>
      <c r="L6449" s="62"/>
      <c r="M6449" s="59"/>
      <c r="O6449" s="6">
        <v>41473</v>
      </c>
      <c r="P6449" s="182">
        <v>3001.21</v>
      </c>
      <c r="Q6449" s="3">
        <f t="shared" si="925"/>
        <v>5.1310772565387264E-3</v>
      </c>
      <c r="R6449" s="2">
        <v>230743</v>
      </c>
      <c r="S6449" s="74" t="e">
        <f t="shared" ca="1" si="919"/>
        <v>#DIV/0!</v>
      </c>
      <c r="T6449" s="70" t="e">
        <f t="shared" ca="1" si="924"/>
        <v>#DIV/0!</v>
      </c>
      <c r="AH6449" s="6">
        <v>38512</v>
      </c>
      <c r="AI6449">
        <v>1200.93</v>
      </c>
      <c r="AJ6449" s="3">
        <f t="shared" si="921"/>
        <v>5.2262600172726962E-3</v>
      </c>
      <c r="AS6449" s="134" t="e">
        <f t="shared" si="922"/>
        <v>#N/A</v>
      </c>
      <c r="AT6449" s="134" t="str">
        <f t="shared" si="923"/>
        <v>-</v>
      </c>
    </row>
    <row r="6450" spans="1:46" x14ac:dyDescent="0.2">
      <c r="A6450" s="4"/>
      <c r="B6450" s="4"/>
      <c r="C6450" s="6">
        <v>38436</v>
      </c>
      <c r="D6450" s="72">
        <v>4.5969999999999995</v>
      </c>
      <c r="E6450" s="72"/>
      <c r="F6450" s="57">
        <v>225296</v>
      </c>
      <c r="G6450" s="70" t="e">
        <f t="shared" ca="1" si="920"/>
        <v>#DIV/0!</v>
      </c>
      <c r="H6450" s="1" t="e">
        <f t="shared" ca="1" si="918"/>
        <v>#DIV/0!</v>
      </c>
      <c r="I6450" s="10"/>
      <c r="J6450" s="6">
        <v>44491</v>
      </c>
      <c r="K6450" s="72">
        <v>-0.98</v>
      </c>
      <c r="L6450" s="62"/>
      <c r="M6450" s="59"/>
      <c r="O6450" s="6">
        <v>41474</v>
      </c>
      <c r="P6450" s="182">
        <v>3006.13</v>
      </c>
      <c r="Q6450" s="3">
        <f t="shared" si="925"/>
        <v>1.6379965509005117E-3</v>
      </c>
      <c r="R6450" s="2">
        <v>230774</v>
      </c>
      <c r="S6450" s="74" t="e">
        <f t="shared" ca="1" si="919"/>
        <v>#DIV/0!</v>
      </c>
      <c r="T6450" s="70" t="e">
        <f t="shared" ca="1" si="924"/>
        <v>#DIV/0!</v>
      </c>
      <c r="AH6450" s="6">
        <v>38513</v>
      </c>
      <c r="AI6450">
        <v>1198.1099999999999</v>
      </c>
      <c r="AJ6450" s="3">
        <f t="shared" si="921"/>
        <v>-2.3509414589399161E-3</v>
      </c>
      <c r="AS6450" s="134" t="e">
        <f t="shared" si="922"/>
        <v>#N/A</v>
      </c>
      <c r="AT6450" s="134" t="str">
        <f t="shared" si="923"/>
        <v>-</v>
      </c>
    </row>
    <row r="6451" spans="1:46" x14ac:dyDescent="0.2">
      <c r="A6451" s="4"/>
      <c r="B6451" s="4"/>
      <c r="C6451" s="6">
        <v>38439</v>
      </c>
      <c r="D6451" s="72">
        <v>4.6440000000000001</v>
      </c>
      <c r="E6451" s="72"/>
      <c r="F6451" s="57">
        <v>225326</v>
      </c>
      <c r="G6451" s="70" t="e">
        <f t="shared" ca="1" si="920"/>
        <v>#DIV/0!</v>
      </c>
      <c r="H6451" s="1" t="e">
        <f t="shared" ca="1" si="918"/>
        <v>#DIV/0!</v>
      </c>
      <c r="I6451" s="10"/>
      <c r="J6451" s="6">
        <v>44494</v>
      </c>
      <c r="K6451" s="72">
        <v>-1.02</v>
      </c>
      <c r="L6451" s="62"/>
      <c r="M6451" s="59"/>
      <c r="O6451" s="6">
        <v>41477</v>
      </c>
      <c r="P6451" s="182">
        <v>3012.3</v>
      </c>
      <c r="Q6451" s="3">
        <f t="shared" si="925"/>
        <v>2.0503693360441983E-3</v>
      </c>
      <c r="R6451" s="2">
        <v>230804</v>
      </c>
      <c r="S6451" s="74" t="e">
        <f t="shared" ca="1" si="919"/>
        <v>#DIV/0!</v>
      </c>
      <c r="T6451" s="70" t="e">
        <f t="shared" ca="1" si="924"/>
        <v>#DIV/0!</v>
      </c>
      <c r="AH6451" s="6">
        <v>38516</v>
      </c>
      <c r="AI6451">
        <v>1200.82</v>
      </c>
      <c r="AJ6451" s="3">
        <f t="shared" si="921"/>
        <v>2.2593415837846176E-3</v>
      </c>
      <c r="AS6451" s="134" t="e">
        <f t="shared" si="922"/>
        <v>#N/A</v>
      </c>
      <c r="AT6451" s="134" t="str">
        <f t="shared" si="923"/>
        <v>-</v>
      </c>
    </row>
    <row r="6452" spans="1:46" x14ac:dyDescent="0.2">
      <c r="A6452" s="4"/>
      <c r="B6452" s="4"/>
      <c r="C6452" s="6">
        <v>38440</v>
      </c>
      <c r="D6452" s="72">
        <v>4.577</v>
      </c>
      <c r="E6452" s="72"/>
      <c r="F6452" s="57">
        <v>225357</v>
      </c>
      <c r="G6452" s="70" t="e">
        <f t="shared" ca="1" si="920"/>
        <v>#DIV/0!</v>
      </c>
      <c r="H6452" s="1" t="e">
        <f t="shared" ca="1" si="918"/>
        <v>#DIV/0!</v>
      </c>
      <c r="I6452" s="10"/>
      <c r="J6452" s="6">
        <v>44495</v>
      </c>
      <c r="K6452" s="72">
        <v>-1.06</v>
      </c>
      <c r="L6452" s="62"/>
      <c r="M6452" s="59"/>
      <c r="O6452" s="6">
        <v>41478</v>
      </c>
      <c r="P6452" s="182">
        <v>3006.72</v>
      </c>
      <c r="Q6452" s="3">
        <f t="shared" si="925"/>
        <v>-1.8541229630618123E-3</v>
      </c>
      <c r="R6452" s="2">
        <v>230835</v>
      </c>
      <c r="S6452" s="74" t="e">
        <f t="shared" ca="1" si="919"/>
        <v>#DIV/0!</v>
      </c>
      <c r="T6452" s="70" t="e">
        <f t="shared" ca="1" si="924"/>
        <v>#DIV/0!</v>
      </c>
      <c r="AH6452" s="6">
        <v>38517</v>
      </c>
      <c r="AI6452">
        <v>1203.9100000000001</v>
      </c>
      <c r="AJ6452" s="3">
        <f t="shared" si="921"/>
        <v>2.5699365007111541E-3</v>
      </c>
      <c r="AS6452" s="134" t="e">
        <f t="shared" si="922"/>
        <v>#N/A</v>
      </c>
      <c r="AT6452" s="134" t="str">
        <f t="shared" si="923"/>
        <v>-</v>
      </c>
    </row>
    <row r="6453" spans="1:46" x14ac:dyDescent="0.2">
      <c r="A6453" s="4"/>
      <c r="B6453" s="4"/>
      <c r="C6453" s="6">
        <v>38441</v>
      </c>
      <c r="D6453" s="72">
        <v>4.55</v>
      </c>
      <c r="E6453" s="72"/>
      <c r="F6453" s="57">
        <v>225388</v>
      </c>
      <c r="G6453" s="70" t="e">
        <f t="shared" ca="1" si="920"/>
        <v>#DIV/0!</v>
      </c>
      <c r="H6453" s="1" t="e">
        <f t="shared" ref="H6453:H6516" ca="1" si="926">(1+G6453)^(1/12)-1</f>
        <v>#DIV/0!</v>
      </c>
      <c r="I6453" s="10"/>
      <c r="J6453" s="6">
        <v>44496</v>
      </c>
      <c r="K6453" s="72">
        <v>-1.1100000000000001</v>
      </c>
      <c r="L6453" s="62"/>
      <c r="M6453" s="59"/>
      <c r="O6453" s="6">
        <v>41479</v>
      </c>
      <c r="P6453" s="182">
        <v>2995.3</v>
      </c>
      <c r="Q6453" s="3">
        <f t="shared" si="925"/>
        <v>-3.8053901123540311E-3</v>
      </c>
      <c r="R6453" s="2">
        <v>230866</v>
      </c>
      <c r="S6453" s="74" t="e">
        <f t="shared" ca="1" si="919"/>
        <v>#DIV/0!</v>
      </c>
      <c r="T6453" s="70" t="e">
        <f t="shared" ca="1" si="924"/>
        <v>#DIV/0!</v>
      </c>
      <c r="AH6453" s="6">
        <v>38518</v>
      </c>
      <c r="AI6453">
        <v>1206.58</v>
      </c>
      <c r="AJ6453" s="3">
        <f t="shared" si="921"/>
        <v>2.2153181236580733E-3</v>
      </c>
      <c r="AS6453" s="134" t="e">
        <f t="shared" si="922"/>
        <v>#N/A</v>
      </c>
      <c r="AT6453" s="134" t="str">
        <f t="shared" si="923"/>
        <v>-</v>
      </c>
    </row>
    <row r="6454" spans="1:46" x14ac:dyDescent="0.2">
      <c r="A6454" s="4"/>
      <c r="B6454" s="4"/>
      <c r="C6454" s="6">
        <v>38442</v>
      </c>
      <c r="D6454" s="72">
        <v>4.4859999999999998</v>
      </c>
      <c r="E6454" s="72"/>
      <c r="F6454" s="57">
        <v>225416</v>
      </c>
      <c r="G6454" s="70" t="e">
        <f t="shared" ca="1" si="920"/>
        <v>#DIV/0!</v>
      </c>
      <c r="H6454" s="1" t="e">
        <f t="shared" ca="1" si="926"/>
        <v>#DIV/0!</v>
      </c>
      <c r="I6454" s="10"/>
      <c r="J6454" s="6">
        <v>44497</v>
      </c>
      <c r="K6454" s="72">
        <v>-1</v>
      </c>
      <c r="L6454" s="62"/>
      <c r="M6454" s="59"/>
      <c r="O6454" s="6">
        <v>41480</v>
      </c>
      <c r="P6454" s="182">
        <v>3003.01</v>
      </c>
      <c r="Q6454" s="3">
        <f t="shared" si="925"/>
        <v>2.5707255030313122E-3</v>
      </c>
      <c r="R6454" s="2">
        <v>230895</v>
      </c>
      <c r="S6454" s="74" t="e">
        <f t="shared" ca="1" si="919"/>
        <v>#DIV/0!</v>
      </c>
      <c r="T6454" s="70" t="e">
        <f t="shared" ca="1" si="924"/>
        <v>#DIV/0!</v>
      </c>
      <c r="AH6454" s="6">
        <v>38519</v>
      </c>
      <c r="AI6454">
        <v>1210.96</v>
      </c>
      <c r="AJ6454" s="3">
        <f t="shared" si="921"/>
        <v>3.6235220864324607E-3</v>
      </c>
      <c r="AS6454" s="134" t="e">
        <f t="shared" si="922"/>
        <v>#N/A</v>
      </c>
      <c r="AT6454" s="134" t="str">
        <f t="shared" si="923"/>
        <v>-</v>
      </c>
    </row>
    <row r="6455" spans="1:46" x14ac:dyDescent="0.2">
      <c r="A6455" s="4"/>
      <c r="B6455" s="4"/>
      <c r="C6455" s="6">
        <v>38443</v>
      </c>
      <c r="D6455" s="72">
        <v>4.4509999999999996</v>
      </c>
      <c r="E6455" s="72"/>
      <c r="F6455" s="57">
        <v>225447</v>
      </c>
      <c r="G6455" s="70" t="e">
        <f t="shared" ca="1" si="920"/>
        <v>#DIV/0!</v>
      </c>
      <c r="H6455" s="1" t="e">
        <f t="shared" ca="1" si="926"/>
        <v>#DIV/0!</v>
      </c>
      <c r="I6455" s="10"/>
      <c r="J6455" s="6">
        <v>44498</v>
      </c>
      <c r="K6455" s="72">
        <v>-0.96</v>
      </c>
      <c r="L6455" s="62"/>
      <c r="M6455" s="59"/>
      <c r="O6455" s="6">
        <v>41481</v>
      </c>
      <c r="P6455" s="182">
        <v>3005.51</v>
      </c>
      <c r="Q6455" s="3">
        <f t="shared" si="925"/>
        <v>8.3215172597120909E-4</v>
      </c>
      <c r="R6455" s="2">
        <v>230926</v>
      </c>
      <c r="S6455" s="74" t="e">
        <f t="shared" ca="1" si="919"/>
        <v>#DIV/0!</v>
      </c>
      <c r="T6455" s="70" t="e">
        <f t="shared" ca="1" si="924"/>
        <v>#DIV/0!</v>
      </c>
      <c r="AH6455" s="6">
        <v>38520</v>
      </c>
      <c r="AI6455">
        <v>1216.96</v>
      </c>
      <c r="AJ6455" s="3">
        <f t="shared" si="921"/>
        <v>4.9425122855851081E-3</v>
      </c>
      <c r="AS6455" s="134" t="e">
        <f t="shared" si="922"/>
        <v>#N/A</v>
      </c>
      <c r="AT6455" s="134" t="str">
        <f t="shared" si="923"/>
        <v>-</v>
      </c>
    </row>
    <row r="6456" spans="1:46" x14ac:dyDescent="0.2">
      <c r="A6456" s="4"/>
      <c r="B6456" s="4"/>
      <c r="C6456" s="6">
        <v>38446</v>
      </c>
      <c r="D6456" s="72">
        <v>4.46</v>
      </c>
      <c r="E6456" s="72"/>
      <c r="F6456" s="57">
        <v>225477</v>
      </c>
      <c r="G6456" s="70" t="e">
        <f t="shared" ca="1" si="920"/>
        <v>#DIV/0!</v>
      </c>
      <c r="H6456" s="1" t="e">
        <f t="shared" ca="1" si="926"/>
        <v>#DIV/0!</v>
      </c>
      <c r="I6456" s="10"/>
      <c r="J6456" s="6">
        <v>44501</v>
      </c>
      <c r="K6456" s="72">
        <v>-0.92</v>
      </c>
      <c r="L6456" s="62"/>
      <c r="M6456" s="59"/>
      <c r="O6456" s="6">
        <v>41484</v>
      </c>
      <c r="P6456" s="182">
        <v>2994.45</v>
      </c>
      <c r="Q6456" s="3">
        <f t="shared" si="925"/>
        <v>-3.6866954203146497E-3</v>
      </c>
      <c r="R6456" s="2">
        <v>230956</v>
      </c>
      <c r="S6456" s="74" t="e">
        <f t="shared" ca="1" si="919"/>
        <v>#DIV/0!</v>
      </c>
      <c r="T6456" s="70" t="e">
        <f t="shared" ca="1" si="924"/>
        <v>#DIV/0!</v>
      </c>
      <c r="AH6456" s="6">
        <v>38523</v>
      </c>
      <c r="AI6456">
        <v>1216.0999999999999</v>
      </c>
      <c r="AJ6456" s="3">
        <f t="shared" si="921"/>
        <v>-7.069287529410409E-4</v>
      </c>
      <c r="AS6456" s="134" t="e">
        <f t="shared" si="922"/>
        <v>#N/A</v>
      </c>
      <c r="AT6456" s="134" t="str">
        <f t="shared" si="923"/>
        <v>-</v>
      </c>
    </row>
    <row r="6457" spans="1:46" x14ac:dyDescent="0.2">
      <c r="A6457" s="4"/>
      <c r="B6457" s="4"/>
      <c r="C6457" s="6">
        <v>38447</v>
      </c>
      <c r="D6457" s="72">
        <v>4.4719999999999995</v>
      </c>
      <c r="E6457" s="72"/>
      <c r="F6457" s="57">
        <v>225508</v>
      </c>
      <c r="G6457" s="70" t="e">
        <f t="shared" ca="1" si="920"/>
        <v>#DIV/0!</v>
      </c>
      <c r="H6457" s="1" t="e">
        <f t="shared" ca="1" si="926"/>
        <v>#DIV/0!</v>
      </c>
      <c r="I6457" s="10"/>
      <c r="J6457" s="6">
        <v>44502</v>
      </c>
      <c r="K6457" s="72">
        <v>-0.95</v>
      </c>
      <c r="L6457" s="62"/>
      <c r="M6457" s="59"/>
      <c r="O6457" s="6">
        <v>41485</v>
      </c>
      <c r="P6457" s="182">
        <v>2995.68</v>
      </c>
      <c r="Q6457" s="3">
        <f t="shared" si="925"/>
        <v>4.1067556707025365E-4</v>
      </c>
      <c r="R6457" s="2">
        <v>230987</v>
      </c>
      <c r="S6457" s="74" t="e">
        <f t="shared" ca="1" si="919"/>
        <v>#DIV/0!</v>
      </c>
      <c r="T6457" s="70" t="e">
        <f t="shared" ca="1" si="924"/>
        <v>#DIV/0!</v>
      </c>
      <c r="AH6457" s="6">
        <v>38524</v>
      </c>
      <c r="AI6457">
        <v>1213.6099999999999</v>
      </c>
      <c r="AJ6457" s="3">
        <f t="shared" si="921"/>
        <v>-2.049628039315252E-3</v>
      </c>
      <c r="AS6457" s="134" t="e">
        <f t="shared" si="922"/>
        <v>#N/A</v>
      </c>
      <c r="AT6457" s="134" t="str">
        <f t="shared" si="923"/>
        <v>-</v>
      </c>
    </row>
    <row r="6458" spans="1:46" x14ac:dyDescent="0.2">
      <c r="A6458" s="4"/>
      <c r="B6458" s="4"/>
      <c r="C6458" s="6">
        <v>38448</v>
      </c>
      <c r="D6458" s="72">
        <v>4.4260000000000002</v>
      </c>
      <c r="E6458" s="72"/>
      <c r="F6458" s="57">
        <v>225538</v>
      </c>
      <c r="G6458" s="70" t="e">
        <f t="shared" ca="1" si="920"/>
        <v>#DIV/0!</v>
      </c>
      <c r="H6458" s="1" t="e">
        <f t="shared" ca="1" si="926"/>
        <v>#DIV/0!</v>
      </c>
      <c r="I6458" s="10"/>
      <c r="J6458" s="6">
        <v>44503</v>
      </c>
      <c r="K6458" s="72">
        <v>-0.93</v>
      </c>
      <c r="L6458" s="62"/>
      <c r="M6458" s="59"/>
      <c r="O6458" s="6">
        <v>41486</v>
      </c>
      <c r="P6458" s="182">
        <v>2995.72</v>
      </c>
      <c r="Q6458" s="3">
        <f t="shared" si="925"/>
        <v>1.335247187643558E-5</v>
      </c>
      <c r="R6458" s="2">
        <v>231017</v>
      </c>
      <c r="S6458" s="74" t="e">
        <f t="shared" ca="1" si="919"/>
        <v>#DIV/0!</v>
      </c>
      <c r="T6458" s="70" t="e">
        <f t="shared" ca="1" si="924"/>
        <v>#DIV/0!</v>
      </c>
      <c r="AH6458" s="6">
        <v>38525</v>
      </c>
      <c r="AI6458">
        <v>1213.8800000000001</v>
      </c>
      <c r="AJ6458" s="3">
        <f t="shared" si="921"/>
        <v>2.2245199866000013E-4</v>
      </c>
      <c r="AS6458" s="134" t="e">
        <f t="shared" si="922"/>
        <v>#N/A</v>
      </c>
      <c r="AT6458" s="134" t="str">
        <f t="shared" si="923"/>
        <v>-</v>
      </c>
    </row>
    <row r="6459" spans="1:46" x14ac:dyDescent="0.2">
      <c r="A6459" s="4"/>
      <c r="B6459" s="4"/>
      <c r="C6459" s="6">
        <v>38449</v>
      </c>
      <c r="D6459" s="72">
        <v>4.484</v>
      </c>
      <c r="E6459" s="72"/>
      <c r="F6459" s="57">
        <v>225569</v>
      </c>
      <c r="G6459" s="70" t="e">
        <f t="shared" ca="1" si="920"/>
        <v>#DIV/0!</v>
      </c>
      <c r="H6459" s="1" t="e">
        <f t="shared" ca="1" si="926"/>
        <v>#DIV/0!</v>
      </c>
      <c r="I6459" s="10"/>
      <c r="J6459" s="6">
        <v>44504</v>
      </c>
      <c r="K6459" s="72">
        <v>-1.03</v>
      </c>
      <c r="L6459" s="62"/>
      <c r="M6459" s="59"/>
      <c r="O6459" s="6">
        <v>41487</v>
      </c>
      <c r="P6459" s="182">
        <v>3033.59</v>
      </c>
      <c r="Q6459" s="3">
        <f t="shared" si="925"/>
        <v>1.2562133316048479E-2</v>
      </c>
      <c r="R6459" s="2">
        <v>231048</v>
      </c>
      <c r="S6459" s="74" t="e">
        <f t="shared" ca="1" si="919"/>
        <v>#DIV/0!</v>
      </c>
      <c r="T6459" s="70" t="e">
        <f t="shared" ca="1" si="924"/>
        <v>#DIV/0!</v>
      </c>
      <c r="AH6459" s="6">
        <v>38526</v>
      </c>
      <c r="AI6459">
        <v>1200.73</v>
      </c>
      <c r="AJ6459" s="3">
        <f t="shared" si="921"/>
        <v>-1.0892135796588149E-2</v>
      </c>
      <c r="AS6459" s="134" t="e">
        <f t="shared" si="922"/>
        <v>#N/A</v>
      </c>
      <c r="AT6459" s="134" t="str">
        <f t="shared" si="923"/>
        <v>-</v>
      </c>
    </row>
    <row r="6460" spans="1:46" x14ac:dyDescent="0.2">
      <c r="A6460" s="4"/>
      <c r="B6460" s="4"/>
      <c r="C6460" s="6">
        <v>38450</v>
      </c>
      <c r="D6460" s="72">
        <v>4.4719999999999995</v>
      </c>
      <c r="E6460" s="72"/>
      <c r="F6460" s="57">
        <v>225600</v>
      </c>
      <c r="G6460" s="70" t="e">
        <f t="shared" ca="1" si="920"/>
        <v>#DIV/0!</v>
      </c>
      <c r="H6460" s="1" t="e">
        <f t="shared" ca="1" si="926"/>
        <v>#DIV/0!</v>
      </c>
      <c r="I6460" s="10"/>
      <c r="J6460" s="6">
        <v>44505</v>
      </c>
      <c r="K6460" s="72">
        <v>-1.0900000000000001</v>
      </c>
      <c r="L6460" s="62"/>
      <c r="M6460" s="59"/>
      <c r="O6460" s="6">
        <v>41488</v>
      </c>
      <c r="P6460" s="182">
        <v>3038.63</v>
      </c>
      <c r="Q6460" s="3">
        <f t="shared" si="925"/>
        <v>1.6600192869753935E-3</v>
      </c>
      <c r="R6460" s="2">
        <v>231079</v>
      </c>
      <c r="S6460" s="74" t="e">
        <f t="shared" ca="1" si="919"/>
        <v>#DIV/0!</v>
      </c>
      <c r="T6460" s="70" t="e">
        <f t="shared" ca="1" si="924"/>
        <v>#DIV/0!</v>
      </c>
      <c r="AH6460" s="6">
        <v>38527</v>
      </c>
      <c r="AI6460">
        <v>1191.57</v>
      </c>
      <c r="AJ6460" s="3">
        <f t="shared" si="921"/>
        <v>-7.6579398611454673E-3</v>
      </c>
      <c r="AS6460" s="134" t="e">
        <f t="shared" si="922"/>
        <v>#N/A</v>
      </c>
      <c r="AT6460" s="134" t="str">
        <f t="shared" si="923"/>
        <v>-</v>
      </c>
    </row>
    <row r="6461" spans="1:46" x14ac:dyDescent="0.2">
      <c r="A6461" s="4"/>
      <c r="B6461" s="4"/>
      <c r="C6461" s="6">
        <v>38453</v>
      </c>
      <c r="D6461" s="72">
        <v>4.4320000000000004</v>
      </c>
      <c r="E6461" s="72"/>
      <c r="F6461" s="57">
        <v>225630</v>
      </c>
      <c r="G6461" s="70" t="e">
        <f t="shared" ca="1" si="920"/>
        <v>#DIV/0!</v>
      </c>
      <c r="H6461" s="1" t="e">
        <f t="shared" ca="1" si="926"/>
        <v>#DIV/0!</v>
      </c>
      <c r="I6461" s="10"/>
      <c r="J6461" s="6">
        <v>44508</v>
      </c>
      <c r="K6461" s="72">
        <v>-1.1100000000000001</v>
      </c>
      <c r="L6461" s="62"/>
      <c r="M6461" s="59"/>
      <c r="O6461" s="6">
        <v>41491</v>
      </c>
      <c r="P6461" s="182">
        <v>3034.43</v>
      </c>
      <c r="Q6461" s="3">
        <f t="shared" si="925"/>
        <v>-1.3831579696542936E-3</v>
      </c>
      <c r="R6461" s="2">
        <v>231109</v>
      </c>
      <c r="S6461" s="74" t="e">
        <f t="shared" ca="1" si="919"/>
        <v>#DIV/0!</v>
      </c>
      <c r="T6461" s="70" t="e">
        <f t="shared" ca="1" si="924"/>
        <v>#DIV/0!</v>
      </c>
      <c r="AH6461" s="6">
        <v>38530</v>
      </c>
      <c r="AI6461">
        <v>1190.69</v>
      </c>
      <c r="AJ6461" s="3">
        <f t="shared" si="921"/>
        <v>-7.3879428779939551E-4</v>
      </c>
      <c r="AS6461" s="134" t="e">
        <f t="shared" si="922"/>
        <v>#N/A</v>
      </c>
      <c r="AT6461" s="134" t="str">
        <f t="shared" si="923"/>
        <v>-</v>
      </c>
    </row>
    <row r="6462" spans="1:46" x14ac:dyDescent="0.2">
      <c r="A6462" s="4"/>
      <c r="B6462" s="4"/>
      <c r="C6462" s="6">
        <v>38454</v>
      </c>
      <c r="D6462" s="72">
        <v>4.3559999999999999</v>
      </c>
      <c r="E6462" s="72"/>
      <c r="F6462" s="57">
        <v>225661</v>
      </c>
      <c r="G6462" s="70" t="e">
        <f t="shared" ca="1" si="920"/>
        <v>#DIV/0!</v>
      </c>
      <c r="H6462" s="1" t="e">
        <f t="shared" ca="1" si="926"/>
        <v>#DIV/0!</v>
      </c>
      <c r="I6462" s="10"/>
      <c r="J6462" s="6">
        <v>44509</v>
      </c>
      <c r="K6462" s="72">
        <v>-1.17</v>
      </c>
      <c r="L6462" s="62"/>
      <c r="M6462" s="59"/>
      <c r="O6462" s="6">
        <v>41492</v>
      </c>
      <c r="P6462" s="182">
        <v>3017.16</v>
      </c>
      <c r="Q6462" s="3">
        <f t="shared" si="925"/>
        <v>-5.7076063921636883E-3</v>
      </c>
      <c r="R6462" s="2">
        <v>231140</v>
      </c>
      <c r="S6462" s="74" t="e">
        <f t="shared" ca="1" si="919"/>
        <v>#DIV/0!</v>
      </c>
      <c r="T6462" s="70" t="e">
        <f t="shared" ca="1" si="924"/>
        <v>#DIV/0!</v>
      </c>
      <c r="AH6462" s="6">
        <v>38531</v>
      </c>
      <c r="AI6462">
        <v>1201.57</v>
      </c>
      <c r="AJ6462" s="3">
        <f t="shared" si="921"/>
        <v>9.0960639863791447E-3</v>
      </c>
      <c r="AS6462" s="134" t="e">
        <f t="shared" si="922"/>
        <v>#N/A</v>
      </c>
      <c r="AT6462" s="134" t="str">
        <f t="shared" si="923"/>
        <v>-</v>
      </c>
    </row>
    <row r="6463" spans="1:46" x14ac:dyDescent="0.2">
      <c r="A6463" s="4"/>
      <c r="B6463" s="4"/>
      <c r="C6463" s="6">
        <v>38455</v>
      </c>
      <c r="D6463" s="72">
        <v>4.3639999999999999</v>
      </c>
      <c r="E6463" s="72"/>
      <c r="F6463" s="57">
        <v>225691</v>
      </c>
      <c r="G6463" s="70" t="e">
        <f t="shared" ca="1" si="920"/>
        <v>#DIV/0!</v>
      </c>
      <c r="H6463" s="1" t="e">
        <f t="shared" ca="1" si="926"/>
        <v>#DIV/0!</v>
      </c>
      <c r="I6463" s="10"/>
      <c r="J6463" s="6">
        <v>44510</v>
      </c>
      <c r="K6463" s="72">
        <v>-1.1399999999999999</v>
      </c>
      <c r="L6463" s="62"/>
      <c r="M6463" s="59"/>
      <c r="O6463" s="6">
        <v>41493</v>
      </c>
      <c r="P6463" s="182">
        <v>3006.63</v>
      </c>
      <c r="Q6463" s="3">
        <f t="shared" si="925"/>
        <v>-3.4961413746773854E-3</v>
      </c>
      <c r="R6463" s="2">
        <v>231170</v>
      </c>
      <c r="S6463" s="74" t="e">
        <f t="shared" ca="1" si="919"/>
        <v>#DIV/0!</v>
      </c>
      <c r="T6463" s="70" t="e">
        <f t="shared" ca="1" si="924"/>
        <v>#DIV/0!</v>
      </c>
      <c r="AH6463" s="6">
        <v>38532</v>
      </c>
      <c r="AI6463">
        <v>1199.8499999999999</v>
      </c>
      <c r="AJ6463" s="3">
        <f t="shared" si="921"/>
        <v>-1.4324860242042787E-3</v>
      </c>
      <c r="AS6463" s="134" t="e">
        <f t="shared" si="922"/>
        <v>#N/A</v>
      </c>
      <c r="AT6463" s="134" t="str">
        <f t="shared" si="923"/>
        <v>-</v>
      </c>
    </row>
    <row r="6464" spans="1:46" x14ac:dyDescent="0.2">
      <c r="A6464" s="4"/>
      <c r="B6464" s="4"/>
      <c r="C6464" s="6">
        <v>38456</v>
      </c>
      <c r="D6464" s="72">
        <v>4.3120000000000003</v>
      </c>
      <c r="E6464" s="72"/>
      <c r="F6464" s="57">
        <v>225722</v>
      </c>
      <c r="G6464" s="70" t="e">
        <f t="shared" ca="1" si="920"/>
        <v>#DIV/0!</v>
      </c>
      <c r="H6464" s="1" t="e">
        <f t="shared" ca="1" si="926"/>
        <v>#DIV/0!</v>
      </c>
      <c r="I6464" s="10"/>
      <c r="J6464" s="6">
        <v>44511</v>
      </c>
      <c r="K6464" s="72">
        <v>-1.1399999999999999</v>
      </c>
      <c r="L6464" s="62"/>
      <c r="M6464" s="59"/>
      <c r="O6464" s="6">
        <v>41494</v>
      </c>
      <c r="P6464" s="182">
        <v>3019</v>
      </c>
      <c r="Q6464" s="3">
        <f t="shared" si="925"/>
        <v>4.1058005145914248E-3</v>
      </c>
      <c r="R6464" s="2">
        <v>231201</v>
      </c>
      <c r="S6464" s="74" t="e">
        <f t="shared" ca="1" si="919"/>
        <v>#DIV/0!</v>
      </c>
      <c r="T6464" s="70" t="e">
        <f t="shared" ca="1" si="924"/>
        <v>#DIV/0!</v>
      </c>
      <c r="AH6464" s="6">
        <v>38533</v>
      </c>
      <c r="AI6464">
        <v>1191.33</v>
      </c>
      <c r="AJ6464" s="3">
        <f t="shared" si="921"/>
        <v>-7.1262189010417934E-3</v>
      </c>
      <c r="AS6464" s="134" t="e">
        <f t="shared" si="922"/>
        <v>#N/A</v>
      </c>
      <c r="AT6464" s="134" t="str">
        <f t="shared" si="923"/>
        <v>-</v>
      </c>
    </row>
    <row r="6465" spans="1:46" x14ac:dyDescent="0.2">
      <c r="A6465" s="4"/>
      <c r="B6465" s="4"/>
      <c r="C6465" s="6">
        <v>38457</v>
      </c>
      <c r="D6465" s="72">
        <v>4.2450000000000001</v>
      </c>
      <c r="E6465" s="72"/>
      <c r="F6465" s="57">
        <v>225753</v>
      </c>
      <c r="G6465" s="70" t="e">
        <f t="shared" ca="1" si="920"/>
        <v>#DIV/0!</v>
      </c>
      <c r="H6465" s="1" t="e">
        <f t="shared" ca="1" si="926"/>
        <v>#DIV/0!</v>
      </c>
      <c r="I6465" s="10"/>
      <c r="J6465" s="6">
        <v>44512</v>
      </c>
      <c r="K6465" s="72">
        <v>-1.1499999999999999</v>
      </c>
      <c r="L6465" s="62"/>
      <c r="M6465" s="59"/>
      <c r="O6465" s="6">
        <v>41495</v>
      </c>
      <c r="P6465" s="182">
        <v>3008.79</v>
      </c>
      <c r="Q6465" s="3">
        <f t="shared" si="925"/>
        <v>-3.3876461403884324E-3</v>
      </c>
      <c r="R6465" s="2">
        <v>231232</v>
      </c>
      <c r="S6465" s="74" t="e">
        <f t="shared" ca="1" si="919"/>
        <v>#DIV/0!</v>
      </c>
      <c r="T6465" s="70" t="e">
        <f t="shared" ca="1" si="924"/>
        <v>#DIV/0!</v>
      </c>
      <c r="AH6465" s="6">
        <v>38534</v>
      </c>
      <c r="AI6465">
        <v>1194.44</v>
      </c>
      <c r="AJ6465" s="3">
        <f t="shared" si="921"/>
        <v>2.6071262205355642E-3</v>
      </c>
      <c r="AS6465" s="134" t="e">
        <f t="shared" si="922"/>
        <v>#N/A</v>
      </c>
      <c r="AT6465" s="134" t="str">
        <f t="shared" si="923"/>
        <v>-</v>
      </c>
    </row>
    <row r="6466" spans="1:46" x14ac:dyDescent="0.2">
      <c r="A6466" s="4"/>
      <c r="B6466" s="4"/>
      <c r="C6466" s="6">
        <v>38460</v>
      </c>
      <c r="D6466" s="72">
        <v>4.274</v>
      </c>
      <c r="E6466" s="72"/>
      <c r="F6466" s="57">
        <v>225781</v>
      </c>
      <c r="G6466" s="70" t="e">
        <f t="shared" ca="1" si="920"/>
        <v>#DIV/0!</v>
      </c>
      <c r="H6466" s="1" t="e">
        <f t="shared" ca="1" si="926"/>
        <v>#DIV/0!</v>
      </c>
      <c r="I6466" s="10"/>
      <c r="J6466" s="6">
        <v>44515</v>
      </c>
      <c r="K6466" s="72">
        <v>-1.1299999999999999</v>
      </c>
      <c r="L6466" s="62"/>
      <c r="M6466" s="59"/>
      <c r="O6466" s="6">
        <v>41498</v>
      </c>
      <c r="P6466" s="182">
        <v>3005.42</v>
      </c>
      <c r="Q6466" s="3">
        <f t="shared" si="925"/>
        <v>-1.12067930873865E-3</v>
      </c>
      <c r="R6466" s="2">
        <v>231260</v>
      </c>
      <c r="S6466" s="74" t="e">
        <f t="shared" ca="1" si="919"/>
        <v>#DIV/0!</v>
      </c>
      <c r="T6466" s="70" t="e">
        <f t="shared" ca="1" si="924"/>
        <v>#DIV/0!</v>
      </c>
      <c r="AH6466" s="6">
        <v>38538</v>
      </c>
      <c r="AI6466">
        <v>1204.99</v>
      </c>
      <c r="AJ6466" s="3">
        <f t="shared" si="921"/>
        <v>8.7938118526995519E-3</v>
      </c>
      <c r="AS6466" s="134" t="e">
        <f t="shared" si="922"/>
        <v>#N/A</v>
      </c>
      <c r="AT6466" s="134" t="str">
        <f t="shared" si="923"/>
        <v>-</v>
      </c>
    </row>
    <row r="6467" spans="1:46" x14ac:dyDescent="0.2">
      <c r="A6467" s="4"/>
      <c r="B6467" s="4"/>
      <c r="C6467" s="6">
        <v>38461</v>
      </c>
      <c r="D6467" s="72">
        <v>4.2149999999999999</v>
      </c>
      <c r="E6467" s="72"/>
      <c r="F6467" s="57">
        <v>225812</v>
      </c>
      <c r="G6467" s="70" t="e">
        <f t="shared" ca="1" si="920"/>
        <v>#DIV/0!</v>
      </c>
      <c r="H6467" s="1" t="e">
        <f t="shared" ca="1" si="926"/>
        <v>#DIV/0!</v>
      </c>
      <c r="I6467" s="10"/>
      <c r="J6467" s="6">
        <v>44516</v>
      </c>
      <c r="K6467" s="72">
        <v>-1.1000000000000001</v>
      </c>
      <c r="L6467" s="62"/>
      <c r="M6467" s="59"/>
      <c r="O6467" s="6">
        <v>41499</v>
      </c>
      <c r="P6467" s="182">
        <v>3014.43</v>
      </c>
      <c r="Q6467" s="3">
        <f t="shared" si="925"/>
        <v>2.9934323041083811E-3</v>
      </c>
      <c r="R6467" s="2">
        <v>231291</v>
      </c>
      <c r="S6467" s="74" t="e">
        <f t="shared" ca="1" si="919"/>
        <v>#DIV/0!</v>
      </c>
      <c r="T6467" s="70" t="e">
        <f t="shared" ca="1" si="924"/>
        <v>#DIV/0!</v>
      </c>
      <c r="AH6467" s="6">
        <v>38539</v>
      </c>
      <c r="AI6467">
        <v>1194.94</v>
      </c>
      <c r="AJ6467" s="3">
        <f t="shared" si="921"/>
        <v>-8.375293235067938E-3</v>
      </c>
      <c r="AS6467" s="134" t="e">
        <f t="shared" si="922"/>
        <v>#N/A</v>
      </c>
      <c r="AT6467" s="134" t="str">
        <f t="shared" si="923"/>
        <v>-</v>
      </c>
    </row>
    <row r="6468" spans="1:46" x14ac:dyDescent="0.2">
      <c r="A6468" s="4"/>
      <c r="B6468" s="4"/>
      <c r="C6468" s="6">
        <v>38462</v>
      </c>
      <c r="D6468" s="72">
        <v>4.1890000000000001</v>
      </c>
      <c r="E6468" s="72"/>
      <c r="F6468" s="57">
        <v>225842</v>
      </c>
      <c r="G6468" s="70" t="e">
        <f t="shared" ca="1" si="920"/>
        <v>#DIV/0!</v>
      </c>
      <c r="H6468" s="1" t="e">
        <f t="shared" ca="1" si="926"/>
        <v>#DIV/0!</v>
      </c>
      <c r="I6468" s="10"/>
      <c r="J6468" s="6">
        <v>44517</v>
      </c>
      <c r="K6468" s="72">
        <v>-1.1000000000000001</v>
      </c>
      <c r="L6468" s="62"/>
      <c r="M6468" s="59"/>
      <c r="O6468" s="6">
        <v>41500</v>
      </c>
      <c r="P6468" s="182">
        <v>2999.42</v>
      </c>
      <c r="Q6468" s="3">
        <f t="shared" si="925"/>
        <v>-4.9918209362047605E-3</v>
      </c>
      <c r="R6468" s="2">
        <v>231321</v>
      </c>
      <c r="S6468" s="74" t="e">
        <f t="shared" ca="1" si="919"/>
        <v>#DIV/0!</v>
      </c>
      <c r="T6468" s="70" t="e">
        <f t="shared" ca="1" si="924"/>
        <v>#DIV/0!</v>
      </c>
      <c r="AH6468" s="6">
        <v>38540</v>
      </c>
      <c r="AI6468">
        <v>1197.8699999999999</v>
      </c>
      <c r="AJ6468" s="3">
        <f t="shared" si="921"/>
        <v>2.4490046969208598E-3</v>
      </c>
      <c r="AS6468" s="134" t="e">
        <f t="shared" si="922"/>
        <v>#N/A</v>
      </c>
      <c r="AT6468" s="134" t="str">
        <f t="shared" si="923"/>
        <v>-</v>
      </c>
    </row>
    <row r="6469" spans="1:46" x14ac:dyDescent="0.2">
      <c r="A6469" s="4"/>
      <c r="B6469" s="4"/>
      <c r="C6469" s="6">
        <v>38463</v>
      </c>
      <c r="D6469" s="72">
        <v>4.298</v>
      </c>
      <c r="E6469" s="72"/>
      <c r="F6469" s="57">
        <v>225873</v>
      </c>
      <c r="G6469" s="70" t="e">
        <f t="shared" ca="1" si="920"/>
        <v>#DIV/0!</v>
      </c>
      <c r="H6469" s="1" t="e">
        <f t="shared" ca="1" si="926"/>
        <v>#DIV/0!</v>
      </c>
      <c r="I6469" s="10"/>
      <c r="J6469" s="6">
        <v>44518</v>
      </c>
      <c r="K6469" s="72">
        <v>-1.1399999999999999</v>
      </c>
      <c r="L6469" s="62"/>
      <c r="M6469" s="59"/>
      <c r="O6469" s="6">
        <v>41501</v>
      </c>
      <c r="P6469" s="182">
        <v>2957.08</v>
      </c>
      <c r="Q6469" s="3">
        <f t="shared" si="925"/>
        <v>-1.4216641692028421E-2</v>
      </c>
      <c r="R6469" s="2">
        <v>231352</v>
      </c>
      <c r="S6469" s="74" t="e">
        <f t="shared" ca="1" si="919"/>
        <v>#DIV/0!</v>
      </c>
      <c r="T6469" s="70" t="e">
        <f t="shared" ca="1" si="924"/>
        <v>#DIV/0!</v>
      </c>
      <c r="AH6469" s="6">
        <v>38541</v>
      </c>
      <c r="AI6469">
        <v>1211.8599999999999</v>
      </c>
      <c r="AJ6469" s="3">
        <f t="shared" si="921"/>
        <v>1.161138980914486E-2</v>
      </c>
      <c r="AS6469" s="134" t="e">
        <f t="shared" si="922"/>
        <v>#N/A</v>
      </c>
      <c r="AT6469" s="134" t="str">
        <f t="shared" si="923"/>
        <v>-</v>
      </c>
    </row>
    <row r="6470" spans="1:46" x14ac:dyDescent="0.2">
      <c r="A6470" s="4"/>
      <c r="B6470" s="4"/>
      <c r="C6470" s="6">
        <v>38464</v>
      </c>
      <c r="D6470" s="72">
        <v>4.2489999999999997</v>
      </c>
      <c r="E6470" s="72"/>
      <c r="F6470" s="57">
        <v>225903</v>
      </c>
      <c r="G6470" s="70" t="e">
        <f t="shared" ca="1" si="920"/>
        <v>#DIV/0!</v>
      </c>
      <c r="H6470" s="1" t="e">
        <f t="shared" ca="1" si="926"/>
        <v>#DIV/0!</v>
      </c>
      <c r="I6470" s="10"/>
      <c r="J6470" s="6">
        <v>44519</v>
      </c>
      <c r="K6470" s="72">
        <v>-1.1100000000000001</v>
      </c>
      <c r="L6470" s="62"/>
      <c r="M6470" s="59"/>
      <c r="O6470" s="6">
        <v>41502</v>
      </c>
      <c r="P6470" s="182">
        <v>2947.46</v>
      </c>
      <c r="Q6470" s="3">
        <f t="shared" si="925"/>
        <v>-3.2585124368765682E-3</v>
      </c>
      <c r="R6470" s="2">
        <v>231382</v>
      </c>
      <c r="S6470" s="74" t="e">
        <f t="shared" ca="1" si="919"/>
        <v>#DIV/0!</v>
      </c>
      <c r="T6470" s="70" t="e">
        <f t="shared" ca="1" si="924"/>
        <v>#DIV/0!</v>
      </c>
      <c r="AH6470" s="6">
        <v>38544</v>
      </c>
      <c r="AI6470">
        <v>1219.44</v>
      </c>
      <c r="AJ6470" s="3">
        <f t="shared" si="921"/>
        <v>6.2353675474546792E-3</v>
      </c>
      <c r="AS6470" s="134" t="e">
        <f t="shared" si="922"/>
        <v>#N/A</v>
      </c>
      <c r="AT6470" s="134" t="str">
        <f t="shared" si="923"/>
        <v>-</v>
      </c>
    </row>
    <row r="6471" spans="1:46" x14ac:dyDescent="0.2">
      <c r="A6471" s="4"/>
      <c r="B6471" s="4"/>
      <c r="C6471" s="6">
        <v>38467</v>
      </c>
      <c r="D6471" s="72">
        <v>4.2510000000000003</v>
      </c>
      <c r="E6471" s="72"/>
      <c r="F6471" s="57">
        <v>225934</v>
      </c>
      <c r="G6471" s="70" t="e">
        <f t="shared" ca="1" si="920"/>
        <v>#DIV/0!</v>
      </c>
      <c r="H6471" s="1" t="e">
        <f t="shared" ca="1" si="926"/>
        <v>#DIV/0!</v>
      </c>
      <c r="I6471" s="10"/>
      <c r="J6471" s="6">
        <v>44522</v>
      </c>
      <c r="K6471" s="72">
        <v>-0.98</v>
      </c>
      <c r="L6471" s="62"/>
      <c r="M6471" s="59"/>
      <c r="O6471" s="6">
        <v>41505</v>
      </c>
      <c r="P6471" s="182">
        <v>2930.27</v>
      </c>
      <c r="Q6471" s="3">
        <f t="shared" si="925"/>
        <v>-5.8492135605150864E-3</v>
      </c>
      <c r="R6471" s="2">
        <v>231413</v>
      </c>
      <c r="S6471" s="74" t="e">
        <f t="shared" ref="S6471:S6534" ca="1" si="927">AVERAGEIFS($P$7:$P$1048576,$O$7:$O$1048576,"&gt;="&amp;$R6471,$O$7:$O$1048576,"&lt;="&amp;EOMONTH($R6471,0))</f>
        <v>#DIV/0!</v>
      </c>
      <c r="T6471" s="70" t="e">
        <f t="shared" ca="1" si="924"/>
        <v>#DIV/0!</v>
      </c>
      <c r="AH6471" s="6">
        <v>38545</v>
      </c>
      <c r="AI6471">
        <v>1222.21</v>
      </c>
      <c r="AJ6471" s="3">
        <f t="shared" si="921"/>
        <v>2.2689584407017877E-3</v>
      </c>
      <c r="AS6471" s="134" t="e">
        <f t="shared" si="922"/>
        <v>#N/A</v>
      </c>
      <c r="AT6471" s="134" t="str">
        <f t="shared" si="923"/>
        <v>-</v>
      </c>
    </row>
    <row r="6472" spans="1:46" x14ac:dyDescent="0.2">
      <c r="A6472" s="4"/>
      <c r="B6472" s="4"/>
      <c r="C6472" s="6">
        <v>38468</v>
      </c>
      <c r="D6472" s="72">
        <v>4.2690000000000001</v>
      </c>
      <c r="E6472" s="72"/>
      <c r="F6472" s="57">
        <v>225965</v>
      </c>
      <c r="G6472" s="70" t="e">
        <f t="shared" ref="G6472:G6535" ca="1" si="928">AVERAGEIFS($D$8:$D$1048576,$C$8:$C$1048576,"&gt;="&amp;$F6472,$C$8:$C$1048576,"&lt;="&amp;EOMONTH($F6472,0))/100</f>
        <v>#DIV/0!</v>
      </c>
      <c r="H6472" s="1" t="e">
        <f t="shared" ca="1" si="926"/>
        <v>#DIV/0!</v>
      </c>
      <c r="I6472" s="10"/>
      <c r="J6472" s="6">
        <v>44523</v>
      </c>
      <c r="K6472" s="72">
        <v>-0.95</v>
      </c>
      <c r="L6472" s="62"/>
      <c r="M6472" s="59"/>
      <c r="O6472" s="6">
        <v>41506</v>
      </c>
      <c r="P6472" s="182">
        <v>2941.58</v>
      </c>
      <c r="Q6472" s="3">
        <f t="shared" si="925"/>
        <v>3.8522830068124245E-3</v>
      </c>
      <c r="R6472" s="2">
        <v>231444</v>
      </c>
      <c r="S6472" s="74" t="e">
        <f t="shared" ca="1" si="927"/>
        <v>#DIV/0!</v>
      </c>
      <c r="T6472" s="70" t="e">
        <f t="shared" ca="1" si="924"/>
        <v>#DIV/0!</v>
      </c>
      <c r="AH6472" s="6">
        <v>38546</v>
      </c>
      <c r="AI6472">
        <v>1223.29</v>
      </c>
      <c r="AJ6472" s="3">
        <f t="shared" ref="AJ6472:AJ6535" si="929">LN(AI6472/AI6471)</f>
        <v>8.8325501550796243E-4</v>
      </c>
      <c r="AS6472" s="134" t="e">
        <f t="shared" si="922"/>
        <v>#N/A</v>
      </c>
      <c r="AT6472" s="134" t="str">
        <f t="shared" si="923"/>
        <v>-</v>
      </c>
    </row>
    <row r="6473" spans="1:46" x14ac:dyDescent="0.2">
      <c r="A6473" s="4"/>
      <c r="B6473" s="4"/>
      <c r="C6473" s="6">
        <v>38469</v>
      </c>
      <c r="D6473" s="72">
        <v>4.2270000000000003</v>
      </c>
      <c r="E6473" s="72"/>
      <c r="F6473" s="57">
        <v>225995</v>
      </c>
      <c r="G6473" s="70" t="e">
        <f t="shared" ca="1" si="928"/>
        <v>#DIV/0!</v>
      </c>
      <c r="H6473" s="1" t="e">
        <f t="shared" ca="1" si="926"/>
        <v>#DIV/0!</v>
      </c>
      <c r="I6473" s="10"/>
      <c r="J6473" s="6">
        <v>44524</v>
      </c>
      <c r="K6473" s="72">
        <v>-0.97</v>
      </c>
      <c r="L6473" s="62"/>
      <c r="M6473" s="59"/>
      <c r="O6473" s="6">
        <v>41507</v>
      </c>
      <c r="P6473" s="182">
        <v>2924.73</v>
      </c>
      <c r="Q6473" s="3">
        <f t="shared" si="925"/>
        <v>-5.7446832299757871E-3</v>
      </c>
      <c r="R6473" s="2">
        <v>231474</v>
      </c>
      <c r="S6473" s="74" t="e">
        <f t="shared" ca="1" si="927"/>
        <v>#DIV/0!</v>
      </c>
      <c r="T6473" s="70" t="e">
        <f t="shared" ca="1" si="924"/>
        <v>#DIV/0!</v>
      </c>
      <c r="AH6473" s="6">
        <v>38547</v>
      </c>
      <c r="AI6473">
        <v>1226.5</v>
      </c>
      <c r="AJ6473" s="3">
        <f t="shared" si="929"/>
        <v>2.6206342887480209E-3</v>
      </c>
      <c r="AS6473" s="134" t="e">
        <f t="shared" ref="AS6473:AS6536" si="930">VLOOKUP(AK6473,$F$8:$H$14195,3,FALSE)</f>
        <v>#N/A</v>
      </c>
      <c r="AT6473" s="134" t="str">
        <f t="shared" si="923"/>
        <v>-</v>
      </c>
    </row>
    <row r="6474" spans="1:46" x14ac:dyDescent="0.2">
      <c r="A6474" s="4"/>
      <c r="B6474" s="4"/>
      <c r="C6474" s="6">
        <v>38470</v>
      </c>
      <c r="D6474" s="72">
        <v>4.1479999999999997</v>
      </c>
      <c r="E6474" s="72"/>
      <c r="F6474" s="57">
        <v>226026</v>
      </c>
      <c r="G6474" s="70" t="e">
        <f t="shared" ca="1" si="928"/>
        <v>#DIV/0!</v>
      </c>
      <c r="H6474" s="1" t="e">
        <f t="shared" ca="1" si="926"/>
        <v>#DIV/0!</v>
      </c>
      <c r="I6474" s="10"/>
      <c r="J6474" s="6">
        <v>44525</v>
      </c>
      <c r="K6474" s="72">
        <v>-0.97</v>
      </c>
      <c r="L6474" s="62"/>
      <c r="M6474" s="59"/>
      <c r="O6474" s="6">
        <v>41508</v>
      </c>
      <c r="P6474" s="182">
        <v>2949.96</v>
      </c>
      <c r="Q6474" s="3">
        <f t="shared" si="925"/>
        <v>8.589442206871134E-3</v>
      </c>
      <c r="R6474" s="2">
        <v>231505</v>
      </c>
      <c r="S6474" s="74" t="e">
        <f t="shared" ca="1" si="927"/>
        <v>#DIV/0!</v>
      </c>
      <c r="T6474" s="70" t="e">
        <f t="shared" ca="1" si="924"/>
        <v>#DIV/0!</v>
      </c>
      <c r="AH6474" s="6">
        <v>38548</v>
      </c>
      <c r="AI6474">
        <v>1227.92</v>
      </c>
      <c r="AJ6474" s="3">
        <f t="shared" si="929"/>
        <v>1.1570963066085905E-3</v>
      </c>
      <c r="AS6474" s="134" t="e">
        <f t="shared" si="930"/>
        <v>#N/A</v>
      </c>
      <c r="AT6474" s="134" t="str">
        <f t="shared" ref="AT6474:AT6537" si="931">IFERROR(AR6474-AS6474,"-")</f>
        <v>-</v>
      </c>
    </row>
    <row r="6475" spans="1:46" x14ac:dyDescent="0.2">
      <c r="A6475" s="4"/>
      <c r="B6475" s="4"/>
      <c r="C6475" s="6">
        <v>38471</v>
      </c>
      <c r="D6475" s="72">
        <v>4.202</v>
      </c>
      <c r="E6475" s="72"/>
      <c r="F6475" s="57">
        <v>226056</v>
      </c>
      <c r="G6475" s="70" t="e">
        <f t="shared" ca="1" si="928"/>
        <v>#DIV/0!</v>
      </c>
      <c r="H6475" s="1" t="e">
        <f t="shared" ca="1" si="926"/>
        <v>#DIV/0!</v>
      </c>
      <c r="I6475" s="10"/>
      <c r="J6475" s="6">
        <v>44526</v>
      </c>
      <c r="K6475" s="72">
        <v>-1.07</v>
      </c>
      <c r="L6475" s="62"/>
      <c r="M6475" s="59"/>
      <c r="O6475" s="6">
        <v>41509</v>
      </c>
      <c r="P6475" s="182">
        <v>2962.06</v>
      </c>
      <c r="Q6475" s="3">
        <f t="shared" si="925"/>
        <v>4.0933612860686126E-3</v>
      </c>
      <c r="R6475" s="2">
        <v>231535</v>
      </c>
      <c r="S6475" s="74" t="e">
        <f t="shared" ca="1" si="927"/>
        <v>#DIV/0!</v>
      </c>
      <c r="T6475" s="70" t="e">
        <f t="shared" ca="1" si="924"/>
        <v>#DIV/0!</v>
      </c>
      <c r="AH6475" s="6">
        <v>38551</v>
      </c>
      <c r="AI6475">
        <v>1221.1300000000001</v>
      </c>
      <c r="AJ6475" s="3">
        <f t="shared" si="929"/>
        <v>-5.5450214555172999E-3</v>
      </c>
      <c r="AS6475" s="134" t="e">
        <f t="shared" si="930"/>
        <v>#N/A</v>
      </c>
      <c r="AT6475" s="134" t="str">
        <f t="shared" si="931"/>
        <v>-</v>
      </c>
    </row>
    <row r="6476" spans="1:46" x14ac:dyDescent="0.2">
      <c r="A6476" s="4"/>
      <c r="B6476" s="4"/>
      <c r="C6476" s="6">
        <v>38474</v>
      </c>
      <c r="D6476" s="72">
        <v>4.1900000000000004</v>
      </c>
      <c r="E6476" s="72"/>
      <c r="F6476" s="57">
        <v>226087</v>
      </c>
      <c r="G6476" s="70" t="e">
        <f t="shared" ca="1" si="928"/>
        <v>#DIV/0!</v>
      </c>
      <c r="H6476" s="1" t="e">
        <f t="shared" ca="1" si="926"/>
        <v>#DIV/0!</v>
      </c>
      <c r="I6476" s="10"/>
      <c r="J6476" s="6">
        <v>44529</v>
      </c>
      <c r="K6476" s="72">
        <v>-1.02</v>
      </c>
      <c r="L6476" s="62"/>
      <c r="M6476" s="59"/>
      <c r="O6476" s="6">
        <v>41512</v>
      </c>
      <c r="P6476" s="182">
        <v>2950.13</v>
      </c>
      <c r="Q6476" s="3">
        <f t="shared" si="925"/>
        <v>-4.0357350464529911E-3</v>
      </c>
      <c r="R6476" s="2">
        <v>231566</v>
      </c>
      <c r="S6476" s="74" t="e">
        <f t="shared" ca="1" si="927"/>
        <v>#DIV/0!</v>
      </c>
      <c r="T6476" s="70" t="e">
        <f t="shared" ca="1" si="924"/>
        <v>#DIV/0!</v>
      </c>
      <c r="AH6476" s="6">
        <v>38552</v>
      </c>
      <c r="AI6476">
        <v>1229.3499999999999</v>
      </c>
      <c r="AJ6476" s="3">
        <f t="shared" si="929"/>
        <v>6.7089148505683847E-3</v>
      </c>
      <c r="AS6476" s="134" t="e">
        <f t="shared" si="930"/>
        <v>#N/A</v>
      </c>
      <c r="AT6476" s="134" t="str">
        <f t="shared" si="931"/>
        <v>-</v>
      </c>
    </row>
    <row r="6477" spans="1:46" x14ac:dyDescent="0.2">
      <c r="A6477" s="4"/>
      <c r="B6477" s="4"/>
      <c r="C6477" s="6">
        <v>38475</v>
      </c>
      <c r="D6477" s="72">
        <v>4.1680000000000001</v>
      </c>
      <c r="E6477" s="72"/>
      <c r="F6477" s="57">
        <v>226118</v>
      </c>
      <c r="G6477" s="70" t="e">
        <f t="shared" ca="1" si="928"/>
        <v>#DIV/0!</v>
      </c>
      <c r="H6477" s="1" t="e">
        <f t="shared" ca="1" si="926"/>
        <v>#DIV/0!</v>
      </c>
      <c r="I6477" s="10"/>
      <c r="J6477" s="6">
        <v>44530</v>
      </c>
      <c r="K6477" s="72">
        <v>-1.07</v>
      </c>
      <c r="L6477" s="62"/>
      <c r="M6477" s="59"/>
      <c r="O6477" s="6">
        <v>41513</v>
      </c>
      <c r="P6477" s="182">
        <v>2903.29</v>
      </c>
      <c r="Q6477" s="3">
        <f t="shared" si="925"/>
        <v>-1.600466046559897E-2</v>
      </c>
      <c r="R6477" s="2">
        <v>231597</v>
      </c>
      <c r="S6477" s="74" t="e">
        <f t="shared" ca="1" si="927"/>
        <v>#DIV/0!</v>
      </c>
      <c r="T6477" s="70" t="e">
        <f t="shared" ca="1" si="924"/>
        <v>#DIV/0!</v>
      </c>
      <c r="AH6477" s="6">
        <v>38553</v>
      </c>
      <c r="AI6477">
        <v>1235.2</v>
      </c>
      <c r="AJ6477" s="3">
        <f t="shared" si="929"/>
        <v>4.7473258703078077E-3</v>
      </c>
      <c r="AS6477" s="134" t="e">
        <f t="shared" si="930"/>
        <v>#N/A</v>
      </c>
      <c r="AT6477" s="134" t="str">
        <f t="shared" si="931"/>
        <v>-</v>
      </c>
    </row>
    <row r="6478" spans="1:46" x14ac:dyDescent="0.2">
      <c r="A6478" s="4"/>
      <c r="B6478" s="4"/>
      <c r="C6478" s="6">
        <v>38476</v>
      </c>
      <c r="D6478" s="72">
        <v>4.1900000000000004</v>
      </c>
      <c r="E6478" s="72"/>
      <c r="F6478" s="57">
        <v>226146</v>
      </c>
      <c r="G6478" s="70" t="e">
        <f t="shared" ca="1" si="928"/>
        <v>#DIV/0!</v>
      </c>
      <c r="H6478" s="1" t="e">
        <f t="shared" ca="1" si="926"/>
        <v>#DIV/0!</v>
      </c>
      <c r="I6478" s="10"/>
      <c r="J6478" s="6">
        <v>44531</v>
      </c>
      <c r="K6478" s="72">
        <v>-1.01</v>
      </c>
      <c r="L6478" s="62"/>
      <c r="M6478" s="59"/>
      <c r="O6478" s="6">
        <v>41514</v>
      </c>
      <c r="P6478" s="182">
        <v>2911.83</v>
      </c>
      <c r="Q6478" s="3">
        <f t="shared" si="925"/>
        <v>2.9371727976503252E-3</v>
      </c>
      <c r="R6478" s="2">
        <v>231625</v>
      </c>
      <c r="S6478" s="74" t="e">
        <f t="shared" ca="1" si="927"/>
        <v>#DIV/0!</v>
      </c>
      <c r="T6478" s="70" t="e">
        <f t="shared" ca="1" si="924"/>
        <v>#DIV/0!</v>
      </c>
      <c r="AH6478" s="6">
        <v>38554</v>
      </c>
      <c r="AI6478">
        <v>1227.04</v>
      </c>
      <c r="AJ6478" s="3">
        <f t="shared" si="929"/>
        <v>-6.6281352539627235E-3</v>
      </c>
      <c r="AS6478" s="134" t="e">
        <f t="shared" si="930"/>
        <v>#N/A</v>
      </c>
      <c r="AT6478" s="134" t="str">
        <f t="shared" si="931"/>
        <v>-</v>
      </c>
    </row>
    <row r="6479" spans="1:46" x14ac:dyDescent="0.2">
      <c r="A6479" s="4"/>
      <c r="B6479" s="4"/>
      <c r="C6479" s="6">
        <v>38477</v>
      </c>
      <c r="D6479" s="72">
        <v>4.1580000000000004</v>
      </c>
      <c r="E6479" s="72"/>
      <c r="F6479" s="57">
        <v>226177</v>
      </c>
      <c r="G6479" s="70" t="e">
        <f t="shared" ca="1" si="928"/>
        <v>#DIV/0!</v>
      </c>
      <c r="H6479" s="1" t="e">
        <f t="shared" ca="1" si="926"/>
        <v>#DIV/0!</v>
      </c>
      <c r="I6479" s="10"/>
      <c r="J6479" s="6">
        <v>44532</v>
      </c>
      <c r="K6479" s="72">
        <v>-1.03</v>
      </c>
      <c r="L6479" s="62"/>
      <c r="M6479" s="59"/>
      <c r="O6479" s="6">
        <v>41515</v>
      </c>
      <c r="P6479" s="182">
        <v>2917.96</v>
      </c>
      <c r="Q6479" s="3">
        <f t="shared" si="925"/>
        <v>2.1029924780138422E-3</v>
      </c>
      <c r="R6479" s="2">
        <v>231656</v>
      </c>
      <c r="S6479" s="74" t="e">
        <f t="shared" ca="1" si="927"/>
        <v>#DIV/0!</v>
      </c>
      <c r="T6479" s="70" t="e">
        <f t="shared" ca="1" si="924"/>
        <v>#DIV/0!</v>
      </c>
      <c r="AH6479" s="6">
        <v>38555</v>
      </c>
      <c r="AI6479">
        <v>1233.68</v>
      </c>
      <c r="AJ6479" s="3">
        <f t="shared" si="929"/>
        <v>5.3968075328520446E-3</v>
      </c>
      <c r="AS6479" s="134" t="e">
        <f t="shared" si="930"/>
        <v>#N/A</v>
      </c>
      <c r="AT6479" s="134" t="str">
        <f t="shared" si="931"/>
        <v>-</v>
      </c>
    </row>
    <row r="6480" spans="1:46" x14ac:dyDescent="0.2">
      <c r="A6480" s="4"/>
      <c r="B6480" s="4"/>
      <c r="C6480" s="6">
        <v>38478</v>
      </c>
      <c r="D6480" s="72">
        <v>4.2620000000000005</v>
      </c>
      <c r="E6480" s="72"/>
      <c r="F6480" s="57">
        <v>226207</v>
      </c>
      <c r="G6480" s="70" t="e">
        <f t="shared" ca="1" si="928"/>
        <v>#DIV/0!</v>
      </c>
      <c r="H6480" s="1" t="e">
        <f t="shared" ca="1" si="926"/>
        <v>#DIV/0!</v>
      </c>
      <c r="I6480" s="10"/>
      <c r="J6480" s="6">
        <v>44533</v>
      </c>
      <c r="K6480" s="72">
        <v>-1.08</v>
      </c>
      <c r="L6480" s="62"/>
      <c r="M6480" s="59"/>
      <c r="O6480" s="6">
        <v>41516</v>
      </c>
      <c r="P6480" s="182">
        <v>2908.96</v>
      </c>
      <c r="Q6480" s="3">
        <f t="shared" si="925"/>
        <v>-3.0891129986212514E-3</v>
      </c>
      <c r="R6480" s="2">
        <v>231686</v>
      </c>
      <c r="S6480" s="74" t="e">
        <f t="shared" ca="1" si="927"/>
        <v>#DIV/0!</v>
      </c>
      <c r="T6480" s="70" t="e">
        <f t="shared" ca="1" si="924"/>
        <v>#DIV/0!</v>
      </c>
      <c r="AH6480" s="6">
        <v>38558</v>
      </c>
      <c r="AI6480">
        <v>1229.03</v>
      </c>
      <c r="AJ6480" s="3">
        <f t="shared" si="929"/>
        <v>-3.7763321917839571E-3</v>
      </c>
      <c r="AS6480" s="134" t="e">
        <f t="shared" si="930"/>
        <v>#N/A</v>
      </c>
      <c r="AT6480" s="134" t="str">
        <f t="shared" si="931"/>
        <v>-</v>
      </c>
    </row>
    <row r="6481" spans="1:46" x14ac:dyDescent="0.2">
      <c r="A6481" s="4"/>
      <c r="B6481" s="4"/>
      <c r="C6481" s="6">
        <v>38481</v>
      </c>
      <c r="D6481" s="72">
        <v>4.2859999999999996</v>
      </c>
      <c r="E6481" s="72"/>
      <c r="F6481" s="57">
        <v>226238</v>
      </c>
      <c r="G6481" s="70" t="e">
        <f t="shared" ca="1" si="928"/>
        <v>#DIV/0!</v>
      </c>
      <c r="H6481" s="1" t="e">
        <f t="shared" ca="1" si="926"/>
        <v>#DIV/0!</v>
      </c>
      <c r="I6481" s="10"/>
      <c r="J6481" s="6">
        <v>44536</v>
      </c>
      <c r="K6481" s="72">
        <v>-1.01</v>
      </c>
      <c r="L6481" s="62"/>
      <c r="M6481" s="59"/>
      <c r="O6481" s="6">
        <v>41520</v>
      </c>
      <c r="P6481" s="182">
        <v>2921.23</v>
      </c>
      <c r="Q6481" s="3">
        <f t="shared" si="925"/>
        <v>4.2091314744151067E-3</v>
      </c>
      <c r="R6481" s="2">
        <v>231717</v>
      </c>
      <c r="S6481" s="74" t="e">
        <f t="shared" ca="1" si="927"/>
        <v>#DIV/0!</v>
      </c>
      <c r="T6481" s="70" t="e">
        <f t="shared" ca="1" si="924"/>
        <v>#DIV/0!</v>
      </c>
      <c r="AH6481" s="6">
        <v>38559</v>
      </c>
      <c r="AI6481">
        <v>1231.1600000000001</v>
      </c>
      <c r="AJ6481" s="3">
        <f t="shared" si="929"/>
        <v>1.731574010305753E-3</v>
      </c>
      <c r="AS6481" s="134" t="e">
        <f t="shared" si="930"/>
        <v>#N/A</v>
      </c>
      <c r="AT6481" s="134" t="str">
        <f t="shared" si="931"/>
        <v>-</v>
      </c>
    </row>
    <row r="6482" spans="1:46" x14ac:dyDescent="0.2">
      <c r="A6482" s="4"/>
      <c r="B6482" s="4"/>
      <c r="C6482" s="6">
        <v>38482</v>
      </c>
      <c r="D6482" s="72">
        <v>4.2039999999999997</v>
      </c>
      <c r="E6482" s="72"/>
      <c r="F6482" s="57">
        <v>226268</v>
      </c>
      <c r="G6482" s="70" t="e">
        <f t="shared" ca="1" si="928"/>
        <v>#DIV/0!</v>
      </c>
      <c r="H6482" s="1" t="e">
        <f t="shared" ca="1" si="926"/>
        <v>#DIV/0!</v>
      </c>
      <c r="I6482" s="10"/>
      <c r="J6482" s="6">
        <v>44537</v>
      </c>
      <c r="K6482" s="72">
        <v>-0.99</v>
      </c>
      <c r="L6482" s="62"/>
      <c r="M6482" s="59"/>
      <c r="O6482" s="6">
        <v>41521</v>
      </c>
      <c r="P6482" s="182">
        <v>2945.62</v>
      </c>
      <c r="Q6482" s="3">
        <f t="shared" si="925"/>
        <v>8.3145607985437332E-3</v>
      </c>
      <c r="R6482" s="2">
        <v>231747</v>
      </c>
      <c r="S6482" s="74" t="e">
        <f t="shared" ca="1" si="927"/>
        <v>#DIV/0!</v>
      </c>
      <c r="T6482" s="70" t="e">
        <f t="shared" ca="1" si="924"/>
        <v>#DIV/0!</v>
      </c>
      <c r="AH6482" s="6">
        <v>38560</v>
      </c>
      <c r="AI6482">
        <v>1236.79</v>
      </c>
      <c r="AJ6482" s="3">
        <f t="shared" si="929"/>
        <v>4.5624990509179272E-3</v>
      </c>
      <c r="AS6482" s="134" t="e">
        <f t="shared" si="930"/>
        <v>#N/A</v>
      </c>
      <c r="AT6482" s="134" t="str">
        <f t="shared" si="931"/>
        <v>-</v>
      </c>
    </row>
    <row r="6483" spans="1:46" x14ac:dyDescent="0.2">
      <c r="A6483" s="4"/>
      <c r="B6483" s="4"/>
      <c r="C6483" s="6">
        <v>38483</v>
      </c>
      <c r="D6483" s="72">
        <v>4.2060000000000004</v>
      </c>
      <c r="E6483" s="72"/>
      <c r="F6483" s="57">
        <v>226299</v>
      </c>
      <c r="G6483" s="70" t="e">
        <f t="shared" ca="1" si="928"/>
        <v>#DIV/0!</v>
      </c>
      <c r="H6483" s="1" t="e">
        <f t="shared" ca="1" si="926"/>
        <v>#DIV/0!</v>
      </c>
      <c r="I6483" s="10"/>
      <c r="J6483" s="6">
        <v>44538</v>
      </c>
      <c r="K6483" s="72">
        <v>-1</v>
      </c>
      <c r="L6483" s="62"/>
      <c r="M6483" s="59"/>
      <c r="O6483" s="6">
        <v>41522</v>
      </c>
      <c r="P6483" s="182">
        <v>2949.27</v>
      </c>
      <c r="Q6483" s="3">
        <f t="shared" si="925"/>
        <v>1.2383608401348104E-3</v>
      </c>
      <c r="R6483" s="2">
        <v>231778</v>
      </c>
      <c r="S6483" s="74" t="e">
        <f t="shared" ca="1" si="927"/>
        <v>#DIV/0!</v>
      </c>
      <c r="T6483" s="70" t="e">
        <f t="shared" ca="1" si="924"/>
        <v>#DIV/0!</v>
      </c>
      <c r="AH6483" s="6">
        <v>38561</v>
      </c>
      <c r="AI6483">
        <v>1243.72</v>
      </c>
      <c r="AJ6483" s="3">
        <f t="shared" si="929"/>
        <v>5.5875751600404601E-3</v>
      </c>
      <c r="AS6483" s="134" t="e">
        <f t="shared" si="930"/>
        <v>#N/A</v>
      </c>
      <c r="AT6483" s="134" t="str">
        <f t="shared" si="931"/>
        <v>-</v>
      </c>
    </row>
    <row r="6484" spans="1:46" x14ac:dyDescent="0.2">
      <c r="A6484" s="4"/>
      <c r="B6484" s="4"/>
      <c r="C6484" s="6">
        <v>38484</v>
      </c>
      <c r="D6484" s="72">
        <v>4.1740000000000004</v>
      </c>
      <c r="E6484" s="72"/>
      <c r="F6484" s="57">
        <v>226330</v>
      </c>
      <c r="G6484" s="70" t="e">
        <f t="shared" ca="1" si="928"/>
        <v>#DIV/0!</v>
      </c>
      <c r="H6484" s="1" t="e">
        <f t="shared" ca="1" si="926"/>
        <v>#DIV/0!</v>
      </c>
      <c r="I6484" s="10"/>
      <c r="J6484" s="6">
        <v>44539</v>
      </c>
      <c r="K6484" s="72">
        <v>-0.98</v>
      </c>
      <c r="L6484" s="62"/>
      <c r="M6484" s="59"/>
      <c r="O6484" s="6">
        <v>41523</v>
      </c>
      <c r="P6484" s="182">
        <v>2949.8</v>
      </c>
      <c r="Q6484" s="3">
        <f t="shared" si="925"/>
        <v>1.7968934134581128E-4</v>
      </c>
      <c r="R6484" s="2">
        <v>231809</v>
      </c>
      <c r="S6484" s="74" t="e">
        <f t="shared" ca="1" si="927"/>
        <v>#DIV/0!</v>
      </c>
      <c r="T6484" s="70" t="e">
        <f t="shared" ca="1" si="924"/>
        <v>#DIV/0!</v>
      </c>
      <c r="AH6484" s="6">
        <v>38562</v>
      </c>
      <c r="AI6484">
        <v>1234.18</v>
      </c>
      <c r="AJ6484" s="3">
        <f t="shared" si="929"/>
        <v>-7.7001066522532158E-3</v>
      </c>
      <c r="AS6484" s="134" t="e">
        <f t="shared" si="930"/>
        <v>#N/A</v>
      </c>
      <c r="AT6484" s="134" t="str">
        <f t="shared" si="931"/>
        <v>-</v>
      </c>
    </row>
    <row r="6485" spans="1:46" x14ac:dyDescent="0.2">
      <c r="A6485" s="4"/>
      <c r="B6485" s="4"/>
      <c r="C6485" s="6">
        <v>38485</v>
      </c>
      <c r="D6485" s="72">
        <v>4.1210000000000004</v>
      </c>
      <c r="E6485" s="72"/>
      <c r="F6485" s="57">
        <v>226360</v>
      </c>
      <c r="G6485" s="70" t="e">
        <f t="shared" ca="1" si="928"/>
        <v>#DIV/0!</v>
      </c>
      <c r="H6485" s="1" t="e">
        <f t="shared" ca="1" si="926"/>
        <v>#DIV/0!</v>
      </c>
      <c r="I6485" s="10"/>
      <c r="J6485" s="6">
        <v>44540</v>
      </c>
      <c r="K6485" s="72">
        <v>-0.96</v>
      </c>
      <c r="L6485" s="62"/>
      <c r="M6485" s="59"/>
      <c r="O6485" s="6">
        <v>41526</v>
      </c>
      <c r="P6485" s="182">
        <v>2979.45</v>
      </c>
      <c r="Q6485" s="3">
        <f t="shared" si="925"/>
        <v>1.0001348281672295E-2</v>
      </c>
      <c r="R6485" s="2">
        <v>231839</v>
      </c>
      <c r="S6485" s="74" t="e">
        <f t="shared" ca="1" si="927"/>
        <v>#DIV/0!</v>
      </c>
      <c r="T6485" s="70" t="e">
        <f t="shared" ca="1" si="924"/>
        <v>#DIV/0!</v>
      </c>
      <c r="AH6485" s="6">
        <v>38565</v>
      </c>
      <c r="AI6485">
        <v>1235.3499999999999</v>
      </c>
      <c r="AJ6485" s="3">
        <f t="shared" si="929"/>
        <v>9.4754879474231372E-4</v>
      </c>
      <c r="AS6485" s="134" t="e">
        <f t="shared" si="930"/>
        <v>#N/A</v>
      </c>
      <c r="AT6485" s="134" t="str">
        <f t="shared" si="931"/>
        <v>-</v>
      </c>
    </row>
    <row r="6486" spans="1:46" x14ac:dyDescent="0.2">
      <c r="A6486" s="4"/>
      <c r="B6486" s="4"/>
      <c r="C6486" s="6">
        <v>38488</v>
      </c>
      <c r="D6486" s="72">
        <v>4.1310000000000002</v>
      </c>
      <c r="E6486" s="72"/>
      <c r="F6486" s="57">
        <v>226391</v>
      </c>
      <c r="G6486" s="70" t="e">
        <f t="shared" ca="1" si="928"/>
        <v>#DIV/0!</v>
      </c>
      <c r="H6486" s="1" t="e">
        <f t="shared" ca="1" si="926"/>
        <v>#DIV/0!</v>
      </c>
      <c r="I6486" s="10"/>
      <c r="J6486" s="6">
        <v>44543</v>
      </c>
      <c r="K6486" s="72">
        <v>-0.98</v>
      </c>
      <c r="L6486" s="62"/>
      <c r="M6486" s="59"/>
      <c r="O6486" s="6">
        <v>41527</v>
      </c>
      <c r="P6486" s="182">
        <v>3001.36</v>
      </c>
      <c r="Q6486" s="3">
        <f t="shared" si="925"/>
        <v>7.3267995519946758E-3</v>
      </c>
      <c r="R6486" s="2">
        <v>231870</v>
      </c>
      <c r="S6486" s="74" t="e">
        <f t="shared" ca="1" si="927"/>
        <v>#DIV/0!</v>
      </c>
      <c r="T6486" s="70" t="e">
        <f t="shared" ca="1" si="924"/>
        <v>#DIV/0!</v>
      </c>
      <c r="AH6486" s="6">
        <v>38566</v>
      </c>
      <c r="AI6486">
        <v>1244.1199999999999</v>
      </c>
      <c r="AJ6486" s="3">
        <f t="shared" si="929"/>
        <v>7.0741219480043261E-3</v>
      </c>
      <c r="AS6486" s="134" t="e">
        <f t="shared" si="930"/>
        <v>#N/A</v>
      </c>
      <c r="AT6486" s="134" t="str">
        <f t="shared" si="931"/>
        <v>-</v>
      </c>
    </row>
    <row r="6487" spans="1:46" x14ac:dyDescent="0.2">
      <c r="A6487" s="4"/>
      <c r="B6487" s="4"/>
      <c r="C6487" s="6">
        <v>38489</v>
      </c>
      <c r="D6487" s="72">
        <v>4.117</v>
      </c>
      <c r="E6487" s="72"/>
      <c r="F6487" s="57">
        <v>226421</v>
      </c>
      <c r="G6487" s="70" t="e">
        <f t="shared" ca="1" si="928"/>
        <v>#DIV/0!</v>
      </c>
      <c r="H6487" s="1" t="e">
        <f t="shared" ca="1" si="926"/>
        <v>#DIV/0!</v>
      </c>
      <c r="I6487" s="10"/>
      <c r="J6487" s="6">
        <v>44544</v>
      </c>
      <c r="K6487" s="72">
        <v>-0.93</v>
      </c>
      <c r="L6487" s="62"/>
      <c r="M6487" s="59"/>
      <c r="O6487" s="6">
        <v>41528</v>
      </c>
      <c r="P6487" s="182">
        <v>3010.94</v>
      </c>
      <c r="Q6487" s="3">
        <f t="shared" si="925"/>
        <v>3.1868030895476325E-3</v>
      </c>
      <c r="R6487" s="2">
        <v>231900</v>
      </c>
      <c r="S6487" s="74" t="e">
        <f t="shared" ca="1" si="927"/>
        <v>#DIV/0!</v>
      </c>
      <c r="T6487" s="70" t="e">
        <f t="shared" ca="1" si="924"/>
        <v>#DIV/0!</v>
      </c>
      <c r="AH6487" s="6">
        <v>38567</v>
      </c>
      <c r="AI6487">
        <v>1245.05</v>
      </c>
      <c r="AJ6487" s="3">
        <f t="shared" si="929"/>
        <v>7.4723706558670153E-4</v>
      </c>
      <c r="AS6487" s="134" t="e">
        <f t="shared" si="930"/>
        <v>#N/A</v>
      </c>
      <c r="AT6487" s="134" t="str">
        <f t="shared" si="931"/>
        <v>-</v>
      </c>
    </row>
    <row r="6488" spans="1:46" x14ac:dyDescent="0.2">
      <c r="A6488" s="4"/>
      <c r="B6488" s="4"/>
      <c r="C6488" s="6">
        <v>38490</v>
      </c>
      <c r="D6488" s="72">
        <v>4.0919999999999996</v>
      </c>
      <c r="E6488" s="72"/>
      <c r="F6488" s="57">
        <v>226452</v>
      </c>
      <c r="G6488" s="70" t="e">
        <f t="shared" ca="1" si="928"/>
        <v>#DIV/0!</v>
      </c>
      <c r="H6488" s="1" t="e">
        <f t="shared" ca="1" si="926"/>
        <v>#DIV/0!</v>
      </c>
      <c r="I6488" s="10"/>
      <c r="J6488" s="6">
        <v>44545</v>
      </c>
      <c r="K6488" s="72">
        <v>-0.92</v>
      </c>
      <c r="L6488" s="62"/>
      <c r="M6488" s="59"/>
      <c r="O6488" s="6">
        <v>41529</v>
      </c>
      <c r="P6488" s="182">
        <v>3001.62</v>
      </c>
      <c r="Q6488" s="3">
        <f t="shared" si="925"/>
        <v>-3.10017944590319E-3</v>
      </c>
      <c r="R6488" s="2">
        <v>231931</v>
      </c>
      <c r="S6488" s="74" t="e">
        <f t="shared" ca="1" si="927"/>
        <v>#DIV/0!</v>
      </c>
      <c r="T6488" s="70" t="e">
        <f t="shared" ca="1" si="924"/>
        <v>#DIV/0!</v>
      </c>
      <c r="AH6488" s="6">
        <v>38568</v>
      </c>
      <c r="AI6488">
        <v>1235.8599999999999</v>
      </c>
      <c r="AJ6488" s="3">
        <f t="shared" si="929"/>
        <v>-7.4086057411126734E-3</v>
      </c>
      <c r="AS6488" s="134" t="e">
        <f t="shared" si="930"/>
        <v>#N/A</v>
      </c>
      <c r="AT6488" s="134" t="str">
        <f t="shared" si="931"/>
        <v>-</v>
      </c>
    </row>
    <row r="6489" spans="1:46" x14ac:dyDescent="0.2">
      <c r="A6489" s="4"/>
      <c r="B6489" s="4"/>
      <c r="C6489" s="6">
        <v>38491</v>
      </c>
      <c r="D6489" s="72">
        <v>4.1150000000000002</v>
      </c>
      <c r="E6489" s="72"/>
      <c r="F6489" s="57">
        <v>226483</v>
      </c>
      <c r="G6489" s="70" t="e">
        <f t="shared" ca="1" si="928"/>
        <v>#DIV/0!</v>
      </c>
      <c r="H6489" s="1" t="e">
        <f t="shared" ca="1" si="926"/>
        <v>#DIV/0!</v>
      </c>
      <c r="I6489" s="10"/>
      <c r="J6489" s="6">
        <v>44546</v>
      </c>
      <c r="K6489" s="72">
        <v>-0.98</v>
      </c>
      <c r="L6489" s="62"/>
      <c r="M6489" s="59"/>
      <c r="O6489" s="6">
        <v>41530</v>
      </c>
      <c r="P6489" s="182">
        <v>3009.79</v>
      </c>
      <c r="Q6489" s="3">
        <f t="shared" si="925"/>
        <v>2.7181659644862845E-3</v>
      </c>
      <c r="R6489" s="2">
        <v>231962</v>
      </c>
      <c r="S6489" s="74" t="e">
        <f t="shared" ca="1" si="927"/>
        <v>#DIV/0!</v>
      </c>
      <c r="T6489" s="70" t="e">
        <f t="shared" ca="1" si="924"/>
        <v>#DIV/0!</v>
      </c>
      <c r="AH6489" s="6">
        <v>38569</v>
      </c>
      <c r="AI6489">
        <v>1226.42</v>
      </c>
      <c r="AJ6489" s="3">
        <f t="shared" si="929"/>
        <v>-7.6677276761960367E-3</v>
      </c>
      <c r="AS6489" s="134" t="e">
        <f t="shared" si="930"/>
        <v>#N/A</v>
      </c>
      <c r="AT6489" s="134" t="str">
        <f t="shared" si="931"/>
        <v>-</v>
      </c>
    </row>
    <row r="6490" spans="1:46" x14ac:dyDescent="0.2">
      <c r="A6490" s="4"/>
      <c r="B6490" s="4"/>
      <c r="C6490" s="6">
        <v>38492</v>
      </c>
      <c r="D6490" s="72">
        <v>4.125</v>
      </c>
      <c r="E6490" s="72"/>
      <c r="F6490" s="57">
        <v>226512</v>
      </c>
      <c r="G6490" s="70" t="e">
        <f t="shared" ca="1" si="928"/>
        <v>#DIV/0!</v>
      </c>
      <c r="H6490" s="1" t="e">
        <f t="shared" ca="1" si="926"/>
        <v>#DIV/0!</v>
      </c>
      <c r="I6490" s="10"/>
      <c r="J6490" s="6">
        <v>44547</v>
      </c>
      <c r="K6490" s="72">
        <v>-0.97</v>
      </c>
      <c r="L6490" s="62"/>
      <c r="M6490" s="59"/>
      <c r="O6490" s="6">
        <v>41533</v>
      </c>
      <c r="P6490" s="182">
        <v>3026.94</v>
      </c>
      <c r="Q6490" s="3">
        <f t="shared" si="925"/>
        <v>5.681899352518162E-3</v>
      </c>
      <c r="R6490" s="2">
        <v>231990</v>
      </c>
      <c r="S6490" s="74" t="e">
        <f t="shared" ca="1" si="927"/>
        <v>#DIV/0!</v>
      </c>
      <c r="T6490" s="70" t="e">
        <f t="shared" ca="1" si="924"/>
        <v>#DIV/0!</v>
      </c>
      <c r="AH6490" s="6">
        <v>38572</v>
      </c>
      <c r="AI6490">
        <v>1223.1300000000001</v>
      </c>
      <c r="AJ6490" s="3">
        <f t="shared" si="929"/>
        <v>-2.686209286040108E-3</v>
      </c>
      <c r="AS6490" s="134" t="e">
        <f t="shared" si="930"/>
        <v>#N/A</v>
      </c>
      <c r="AT6490" s="134" t="str">
        <f t="shared" si="931"/>
        <v>-</v>
      </c>
    </row>
    <row r="6491" spans="1:46" x14ac:dyDescent="0.2">
      <c r="A6491" s="4"/>
      <c r="B6491" s="4"/>
      <c r="C6491" s="6">
        <v>38495</v>
      </c>
      <c r="D6491" s="72">
        <v>4.0579999999999998</v>
      </c>
      <c r="E6491" s="72"/>
      <c r="F6491" s="57">
        <v>226543</v>
      </c>
      <c r="G6491" s="70" t="e">
        <f t="shared" ca="1" si="928"/>
        <v>#DIV/0!</v>
      </c>
      <c r="H6491" s="1" t="e">
        <f t="shared" ca="1" si="926"/>
        <v>#DIV/0!</v>
      </c>
      <c r="I6491" s="10"/>
      <c r="J6491" s="6">
        <v>44550</v>
      </c>
      <c r="K6491" s="72">
        <v>-0.96</v>
      </c>
      <c r="L6491" s="62"/>
      <c r="M6491" s="59"/>
      <c r="O6491" s="6">
        <v>41534</v>
      </c>
      <c r="P6491" s="182">
        <v>3039.75</v>
      </c>
      <c r="Q6491" s="3">
        <f t="shared" si="925"/>
        <v>4.2230669568096412E-3</v>
      </c>
      <c r="R6491" s="2">
        <v>232021</v>
      </c>
      <c r="S6491" s="74" t="e">
        <f t="shared" ca="1" si="927"/>
        <v>#DIV/0!</v>
      </c>
      <c r="T6491" s="70" t="e">
        <f t="shared" ca="1" si="924"/>
        <v>#DIV/0!</v>
      </c>
      <c r="AH6491" s="6">
        <v>38573</v>
      </c>
      <c r="AI6491">
        <v>1231.3800000000001</v>
      </c>
      <c r="AJ6491" s="3">
        <f t="shared" si="929"/>
        <v>6.7223446374590204E-3</v>
      </c>
      <c r="AS6491" s="134" t="e">
        <f t="shared" si="930"/>
        <v>#N/A</v>
      </c>
      <c r="AT6491" s="134" t="str">
        <f t="shared" si="931"/>
        <v>-</v>
      </c>
    </row>
    <row r="6492" spans="1:46" x14ac:dyDescent="0.2">
      <c r="A6492" s="4"/>
      <c r="B6492" s="4"/>
      <c r="C6492" s="6">
        <v>38496</v>
      </c>
      <c r="D6492" s="72">
        <v>4.0309999999999997</v>
      </c>
      <c r="E6492" s="72"/>
      <c r="F6492" s="57">
        <v>226573</v>
      </c>
      <c r="G6492" s="70" t="e">
        <f t="shared" ca="1" si="928"/>
        <v>#DIV/0!</v>
      </c>
      <c r="H6492" s="1" t="e">
        <f t="shared" ca="1" si="926"/>
        <v>#DIV/0!</v>
      </c>
      <c r="I6492" s="10"/>
      <c r="J6492" s="6">
        <v>44551</v>
      </c>
      <c r="K6492" s="72">
        <v>-0.96</v>
      </c>
      <c r="L6492" s="62"/>
      <c r="M6492" s="59"/>
      <c r="O6492" s="6">
        <v>41535</v>
      </c>
      <c r="P6492" s="182">
        <v>3076.81</v>
      </c>
      <c r="Q6492" s="3">
        <f t="shared" si="925"/>
        <v>1.2118070782711179E-2</v>
      </c>
      <c r="R6492" s="2">
        <v>232051</v>
      </c>
      <c r="S6492" s="74" t="e">
        <f t="shared" ca="1" si="927"/>
        <v>#DIV/0!</v>
      </c>
      <c r="T6492" s="70" t="e">
        <f t="shared" ref="T6492:T6555" ca="1" si="932">LN(S6492/S6491)</f>
        <v>#DIV/0!</v>
      </c>
      <c r="AH6492" s="6">
        <v>38574</v>
      </c>
      <c r="AI6492">
        <v>1229.1300000000001</v>
      </c>
      <c r="AJ6492" s="3">
        <f t="shared" si="929"/>
        <v>-1.8288896425188198E-3</v>
      </c>
      <c r="AS6492" s="134" t="e">
        <f t="shared" si="930"/>
        <v>#N/A</v>
      </c>
      <c r="AT6492" s="134" t="str">
        <f t="shared" si="931"/>
        <v>-</v>
      </c>
    </row>
    <row r="6493" spans="1:46" x14ac:dyDescent="0.2">
      <c r="A6493" s="4"/>
      <c r="B6493" s="4"/>
      <c r="C6493" s="6">
        <v>38497</v>
      </c>
      <c r="D6493" s="72">
        <v>4.09</v>
      </c>
      <c r="E6493" s="72"/>
      <c r="F6493" s="57">
        <v>226604</v>
      </c>
      <c r="G6493" s="70" t="e">
        <f t="shared" ca="1" si="928"/>
        <v>#DIV/0!</v>
      </c>
      <c r="H6493" s="1" t="e">
        <f t="shared" ca="1" si="926"/>
        <v>#DIV/0!</v>
      </c>
      <c r="I6493" s="10"/>
      <c r="J6493" s="6">
        <v>44552</v>
      </c>
      <c r="K6493" s="72">
        <v>-1.01</v>
      </c>
      <c r="L6493" s="62"/>
      <c r="M6493" s="59"/>
      <c r="O6493" s="6">
        <v>41536</v>
      </c>
      <c r="P6493" s="182">
        <v>3071.61</v>
      </c>
      <c r="Q6493" s="3">
        <f t="shared" si="925"/>
        <v>-1.6914918759060897E-3</v>
      </c>
      <c r="R6493" s="2">
        <v>232082</v>
      </c>
      <c r="S6493" s="74" t="e">
        <f t="shared" ca="1" si="927"/>
        <v>#DIV/0!</v>
      </c>
      <c r="T6493" s="70" t="e">
        <f t="shared" ca="1" si="932"/>
        <v>#DIV/0!</v>
      </c>
      <c r="AH6493" s="6">
        <v>38575</v>
      </c>
      <c r="AI6493">
        <v>1237.81</v>
      </c>
      <c r="AJ6493" s="3">
        <f t="shared" si="929"/>
        <v>7.0370870956464847E-3</v>
      </c>
      <c r="AS6493" s="134" t="e">
        <f t="shared" si="930"/>
        <v>#N/A</v>
      </c>
      <c r="AT6493" s="134" t="str">
        <f t="shared" si="931"/>
        <v>-</v>
      </c>
    </row>
    <row r="6494" spans="1:46" x14ac:dyDescent="0.2">
      <c r="A6494" s="4"/>
      <c r="B6494" s="4"/>
      <c r="C6494" s="6">
        <v>38498</v>
      </c>
      <c r="D6494" s="72">
        <v>4.0830000000000002</v>
      </c>
      <c r="E6494" s="72"/>
      <c r="F6494" s="57">
        <v>226634</v>
      </c>
      <c r="G6494" s="70" t="e">
        <f t="shared" ca="1" si="928"/>
        <v>#DIV/0!</v>
      </c>
      <c r="H6494" s="1" t="e">
        <f t="shared" ca="1" si="926"/>
        <v>#DIV/0!</v>
      </c>
      <c r="I6494" s="10"/>
      <c r="J6494" s="6">
        <v>44553</v>
      </c>
      <c r="K6494" s="72">
        <v>-0.97</v>
      </c>
      <c r="L6494" s="62"/>
      <c r="M6494" s="59"/>
      <c r="O6494" s="6">
        <v>41537</v>
      </c>
      <c r="P6494" s="182">
        <v>3049.47</v>
      </c>
      <c r="Q6494" s="3">
        <f t="shared" si="925"/>
        <v>-7.2340490735199525E-3</v>
      </c>
      <c r="R6494" s="2">
        <v>232112</v>
      </c>
      <c r="S6494" s="74" t="e">
        <f t="shared" ca="1" si="927"/>
        <v>#DIV/0!</v>
      </c>
      <c r="T6494" s="70" t="e">
        <f t="shared" ca="1" si="932"/>
        <v>#DIV/0!</v>
      </c>
      <c r="AH6494" s="6">
        <v>38576</v>
      </c>
      <c r="AI6494">
        <v>1230.3900000000001</v>
      </c>
      <c r="AJ6494" s="3">
        <f t="shared" si="929"/>
        <v>-6.0124968420788034E-3</v>
      </c>
      <c r="AS6494" s="134" t="e">
        <f t="shared" si="930"/>
        <v>#N/A</v>
      </c>
      <c r="AT6494" s="134" t="str">
        <f t="shared" si="931"/>
        <v>-</v>
      </c>
    </row>
    <row r="6495" spans="1:46" x14ac:dyDescent="0.2">
      <c r="A6495" s="4"/>
      <c r="B6495" s="4"/>
      <c r="C6495" s="6">
        <v>38499</v>
      </c>
      <c r="D6495" s="72">
        <v>4.0750000000000002</v>
      </c>
      <c r="E6495" s="72"/>
      <c r="F6495" s="57">
        <v>226665</v>
      </c>
      <c r="G6495" s="70" t="e">
        <f t="shared" ca="1" si="928"/>
        <v>#DIV/0!</v>
      </c>
      <c r="H6495" s="1" t="e">
        <f t="shared" ca="1" si="926"/>
        <v>#DIV/0!</v>
      </c>
      <c r="I6495" s="10"/>
      <c r="J6495" s="6">
        <v>44554</v>
      </c>
      <c r="K6495" s="72">
        <v>-0.97</v>
      </c>
      <c r="L6495" s="62"/>
      <c r="M6495" s="59"/>
      <c r="O6495" s="6">
        <v>41540</v>
      </c>
      <c r="P6495" s="182">
        <v>3035.09</v>
      </c>
      <c r="Q6495" s="3">
        <f t="shared" si="925"/>
        <v>-4.726726919642466E-3</v>
      </c>
      <c r="R6495" s="2">
        <v>232143</v>
      </c>
      <c r="S6495" s="74" t="e">
        <f t="shared" ca="1" si="927"/>
        <v>#DIV/0!</v>
      </c>
      <c r="T6495" s="70" t="e">
        <f t="shared" ca="1" si="932"/>
        <v>#DIV/0!</v>
      </c>
      <c r="AH6495" s="6">
        <v>38579</v>
      </c>
      <c r="AI6495">
        <v>1233.8699999999999</v>
      </c>
      <c r="AJ6495" s="3">
        <f t="shared" si="929"/>
        <v>2.8243791753820575E-3</v>
      </c>
      <c r="AS6495" s="134" t="e">
        <f t="shared" si="930"/>
        <v>#N/A</v>
      </c>
      <c r="AT6495" s="134" t="str">
        <f t="shared" si="931"/>
        <v>-</v>
      </c>
    </row>
    <row r="6496" spans="1:46" x14ac:dyDescent="0.2">
      <c r="A6496" s="4"/>
      <c r="B6496" s="4"/>
      <c r="C6496" s="6">
        <v>38502</v>
      </c>
      <c r="D6496" s="72">
        <v>4.0730000000000004</v>
      </c>
      <c r="E6496" s="72"/>
      <c r="F6496" s="57">
        <v>226696</v>
      </c>
      <c r="G6496" s="70" t="e">
        <f t="shared" ca="1" si="928"/>
        <v>#DIV/0!</v>
      </c>
      <c r="H6496" s="1" t="e">
        <f t="shared" ca="1" si="926"/>
        <v>#DIV/0!</v>
      </c>
      <c r="I6496" s="10"/>
      <c r="J6496" s="6">
        <v>44557</v>
      </c>
      <c r="K6496" s="72">
        <v>-1.02</v>
      </c>
      <c r="L6496" s="62"/>
      <c r="M6496" s="59"/>
      <c r="O6496" s="6">
        <v>41541</v>
      </c>
      <c r="P6496" s="182">
        <v>3027.52</v>
      </c>
      <c r="Q6496" s="3">
        <f t="shared" ref="Q6496:Q6559" si="933">LN(P6496/P6495)</f>
        <v>-2.4972755740908193E-3</v>
      </c>
      <c r="R6496" s="2">
        <v>232174</v>
      </c>
      <c r="S6496" s="74" t="e">
        <f t="shared" ca="1" si="927"/>
        <v>#DIV/0!</v>
      </c>
      <c r="T6496" s="70" t="e">
        <f t="shared" ca="1" si="932"/>
        <v>#DIV/0!</v>
      </c>
      <c r="AH6496" s="6">
        <v>38580</v>
      </c>
      <c r="AI6496">
        <v>1219.3399999999999</v>
      </c>
      <c r="AJ6496" s="3">
        <f t="shared" si="929"/>
        <v>-1.1845842719185696E-2</v>
      </c>
      <c r="AS6496" s="134" t="e">
        <f t="shared" si="930"/>
        <v>#N/A</v>
      </c>
      <c r="AT6496" s="134" t="str">
        <f t="shared" si="931"/>
        <v>-</v>
      </c>
    </row>
    <row r="6497" spans="1:46" x14ac:dyDescent="0.2">
      <c r="A6497" s="4"/>
      <c r="B6497" s="4"/>
      <c r="C6497" s="6">
        <v>38503</v>
      </c>
      <c r="D6497" s="72">
        <v>3.9849999999999999</v>
      </c>
      <c r="E6497" s="72"/>
      <c r="F6497" s="57">
        <v>226726</v>
      </c>
      <c r="G6497" s="70" t="e">
        <f t="shared" ca="1" si="928"/>
        <v>#DIV/0!</v>
      </c>
      <c r="H6497" s="1" t="e">
        <f t="shared" ca="1" si="926"/>
        <v>#DIV/0!</v>
      </c>
      <c r="I6497" s="10"/>
      <c r="J6497" s="6">
        <v>44558</v>
      </c>
      <c r="K6497" s="72">
        <v>-1.01</v>
      </c>
      <c r="L6497" s="62"/>
      <c r="M6497" s="59"/>
      <c r="O6497" s="6">
        <v>41542</v>
      </c>
      <c r="P6497" s="182">
        <v>3019.31</v>
      </c>
      <c r="Q6497" s="3">
        <f t="shared" si="933"/>
        <v>-2.7154740731614247E-3</v>
      </c>
      <c r="R6497" s="2">
        <v>232204</v>
      </c>
      <c r="S6497" s="74" t="e">
        <f t="shared" ca="1" si="927"/>
        <v>#DIV/0!</v>
      </c>
      <c r="T6497" s="70" t="e">
        <f t="shared" ca="1" si="932"/>
        <v>#DIV/0!</v>
      </c>
      <c r="AH6497" s="6">
        <v>38581</v>
      </c>
      <c r="AI6497">
        <v>1220.24</v>
      </c>
      <c r="AJ6497" s="3">
        <f t="shared" si="929"/>
        <v>7.3783195536107377E-4</v>
      </c>
      <c r="AS6497" s="134" t="e">
        <f t="shared" si="930"/>
        <v>#N/A</v>
      </c>
      <c r="AT6497" s="134" t="str">
        <f t="shared" si="931"/>
        <v>-</v>
      </c>
    </row>
    <row r="6498" spans="1:46" x14ac:dyDescent="0.2">
      <c r="A6498" s="4"/>
      <c r="B6498" s="4"/>
      <c r="C6498" s="6">
        <v>38504</v>
      </c>
      <c r="D6498" s="72">
        <v>3.8879999999999999</v>
      </c>
      <c r="E6498" s="72"/>
      <c r="F6498" s="57">
        <v>226757</v>
      </c>
      <c r="G6498" s="70" t="e">
        <f t="shared" ca="1" si="928"/>
        <v>#DIV/0!</v>
      </c>
      <c r="H6498" s="1" t="e">
        <f t="shared" ca="1" si="926"/>
        <v>#DIV/0!</v>
      </c>
      <c r="I6498" s="10"/>
      <c r="J6498" s="6">
        <v>44559</v>
      </c>
      <c r="K6498" s="72">
        <v>-0.98</v>
      </c>
      <c r="L6498" s="62"/>
      <c r="M6498" s="59"/>
      <c r="O6498" s="6">
        <v>41543</v>
      </c>
      <c r="P6498" s="182">
        <v>3030.41</v>
      </c>
      <c r="Q6498" s="3">
        <f t="shared" si="933"/>
        <v>3.6695954377997404E-3</v>
      </c>
      <c r="R6498" s="2">
        <v>232235</v>
      </c>
      <c r="S6498" s="74" t="e">
        <f t="shared" ca="1" si="927"/>
        <v>#DIV/0!</v>
      </c>
      <c r="T6498" s="70" t="e">
        <f t="shared" ca="1" si="932"/>
        <v>#DIV/0!</v>
      </c>
      <c r="AH6498" s="6">
        <v>38582</v>
      </c>
      <c r="AI6498">
        <v>1219.02</v>
      </c>
      <c r="AJ6498" s="3">
        <f t="shared" si="929"/>
        <v>-1.0003034541036695E-3</v>
      </c>
      <c r="AS6498" s="134" t="e">
        <f t="shared" si="930"/>
        <v>#N/A</v>
      </c>
      <c r="AT6498" s="134" t="str">
        <f t="shared" si="931"/>
        <v>-</v>
      </c>
    </row>
    <row r="6499" spans="1:46" x14ac:dyDescent="0.2">
      <c r="A6499" s="4"/>
      <c r="B6499" s="4"/>
      <c r="C6499" s="6">
        <v>38505</v>
      </c>
      <c r="D6499" s="72">
        <v>3.907</v>
      </c>
      <c r="E6499" s="72"/>
      <c r="F6499" s="57">
        <v>226787</v>
      </c>
      <c r="G6499" s="70" t="e">
        <f t="shared" ca="1" si="928"/>
        <v>#DIV/0!</v>
      </c>
      <c r="H6499" s="1" t="e">
        <f t="shared" ca="1" si="926"/>
        <v>#DIV/0!</v>
      </c>
      <c r="I6499" s="10"/>
      <c r="J6499" s="6">
        <v>44560</v>
      </c>
      <c r="K6499" s="72">
        <v>-1.06</v>
      </c>
      <c r="L6499" s="62"/>
      <c r="M6499" s="59"/>
      <c r="O6499" s="6">
        <v>41544</v>
      </c>
      <c r="P6499" s="182">
        <v>3018.24</v>
      </c>
      <c r="Q6499" s="3">
        <f t="shared" si="933"/>
        <v>-4.0240438518757884E-3</v>
      </c>
      <c r="R6499" s="2">
        <v>232265</v>
      </c>
      <c r="S6499" s="74" t="e">
        <f t="shared" ca="1" si="927"/>
        <v>#DIV/0!</v>
      </c>
      <c r="T6499" s="70" t="e">
        <f t="shared" ca="1" si="932"/>
        <v>#DIV/0!</v>
      </c>
      <c r="AH6499" s="6">
        <v>38583</v>
      </c>
      <c r="AI6499">
        <v>1219.71</v>
      </c>
      <c r="AJ6499" s="3">
        <f t="shared" si="929"/>
        <v>5.6586831540342286E-4</v>
      </c>
      <c r="AS6499" s="134" t="e">
        <f t="shared" si="930"/>
        <v>#N/A</v>
      </c>
      <c r="AT6499" s="134" t="str">
        <f t="shared" si="931"/>
        <v>-</v>
      </c>
    </row>
    <row r="6500" spans="1:46" x14ac:dyDescent="0.2">
      <c r="A6500" s="4"/>
      <c r="B6500" s="4"/>
      <c r="C6500" s="6">
        <v>38506</v>
      </c>
      <c r="D6500" s="72">
        <v>3.9769999999999999</v>
      </c>
      <c r="E6500" s="72"/>
      <c r="F6500" s="57">
        <v>226818</v>
      </c>
      <c r="G6500" s="70" t="e">
        <f t="shared" ca="1" si="928"/>
        <v>#DIV/0!</v>
      </c>
      <c r="H6500" s="1" t="e">
        <f t="shared" ca="1" si="926"/>
        <v>#DIV/0!</v>
      </c>
      <c r="I6500" s="10"/>
      <c r="J6500" s="6">
        <v>44561</v>
      </c>
      <c r="K6500" s="72">
        <v>-1.04</v>
      </c>
      <c r="L6500" s="62"/>
      <c r="M6500" s="59"/>
      <c r="O6500" s="6">
        <v>41547</v>
      </c>
      <c r="P6500" s="182">
        <v>3000.18</v>
      </c>
      <c r="Q6500" s="3">
        <f t="shared" si="933"/>
        <v>-6.0015931785232755E-3</v>
      </c>
      <c r="R6500" s="2">
        <v>232296</v>
      </c>
      <c r="S6500" s="74" t="e">
        <f t="shared" ca="1" si="927"/>
        <v>#DIV/0!</v>
      </c>
      <c r="T6500" s="70" t="e">
        <f t="shared" ca="1" si="932"/>
        <v>#DIV/0!</v>
      </c>
      <c r="AH6500" s="6">
        <v>38586</v>
      </c>
      <c r="AI6500">
        <v>1221.73</v>
      </c>
      <c r="AJ6500" s="3">
        <f t="shared" si="929"/>
        <v>1.6547615021759339E-3</v>
      </c>
      <c r="AS6500" s="134" t="e">
        <f t="shared" si="930"/>
        <v>#N/A</v>
      </c>
      <c r="AT6500" s="134" t="str">
        <f t="shared" si="931"/>
        <v>-</v>
      </c>
    </row>
    <row r="6501" spans="1:46" x14ac:dyDescent="0.2">
      <c r="A6501" s="4"/>
      <c r="B6501" s="4"/>
      <c r="C6501" s="6">
        <v>38509</v>
      </c>
      <c r="D6501" s="72">
        <v>3.956</v>
      </c>
      <c r="E6501" s="72"/>
      <c r="F6501" s="57">
        <v>226849</v>
      </c>
      <c r="G6501" s="70" t="e">
        <f t="shared" ca="1" si="928"/>
        <v>#DIV/0!</v>
      </c>
      <c r="H6501" s="1" t="e">
        <f t="shared" ca="1" si="926"/>
        <v>#DIV/0!</v>
      </c>
      <c r="I6501" s="10"/>
      <c r="J6501" s="6">
        <v>44564</v>
      </c>
      <c r="K6501" s="72">
        <v>-0.97</v>
      </c>
      <c r="L6501" s="62"/>
      <c r="M6501" s="59"/>
      <c r="O6501" s="6">
        <v>41548</v>
      </c>
      <c r="P6501" s="182">
        <v>3024.38</v>
      </c>
      <c r="Q6501" s="3">
        <f t="shared" si="933"/>
        <v>8.0338249300369452E-3</v>
      </c>
      <c r="R6501" s="2">
        <v>232327</v>
      </c>
      <c r="S6501" s="74" t="e">
        <f t="shared" ca="1" si="927"/>
        <v>#DIV/0!</v>
      </c>
      <c r="T6501" s="70" t="e">
        <f t="shared" ca="1" si="932"/>
        <v>#DIV/0!</v>
      </c>
      <c r="AH6501" s="6">
        <v>38587</v>
      </c>
      <c r="AI6501">
        <v>1217.57</v>
      </c>
      <c r="AJ6501" s="3">
        <f t="shared" si="929"/>
        <v>-3.4108178846454971E-3</v>
      </c>
      <c r="AS6501" s="134" t="e">
        <f t="shared" si="930"/>
        <v>#N/A</v>
      </c>
      <c r="AT6501" s="134" t="str">
        <f t="shared" si="931"/>
        <v>-</v>
      </c>
    </row>
    <row r="6502" spans="1:46" x14ac:dyDescent="0.2">
      <c r="A6502" s="4"/>
      <c r="B6502" s="4"/>
      <c r="C6502" s="6">
        <v>38510</v>
      </c>
      <c r="D6502" s="72">
        <v>3.9050000000000002</v>
      </c>
      <c r="E6502" s="72"/>
      <c r="F6502" s="57">
        <v>226877</v>
      </c>
      <c r="G6502" s="70" t="e">
        <f t="shared" ca="1" si="928"/>
        <v>#DIV/0!</v>
      </c>
      <c r="H6502" s="1" t="e">
        <f t="shared" ca="1" si="926"/>
        <v>#DIV/0!</v>
      </c>
      <c r="I6502" s="10"/>
      <c r="J6502" s="6">
        <v>44565</v>
      </c>
      <c r="K6502" s="72">
        <v>-0.91</v>
      </c>
      <c r="L6502" s="62"/>
      <c r="M6502" s="59"/>
      <c r="O6502" s="6">
        <v>41549</v>
      </c>
      <c r="P6502" s="182">
        <v>3022.95</v>
      </c>
      <c r="Q6502" s="3">
        <f t="shared" si="933"/>
        <v>-4.7293599874795425E-4</v>
      </c>
      <c r="R6502" s="2">
        <v>232356</v>
      </c>
      <c r="S6502" s="74" t="e">
        <f t="shared" ca="1" si="927"/>
        <v>#DIV/0!</v>
      </c>
      <c r="T6502" s="70" t="e">
        <f t="shared" ca="1" si="932"/>
        <v>#DIV/0!</v>
      </c>
      <c r="AH6502" s="6">
        <v>38588</v>
      </c>
      <c r="AI6502">
        <v>1209.5899999999999</v>
      </c>
      <c r="AJ6502" s="3">
        <f t="shared" si="929"/>
        <v>-6.5756099751802955E-3</v>
      </c>
      <c r="AS6502" s="134" t="e">
        <f t="shared" si="930"/>
        <v>#N/A</v>
      </c>
      <c r="AT6502" s="134" t="str">
        <f t="shared" si="931"/>
        <v>-</v>
      </c>
    </row>
    <row r="6503" spans="1:46" x14ac:dyDescent="0.2">
      <c r="A6503" s="4"/>
      <c r="B6503" s="4"/>
      <c r="C6503" s="6">
        <v>38511</v>
      </c>
      <c r="D6503" s="72">
        <v>3.9370000000000003</v>
      </c>
      <c r="E6503" s="72"/>
      <c r="F6503" s="57">
        <v>226908</v>
      </c>
      <c r="G6503" s="70" t="e">
        <f t="shared" ca="1" si="928"/>
        <v>#DIV/0!</v>
      </c>
      <c r="H6503" s="1" t="e">
        <f t="shared" ca="1" si="926"/>
        <v>#DIV/0!</v>
      </c>
      <c r="I6503" s="10"/>
      <c r="J6503" s="6">
        <v>44566</v>
      </c>
      <c r="K6503" s="72">
        <v>-0.82</v>
      </c>
      <c r="L6503" s="62"/>
      <c r="M6503" s="59"/>
      <c r="O6503" s="6">
        <v>41550</v>
      </c>
      <c r="P6503" s="182">
        <v>2995.81</v>
      </c>
      <c r="Q6503" s="3">
        <f t="shared" si="933"/>
        <v>-9.0185300460178565E-3</v>
      </c>
      <c r="R6503" s="2">
        <v>232387</v>
      </c>
      <c r="S6503" s="74" t="e">
        <f t="shared" ca="1" si="927"/>
        <v>#DIV/0!</v>
      </c>
      <c r="T6503" s="70" t="e">
        <f t="shared" ca="1" si="932"/>
        <v>#DIV/0!</v>
      </c>
      <c r="AH6503" s="6">
        <v>38589</v>
      </c>
      <c r="AI6503">
        <v>1212.4000000000001</v>
      </c>
      <c r="AJ6503" s="3">
        <f t="shared" si="929"/>
        <v>2.3204069883203064E-3</v>
      </c>
      <c r="AS6503" s="134" t="e">
        <f t="shared" si="930"/>
        <v>#N/A</v>
      </c>
      <c r="AT6503" s="134" t="str">
        <f t="shared" si="931"/>
        <v>-</v>
      </c>
    </row>
    <row r="6504" spans="1:46" x14ac:dyDescent="0.2">
      <c r="A6504" s="4"/>
      <c r="B6504" s="4"/>
      <c r="C6504" s="6">
        <v>38512</v>
      </c>
      <c r="D6504" s="72">
        <v>3.952</v>
      </c>
      <c r="E6504" s="72"/>
      <c r="F6504" s="57">
        <v>226938</v>
      </c>
      <c r="G6504" s="70" t="e">
        <f t="shared" ca="1" si="928"/>
        <v>#DIV/0!</v>
      </c>
      <c r="H6504" s="1" t="e">
        <f t="shared" ca="1" si="926"/>
        <v>#DIV/0!</v>
      </c>
      <c r="I6504" s="10"/>
      <c r="J6504" s="6">
        <v>44567</v>
      </c>
      <c r="K6504" s="72">
        <v>-0.73</v>
      </c>
      <c r="L6504" s="62"/>
      <c r="M6504" s="59"/>
      <c r="O6504" s="6">
        <v>41551</v>
      </c>
      <c r="P6504" s="182">
        <v>3017.05</v>
      </c>
      <c r="Q6504" s="3">
        <f t="shared" si="933"/>
        <v>7.0648870405363492E-3</v>
      </c>
      <c r="R6504" s="2">
        <v>232417</v>
      </c>
      <c r="S6504" s="74" t="e">
        <f t="shared" ca="1" si="927"/>
        <v>#DIV/0!</v>
      </c>
      <c r="T6504" s="70" t="e">
        <f t="shared" ca="1" si="932"/>
        <v>#DIV/0!</v>
      </c>
      <c r="AH6504" s="6">
        <v>38590</v>
      </c>
      <c r="AI6504">
        <v>1205.0999999999999</v>
      </c>
      <c r="AJ6504" s="3">
        <f t="shared" si="929"/>
        <v>-6.0393151503019991E-3</v>
      </c>
      <c r="AS6504" s="134" t="e">
        <f t="shared" si="930"/>
        <v>#N/A</v>
      </c>
      <c r="AT6504" s="134" t="str">
        <f t="shared" si="931"/>
        <v>-</v>
      </c>
    </row>
    <row r="6505" spans="1:46" x14ac:dyDescent="0.2">
      <c r="A6505" s="4"/>
      <c r="B6505" s="4"/>
      <c r="C6505" s="6">
        <v>38513</v>
      </c>
      <c r="D6505" s="72">
        <v>4.0549999999999997</v>
      </c>
      <c r="E6505" s="72"/>
      <c r="F6505" s="57">
        <v>226969</v>
      </c>
      <c r="G6505" s="70" t="e">
        <f t="shared" ca="1" si="928"/>
        <v>#DIV/0!</v>
      </c>
      <c r="H6505" s="1" t="e">
        <f t="shared" ca="1" si="926"/>
        <v>#DIV/0!</v>
      </c>
      <c r="I6505" s="10"/>
      <c r="J6505" s="6">
        <v>44568</v>
      </c>
      <c r="K6505" s="72">
        <v>-0.72</v>
      </c>
      <c r="L6505" s="62"/>
      <c r="M6505" s="59"/>
      <c r="O6505" s="6">
        <v>41554</v>
      </c>
      <c r="P6505" s="182">
        <v>2991.39</v>
      </c>
      <c r="Q6505" s="3">
        <f t="shared" si="933"/>
        <v>-8.5413704728479357E-3</v>
      </c>
      <c r="R6505" s="2">
        <v>232448</v>
      </c>
      <c r="S6505" s="74" t="e">
        <f t="shared" ca="1" si="927"/>
        <v>#DIV/0!</v>
      </c>
      <c r="T6505" s="70" t="e">
        <f t="shared" ca="1" si="932"/>
        <v>#DIV/0!</v>
      </c>
      <c r="AH6505" s="6">
        <v>38593</v>
      </c>
      <c r="AI6505">
        <v>1212.28</v>
      </c>
      <c r="AJ6505" s="3">
        <f t="shared" si="929"/>
        <v>5.9403330164962045E-3</v>
      </c>
      <c r="AS6505" s="134" t="e">
        <f t="shared" si="930"/>
        <v>#N/A</v>
      </c>
      <c r="AT6505" s="134" t="str">
        <f t="shared" si="931"/>
        <v>-</v>
      </c>
    </row>
    <row r="6506" spans="1:46" x14ac:dyDescent="0.2">
      <c r="A6506" s="4"/>
      <c r="B6506" s="4"/>
      <c r="C6506" s="6">
        <v>38516</v>
      </c>
      <c r="D6506" s="72">
        <v>4.0960000000000001</v>
      </c>
      <c r="E6506" s="72"/>
      <c r="F6506" s="57">
        <v>226999</v>
      </c>
      <c r="G6506" s="70" t="e">
        <f t="shared" ca="1" si="928"/>
        <v>#DIV/0!</v>
      </c>
      <c r="H6506" s="1" t="e">
        <f t="shared" ca="1" si="926"/>
        <v>#DIV/0!</v>
      </c>
      <c r="I6506" s="10"/>
      <c r="J6506" s="6">
        <v>44571</v>
      </c>
      <c r="K6506" s="72">
        <v>-0.7</v>
      </c>
      <c r="L6506" s="62"/>
      <c r="M6506" s="59"/>
      <c r="O6506" s="6">
        <v>41555</v>
      </c>
      <c r="P6506" s="182">
        <v>2955.41</v>
      </c>
      <c r="Q6506" s="3">
        <f t="shared" si="933"/>
        <v>-1.2100773202736642E-2</v>
      </c>
      <c r="R6506" s="2">
        <v>232478</v>
      </c>
      <c r="S6506" s="74" t="e">
        <f t="shared" ca="1" si="927"/>
        <v>#DIV/0!</v>
      </c>
      <c r="T6506" s="70" t="e">
        <f t="shared" ca="1" si="932"/>
        <v>#DIV/0!</v>
      </c>
      <c r="AH6506" s="6">
        <v>38594</v>
      </c>
      <c r="AI6506">
        <v>1208.4100000000001</v>
      </c>
      <c r="AJ6506" s="3">
        <f t="shared" si="929"/>
        <v>-3.1974381660714807E-3</v>
      </c>
      <c r="AS6506" s="134" t="e">
        <f t="shared" si="930"/>
        <v>#N/A</v>
      </c>
      <c r="AT6506" s="134" t="str">
        <f t="shared" si="931"/>
        <v>-</v>
      </c>
    </row>
    <row r="6507" spans="1:46" x14ac:dyDescent="0.2">
      <c r="A6507" s="4"/>
      <c r="B6507" s="4"/>
      <c r="C6507" s="6">
        <v>38517</v>
      </c>
      <c r="D6507" s="72">
        <v>4.1109999999999998</v>
      </c>
      <c r="E6507" s="72"/>
      <c r="F6507" s="57">
        <v>227030</v>
      </c>
      <c r="G6507" s="70" t="e">
        <f t="shared" ca="1" si="928"/>
        <v>#DIV/0!</v>
      </c>
      <c r="H6507" s="1" t="e">
        <f t="shared" ca="1" si="926"/>
        <v>#DIV/0!</v>
      </c>
      <c r="I6507" s="10"/>
      <c r="J6507" s="6">
        <v>44572</v>
      </c>
      <c r="K6507" s="72">
        <v>-0.79</v>
      </c>
      <c r="L6507" s="62"/>
      <c r="M6507" s="59"/>
      <c r="O6507" s="6">
        <v>41556</v>
      </c>
      <c r="P6507" s="182">
        <v>2957.4</v>
      </c>
      <c r="Q6507" s="3">
        <f t="shared" si="933"/>
        <v>6.7311483884533157E-4</v>
      </c>
      <c r="R6507" s="2">
        <v>232509</v>
      </c>
      <c r="S6507" s="74" t="e">
        <f t="shared" ca="1" si="927"/>
        <v>#DIV/0!</v>
      </c>
      <c r="T6507" s="70" t="e">
        <f t="shared" ca="1" si="932"/>
        <v>#DIV/0!</v>
      </c>
      <c r="AH6507" s="6">
        <v>38595</v>
      </c>
      <c r="AI6507">
        <v>1220.33</v>
      </c>
      <c r="AJ6507" s="3">
        <f t="shared" si="929"/>
        <v>9.8158680704977345E-3</v>
      </c>
      <c r="AS6507" s="134" t="e">
        <f t="shared" si="930"/>
        <v>#N/A</v>
      </c>
      <c r="AT6507" s="134" t="str">
        <f t="shared" si="931"/>
        <v>-</v>
      </c>
    </row>
    <row r="6508" spans="1:46" x14ac:dyDescent="0.2">
      <c r="A6508" s="4"/>
      <c r="B6508" s="4"/>
      <c r="C6508" s="6">
        <v>38518</v>
      </c>
      <c r="D6508" s="72">
        <v>4.1029999999999998</v>
      </c>
      <c r="E6508" s="72"/>
      <c r="F6508" s="57">
        <v>227061</v>
      </c>
      <c r="G6508" s="70" t="e">
        <f t="shared" ca="1" si="928"/>
        <v>#DIV/0!</v>
      </c>
      <c r="H6508" s="1" t="e">
        <f t="shared" ca="1" si="926"/>
        <v>#DIV/0!</v>
      </c>
      <c r="I6508" s="10"/>
      <c r="J6508" s="6">
        <v>44573</v>
      </c>
      <c r="K6508" s="72">
        <v>-0.74</v>
      </c>
      <c r="L6508" s="62"/>
      <c r="M6508" s="59"/>
      <c r="O6508" s="6">
        <v>41557</v>
      </c>
      <c r="P6508" s="182">
        <v>3022.43</v>
      </c>
      <c r="Q6508" s="3">
        <f t="shared" si="933"/>
        <v>2.17506396453091E-2</v>
      </c>
      <c r="R6508" s="2">
        <v>232540</v>
      </c>
      <c r="S6508" s="74" t="e">
        <f t="shared" ca="1" si="927"/>
        <v>#DIV/0!</v>
      </c>
      <c r="T6508" s="70" t="e">
        <f t="shared" ca="1" si="932"/>
        <v>#DIV/0!</v>
      </c>
      <c r="AH6508" s="6">
        <v>38596</v>
      </c>
      <c r="AI6508">
        <v>1221.5899999999999</v>
      </c>
      <c r="AJ6508" s="3">
        <f t="shared" si="929"/>
        <v>1.0319749310559779E-3</v>
      </c>
      <c r="AS6508" s="134" t="e">
        <f t="shared" si="930"/>
        <v>#N/A</v>
      </c>
      <c r="AT6508" s="134" t="str">
        <f t="shared" si="931"/>
        <v>-</v>
      </c>
    </row>
    <row r="6509" spans="1:46" x14ac:dyDescent="0.2">
      <c r="A6509" s="4"/>
      <c r="B6509" s="4"/>
      <c r="C6509" s="6">
        <v>38519</v>
      </c>
      <c r="D6509" s="72">
        <v>4.0709999999999997</v>
      </c>
      <c r="E6509" s="72"/>
      <c r="F6509" s="57">
        <v>227091</v>
      </c>
      <c r="G6509" s="70" t="e">
        <f t="shared" ca="1" si="928"/>
        <v>#DIV/0!</v>
      </c>
      <c r="H6509" s="1" t="e">
        <f t="shared" ca="1" si="926"/>
        <v>#DIV/0!</v>
      </c>
      <c r="I6509" s="10"/>
      <c r="J6509" s="6">
        <v>44574</v>
      </c>
      <c r="K6509" s="72">
        <v>-0.73</v>
      </c>
      <c r="L6509" s="62"/>
      <c r="M6509" s="59"/>
      <c r="O6509" s="6">
        <v>41558</v>
      </c>
      <c r="P6509" s="182">
        <v>3041.43</v>
      </c>
      <c r="Q6509" s="3">
        <f t="shared" si="933"/>
        <v>6.266655951491608E-3</v>
      </c>
      <c r="R6509" s="2">
        <v>232570</v>
      </c>
      <c r="S6509" s="74" t="e">
        <f t="shared" ca="1" si="927"/>
        <v>#DIV/0!</v>
      </c>
      <c r="T6509" s="70" t="e">
        <f t="shared" ca="1" si="932"/>
        <v>#DIV/0!</v>
      </c>
      <c r="AH6509" s="6">
        <v>38597</v>
      </c>
      <c r="AI6509">
        <v>1218.02</v>
      </c>
      <c r="AJ6509" s="3">
        <f t="shared" si="929"/>
        <v>-2.926699389047006E-3</v>
      </c>
      <c r="AS6509" s="134" t="e">
        <f t="shared" si="930"/>
        <v>#N/A</v>
      </c>
      <c r="AT6509" s="134" t="str">
        <f t="shared" si="931"/>
        <v>-</v>
      </c>
    </row>
    <row r="6510" spans="1:46" x14ac:dyDescent="0.2">
      <c r="A6510" s="4"/>
      <c r="B6510" s="4"/>
      <c r="C6510" s="6">
        <v>38520</v>
      </c>
      <c r="D6510" s="72">
        <v>4.0739999999999998</v>
      </c>
      <c r="E6510" s="72"/>
      <c r="F6510" s="57">
        <v>227122</v>
      </c>
      <c r="G6510" s="70" t="e">
        <f t="shared" ca="1" si="928"/>
        <v>#DIV/0!</v>
      </c>
      <c r="H6510" s="1" t="e">
        <f t="shared" ca="1" si="926"/>
        <v>#DIV/0!</v>
      </c>
      <c r="I6510" s="10"/>
      <c r="J6510" s="6">
        <v>44575</v>
      </c>
      <c r="K6510" s="72">
        <v>-0.66</v>
      </c>
      <c r="L6510" s="62"/>
      <c r="M6510" s="59"/>
      <c r="O6510" s="6">
        <v>41561</v>
      </c>
      <c r="P6510" s="182">
        <v>3053.84</v>
      </c>
      <c r="Q6510" s="3">
        <f t="shared" si="933"/>
        <v>4.0720155621766646E-3</v>
      </c>
      <c r="R6510" s="2">
        <v>232601</v>
      </c>
      <c r="S6510" s="74" t="e">
        <f t="shared" ca="1" si="927"/>
        <v>#DIV/0!</v>
      </c>
      <c r="T6510" s="70" t="e">
        <f t="shared" ca="1" si="932"/>
        <v>#DIV/0!</v>
      </c>
      <c r="AH6510" s="6">
        <v>38601</v>
      </c>
      <c r="AI6510">
        <v>1233.3900000000001</v>
      </c>
      <c r="AJ6510" s="3">
        <f t="shared" si="929"/>
        <v>1.2539886358391842E-2</v>
      </c>
      <c r="AS6510" s="134" t="e">
        <f t="shared" si="930"/>
        <v>#N/A</v>
      </c>
      <c r="AT6510" s="134" t="str">
        <f t="shared" si="931"/>
        <v>-</v>
      </c>
    </row>
    <row r="6511" spans="1:46" x14ac:dyDescent="0.2">
      <c r="A6511" s="4"/>
      <c r="B6511" s="4"/>
      <c r="C6511" s="6">
        <v>38523</v>
      </c>
      <c r="D6511" s="72">
        <v>4.1130000000000004</v>
      </c>
      <c r="E6511" s="72"/>
      <c r="F6511" s="57">
        <v>227152</v>
      </c>
      <c r="G6511" s="70" t="e">
        <f t="shared" ca="1" si="928"/>
        <v>#DIV/0!</v>
      </c>
      <c r="H6511" s="1" t="e">
        <f t="shared" ca="1" si="926"/>
        <v>#DIV/0!</v>
      </c>
      <c r="I6511" s="10"/>
      <c r="J6511" s="6">
        <v>44578</v>
      </c>
      <c r="K6511" s="72">
        <v>-0.66</v>
      </c>
      <c r="L6511" s="62"/>
      <c r="M6511" s="59"/>
      <c r="O6511" s="6">
        <v>41562</v>
      </c>
      <c r="P6511" s="182">
        <v>3032.27</v>
      </c>
      <c r="Q6511" s="3">
        <f t="shared" si="933"/>
        <v>-7.088301168903805E-3</v>
      </c>
      <c r="R6511" s="2">
        <v>232631</v>
      </c>
      <c r="S6511" s="74" t="e">
        <f t="shared" ca="1" si="927"/>
        <v>#DIV/0!</v>
      </c>
      <c r="T6511" s="70" t="e">
        <f t="shared" ca="1" si="932"/>
        <v>#DIV/0!</v>
      </c>
      <c r="AH6511" s="6">
        <v>38602</v>
      </c>
      <c r="AI6511">
        <v>1236.3599999999999</v>
      </c>
      <c r="AJ6511" s="3">
        <f t="shared" si="929"/>
        <v>2.4051028903073943E-3</v>
      </c>
      <c r="AS6511" s="134" t="e">
        <f t="shared" si="930"/>
        <v>#N/A</v>
      </c>
      <c r="AT6511" s="134" t="str">
        <f t="shared" si="931"/>
        <v>-</v>
      </c>
    </row>
    <row r="6512" spans="1:46" x14ac:dyDescent="0.2">
      <c r="A6512" s="4"/>
      <c r="B6512" s="4"/>
      <c r="C6512" s="6">
        <v>38524</v>
      </c>
      <c r="D6512" s="72">
        <v>4.0430000000000001</v>
      </c>
      <c r="E6512" s="72"/>
      <c r="F6512" s="57">
        <v>227183</v>
      </c>
      <c r="G6512" s="70" t="e">
        <f t="shared" ca="1" si="928"/>
        <v>#DIV/0!</v>
      </c>
      <c r="H6512" s="1" t="e">
        <f t="shared" ca="1" si="926"/>
        <v>#DIV/0!</v>
      </c>
      <c r="I6512" s="10"/>
      <c r="J6512" s="6">
        <v>44579</v>
      </c>
      <c r="K6512" s="72">
        <v>-0.59</v>
      </c>
      <c r="L6512" s="62"/>
      <c r="M6512" s="59"/>
      <c r="O6512" s="6">
        <v>41563</v>
      </c>
      <c r="P6512" s="182">
        <v>3074.54</v>
      </c>
      <c r="Q6512" s="3">
        <f t="shared" si="933"/>
        <v>1.3843782624999471E-2</v>
      </c>
      <c r="R6512" s="2">
        <v>232662</v>
      </c>
      <c r="S6512" s="74" t="e">
        <f t="shared" ca="1" si="927"/>
        <v>#DIV/0!</v>
      </c>
      <c r="T6512" s="70" t="e">
        <f t="shared" ca="1" si="932"/>
        <v>#DIV/0!</v>
      </c>
      <c r="AH6512" s="6">
        <v>38603</v>
      </c>
      <c r="AI6512">
        <v>1231.67</v>
      </c>
      <c r="AJ6512" s="3">
        <f t="shared" si="929"/>
        <v>-3.8006066745006773E-3</v>
      </c>
      <c r="AS6512" s="134" t="e">
        <f t="shared" si="930"/>
        <v>#N/A</v>
      </c>
      <c r="AT6512" s="134" t="str">
        <f t="shared" si="931"/>
        <v>-</v>
      </c>
    </row>
    <row r="6513" spans="1:46" x14ac:dyDescent="0.2">
      <c r="A6513" s="4"/>
      <c r="B6513" s="4"/>
      <c r="C6513" s="6">
        <v>38525</v>
      </c>
      <c r="D6513" s="72">
        <v>3.944</v>
      </c>
      <c r="E6513" s="72"/>
      <c r="F6513" s="57">
        <v>227214</v>
      </c>
      <c r="G6513" s="70" t="e">
        <f t="shared" ca="1" si="928"/>
        <v>#DIV/0!</v>
      </c>
      <c r="H6513" s="1" t="e">
        <f t="shared" ca="1" si="926"/>
        <v>#DIV/0!</v>
      </c>
      <c r="I6513" s="10"/>
      <c r="J6513" s="6">
        <v>44580</v>
      </c>
      <c r="K6513" s="72">
        <v>-0.56999999999999995</v>
      </c>
      <c r="L6513" s="62"/>
      <c r="M6513" s="59"/>
      <c r="O6513" s="6">
        <v>41564</v>
      </c>
      <c r="P6513" s="182">
        <v>3095.42</v>
      </c>
      <c r="Q6513" s="3">
        <f t="shared" si="933"/>
        <v>6.7683031038165515E-3</v>
      </c>
      <c r="R6513" s="2">
        <v>232693</v>
      </c>
      <c r="S6513" s="74" t="e">
        <f t="shared" ca="1" si="927"/>
        <v>#DIV/0!</v>
      </c>
      <c r="T6513" s="70" t="e">
        <f t="shared" ca="1" si="932"/>
        <v>#DIV/0!</v>
      </c>
      <c r="AH6513" s="6">
        <v>38604</v>
      </c>
      <c r="AI6513">
        <v>1241.48</v>
      </c>
      <c r="AJ6513" s="3">
        <f t="shared" si="929"/>
        <v>7.9332442030797205E-3</v>
      </c>
      <c r="AS6513" s="134" t="e">
        <f t="shared" si="930"/>
        <v>#N/A</v>
      </c>
      <c r="AT6513" s="134" t="str">
        <f t="shared" si="931"/>
        <v>-</v>
      </c>
    </row>
    <row r="6514" spans="1:46" x14ac:dyDescent="0.2">
      <c r="A6514" s="4"/>
      <c r="B6514" s="4"/>
      <c r="C6514" s="6">
        <v>38526</v>
      </c>
      <c r="D6514" s="72">
        <v>3.9550000000000001</v>
      </c>
      <c r="E6514" s="72"/>
      <c r="F6514" s="57">
        <v>227242</v>
      </c>
      <c r="G6514" s="70" t="e">
        <f t="shared" ca="1" si="928"/>
        <v>#DIV/0!</v>
      </c>
      <c r="H6514" s="1" t="e">
        <f t="shared" ca="1" si="926"/>
        <v>#DIV/0!</v>
      </c>
      <c r="I6514" s="10"/>
      <c r="J6514" s="6">
        <v>44581</v>
      </c>
      <c r="K6514" s="72">
        <v>-0.5</v>
      </c>
      <c r="L6514" s="62"/>
      <c r="M6514" s="59"/>
      <c r="O6514" s="6">
        <v>41565</v>
      </c>
      <c r="P6514" s="182">
        <v>3115.77</v>
      </c>
      <c r="Q6514" s="3">
        <f t="shared" si="933"/>
        <v>6.5527130278484145E-3</v>
      </c>
      <c r="R6514" s="2">
        <v>232721</v>
      </c>
      <c r="S6514" s="74" t="e">
        <f t="shared" ca="1" si="927"/>
        <v>#DIV/0!</v>
      </c>
      <c r="T6514" s="70" t="e">
        <f t="shared" ca="1" si="932"/>
        <v>#DIV/0!</v>
      </c>
      <c r="AH6514" s="6">
        <v>38607</v>
      </c>
      <c r="AI6514">
        <v>1240.56</v>
      </c>
      <c r="AJ6514" s="3">
        <f t="shared" si="929"/>
        <v>-7.4132571766230852E-4</v>
      </c>
      <c r="AS6514" s="134" t="e">
        <f t="shared" si="930"/>
        <v>#N/A</v>
      </c>
      <c r="AT6514" s="134" t="str">
        <f t="shared" si="931"/>
        <v>-</v>
      </c>
    </row>
    <row r="6515" spans="1:46" x14ac:dyDescent="0.2">
      <c r="A6515" s="4"/>
      <c r="B6515" s="4"/>
      <c r="C6515" s="6">
        <v>38527</v>
      </c>
      <c r="D6515" s="72">
        <v>3.9210000000000003</v>
      </c>
      <c r="E6515" s="72"/>
      <c r="F6515" s="57">
        <v>227273</v>
      </c>
      <c r="G6515" s="70" t="e">
        <f t="shared" ca="1" si="928"/>
        <v>#DIV/0!</v>
      </c>
      <c r="H6515" s="1" t="e">
        <f t="shared" ca="1" si="926"/>
        <v>#DIV/0!</v>
      </c>
      <c r="I6515" s="10"/>
      <c r="J6515" s="6">
        <v>44582</v>
      </c>
      <c r="K6515" s="72">
        <v>-0.59</v>
      </c>
      <c r="L6515" s="62"/>
      <c r="M6515" s="59"/>
      <c r="O6515" s="6">
        <v>41568</v>
      </c>
      <c r="P6515" s="182">
        <v>3116.09</v>
      </c>
      <c r="Q6515" s="3">
        <f t="shared" si="933"/>
        <v>1.0269807097118968E-4</v>
      </c>
      <c r="R6515" s="2">
        <v>232752</v>
      </c>
      <c r="S6515" s="74" t="e">
        <f t="shared" ca="1" si="927"/>
        <v>#DIV/0!</v>
      </c>
      <c r="T6515" s="70" t="e">
        <f t="shared" ca="1" si="932"/>
        <v>#DIV/0!</v>
      </c>
      <c r="AH6515" s="6">
        <v>38608</v>
      </c>
      <c r="AI6515">
        <v>1231.2</v>
      </c>
      <c r="AJ6515" s="3">
        <f t="shared" si="929"/>
        <v>-7.57358703122401E-3</v>
      </c>
      <c r="AS6515" s="134" t="e">
        <f t="shared" si="930"/>
        <v>#N/A</v>
      </c>
      <c r="AT6515" s="134" t="str">
        <f t="shared" si="931"/>
        <v>-</v>
      </c>
    </row>
    <row r="6516" spans="1:46" x14ac:dyDescent="0.2">
      <c r="A6516" s="4"/>
      <c r="B6516" s="4"/>
      <c r="C6516" s="6">
        <v>38530</v>
      </c>
      <c r="D6516" s="72">
        <v>3.9060000000000001</v>
      </c>
      <c r="E6516" s="72"/>
      <c r="F6516" s="57">
        <v>227303</v>
      </c>
      <c r="G6516" s="70" t="e">
        <f t="shared" ca="1" si="928"/>
        <v>#DIV/0!</v>
      </c>
      <c r="H6516" s="1" t="e">
        <f t="shared" ca="1" si="926"/>
        <v>#DIV/0!</v>
      </c>
      <c r="I6516" s="10"/>
      <c r="J6516" s="6">
        <v>44585</v>
      </c>
      <c r="K6516" s="72">
        <v>-0.63</v>
      </c>
      <c r="L6516" s="62"/>
      <c r="M6516" s="59"/>
      <c r="O6516" s="6">
        <v>41569</v>
      </c>
      <c r="P6516" s="182">
        <v>3133.98</v>
      </c>
      <c r="Q6516" s="3">
        <f t="shared" si="933"/>
        <v>5.7247515175753603E-3</v>
      </c>
      <c r="R6516" s="2">
        <v>232782</v>
      </c>
      <c r="S6516" s="74" t="e">
        <f t="shared" ca="1" si="927"/>
        <v>#DIV/0!</v>
      </c>
      <c r="T6516" s="70" t="e">
        <f t="shared" ca="1" si="932"/>
        <v>#DIV/0!</v>
      </c>
      <c r="AH6516" s="6">
        <v>38609</v>
      </c>
      <c r="AI6516">
        <v>1227.1600000000001</v>
      </c>
      <c r="AJ6516" s="3">
        <f t="shared" si="929"/>
        <v>-3.2867469670106743E-3</v>
      </c>
      <c r="AS6516" s="134" t="e">
        <f t="shared" si="930"/>
        <v>#N/A</v>
      </c>
      <c r="AT6516" s="134" t="str">
        <f t="shared" si="931"/>
        <v>-</v>
      </c>
    </row>
    <row r="6517" spans="1:46" x14ac:dyDescent="0.2">
      <c r="A6517" s="4"/>
      <c r="B6517" s="4"/>
      <c r="C6517" s="6">
        <v>38531</v>
      </c>
      <c r="D6517" s="72">
        <v>3.9740000000000002</v>
      </c>
      <c r="E6517" s="72"/>
      <c r="F6517" s="57">
        <v>227334</v>
      </c>
      <c r="G6517" s="70" t="e">
        <f t="shared" ca="1" si="928"/>
        <v>#DIV/0!</v>
      </c>
      <c r="H6517" s="1" t="e">
        <f t="shared" ref="H6517:H6580" ca="1" si="934">(1+G6517)^(1/12)-1</f>
        <v>#DIV/0!</v>
      </c>
      <c r="I6517" s="10"/>
      <c r="J6517" s="6">
        <v>44586</v>
      </c>
      <c r="K6517" s="72">
        <v>-0.63</v>
      </c>
      <c r="L6517" s="62"/>
      <c r="M6517" s="59"/>
      <c r="O6517" s="6">
        <v>41570</v>
      </c>
      <c r="P6517" s="182">
        <v>3119.2</v>
      </c>
      <c r="Q6517" s="3">
        <f t="shared" si="933"/>
        <v>-4.7272036062842426E-3</v>
      </c>
      <c r="R6517" s="2">
        <v>232813</v>
      </c>
      <c r="S6517" s="74" t="e">
        <f t="shared" ca="1" si="927"/>
        <v>#DIV/0!</v>
      </c>
      <c r="T6517" s="70" t="e">
        <f t="shared" ca="1" si="932"/>
        <v>#DIV/0!</v>
      </c>
      <c r="AH6517" s="6">
        <v>38610</v>
      </c>
      <c r="AI6517">
        <v>1227.73</v>
      </c>
      <c r="AJ6517" s="3">
        <f t="shared" si="929"/>
        <v>4.6437926770088604E-4</v>
      </c>
      <c r="AS6517" s="134" t="e">
        <f t="shared" si="930"/>
        <v>#N/A</v>
      </c>
      <c r="AT6517" s="134" t="str">
        <f t="shared" si="931"/>
        <v>-</v>
      </c>
    </row>
    <row r="6518" spans="1:46" x14ac:dyDescent="0.2">
      <c r="A6518" s="4"/>
      <c r="B6518" s="4"/>
      <c r="C6518" s="6">
        <v>38532</v>
      </c>
      <c r="D6518" s="72">
        <v>3.9820000000000002</v>
      </c>
      <c r="E6518" s="72"/>
      <c r="F6518" s="57">
        <v>227364</v>
      </c>
      <c r="G6518" s="70" t="e">
        <f t="shared" ca="1" si="928"/>
        <v>#DIV/0!</v>
      </c>
      <c r="H6518" s="1" t="e">
        <f t="shared" ca="1" si="934"/>
        <v>#DIV/0!</v>
      </c>
      <c r="I6518" s="10"/>
      <c r="J6518" s="6">
        <v>44587</v>
      </c>
      <c r="K6518" s="72">
        <v>-0.53</v>
      </c>
      <c r="L6518" s="62"/>
      <c r="M6518" s="59"/>
      <c r="O6518" s="6">
        <v>41571</v>
      </c>
      <c r="P6518" s="182">
        <v>3129.41</v>
      </c>
      <c r="Q6518" s="3">
        <f t="shared" si="933"/>
        <v>3.2679296951987177E-3</v>
      </c>
      <c r="R6518" s="2">
        <v>232843</v>
      </c>
      <c r="S6518" s="74" t="e">
        <f t="shared" ca="1" si="927"/>
        <v>#DIV/0!</v>
      </c>
      <c r="T6518" s="70" t="e">
        <f t="shared" ca="1" si="932"/>
        <v>#DIV/0!</v>
      </c>
      <c r="AH6518" s="6">
        <v>38611</v>
      </c>
      <c r="AI6518">
        <v>1237.9100000000001</v>
      </c>
      <c r="AJ6518" s="3">
        <f t="shared" si="929"/>
        <v>8.2575378767227661E-3</v>
      </c>
      <c r="AS6518" s="134" t="e">
        <f t="shared" si="930"/>
        <v>#N/A</v>
      </c>
      <c r="AT6518" s="134" t="str">
        <f t="shared" si="931"/>
        <v>-</v>
      </c>
    </row>
    <row r="6519" spans="1:46" x14ac:dyDescent="0.2">
      <c r="A6519" s="4"/>
      <c r="B6519" s="4"/>
      <c r="C6519" s="6">
        <v>38533</v>
      </c>
      <c r="D6519" s="72">
        <v>3.9169999999999998</v>
      </c>
      <c r="E6519" s="72"/>
      <c r="F6519" s="57">
        <v>227395</v>
      </c>
      <c r="G6519" s="70" t="e">
        <f t="shared" ca="1" si="928"/>
        <v>#DIV/0!</v>
      </c>
      <c r="H6519" s="1" t="e">
        <f t="shared" ca="1" si="934"/>
        <v>#DIV/0!</v>
      </c>
      <c r="I6519" s="10"/>
      <c r="J6519" s="6">
        <v>44588</v>
      </c>
      <c r="K6519" s="72">
        <v>-0.59</v>
      </c>
      <c r="L6519" s="62"/>
      <c r="M6519" s="59"/>
      <c r="O6519" s="6">
        <v>41572</v>
      </c>
      <c r="P6519" s="182">
        <v>3143.16</v>
      </c>
      <c r="Q6519" s="3">
        <f t="shared" si="933"/>
        <v>4.3841749152400732E-3</v>
      </c>
      <c r="R6519" s="2">
        <v>232874</v>
      </c>
      <c r="S6519" s="74" t="e">
        <f t="shared" ca="1" si="927"/>
        <v>#DIV/0!</v>
      </c>
      <c r="T6519" s="70" t="e">
        <f t="shared" ca="1" si="932"/>
        <v>#DIV/0!</v>
      </c>
      <c r="AH6519" s="6">
        <v>38614</v>
      </c>
      <c r="AI6519">
        <v>1231.02</v>
      </c>
      <c r="AJ6519" s="3">
        <f t="shared" si="929"/>
        <v>-5.5813796959132645E-3</v>
      </c>
      <c r="AS6519" s="134" t="e">
        <f t="shared" si="930"/>
        <v>#N/A</v>
      </c>
      <c r="AT6519" s="134" t="str">
        <f t="shared" si="931"/>
        <v>-</v>
      </c>
    </row>
    <row r="6520" spans="1:46" x14ac:dyDescent="0.2">
      <c r="A6520" s="4"/>
      <c r="B6520" s="4"/>
      <c r="C6520" s="6">
        <v>38534</v>
      </c>
      <c r="D6520" s="72">
        <v>4.0529999999999999</v>
      </c>
      <c r="E6520" s="72"/>
      <c r="F6520" s="57">
        <v>227426</v>
      </c>
      <c r="G6520" s="70" t="e">
        <f t="shared" ca="1" si="928"/>
        <v>#DIV/0!</v>
      </c>
      <c r="H6520" s="1" t="e">
        <f t="shared" ca="1" si="934"/>
        <v>#DIV/0!</v>
      </c>
      <c r="I6520" s="10"/>
      <c r="J6520" s="6">
        <v>44589</v>
      </c>
      <c r="K6520" s="72">
        <v>-0.66</v>
      </c>
      <c r="L6520" s="62"/>
      <c r="M6520" s="59"/>
      <c r="O6520" s="6">
        <v>41575</v>
      </c>
      <c r="P6520" s="182">
        <v>3147.36</v>
      </c>
      <c r="Q6520" s="3">
        <f t="shared" si="933"/>
        <v>1.3353429045927184E-3</v>
      </c>
      <c r="R6520" s="2">
        <v>232905</v>
      </c>
      <c r="S6520" s="74" t="e">
        <f t="shared" ca="1" si="927"/>
        <v>#DIV/0!</v>
      </c>
      <c r="T6520" s="70" t="e">
        <f t="shared" ca="1" si="932"/>
        <v>#DIV/0!</v>
      </c>
      <c r="AH6520" s="6">
        <v>38615</v>
      </c>
      <c r="AI6520">
        <v>1221.3499999999999</v>
      </c>
      <c r="AJ6520" s="3">
        <f t="shared" si="929"/>
        <v>-7.8862896851584E-3</v>
      </c>
      <c r="AS6520" s="134" t="e">
        <f t="shared" si="930"/>
        <v>#N/A</v>
      </c>
      <c r="AT6520" s="134" t="str">
        <f t="shared" si="931"/>
        <v>-</v>
      </c>
    </row>
    <row r="6521" spans="1:46" x14ac:dyDescent="0.2">
      <c r="A6521" s="4"/>
      <c r="B6521" s="4"/>
      <c r="C6521" s="6">
        <v>38537</v>
      </c>
      <c r="D6521" s="72">
        <v>4.0410000000000004</v>
      </c>
      <c r="E6521" s="72"/>
      <c r="F6521" s="57">
        <v>227456</v>
      </c>
      <c r="G6521" s="70" t="e">
        <f t="shared" ca="1" si="928"/>
        <v>#DIV/0!</v>
      </c>
      <c r="H6521" s="1" t="e">
        <f t="shared" ca="1" si="934"/>
        <v>#DIV/0!</v>
      </c>
      <c r="I6521" s="10"/>
      <c r="J6521" s="6">
        <v>44592</v>
      </c>
      <c r="K6521" s="72">
        <v>-0.65</v>
      </c>
      <c r="L6521" s="62"/>
      <c r="M6521" s="59"/>
      <c r="O6521" s="6">
        <v>41576</v>
      </c>
      <c r="P6521" s="182">
        <v>3165.11</v>
      </c>
      <c r="Q6521" s="3">
        <f t="shared" si="933"/>
        <v>5.6238039251930768E-3</v>
      </c>
      <c r="R6521" s="2">
        <v>232935</v>
      </c>
      <c r="S6521" s="74" t="e">
        <f t="shared" ca="1" si="927"/>
        <v>#DIV/0!</v>
      </c>
      <c r="T6521" s="70" t="e">
        <f t="shared" ca="1" si="932"/>
        <v>#DIV/0!</v>
      </c>
      <c r="AH6521" s="6">
        <v>38616</v>
      </c>
      <c r="AI6521">
        <v>1210.2</v>
      </c>
      <c r="AJ6521" s="3">
        <f t="shared" si="929"/>
        <v>-9.1711691327898501E-3</v>
      </c>
      <c r="AS6521" s="134" t="e">
        <f t="shared" si="930"/>
        <v>#N/A</v>
      </c>
      <c r="AT6521" s="134" t="str">
        <f t="shared" si="931"/>
        <v>-</v>
      </c>
    </row>
    <row r="6522" spans="1:46" x14ac:dyDescent="0.2">
      <c r="A6522" s="4"/>
      <c r="B6522" s="4"/>
      <c r="C6522" s="6">
        <v>38538</v>
      </c>
      <c r="D6522" s="72">
        <v>4.109</v>
      </c>
      <c r="E6522" s="72"/>
      <c r="F6522" s="57">
        <v>227487</v>
      </c>
      <c r="G6522" s="70" t="e">
        <f t="shared" ca="1" si="928"/>
        <v>#DIV/0!</v>
      </c>
      <c r="H6522" s="1" t="e">
        <f t="shared" ca="1" si="934"/>
        <v>#DIV/0!</v>
      </c>
      <c r="I6522" s="10"/>
      <c r="J6522" s="6">
        <v>44593</v>
      </c>
      <c r="K6522" s="72">
        <v>-0.62</v>
      </c>
      <c r="L6522" s="62"/>
      <c r="M6522" s="59"/>
      <c r="O6522" s="6">
        <v>41577</v>
      </c>
      <c r="P6522" s="182">
        <v>3149.93</v>
      </c>
      <c r="Q6522" s="3">
        <f t="shared" si="933"/>
        <v>-4.8075797580729059E-3</v>
      </c>
      <c r="R6522" s="2">
        <v>232966</v>
      </c>
      <c r="S6522" s="74" t="e">
        <f t="shared" ca="1" si="927"/>
        <v>#DIV/0!</v>
      </c>
      <c r="T6522" s="70" t="e">
        <f t="shared" ca="1" si="932"/>
        <v>#DIV/0!</v>
      </c>
      <c r="AH6522" s="6">
        <v>38617</v>
      </c>
      <c r="AI6522">
        <v>1214.6199999999999</v>
      </c>
      <c r="AJ6522" s="3">
        <f t="shared" si="929"/>
        <v>3.6456354660479684E-3</v>
      </c>
      <c r="AS6522" s="134" t="e">
        <f t="shared" si="930"/>
        <v>#N/A</v>
      </c>
      <c r="AT6522" s="134" t="str">
        <f t="shared" si="931"/>
        <v>-</v>
      </c>
    </row>
    <row r="6523" spans="1:46" x14ac:dyDescent="0.2">
      <c r="A6523" s="4"/>
      <c r="B6523" s="4"/>
      <c r="C6523" s="6">
        <v>38539</v>
      </c>
      <c r="D6523" s="72">
        <v>4.0720000000000001</v>
      </c>
      <c r="E6523" s="72"/>
      <c r="F6523" s="57">
        <v>227517</v>
      </c>
      <c r="G6523" s="70" t="e">
        <f t="shared" ca="1" si="928"/>
        <v>#DIV/0!</v>
      </c>
      <c r="H6523" s="1" t="e">
        <f t="shared" ca="1" si="934"/>
        <v>#DIV/0!</v>
      </c>
      <c r="I6523" s="10"/>
      <c r="J6523" s="6">
        <v>44594</v>
      </c>
      <c r="K6523" s="72">
        <v>-0.63</v>
      </c>
      <c r="L6523" s="62"/>
      <c r="M6523" s="59"/>
      <c r="O6523" s="6">
        <v>41578</v>
      </c>
      <c r="P6523" s="182">
        <v>3138.09</v>
      </c>
      <c r="Q6523" s="3">
        <f t="shared" si="933"/>
        <v>-3.7658957805077973E-3</v>
      </c>
      <c r="R6523" s="2">
        <v>232996</v>
      </c>
      <c r="S6523" s="74" t="e">
        <f t="shared" ca="1" si="927"/>
        <v>#DIV/0!</v>
      </c>
      <c r="T6523" s="70" t="e">
        <f t="shared" ca="1" si="932"/>
        <v>#DIV/0!</v>
      </c>
      <c r="AH6523" s="6">
        <v>38618</v>
      </c>
      <c r="AI6523">
        <v>1215.29</v>
      </c>
      <c r="AJ6523" s="3">
        <f t="shared" si="929"/>
        <v>5.5146076766583122E-4</v>
      </c>
      <c r="AS6523" s="134" t="e">
        <f t="shared" si="930"/>
        <v>#N/A</v>
      </c>
      <c r="AT6523" s="134" t="str">
        <f t="shared" si="931"/>
        <v>-</v>
      </c>
    </row>
    <row r="6524" spans="1:46" x14ac:dyDescent="0.2">
      <c r="A6524" s="4"/>
      <c r="B6524" s="4"/>
      <c r="C6524" s="6">
        <v>38540</v>
      </c>
      <c r="D6524" s="72">
        <v>4.0640000000000001</v>
      </c>
      <c r="E6524" s="72"/>
      <c r="F6524" s="57">
        <v>227548</v>
      </c>
      <c r="G6524" s="70" t="e">
        <f t="shared" ca="1" si="928"/>
        <v>#DIV/0!</v>
      </c>
      <c r="H6524" s="1" t="e">
        <f t="shared" ca="1" si="934"/>
        <v>#DIV/0!</v>
      </c>
      <c r="I6524" s="10"/>
      <c r="J6524" s="6">
        <v>44595</v>
      </c>
      <c r="K6524" s="72">
        <v>-0.56000000000000005</v>
      </c>
      <c r="L6524" s="62"/>
      <c r="M6524" s="59"/>
      <c r="O6524" s="6">
        <v>41579</v>
      </c>
      <c r="P6524" s="182">
        <v>3147.21</v>
      </c>
      <c r="Q6524" s="3">
        <f t="shared" si="933"/>
        <v>2.9020114872698672E-3</v>
      </c>
      <c r="R6524" s="2">
        <v>233027</v>
      </c>
      <c r="S6524" s="74" t="e">
        <f t="shared" ca="1" si="927"/>
        <v>#DIV/0!</v>
      </c>
      <c r="T6524" s="70" t="e">
        <f t="shared" ca="1" si="932"/>
        <v>#DIV/0!</v>
      </c>
      <c r="AH6524" s="6">
        <v>38621</v>
      </c>
      <c r="AI6524">
        <v>1215.6300000000001</v>
      </c>
      <c r="AJ6524" s="3">
        <f t="shared" si="929"/>
        <v>2.7972948695726991E-4</v>
      </c>
      <c r="AS6524" s="134" t="e">
        <f t="shared" si="930"/>
        <v>#N/A</v>
      </c>
      <c r="AT6524" s="134" t="str">
        <f t="shared" si="931"/>
        <v>-</v>
      </c>
    </row>
    <row r="6525" spans="1:46" x14ac:dyDescent="0.2">
      <c r="A6525" s="4"/>
      <c r="B6525" s="4"/>
      <c r="C6525" s="6">
        <v>38541</v>
      </c>
      <c r="D6525" s="72">
        <v>4.0949999999999998</v>
      </c>
      <c r="E6525" s="72"/>
      <c r="F6525" s="57">
        <v>227579</v>
      </c>
      <c r="G6525" s="70" t="e">
        <f t="shared" ca="1" si="928"/>
        <v>#DIV/0!</v>
      </c>
      <c r="H6525" s="1" t="e">
        <f t="shared" ca="1" si="934"/>
        <v>#DIV/0!</v>
      </c>
      <c r="I6525" s="10"/>
      <c r="J6525" s="6">
        <v>44596</v>
      </c>
      <c r="K6525" s="72">
        <v>-0.48</v>
      </c>
      <c r="L6525" s="62"/>
      <c r="M6525" s="59"/>
      <c r="O6525" s="6">
        <v>41582</v>
      </c>
      <c r="P6525" s="182">
        <v>3158.47</v>
      </c>
      <c r="Q6525" s="3">
        <f t="shared" si="933"/>
        <v>3.5713870568301223E-3</v>
      </c>
      <c r="R6525" s="2">
        <v>233058</v>
      </c>
      <c r="S6525" s="74" t="e">
        <f t="shared" ca="1" si="927"/>
        <v>#DIV/0!</v>
      </c>
      <c r="T6525" s="70" t="e">
        <f t="shared" ca="1" si="932"/>
        <v>#DIV/0!</v>
      </c>
      <c r="AH6525" s="6">
        <v>38622</v>
      </c>
      <c r="AI6525">
        <v>1215.6600000000001</v>
      </c>
      <c r="AJ6525" s="3">
        <f t="shared" si="929"/>
        <v>2.4678257222798552E-5</v>
      </c>
      <c r="AS6525" s="134" t="e">
        <f t="shared" si="930"/>
        <v>#N/A</v>
      </c>
      <c r="AT6525" s="134" t="str">
        <f t="shared" si="931"/>
        <v>-</v>
      </c>
    </row>
    <row r="6526" spans="1:46" x14ac:dyDescent="0.2">
      <c r="A6526" s="4"/>
      <c r="B6526" s="4"/>
      <c r="C6526" s="6">
        <v>38544</v>
      </c>
      <c r="D6526" s="72">
        <v>4.0970000000000004</v>
      </c>
      <c r="E6526" s="72"/>
      <c r="F6526" s="57">
        <v>227607</v>
      </c>
      <c r="G6526" s="70" t="e">
        <f t="shared" ca="1" si="928"/>
        <v>#DIV/0!</v>
      </c>
      <c r="H6526" s="1" t="e">
        <f t="shared" ca="1" si="934"/>
        <v>#DIV/0!</v>
      </c>
      <c r="I6526" s="10"/>
      <c r="J6526" s="6">
        <v>44599</v>
      </c>
      <c r="K6526" s="72">
        <v>-0.48</v>
      </c>
      <c r="L6526" s="62"/>
      <c r="M6526" s="59"/>
      <c r="O6526" s="6">
        <v>41583</v>
      </c>
      <c r="P6526" s="182">
        <v>3149.96</v>
      </c>
      <c r="Q6526" s="3">
        <f t="shared" si="933"/>
        <v>-2.697978787776605E-3</v>
      </c>
      <c r="R6526" s="2">
        <v>233086</v>
      </c>
      <c r="S6526" s="74" t="e">
        <f t="shared" ca="1" si="927"/>
        <v>#DIV/0!</v>
      </c>
      <c r="T6526" s="70" t="e">
        <f t="shared" ca="1" si="932"/>
        <v>#DIV/0!</v>
      </c>
      <c r="AH6526" s="6">
        <v>38623</v>
      </c>
      <c r="AI6526">
        <v>1216.8900000000001</v>
      </c>
      <c r="AJ6526" s="3">
        <f t="shared" si="929"/>
        <v>1.0112845407710366E-3</v>
      </c>
      <c r="AS6526" s="134" t="e">
        <f t="shared" si="930"/>
        <v>#N/A</v>
      </c>
      <c r="AT6526" s="134" t="str">
        <f t="shared" si="931"/>
        <v>-</v>
      </c>
    </row>
    <row r="6527" spans="1:46" x14ac:dyDescent="0.2">
      <c r="A6527" s="4"/>
      <c r="B6527" s="4"/>
      <c r="C6527" s="6">
        <v>38545</v>
      </c>
      <c r="D6527" s="72">
        <v>4.1459999999999999</v>
      </c>
      <c r="E6527" s="72"/>
      <c r="F6527" s="57">
        <v>227638</v>
      </c>
      <c r="G6527" s="70" t="e">
        <f t="shared" ca="1" si="928"/>
        <v>#DIV/0!</v>
      </c>
      <c r="H6527" s="1" t="e">
        <f t="shared" ca="1" si="934"/>
        <v>#DIV/0!</v>
      </c>
      <c r="I6527" s="10"/>
      <c r="J6527" s="6">
        <v>44600</v>
      </c>
      <c r="K6527" s="72">
        <v>-0.46</v>
      </c>
      <c r="L6527" s="62"/>
      <c r="M6527" s="59"/>
      <c r="O6527" s="6">
        <v>41584</v>
      </c>
      <c r="P6527" s="182">
        <v>3165.13</v>
      </c>
      <c r="Q6527" s="3">
        <f t="shared" si="933"/>
        <v>4.8043746580029465E-3</v>
      </c>
      <c r="R6527" s="2">
        <v>233117</v>
      </c>
      <c r="S6527" s="74" t="e">
        <f t="shared" ca="1" si="927"/>
        <v>#DIV/0!</v>
      </c>
      <c r="T6527" s="70" t="e">
        <f t="shared" ca="1" si="932"/>
        <v>#DIV/0!</v>
      </c>
      <c r="AH6527" s="6">
        <v>38624</v>
      </c>
      <c r="AI6527">
        <v>1227.68</v>
      </c>
      <c r="AJ6527" s="3">
        <f t="shared" si="929"/>
        <v>8.8277857224691829E-3</v>
      </c>
      <c r="AS6527" s="134" t="e">
        <f t="shared" si="930"/>
        <v>#N/A</v>
      </c>
      <c r="AT6527" s="134" t="str">
        <f t="shared" si="931"/>
        <v>-</v>
      </c>
    </row>
    <row r="6528" spans="1:46" x14ac:dyDescent="0.2">
      <c r="A6528" s="4"/>
      <c r="B6528" s="4"/>
      <c r="C6528" s="6">
        <v>38546</v>
      </c>
      <c r="D6528" s="72">
        <v>4.16</v>
      </c>
      <c r="E6528" s="72"/>
      <c r="F6528" s="57">
        <v>227668</v>
      </c>
      <c r="G6528" s="70" t="e">
        <f t="shared" ca="1" si="928"/>
        <v>#DIV/0!</v>
      </c>
      <c r="H6528" s="1" t="e">
        <f t="shared" ca="1" si="934"/>
        <v>#DIV/0!</v>
      </c>
      <c r="I6528" s="10"/>
      <c r="J6528" s="6">
        <v>44601</v>
      </c>
      <c r="K6528" s="72">
        <v>-0.48</v>
      </c>
      <c r="L6528" s="62"/>
      <c r="M6528" s="59"/>
      <c r="O6528" s="6">
        <v>41585</v>
      </c>
      <c r="P6528" s="182">
        <v>3124.12</v>
      </c>
      <c r="Q6528" s="3">
        <f t="shared" si="933"/>
        <v>-1.3041485470581008E-2</v>
      </c>
      <c r="R6528" s="2">
        <v>233147</v>
      </c>
      <c r="S6528" s="74" t="e">
        <f t="shared" ca="1" si="927"/>
        <v>#DIV/0!</v>
      </c>
      <c r="T6528" s="70" t="e">
        <f t="shared" ca="1" si="932"/>
        <v>#DIV/0!</v>
      </c>
      <c r="AH6528" s="6">
        <v>38625</v>
      </c>
      <c r="AI6528">
        <v>1228.81</v>
      </c>
      <c r="AJ6528" s="3">
        <f t="shared" si="929"/>
        <v>9.2001195177228174E-4</v>
      </c>
      <c r="AS6528" s="134" t="e">
        <f t="shared" si="930"/>
        <v>#N/A</v>
      </c>
      <c r="AT6528" s="134" t="str">
        <f t="shared" si="931"/>
        <v>-</v>
      </c>
    </row>
    <row r="6529" spans="1:46" x14ac:dyDescent="0.2">
      <c r="A6529" s="4"/>
      <c r="B6529" s="4"/>
      <c r="C6529" s="6">
        <v>38547</v>
      </c>
      <c r="D6529" s="72">
        <v>4.1769999999999996</v>
      </c>
      <c r="E6529" s="72"/>
      <c r="F6529" s="57">
        <v>227699</v>
      </c>
      <c r="G6529" s="70" t="e">
        <f t="shared" ca="1" si="928"/>
        <v>#DIV/0!</v>
      </c>
      <c r="H6529" s="1" t="e">
        <f t="shared" ca="1" si="934"/>
        <v>#DIV/0!</v>
      </c>
      <c r="I6529" s="10"/>
      <c r="J6529" s="6">
        <v>44602</v>
      </c>
      <c r="K6529" s="72">
        <v>-0.42</v>
      </c>
      <c r="L6529" s="62"/>
      <c r="M6529" s="59"/>
      <c r="O6529" s="6">
        <v>41586</v>
      </c>
      <c r="P6529" s="182">
        <v>3166.11</v>
      </c>
      <c r="Q6529" s="3">
        <f t="shared" si="933"/>
        <v>1.3351061480281097E-2</v>
      </c>
      <c r="R6529" s="2">
        <v>233178</v>
      </c>
      <c r="S6529" s="74" t="e">
        <f t="shared" ca="1" si="927"/>
        <v>#DIV/0!</v>
      </c>
      <c r="T6529" s="70" t="e">
        <f t="shared" ca="1" si="932"/>
        <v>#DIV/0!</v>
      </c>
      <c r="AH6529" s="6">
        <v>38628</v>
      </c>
      <c r="AI6529">
        <v>1226.7</v>
      </c>
      <c r="AJ6529" s="3">
        <f t="shared" si="929"/>
        <v>-1.7185843424211557E-3</v>
      </c>
      <c r="AS6529" s="134" t="e">
        <f t="shared" si="930"/>
        <v>#N/A</v>
      </c>
      <c r="AT6529" s="134" t="str">
        <f t="shared" si="931"/>
        <v>-</v>
      </c>
    </row>
    <row r="6530" spans="1:46" x14ac:dyDescent="0.2">
      <c r="A6530" s="4"/>
      <c r="B6530" s="4"/>
      <c r="C6530" s="6">
        <v>38548</v>
      </c>
      <c r="D6530" s="72">
        <v>4.1669999999999998</v>
      </c>
      <c r="E6530" s="72"/>
      <c r="F6530" s="57">
        <v>227729</v>
      </c>
      <c r="G6530" s="70" t="e">
        <f t="shared" ca="1" si="928"/>
        <v>#DIV/0!</v>
      </c>
      <c r="H6530" s="1" t="e">
        <f t="shared" ca="1" si="934"/>
        <v>#DIV/0!</v>
      </c>
      <c r="I6530" s="10"/>
      <c r="J6530" s="6">
        <v>44603</v>
      </c>
      <c r="K6530" s="72">
        <v>-0.51</v>
      </c>
      <c r="L6530" s="62"/>
      <c r="M6530" s="59"/>
      <c r="O6530" s="6">
        <v>41589</v>
      </c>
      <c r="P6530" s="182">
        <v>3168.41</v>
      </c>
      <c r="Q6530" s="3">
        <f t="shared" si="933"/>
        <v>7.2617975823667091E-4</v>
      </c>
      <c r="R6530" s="2">
        <v>233208</v>
      </c>
      <c r="S6530" s="74" t="e">
        <f t="shared" ca="1" si="927"/>
        <v>#DIV/0!</v>
      </c>
      <c r="T6530" s="70" t="e">
        <f t="shared" ca="1" si="932"/>
        <v>#DIV/0!</v>
      </c>
      <c r="AH6530" s="6">
        <v>38629</v>
      </c>
      <c r="AI6530">
        <v>1214.47</v>
      </c>
      <c r="AJ6530" s="3">
        <f t="shared" si="929"/>
        <v>-1.0019869424827337E-2</v>
      </c>
      <c r="AS6530" s="134" t="e">
        <f t="shared" si="930"/>
        <v>#N/A</v>
      </c>
      <c r="AT6530" s="134" t="str">
        <f t="shared" si="931"/>
        <v>-</v>
      </c>
    </row>
    <row r="6531" spans="1:46" x14ac:dyDescent="0.2">
      <c r="A6531" s="4"/>
      <c r="B6531" s="4"/>
      <c r="C6531" s="6">
        <v>38551</v>
      </c>
      <c r="D6531" s="72">
        <v>4.2240000000000002</v>
      </c>
      <c r="E6531" s="72"/>
      <c r="F6531" s="57">
        <v>227760</v>
      </c>
      <c r="G6531" s="70" t="e">
        <f t="shared" ca="1" si="928"/>
        <v>#DIV/0!</v>
      </c>
      <c r="H6531" s="1" t="e">
        <f t="shared" ca="1" si="934"/>
        <v>#DIV/0!</v>
      </c>
      <c r="I6531" s="10"/>
      <c r="J6531" s="6">
        <v>44606</v>
      </c>
      <c r="K6531" s="72">
        <v>-0.5</v>
      </c>
      <c r="L6531" s="62"/>
      <c r="M6531" s="59"/>
      <c r="O6531" s="6">
        <v>41590</v>
      </c>
      <c r="P6531" s="182">
        <v>3161.1</v>
      </c>
      <c r="Q6531" s="3">
        <f t="shared" si="933"/>
        <v>-2.3098164787029641E-3</v>
      </c>
      <c r="R6531" s="2">
        <v>233239</v>
      </c>
      <c r="S6531" s="74" t="e">
        <f t="shared" ca="1" si="927"/>
        <v>#DIV/0!</v>
      </c>
      <c r="T6531" s="70" t="e">
        <f t="shared" ca="1" si="932"/>
        <v>#DIV/0!</v>
      </c>
      <c r="AH6531" s="6">
        <v>38630</v>
      </c>
      <c r="AI6531">
        <v>1196.3900000000001</v>
      </c>
      <c r="AJ6531" s="3">
        <f t="shared" si="929"/>
        <v>-1.4999078301576593E-2</v>
      </c>
      <c r="AS6531" s="134" t="e">
        <f t="shared" si="930"/>
        <v>#N/A</v>
      </c>
      <c r="AT6531" s="134" t="str">
        <f t="shared" si="931"/>
        <v>-</v>
      </c>
    </row>
    <row r="6532" spans="1:46" x14ac:dyDescent="0.2">
      <c r="A6532" s="4"/>
      <c r="B6532" s="4"/>
      <c r="C6532" s="6">
        <v>38552</v>
      </c>
      <c r="D6532" s="72">
        <v>4.1829999999999998</v>
      </c>
      <c r="E6532" s="72"/>
      <c r="F6532" s="57">
        <v>227791</v>
      </c>
      <c r="G6532" s="70" t="e">
        <f t="shared" ca="1" si="928"/>
        <v>#DIV/0!</v>
      </c>
      <c r="H6532" s="1" t="e">
        <f t="shared" ca="1" si="934"/>
        <v>#DIV/0!</v>
      </c>
      <c r="I6532" s="10"/>
      <c r="J6532" s="6">
        <v>44607</v>
      </c>
      <c r="K6532" s="72">
        <v>-0.43</v>
      </c>
      <c r="L6532" s="62"/>
      <c r="M6532" s="59"/>
      <c r="O6532" s="6">
        <v>41591</v>
      </c>
      <c r="P6532" s="182">
        <v>3187.64</v>
      </c>
      <c r="Q6532" s="3">
        <f t="shared" si="933"/>
        <v>8.360762797193614E-3</v>
      </c>
      <c r="R6532" s="2">
        <v>233270</v>
      </c>
      <c r="S6532" s="74" t="e">
        <f t="shared" ca="1" si="927"/>
        <v>#DIV/0!</v>
      </c>
      <c r="T6532" s="70" t="e">
        <f t="shared" ca="1" si="932"/>
        <v>#DIV/0!</v>
      </c>
      <c r="AH6532" s="6">
        <v>38631</v>
      </c>
      <c r="AI6532">
        <v>1191.49</v>
      </c>
      <c r="AJ6532" s="3">
        <f t="shared" si="929"/>
        <v>-4.104064590932403E-3</v>
      </c>
      <c r="AS6532" s="134" t="e">
        <f t="shared" si="930"/>
        <v>#N/A</v>
      </c>
      <c r="AT6532" s="134" t="str">
        <f t="shared" si="931"/>
        <v>-</v>
      </c>
    </row>
    <row r="6533" spans="1:46" x14ac:dyDescent="0.2">
      <c r="A6533" s="4"/>
      <c r="B6533" s="4"/>
      <c r="C6533" s="6">
        <v>38553</v>
      </c>
      <c r="D6533" s="72">
        <v>4.1619999999999999</v>
      </c>
      <c r="E6533" s="72"/>
      <c r="F6533" s="57">
        <v>227821</v>
      </c>
      <c r="G6533" s="70" t="e">
        <f t="shared" ca="1" si="928"/>
        <v>#DIV/0!</v>
      </c>
      <c r="H6533" s="1" t="e">
        <f t="shared" ca="1" si="934"/>
        <v>#DIV/0!</v>
      </c>
      <c r="I6533" s="10"/>
      <c r="J6533" s="6">
        <v>44608</v>
      </c>
      <c r="K6533" s="72">
        <v>-0.43</v>
      </c>
      <c r="L6533" s="62"/>
      <c r="M6533" s="59"/>
      <c r="O6533" s="6">
        <v>41592</v>
      </c>
      <c r="P6533" s="182">
        <v>3203.65</v>
      </c>
      <c r="Q6533" s="3">
        <f t="shared" si="933"/>
        <v>5.0099536985754719E-3</v>
      </c>
      <c r="R6533" s="2">
        <v>233300</v>
      </c>
      <c r="S6533" s="74" t="e">
        <f t="shared" ca="1" si="927"/>
        <v>#DIV/0!</v>
      </c>
      <c r="T6533" s="70" t="e">
        <f t="shared" ca="1" si="932"/>
        <v>#DIV/0!</v>
      </c>
      <c r="AH6533" s="6">
        <v>38632</v>
      </c>
      <c r="AI6533">
        <v>1195.9000000000001</v>
      </c>
      <c r="AJ6533" s="3">
        <f t="shared" si="929"/>
        <v>3.6944152533920434E-3</v>
      </c>
      <c r="AS6533" s="134" t="e">
        <f t="shared" si="930"/>
        <v>#N/A</v>
      </c>
      <c r="AT6533" s="134" t="str">
        <f t="shared" si="931"/>
        <v>-</v>
      </c>
    </row>
    <row r="6534" spans="1:46" x14ac:dyDescent="0.2">
      <c r="A6534" s="4"/>
      <c r="B6534" s="4"/>
      <c r="C6534" s="6">
        <v>38554</v>
      </c>
      <c r="D6534" s="72">
        <v>4.28</v>
      </c>
      <c r="E6534" s="72"/>
      <c r="F6534" s="57">
        <v>227852</v>
      </c>
      <c r="G6534" s="70" t="e">
        <f t="shared" ca="1" si="928"/>
        <v>#DIV/0!</v>
      </c>
      <c r="H6534" s="1" t="e">
        <f t="shared" ca="1" si="934"/>
        <v>#DIV/0!</v>
      </c>
      <c r="I6534" s="10"/>
      <c r="J6534" s="6">
        <v>44609</v>
      </c>
      <c r="K6534" s="72">
        <v>-0.46</v>
      </c>
      <c r="L6534" s="62"/>
      <c r="M6534" s="59"/>
      <c r="O6534" s="6">
        <v>41593</v>
      </c>
      <c r="P6534" s="182">
        <v>3217.2</v>
      </c>
      <c r="Q6534" s="3">
        <f t="shared" si="933"/>
        <v>4.2206312605533687E-3</v>
      </c>
      <c r="R6534" s="2">
        <v>233331</v>
      </c>
      <c r="S6534" s="74" t="e">
        <f t="shared" ca="1" si="927"/>
        <v>#DIV/0!</v>
      </c>
      <c r="T6534" s="70" t="e">
        <f t="shared" ca="1" si="932"/>
        <v>#DIV/0!</v>
      </c>
      <c r="AH6534" s="6">
        <v>38635</v>
      </c>
      <c r="AI6534">
        <v>1187.33</v>
      </c>
      <c r="AJ6534" s="3">
        <f t="shared" si="929"/>
        <v>-7.1919512087720034E-3</v>
      </c>
      <c r="AS6534" s="134" t="e">
        <f t="shared" si="930"/>
        <v>#N/A</v>
      </c>
      <c r="AT6534" s="134" t="str">
        <f t="shared" si="931"/>
        <v>-</v>
      </c>
    </row>
    <row r="6535" spans="1:46" x14ac:dyDescent="0.2">
      <c r="A6535" s="4"/>
      <c r="B6535" s="4"/>
      <c r="C6535" s="6">
        <v>38555</v>
      </c>
      <c r="D6535" s="72">
        <v>4.2220000000000004</v>
      </c>
      <c r="E6535" s="72"/>
      <c r="F6535" s="57">
        <v>227882</v>
      </c>
      <c r="G6535" s="70" t="e">
        <f t="shared" ca="1" si="928"/>
        <v>#DIV/0!</v>
      </c>
      <c r="H6535" s="1" t="e">
        <f t="shared" ca="1" si="934"/>
        <v>#DIV/0!</v>
      </c>
      <c r="I6535" s="10"/>
      <c r="J6535" s="6">
        <v>44610</v>
      </c>
      <c r="K6535" s="72">
        <v>-0.49</v>
      </c>
      <c r="L6535" s="62"/>
      <c r="M6535" s="59"/>
      <c r="O6535" s="6">
        <v>41596</v>
      </c>
      <c r="P6535" s="182">
        <v>3205.46</v>
      </c>
      <c r="Q6535" s="3">
        <f t="shared" si="933"/>
        <v>-3.6558102329475235E-3</v>
      </c>
      <c r="R6535" s="2">
        <v>233361</v>
      </c>
      <c r="S6535" s="74" t="e">
        <f t="shared" ref="S6535:S6598" ca="1" si="935">AVERAGEIFS($P$7:$P$1048576,$O$7:$O$1048576,"&gt;="&amp;$R6535,$O$7:$O$1048576,"&lt;="&amp;EOMONTH($R6535,0))</f>
        <v>#DIV/0!</v>
      </c>
      <c r="T6535" s="70" t="e">
        <f t="shared" ca="1" si="932"/>
        <v>#DIV/0!</v>
      </c>
      <c r="AH6535" s="6">
        <v>38636</v>
      </c>
      <c r="AI6535">
        <v>1184.8699999999999</v>
      </c>
      <c r="AJ6535" s="3">
        <f t="shared" si="929"/>
        <v>-2.0740248561029102E-3</v>
      </c>
      <c r="AS6535" s="134" t="e">
        <f t="shared" si="930"/>
        <v>#N/A</v>
      </c>
      <c r="AT6535" s="134" t="str">
        <f t="shared" si="931"/>
        <v>-</v>
      </c>
    </row>
    <row r="6536" spans="1:46" x14ac:dyDescent="0.2">
      <c r="A6536" s="4"/>
      <c r="B6536" s="4"/>
      <c r="C6536" s="6">
        <v>38558</v>
      </c>
      <c r="D6536" s="72">
        <v>4.2480000000000002</v>
      </c>
      <c r="E6536" s="72"/>
      <c r="F6536" s="57">
        <v>227913</v>
      </c>
      <c r="G6536" s="70" t="e">
        <f t="shared" ref="G6536:G6599" ca="1" si="936">AVERAGEIFS($D$8:$D$1048576,$C$8:$C$1048576,"&gt;="&amp;$F6536,$C$8:$C$1048576,"&lt;="&amp;EOMONTH($F6536,0))/100</f>
        <v>#DIV/0!</v>
      </c>
      <c r="H6536" s="1" t="e">
        <f t="shared" ca="1" si="934"/>
        <v>#DIV/0!</v>
      </c>
      <c r="I6536" s="10"/>
      <c r="J6536" s="6">
        <v>44613</v>
      </c>
      <c r="K6536" s="72">
        <v>-0.49</v>
      </c>
      <c r="L6536" s="62"/>
      <c r="M6536" s="59"/>
      <c r="O6536" s="6">
        <v>41597</v>
      </c>
      <c r="P6536" s="182">
        <v>3199.51</v>
      </c>
      <c r="Q6536" s="3">
        <f t="shared" si="933"/>
        <v>-1.8579327339780585E-3</v>
      </c>
      <c r="R6536" s="2">
        <v>233392</v>
      </c>
      <c r="S6536" s="74" t="e">
        <f t="shared" ca="1" si="935"/>
        <v>#DIV/0!</v>
      </c>
      <c r="T6536" s="70" t="e">
        <f t="shared" ca="1" si="932"/>
        <v>#DIV/0!</v>
      </c>
      <c r="AH6536" s="6">
        <v>38637</v>
      </c>
      <c r="AI6536">
        <v>1177.68</v>
      </c>
      <c r="AJ6536" s="3">
        <f t="shared" ref="AJ6536:AJ6599" si="937">LN(AI6536/AI6535)</f>
        <v>-6.0866624601292529E-3</v>
      </c>
      <c r="AS6536" s="134" t="e">
        <f t="shared" si="930"/>
        <v>#N/A</v>
      </c>
      <c r="AT6536" s="134" t="str">
        <f t="shared" si="931"/>
        <v>-</v>
      </c>
    </row>
    <row r="6537" spans="1:46" x14ac:dyDescent="0.2">
      <c r="A6537" s="4"/>
      <c r="B6537" s="4"/>
      <c r="C6537" s="6">
        <v>38559</v>
      </c>
      <c r="D6537" s="72">
        <v>4.2279999999999998</v>
      </c>
      <c r="E6537" s="72"/>
      <c r="F6537" s="57">
        <v>227944</v>
      </c>
      <c r="G6537" s="70" t="e">
        <f t="shared" ca="1" si="936"/>
        <v>#DIV/0!</v>
      </c>
      <c r="H6537" s="1" t="e">
        <f t="shared" ca="1" si="934"/>
        <v>#DIV/0!</v>
      </c>
      <c r="I6537" s="10"/>
      <c r="J6537" s="6">
        <v>44614</v>
      </c>
      <c r="K6537" s="72">
        <v>-0.51</v>
      </c>
      <c r="L6537" s="62"/>
      <c r="M6537" s="59"/>
      <c r="O6537" s="6">
        <v>41598</v>
      </c>
      <c r="P6537" s="182">
        <v>3188.04</v>
      </c>
      <c r="Q6537" s="3">
        <f t="shared" si="933"/>
        <v>-3.5913651801532409E-3</v>
      </c>
      <c r="R6537" s="2">
        <v>233423</v>
      </c>
      <c r="S6537" s="74" t="e">
        <f t="shared" ca="1" si="935"/>
        <v>#DIV/0!</v>
      </c>
      <c r="T6537" s="70" t="e">
        <f t="shared" ca="1" si="932"/>
        <v>#DIV/0!</v>
      </c>
      <c r="AH6537" s="6">
        <v>38638</v>
      </c>
      <c r="AI6537">
        <v>1176.8399999999999</v>
      </c>
      <c r="AJ6537" s="3">
        <f t="shared" si="937"/>
        <v>-7.1352125752846692E-4</v>
      </c>
      <c r="AS6537" s="134" t="e">
        <f t="shared" ref="AS6537:AS6600" si="938">VLOOKUP(AK6537,$F$8:$H$14195,3,FALSE)</f>
        <v>#N/A</v>
      </c>
      <c r="AT6537" s="134" t="str">
        <f t="shared" si="931"/>
        <v>-</v>
      </c>
    </row>
    <row r="6538" spans="1:46" x14ac:dyDescent="0.2">
      <c r="A6538" s="4"/>
      <c r="B6538" s="4"/>
      <c r="C6538" s="6">
        <v>38560</v>
      </c>
      <c r="D6538" s="72">
        <v>4.258</v>
      </c>
      <c r="E6538" s="72"/>
      <c r="F6538" s="57">
        <v>227973</v>
      </c>
      <c r="G6538" s="70" t="e">
        <f t="shared" ca="1" si="936"/>
        <v>#DIV/0!</v>
      </c>
      <c r="H6538" s="1" t="e">
        <f t="shared" ca="1" si="934"/>
        <v>#DIV/0!</v>
      </c>
      <c r="I6538" s="10"/>
      <c r="J6538" s="6">
        <v>44615</v>
      </c>
      <c r="K6538" s="72">
        <v>-0.54</v>
      </c>
      <c r="L6538" s="62"/>
      <c r="M6538" s="59"/>
      <c r="O6538" s="6">
        <v>41599</v>
      </c>
      <c r="P6538" s="182">
        <v>3214.16</v>
      </c>
      <c r="Q6538" s="3">
        <f t="shared" si="933"/>
        <v>8.159740378392703E-3</v>
      </c>
      <c r="R6538" s="2">
        <v>233451</v>
      </c>
      <c r="S6538" s="74" t="e">
        <f t="shared" ca="1" si="935"/>
        <v>#DIV/0!</v>
      </c>
      <c r="T6538" s="70" t="e">
        <f t="shared" ca="1" si="932"/>
        <v>#DIV/0!</v>
      </c>
      <c r="AH6538" s="6">
        <v>38639</v>
      </c>
      <c r="AI6538">
        <v>1186.57</v>
      </c>
      <c r="AJ6538" s="3">
        <f t="shared" si="937"/>
        <v>8.233911993479056E-3</v>
      </c>
      <c r="AS6538" s="134" t="e">
        <f t="shared" si="938"/>
        <v>#N/A</v>
      </c>
      <c r="AT6538" s="134" t="str">
        <f t="shared" ref="AT6538:AT6601" si="939">IFERROR(AR6538-AS6538,"-")</f>
        <v>-</v>
      </c>
    </row>
    <row r="6539" spans="1:46" x14ac:dyDescent="0.2">
      <c r="A6539" s="4"/>
      <c r="B6539" s="4"/>
      <c r="C6539" s="6">
        <v>38561</v>
      </c>
      <c r="D6539" s="72">
        <v>4.1929999999999996</v>
      </c>
      <c r="E6539" s="72"/>
      <c r="F6539" s="57">
        <v>228004</v>
      </c>
      <c r="G6539" s="70" t="e">
        <f t="shared" ca="1" si="936"/>
        <v>#DIV/0!</v>
      </c>
      <c r="H6539" s="1" t="e">
        <f t="shared" ca="1" si="934"/>
        <v>#DIV/0!</v>
      </c>
      <c r="I6539" s="10"/>
      <c r="J6539" s="6">
        <v>44616</v>
      </c>
      <c r="K6539" s="72">
        <v>-0.59</v>
      </c>
      <c r="L6539" s="62"/>
      <c r="M6539" s="59"/>
      <c r="O6539" s="6">
        <v>41600</v>
      </c>
      <c r="P6539" s="182">
        <v>3230.54</v>
      </c>
      <c r="Q6539" s="3">
        <f t="shared" si="933"/>
        <v>5.0832576445494406E-3</v>
      </c>
      <c r="R6539" s="2">
        <v>233482</v>
      </c>
      <c r="S6539" s="74" t="e">
        <f t="shared" ca="1" si="935"/>
        <v>#DIV/0!</v>
      </c>
      <c r="T6539" s="70" t="e">
        <f t="shared" ca="1" si="932"/>
        <v>#DIV/0!</v>
      </c>
      <c r="AH6539" s="6">
        <v>38642</v>
      </c>
      <c r="AI6539">
        <v>1190.0999999999999</v>
      </c>
      <c r="AJ6539" s="3">
        <f t="shared" si="937"/>
        <v>2.9705450026859511E-3</v>
      </c>
      <c r="AS6539" s="134" t="e">
        <f t="shared" si="938"/>
        <v>#N/A</v>
      </c>
      <c r="AT6539" s="134" t="str">
        <f t="shared" si="939"/>
        <v>-</v>
      </c>
    </row>
    <row r="6540" spans="1:46" x14ac:dyDescent="0.2">
      <c r="A6540" s="4"/>
      <c r="B6540" s="4"/>
      <c r="C6540" s="6">
        <v>38562</v>
      </c>
      <c r="D6540" s="72">
        <v>4.28</v>
      </c>
      <c r="E6540" s="72"/>
      <c r="F6540" s="57">
        <v>228034</v>
      </c>
      <c r="G6540" s="70" t="e">
        <f t="shared" ca="1" si="936"/>
        <v>#DIV/0!</v>
      </c>
      <c r="H6540" s="1" t="e">
        <f t="shared" ca="1" si="934"/>
        <v>#DIV/0!</v>
      </c>
      <c r="I6540" s="10"/>
      <c r="J6540" s="6">
        <v>44617</v>
      </c>
      <c r="K6540" s="72">
        <v>-0.56999999999999995</v>
      </c>
      <c r="L6540" s="62"/>
      <c r="M6540" s="59"/>
      <c r="O6540" s="6">
        <v>41603</v>
      </c>
      <c r="P6540" s="182">
        <v>3226.53</v>
      </c>
      <c r="Q6540" s="3">
        <f t="shared" si="933"/>
        <v>-1.2420495721788545E-3</v>
      </c>
      <c r="R6540" s="2">
        <v>233512</v>
      </c>
      <c r="S6540" s="74" t="e">
        <f t="shared" ca="1" si="935"/>
        <v>#DIV/0!</v>
      </c>
      <c r="T6540" s="70" t="e">
        <f t="shared" ca="1" si="932"/>
        <v>#DIV/0!</v>
      </c>
      <c r="AH6540" s="6">
        <v>38643</v>
      </c>
      <c r="AI6540">
        <v>1178.1400000000001</v>
      </c>
      <c r="AJ6540" s="3">
        <f t="shared" si="937"/>
        <v>-1.0100413537580104E-2</v>
      </c>
      <c r="AS6540" s="134" t="e">
        <f t="shared" si="938"/>
        <v>#N/A</v>
      </c>
      <c r="AT6540" s="134" t="str">
        <f t="shared" si="939"/>
        <v>-</v>
      </c>
    </row>
    <row r="6541" spans="1:46" x14ac:dyDescent="0.2">
      <c r="A6541" s="4"/>
      <c r="B6541" s="4"/>
      <c r="C6541" s="6">
        <v>38565</v>
      </c>
      <c r="D6541" s="72">
        <v>4.3140000000000001</v>
      </c>
      <c r="E6541" s="72"/>
      <c r="F6541" s="57">
        <v>228065</v>
      </c>
      <c r="G6541" s="70" t="e">
        <f t="shared" ca="1" si="936"/>
        <v>#DIV/0!</v>
      </c>
      <c r="H6541" s="1" t="e">
        <f t="shared" ca="1" si="934"/>
        <v>#DIV/0!</v>
      </c>
      <c r="I6541" s="10"/>
      <c r="J6541" s="6">
        <v>44620</v>
      </c>
      <c r="K6541" s="72">
        <v>-0.79</v>
      </c>
      <c r="L6541" s="62"/>
      <c r="M6541" s="59"/>
      <c r="O6541" s="6">
        <v>41604</v>
      </c>
      <c r="P6541" s="182">
        <v>3227.36</v>
      </c>
      <c r="Q6541" s="3">
        <f t="shared" si="933"/>
        <v>2.5720921942454391E-4</v>
      </c>
      <c r="R6541" s="2">
        <v>233543</v>
      </c>
      <c r="S6541" s="74" t="e">
        <f t="shared" ca="1" si="935"/>
        <v>#DIV/0!</v>
      </c>
      <c r="T6541" s="70" t="e">
        <f t="shared" ca="1" si="932"/>
        <v>#DIV/0!</v>
      </c>
      <c r="AH6541" s="6">
        <v>38644</v>
      </c>
      <c r="AI6541">
        <v>1195.76</v>
      </c>
      <c r="AJ6541" s="3">
        <f t="shared" si="937"/>
        <v>1.4845042826745111E-2</v>
      </c>
      <c r="AS6541" s="134" t="e">
        <f t="shared" si="938"/>
        <v>#N/A</v>
      </c>
      <c r="AT6541" s="134" t="str">
        <f t="shared" si="939"/>
        <v>-</v>
      </c>
    </row>
    <row r="6542" spans="1:46" x14ac:dyDescent="0.2">
      <c r="A6542" s="4"/>
      <c r="B6542" s="4"/>
      <c r="C6542" s="6">
        <v>38566</v>
      </c>
      <c r="D6542" s="72">
        <v>4.3380000000000001</v>
      </c>
      <c r="E6542" s="72"/>
      <c r="F6542" s="57">
        <v>228095</v>
      </c>
      <c r="G6542" s="70" t="e">
        <f t="shared" ca="1" si="936"/>
        <v>#DIV/0!</v>
      </c>
      <c r="H6542" s="1" t="e">
        <f t="shared" ca="1" si="934"/>
        <v>#DIV/0!</v>
      </c>
      <c r="I6542" s="10"/>
      <c r="J6542" s="6">
        <v>44621</v>
      </c>
      <c r="K6542" s="72">
        <v>-0.9</v>
      </c>
      <c r="L6542" s="62"/>
      <c r="M6542" s="59"/>
      <c r="O6542" s="6">
        <v>41605</v>
      </c>
      <c r="P6542" s="182">
        <v>3236.14</v>
      </c>
      <c r="Q6542" s="3">
        <f t="shared" si="933"/>
        <v>2.7167959775405391E-3</v>
      </c>
      <c r="R6542" s="2">
        <v>233573</v>
      </c>
      <c r="S6542" s="74" t="e">
        <f t="shared" ca="1" si="935"/>
        <v>#DIV/0!</v>
      </c>
      <c r="T6542" s="70" t="e">
        <f t="shared" ca="1" si="932"/>
        <v>#DIV/0!</v>
      </c>
      <c r="AH6542" s="6">
        <v>38645</v>
      </c>
      <c r="AI6542">
        <v>1177.8</v>
      </c>
      <c r="AJ6542" s="3">
        <f t="shared" si="937"/>
        <v>-1.5133674967088775E-2</v>
      </c>
      <c r="AS6542" s="134" t="e">
        <f t="shared" si="938"/>
        <v>#N/A</v>
      </c>
      <c r="AT6542" s="134" t="str">
        <f t="shared" si="939"/>
        <v>-</v>
      </c>
    </row>
    <row r="6543" spans="1:46" x14ac:dyDescent="0.2">
      <c r="A6543" s="4"/>
      <c r="B6543" s="4"/>
      <c r="C6543" s="6">
        <v>38567</v>
      </c>
      <c r="D6543" s="72">
        <v>4.2960000000000003</v>
      </c>
      <c r="E6543" s="72"/>
      <c r="F6543" s="57">
        <v>228126</v>
      </c>
      <c r="G6543" s="70" t="e">
        <f t="shared" ca="1" si="936"/>
        <v>#DIV/0!</v>
      </c>
      <c r="H6543" s="1" t="e">
        <f t="shared" ca="1" si="934"/>
        <v>#DIV/0!</v>
      </c>
      <c r="I6543" s="10"/>
      <c r="J6543" s="6">
        <v>44622</v>
      </c>
      <c r="K6543" s="72">
        <v>-0.85</v>
      </c>
      <c r="L6543" s="62"/>
      <c r="M6543" s="59"/>
      <c r="O6543" s="6">
        <v>41607</v>
      </c>
      <c r="P6543" s="182">
        <v>3233.72</v>
      </c>
      <c r="Q6543" s="3">
        <f t="shared" si="933"/>
        <v>-7.4808422836318729E-4</v>
      </c>
      <c r="R6543" s="2">
        <v>233604</v>
      </c>
      <c r="S6543" s="74" t="e">
        <f t="shared" ca="1" si="935"/>
        <v>#DIV/0!</v>
      </c>
      <c r="T6543" s="70" t="e">
        <f t="shared" ca="1" si="932"/>
        <v>#DIV/0!</v>
      </c>
      <c r="AH6543" s="6">
        <v>38646</v>
      </c>
      <c r="AI6543">
        <v>1179.5899999999999</v>
      </c>
      <c r="AJ6543" s="3">
        <f t="shared" si="937"/>
        <v>1.5186289447338772E-3</v>
      </c>
      <c r="AS6543" s="134" t="e">
        <f t="shared" si="938"/>
        <v>#N/A</v>
      </c>
      <c r="AT6543" s="134" t="str">
        <f t="shared" si="939"/>
        <v>-</v>
      </c>
    </row>
    <row r="6544" spans="1:46" x14ac:dyDescent="0.2">
      <c r="A6544" s="4"/>
      <c r="B6544" s="4"/>
      <c r="C6544" s="6">
        <v>38568</v>
      </c>
      <c r="D6544" s="72">
        <v>4.3159999999999998</v>
      </c>
      <c r="E6544" s="72"/>
      <c r="F6544" s="57">
        <v>228157</v>
      </c>
      <c r="G6544" s="70" t="e">
        <f t="shared" ca="1" si="936"/>
        <v>#DIV/0!</v>
      </c>
      <c r="H6544" s="1" t="e">
        <f t="shared" ca="1" si="934"/>
        <v>#DIV/0!</v>
      </c>
      <c r="I6544" s="10"/>
      <c r="J6544" s="6">
        <v>44623</v>
      </c>
      <c r="K6544" s="72">
        <v>-0.83</v>
      </c>
      <c r="L6544" s="62"/>
      <c r="M6544" s="59"/>
      <c r="O6544" s="6">
        <v>41610</v>
      </c>
      <c r="P6544" s="182">
        <v>3225.06</v>
      </c>
      <c r="Q6544" s="3">
        <f t="shared" si="933"/>
        <v>-2.6816225942287142E-3</v>
      </c>
      <c r="R6544" s="2">
        <v>233635</v>
      </c>
      <c r="S6544" s="74" t="e">
        <f t="shared" ca="1" si="935"/>
        <v>#DIV/0!</v>
      </c>
      <c r="T6544" s="70" t="e">
        <f t="shared" ca="1" si="932"/>
        <v>#DIV/0!</v>
      </c>
      <c r="AH6544" s="6">
        <v>38649</v>
      </c>
      <c r="AI6544">
        <v>1199.3800000000001</v>
      </c>
      <c r="AJ6544" s="3">
        <f t="shared" si="937"/>
        <v>1.6637836136007021E-2</v>
      </c>
      <c r="AS6544" s="134" t="e">
        <f t="shared" si="938"/>
        <v>#N/A</v>
      </c>
      <c r="AT6544" s="134" t="str">
        <f t="shared" si="939"/>
        <v>-</v>
      </c>
    </row>
    <row r="6545" spans="1:46" x14ac:dyDescent="0.2">
      <c r="A6545" s="4"/>
      <c r="B6545" s="4"/>
      <c r="C6545" s="6">
        <v>38569</v>
      </c>
      <c r="D6545" s="72">
        <v>4.3899999999999997</v>
      </c>
      <c r="E6545" s="72"/>
      <c r="F6545" s="57">
        <v>228187</v>
      </c>
      <c r="G6545" s="70" t="e">
        <f t="shared" ca="1" si="936"/>
        <v>#DIV/0!</v>
      </c>
      <c r="H6545" s="1" t="e">
        <f t="shared" ca="1" si="934"/>
        <v>#DIV/0!</v>
      </c>
      <c r="I6545" s="10"/>
      <c r="J6545" s="6">
        <v>44624</v>
      </c>
      <c r="K6545" s="72">
        <v>-0.93</v>
      </c>
      <c r="L6545" s="62"/>
      <c r="M6545" s="59"/>
      <c r="O6545" s="6">
        <v>41611</v>
      </c>
      <c r="P6545" s="182">
        <v>3214.95</v>
      </c>
      <c r="Q6545" s="3">
        <f t="shared" si="933"/>
        <v>-3.1397492567202022E-3</v>
      </c>
      <c r="R6545" s="2">
        <v>233665</v>
      </c>
      <c r="S6545" s="74" t="e">
        <f t="shared" ca="1" si="935"/>
        <v>#DIV/0!</v>
      </c>
      <c r="T6545" s="70" t="e">
        <f t="shared" ca="1" si="932"/>
        <v>#DIV/0!</v>
      </c>
      <c r="AH6545" s="6">
        <v>38650</v>
      </c>
      <c r="AI6545">
        <v>1196.54</v>
      </c>
      <c r="AJ6545" s="3">
        <f t="shared" si="937"/>
        <v>-2.3706979616315675E-3</v>
      </c>
      <c r="AS6545" s="134" t="e">
        <f t="shared" si="938"/>
        <v>#N/A</v>
      </c>
      <c r="AT6545" s="134" t="str">
        <f t="shared" si="939"/>
        <v>-</v>
      </c>
    </row>
    <row r="6546" spans="1:46" x14ac:dyDescent="0.2">
      <c r="A6546" s="4"/>
      <c r="B6546" s="4"/>
      <c r="C6546" s="6">
        <v>38572</v>
      </c>
      <c r="D6546" s="72">
        <v>4.4219999999999997</v>
      </c>
      <c r="E6546" s="72"/>
      <c r="F6546" s="57">
        <v>228218</v>
      </c>
      <c r="G6546" s="70" t="e">
        <f t="shared" ca="1" si="936"/>
        <v>#DIV/0!</v>
      </c>
      <c r="H6546" s="1" t="e">
        <f t="shared" ca="1" si="934"/>
        <v>#DIV/0!</v>
      </c>
      <c r="I6546" s="10"/>
      <c r="J6546" s="6">
        <v>44627</v>
      </c>
      <c r="K6546" s="72">
        <v>-0.99</v>
      </c>
      <c r="L6546" s="62"/>
      <c r="M6546" s="59"/>
      <c r="O6546" s="6">
        <v>41612</v>
      </c>
      <c r="P6546" s="182">
        <v>3211.59</v>
      </c>
      <c r="Q6546" s="3">
        <f t="shared" si="933"/>
        <v>-1.0456638583608326E-3</v>
      </c>
      <c r="R6546" s="2">
        <v>233696</v>
      </c>
      <c r="S6546" s="74" t="e">
        <f t="shared" ca="1" si="935"/>
        <v>#DIV/0!</v>
      </c>
      <c r="T6546" s="70" t="e">
        <f t="shared" ca="1" si="932"/>
        <v>#DIV/0!</v>
      </c>
      <c r="AH6546" s="6">
        <v>38651</v>
      </c>
      <c r="AI6546">
        <v>1191.3800000000001</v>
      </c>
      <c r="AJ6546" s="3">
        <f t="shared" si="937"/>
        <v>-4.3217595492041306E-3</v>
      </c>
      <c r="AS6546" s="134" t="e">
        <f t="shared" si="938"/>
        <v>#N/A</v>
      </c>
      <c r="AT6546" s="134" t="str">
        <f t="shared" si="939"/>
        <v>-</v>
      </c>
    </row>
    <row r="6547" spans="1:46" x14ac:dyDescent="0.2">
      <c r="A6547" s="4"/>
      <c r="B6547" s="4"/>
      <c r="C6547" s="6">
        <v>38573</v>
      </c>
      <c r="D6547" s="72">
        <v>4.3920000000000003</v>
      </c>
      <c r="E6547" s="72"/>
      <c r="F6547" s="57">
        <v>228248</v>
      </c>
      <c r="G6547" s="70" t="e">
        <f t="shared" ca="1" si="936"/>
        <v>#DIV/0!</v>
      </c>
      <c r="H6547" s="1" t="e">
        <f t="shared" ca="1" si="934"/>
        <v>#DIV/0!</v>
      </c>
      <c r="I6547" s="10"/>
      <c r="J6547" s="6">
        <v>44628</v>
      </c>
      <c r="K6547" s="72">
        <v>-1.04</v>
      </c>
      <c r="L6547" s="62"/>
      <c r="M6547" s="59"/>
      <c r="O6547" s="6">
        <v>41613</v>
      </c>
      <c r="P6547" s="182">
        <v>3197.76</v>
      </c>
      <c r="Q6547" s="3">
        <f t="shared" si="933"/>
        <v>-4.3155769194656544E-3</v>
      </c>
      <c r="R6547" s="2">
        <v>233726</v>
      </c>
      <c r="S6547" s="74" t="e">
        <f t="shared" ca="1" si="935"/>
        <v>#DIV/0!</v>
      </c>
      <c r="T6547" s="70" t="e">
        <f t="shared" ca="1" si="932"/>
        <v>#DIV/0!</v>
      </c>
      <c r="AH6547" s="6">
        <v>38652</v>
      </c>
      <c r="AI6547">
        <v>1178.9000000000001</v>
      </c>
      <c r="AJ6547" s="3">
        <f t="shared" si="937"/>
        <v>-1.0530498782293807E-2</v>
      </c>
      <c r="AS6547" s="134" t="e">
        <f t="shared" si="938"/>
        <v>#N/A</v>
      </c>
      <c r="AT6547" s="134" t="str">
        <f t="shared" si="939"/>
        <v>-</v>
      </c>
    </row>
    <row r="6548" spans="1:46" x14ac:dyDescent="0.2">
      <c r="A6548" s="4"/>
      <c r="B6548" s="4"/>
      <c r="C6548" s="6">
        <v>38574</v>
      </c>
      <c r="D6548" s="72">
        <v>4.3940000000000001</v>
      </c>
      <c r="E6548" s="72"/>
      <c r="F6548" s="57">
        <v>228279</v>
      </c>
      <c r="G6548" s="70" t="e">
        <f t="shared" ca="1" si="936"/>
        <v>#DIV/0!</v>
      </c>
      <c r="H6548" s="1" t="e">
        <f t="shared" ca="1" si="934"/>
        <v>#DIV/0!</v>
      </c>
      <c r="I6548" s="10"/>
      <c r="J6548" s="6">
        <v>44629</v>
      </c>
      <c r="K6548" s="72">
        <v>-0.9</v>
      </c>
      <c r="L6548" s="62"/>
      <c r="M6548" s="59"/>
      <c r="O6548" s="6">
        <v>41614</v>
      </c>
      <c r="P6548" s="182">
        <v>3233.99</v>
      </c>
      <c r="Q6548" s="3">
        <f t="shared" si="933"/>
        <v>1.1266104312897481E-2</v>
      </c>
      <c r="R6548" s="2">
        <v>233757</v>
      </c>
      <c r="S6548" s="74" t="e">
        <f t="shared" ca="1" si="935"/>
        <v>#DIV/0!</v>
      </c>
      <c r="T6548" s="70" t="e">
        <f t="shared" ca="1" si="932"/>
        <v>#DIV/0!</v>
      </c>
      <c r="AH6548" s="6">
        <v>38653</v>
      </c>
      <c r="AI6548">
        <v>1198.4100000000001</v>
      </c>
      <c r="AJ6548" s="3">
        <f t="shared" si="937"/>
        <v>1.6413877889337545E-2</v>
      </c>
      <c r="AS6548" s="134" t="e">
        <f t="shared" si="938"/>
        <v>#N/A</v>
      </c>
      <c r="AT6548" s="134" t="str">
        <f t="shared" si="939"/>
        <v>-</v>
      </c>
    </row>
    <row r="6549" spans="1:46" x14ac:dyDescent="0.2">
      <c r="A6549" s="4"/>
      <c r="B6549" s="4"/>
      <c r="C6549" s="6">
        <v>38575</v>
      </c>
      <c r="D6549" s="72">
        <v>4.3239999999999998</v>
      </c>
      <c r="E6549" s="72"/>
      <c r="F6549" s="57">
        <v>228310</v>
      </c>
      <c r="G6549" s="70" t="e">
        <f t="shared" ca="1" si="936"/>
        <v>#DIV/0!</v>
      </c>
      <c r="H6549" s="1" t="e">
        <f t="shared" ca="1" si="934"/>
        <v>#DIV/0!</v>
      </c>
      <c r="I6549" s="10"/>
      <c r="J6549" s="6">
        <v>44630</v>
      </c>
      <c r="K6549" s="72">
        <v>-0.88</v>
      </c>
      <c r="L6549" s="62"/>
      <c r="M6549" s="59"/>
      <c r="O6549" s="6">
        <v>41617</v>
      </c>
      <c r="P6549" s="182">
        <v>3239.99</v>
      </c>
      <c r="Q6549" s="3">
        <f t="shared" si="933"/>
        <v>1.8535743755367165E-3</v>
      </c>
      <c r="R6549" s="2">
        <v>233788</v>
      </c>
      <c r="S6549" s="74" t="e">
        <f t="shared" ca="1" si="935"/>
        <v>#DIV/0!</v>
      </c>
      <c r="T6549" s="70" t="e">
        <f t="shared" ca="1" si="932"/>
        <v>#DIV/0!</v>
      </c>
      <c r="AH6549" s="6">
        <v>38656</v>
      </c>
      <c r="AI6549">
        <v>1207.01</v>
      </c>
      <c r="AJ6549" s="3">
        <f t="shared" si="937"/>
        <v>7.1505488799341746E-3</v>
      </c>
      <c r="AS6549" s="134" t="e">
        <f t="shared" si="938"/>
        <v>#N/A</v>
      </c>
      <c r="AT6549" s="134" t="str">
        <f t="shared" si="939"/>
        <v>-</v>
      </c>
    </row>
    <row r="6550" spans="1:46" x14ac:dyDescent="0.2">
      <c r="A6550" s="4"/>
      <c r="B6550" s="4"/>
      <c r="C6550" s="6">
        <v>38576</v>
      </c>
      <c r="D6550" s="72">
        <v>4.2460000000000004</v>
      </c>
      <c r="E6550" s="72"/>
      <c r="F6550" s="57">
        <v>228338</v>
      </c>
      <c r="G6550" s="70" t="e">
        <f t="shared" ca="1" si="936"/>
        <v>#DIV/0!</v>
      </c>
      <c r="H6550" s="1" t="e">
        <f t="shared" ca="1" si="934"/>
        <v>#DIV/0!</v>
      </c>
      <c r="I6550" s="10"/>
      <c r="J6550" s="6">
        <v>44631</v>
      </c>
      <c r="K6550" s="72">
        <v>-0.94</v>
      </c>
      <c r="L6550" s="62"/>
      <c r="M6550" s="59"/>
      <c r="O6550" s="6">
        <v>41618</v>
      </c>
      <c r="P6550" s="182">
        <v>3229.72</v>
      </c>
      <c r="Q6550" s="3">
        <f t="shared" si="933"/>
        <v>-3.1747972092199643E-3</v>
      </c>
      <c r="R6550" s="2">
        <v>233817</v>
      </c>
      <c r="S6550" s="74" t="e">
        <f t="shared" ca="1" si="935"/>
        <v>#DIV/0!</v>
      </c>
      <c r="T6550" s="70" t="e">
        <f t="shared" ca="1" si="932"/>
        <v>#DIV/0!</v>
      </c>
      <c r="AH6550" s="6">
        <v>38657</v>
      </c>
      <c r="AI6550">
        <v>1202.76</v>
      </c>
      <c r="AJ6550" s="3">
        <f t="shared" si="937"/>
        <v>-3.5273112425783537E-3</v>
      </c>
      <c r="AS6550" s="134" t="e">
        <f t="shared" si="938"/>
        <v>#N/A</v>
      </c>
      <c r="AT6550" s="134" t="str">
        <f t="shared" si="939"/>
        <v>-</v>
      </c>
    </row>
    <row r="6551" spans="1:46" x14ac:dyDescent="0.2">
      <c r="A6551" s="4"/>
      <c r="B6551" s="4"/>
      <c r="C6551" s="6">
        <v>38579</v>
      </c>
      <c r="D6551" s="72">
        <v>4.2850000000000001</v>
      </c>
      <c r="E6551" s="72"/>
      <c r="F6551" s="57">
        <v>228369</v>
      </c>
      <c r="G6551" s="70" t="e">
        <f t="shared" ca="1" si="936"/>
        <v>#DIV/0!</v>
      </c>
      <c r="H6551" s="1" t="e">
        <f t="shared" ca="1" si="934"/>
        <v>#DIV/0!</v>
      </c>
      <c r="I6551" s="10"/>
      <c r="J6551" s="6">
        <v>44634</v>
      </c>
      <c r="K6551" s="72">
        <v>-0.79</v>
      </c>
      <c r="L6551" s="62"/>
      <c r="M6551" s="59"/>
      <c r="O6551" s="6">
        <v>41619</v>
      </c>
      <c r="P6551" s="182">
        <v>3193.52</v>
      </c>
      <c r="Q6551" s="3">
        <f t="shared" si="933"/>
        <v>-1.1271689449453464E-2</v>
      </c>
      <c r="R6551" s="2">
        <v>233848</v>
      </c>
      <c r="S6551" s="74" t="e">
        <f t="shared" ca="1" si="935"/>
        <v>#DIV/0!</v>
      </c>
      <c r="T6551" s="70" t="e">
        <f t="shared" ca="1" si="932"/>
        <v>#DIV/0!</v>
      </c>
      <c r="AH6551" s="6">
        <v>38658</v>
      </c>
      <c r="AI6551">
        <v>1214.76</v>
      </c>
      <c r="AJ6551" s="3">
        <f t="shared" si="937"/>
        <v>9.927610573885446E-3</v>
      </c>
      <c r="AS6551" s="134" t="e">
        <f t="shared" si="938"/>
        <v>#N/A</v>
      </c>
      <c r="AT6551" s="134" t="str">
        <f t="shared" si="939"/>
        <v>-</v>
      </c>
    </row>
    <row r="6552" spans="1:46" x14ac:dyDescent="0.2">
      <c r="A6552" s="4"/>
      <c r="B6552" s="4"/>
      <c r="C6552" s="6">
        <v>38580</v>
      </c>
      <c r="D6552" s="72">
        <v>4.2089999999999996</v>
      </c>
      <c r="E6552" s="72"/>
      <c r="F6552" s="57">
        <v>228399</v>
      </c>
      <c r="G6552" s="70" t="e">
        <f t="shared" ca="1" si="936"/>
        <v>#DIV/0!</v>
      </c>
      <c r="H6552" s="1" t="e">
        <f t="shared" ca="1" si="934"/>
        <v>#DIV/0!</v>
      </c>
      <c r="I6552" s="10"/>
      <c r="J6552" s="6">
        <v>44635</v>
      </c>
      <c r="K6552" s="72">
        <v>-0.69</v>
      </c>
      <c r="L6552" s="62"/>
      <c r="M6552" s="59"/>
      <c r="O6552" s="6">
        <v>41620</v>
      </c>
      <c r="P6552" s="182">
        <v>3182.33</v>
      </c>
      <c r="Q6552" s="3">
        <f t="shared" si="933"/>
        <v>-3.510123823271124E-3</v>
      </c>
      <c r="R6552" s="2">
        <v>233878</v>
      </c>
      <c r="S6552" s="74" t="e">
        <f t="shared" ca="1" si="935"/>
        <v>#DIV/0!</v>
      </c>
      <c r="T6552" s="70" t="e">
        <f t="shared" ca="1" si="932"/>
        <v>#DIV/0!</v>
      </c>
      <c r="AH6552" s="6">
        <v>38659</v>
      </c>
      <c r="AI6552">
        <v>1219.94</v>
      </c>
      <c r="AJ6552" s="3">
        <f t="shared" si="937"/>
        <v>4.255150791380842E-3</v>
      </c>
      <c r="AS6552" s="134" t="e">
        <f t="shared" si="938"/>
        <v>#N/A</v>
      </c>
      <c r="AT6552" s="134" t="str">
        <f t="shared" si="939"/>
        <v>-</v>
      </c>
    </row>
    <row r="6553" spans="1:46" x14ac:dyDescent="0.2">
      <c r="A6553" s="4"/>
      <c r="B6553" s="4"/>
      <c r="C6553" s="6">
        <v>38581</v>
      </c>
      <c r="D6553" s="72">
        <v>4.2709999999999999</v>
      </c>
      <c r="E6553" s="72"/>
      <c r="F6553" s="57">
        <v>228430</v>
      </c>
      <c r="G6553" s="70" t="e">
        <f t="shared" ca="1" si="936"/>
        <v>#DIV/0!</v>
      </c>
      <c r="H6553" s="1" t="e">
        <f t="shared" ca="1" si="934"/>
        <v>#DIV/0!</v>
      </c>
      <c r="I6553" s="10"/>
      <c r="J6553" s="6">
        <v>44636</v>
      </c>
      <c r="K6553" s="72">
        <v>-0.61</v>
      </c>
      <c r="L6553" s="62"/>
      <c r="M6553" s="59"/>
      <c r="O6553" s="6">
        <v>41621</v>
      </c>
      <c r="P6553" s="182">
        <v>3182.07</v>
      </c>
      <c r="Q6553" s="3">
        <f t="shared" si="933"/>
        <v>-8.1704481221923125E-5</v>
      </c>
      <c r="R6553" s="2">
        <v>233909</v>
      </c>
      <c r="S6553" s="74" t="e">
        <f t="shared" ca="1" si="935"/>
        <v>#DIV/0!</v>
      </c>
      <c r="T6553" s="70" t="e">
        <f t="shared" ca="1" si="932"/>
        <v>#DIV/0!</v>
      </c>
      <c r="AH6553" s="6">
        <v>38660</v>
      </c>
      <c r="AI6553">
        <v>1220.1400000000001</v>
      </c>
      <c r="AJ6553" s="3">
        <f t="shared" si="937"/>
        <v>1.6392905187374179E-4</v>
      </c>
      <c r="AS6553" s="134" t="e">
        <f t="shared" si="938"/>
        <v>#N/A</v>
      </c>
      <c r="AT6553" s="134" t="str">
        <f t="shared" si="939"/>
        <v>-</v>
      </c>
    </row>
    <row r="6554" spans="1:46" x14ac:dyDescent="0.2">
      <c r="A6554" s="4"/>
      <c r="B6554" s="4"/>
      <c r="C6554" s="6">
        <v>38582</v>
      </c>
      <c r="D6554" s="72">
        <v>4.202</v>
      </c>
      <c r="E6554" s="72"/>
      <c r="F6554" s="57">
        <v>228460</v>
      </c>
      <c r="G6554" s="70" t="e">
        <f t="shared" ca="1" si="936"/>
        <v>#DIV/0!</v>
      </c>
      <c r="H6554" s="1" t="e">
        <f t="shared" ca="1" si="934"/>
        <v>#DIV/0!</v>
      </c>
      <c r="I6554" s="10"/>
      <c r="J6554" s="6">
        <v>44637</v>
      </c>
      <c r="K6554" s="72">
        <v>-0.71</v>
      </c>
      <c r="L6554" s="62"/>
      <c r="M6554" s="59"/>
      <c r="O6554" s="6">
        <v>41624</v>
      </c>
      <c r="P6554" s="182">
        <v>3202.22</v>
      </c>
      <c r="Q6554" s="3">
        <f t="shared" si="933"/>
        <v>6.3123908558344911E-3</v>
      </c>
      <c r="R6554" s="2">
        <v>233939</v>
      </c>
      <c r="S6554" s="74" t="e">
        <f t="shared" ca="1" si="935"/>
        <v>#DIV/0!</v>
      </c>
      <c r="T6554" s="70" t="e">
        <f t="shared" ca="1" si="932"/>
        <v>#DIV/0!</v>
      </c>
      <c r="AH6554" s="6">
        <v>38663</v>
      </c>
      <c r="AI6554">
        <v>1222.81</v>
      </c>
      <c r="AJ6554" s="3">
        <f t="shared" si="937"/>
        <v>2.1858826935657115E-3</v>
      </c>
      <c r="AS6554" s="134" t="e">
        <f t="shared" si="938"/>
        <v>#N/A</v>
      </c>
      <c r="AT6554" s="134" t="str">
        <f t="shared" si="939"/>
        <v>-</v>
      </c>
    </row>
    <row r="6555" spans="1:46" x14ac:dyDescent="0.2">
      <c r="A6555" s="4"/>
      <c r="B6555" s="4"/>
      <c r="C6555" s="6">
        <v>38583</v>
      </c>
      <c r="D6555" s="72">
        <v>4.2089999999999996</v>
      </c>
      <c r="E6555" s="72"/>
      <c r="F6555" s="57">
        <v>228491</v>
      </c>
      <c r="G6555" s="70" t="e">
        <f t="shared" ca="1" si="936"/>
        <v>#DIV/0!</v>
      </c>
      <c r="H6555" s="1" t="e">
        <f t="shared" ca="1" si="934"/>
        <v>#DIV/0!</v>
      </c>
      <c r="I6555" s="10"/>
      <c r="J6555" s="6">
        <v>44638</v>
      </c>
      <c r="K6555" s="72">
        <v>-0.72</v>
      </c>
      <c r="L6555" s="62"/>
      <c r="M6555" s="59"/>
      <c r="O6555" s="6">
        <v>41625</v>
      </c>
      <c r="P6555" s="182">
        <v>3192.33</v>
      </c>
      <c r="Q6555" s="3">
        <f t="shared" si="933"/>
        <v>-3.0932615698822819E-3</v>
      </c>
      <c r="R6555" s="2">
        <v>233970</v>
      </c>
      <c r="S6555" s="74" t="e">
        <f t="shared" ca="1" si="935"/>
        <v>#DIV/0!</v>
      </c>
      <c r="T6555" s="70" t="e">
        <f t="shared" ca="1" si="932"/>
        <v>#DIV/0!</v>
      </c>
      <c r="AH6555" s="6">
        <v>38664</v>
      </c>
      <c r="AI6555">
        <v>1218.5899999999999</v>
      </c>
      <c r="AJ6555" s="3">
        <f t="shared" si="937"/>
        <v>-3.4570362929488931E-3</v>
      </c>
      <c r="AS6555" s="134" t="e">
        <f t="shared" si="938"/>
        <v>#N/A</v>
      </c>
      <c r="AT6555" s="134" t="str">
        <f t="shared" si="939"/>
        <v>-</v>
      </c>
    </row>
    <row r="6556" spans="1:46" x14ac:dyDescent="0.2">
      <c r="A6556" s="4"/>
      <c r="B6556" s="4"/>
      <c r="C6556" s="6">
        <v>38586</v>
      </c>
      <c r="D6556" s="72">
        <v>4.2110000000000003</v>
      </c>
      <c r="E6556" s="72"/>
      <c r="F6556" s="57">
        <v>228522</v>
      </c>
      <c r="G6556" s="70" t="e">
        <f t="shared" ca="1" si="936"/>
        <v>#DIV/0!</v>
      </c>
      <c r="H6556" s="1" t="e">
        <f t="shared" ca="1" si="934"/>
        <v>#DIV/0!</v>
      </c>
      <c r="I6556" s="10"/>
      <c r="J6556" s="6">
        <v>44641</v>
      </c>
      <c r="K6556" s="72">
        <v>-0.57999999999999996</v>
      </c>
      <c r="L6556" s="62"/>
      <c r="M6556" s="59"/>
      <c r="O6556" s="6">
        <v>41626</v>
      </c>
      <c r="P6556" s="182">
        <v>3245.59</v>
      </c>
      <c r="Q6556" s="3">
        <f t="shared" si="933"/>
        <v>1.6546094108441795E-2</v>
      </c>
      <c r="R6556" s="2">
        <v>234001</v>
      </c>
      <c r="S6556" s="74" t="e">
        <f t="shared" ca="1" si="935"/>
        <v>#DIV/0!</v>
      </c>
      <c r="T6556" s="70" t="e">
        <f t="shared" ref="T6556:T6619" ca="1" si="940">LN(S6556/S6555)</f>
        <v>#DIV/0!</v>
      </c>
      <c r="AH6556" s="6">
        <v>38665</v>
      </c>
      <c r="AI6556">
        <v>1220.6500000000001</v>
      </c>
      <c r="AJ6556" s="3">
        <f t="shared" si="937"/>
        <v>1.6890510894761856E-3</v>
      </c>
      <c r="AS6556" s="134" t="e">
        <f t="shared" si="938"/>
        <v>#N/A</v>
      </c>
      <c r="AT6556" s="134" t="str">
        <f t="shared" si="939"/>
        <v>-</v>
      </c>
    </row>
    <row r="6557" spans="1:46" x14ac:dyDescent="0.2">
      <c r="A6557" s="4"/>
      <c r="B6557" s="4"/>
      <c r="C6557" s="6">
        <v>38587</v>
      </c>
      <c r="D6557" s="72">
        <v>4.1820000000000004</v>
      </c>
      <c r="E6557" s="72"/>
      <c r="F6557" s="57">
        <v>228552</v>
      </c>
      <c r="G6557" s="70" t="e">
        <f t="shared" ca="1" si="936"/>
        <v>#DIV/0!</v>
      </c>
      <c r="H6557" s="1" t="e">
        <f t="shared" ca="1" si="934"/>
        <v>#DIV/0!</v>
      </c>
      <c r="I6557" s="10"/>
      <c r="J6557" s="6">
        <v>44642</v>
      </c>
      <c r="K6557" s="72">
        <v>-0.53</v>
      </c>
      <c r="L6557" s="62"/>
      <c r="M6557" s="59"/>
      <c r="O6557" s="6">
        <v>41627</v>
      </c>
      <c r="P6557" s="182">
        <v>3244.15</v>
      </c>
      <c r="Q6557" s="3">
        <f t="shared" si="933"/>
        <v>-4.4377741593119196E-4</v>
      </c>
      <c r="R6557" s="2">
        <v>234031</v>
      </c>
      <c r="S6557" s="74" t="e">
        <f t="shared" ca="1" si="935"/>
        <v>#DIV/0!</v>
      </c>
      <c r="T6557" s="70" t="e">
        <f t="shared" ca="1" si="940"/>
        <v>#DIV/0!</v>
      </c>
      <c r="AH6557" s="6">
        <v>38666</v>
      </c>
      <c r="AI6557">
        <v>1230.96</v>
      </c>
      <c r="AJ6557" s="3">
        <f t="shared" si="937"/>
        <v>8.4108490171145682E-3</v>
      </c>
      <c r="AS6557" s="134" t="e">
        <f t="shared" si="938"/>
        <v>#N/A</v>
      </c>
      <c r="AT6557" s="134" t="str">
        <f t="shared" si="939"/>
        <v>-</v>
      </c>
    </row>
    <row r="6558" spans="1:46" x14ac:dyDescent="0.2">
      <c r="A6558" s="4"/>
      <c r="B6558" s="4"/>
      <c r="C6558" s="6">
        <v>38588</v>
      </c>
      <c r="D6558" s="72">
        <v>4.1689999999999996</v>
      </c>
      <c r="E6558" s="72"/>
      <c r="F6558" s="57">
        <v>228583</v>
      </c>
      <c r="G6558" s="70" t="e">
        <f t="shared" ca="1" si="936"/>
        <v>#DIV/0!</v>
      </c>
      <c r="H6558" s="1" t="e">
        <f t="shared" ca="1" si="934"/>
        <v>#DIV/0!</v>
      </c>
      <c r="I6558" s="10"/>
      <c r="J6558" s="6">
        <v>44643</v>
      </c>
      <c r="K6558" s="72">
        <v>-0.62</v>
      </c>
      <c r="L6558" s="62"/>
      <c r="M6558" s="59"/>
      <c r="O6558" s="6">
        <v>41628</v>
      </c>
      <c r="P6558" s="182">
        <v>3259.79</v>
      </c>
      <c r="Q6558" s="3">
        <f t="shared" si="933"/>
        <v>4.8094017308086979E-3</v>
      </c>
      <c r="R6558" s="2">
        <v>234062</v>
      </c>
      <c r="S6558" s="74" t="e">
        <f t="shared" ca="1" si="935"/>
        <v>#DIV/0!</v>
      </c>
      <c r="T6558" s="70" t="e">
        <f t="shared" ca="1" si="940"/>
        <v>#DIV/0!</v>
      </c>
      <c r="AH6558" s="6">
        <v>38667</v>
      </c>
      <c r="AI6558">
        <v>1234.71</v>
      </c>
      <c r="AJ6558" s="3">
        <f t="shared" si="937"/>
        <v>3.0417719251701054E-3</v>
      </c>
      <c r="AS6558" s="134" t="e">
        <f t="shared" si="938"/>
        <v>#N/A</v>
      </c>
      <c r="AT6558" s="134" t="str">
        <f t="shared" si="939"/>
        <v>-</v>
      </c>
    </row>
    <row r="6559" spans="1:46" x14ac:dyDescent="0.2">
      <c r="A6559" s="4"/>
      <c r="B6559" s="4"/>
      <c r="C6559" s="6">
        <v>38589</v>
      </c>
      <c r="D6559" s="72">
        <v>4.1589999999999998</v>
      </c>
      <c r="E6559" s="72"/>
      <c r="F6559" s="57">
        <v>228613</v>
      </c>
      <c r="G6559" s="70" t="e">
        <f t="shared" ca="1" si="936"/>
        <v>#DIV/0!</v>
      </c>
      <c r="H6559" s="1" t="e">
        <f t="shared" ca="1" si="934"/>
        <v>#DIV/0!</v>
      </c>
      <c r="I6559" s="10"/>
      <c r="J6559" s="6">
        <v>44644</v>
      </c>
      <c r="K6559" s="72">
        <v>-0.57999999999999996</v>
      </c>
      <c r="L6559" s="62"/>
      <c r="M6559" s="59"/>
      <c r="O6559" s="6">
        <v>41631</v>
      </c>
      <c r="P6559" s="182">
        <v>3277.62</v>
      </c>
      <c r="Q6559" s="3">
        <f t="shared" si="933"/>
        <v>5.4547731319530045E-3</v>
      </c>
      <c r="R6559" s="2">
        <v>234092</v>
      </c>
      <c r="S6559" s="74" t="e">
        <f t="shared" ca="1" si="935"/>
        <v>#DIV/0!</v>
      </c>
      <c r="T6559" s="70" t="e">
        <f t="shared" ca="1" si="940"/>
        <v>#DIV/0!</v>
      </c>
      <c r="AH6559" s="6">
        <v>38670</v>
      </c>
      <c r="AI6559">
        <v>1233.76</v>
      </c>
      <c r="AJ6559" s="3">
        <f t="shared" si="937"/>
        <v>-7.6970758964237974E-4</v>
      </c>
      <c r="AS6559" s="134" t="e">
        <f t="shared" si="938"/>
        <v>#N/A</v>
      </c>
      <c r="AT6559" s="134" t="str">
        <f t="shared" si="939"/>
        <v>-</v>
      </c>
    </row>
    <row r="6560" spans="1:46" x14ac:dyDescent="0.2">
      <c r="A6560" s="4"/>
      <c r="B6560" s="4"/>
      <c r="C6560" s="6">
        <v>38590</v>
      </c>
      <c r="D6560" s="72">
        <v>4.1900000000000004</v>
      </c>
      <c r="E6560" s="72"/>
      <c r="F6560" s="57">
        <v>228644</v>
      </c>
      <c r="G6560" s="70" t="e">
        <f t="shared" ca="1" si="936"/>
        <v>#DIV/0!</v>
      </c>
      <c r="H6560" s="1" t="e">
        <f t="shared" ca="1" si="934"/>
        <v>#DIV/0!</v>
      </c>
      <c r="I6560" s="10"/>
      <c r="J6560" s="6">
        <v>44645</v>
      </c>
      <c r="K6560" s="72">
        <v>-0.47</v>
      </c>
      <c r="L6560" s="62"/>
      <c r="M6560" s="59"/>
      <c r="O6560" s="6">
        <v>41632</v>
      </c>
      <c r="P6560" s="182">
        <v>3287.55</v>
      </c>
      <c r="Q6560" s="3">
        <f t="shared" ref="Q6560:Q6623" si="941">LN(P6560/P6559)</f>
        <v>3.0250572559210659E-3</v>
      </c>
      <c r="R6560" s="2">
        <v>234123</v>
      </c>
      <c r="S6560" s="74" t="e">
        <f t="shared" ca="1" si="935"/>
        <v>#DIV/0!</v>
      </c>
      <c r="T6560" s="70" t="e">
        <f t="shared" ca="1" si="940"/>
        <v>#DIV/0!</v>
      </c>
      <c r="AH6560" s="6">
        <v>38671</v>
      </c>
      <c r="AI6560">
        <v>1229.01</v>
      </c>
      <c r="AJ6560" s="3">
        <f t="shared" si="937"/>
        <v>-3.8574498552172232E-3</v>
      </c>
      <c r="AS6560" s="134" t="e">
        <f t="shared" si="938"/>
        <v>#N/A</v>
      </c>
      <c r="AT6560" s="134" t="str">
        <f t="shared" si="939"/>
        <v>-</v>
      </c>
    </row>
    <row r="6561" spans="1:46" x14ac:dyDescent="0.2">
      <c r="A6561" s="4"/>
      <c r="B6561" s="4"/>
      <c r="C6561" s="6">
        <v>38593</v>
      </c>
      <c r="D6561" s="72">
        <v>4.1710000000000003</v>
      </c>
      <c r="E6561" s="72"/>
      <c r="F6561" s="57">
        <v>228675</v>
      </c>
      <c r="G6561" s="70" t="e">
        <f t="shared" ca="1" si="936"/>
        <v>#DIV/0!</v>
      </c>
      <c r="H6561" s="1" t="e">
        <f t="shared" ca="1" si="934"/>
        <v>#DIV/0!</v>
      </c>
      <c r="I6561" s="10"/>
      <c r="J6561" s="6">
        <v>44648</v>
      </c>
      <c r="K6561" s="72">
        <v>-0.49</v>
      </c>
      <c r="L6561" s="62"/>
      <c r="M6561" s="59"/>
      <c r="O6561" s="6">
        <v>41634</v>
      </c>
      <c r="P6561" s="182">
        <v>3303.15</v>
      </c>
      <c r="Q6561" s="3">
        <f t="shared" si="941"/>
        <v>4.733952124473223E-3</v>
      </c>
      <c r="R6561" s="2">
        <v>234154</v>
      </c>
      <c r="S6561" s="74" t="e">
        <f t="shared" ca="1" si="935"/>
        <v>#DIV/0!</v>
      </c>
      <c r="T6561" s="70" t="e">
        <f t="shared" ca="1" si="940"/>
        <v>#DIV/0!</v>
      </c>
      <c r="AH6561" s="6">
        <v>38672</v>
      </c>
      <c r="AI6561">
        <v>1231.21</v>
      </c>
      <c r="AJ6561" s="3">
        <f t="shared" si="937"/>
        <v>1.7884584194966639E-3</v>
      </c>
      <c r="AS6561" s="134" t="e">
        <f t="shared" si="938"/>
        <v>#N/A</v>
      </c>
      <c r="AT6561" s="134" t="str">
        <f t="shared" si="939"/>
        <v>-</v>
      </c>
    </row>
    <row r="6562" spans="1:46" x14ac:dyDescent="0.2">
      <c r="A6562" s="4"/>
      <c r="B6562" s="4"/>
      <c r="C6562" s="6">
        <v>38594</v>
      </c>
      <c r="D6562" s="72">
        <v>4.0940000000000003</v>
      </c>
      <c r="E6562" s="72"/>
      <c r="F6562" s="57">
        <v>228703</v>
      </c>
      <c r="G6562" s="70" t="e">
        <f t="shared" ca="1" si="936"/>
        <v>#DIV/0!</v>
      </c>
      <c r="H6562" s="1" t="e">
        <f t="shared" ca="1" si="934"/>
        <v>#DIV/0!</v>
      </c>
      <c r="I6562" s="10"/>
      <c r="J6562" s="6">
        <v>44649</v>
      </c>
      <c r="K6562" s="72">
        <v>-0.45</v>
      </c>
      <c r="L6562" s="62"/>
      <c r="M6562" s="59"/>
      <c r="O6562" s="6">
        <v>41635</v>
      </c>
      <c r="P6562" s="182">
        <v>3302.66</v>
      </c>
      <c r="Q6562" s="3">
        <f t="shared" si="941"/>
        <v>-1.4835425205963313E-4</v>
      </c>
      <c r="R6562" s="2">
        <v>234182</v>
      </c>
      <c r="S6562" s="74" t="e">
        <f t="shared" ca="1" si="935"/>
        <v>#DIV/0!</v>
      </c>
      <c r="T6562" s="70" t="e">
        <f t="shared" ca="1" si="940"/>
        <v>#DIV/0!</v>
      </c>
      <c r="AH6562" s="6">
        <v>38673</v>
      </c>
      <c r="AI6562">
        <v>1242.8</v>
      </c>
      <c r="AJ6562" s="3">
        <f t="shared" si="937"/>
        <v>9.3694728699624218E-3</v>
      </c>
      <c r="AS6562" s="134" t="e">
        <f t="shared" si="938"/>
        <v>#N/A</v>
      </c>
      <c r="AT6562" s="134" t="str">
        <f t="shared" si="939"/>
        <v>-</v>
      </c>
    </row>
    <row r="6563" spans="1:46" x14ac:dyDescent="0.2">
      <c r="A6563" s="4"/>
      <c r="B6563" s="4"/>
      <c r="C6563" s="6">
        <v>38595</v>
      </c>
      <c r="D6563" s="72">
        <v>4.0170000000000003</v>
      </c>
      <c r="E6563" s="72"/>
      <c r="F6563" s="57">
        <v>228734</v>
      </c>
      <c r="G6563" s="70" t="e">
        <f t="shared" ca="1" si="936"/>
        <v>#DIV/0!</v>
      </c>
      <c r="H6563" s="1" t="e">
        <f t="shared" ca="1" si="934"/>
        <v>#DIV/0!</v>
      </c>
      <c r="I6563" s="10"/>
      <c r="J6563" s="6">
        <v>44650</v>
      </c>
      <c r="K6563" s="72">
        <v>-0.51</v>
      </c>
      <c r="L6563" s="62"/>
      <c r="M6563" s="59"/>
      <c r="O6563" s="6">
        <v>41638</v>
      </c>
      <c r="P6563" s="182">
        <v>3302.3</v>
      </c>
      <c r="Q6563" s="3">
        <f t="shared" si="941"/>
        <v>-1.090089872932241E-4</v>
      </c>
      <c r="R6563" s="2">
        <v>234213</v>
      </c>
      <c r="S6563" s="74" t="e">
        <f t="shared" ca="1" si="935"/>
        <v>#DIV/0!</v>
      </c>
      <c r="T6563" s="70" t="e">
        <f t="shared" ca="1" si="940"/>
        <v>#DIV/0!</v>
      </c>
      <c r="AH6563" s="6">
        <v>38674</v>
      </c>
      <c r="AI6563">
        <v>1248.27</v>
      </c>
      <c r="AJ6563" s="3">
        <f t="shared" si="937"/>
        <v>4.3916941648725711E-3</v>
      </c>
      <c r="AS6563" s="134" t="e">
        <f t="shared" si="938"/>
        <v>#N/A</v>
      </c>
      <c r="AT6563" s="134" t="str">
        <f t="shared" si="939"/>
        <v>-</v>
      </c>
    </row>
    <row r="6564" spans="1:46" x14ac:dyDescent="0.2">
      <c r="A6564" s="4"/>
      <c r="B6564" s="4"/>
      <c r="C6564" s="6">
        <v>38596</v>
      </c>
      <c r="D6564" s="72">
        <v>4.0350000000000001</v>
      </c>
      <c r="E6564" s="72"/>
      <c r="F6564" s="57">
        <v>228764</v>
      </c>
      <c r="G6564" s="70" t="e">
        <f t="shared" ca="1" si="936"/>
        <v>#DIV/0!</v>
      </c>
      <c r="H6564" s="1" t="e">
        <f t="shared" ca="1" si="934"/>
        <v>#DIV/0!</v>
      </c>
      <c r="I6564" s="10"/>
      <c r="J6564" s="6">
        <v>44651</v>
      </c>
      <c r="K6564" s="72">
        <v>-0.52</v>
      </c>
      <c r="L6564" s="62"/>
      <c r="M6564" s="59"/>
      <c r="O6564" s="6">
        <v>41639</v>
      </c>
      <c r="P6564" s="182">
        <v>3315.59</v>
      </c>
      <c r="Q6564" s="3">
        <f t="shared" si="941"/>
        <v>4.016391286503578E-3</v>
      </c>
      <c r="R6564" s="2">
        <v>234243</v>
      </c>
      <c r="S6564" s="74" t="e">
        <f t="shared" ca="1" si="935"/>
        <v>#DIV/0!</v>
      </c>
      <c r="T6564" s="70" t="e">
        <f t="shared" ca="1" si="940"/>
        <v>#DIV/0!</v>
      </c>
      <c r="AH6564" s="6">
        <v>38677</v>
      </c>
      <c r="AI6564">
        <v>1254.8499999999999</v>
      </c>
      <c r="AJ6564" s="3">
        <f t="shared" si="937"/>
        <v>5.257450826455904E-3</v>
      </c>
      <c r="AS6564" s="134" t="e">
        <f t="shared" si="938"/>
        <v>#N/A</v>
      </c>
      <c r="AT6564" s="134" t="str">
        <f t="shared" si="939"/>
        <v>-</v>
      </c>
    </row>
    <row r="6565" spans="1:46" x14ac:dyDescent="0.2">
      <c r="A6565" s="4"/>
      <c r="B6565" s="4"/>
      <c r="C6565" s="6">
        <v>38597</v>
      </c>
      <c r="D6565" s="72">
        <v>4.04</v>
      </c>
      <c r="E6565" s="72"/>
      <c r="F6565" s="57">
        <v>228795</v>
      </c>
      <c r="G6565" s="70" t="e">
        <f t="shared" ca="1" si="936"/>
        <v>#DIV/0!</v>
      </c>
      <c r="H6565" s="1" t="e">
        <f t="shared" ca="1" si="934"/>
        <v>#DIV/0!</v>
      </c>
      <c r="I6565" s="10"/>
      <c r="J6565" s="6">
        <v>44652</v>
      </c>
      <c r="K6565" s="72">
        <v>-0.41</v>
      </c>
      <c r="L6565" s="62"/>
      <c r="M6565" s="59"/>
      <c r="O6565" s="6">
        <v>41641</v>
      </c>
      <c r="P6565" s="182">
        <v>3286.69</v>
      </c>
      <c r="Q6565" s="3">
        <f t="shared" si="941"/>
        <v>-8.7546073726099578E-3</v>
      </c>
      <c r="R6565" s="2">
        <v>234274</v>
      </c>
      <c r="S6565" s="74" t="e">
        <f t="shared" ca="1" si="935"/>
        <v>#DIV/0!</v>
      </c>
      <c r="T6565" s="70" t="e">
        <f t="shared" ca="1" si="940"/>
        <v>#DIV/0!</v>
      </c>
      <c r="AH6565" s="6">
        <v>38678</v>
      </c>
      <c r="AI6565">
        <v>1261.23</v>
      </c>
      <c r="AJ6565" s="3">
        <f t="shared" si="937"/>
        <v>5.0713917474300724E-3</v>
      </c>
      <c r="AS6565" s="134" t="e">
        <f t="shared" si="938"/>
        <v>#N/A</v>
      </c>
      <c r="AT6565" s="134" t="str">
        <f t="shared" si="939"/>
        <v>-</v>
      </c>
    </row>
    <row r="6566" spans="1:46" x14ac:dyDescent="0.2">
      <c r="A6566" s="4"/>
      <c r="B6566" s="4"/>
      <c r="C6566" s="6">
        <v>38600</v>
      </c>
      <c r="D6566" s="72">
        <v>4.032</v>
      </c>
      <c r="E6566" s="72"/>
      <c r="F6566" s="57">
        <v>228825</v>
      </c>
      <c r="G6566" s="70" t="e">
        <f t="shared" ca="1" si="936"/>
        <v>#DIV/0!</v>
      </c>
      <c r="H6566" s="1" t="e">
        <f t="shared" ca="1" si="934"/>
        <v>#DIV/0!</v>
      </c>
      <c r="I6566" s="10"/>
      <c r="J6566" s="6">
        <v>44655</v>
      </c>
      <c r="K6566" s="72">
        <v>-0.38</v>
      </c>
      <c r="L6566" s="62"/>
      <c r="M6566" s="59"/>
      <c r="O6566" s="6">
        <v>41642</v>
      </c>
      <c r="P6566" s="182">
        <v>3285.68</v>
      </c>
      <c r="Q6566" s="3">
        <f t="shared" si="941"/>
        <v>-3.073472759295975E-4</v>
      </c>
      <c r="R6566" s="2">
        <v>234304</v>
      </c>
      <c r="S6566" s="74" t="e">
        <f t="shared" ca="1" si="935"/>
        <v>#DIV/0!</v>
      </c>
      <c r="T6566" s="70" t="e">
        <f t="shared" ca="1" si="940"/>
        <v>#DIV/0!</v>
      </c>
      <c r="AH6566" s="6">
        <v>38679</v>
      </c>
      <c r="AI6566">
        <v>1265.6099999999999</v>
      </c>
      <c r="AJ6566" s="3">
        <f t="shared" si="937"/>
        <v>3.4667841151675518E-3</v>
      </c>
      <c r="AS6566" s="134" t="e">
        <f t="shared" si="938"/>
        <v>#N/A</v>
      </c>
      <c r="AT6566" s="134" t="str">
        <f t="shared" si="939"/>
        <v>-</v>
      </c>
    </row>
    <row r="6567" spans="1:46" x14ac:dyDescent="0.2">
      <c r="A6567" s="4"/>
      <c r="B6567" s="4"/>
      <c r="C6567" s="6">
        <v>38601</v>
      </c>
      <c r="D6567" s="72">
        <v>4.0990000000000002</v>
      </c>
      <c r="E6567" s="72"/>
      <c r="F6567" s="57">
        <v>228856</v>
      </c>
      <c r="G6567" s="70" t="e">
        <f t="shared" ca="1" si="936"/>
        <v>#DIV/0!</v>
      </c>
      <c r="H6567" s="1" t="e">
        <f t="shared" ca="1" si="934"/>
        <v>#DIV/0!</v>
      </c>
      <c r="I6567" s="10"/>
      <c r="J6567" s="6">
        <v>44656</v>
      </c>
      <c r="K6567" s="72">
        <v>-0.3</v>
      </c>
      <c r="L6567" s="62"/>
      <c r="M6567" s="59"/>
      <c r="O6567" s="6">
        <v>41645</v>
      </c>
      <c r="P6567" s="182">
        <v>3277.48</v>
      </c>
      <c r="Q6567" s="3">
        <f t="shared" si="941"/>
        <v>-2.4987976117375448E-3</v>
      </c>
      <c r="R6567" s="2">
        <v>234335</v>
      </c>
      <c r="S6567" s="74" t="e">
        <f t="shared" ca="1" si="935"/>
        <v>#DIV/0!</v>
      </c>
      <c r="T6567" s="70" t="e">
        <f t="shared" ca="1" si="940"/>
        <v>#DIV/0!</v>
      </c>
      <c r="AH6567" s="6">
        <v>38681</v>
      </c>
      <c r="AI6567">
        <v>1268.25</v>
      </c>
      <c r="AJ6567" s="3">
        <f t="shared" si="937"/>
        <v>2.083778073981002E-3</v>
      </c>
      <c r="AS6567" s="134" t="e">
        <f t="shared" si="938"/>
        <v>#N/A</v>
      </c>
      <c r="AT6567" s="134" t="str">
        <f t="shared" si="939"/>
        <v>-</v>
      </c>
    </row>
    <row r="6568" spans="1:46" x14ac:dyDescent="0.2">
      <c r="A6568" s="4"/>
      <c r="B6568" s="4"/>
      <c r="C6568" s="6">
        <v>38602</v>
      </c>
      <c r="D6568" s="72">
        <v>4.141</v>
      </c>
      <c r="E6568" s="72"/>
      <c r="F6568" s="57">
        <v>228887</v>
      </c>
      <c r="G6568" s="70" t="e">
        <f t="shared" ca="1" si="936"/>
        <v>#DIV/0!</v>
      </c>
      <c r="H6568" s="1" t="e">
        <f t="shared" ca="1" si="934"/>
        <v>#DIV/0!</v>
      </c>
      <c r="I6568" s="10"/>
      <c r="J6568" s="6">
        <v>44657</v>
      </c>
      <c r="K6568" s="72">
        <v>-0.22</v>
      </c>
      <c r="L6568" s="62"/>
      <c r="M6568" s="59"/>
      <c r="O6568" s="6">
        <v>41646</v>
      </c>
      <c r="P6568" s="182">
        <v>3297.45</v>
      </c>
      <c r="Q6568" s="3">
        <f t="shared" si="941"/>
        <v>6.0746080670511082E-3</v>
      </c>
      <c r="R6568" s="2">
        <v>234366</v>
      </c>
      <c r="S6568" s="74" t="e">
        <f t="shared" ca="1" si="935"/>
        <v>#DIV/0!</v>
      </c>
      <c r="T6568" s="70" t="e">
        <f t="shared" ca="1" si="940"/>
        <v>#DIV/0!</v>
      </c>
      <c r="AH6568" s="6">
        <v>38684</v>
      </c>
      <c r="AI6568">
        <v>1257.46</v>
      </c>
      <c r="AJ6568" s="3">
        <f t="shared" si="937"/>
        <v>-8.54418412395592E-3</v>
      </c>
      <c r="AS6568" s="134" t="e">
        <f t="shared" si="938"/>
        <v>#N/A</v>
      </c>
      <c r="AT6568" s="134" t="str">
        <f t="shared" si="939"/>
        <v>-</v>
      </c>
    </row>
    <row r="6569" spans="1:46" x14ac:dyDescent="0.2">
      <c r="A6569" s="4"/>
      <c r="B6569" s="4"/>
      <c r="C6569" s="6">
        <v>38603</v>
      </c>
      <c r="D6569" s="72">
        <v>4.149</v>
      </c>
      <c r="E6569" s="72"/>
      <c r="F6569" s="57">
        <v>228917</v>
      </c>
      <c r="G6569" s="70" t="e">
        <f t="shared" ca="1" si="936"/>
        <v>#DIV/0!</v>
      </c>
      <c r="H6569" s="1" t="e">
        <f t="shared" ca="1" si="934"/>
        <v>#DIV/0!</v>
      </c>
      <c r="I6569" s="10"/>
      <c r="J6569" s="6">
        <v>44658</v>
      </c>
      <c r="K6569" s="72">
        <v>-0.16</v>
      </c>
      <c r="L6569" s="62"/>
      <c r="M6569" s="59"/>
      <c r="O6569" s="6">
        <v>41647</v>
      </c>
      <c r="P6569" s="182">
        <v>3297.74</v>
      </c>
      <c r="Q6569" s="3">
        <f t="shared" si="941"/>
        <v>8.794287964011794E-5</v>
      </c>
      <c r="R6569" s="2">
        <v>234396</v>
      </c>
      <c r="S6569" s="74" t="e">
        <f t="shared" ca="1" si="935"/>
        <v>#DIV/0!</v>
      </c>
      <c r="T6569" s="70" t="e">
        <f t="shared" ca="1" si="940"/>
        <v>#DIV/0!</v>
      </c>
      <c r="AH6569" s="6">
        <v>38685</v>
      </c>
      <c r="AI6569">
        <v>1257.48</v>
      </c>
      <c r="AJ6569" s="3">
        <f t="shared" si="937"/>
        <v>1.5904952007165095E-5</v>
      </c>
      <c r="AS6569" s="134" t="e">
        <f t="shared" si="938"/>
        <v>#N/A</v>
      </c>
      <c r="AT6569" s="134" t="str">
        <f t="shared" si="939"/>
        <v>-</v>
      </c>
    </row>
    <row r="6570" spans="1:46" x14ac:dyDescent="0.2">
      <c r="A6570" s="4"/>
      <c r="B6570" s="4"/>
      <c r="C6570" s="6">
        <v>38604</v>
      </c>
      <c r="D6570" s="72">
        <v>4.1219999999999999</v>
      </c>
      <c r="E6570" s="72"/>
      <c r="F6570" s="57">
        <v>228948</v>
      </c>
      <c r="G6570" s="70" t="e">
        <f t="shared" ca="1" si="936"/>
        <v>#DIV/0!</v>
      </c>
      <c r="H6570" s="1" t="e">
        <f t="shared" ca="1" si="934"/>
        <v>#DIV/0!</v>
      </c>
      <c r="I6570" s="10"/>
      <c r="J6570" s="6">
        <v>44659</v>
      </c>
      <c r="K6570" s="72">
        <v>-0.15</v>
      </c>
      <c r="L6570" s="62"/>
      <c r="M6570" s="59"/>
      <c r="O6570" s="6">
        <v>41648</v>
      </c>
      <c r="P6570" s="182">
        <v>3298.87</v>
      </c>
      <c r="Q6570" s="3">
        <f t="shared" si="941"/>
        <v>3.4260021770364486E-4</v>
      </c>
      <c r="R6570" s="2">
        <v>234427</v>
      </c>
      <c r="S6570" s="74" t="e">
        <f t="shared" ca="1" si="935"/>
        <v>#DIV/0!</v>
      </c>
      <c r="T6570" s="70" t="e">
        <f t="shared" ca="1" si="940"/>
        <v>#DIV/0!</v>
      </c>
      <c r="AH6570" s="6">
        <v>38686</v>
      </c>
      <c r="AI6570">
        <v>1249.48</v>
      </c>
      <c r="AJ6570" s="3">
        <f t="shared" si="937"/>
        <v>-6.3822535305083942E-3</v>
      </c>
      <c r="AS6570" s="134" t="e">
        <f t="shared" si="938"/>
        <v>#N/A</v>
      </c>
      <c r="AT6570" s="134" t="str">
        <f t="shared" si="939"/>
        <v>-</v>
      </c>
    </row>
    <row r="6571" spans="1:46" x14ac:dyDescent="0.2">
      <c r="A6571" s="4"/>
      <c r="B6571" s="4"/>
      <c r="C6571" s="6">
        <v>38607</v>
      </c>
      <c r="D6571" s="72">
        <v>4.1740000000000004</v>
      </c>
      <c r="E6571" s="72"/>
      <c r="F6571" s="57">
        <v>228978</v>
      </c>
      <c r="G6571" s="70" t="e">
        <f t="shared" ca="1" si="936"/>
        <v>#DIV/0!</v>
      </c>
      <c r="H6571" s="1" t="e">
        <f t="shared" ca="1" si="934"/>
        <v>#DIV/0!</v>
      </c>
      <c r="I6571" s="10"/>
      <c r="J6571" s="6">
        <v>44662</v>
      </c>
      <c r="K6571" s="72">
        <v>-0.12</v>
      </c>
      <c r="L6571" s="62"/>
      <c r="M6571" s="59"/>
      <c r="O6571" s="6">
        <v>41649</v>
      </c>
      <c r="P6571" s="182">
        <v>3306.49</v>
      </c>
      <c r="Q6571" s="3">
        <f t="shared" si="941"/>
        <v>2.3072181925790124E-3</v>
      </c>
      <c r="R6571" s="2">
        <v>234457</v>
      </c>
      <c r="S6571" s="74" t="e">
        <f t="shared" ca="1" si="935"/>
        <v>#DIV/0!</v>
      </c>
      <c r="T6571" s="70" t="e">
        <f t="shared" ca="1" si="940"/>
        <v>#DIV/0!</v>
      </c>
      <c r="AH6571" s="6">
        <v>38687</v>
      </c>
      <c r="AI6571">
        <v>1264.67</v>
      </c>
      <c r="AJ6571" s="3">
        <f t="shared" si="937"/>
        <v>1.2083753819677268E-2</v>
      </c>
      <c r="AS6571" s="134" t="e">
        <f t="shared" si="938"/>
        <v>#N/A</v>
      </c>
      <c r="AT6571" s="134" t="str">
        <f t="shared" si="939"/>
        <v>-</v>
      </c>
    </row>
    <row r="6572" spans="1:46" x14ac:dyDescent="0.2">
      <c r="A6572" s="4"/>
      <c r="B6572" s="4"/>
      <c r="C6572" s="6">
        <v>38608</v>
      </c>
      <c r="D6572" s="72">
        <v>4.13</v>
      </c>
      <c r="E6572" s="72"/>
      <c r="F6572" s="57">
        <v>229009</v>
      </c>
      <c r="G6572" s="70" t="e">
        <f t="shared" ca="1" si="936"/>
        <v>#DIV/0!</v>
      </c>
      <c r="H6572" s="1" t="e">
        <f t="shared" ca="1" si="934"/>
        <v>#DIV/0!</v>
      </c>
      <c r="I6572" s="10"/>
      <c r="J6572" s="6">
        <v>44663</v>
      </c>
      <c r="K6572" s="72">
        <v>-0.14000000000000001</v>
      </c>
      <c r="L6572" s="62"/>
      <c r="M6572" s="59"/>
      <c r="O6572" s="6">
        <v>41652</v>
      </c>
      <c r="P6572" s="182">
        <v>3265.27</v>
      </c>
      <c r="Q6572" s="3">
        <f t="shared" si="941"/>
        <v>-1.2544749220011055E-2</v>
      </c>
      <c r="R6572" s="2">
        <v>234488</v>
      </c>
      <c r="S6572" s="74" t="e">
        <f t="shared" ca="1" si="935"/>
        <v>#DIV/0!</v>
      </c>
      <c r="T6572" s="70" t="e">
        <f t="shared" ca="1" si="940"/>
        <v>#DIV/0!</v>
      </c>
      <c r="AH6572" s="6">
        <v>38688</v>
      </c>
      <c r="AI6572">
        <v>1265.08</v>
      </c>
      <c r="AJ6572" s="3">
        <f t="shared" si="937"/>
        <v>3.2414270468597968E-4</v>
      </c>
      <c r="AS6572" s="134" t="e">
        <f t="shared" si="938"/>
        <v>#N/A</v>
      </c>
      <c r="AT6572" s="134" t="str">
        <f t="shared" si="939"/>
        <v>-</v>
      </c>
    </row>
    <row r="6573" spans="1:46" x14ac:dyDescent="0.2">
      <c r="A6573" s="4"/>
      <c r="B6573" s="4"/>
      <c r="C6573" s="6">
        <v>38609</v>
      </c>
      <c r="D6573" s="72">
        <v>4.1680000000000001</v>
      </c>
      <c r="E6573" s="72"/>
      <c r="F6573" s="57">
        <v>229040</v>
      </c>
      <c r="G6573" s="70" t="e">
        <f t="shared" ca="1" si="936"/>
        <v>#DIV/0!</v>
      </c>
      <c r="H6573" s="1" t="e">
        <f t="shared" ca="1" si="934"/>
        <v>#DIV/0!</v>
      </c>
      <c r="I6573" s="10"/>
      <c r="J6573" s="6">
        <v>44664</v>
      </c>
      <c r="K6573" s="72">
        <v>-0.1</v>
      </c>
      <c r="L6573" s="62"/>
      <c r="M6573" s="59"/>
      <c r="O6573" s="6">
        <v>41653</v>
      </c>
      <c r="P6573" s="182">
        <v>3300.61</v>
      </c>
      <c r="Q6573" s="3">
        <f t="shared" si="941"/>
        <v>1.0764845312896527E-2</v>
      </c>
      <c r="R6573" s="2">
        <v>234519</v>
      </c>
      <c r="S6573" s="74" t="e">
        <f t="shared" ca="1" si="935"/>
        <v>#DIV/0!</v>
      </c>
      <c r="T6573" s="70" t="e">
        <f t="shared" ca="1" si="940"/>
        <v>#DIV/0!</v>
      </c>
      <c r="AH6573" s="6">
        <v>38691</v>
      </c>
      <c r="AI6573">
        <v>1262.0899999999999</v>
      </c>
      <c r="AJ6573" s="3">
        <f t="shared" si="937"/>
        <v>-2.3662843379425973E-3</v>
      </c>
      <c r="AS6573" s="134" t="e">
        <f t="shared" si="938"/>
        <v>#N/A</v>
      </c>
      <c r="AT6573" s="134" t="str">
        <f t="shared" si="939"/>
        <v>-</v>
      </c>
    </row>
    <row r="6574" spans="1:46" x14ac:dyDescent="0.2">
      <c r="A6574" s="4"/>
      <c r="B6574" s="4"/>
      <c r="C6574" s="6">
        <v>38610</v>
      </c>
      <c r="D6574" s="72">
        <v>4.2149999999999999</v>
      </c>
      <c r="E6574" s="72"/>
      <c r="F6574" s="57">
        <v>229068</v>
      </c>
      <c r="G6574" s="70" t="e">
        <f t="shared" ca="1" si="936"/>
        <v>#DIV/0!</v>
      </c>
      <c r="H6574" s="1" t="e">
        <f t="shared" ca="1" si="934"/>
        <v>#DIV/0!</v>
      </c>
      <c r="I6574" s="10"/>
      <c r="J6574" s="6">
        <v>44665</v>
      </c>
      <c r="K6574" s="72">
        <v>-0.06</v>
      </c>
      <c r="L6574" s="62"/>
      <c r="M6574" s="59"/>
      <c r="O6574" s="6">
        <v>41654</v>
      </c>
      <c r="P6574" s="182">
        <v>3317.75</v>
      </c>
      <c r="Q6574" s="3">
        <f t="shared" si="941"/>
        <v>5.1795424603145665E-3</v>
      </c>
      <c r="R6574" s="2">
        <v>234547</v>
      </c>
      <c r="S6574" s="74" t="e">
        <f t="shared" ca="1" si="935"/>
        <v>#DIV/0!</v>
      </c>
      <c r="T6574" s="70" t="e">
        <f t="shared" ca="1" si="940"/>
        <v>#DIV/0!</v>
      </c>
      <c r="AH6574" s="6">
        <v>38692</v>
      </c>
      <c r="AI6574">
        <v>1263.7</v>
      </c>
      <c r="AJ6574" s="3">
        <f t="shared" si="937"/>
        <v>1.2748488338722962E-3</v>
      </c>
      <c r="AS6574" s="134" t="e">
        <f t="shared" si="938"/>
        <v>#N/A</v>
      </c>
      <c r="AT6574" s="134" t="str">
        <f t="shared" si="939"/>
        <v>-</v>
      </c>
    </row>
    <row r="6575" spans="1:46" x14ac:dyDescent="0.2">
      <c r="A6575" s="4"/>
      <c r="B6575" s="4"/>
      <c r="C6575" s="6">
        <v>38611</v>
      </c>
      <c r="D6575" s="72">
        <v>4.2750000000000004</v>
      </c>
      <c r="E6575" s="72"/>
      <c r="F6575" s="57">
        <v>229099</v>
      </c>
      <c r="G6575" s="70" t="e">
        <f t="shared" ca="1" si="936"/>
        <v>#DIV/0!</v>
      </c>
      <c r="H6575" s="1" t="e">
        <f t="shared" ca="1" si="934"/>
        <v>#DIV/0!</v>
      </c>
      <c r="I6575" s="10"/>
      <c r="J6575" s="6">
        <v>44666</v>
      </c>
      <c r="K6575" s="72">
        <v>-0.06</v>
      </c>
      <c r="L6575" s="62"/>
      <c r="M6575" s="59"/>
      <c r="O6575" s="6">
        <v>41655</v>
      </c>
      <c r="P6575" s="182">
        <v>3313.36</v>
      </c>
      <c r="Q6575" s="3">
        <f t="shared" si="941"/>
        <v>-1.3240620774974468E-3</v>
      </c>
      <c r="R6575" s="2">
        <v>234578</v>
      </c>
      <c r="S6575" s="74" t="e">
        <f t="shared" ca="1" si="935"/>
        <v>#DIV/0!</v>
      </c>
      <c r="T6575" s="70" t="e">
        <f t="shared" ca="1" si="940"/>
        <v>#DIV/0!</v>
      </c>
      <c r="AH6575" s="6">
        <v>38693</v>
      </c>
      <c r="AI6575">
        <v>1257.3699999999999</v>
      </c>
      <c r="AJ6575" s="3">
        <f t="shared" si="937"/>
        <v>-5.0216878564626815E-3</v>
      </c>
      <c r="AS6575" s="134" t="e">
        <f t="shared" si="938"/>
        <v>#N/A</v>
      </c>
      <c r="AT6575" s="134" t="str">
        <f t="shared" si="939"/>
        <v>-</v>
      </c>
    </row>
    <row r="6576" spans="1:46" x14ac:dyDescent="0.2">
      <c r="A6576" s="4"/>
      <c r="B6576" s="4"/>
      <c r="C6576" s="6">
        <v>38614</v>
      </c>
      <c r="D6576" s="72">
        <v>4.25</v>
      </c>
      <c r="E6576" s="72"/>
      <c r="F6576" s="57">
        <v>229129</v>
      </c>
      <c r="G6576" s="70" t="e">
        <f t="shared" ca="1" si="936"/>
        <v>#DIV/0!</v>
      </c>
      <c r="H6576" s="1" t="e">
        <f t="shared" ca="1" si="934"/>
        <v>#DIV/0!</v>
      </c>
      <c r="I6576" s="10"/>
      <c r="J6576" s="6">
        <v>44669</v>
      </c>
      <c r="K6576" s="72">
        <v>-7.0000000000000007E-2</v>
      </c>
      <c r="L6576" s="62"/>
      <c r="M6576" s="59"/>
      <c r="O6576" s="6">
        <v>41656</v>
      </c>
      <c r="P6576" s="182">
        <v>3300.51</v>
      </c>
      <c r="Q6576" s="3">
        <f t="shared" si="941"/>
        <v>-3.8857782716625478E-3</v>
      </c>
      <c r="R6576" s="2">
        <v>234608</v>
      </c>
      <c r="S6576" s="74" t="e">
        <f t="shared" ca="1" si="935"/>
        <v>#DIV/0!</v>
      </c>
      <c r="T6576" s="70" t="e">
        <f t="shared" ca="1" si="940"/>
        <v>#DIV/0!</v>
      </c>
      <c r="AH6576" s="6">
        <v>38694</v>
      </c>
      <c r="AI6576">
        <v>1255.8399999999999</v>
      </c>
      <c r="AJ6576" s="3">
        <f t="shared" si="937"/>
        <v>-1.2175665296690118E-3</v>
      </c>
      <c r="AS6576" s="134" t="e">
        <f t="shared" si="938"/>
        <v>#N/A</v>
      </c>
      <c r="AT6576" s="134" t="str">
        <f t="shared" si="939"/>
        <v>-</v>
      </c>
    </row>
    <row r="6577" spans="1:46" x14ac:dyDescent="0.2">
      <c r="A6577" s="4"/>
      <c r="B6577" s="4"/>
      <c r="C6577" s="6">
        <v>38615</v>
      </c>
      <c r="D6577" s="72">
        <v>4.2460000000000004</v>
      </c>
      <c r="E6577" s="72"/>
      <c r="F6577" s="57">
        <v>229160</v>
      </c>
      <c r="G6577" s="70" t="e">
        <f t="shared" ca="1" si="936"/>
        <v>#DIV/0!</v>
      </c>
      <c r="H6577" s="1" t="e">
        <f t="shared" ca="1" si="934"/>
        <v>#DIV/0!</v>
      </c>
      <c r="I6577" s="10"/>
      <c r="J6577" s="6">
        <v>44670</v>
      </c>
      <c r="K6577" s="72">
        <v>0</v>
      </c>
      <c r="L6577" s="62"/>
      <c r="M6577" s="59"/>
      <c r="O6577" s="6">
        <v>41660</v>
      </c>
      <c r="P6577" s="182">
        <v>3309.74</v>
      </c>
      <c r="Q6577" s="3">
        <f t="shared" si="941"/>
        <v>2.792634468766412E-3</v>
      </c>
      <c r="R6577" s="2">
        <v>234639</v>
      </c>
      <c r="S6577" s="74" t="e">
        <f t="shared" ca="1" si="935"/>
        <v>#DIV/0!</v>
      </c>
      <c r="T6577" s="70" t="e">
        <f t="shared" ca="1" si="940"/>
        <v>#DIV/0!</v>
      </c>
      <c r="AH6577" s="6">
        <v>38695</v>
      </c>
      <c r="AI6577">
        <v>1259.3699999999999</v>
      </c>
      <c r="AJ6577" s="3">
        <f t="shared" si="937"/>
        <v>2.8069245253377001E-3</v>
      </c>
      <c r="AS6577" s="134" t="e">
        <f t="shared" si="938"/>
        <v>#N/A</v>
      </c>
      <c r="AT6577" s="134" t="str">
        <f t="shared" si="939"/>
        <v>-</v>
      </c>
    </row>
    <row r="6578" spans="1:46" x14ac:dyDescent="0.2">
      <c r="A6578" s="4"/>
      <c r="B6578" s="4"/>
      <c r="C6578" s="6">
        <v>38616</v>
      </c>
      <c r="D6578" s="72">
        <v>4.17</v>
      </c>
      <c r="E6578" s="72"/>
      <c r="F6578" s="57">
        <v>229190</v>
      </c>
      <c r="G6578" s="70" t="e">
        <f t="shared" ca="1" si="936"/>
        <v>#DIV/0!</v>
      </c>
      <c r="H6578" s="1" t="e">
        <f t="shared" ca="1" si="934"/>
        <v>#DIV/0!</v>
      </c>
      <c r="I6578" s="10"/>
      <c r="J6578" s="6">
        <v>44671</v>
      </c>
      <c r="K6578" s="72">
        <v>-7.0000000000000007E-2</v>
      </c>
      <c r="L6578" s="62"/>
      <c r="M6578" s="59"/>
      <c r="O6578" s="6">
        <v>41661</v>
      </c>
      <c r="P6578" s="182">
        <v>3312.04</v>
      </c>
      <c r="Q6578" s="3">
        <f t="shared" si="941"/>
        <v>6.9467728994132268E-4</v>
      </c>
      <c r="R6578" s="2">
        <v>234669</v>
      </c>
      <c r="S6578" s="74" t="e">
        <f t="shared" ca="1" si="935"/>
        <v>#DIV/0!</v>
      </c>
      <c r="T6578" s="70" t="e">
        <f t="shared" ca="1" si="940"/>
        <v>#DIV/0!</v>
      </c>
      <c r="AH6578" s="6">
        <v>38698</v>
      </c>
      <c r="AI6578">
        <v>1260.43</v>
      </c>
      <c r="AJ6578" s="3">
        <f t="shared" si="937"/>
        <v>8.413366636453246E-4</v>
      </c>
      <c r="AS6578" s="134" t="e">
        <f t="shared" si="938"/>
        <v>#N/A</v>
      </c>
      <c r="AT6578" s="134" t="str">
        <f t="shared" si="939"/>
        <v>-</v>
      </c>
    </row>
    <row r="6579" spans="1:46" x14ac:dyDescent="0.2">
      <c r="A6579" s="4"/>
      <c r="B6579" s="4"/>
      <c r="C6579" s="6">
        <v>38617</v>
      </c>
      <c r="D6579" s="72">
        <v>4.1829999999999998</v>
      </c>
      <c r="E6579" s="72"/>
      <c r="F6579" s="57">
        <v>229221</v>
      </c>
      <c r="G6579" s="70" t="e">
        <f t="shared" ca="1" si="936"/>
        <v>#DIV/0!</v>
      </c>
      <c r="H6579" s="1" t="e">
        <f t="shared" ca="1" si="934"/>
        <v>#DIV/0!</v>
      </c>
      <c r="I6579" s="10"/>
      <c r="J6579" s="6">
        <v>44672</v>
      </c>
      <c r="K6579" s="72">
        <v>-0.12</v>
      </c>
      <c r="L6579" s="62"/>
      <c r="M6579" s="59"/>
      <c r="O6579" s="6">
        <v>41662</v>
      </c>
      <c r="P6579" s="182">
        <v>3282.64</v>
      </c>
      <c r="Q6579" s="3">
        <f t="shared" si="941"/>
        <v>-8.9163370405703785E-3</v>
      </c>
      <c r="R6579" s="2">
        <v>234700</v>
      </c>
      <c r="S6579" s="74" t="e">
        <f t="shared" ca="1" si="935"/>
        <v>#DIV/0!</v>
      </c>
      <c r="T6579" s="70" t="e">
        <f t="shared" ca="1" si="940"/>
        <v>#DIV/0!</v>
      </c>
      <c r="AH6579" s="6">
        <v>38699</v>
      </c>
      <c r="AI6579">
        <v>1267.43</v>
      </c>
      <c r="AJ6579" s="3">
        <f t="shared" si="937"/>
        <v>5.5382955483369821E-3</v>
      </c>
      <c r="AS6579" s="134" t="e">
        <f t="shared" si="938"/>
        <v>#N/A</v>
      </c>
      <c r="AT6579" s="134" t="str">
        <f t="shared" si="939"/>
        <v>-</v>
      </c>
    </row>
    <row r="6580" spans="1:46" x14ac:dyDescent="0.2">
      <c r="A6580" s="4"/>
      <c r="B6580" s="4"/>
      <c r="C6580" s="6">
        <v>38618</v>
      </c>
      <c r="D6580" s="72">
        <v>4.25</v>
      </c>
      <c r="E6580" s="72"/>
      <c r="F6580" s="57">
        <v>229252</v>
      </c>
      <c r="G6580" s="70" t="e">
        <f t="shared" ca="1" si="936"/>
        <v>#DIV/0!</v>
      </c>
      <c r="H6580" s="1" t="e">
        <f t="shared" ca="1" si="934"/>
        <v>#DIV/0!</v>
      </c>
      <c r="I6580" s="10"/>
      <c r="J6580" s="6">
        <v>44673</v>
      </c>
      <c r="K6580" s="72">
        <v>-0.08</v>
      </c>
      <c r="L6580" s="62"/>
      <c r="M6580" s="59"/>
      <c r="O6580" s="6">
        <v>41663</v>
      </c>
      <c r="P6580" s="182">
        <v>3214.13</v>
      </c>
      <c r="Q6580" s="3">
        <f t="shared" si="941"/>
        <v>-2.109126216705217E-2</v>
      </c>
      <c r="R6580" s="2">
        <v>234731</v>
      </c>
      <c r="S6580" s="74" t="e">
        <f t="shared" ca="1" si="935"/>
        <v>#DIV/0!</v>
      </c>
      <c r="T6580" s="70" t="e">
        <f t="shared" ca="1" si="940"/>
        <v>#DIV/0!</v>
      </c>
      <c r="AH6580" s="6">
        <v>38700</v>
      </c>
      <c r="AI6580">
        <v>1272.74</v>
      </c>
      <c r="AJ6580" s="3">
        <f t="shared" si="937"/>
        <v>4.1808286332020959E-3</v>
      </c>
      <c r="AS6580" s="134" t="e">
        <f t="shared" si="938"/>
        <v>#N/A</v>
      </c>
      <c r="AT6580" s="134" t="str">
        <f t="shared" si="939"/>
        <v>-</v>
      </c>
    </row>
    <row r="6581" spans="1:46" x14ac:dyDescent="0.2">
      <c r="A6581" s="4"/>
      <c r="B6581" s="4"/>
      <c r="C6581" s="6">
        <v>38621</v>
      </c>
      <c r="D6581" s="72">
        <v>4.2949999999999999</v>
      </c>
      <c r="E6581" s="72"/>
      <c r="F6581" s="57">
        <v>229282</v>
      </c>
      <c r="G6581" s="70" t="e">
        <f t="shared" ca="1" si="936"/>
        <v>#DIV/0!</v>
      </c>
      <c r="H6581" s="1" t="e">
        <f t="shared" ref="H6581:H6644" ca="1" si="942">(1+G6581)^(1/12)-1</f>
        <v>#DIV/0!</v>
      </c>
      <c r="I6581" s="10"/>
      <c r="J6581" s="6">
        <v>44676</v>
      </c>
      <c r="K6581" s="72">
        <v>-0.1</v>
      </c>
      <c r="L6581" s="62"/>
      <c r="M6581" s="59"/>
      <c r="O6581" s="6">
        <v>41666</v>
      </c>
      <c r="P6581" s="182">
        <v>3198.57</v>
      </c>
      <c r="Q6581" s="3">
        <f t="shared" si="941"/>
        <v>-4.8528796098552289E-3</v>
      </c>
      <c r="R6581" s="2">
        <v>234761</v>
      </c>
      <c r="S6581" s="74" t="e">
        <f t="shared" ca="1" si="935"/>
        <v>#DIV/0!</v>
      </c>
      <c r="T6581" s="70" t="e">
        <f t="shared" ca="1" si="940"/>
        <v>#DIV/0!</v>
      </c>
      <c r="AH6581" s="6">
        <v>38701</v>
      </c>
      <c r="AI6581">
        <v>1270.94</v>
      </c>
      <c r="AJ6581" s="3">
        <f t="shared" si="937"/>
        <v>-1.4152725975353621E-3</v>
      </c>
      <c r="AS6581" s="134" t="e">
        <f t="shared" si="938"/>
        <v>#N/A</v>
      </c>
      <c r="AT6581" s="134" t="str">
        <f t="shared" si="939"/>
        <v>-</v>
      </c>
    </row>
    <row r="6582" spans="1:46" x14ac:dyDescent="0.2">
      <c r="A6582" s="4"/>
      <c r="B6582" s="4"/>
      <c r="C6582" s="6">
        <v>38622</v>
      </c>
      <c r="D6582" s="72">
        <v>4.2850000000000001</v>
      </c>
      <c r="E6582" s="72"/>
      <c r="F6582" s="57">
        <v>229313</v>
      </c>
      <c r="G6582" s="70" t="e">
        <f t="shared" ca="1" si="936"/>
        <v>#DIV/0!</v>
      </c>
      <c r="H6582" s="1" t="e">
        <f t="shared" ca="1" si="942"/>
        <v>#DIV/0!</v>
      </c>
      <c r="I6582" s="10"/>
      <c r="J6582" s="6">
        <v>44677</v>
      </c>
      <c r="K6582" s="72">
        <v>-0.08</v>
      </c>
      <c r="L6582" s="62"/>
      <c r="M6582" s="59"/>
      <c r="O6582" s="6">
        <v>41667</v>
      </c>
      <c r="P6582" s="182">
        <v>3218.21</v>
      </c>
      <c r="Q6582" s="3">
        <f t="shared" si="941"/>
        <v>6.1214694378707085E-3</v>
      </c>
      <c r="R6582" s="2">
        <v>234792</v>
      </c>
      <c r="S6582" s="74" t="e">
        <f t="shared" ca="1" si="935"/>
        <v>#DIV/0!</v>
      </c>
      <c r="T6582" s="70" t="e">
        <f t="shared" ca="1" si="940"/>
        <v>#DIV/0!</v>
      </c>
      <c r="AH6582" s="6">
        <v>38702</v>
      </c>
      <c r="AI6582">
        <v>1267.32</v>
      </c>
      <c r="AJ6582" s="3">
        <f t="shared" si="937"/>
        <v>-2.8523496051067001E-3</v>
      </c>
      <c r="AS6582" s="134" t="e">
        <f t="shared" si="938"/>
        <v>#N/A</v>
      </c>
      <c r="AT6582" s="134" t="str">
        <f t="shared" si="939"/>
        <v>-</v>
      </c>
    </row>
    <row r="6583" spans="1:46" x14ac:dyDescent="0.2">
      <c r="A6583" s="4"/>
      <c r="B6583" s="4"/>
      <c r="C6583" s="6">
        <v>38623</v>
      </c>
      <c r="D6583" s="72">
        <v>4.2569999999999997</v>
      </c>
      <c r="E6583" s="72"/>
      <c r="F6583" s="57">
        <v>229343</v>
      </c>
      <c r="G6583" s="70" t="e">
        <f t="shared" ca="1" si="936"/>
        <v>#DIV/0!</v>
      </c>
      <c r="H6583" s="1" t="e">
        <f t="shared" ca="1" si="942"/>
        <v>#DIV/0!</v>
      </c>
      <c r="I6583" s="10"/>
      <c r="J6583" s="6">
        <v>44678</v>
      </c>
      <c r="K6583" s="72">
        <v>-0.06</v>
      </c>
      <c r="L6583" s="62"/>
      <c r="M6583" s="59"/>
      <c r="O6583" s="6">
        <v>41668</v>
      </c>
      <c r="P6583" s="182">
        <v>3185.7</v>
      </c>
      <c r="Q6583" s="3">
        <f t="shared" si="941"/>
        <v>-1.0153259269389859E-2</v>
      </c>
      <c r="R6583" s="2">
        <v>234822</v>
      </c>
      <c r="S6583" s="74" t="e">
        <f t="shared" ca="1" si="935"/>
        <v>#DIV/0!</v>
      </c>
      <c r="T6583" s="70" t="e">
        <f t="shared" ca="1" si="940"/>
        <v>#DIV/0!</v>
      </c>
      <c r="AH6583" s="6">
        <v>38705</v>
      </c>
      <c r="AI6583">
        <v>1259.92</v>
      </c>
      <c r="AJ6583" s="3">
        <f t="shared" si="937"/>
        <v>-5.8562076800580199E-3</v>
      </c>
      <c r="AS6583" s="134" t="e">
        <f t="shared" si="938"/>
        <v>#N/A</v>
      </c>
      <c r="AT6583" s="134" t="str">
        <f t="shared" si="939"/>
        <v>-</v>
      </c>
    </row>
    <row r="6584" spans="1:46" x14ac:dyDescent="0.2">
      <c r="A6584" s="4"/>
      <c r="B6584" s="4"/>
      <c r="C6584" s="6">
        <v>38624</v>
      </c>
      <c r="D6584" s="72">
        <v>4.298</v>
      </c>
      <c r="E6584" s="72"/>
      <c r="F6584" s="57">
        <v>229374</v>
      </c>
      <c r="G6584" s="70" t="e">
        <f t="shared" ca="1" si="936"/>
        <v>#DIV/0!</v>
      </c>
      <c r="H6584" s="1" t="e">
        <f t="shared" ca="1" si="942"/>
        <v>#DIV/0!</v>
      </c>
      <c r="I6584" s="10"/>
      <c r="J6584" s="6">
        <v>44679</v>
      </c>
      <c r="K6584" s="72">
        <v>-0.12</v>
      </c>
      <c r="L6584" s="62"/>
      <c r="M6584" s="59"/>
      <c r="O6584" s="6">
        <v>41669</v>
      </c>
      <c r="P6584" s="182">
        <v>3221.78</v>
      </c>
      <c r="Q6584" s="3">
        <f t="shared" si="941"/>
        <v>1.1261956756712117E-2</v>
      </c>
      <c r="R6584" s="2">
        <v>234853</v>
      </c>
      <c r="S6584" s="74" t="e">
        <f t="shared" ca="1" si="935"/>
        <v>#DIV/0!</v>
      </c>
      <c r="T6584" s="70" t="e">
        <f t="shared" ca="1" si="940"/>
        <v>#DIV/0!</v>
      </c>
      <c r="AH6584" s="6">
        <v>38706</v>
      </c>
      <c r="AI6584">
        <v>1259.6199999999999</v>
      </c>
      <c r="AJ6584" s="3">
        <f t="shared" si="937"/>
        <v>-2.3813870898492219E-4</v>
      </c>
      <c r="AS6584" s="134" t="e">
        <f t="shared" si="938"/>
        <v>#N/A</v>
      </c>
      <c r="AT6584" s="134" t="str">
        <f t="shared" si="939"/>
        <v>-</v>
      </c>
    </row>
    <row r="6585" spans="1:46" x14ac:dyDescent="0.2">
      <c r="A6585" s="4"/>
      <c r="B6585" s="4"/>
      <c r="C6585" s="6">
        <v>38625</v>
      </c>
      <c r="D6585" s="72">
        <v>4.3280000000000003</v>
      </c>
      <c r="E6585" s="72"/>
      <c r="F6585" s="57">
        <v>229405</v>
      </c>
      <c r="G6585" s="70" t="e">
        <f t="shared" ca="1" si="936"/>
        <v>#DIV/0!</v>
      </c>
      <c r="H6585" s="1" t="e">
        <f t="shared" ca="1" si="942"/>
        <v>#DIV/0!</v>
      </c>
      <c r="I6585" s="10"/>
      <c r="J6585" s="6">
        <v>44680</v>
      </c>
      <c r="K6585" s="72">
        <v>0.01</v>
      </c>
      <c r="L6585" s="62"/>
      <c r="M6585" s="59"/>
      <c r="O6585" s="6">
        <v>41670</v>
      </c>
      <c r="P6585" s="182">
        <v>3200.95</v>
      </c>
      <c r="Q6585" s="3">
        <f t="shared" si="941"/>
        <v>-6.4863611054668006E-3</v>
      </c>
      <c r="R6585" s="2">
        <v>234884</v>
      </c>
      <c r="S6585" s="74" t="e">
        <f t="shared" ca="1" si="935"/>
        <v>#DIV/0!</v>
      </c>
      <c r="T6585" s="70" t="e">
        <f t="shared" ca="1" si="940"/>
        <v>#DIV/0!</v>
      </c>
      <c r="AH6585" s="6">
        <v>38707</v>
      </c>
      <c r="AI6585">
        <v>1262.8</v>
      </c>
      <c r="AJ6585" s="3">
        <f t="shared" si="937"/>
        <v>2.5213895264961043E-3</v>
      </c>
      <c r="AS6585" s="134" t="e">
        <f t="shared" si="938"/>
        <v>#N/A</v>
      </c>
      <c r="AT6585" s="134" t="str">
        <f t="shared" si="939"/>
        <v>-</v>
      </c>
    </row>
    <row r="6586" spans="1:46" x14ac:dyDescent="0.2">
      <c r="A6586" s="4"/>
      <c r="B6586" s="4"/>
      <c r="C6586" s="6">
        <v>38628</v>
      </c>
      <c r="D6586" s="72">
        <v>4.3870000000000005</v>
      </c>
      <c r="E6586" s="72"/>
      <c r="F6586" s="57">
        <v>229434</v>
      </c>
      <c r="G6586" s="70" t="e">
        <f t="shared" ca="1" si="936"/>
        <v>#DIV/0!</v>
      </c>
      <c r="H6586" s="1" t="e">
        <f t="shared" ca="1" si="942"/>
        <v>#DIV/0!</v>
      </c>
      <c r="I6586" s="10"/>
      <c r="J6586" s="6">
        <v>44683</v>
      </c>
      <c r="K6586" s="72">
        <v>0.18</v>
      </c>
      <c r="L6586" s="62"/>
      <c r="M6586" s="59"/>
      <c r="O6586" s="6">
        <v>41673</v>
      </c>
      <c r="P6586" s="182">
        <v>3127.87</v>
      </c>
      <c r="Q6586" s="3">
        <f t="shared" si="941"/>
        <v>-2.3095379029899936E-2</v>
      </c>
      <c r="R6586" s="2">
        <v>234912</v>
      </c>
      <c r="S6586" s="74" t="e">
        <f t="shared" ca="1" si="935"/>
        <v>#DIV/0!</v>
      </c>
      <c r="T6586" s="70" t="e">
        <f t="shared" ca="1" si="940"/>
        <v>#DIV/0!</v>
      </c>
      <c r="AH6586" s="6">
        <v>38708</v>
      </c>
      <c r="AI6586">
        <v>1268.1199999999999</v>
      </c>
      <c r="AJ6586" s="3">
        <f t="shared" si="937"/>
        <v>4.2040110594897808E-3</v>
      </c>
      <c r="AS6586" s="134" t="e">
        <f t="shared" si="938"/>
        <v>#N/A</v>
      </c>
      <c r="AT6586" s="134" t="str">
        <f t="shared" si="939"/>
        <v>-</v>
      </c>
    </row>
    <row r="6587" spans="1:46" x14ac:dyDescent="0.2">
      <c r="A6587" s="4"/>
      <c r="B6587" s="4"/>
      <c r="C6587" s="6">
        <v>38629</v>
      </c>
      <c r="D6587" s="72">
        <v>4.3710000000000004</v>
      </c>
      <c r="E6587" s="72"/>
      <c r="F6587" s="57">
        <v>229465</v>
      </c>
      <c r="G6587" s="70" t="e">
        <f t="shared" ca="1" si="936"/>
        <v>#DIV/0!</v>
      </c>
      <c r="H6587" s="1" t="e">
        <f t="shared" ca="1" si="942"/>
        <v>#DIV/0!</v>
      </c>
      <c r="I6587" s="10"/>
      <c r="J6587" s="6">
        <v>44684</v>
      </c>
      <c r="K6587" s="72">
        <v>0.14000000000000001</v>
      </c>
      <c r="L6587" s="62"/>
      <c r="M6587" s="59"/>
      <c r="O6587" s="6">
        <v>41674</v>
      </c>
      <c r="P6587" s="182">
        <v>3151.94</v>
      </c>
      <c r="Q6587" s="3">
        <f t="shared" si="941"/>
        <v>7.6658745643419964E-3</v>
      </c>
      <c r="R6587" s="2">
        <v>234943</v>
      </c>
      <c r="S6587" s="74" t="e">
        <f t="shared" ca="1" si="935"/>
        <v>#DIV/0!</v>
      </c>
      <c r="T6587" s="70" t="e">
        <f t="shared" ca="1" si="940"/>
        <v>#DIV/0!</v>
      </c>
      <c r="AH6587" s="6">
        <v>38709</v>
      </c>
      <c r="AI6587">
        <v>1268.6600000000001</v>
      </c>
      <c r="AJ6587" s="3">
        <f t="shared" si="937"/>
        <v>4.2573657010575353E-4</v>
      </c>
      <c r="AS6587" s="134" t="e">
        <f t="shared" si="938"/>
        <v>#N/A</v>
      </c>
      <c r="AT6587" s="134" t="str">
        <f t="shared" si="939"/>
        <v>-</v>
      </c>
    </row>
    <row r="6588" spans="1:46" x14ac:dyDescent="0.2">
      <c r="A6588" s="4"/>
      <c r="B6588" s="4"/>
      <c r="C6588" s="6">
        <v>38630</v>
      </c>
      <c r="D6588" s="72">
        <v>4.3440000000000003</v>
      </c>
      <c r="E6588" s="72"/>
      <c r="F6588" s="57">
        <v>229495</v>
      </c>
      <c r="G6588" s="70" t="e">
        <f t="shared" ca="1" si="936"/>
        <v>#DIV/0!</v>
      </c>
      <c r="H6588" s="1" t="e">
        <f t="shared" ca="1" si="942"/>
        <v>#DIV/0!</v>
      </c>
      <c r="I6588" s="10"/>
      <c r="J6588" s="6">
        <v>44685</v>
      </c>
      <c r="K6588" s="72">
        <v>7.0000000000000007E-2</v>
      </c>
      <c r="L6588" s="62"/>
      <c r="M6588" s="59"/>
      <c r="O6588" s="6">
        <v>41675</v>
      </c>
      <c r="P6588" s="182">
        <v>3146.49</v>
      </c>
      <c r="Q6588" s="3">
        <f t="shared" si="941"/>
        <v>-1.7305904360939608E-3</v>
      </c>
      <c r="R6588" s="2">
        <v>234973</v>
      </c>
      <c r="S6588" s="74" t="e">
        <f t="shared" ca="1" si="935"/>
        <v>#DIV/0!</v>
      </c>
      <c r="T6588" s="70" t="e">
        <f t="shared" ca="1" si="940"/>
        <v>#DIV/0!</v>
      </c>
      <c r="AH6588" s="6">
        <v>38713</v>
      </c>
      <c r="AI6588">
        <v>1256.54</v>
      </c>
      <c r="AJ6588" s="3">
        <f t="shared" si="937"/>
        <v>-9.5993133756871723E-3</v>
      </c>
      <c r="AS6588" s="134" t="e">
        <f t="shared" si="938"/>
        <v>#N/A</v>
      </c>
      <c r="AT6588" s="134" t="str">
        <f t="shared" si="939"/>
        <v>-</v>
      </c>
    </row>
    <row r="6589" spans="1:46" x14ac:dyDescent="0.2">
      <c r="A6589" s="4"/>
      <c r="B6589" s="4"/>
      <c r="C6589" s="6">
        <v>38631</v>
      </c>
      <c r="D6589" s="72">
        <v>4.391</v>
      </c>
      <c r="E6589" s="72"/>
      <c r="F6589" s="57">
        <v>229526</v>
      </c>
      <c r="G6589" s="70" t="e">
        <f t="shared" ca="1" si="936"/>
        <v>#DIV/0!</v>
      </c>
      <c r="H6589" s="1" t="e">
        <f t="shared" ca="1" si="942"/>
        <v>#DIV/0!</v>
      </c>
      <c r="I6589" s="10"/>
      <c r="J6589" s="6">
        <v>44686</v>
      </c>
      <c r="K6589" s="72">
        <v>0.18</v>
      </c>
      <c r="L6589" s="62"/>
      <c r="M6589" s="59"/>
      <c r="O6589" s="6">
        <v>41676</v>
      </c>
      <c r="P6589" s="182">
        <v>3187.25</v>
      </c>
      <c r="Q6589" s="3">
        <f t="shared" si="941"/>
        <v>1.2870930190728862E-2</v>
      </c>
      <c r="R6589" s="2">
        <v>235004</v>
      </c>
      <c r="S6589" s="74" t="e">
        <f t="shared" ca="1" si="935"/>
        <v>#DIV/0!</v>
      </c>
      <c r="T6589" s="70" t="e">
        <f t="shared" ca="1" si="940"/>
        <v>#DIV/0!</v>
      </c>
      <c r="AH6589" s="6">
        <v>38714</v>
      </c>
      <c r="AI6589">
        <v>1258.17</v>
      </c>
      <c r="AJ6589" s="3">
        <f t="shared" si="937"/>
        <v>1.2963723278462073E-3</v>
      </c>
      <c r="AS6589" s="134" t="e">
        <f t="shared" si="938"/>
        <v>#N/A</v>
      </c>
      <c r="AT6589" s="134" t="str">
        <f t="shared" si="939"/>
        <v>-</v>
      </c>
    </row>
    <row r="6590" spans="1:46" x14ac:dyDescent="0.2">
      <c r="A6590" s="4"/>
      <c r="B6590" s="4"/>
      <c r="C6590" s="6">
        <v>38632</v>
      </c>
      <c r="D6590" s="72">
        <v>4.375</v>
      </c>
      <c r="E6590" s="72"/>
      <c r="F6590" s="57">
        <v>229556</v>
      </c>
      <c r="G6590" s="70" t="e">
        <f t="shared" ca="1" si="936"/>
        <v>#DIV/0!</v>
      </c>
      <c r="H6590" s="1" t="e">
        <f t="shared" ca="1" si="942"/>
        <v>#DIV/0!</v>
      </c>
      <c r="I6590" s="10"/>
      <c r="J6590" s="6">
        <v>44687</v>
      </c>
      <c r="K6590" s="72">
        <v>0.26</v>
      </c>
      <c r="L6590" s="62"/>
      <c r="M6590" s="59"/>
      <c r="O6590" s="6">
        <v>41677</v>
      </c>
      <c r="P6590" s="182">
        <v>3229.64</v>
      </c>
      <c r="Q6590" s="3">
        <f t="shared" si="941"/>
        <v>1.3212199878529295E-2</v>
      </c>
      <c r="R6590" s="2">
        <v>235034</v>
      </c>
      <c r="S6590" s="74" t="e">
        <f t="shared" ca="1" si="935"/>
        <v>#DIV/0!</v>
      </c>
      <c r="T6590" s="70" t="e">
        <f t="shared" ca="1" si="940"/>
        <v>#DIV/0!</v>
      </c>
      <c r="AH6590" s="6">
        <v>38715</v>
      </c>
      <c r="AI6590">
        <v>1254.42</v>
      </c>
      <c r="AJ6590" s="3">
        <f t="shared" si="937"/>
        <v>-2.9849699189989625E-3</v>
      </c>
      <c r="AS6590" s="134" t="e">
        <f t="shared" si="938"/>
        <v>#N/A</v>
      </c>
      <c r="AT6590" s="134" t="str">
        <f t="shared" si="939"/>
        <v>-</v>
      </c>
    </row>
    <row r="6591" spans="1:46" x14ac:dyDescent="0.2">
      <c r="A6591" s="4"/>
      <c r="B6591" s="4"/>
      <c r="C6591" s="6">
        <v>38635</v>
      </c>
      <c r="D6591" s="72">
        <v>4.3600000000000003</v>
      </c>
      <c r="E6591" s="72"/>
      <c r="F6591" s="57">
        <v>229587</v>
      </c>
      <c r="G6591" s="70" t="e">
        <f t="shared" ca="1" si="936"/>
        <v>#DIV/0!</v>
      </c>
      <c r="H6591" s="1" t="e">
        <f t="shared" ca="1" si="942"/>
        <v>#DIV/0!</v>
      </c>
      <c r="I6591" s="10"/>
      <c r="J6591" s="6">
        <v>44690</v>
      </c>
      <c r="K6591" s="72">
        <v>0.3</v>
      </c>
      <c r="L6591" s="62"/>
      <c r="M6591" s="59"/>
      <c r="O6591" s="6">
        <v>41680</v>
      </c>
      <c r="P6591" s="182">
        <v>3234.79</v>
      </c>
      <c r="Q6591" s="3">
        <f t="shared" si="941"/>
        <v>1.5933349388986527E-3</v>
      </c>
      <c r="R6591" s="2">
        <v>235065</v>
      </c>
      <c r="S6591" s="74" t="e">
        <f t="shared" ca="1" si="935"/>
        <v>#DIV/0!</v>
      </c>
      <c r="T6591" s="70" t="e">
        <f t="shared" ca="1" si="940"/>
        <v>#DIV/0!</v>
      </c>
      <c r="AH6591" s="6">
        <v>38716</v>
      </c>
      <c r="AI6591">
        <v>1248.29</v>
      </c>
      <c r="AJ6591" s="3">
        <f t="shared" si="937"/>
        <v>-4.8986996164913496E-3</v>
      </c>
      <c r="AS6591" s="134" t="e">
        <f t="shared" si="938"/>
        <v>#N/A</v>
      </c>
      <c r="AT6591" s="134" t="str">
        <f t="shared" si="939"/>
        <v>-</v>
      </c>
    </row>
    <row r="6592" spans="1:46" x14ac:dyDescent="0.2">
      <c r="A6592" s="4"/>
      <c r="B6592" s="4"/>
      <c r="C6592" s="6">
        <v>38636</v>
      </c>
      <c r="D6592" s="72">
        <v>4.3949999999999996</v>
      </c>
      <c r="E6592" s="72"/>
      <c r="F6592" s="57">
        <v>229618</v>
      </c>
      <c r="G6592" s="70" t="e">
        <f t="shared" ca="1" si="936"/>
        <v>#DIV/0!</v>
      </c>
      <c r="H6592" s="1" t="e">
        <f t="shared" ca="1" si="942"/>
        <v>#DIV/0!</v>
      </c>
      <c r="I6592" s="10"/>
      <c r="J6592" s="6">
        <v>44691</v>
      </c>
      <c r="K6592" s="72">
        <v>0.34</v>
      </c>
      <c r="L6592" s="62"/>
      <c r="M6592" s="59"/>
      <c r="O6592" s="6">
        <v>41681</v>
      </c>
      <c r="P6592" s="182">
        <v>3270.74</v>
      </c>
      <c r="Q6592" s="3">
        <f t="shared" si="941"/>
        <v>1.1052248147915698E-2</v>
      </c>
      <c r="R6592" s="2">
        <v>235096</v>
      </c>
      <c r="S6592" s="74" t="e">
        <f t="shared" ca="1" si="935"/>
        <v>#DIV/0!</v>
      </c>
      <c r="T6592" s="70" t="e">
        <f t="shared" ca="1" si="940"/>
        <v>#DIV/0!</v>
      </c>
      <c r="AH6592" s="6">
        <v>38720</v>
      </c>
      <c r="AI6592">
        <v>1268.8</v>
      </c>
      <c r="AJ6592" s="3">
        <f t="shared" si="937"/>
        <v>1.6296957150482658E-2</v>
      </c>
      <c r="AS6592" s="134" t="e">
        <f t="shared" si="938"/>
        <v>#N/A</v>
      </c>
      <c r="AT6592" s="134" t="str">
        <f t="shared" si="939"/>
        <v>-</v>
      </c>
    </row>
    <row r="6593" spans="1:46" x14ac:dyDescent="0.2">
      <c r="A6593" s="4"/>
      <c r="B6593" s="4"/>
      <c r="C6593" s="6">
        <v>38637</v>
      </c>
      <c r="D6593" s="72">
        <v>4.4429999999999996</v>
      </c>
      <c r="E6593" s="72"/>
      <c r="F6593" s="57">
        <v>229648</v>
      </c>
      <c r="G6593" s="70" t="e">
        <f t="shared" ca="1" si="936"/>
        <v>#DIV/0!</v>
      </c>
      <c r="H6593" s="1" t="e">
        <f t="shared" ca="1" si="942"/>
        <v>#DIV/0!</v>
      </c>
      <c r="I6593" s="10"/>
      <c r="J6593" s="6">
        <v>44692</v>
      </c>
      <c r="K6593" s="72">
        <v>0.21</v>
      </c>
      <c r="L6593" s="62"/>
      <c r="M6593" s="59"/>
      <c r="O6593" s="6">
        <v>41682</v>
      </c>
      <c r="P6593" s="182">
        <v>3271.47</v>
      </c>
      <c r="Q6593" s="3">
        <f t="shared" si="941"/>
        <v>2.2316617871625611E-4</v>
      </c>
      <c r="R6593" s="2">
        <v>235126</v>
      </c>
      <c r="S6593" s="74" t="e">
        <f t="shared" ca="1" si="935"/>
        <v>#DIV/0!</v>
      </c>
      <c r="T6593" s="70" t="e">
        <f t="shared" ca="1" si="940"/>
        <v>#DIV/0!</v>
      </c>
      <c r="AH6593" s="6">
        <v>38721</v>
      </c>
      <c r="AI6593">
        <v>1273.46</v>
      </c>
      <c r="AJ6593" s="3">
        <f t="shared" si="937"/>
        <v>3.6660335442654265E-3</v>
      </c>
      <c r="AS6593" s="134" t="e">
        <f t="shared" si="938"/>
        <v>#N/A</v>
      </c>
      <c r="AT6593" s="134" t="str">
        <f t="shared" si="939"/>
        <v>-</v>
      </c>
    </row>
    <row r="6594" spans="1:46" x14ac:dyDescent="0.2">
      <c r="A6594" s="4"/>
      <c r="B6594" s="4"/>
      <c r="C6594" s="6">
        <v>38638</v>
      </c>
      <c r="D6594" s="72">
        <v>4.4649999999999999</v>
      </c>
      <c r="E6594" s="72"/>
      <c r="F6594" s="57">
        <v>229679</v>
      </c>
      <c r="G6594" s="70" t="e">
        <f t="shared" ca="1" si="936"/>
        <v>#DIV/0!</v>
      </c>
      <c r="H6594" s="1" t="e">
        <f t="shared" ca="1" si="942"/>
        <v>#DIV/0!</v>
      </c>
      <c r="I6594" s="10"/>
      <c r="J6594" s="6">
        <v>44693</v>
      </c>
      <c r="K6594" s="72">
        <v>0.25</v>
      </c>
      <c r="L6594" s="62"/>
      <c r="M6594" s="59"/>
      <c r="O6594" s="6">
        <v>41683</v>
      </c>
      <c r="P6594" s="182">
        <v>3290.82</v>
      </c>
      <c r="Q6594" s="3">
        <f t="shared" si="941"/>
        <v>5.8973486635474906E-3</v>
      </c>
      <c r="R6594" s="2">
        <v>235157</v>
      </c>
      <c r="S6594" s="74" t="e">
        <f t="shared" ca="1" si="935"/>
        <v>#DIV/0!</v>
      </c>
      <c r="T6594" s="70" t="e">
        <f t="shared" ca="1" si="940"/>
        <v>#DIV/0!</v>
      </c>
      <c r="AH6594" s="6">
        <v>38722</v>
      </c>
      <c r="AI6594">
        <v>1273.48</v>
      </c>
      <c r="AJ6594" s="3">
        <f t="shared" si="937"/>
        <v>1.5705120654815026E-5</v>
      </c>
      <c r="AS6594" s="134" t="e">
        <f t="shared" si="938"/>
        <v>#N/A</v>
      </c>
      <c r="AT6594" s="134" t="str">
        <f t="shared" si="939"/>
        <v>-</v>
      </c>
    </row>
    <row r="6595" spans="1:46" x14ac:dyDescent="0.2">
      <c r="A6595" s="4"/>
      <c r="B6595" s="4"/>
      <c r="C6595" s="6">
        <v>38639</v>
      </c>
      <c r="D6595" s="72">
        <v>4.4829999999999997</v>
      </c>
      <c r="E6595" s="72"/>
      <c r="F6595" s="57">
        <v>229709</v>
      </c>
      <c r="G6595" s="70" t="e">
        <f t="shared" ca="1" si="936"/>
        <v>#DIV/0!</v>
      </c>
      <c r="H6595" s="1" t="e">
        <f t="shared" ca="1" si="942"/>
        <v>#DIV/0!</v>
      </c>
      <c r="I6595" s="10"/>
      <c r="J6595" s="6">
        <v>44694</v>
      </c>
      <c r="K6595" s="72">
        <v>0.24</v>
      </c>
      <c r="L6595" s="62"/>
      <c r="M6595" s="59"/>
      <c r="O6595" s="6">
        <v>41684</v>
      </c>
      <c r="P6595" s="182">
        <v>3306.92</v>
      </c>
      <c r="Q6595" s="3">
        <f t="shared" si="941"/>
        <v>4.8804687535769758E-3</v>
      </c>
      <c r="R6595" s="2">
        <v>235187</v>
      </c>
      <c r="S6595" s="74" t="e">
        <f t="shared" ca="1" si="935"/>
        <v>#DIV/0!</v>
      </c>
      <c r="T6595" s="70" t="e">
        <f t="shared" ca="1" si="940"/>
        <v>#DIV/0!</v>
      </c>
      <c r="AH6595" s="6">
        <v>38723</v>
      </c>
      <c r="AI6595">
        <v>1285.45</v>
      </c>
      <c r="AJ6595" s="3">
        <f t="shared" si="937"/>
        <v>9.3555410325450172E-3</v>
      </c>
      <c r="AS6595" s="134" t="e">
        <f t="shared" si="938"/>
        <v>#N/A</v>
      </c>
      <c r="AT6595" s="134" t="str">
        <f t="shared" si="939"/>
        <v>-</v>
      </c>
    </row>
    <row r="6596" spans="1:46" x14ac:dyDescent="0.2">
      <c r="A6596" s="4"/>
      <c r="B6596" s="4"/>
      <c r="C6596" s="6">
        <v>38642</v>
      </c>
      <c r="D6596" s="72">
        <v>4.4969999999999999</v>
      </c>
      <c r="E6596" s="72"/>
      <c r="F6596" s="57">
        <v>229740</v>
      </c>
      <c r="G6596" s="70" t="e">
        <f t="shared" ca="1" si="936"/>
        <v>#DIV/0!</v>
      </c>
      <c r="H6596" s="1" t="e">
        <f t="shared" ca="1" si="942"/>
        <v>#DIV/0!</v>
      </c>
      <c r="I6596" s="10"/>
      <c r="J6596" s="6">
        <v>44697</v>
      </c>
      <c r="K6596" s="72">
        <v>0.2</v>
      </c>
      <c r="L6596" s="62"/>
      <c r="M6596" s="59"/>
      <c r="O6596" s="6">
        <v>41688</v>
      </c>
      <c r="P6596" s="182">
        <v>3311.27</v>
      </c>
      <c r="Q6596" s="3">
        <f t="shared" si="941"/>
        <v>1.3145590037226616E-3</v>
      </c>
      <c r="R6596" s="2">
        <v>235218</v>
      </c>
      <c r="S6596" s="74" t="e">
        <f t="shared" ca="1" si="935"/>
        <v>#DIV/0!</v>
      </c>
      <c r="T6596" s="70" t="e">
        <f t="shared" ca="1" si="940"/>
        <v>#DIV/0!</v>
      </c>
      <c r="AH6596" s="6">
        <v>38726</v>
      </c>
      <c r="AI6596">
        <v>1290.1500000000001</v>
      </c>
      <c r="AJ6596" s="3">
        <f t="shared" si="937"/>
        <v>3.6496390875495523E-3</v>
      </c>
      <c r="AS6596" s="134" t="e">
        <f t="shared" si="938"/>
        <v>#N/A</v>
      </c>
      <c r="AT6596" s="134" t="str">
        <f t="shared" si="939"/>
        <v>-</v>
      </c>
    </row>
    <row r="6597" spans="1:46" x14ac:dyDescent="0.2">
      <c r="A6597" s="4"/>
      <c r="B6597" s="4"/>
      <c r="C6597" s="6">
        <v>38643</v>
      </c>
      <c r="D6597" s="72">
        <v>4.4729999999999999</v>
      </c>
      <c r="E6597" s="72"/>
      <c r="F6597" s="57">
        <v>229771</v>
      </c>
      <c r="G6597" s="70" t="e">
        <f t="shared" ca="1" si="936"/>
        <v>#DIV/0!</v>
      </c>
      <c r="H6597" s="1" t="e">
        <f t="shared" ca="1" si="942"/>
        <v>#DIV/0!</v>
      </c>
      <c r="I6597" s="10"/>
      <c r="J6597" s="6">
        <v>44698</v>
      </c>
      <c r="K6597" s="72">
        <v>0.27</v>
      </c>
      <c r="L6597" s="62"/>
      <c r="M6597" s="59"/>
      <c r="O6597" s="6">
        <v>41689</v>
      </c>
      <c r="P6597" s="182">
        <v>3289.83</v>
      </c>
      <c r="Q6597" s="3">
        <f t="shared" si="941"/>
        <v>-6.49590989127389E-3</v>
      </c>
      <c r="R6597" s="2">
        <v>235249</v>
      </c>
      <c r="S6597" s="74" t="e">
        <f t="shared" ca="1" si="935"/>
        <v>#DIV/0!</v>
      </c>
      <c r="T6597" s="70" t="e">
        <f t="shared" ca="1" si="940"/>
        <v>#DIV/0!</v>
      </c>
      <c r="AH6597" s="6">
        <v>38727</v>
      </c>
      <c r="AI6597">
        <v>1289.69</v>
      </c>
      <c r="AJ6597" s="3">
        <f t="shared" si="937"/>
        <v>-3.566112664932262E-4</v>
      </c>
      <c r="AS6597" s="134" t="e">
        <f t="shared" si="938"/>
        <v>#N/A</v>
      </c>
      <c r="AT6597" s="134" t="str">
        <f t="shared" si="939"/>
        <v>-</v>
      </c>
    </row>
    <row r="6598" spans="1:46" x14ac:dyDescent="0.2">
      <c r="A6598" s="4"/>
      <c r="B6598" s="4"/>
      <c r="C6598" s="6">
        <v>38644</v>
      </c>
      <c r="D6598" s="72">
        <v>4.4630000000000001</v>
      </c>
      <c r="E6598" s="72"/>
      <c r="F6598" s="57">
        <v>229799</v>
      </c>
      <c r="G6598" s="70" t="e">
        <f t="shared" ca="1" si="936"/>
        <v>#DIV/0!</v>
      </c>
      <c r="H6598" s="1" t="e">
        <f t="shared" ca="1" si="942"/>
        <v>#DIV/0!</v>
      </c>
      <c r="I6598" s="10"/>
      <c r="J6598" s="6">
        <v>44699</v>
      </c>
      <c r="K6598" s="72">
        <v>0.17</v>
      </c>
      <c r="L6598" s="62"/>
      <c r="M6598" s="59"/>
      <c r="O6598" s="6">
        <v>41690</v>
      </c>
      <c r="P6598" s="182">
        <v>3310.27</v>
      </c>
      <c r="Q6598" s="3">
        <f t="shared" si="941"/>
        <v>6.1938653494896939E-3</v>
      </c>
      <c r="R6598" s="2">
        <v>235278</v>
      </c>
      <c r="S6598" s="74" t="e">
        <f t="shared" ca="1" si="935"/>
        <v>#DIV/0!</v>
      </c>
      <c r="T6598" s="70" t="e">
        <f t="shared" ca="1" si="940"/>
        <v>#DIV/0!</v>
      </c>
      <c r="AH6598" s="6">
        <v>38728</v>
      </c>
      <c r="AI6598">
        <v>1294.18</v>
      </c>
      <c r="AJ6598" s="3">
        <f t="shared" si="937"/>
        <v>3.4754105426071948E-3</v>
      </c>
      <c r="AS6598" s="134" t="e">
        <f t="shared" si="938"/>
        <v>#N/A</v>
      </c>
      <c r="AT6598" s="134" t="str">
        <f t="shared" si="939"/>
        <v>-</v>
      </c>
    </row>
    <row r="6599" spans="1:46" x14ac:dyDescent="0.2">
      <c r="A6599" s="4"/>
      <c r="B6599" s="4"/>
      <c r="C6599" s="6">
        <v>38645</v>
      </c>
      <c r="D6599" s="72">
        <v>4.4329999999999998</v>
      </c>
      <c r="E6599" s="72"/>
      <c r="F6599" s="57">
        <v>229830</v>
      </c>
      <c r="G6599" s="70" t="e">
        <f t="shared" ca="1" si="936"/>
        <v>#DIV/0!</v>
      </c>
      <c r="H6599" s="1" t="e">
        <f t="shared" ca="1" si="942"/>
        <v>#DIV/0!</v>
      </c>
      <c r="I6599" s="10"/>
      <c r="J6599" s="6">
        <v>44700</v>
      </c>
      <c r="K6599" s="72">
        <v>0.25</v>
      </c>
      <c r="L6599" s="62"/>
      <c r="M6599" s="59"/>
      <c r="O6599" s="6">
        <v>41691</v>
      </c>
      <c r="P6599" s="182">
        <v>3304.36</v>
      </c>
      <c r="Q6599" s="3">
        <f t="shared" si="941"/>
        <v>-1.7869484982964352E-3</v>
      </c>
      <c r="R6599" s="2">
        <v>235309</v>
      </c>
      <c r="S6599" s="74" t="e">
        <f t="shared" ref="S6599:S6662" ca="1" si="943">AVERAGEIFS($P$7:$P$1048576,$O$7:$O$1048576,"&gt;="&amp;$R6599,$O$7:$O$1048576,"&lt;="&amp;EOMONTH($R6599,0))</f>
        <v>#DIV/0!</v>
      </c>
      <c r="T6599" s="70" t="e">
        <f t="shared" ca="1" si="940"/>
        <v>#DIV/0!</v>
      </c>
      <c r="AH6599" s="6">
        <v>38729</v>
      </c>
      <c r="AI6599">
        <v>1286.06</v>
      </c>
      <c r="AJ6599" s="3">
        <f t="shared" si="937"/>
        <v>-6.2940089339184281E-3</v>
      </c>
      <c r="AS6599" s="134" t="e">
        <f t="shared" si="938"/>
        <v>#N/A</v>
      </c>
      <c r="AT6599" s="134" t="str">
        <f t="shared" si="939"/>
        <v>-</v>
      </c>
    </row>
    <row r="6600" spans="1:46" x14ac:dyDescent="0.2">
      <c r="A6600" s="4"/>
      <c r="B6600" s="4"/>
      <c r="C6600" s="6">
        <v>38646</v>
      </c>
      <c r="D6600" s="72">
        <v>4.3879999999999999</v>
      </c>
      <c r="E6600" s="72"/>
      <c r="F6600" s="57">
        <v>229860</v>
      </c>
      <c r="G6600" s="70" t="e">
        <f t="shared" ref="G6600:G6663" ca="1" si="944">AVERAGEIFS($D$8:$D$1048576,$C$8:$C$1048576,"&gt;="&amp;$F6600,$C$8:$C$1048576,"&lt;="&amp;EOMONTH($F6600,0))/100</f>
        <v>#DIV/0!</v>
      </c>
      <c r="H6600" s="1" t="e">
        <f t="shared" ca="1" si="942"/>
        <v>#DIV/0!</v>
      </c>
      <c r="I6600" s="10"/>
      <c r="J6600" s="6">
        <v>44701</v>
      </c>
      <c r="K6600" s="72">
        <v>0.23</v>
      </c>
      <c r="L6600" s="62"/>
      <c r="M6600" s="59"/>
      <c r="O6600" s="6">
        <v>41694</v>
      </c>
      <c r="P6600" s="182">
        <v>3324.84</v>
      </c>
      <c r="Q6600" s="3">
        <f t="shared" si="941"/>
        <v>6.1787440883258058E-3</v>
      </c>
      <c r="R6600" s="2">
        <v>235339</v>
      </c>
      <c r="S6600" s="74" t="e">
        <f t="shared" ca="1" si="943"/>
        <v>#DIV/0!</v>
      </c>
      <c r="T6600" s="70" t="e">
        <f t="shared" ca="1" si="940"/>
        <v>#DIV/0!</v>
      </c>
      <c r="AH6600" s="6">
        <v>38730</v>
      </c>
      <c r="AI6600">
        <v>1287.6099999999999</v>
      </c>
      <c r="AJ6600" s="3">
        <f t="shared" ref="AJ6600:AJ6663" si="945">LN(AI6600/AI6599)</f>
        <v>1.204505773777696E-3</v>
      </c>
      <c r="AS6600" s="134" t="e">
        <f t="shared" si="938"/>
        <v>#N/A</v>
      </c>
      <c r="AT6600" s="134" t="str">
        <f t="shared" si="939"/>
        <v>-</v>
      </c>
    </row>
    <row r="6601" spans="1:46" x14ac:dyDescent="0.2">
      <c r="A6601" s="4"/>
      <c r="B6601" s="4"/>
      <c r="C6601" s="6">
        <v>38649</v>
      </c>
      <c r="D6601" s="72">
        <v>4.4480000000000004</v>
      </c>
      <c r="E6601" s="72"/>
      <c r="F6601" s="57">
        <v>229891</v>
      </c>
      <c r="G6601" s="70" t="e">
        <f t="shared" ca="1" si="944"/>
        <v>#DIV/0!</v>
      </c>
      <c r="H6601" s="1" t="e">
        <f t="shared" ca="1" si="942"/>
        <v>#DIV/0!</v>
      </c>
      <c r="I6601" s="10"/>
      <c r="J6601" s="6">
        <v>44704</v>
      </c>
      <c r="K6601" s="72">
        <v>0.26</v>
      </c>
      <c r="L6601" s="62"/>
      <c r="M6601" s="59"/>
      <c r="O6601" s="6">
        <v>41695</v>
      </c>
      <c r="P6601" s="182">
        <v>3320.43</v>
      </c>
      <c r="Q6601" s="3">
        <f t="shared" si="941"/>
        <v>-1.3272600353018515E-3</v>
      </c>
      <c r="R6601" s="2">
        <v>235370</v>
      </c>
      <c r="S6601" s="74" t="e">
        <f t="shared" ca="1" si="943"/>
        <v>#DIV/0!</v>
      </c>
      <c r="T6601" s="70" t="e">
        <f t="shared" ca="1" si="940"/>
        <v>#DIV/0!</v>
      </c>
      <c r="AH6601" s="6">
        <v>38734</v>
      </c>
      <c r="AI6601">
        <v>1282.93</v>
      </c>
      <c r="AJ6601" s="3">
        <f t="shared" si="945"/>
        <v>-3.6412622802424245E-3</v>
      </c>
      <c r="AS6601" s="134" t="e">
        <f t="shared" ref="AS6601:AS6664" si="946">VLOOKUP(AK6601,$F$8:$H$14195,3,FALSE)</f>
        <v>#N/A</v>
      </c>
      <c r="AT6601" s="134" t="str">
        <f t="shared" si="939"/>
        <v>-</v>
      </c>
    </row>
    <row r="6602" spans="1:46" x14ac:dyDescent="0.2">
      <c r="A6602" s="4"/>
      <c r="B6602" s="4"/>
      <c r="C6602" s="6">
        <v>38650</v>
      </c>
      <c r="D6602" s="72">
        <v>4.5380000000000003</v>
      </c>
      <c r="E6602" s="72"/>
      <c r="F6602" s="57">
        <v>229921</v>
      </c>
      <c r="G6602" s="70" t="e">
        <f t="shared" ca="1" si="944"/>
        <v>#DIV/0!</v>
      </c>
      <c r="H6602" s="1" t="e">
        <f t="shared" ca="1" si="942"/>
        <v>#DIV/0!</v>
      </c>
      <c r="I6602" s="10"/>
      <c r="J6602" s="6">
        <v>44705</v>
      </c>
      <c r="K6602" s="72">
        <v>0.21</v>
      </c>
      <c r="L6602" s="62"/>
      <c r="M6602" s="59"/>
      <c r="O6602" s="6">
        <v>41696</v>
      </c>
      <c r="P6602" s="182">
        <v>3321.15</v>
      </c>
      <c r="Q6602" s="3">
        <f t="shared" si="941"/>
        <v>2.1681587899889744E-4</v>
      </c>
      <c r="R6602" s="2">
        <v>235400</v>
      </c>
      <c r="S6602" s="74" t="e">
        <f t="shared" ca="1" si="943"/>
        <v>#DIV/0!</v>
      </c>
      <c r="T6602" s="70" t="e">
        <f t="shared" ca="1" si="940"/>
        <v>#DIV/0!</v>
      </c>
      <c r="AH6602" s="6">
        <v>38735</v>
      </c>
      <c r="AI6602">
        <v>1277.93</v>
      </c>
      <c r="AJ6602" s="3">
        <f t="shared" si="945"/>
        <v>-3.9049431468911296E-3</v>
      </c>
      <c r="AS6602" s="134" t="e">
        <f t="shared" si="946"/>
        <v>#N/A</v>
      </c>
      <c r="AT6602" s="134" t="str">
        <f t="shared" ref="AT6602:AT6665" si="947">IFERROR(AR6602-AS6602,"-")</f>
        <v>-</v>
      </c>
    </row>
    <row r="6603" spans="1:46" x14ac:dyDescent="0.2">
      <c r="A6603" s="4"/>
      <c r="B6603" s="4"/>
      <c r="C6603" s="6">
        <v>38651</v>
      </c>
      <c r="D6603" s="72">
        <v>4.5869999999999997</v>
      </c>
      <c r="E6603" s="72"/>
      <c r="F6603" s="57">
        <v>229952</v>
      </c>
      <c r="G6603" s="70" t="e">
        <f t="shared" ca="1" si="944"/>
        <v>#DIV/0!</v>
      </c>
      <c r="H6603" s="1" t="e">
        <f t="shared" ca="1" si="942"/>
        <v>#DIV/0!</v>
      </c>
      <c r="I6603" s="10"/>
      <c r="J6603" s="6">
        <v>44706</v>
      </c>
      <c r="K6603" s="72">
        <v>0.19</v>
      </c>
      <c r="L6603" s="62"/>
      <c r="M6603" s="59"/>
      <c r="O6603" s="6">
        <v>41697</v>
      </c>
      <c r="P6603" s="182">
        <v>3338.05</v>
      </c>
      <c r="Q6603" s="3">
        <f t="shared" si="941"/>
        <v>5.0756956638739687E-3</v>
      </c>
      <c r="R6603" s="2">
        <v>235431</v>
      </c>
      <c r="S6603" s="74" t="e">
        <f t="shared" ca="1" si="943"/>
        <v>#DIV/0!</v>
      </c>
      <c r="T6603" s="70" t="e">
        <f t="shared" ca="1" si="940"/>
        <v>#DIV/0!</v>
      </c>
      <c r="AH6603" s="6">
        <v>38736</v>
      </c>
      <c r="AI6603">
        <v>1285.04</v>
      </c>
      <c r="AJ6603" s="3">
        <f t="shared" si="945"/>
        <v>5.548264895072672E-3</v>
      </c>
      <c r="AS6603" s="134" t="e">
        <f t="shared" si="946"/>
        <v>#N/A</v>
      </c>
      <c r="AT6603" s="134" t="str">
        <f t="shared" si="947"/>
        <v>-</v>
      </c>
    </row>
    <row r="6604" spans="1:46" x14ac:dyDescent="0.2">
      <c r="A6604" s="4"/>
      <c r="B6604" s="4"/>
      <c r="C6604" s="6">
        <v>38652</v>
      </c>
      <c r="D6604" s="72">
        <v>4.55</v>
      </c>
      <c r="E6604" s="72"/>
      <c r="F6604" s="57">
        <v>229983</v>
      </c>
      <c r="G6604" s="70" t="e">
        <f t="shared" ca="1" si="944"/>
        <v>#DIV/0!</v>
      </c>
      <c r="H6604" s="1" t="e">
        <f t="shared" ca="1" si="942"/>
        <v>#DIV/0!</v>
      </c>
      <c r="I6604" s="10"/>
      <c r="J6604" s="6">
        <v>44707</v>
      </c>
      <c r="K6604" s="72">
        <v>0.13</v>
      </c>
      <c r="L6604" s="62"/>
      <c r="M6604" s="59"/>
      <c r="O6604" s="6">
        <v>41698</v>
      </c>
      <c r="P6604" s="182">
        <v>3347.38</v>
      </c>
      <c r="Q6604" s="3">
        <f t="shared" si="941"/>
        <v>2.7911461363324319E-3</v>
      </c>
      <c r="R6604" s="2">
        <v>235462</v>
      </c>
      <c r="S6604" s="74" t="e">
        <f t="shared" ca="1" si="943"/>
        <v>#DIV/0!</v>
      </c>
      <c r="T6604" s="70" t="e">
        <f t="shared" ca="1" si="940"/>
        <v>#DIV/0!</v>
      </c>
      <c r="AH6604" s="6">
        <v>38737</v>
      </c>
      <c r="AI6604">
        <v>1261.48</v>
      </c>
      <c r="AJ6604" s="3">
        <f t="shared" si="945"/>
        <v>-1.8504211435970992E-2</v>
      </c>
      <c r="AS6604" s="134" t="e">
        <f t="shared" si="946"/>
        <v>#N/A</v>
      </c>
      <c r="AT6604" s="134" t="str">
        <f t="shared" si="947"/>
        <v>-</v>
      </c>
    </row>
    <row r="6605" spans="1:46" x14ac:dyDescent="0.2">
      <c r="A6605" s="4"/>
      <c r="B6605" s="4"/>
      <c r="C6605" s="6">
        <v>38653</v>
      </c>
      <c r="D6605" s="72">
        <v>4.569</v>
      </c>
      <c r="E6605" s="72"/>
      <c r="F6605" s="57">
        <v>230013</v>
      </c>
      <c r="G6605" s="70" t="e">
        <f t="shared" ca="1" si="944"/>
        <v>#DIV/0!</v>
      </c>
      <c r="H6605" s="1" t="e">
        <f t="shared" ca="1" si="942"/>
        <v>#DIV/0!</v>
      </c>
      <c r="I6605" s="10"/>
      <c r="J6605" s="6">
        <v>44708</v>
      </c>
      <c r="K6605" s="72">
        <v>0.11</v>
      </c>
      <c r="L6605" s="62"/>
      <c r="M6605" s="59"/>
      <c r="O6605" s="6">
        <v>41701</v>
      </c>
      <c r="P6605" s="182">
        <v>3322.85</v>
      </c>
      <c r="Q6605" s="3">
        <f t="shared" si="941"/>
        <v>-7.3551018733252317E-3</v>
      </c>
      <c r="R6605" s="2">
        <v>235492</v>
      </c>
      <c r="S6605" s="74" t="e">
        <f t="shared" ca="1" si="943"/>
        <v>#DIV/0!</v>
      </c>
      <c r="T6605" s="70" t="e">
        <f t="shared" ca="1" si="940"/>
        <v>#DIV/0!</v>
      </c>
      <c r="AH6605" s="6">
        <v>38740</v>
      </c>
      <c r="AI6605">
        <v>1263.83</v>
      </c>
      <c r="AJ6605" s="3">
        <f t="shared" si="945"/>
        <v>1.8611581772921943E-3</v>
      </c>
      <c r="AS6605" s="134" t="e">
        <f t="shared" si="946"/>
        <v>#N/A</v>
      </c>
      <c r="AT6605" s="134" t="str">
        <f t="shared" si="947"/>
        <v>-</v>
      </c>
    </row>
    <row r="6606" spans="1:46" x14ac:dyDescent="0.2">
      <c r="A6606" s="4"/>
      <c r="B6606" s="4"/>
      <c r="C6606" s="6">
        <v>38656</v>
      </c>
      <c r="D6606" s="72">
        <v>4.5549999999999997</v>
      </c>
      <c r="E6606" s="72"/>
      <c r="F6606" s="57">
        <v>230044</v>
      </c>
      <c r="G6606" s="70" t="e">
        <f t="shared" ca="1" si="944"/>
        <v>#DIV/0!</v>
      </c>
      <c r="H6606" s="1" t="e">
        <f t="shared" ca="1" si="942"/>
        <v>#DIV/0!</v>
      </c>
      <c r="I6606" s="10"/>
      <c r="J6606" s="6">
        <v>44711</v>
      </c>
      <c r="K6606" s="72">
        <v>0.11</v>
      </c>
      <c r="L6606" s="62"/>
      <c r="M6606" s="59"/>
      <c r="O6606" s="6">
        <v>41702</v>
      </c>
      <c r="P6606" s="182">
        <v>3373.64</v>
      </c>
      <c r="Q6606" s="3">
        <f t="shared" si="941"/>
        <v>1.5169431730312868E-2</v>
      </c>
      <c r="R6606" s="2">
        <v>235523</v>
      </c>
      <c r="S6606" s="74" t="e">
        <f t="shared" ca="1" si="943"/>
        <v>#DIV/0!</v>
      </c>
      <c r="T6606" s="70" t="e">
        <f t="shared" ca="1" si="940"/>
        <v>#DIV/0!</v>
      </c>
      <c r="AH6606" s="6">
        <v>38741</v>
      </c>
      <c r="AI6606">
        <v>1266.8599999999999</v>
      </c>
      <c r="AJ6606" s="3">
        <f t="shared" si="945"/>
        <v>2.394604987468569E-3</v>
      </c>
      <c r="AS6606" s="134" t="e">
        <f t="shared" si="946"/>
        <v>#N/A</v>
      </c>
      <c r="AT6606" s="134" t="str">
        <f t="shared" si="947"/>
        <v>-</v>
      </c>
    </row>
    <row r="6607" spans="1:46" x14ac:dyDescent="0.2">
      <c r="A6607" s="4"/>
      <c r="B6607" s="4"/>
      <c r="C6607" s="6">
        <v>38657</v>
      </c>
      <c r="D6607" s="72">
        <v>4.5670000000000002</v>
      </c>
      <c r="E6607" s="72"/>
      <c r="F6607" s="57">
        <v>230074</v>
      </c>
      <c r="G6607" s="70" t="e">
        <f t="shared" ca="1" si="944"/>
        <v>#DIV/0!</v>
      </c>
      <c r="H6607" s="1" t="e">
        <f t="shared" ca="1" si="942"/>
        <v>#DIV/0!</v>
      </c>
      <c r="I6607" s="10"/>
      <c r="J6607" s="6">
        <v>44712</v>
      </c>
      <c r="K6607" s="72">
        <v>0.21</v>
      </c>
      <c r="L6607" s="62"/>
      <c r="M6607" s="59"/>
      <c r="O6607" s="6">
        <v>41703</v>
      </c>
      <c r="P6607" s="182">
        <v>3374.1</v>
      </c>
      <c r="Q6607" s="3">
        <f t="shared" si="941"/>
        <v>1.3634194581084078E-4</v>
      </c>
      <c r="R6607" s="2">
        <v>235553</v>
      </c>
      <c r="S6607" s="74" t="e">
        <f t="shared" ca="1" si="943"/>
        <v>#DIV/0!</v>
      </c>
      <c r="T6607" s="70" t="e">
        <f t="shared" ca="1" si="940"/>
        <v>#DIV/0!</v>
      </c>
      <c r="AH6607" s="6">
        <v>38742</v>
      </c>
      <c r="AI6607">
        <v>1264.68</v>
      </c>
      <c r="AJ6607" s="3">
        <f t="shared" si="945"/>
        <v>-1.7222722444546615E-3</v>
      </c>
      <c r="AS6607" s="134" t="e">
        <f t="shared" si="946"/>
        <v>#N/A</v>
      </c>
      <c r="AT6607" s="134" t="str">
        <f t="shared" si="947"/>
        <v>-</v>
      </c>
    </row>
    <row r="6608" spans="1:46" x14ac:dyDescent="0.2">
      <c r="A6608" s="4"/>
      <c r="B6608" s="4"/>
      <c r="C6608" s="6">
        <v>38658</v>
      </c>
      <c r="D6608" s="72">
        <v>4.6079999999999997</v>
      </c>
      <c r="E6608" s="72"/>
      <c r="F6608" s="57">
        <v>230105</v>
      </c>
      <c r="G6608" s="70" t="e">
        <f t="shared" ca="1" si="944"/>
        <v>#DIV/0!</v>
      </c>
      <c r="H6608" s="1" t="e">
        <f t="shared" ca="1" si="942"/>
        <v>#DIV/0!</v>
      </c>
      <c r="I6608" s="10"/>
      <c r="J6608" s="6">
        <v>44713</v>
      </c>
      <c r="K6608" s="72">
        <v>0.28999999999999998</v>
      </c>
      <c r="L6608" s="62"/>
      <c r="M6608" s="59"/>
      <c r="O6608" s="6">
        <v>41704</v>
      </c>
      <c r="P6608" s="182">
        <v>3380.49</v>
      </c>
      <c r="Q6608" s="3">
        <f t="shared" si="941"/>
        <v>1.8920473059848937E-3</v>
      </c>
      <c r="R6608" s="2">
        <v>235584</v>
      </c>
      <c r="S6608" s="74" t="e">
        <f t="shared" ca="1" si="943"/>
        <v>#DIV/0!</v>
      </c>
      <c r="T6608" s="70" t="e">
        <f t="shared" ca="1" si="940"/>
        <v>#DIV/0!</v>
      </c>
      <c r="AH6608" s="6">
        <v>38743</v>
      </c>
      <c r="AI6608">
        <v>1273.83</v>
      </c>
      <c r="AJ6608" s="3">
        <f t="shared" si="945"/>
        <v>7.2089845040413146E-3</v>
      </c>
      <c r="AS6608" s="134" t="e">
        <f t="shared" si="946"/>
        <v>#N/A</v>
      </c>
      <c r="AT6608" s="134" t="str">
        <f t="shared" si="947"/>
        <v>-</v>
      </c>
    </row>
    <row r="6609" spans="1:46" x14ac:dyDescent="0.2">
      <c r="A6609" s="4"/>
      <c r="B6609" s="4"/>
      <c r="C6609" s="6">
        <v>38659</v>
      </c>
      <c r="D6609" s="72">
        <v>4.6509999999999998</v>
      </c>
      <c r="E6609" s="72"/>
      <c r="F6609" s="57">
        <v>230136</v>
      </c>
      <c r="G6609" s="70" t="e">
        <f t="shared" ca="1" si="944"/>
        <v>#DIV/0!</v>
      </c>
      <c r="H6609" s="1" t="e">
        <f t="shared" ca="1" si="942"/>
        <v>#DIV/0!</v>
      </c>
      <c r="I6609" s="10"/>
      <c r="J6609" s="6">
        <v>44714</v>
      </c>
      <c r="K6609" s="72">
        <v>0.26</v>
      </c>
      <c r="L6609" s="62"/>
      <c r="M6609" s="59"/>
      <c r="O6609" s="6">
        <v>41705</v>
      </c>
      <c r="P6609" s="182">
        <v>3382.57</v>
      </c>
      <c r="Q6609" s="3">
        <f t="shared" si="941"/>
        <v>6.1510619914122145E-4</v>
      </c>
      <c r="R6609" s="2">
        <v>235615</v>
      </c>
      <c r="S6609" s="74" t="e">
        <f t="shared" ca="1" si="943"/>
        <v>#DIV/0!</v>
      </c>
      <c r="T6609" s="70" t="e">
        <f t="shared" ca="1" si="940"/>
        <v>#DIV/0!</v>
      </c>
      <c r="AH6609" s="6">
        <v>38744</v>
      </c>
      <c r="AI6609">
        <v>1283.72</v>
      </c>
      <c r="AJ6609" s="3">
        <f t="shared" si="945"/>
        <v>7.7340026957935055E-3</v>
      </c>
      <c r="AS6609" s="134" t="e">
        <f t="shared" si="946"/>
        <v>#N/A</v>
      </c>
      <c r="AT6609" s="134" t="str">
        <f t="shared" si="947"/>
        <v>-</v>
      </c>
    </row>
    <row r="6610" spans="1:46" x14ac:dyDescent="0.2">
      <c r="A6610" s="4"/>
      <c r="B6610" s="4"/>
      <c r="C6610" s="6">
        <v>38660</v>
      </c>
      <c r="D6610" s="72">
        <v>4.6630000000000003</v>
      </c>
      <c r="E6610" s="72"/>
      <c r="F6610" s="57">
        <v>230164</v>
      </c>
      <c r="G6610" s="70" t="e">
        <f t="shared" ca="1" si="944"/>
        <v>#DIV/0!</v>
      </c>
      <c r="H6610" s="1" t="e">
        <f t="shared" ca="1" si="942"/>
        <v>#DIV/0!</v>
      </c>
      <c r="I6610" s="10"/>
      <c r="J6610" s="6">
        <v>44715</v>
      </c>
      <c r="K6610" s="72">
        <v>0.22</v>
      </c>
      <c r="L6610" s="62"/>
      <c r="M6610" s="59"/>
      <c r="O6610" s="6">
        <v>41708</v>
      </c>
      <c r="P6610" s="182">
        <v>3381.22</v>
      </c>
      <c r="Q6610" s="3">
        <f t="shared" si="941"/>
        <v>-3.9918448619109381E-4</v>
      </c>
      <c r="R6610" s="2">
        <v>235643</v>
      </c>
      <c r="S6610" s="74" t="e">
        <f t="shared" ca="1" si="943"/>
        <v>#DIV/0!</v>
      </c>
      <c r="T6610" s="70" t="e">
        <f t="shared" ca="1" si="940"/>
        <v>#DIV/0!</v>
      </c>
      <c r="AH6610" s="6">
        <v>38747</v>
      </c>
      <c r="AI6610">
        <v>1285.2</v>
      </c>
      <c r="AJ6610" s="3">
        <f t="shared" si="945"/>
        <v>1.1522353080227964E-3</v>
      </c>
      <c r="AS6610" s="134" t="e">
        <f t="shared" si="946"/>
        <v>#N/A</v>
      </c>
      <c r="AT6610" s="134" t="str">
        <f t="shared" si="947"/>
        <v>-</v>
      </c>
    </row>
    <row r="6611" spans="1:46" x14ac:dyDescent="0.2">
      <c r="A6611" s="4"/>
      <c r="B6611" s="4"/>
      <c r="C6611" s="6">
        <v>38663</v>
      </c>
      <c r="D6611" s="72">
        <v>4.6260000000000003</v>
      </c>
      <c r="E6611" s="72"/>
      <c r="F6611" s="57">
        <v>230195</v>
      </c>
      <c r="G6611" s="70" t="e">
        <f t="shared" ca="1" si="944"/>
        <v>#DIV/0!</v>
      </c>
      <c r="H6611" s="1" t="e">
        <f t="shared" ca="1" si="942"/>
        <v>#DIV/0!</v>
      </c>
      <c r="I6611" s="10"/>
      <c r="J6611" s="6">
        <v>44718</v>
      </c>
      <c r="K6611" s="72">
        <v>0.28000000000000003</v>
      </c>
      <c r="L6611" s="62"/>
      <c r="M6611" s="59"/>
      <c r="O6611" s="6">
        <v>41709</v>
      </c>
      <c r="P6611" s="182">
        <v>3364.17</v>
      </c>
      <c r="Q6611" s="3">
        <f t="shared" si="941"/>
        <v>-5.0553152037470898E-3</v>
      </c>
      <c r="R6611" s="2">
        <v>235674</v>
      </c>
      <c r="S6611" s="74" t="e">
        <f t="shared" ca="1" si="943"/>
        <v>#DIV/0!</v>
      </c>
      <c r="T6611" s="70" t="e">
        <f t="shared" ca="1" si="940"/>
        <v>#DIV/0!</v>
      </c>
      <c r="AH6611" s="6">
        <v>38748</v>
      </c>
      <c r="AI6611">
        <v>1280.0899999999999</v>
      </c>
      <c r="AJ6611" s="3">
        <f t="shared" si="945"/>
        <v>-3.9839602998486415E-3</v>
      </c>
      <c r="AS6611" s="134" t="e">
        <f t="shared" si="946"/>
        <v>#N/A</v>
      </c>
      <c r="AT6611" s="134" t="str">
        <f t="shared" si="947"/>
        <v>-</v>
      </c>
    </row>
    <row r="6612" spans="1:46" x14ac:dyDescent="0.2">
      <c r="A6612" s="4"/>
      <c r="B6612" s="4"/>
      <c r="C6612" s="6">
        <v>38664</v>
      </c>
      <c r="D6612" s="72">
        <v>4.5549999999999997</v>
      </c>
      <c r="E6612" s="72"/>
      <c r="F6612" s="57">
        <v>230225</v>
      </c>
      <c r="G6612" s="70" t="e">
        <f t="shared" ca="1" si="944"/>
        <v>#DIV/0!</v>
      </c>
      <c r="H6612" s="1" t="e">
        <f t="shared" ca="1" si="942"/>
        <v>#DIV/0!</v>
      </c>
      <c r="I6612" s="10"/>
      <c r="J6612" s="6">
        <v>44719</v>
      </c>
      <c r="K6612" s="72">
        <v>0.25</v>
      </c>
      <c r="L6612" s="62"/>
      <c r="M6612" s="59"/>
      <c r="O6612" s="6">
        <v>41710</v>
      </c>
      <c r="P6612" s="182">
        <v>3366.07</v>
      </c>
      <c r="Q6612" s="3">
        <f t="shared" si="941"/>
        <v>5.6461583850667531E-4</v>
      </c>
      <c r="R6612" s="2">
        <v>235704</v>
      </c>
      <c r="S6612" s="74" t="e">
        <f t="shared" ca="1" si="943"/>
        <v>#DIV/0!</v>
      </c>
      <c r="T6612" s="70" t="e">
        <f t="shared" ca="1" si="940"/>
        <v>#DIV/0!</v>
      </c>
      <c r="AH6612" s="6">
        <v>38749</v>
      </c>
      <c r="AI6612">
        <v>1282.46</v>
      </c>
      <c r="AJ6612" s="3">
        <f t="shared" si="945"/>
        <v>1.8497205328594573E-3</v>
      </c>
      <c r="AS6612" s="134" t="e">
        <f t="shared" si="946"/>
        <v>#N/A</v>
      </c>
      <c r="AT6612" s="134" t="str">
        <f t="shared" si="947"/>
        <v>-</v>
      </c>
    </row>
    <row r="6613" spans="1:46" x14ac:dyDescent="0.2">
      <c r="A6613" s="4"/>
      <c r="B6613" s="4"/>
      <c r="C6613" s="6">
        <v>38665</v>
      </c>
      <c r="D6613" s="72">
        <v>4.6429999999999998</v>
      </c>
      <c r="E6613" s="72"/>
      <c r="F6613" s="57">
        <v>230256</v>
      </c>
      <c r="G6613" s="70" t="e">
        <f t="shared" ca="1" si="944"/>
        <v>#DIV/0!</v>
      </c>
      <c r="H6613" s="1" t="e">
        <f t="shared" ca="1" si="942"/>
        <v>#DIV/0!</v>
      </c>
      <c r="I6613" s="10"/>
      <c r="J6613" s="6">
        <v>44720</v>
      </c>
      <c r="K6613" s="72">
        <v>0.28000000000000003</v>
      </c>
      <c r="L6613" s="62"/>
      <c r="M6613" s="59"/>
      <c r="O6613" s="6">
        <v>41711</v>
      </c>
      <c r="P6613" s="182">
        <v>3327.11</v>
      </c>
      <c r="Q6613" s="3">
        <f t="shared" si="941"/>
        <v>-1.1641832440509663E-2</v>
      </c>
      <c r="R6613" s="2">
        <v>235735</v>
      </c>
      <c r="S6613" s="74" t="e">
        <f t="shared" ca="1" si="943"/>
        <v>#DIV/0!</v>
      </c>
      <c r="T6613" s="70" t="e">
        <f t="shared" ca="1" si="940"/>
        <v>#DIV/0!</v>
      </c>
      <c r="AH6613" s="6">
        <v>38750</v>
      </c>
      <c r="AI6613">
        <v>1270.8399999999999</v>
      </c>
      <c r="AJ6613" s="3">
        <f t="shared" si="945"/>
        <v>-9.1020093392774372E-3</v>
      </c>
      <c r="AS6613" s="134" t="e">
        <f t="shared" si="946"/>
        <v>#N/A</v>
      </c>
      <c r="AT6613" s="134" t="str">
        <f t="shared" si="947"/>
        <v>-</v>
      </c>
    </row>
    <row r="6614" spans="1:46" x14ac:dyDescent="0.2">
      <c r="A6614" s="4"/>
      <c r="B6614" s="4"/>
      <c r="C6614" s="6">
        <v>38666</v>
      </c>
      <c r="D6614" s="72">
        <v>4.5579999999999998</v>
      </c>
      <c r="E6614" s="72"/>
      <c r="F6614" s="57">
        <v>230286</v>
      </c>
      <c r="G6614" s="70" t="e">
        <f t="shared" ca="1" si="944"/>
        <v>#DIV/0!</v>
      </c>
      <c r="H6614" s="1" t="e">
        <f t="shared" ca="1" si="942"/>
        <v>#DIV/0!</v>
      </c>
      <c r="I6614" s="10"/>
      <c r="J6614" s="6">
        <v>44721</v>
      </c>
      <c r="K6614" s="72">
        <v>0.28999999999999998</v>
      </c>
      <c r="L6614" s="62"/>
      <c r="M6614" s="59"/>
      <c r="O6614" s="6">
        <v>41712</v>
      </c>
      <c r="P6614" s="182">
        <v>3317.81</v>
      </c>
      <c r="Q6614" s="3">
        <f t="shared" si="941"/>
        <v>-2.7991325921863466E-3</v>
      </c>
      <c r="R6614" s="2">
        <v>235765</v>
      </c>
      <c r="S6614" s="74" t="e">
        <f t="shared" ca="1" si="943"/>
        <v>#DIV/0!</v>
      </c>
      <c r="T6614" s="70" t="e">
        <f t="shared" ca="1" si="940"/>
        <v>#DIV/0!</v>
      </c>
      <c r="AH6614" s="6">
        <v>38751</v>
      </c>
      <c r="AI6614">
        <v>1264.03</v>
      </c>
      <c r="AJ6614" s="3">
        <f t="shared" si="945"/>
        <v>-5.3730695330701933E-3</v>
      </c>
      <c r="AS6614" s="134" t="e">
        <f t="shared" si="946"/>
        <v>#N/A</v>
      </c>
      <c r="AT6614" s="134" t="str">
        <f t="shared" si="947"/>
        <v>-</v>
      </c>
    </row>
    <row r="6615" spans="1:46" x14ac:dyDescent="0.2">
      <c r="A6615" s="4"/>
      <c r="B6615" s="4"/>
      <c r="C6615" s="6">
        <v>38667</v>
      </c>
      <c r="D6615" s="72">
        <v>4.569</v>
      </c>
      <c r="E6615" s="72"/>
      <c r="F6615" s="57">
        <v>230317</v>
      </c>
      <c r="G6615" s="70" t="e">
        <f t="shared" ca="1" si="944"/>
        <v>#DIV/0!</v>
      </c>
      <c r="H6615" s="1" t="e">
        <f t="shared" ca="1" si="942"/>
        <v>#DIV/0!</v>
      </c>
      <c r="I6615" s="10"/>
      <c r="J6615" s="6">
        <v>44722</v>
      </c>
      <c r="K6615" s="72">
        <v>0.39</v>
      </c>
      <c r="L6615" s="62"/>
      <c r="M6615" s="59"/>
      <c r="O6615" s="6">
        <v>41715</v>
      </c>
      <c r="P6615" s="182">
        <v>3349.71</v>
      </c>
      <c r="Q6615" s="3">
        <f t="shared" si="941"/>
        <v>9.5688482086956125E-3</v>
      </c>
      <c r="R6615" s="2">
        <v>235796</v>
      </c>
      <c r="S6615" s="74" t="e">
        <f t="shared" ca="1" si="943"/>
        <v>#DIV/0!</v>
      </c>
      <c r="T6615" s="70" t="e">
        <f t="shared" ca="1" si="940"/>
        <v>#DIV/0!</v>
      </c>
      <c r="AH6615" s="6">
        <v>38754</v>
      </c>
      <c r="AI6615">
        <v>1265.02</v>
      </c>
      <c r="AJ6615" s="3">
        <f t="shared" si="945"/>
        <v>7.8290271095252757E-4</v>
      </c>
      <c r="AS6615" s="134" t="e">
        <f t="shared" si="946"/>
        <v>#N/A</v>
      </c>
      <c r="AT6615" s="134" t="str">
        <f t="shared" si="947"/>
        <v>-</v>
      </c>
    </row>
    <row r="6616" spans="1:46" x14ac:dyDescent="0.2">
      <c r="A6616" s="4"/>
      <c r="B6616" s="4"/>
      <c r="C6616" s="6">
        <v>38670</v>
      </c>
      <c r="D6616" s="72">
        <v>4.6079999999999997</v>
      </c>
      <c r="E6616" s="72"/>
      <c r="F6616" s="57">
        <v>230348</v>
      </c>
      <c r="G6616" s="70" t="e">
        <f t="shared" ca="1" si="944"/>
        <v>#DIV/0!</v>
      </c>
      <c r="H6616" s="1" t="e">
        <f t="shared" ca="1" si="942"/>
        <v>#DIV/0!</v>
      </c>
      <c r="I6616" s="10"/>
      <c r="J6616" s="6">
        <v>44725</v>
      </c>
      <c r="K6616" s="72">
        <v>0.69</v>
      </c>
      <c r="L6616" s="62"/>
      <c r="M6616" s="59"/>
      <c r="O6616" s="6">
        <v>41716</v>
      </c>
      <c r="P6616" s="182">
        <v>3373.98</v>
      </c>
      <c r="Q6616" s="3">
        <f t="shared" si="941"/>
        <v>7.2192814982887359E-3</v>
      </c>
      <c r="R6616" s="2">
        <v>235827</v>
      </c>
      <c r="S6616" s="74" t="e">
        <f t="shared" ca="1" si="943"/>
        <v>#DIV/0!</v>
      </c>
      <c r="T6616" s="70" t="e">
        <f t="shared" ca="1" si="940"/>
        <v>#DIV/0!</v>
      </c>
      <c r="AH6616" s="6">
        <v>38755</v>
      </c>
      <c r="AI6616">
        <v>1254.78</v>
      </c>
      <c r="AJ6616" s="3">
        <f t="shared" si="945"/>
        <v>-8.1276739188473213E-3</v>
      </c>
      <c r="AS6616" s="134" t="e">
        <f t="shared" si="946"/>
        <v>#N/A</v>
      </c>
      <c r="AT6616" s="134" t="str">
        <f t="shared" si="947"/>
        <v>-</v>
      </c>
    </row>
    <row r="6617" spans="1:46" x14ac:dyDescent="0.2">
      <c r="A6617" s="4"/>
      <c r="B6617" s="4"/>
      <c r="C6617" s="6">
        <v>38671</v>
      </c>
      <c r="D6617" s="72">
        <v>4.5609999999999999</v>
      </c>
      <c r="E6617" s="72"/>
      <c r="F6617" s="57">
        <v>230378</v>
      </c>
      <c r="G6617" s="70" t="e">
        <f t="shared" ca="1" si="944"/>
        <v>#DIV/0!</v>
      </c>
      <c r="H6617" s="1" t="e">
        <f t="shared" ca="1" si="942"/>
        <v>#DIV/0!</v>
      </c>
      <c r="I6617" s="10"/>
      <c r="J6617" s="6">
        <v>44726</v>
      </c>
      <c r="K6617" s="72">
        <v>0.89</v>
      </c>
      <c r="L6617" s="62"/>
      <c r="M6617" s="59"/>
      <c r="O6617" s="6">
        <v>41717</v>
      </c>
      <c r="P6617" s="182">
        <v>3353.29</v>
      </c>
      <c r="Q6617" s="3">
        <f t="shared" si="941"/>
        <v>-6.1511029691526621E-3</v>
      </c>
      <c r="R6617" s="2">
        <v>235857</v>
      </c>
      <c r="S6617" s="74" t="e">
        <f t="shared" ca="1" si="943"/>
        <v>#DIV/0!</v>
      </c>
      <c r="T6617" s="70" t="e">
        <f t="shared" ca="1" si="940"/>
        <v>#DIV/0!</v>
      </c>
      <c r="AH6617" s="6">
        <v>38756</v>
      </c>
      <c r="AI6617">
        <v>1265.6500000000001</v>
      </c>
      <c r="AJ6617" s="3">
        <f t="shared" si="945"/>
        <v>8.6255657917620569E-3</v>
      </c>
      <c r="AS6617" s="134" t="e">
        <f t="shared" si="946"/>
        <v>#N/A</v>
      </c>
      <c r="AT6617" s="134" t="str">
        <f t="shared" si="947"/>
        <v>-</v>
      </c>
    </row>
    <row r="6618" spans="1:46" x14ac:dyDescent="0.2">
      <c r="A6618" s="4"/>
      <c r="B6618" s="4"/>
      <c r="C6618" s="6">
        <v>38672</v>
      </c>
      <c r="D6618" s="72">
        <v>4.4749999999999996</v>
      </c>
      <c r="E6618" s="72"/>
      <c r="F6618" s="57">
        <v>230409</v>
      </c>
      <c r="G6618" s="70" t="e">
        <f t="shared" ca="1" si="944"/>
        <v>#DIV/0!</v>
      </c>
      <c r="H6618" s="1" t="e">
        <f t="shared" ca="1" si="942"/>
        <v>#DIV/0!</v>
      </c>
      <c r="I6618" s="10"/>
      <c r="J6618" s="6">
        <v>44727</v>
      </c>
      <c r="K6618" s="72">
        <v>0.63</v>
      </c>
      <c r="L6618" s="62"/>
      <c r="M6618" s="59"/>
      <c r="O6618" s="6">
        <v>41718</v>
      </c>
      <c r="P6618" s="182">
        <v>3373.6</v>
      </c>
      <c r="Q6618" s="3">
        <f t="shared" si="941"/>
        <v>6.0384699954340662E-3</v>
      </c>
      <c r="R6618" s="2">
        <v>235888</v>
      </c>
      <c r="S6618" s="74" t="e">
        <f t="shared" ca="1" si="943"/>
        <v>#DIV/0!</v>
      </c>
      <c r="T6618" s="70" t="e">
        <f t="shared" ca="1" si="940"/>
        <v>#DIV/0!</v>
      </c>
      <c r="AH6618" s="6">
        <v>38757</v>
      </c>
      <c r="AI6618">
        <v>1263.78</v>
      </c>
      <c r="AJ6618" s="3">
        <f t="shared" si="945"/>
        <v>-1.4785942609120406E-3</v>
      </c>
      <c r="AS6618" s="134" t="e">
        <f t="shared" si="946"/>
        <v>#N/A</v>
      </c>
      <c r="AT6618" s="134" t="str">
        <f t="shared" si="947"/>
        <v>-</v>
      </c>
    </row>
    <row r="6619" spans="1:46" x14ac:dyDescent="0.2">
      <c r="A6619" s="4"/>
      <c r="B6619" s="4"/>
      <c r="C6619" s="6">
        <v>38673</v>
      </c>
      <c r="D6619" s="72">
        <v>4.4610000000000003</v>
      </c>
      <c r="E6619" s="72"/>
      <c r="F6619" s="57">
        <v>230439</v>
      </c>
      <c r="G6619" s="70" t="e">
        <f t="shared" ca="1" si="944"/>
        <v>#DIV/0!</v>
      </c>
      <c r="H6619" s="1" t="e">
        <f t="shared" ca="1" si="942"/>
        <v>#DIV/0!</v>
      </c>
      <c r="I6619" s="10"/>
      <c r="J6619" s="6">
        <v>44728</v>
      </c>
      <c r="K6619" s="72">
        <v>0.66</v>
      </c>
      <c r="L6619" s="62"/>
      <c r="M6619" s="59"/>
      <c r="O6619" s="6">
        <v>41719</v>
      </c>
      <c r="P6619" s="182">
        <v>3363.72</v>
      </c>
      <c r="Q6619" s="3">
        <f t="shared" si="941"/>
        <v>-2.9329190486199175E-3</v>
      </c>
      <c r="R6619" s="2">
        <v>235918</v>
      </c>
      <c r="S6619" s="74" t="e">
        <f t="shared" ca="1" si="943"/>
        <v>#DIV/0!</v>
      </c>
      <c r="T6619" s="70" t="e">
        <f t="shared" ca="1" si="940"/>
        <v>#DIV/0!</v>
      </c>
      <c r="AH6619" s="6">
        <v>38758</v>
      </c>
      <c r="AI6619">
        <v>1266.99</v>
      </c>
      <c r="AJ6619" s="3">
        <f t="shared" si="945"/>
        <v>2.5367787048434379E-3</v>
      </c>
      <c r="AS6619" s="134" t="e">
        <f t="shared" si="946"/>
        <v>#N/A</v>
      </c>
      <c r="AT6619" s="134" t="str">
        <f t="shared" si="947"/>
        <v>-</v>
      </c>
    </row>
    <row r="6620" spans="1:46" x14ac:dyDescent="0.2">
      <c r="A6620" s="4"/>
      <c r="B6620" s="4"/>
      <c r="C6620" s="6">
        <v>38674</v>
      </c>
      <c r="D6620" s="72">
        <v>4.492</v>
      </c>
      <c r="E6620" s="72"/>
      <c r="F6620" s="57">
        <v>230470</v>
      </c>
      <c r="G6620" s="70" t="e">
        <f t="shared" ca="1" si="944"/>
        <v>#DIV/0!</v>
      </c>
      <c r="H6620" s="1" t="e">
        <f t="shared" ca="1" si="942"/>
        <v>#DIV/0!</v>
      </c>
      <c r="I6620" s="10"/>
      <c r="J6620" s="6">
        <v>44729</v>
      </c>
      <c r="K6620" s="72">
        <v>0.67</v>
      </c>
      <c r="L6620" s="62"/>
      <c r="M6620" s="59"/>
      <c r="O6620" s="6">
        <v>41722</v>
      </c>
      <c r="P6620" s="182">
        <v>3347.36</v>
      </c>
      <c r="Q6620" s="3">
        <f t="shared" si="941"/>
        <v>-4.8755289483918864E-3</v>
      </c>
      <c r="R6620" s="2">
        <v>235949</v>
      </c>
      <c r="S6620" s="74" t="e">
        <f t="shared" ca="1" si="943"/>
        <v>#DIV/0!</v>
      </c>
      <c r="T6620" s="70" t="e">
        <f t="shared" ref="T6620:T6683" ca="1" si="948">LN(S6620/S6619)</f>
        <v>#DIV/0!</v>
      </c>
      <c r="AH6620" s="6">
        <v>38761</v>
      </c>
      <c r="AI6620">
        <v>1262.8599999999999</v>
      </c>
      <c r="AJ6620" s="3">
        <f t="shared" si="945"/>
        <v>-3.2650186129101217E-3</v>
      </c>
      <c r="AS6620" s="134" t="e">
        <f t="shared" si="946"/>
        <v>#N/A</v>
      </c>
      <c r="AT6620" s="134" t="str">
        <f t="shared" si="947"/>
        <v>-</v>
      </c>
    </row>
    <row r="6621" spans="1:46" x14ac:dyDescent="0.2">
      <c r="A6621" s="4"/>
      <c r="B6621" s="4"/>
      <c r="C6621" s="6">
        <v>38677</v>
      </c>
      <c r="D6621" s="72">
        <v>4.4630000000000001</v>
      </c>
      <c r="E6621" s="72"/>
      <c r="F6621" s="57">
        <v>230501</v>
      </c>
      <c r="G6621" s="70" t="e">
        <f t="shared" ca="1" si="944"/>
        <v>#DIV/0!</v>
      </c>
      <c r="H6621" s="1" t="e">
        <f t="shared" ca="1" si="942"/>
        <v>#DIV/0!</v>
      </c>
      <c r="I6621" s="10"/>
      <c r="J6621" s="6">
        <v>44732</v>
      </c>
      <c r="K6621" s="72">
        <v>0.67</v>
      </c>
      <c r="L6621" s="62"/>
      <c r="M6621" s="59"/>
      <c r="O6621" s="6">
        <v>41723</v>
      </c>
      <c r="P6621" s="182">
        <v>3362.44</v>
      </c>
      <c r="Q6621" s="3">
        <f t="shared" si="941"/>
        <v>4.4949254493816182E-3</v>
      </c>
      <c r="R6621" s="2">
        <v>235980</v>
      </c>
      <c r="S6621" s="74" t="e">
        <f t="shared" ca="1" si="943"/>
        <v>#DIV/0!</v>
      </c>
      <c r="T6621" s="70" t="e">
        <f t="shared" ca="1" si="948"/>
        <v>#DIV/0!</v>
      </c>
      <c r="AH6621" s="6">
        <v>38762</v>
      </c>
      <c r="AI6621">
        <v>1275.53</v>
      </c>
      <c r="AJ6621" s="3">
        <f t="shared" si="945"/>
        <v>9.9827884761768439E-3</v>
      </c>
      <c r="AS6621" s="134" t="e">
        <f t="shared" si="946"/>
        <v>#N/A</v>
      </c>
      <c r="AT6621" s="134" t="str">
        <f t="shared" si="947"/>
        <v>-</v>
      </c>
    </row>
    <row r="6622" spans="1:46" x14ac:dyDescent="0.2">
      <c r="A6622" s="4"/>
      <c r="B6622" s="4"/>
      <c r="C6622" s="6">
        <v>38678</v>
      </c>
      <c r="D6622" s="72">
        <v>4.43</v>
      </c>
      <c r="E6622" s="72"/>
      <c r="F6622" s="57">
        <v>230529</v>
      </c>
      <c r="G6622" s="70" t="e">
        <f t="shared" ca="1" si="944"/>
        <v>#DIV/0!</v>
      </c>
      <c r="H6622" s="1" t="e">
        <f t="shared" ca="1" si="942"/>
        <v>#DIV/0!</v>
      </c>
      <c r="I6622" s="10"/>
      <c r="J6622" s="6">
        <v>44733</v>
      </c>
      <c r="K6622" s="72">
        <v>0.7</v>
      </c>
      <c r="L6622" s="62"/>
      <c r="M6622" s="59"/>
      <c r="O6622" s="6">
        <v>41724</v>
      </c>
      <c r="P6622" s="182">
        <v>3339</v>
      </c>
      <c r="Q6622" s="3">
        <f t="shared" si="941"/>
        <v>-6.9955399410653726E-3</v>
      </c>
      <c r="R6622" s="2">
        <v>236008</v>
      </c>
      <c r="S6622" s="74" t="e">
        <f t="shared" ca="1" si="943"/>
        <v>#DIV/0!</v>
      </c>
      <c r="T6622" s="70" t="e">
        <f t="shared" ca="1" si="948"/>
        <v>#DIV/0!</v>
      </c>
      <c r="AH6622" s="6">
        <v>38763</v>
      </c>
      <c r="AI6622">
        <v>1280</v>
      </c>
      <c r="AJ6622" s="3">
        <f t="shared" si="945"/>
        <v>3.4982994202306227E-3</v>
      </c>
      <c r="AS6622" s="134" t="e">
        <f t="shared" si="946"/>
        <v>#N/A</v>
      </c>
      <c r="AT6622" s="134" t="str">
        <f t="shared" si="947"/>
        <v>-</v>
      </c>
    </row>
    <row r="6623" spans="1:46" x14ac:dyDescent="0.2">
      <c r="A6623" s="4"/>
      <c r="B6623" s="4"/>
      <c r="C6623" s="6">
        <v>38679</v>
      </c>
      <c r="D6623" s="72">
        <v>4.49</v>
      </c>
      <c r="E6623" s="72"/>
      <c r="F6623" s="57">
        <v>230560</v>
      </c>
      <c r="G6623" s="70" t="e">
        <f t="shared" ca="1" si="944"/>
        <v>#DIV/0!</v>
      </c>
      <c r="H6623" s="1" t="e">
        <f t="shared" ca="1" si="942"/>
        <v>#DIV/0!</v>
      </c>
      <c r="I6623" s="10"/>
      <c r="J6623" s="6">
        <v>44734</v>
      </c>
      <c r="K6623" s="72">
        <v>0.62</v>
      </c>
      <c r="L6623" s="62"/>
      <c r="M6623" s="59"/>
      <c r="O6623" s="6">
        <v>41725</v>
      </c>
      <c r="P6623" s="182">
        <v>3333.23</v>
      </c>
      <c r="Q6623" s="3">
        <f t="shared" si="941"/>
        <v>-1.7295571160914304E-3</v>
      </c>
      <c r="R6623" s="2">
        <v>236039</v>
      </c>
      <c r="S6623" s="74" t="e">
        <f t="shared" ca="1" si="943"/>
        <v>#DIV/0!</v>
      </c>
      <c r="T6623" s="70" t="e">
        <f t="shared" ca="1" si="948"/>
        <v>#DIV/0!</v>
      </c>
      <c r="AH6623" s="6">
        <v>38764</v>
      </c>
      <c r="AI6623">
        <v>1289.3800000000001</v>
      </c>
      <c r="AJ6623" s="3">
        <f t="shared" si="945"/>
        <v>7.3014047521291897E-3</v>
      </c>
      <c r="AS6623" s="134" t="e">
        <f t="shared" si="946"/>
        <v>#N/A</v>
      </c>
      <c r="AT6623" s="134" t="str">
        <f t="shared" si="947"/>
        <v>-</v>
      </c>
    </row>
    <row r="6624" spans="1:46" x14ac:dyDescent="0.2">
      <c r="A6624" s="4"/>
      <c r="B6624" s="4"/>
      <c r="C6624" s="6">
        <v>38680</v>
      </c>
      <c r="D6624" s="72">
        <v>4.4740000000000002</v>
      </c>
      <c r="E6624" s="72"/>
      <c r="F6624" s="57">
        <v>230590</v>
      </c>
      <c r="G6624" s="70" t="e">
        <f t="shared" ca="1" si="944"/>
        <v>#DIV/0!</v>
      </c>
      <c r="H6624" s="1" t="e">
        <f t="shared" ca="1" si="942"/>
        <v>#DIV/0!</v>
      </c>
      <c r="I6624" s="10"/>
      <c r="J6624" s="6">
        <v>44735</v>
      </c>
      <c r="K6624" s="72">
        <v>0.59</v>
      </c>
      <c r="L6624" s="62"/>
      <c r="M6624" s="59"/>
      <c r="O6624" s="6">
        <v>41726</v>
      </c>
      <c r="P6624" s="182">
        <v>3348.83</v>
      </c>
      <c r="Q6624" s="3">
        <f t="shared" ref="Q6624:Q6687" si="949">LN(P6624/P6623)</f>
        <v>4.6692272569170534E-3</v>
      </c>
      <c r="R6624" s="2">
        <v>236069</v>
      </c>
      <c r="S6624" s="74" t="e">
        <f t="shared" ca="1" si="943"/>
        <v>#DIV/0!</v>
      </c>
      <c r="T6624" s="70" t="e">
        <f t="shared" ca="1" si="948"/>
        <v>#DIV/0!</v>
      </c>
      <c r="AH6624" s="6">
        <v>38765</v>
      </c>
      <c r="AI6624">
        <v>1287.24</v>
      </c>
      <c r="AJ6624" s="3">
        <f t="shared" si="945"/>
        <v>-1.6610912684537765E-3</v>
      </c>
      <c r="AS6624" s="134" t="e">
        <f t="shared" si="946"/>
        <v>#N/A</v>
      </c>
      <c r="AT6624" s="134" t="str">
        <f t="shared" si="947"/>
        <v>-</v>
      </c>
    </row>
    <row r="6625" spans="1:46" x14ac:dyDescent="0.2">
      <c r="A6625" s="4"/>
      <c r="B6625" s="4"/>
      <c r="C6625" s="6">
        <v>38681</v>
      </c>
      <c r="D6625" s="72">
        <v>4.431</v>
      </c>
      <c r="E6625" s="72"/>
      <c r="F6625" s="57">
        <v>230621</v>
      </c>
      <c r="G6625" s="70" t="e">
        <f t="shared" ca="1" si="944"/>
        <v>#DIV/0!</v>
      </c>
      <c r="H6625" s="1" t="e">
        <f t="shared" ca="1" si="942"/>
        <v>#DIV/0!</v>
      </c>
      <c r="I6625" s="10"/>
      <c r="J6625" s="6">
        <v>44736</v>
      </c>
      <c r="K6625" s="72">
        <v>0.56999999999999995</v>
      </c>
      <c r="L6625" s="62"/>
      <c r="M6625" s="59"/>
      <c r="O6625" s="6">
        <v>41729</v>
      </c>
      <c r="P6625" s="182">
        <v>3375.51</v>
      </c>
      <c r="Q6625" s="3">
        <f t="shared" si="949"/>
        <v>7.9353929171272902E-3</v>
      </c>
      <c r="R6625" s="2">
        <v>236100</v>
      </c>
      <c r="S6625" s="74" t="e">
        <f t="shared" ca="1" si="943"/>
        <v>#DIV/0!</v>
      </c>
      <c r="T6625" s="70" t="e">
        <f t="shared" ca="1" si="948"/>
        <v>#DIV/0!</v>
      </c>
      <c r="AH6625" s="6">
        <v>38769</v>
      </c>
      <c r="AI6625">
        <v>1283.03</v>
      </c>
      <c r="AJ6625" s="3">
        <f t="shared" si="945"/>
        <v>-3.2759233582683768E-3</v>
      </c>
      <c r="AS6625" s="134" t="e">
        <f t="shared" si="946"/>
        <v>#N/A</v>
      </c>
      <c r="AT6625" s="134" t="str">
        <f t="shared" si="947"/>
        <v>-</v>
      </c>
    </row>
    <row r="6626" spans="1:46" x14ac:dyDescent="0.2">
      <c r="A6626" s="4"/>
      <c r="B6626" s="4"/>
      <c r="C6626" s="6">
        <v>38684</v>
      </c>
      <c r="D6626" s="72">
        <v>4.4080000000000004</v>
      </c>
      <c r="E6626" s="72"/>
      <c r="F6626" s="57">
        <v>230651</v>
      </c>
      <c r="G6626" s="70" t="e">
        <f t="shared" ca="1" si="944"/>
        <v>#DIV/0!</v>
      </c>
      <c r="H6626" s="1" t="e">
        <f t="shared" ca="1" si="942"/>
        <v>#DIV/0!</v>
      </c>
      <c r="I6626" s="10"/>
      <c r="J6626" s="6">
        <v>44739</v>
      </c>
      <c r="K6626" s="72">
        <v>0.65</v>
      </c>
      <c r="L6626" s="62"/>
      <c r="M6626" s="59"/>
      <c r="O6626" s="6">
        <v>41730</v>
      </c>
      <c r="P6626" s="182">
        <v>3399.51</v>
      </c>
      <c r="Q6626" s="3">
        <f t="shared" si="949"/>
        <v>7.0848795696405904E-3</v>
      </c>
      <c r="R6626" s="2">
        <v>236130</v>
      </c>
      <c r="S6626" s="74" t="e">
        <f t="shared" ca="1" si="943"/>
        <v>#DIV/0!</v>
      </c>
      <c r="T6626" s="70" t="e">
        <f t="shared" ca="1" si="948"/>
        <v>#DIV/0!</v>
      </c>
      <c r="AH6626" s="6">
        <v>38770</v>
      </c>
      <c r="AI6626">
        <v>1292.67</v>
      </c>
      <c r="AJ6626" s="3">
        <f t="shared" si="945"/>
        <v>7.4853787408809894E-3</v>
      </c>
      <c r="AS6626" s="134" t="e">
        <f t="shared" si="946"/>
        <v>#N/A</v>
      </c>
      <c r="AT6626" s="134" t="str">
        <f t="shared" si="947"/>
        <v>-</v>
      </c>
    </row>
    <row r="6627" spans="1:46" x14ac:dyDescent="0.2">
      <c r="A6627" s="4"/>
      <c r="B6627" s="4"/>
      <c r="C6627" s="6">
        <v>38685</v>
      </c>
      <c r="D6627" s="72">
        <v>4.4779999999999998</v>
      </c>
      <c r="E6627" s="72"/>
      <c r="F6627" s="57">
        <v>230682</v>
      </c>
      <c r="G6627" s="70" t="e">
        <f t="shared" ca="1" si="944"/>
        <v>#DIV/0!</v>
      </c>
      <c r="H6627" s="1" t="e">
        <f t="shared" ca="1" si="942"/>
        <v>#DIV/0!</v>
      </c>
      <c r="I6627" s="10"/>
      <c r="J6627" s="6">
        <v>44740</v>
      </c>
      <c r="K6627" s="72">
        <v>0.72</v>
      </c>
      <c r="L6627" s="62"/>
      <c r="M6627" s="59"/>
      <c r="O6627" s="6">
        <v>41731</v>
      </c>
      <c r="P6627" s="182">
        <v>3409.8</v>
      </c>
      <c r="Q6627" s="3">
        <f t="shared" si="949"/>
        <v>3.0223349598828696E-3</v>
      </c>
      <c r="R6627" s="2">
        <v>236161</v>
      </c>
      <c r="S6627" s="74" t="e">
        <f t="shared" ca="1" si="943"/>
        <v>#DIV/0!</v>
      </c>
      <c r="T6627" s="70" t="e">
        <f t="shared" ca="1" si="948"/>
        <v>#DIV/0!</v>
      </c>
      <c r="AH6627" s="6">
        <v>38771</v>
      </c>
      <c r="AI6627">
        <v>1287.79</v>
      </c>
      <c r="AJ6627" s="3">
        <f t="shared" si="945"/>
        <v>-3.7822758869455603E-3</v>
      </c>
      <c r="AS6627" s="134" t="e">
        <f t="shared" si="946"/>
        <v>#N/A</v>
      </c>
      <c r="AT6627" s="134" t="str">
        <f t="shared" si="947"/>
        <v>-</v>
      </c>
    </row>
    <row r="6628" spans="1:46" x14ac:dyDescent="0.2">
      <c r="A6628" s="4"/>
      <c r="B6628" s="4"/>
      <c r="C6628" s="6">
        <v>38686</v>
      </c>
      <c r="D6628" s="72">
        <v>4.4879999999999995</v>
      </c>
      <c r="E6628" s="72"/>
      <c r="F6628" s="57">
        <v>230713</v>
      </c>
      <c r="G6628" s="70" t="e">
        <f t="shared" ca="1" si="944"/>
        <v>#DIV/0!</v>
      </c>
      <c r="H6628" s="1" t="e">
        <f t="shared" ca="1" si="942"/>
        <v>#DIV/0!</v>
      </c>
      <c r="I6628" s="10"/>
      <c r="J6628" s="6">
        <v>44741</v>
      </c>
      <c r="K6628" s="72">
        <v>0.74</v>
      </c>
      <c r="L6628" s="62"/>
      <c r="M6628" s="59"/>
      <c r="O6628" s="6">
        <v>41732</v>
      </c>
      <c r="P6628" s="182">
        <v>3406</v>
      </c>
      <c r="Q6628" s="3">
        <f t="shared" si="949"/>
        <v>-1.1150563084972283E-3</v>
      </c>
      <c r="R6628" s="2">
        <v>236192</v>
      </c>
      <c r="S6628" s="74" t="e">
        <f t="shared" ca="1" si="943"/>
        <v>#DIV/0!</v>
      </c>
      <c r="T6628" s="70" t="e">
        <f t="shared" ca="1" si="948"/>
        <v>#DIV/0!</v>
      </c>
      <c r="AH6628" s="6">
        <v>38772</v>
      </c>
      <c r="AI6628">
        <v>1289.43</v>
      </c>
      <c r="AJ6628" s="3">
        <f t="shared" si="945"/>
        <v>1.2726893484951744E-3</v>
      </c>
      <c r="AS6628" s="134" t="e">
        <f t="shared" si="946"/>
        <v>#N/A</v>
      </c>
      <c r="AT6628" s="134" t="str">
        <f t="shared" si="947"/>
        <v>-</v>
      </c>
    </row>
    <row r="6629" spans="1:46" x14ac:dyDescent="0.2">
      <c r="A6629" s="4"/>
      <c r="B6629" s="4"/>
      <c r="C6629" s="6">
        <v>38687</v>
      </c>
      <c r="D6629" s="72">
        <v>4.5170000000000003</v>
      </c>
      <c r="E6629" s="72"/>
      <c r="F6629" s="57">
        <v>230743</v>
      </c>
      <c r="G6629" s="70" t="e">
        <f t="shared" ca="1" si="944"/>
        <v>#DIV/0!</v>
      </c>
      <c r="H6629" s="1" t="e">
        <f t="shared" ca="1" si="942"/>
        <v>#DIV/0!</v>
      </c>
      <c r="I6629" s="10"/>
      <c r="J6629" s="6">
        <v>44742</v>
      </c>
      <c r="K6629" s="72">
        <v>0.65</v>
      </c>
      <c r="L6629" s="62"/>
      <c r="M6629" s="59"/>
      <c r="O6629" s="6">
        <v>41733</v>
      </c>
      <c r="P6629" s="182">
        <v>3363.41</v>
      </c>
      <c r="Q6629" s="3">
        <f t="shared" si="949"/>
        <v>-1.258324195650464E-2</v>
      </c>
      <c r="R6629" s="2">
        <v>236222</v>
      </c>
      <c r="S6629" s="74" t="e">
        <f t="shared" ca="1" si="943"/>
        <v>#DIV/0!</v>
      </c>
      <c r="T6629" s="70" t="e">
        <f t="shared" ca="1" si="948"/>
        <v>#DIV/0!</v>
      </c>
      <c r="AH6629" s="6">
        <v>38775</v>
      </c>
      <c r="AI6629">
        <v>1294.1199999999999</v>
      </c>
      <c r="AJ6629" s="3">
        <f t="shared" si="945"/>
        <v>3.6306672229017936E-3</v>
      </c>
      <c r="AS6629" s="134" t="e">
        <f t="shared" si="946"/>
        <v>#N/A</v>
      </c>
      <c r="AT6629" s="134" t="str">
        <f t="shared" si="947"/>
        <v>-</v>
      </c>
    </row>
    <row r="6630" spans="1:46" x14ac:dyDescent="0.2">
      <c r="A6630" s="4"/>
      <c r="B6630" s="4"/>
      <c r="C6630" s="6">
        <v>38688</v>
      </c>
      <c r="D6630" s="72">
        <v>4.5149999999999997</v>
      </c>
      <c r="E6630" s="72"/>
      <c r="F6630" s="57">
        <v>230774</v>
      </c>
      <c r="G6630" s="70" t="e">
        <f t="shared" ca="1" si="944"/>
        <v>#DIV/0!</v>
      </c>
      <c r="H6630" s="1" t="e">
        <f t="shared" ca="1" si="942"/>
        <v>#DIV/0!</v>
      </c>
      <c r="I6630" s="10"/>
      <c r="J6630" s="6">
        <v>44743</v>
      </c>
      <c r="K6630" s="72">
        <v>0.54</v>
      </c>
      <c r="L6630" s="62"/>
      <c r="M6630" s="59"/>
      <c r="O6630" s="6">
        <v>41736</v>
      </c>
      <c r="P6630" s="182">
        <v>3327.27</v>
      </c>
      <c r="Q6630" s="3">
        <f t="shared" si="949"/>
        <v>-1.0803192347508914E-2</v>
      </c>
      <c r="R6630" s="2">
        <v>236253</v>
      </c>
      <c r="S6630" s="74" t="e">
        <f t="shared" ca="1" si="943"/>
        <v>#DIV/0!</v>
      </c>
      <c r="T6630" s="70" t="e">
        <f t="shared" ca="1" si="948"/>
        <v>#DIV/0!</v>
      </c>
      <c r="AH6630" s="6">
        <v>38776</v>
      </c>
      <c r="AI6630">
        <v>1280.6600000000001</v>
      </c>
      <c r="AJ6630" s="3">
        <f t="shared" si="945"/>
        <v>-1.0455357439630828E-2</v>
      </c>
      <c r="AS6630" s="134" t="e">
        <f t="shared" si="946"/>
        <v>#N/A</v>
      </c>
      <c r="AT6630" s="134" t="str">
        <f t="shared" si="947"/>
        <v>-</v>
      </c>
    </row>
    <row r="6631" spans="1:46" x14ac:dyDescent="0.2">
      <c r="A6631" s="4"/>
      <c r="B6631" s="4"/>
      <c r="C6631" s="6">
        <v>38691</v>
      </c>
      <c r="D6631" s="72">
        <v>4.5730000000000004</v>
      </c>
      <c r="E6631" s="72"/>
      <c r="F6631" s="57">
        <v>230804</v>
      </c>
      <c r="G6631" s="70" t="e">
        <f t="shared" ca="1" si="944"/>
        <v>#DIV/0!</v>
      </c>
      <c r="H6631" s="1" t="e">
        <f t="shared" ca="1" si="942"/>
        <v>#DIV/0!</v>
      </c>
      <c r="I6631" s="10"/>
      <c r="J6631" s="6">
        <v>44746</v>
      </c>
      <c r="K6631" s="72">
        <v>0.54</v>
      </c>
      <c r="L6631" s="62"/>
      <c r="M6631" s="59"/>
      <c r="O6631" s="6">
        <v>41737</v>
      </c>
      <c r="P6631" s="182">
        <v>3340.84</v>
      </c>
      <c r="Q6631" s="3">
        <f t="shared" si="949"/>
        <v>4.0701244380435767E-3</v>
      </c>
      <c r="R6631" s="2">
        <v>236283</v>
      </c>
      <c r="S6631" s="74" t="e">
        <f t="shared" ca="1" si="943"/>
        <v>#DIV/0!</v>
      </c>
      <c r="T6631" s="70" t="e">
        <f t="shared" ca="1" si="948"/>
        <v>#DIV/0!</v>
      </c>
      <c r="AH6631" s="6">
        <v>38777</v>
      </c>
      <c r="AI6631">
        <v>1291.24</v>
      </c>
      <c r="AJ6631" s="3">
        <f t="shared" si="945"/>
        <v>8.2274269454006288E-3</v>
      </c>
      <c r="AS6631" s="134" t="e">
        <f t="shared" si="946"/>
        <v>#N/A</v>
      </c>
      <c r="AT6631" s="134" t="str">
        <f t="shared" si="947"/>
        <v>-</v>
      </c>
    </row>
    <row r="6632" spans="1:46" x14ac:dyDescent="0.2">
      <c r="A6632" s="4"/>
      <c r="B6632" s="4"/>
      <c r="C6632" s="6">
        <v>38692</v>
      </c>
      <c r="D6632" s="72">
        <v>4.4859999999999998</v>
      </c>
      <c r="E6632" s="72"/>
      <c r="F6632" s="57">
        <v>230835</v>
      </c>
      <c r="G6632" s="70" t="e">
        <f t="shared" ca="1" si="944"/>
        <v>#DIV/0!</v>
      </c>
      <c r="H6632" s="1" t="e">
        <f t="shared" ca="1" si="942"/>
        <v>#DIV/0!</v>
      </c>
      <c r="I6632" s="10"/>
      <c r="J6632" s="6">
        <v>44747</v>
      </c>
      <c r="K6632" s="72">
        <v>0.52</v>
      </c>
      <c r="L6632" s="62"/>
      <c r="M6632" s="59"/>
      <c r="O6632" s="6">
        <v>41738</v>
      </c>
      <c r="P6632" s="182">
        <v>3377.61</v>
      </c>
      <c r="Q6632" s="3">
        <f t="shared" si="949"/>
        <v>1.0946086415150869E-2</v>
      </c>
      <c r="R6632" s="2">
        <v>236314</v>
      </c>
      <c r="S6632" s="74" t="e">
        <f t="shared" ca="1" si="943"/>
        <v>#DIV/0!</v>
      </c>
      <c r="T6632" s="70" t="e">
        <f t="shared" ca="1" si="948"/>
        <v>#DIV/0!</v>
      </c>
      <c r="AH6632" s="6">
        <v>38778</v>
      </c>
      <c r="AI6632">
        <v>1289.1400000000001</v>
      </c>
      <c r="AJ6632" s="3">
        <f t="shared" si="945"/>
        <v>-1.627667602157541E-3</v>
      </c>
      <c r="AS6632" s="134" t="e">
        <f t="shared" si="946"/>
        <v>#N/A</v>
      </c>
      <c r="AT6632" s="134" t="str">
        <f t="shared" si="947"/>
        <v>-</v>
      </c>
    </row>
    <row r="6633" spans="1:46" x14ac:dyDescent="0.2">
      <c r="A6633" s="4"/>
      <c r="B6633" s="4"/>
      <c r="C6633" s="6">
        <v>38693</v>
      </c>
      <c r="D6633" s="72">
        <v>4.5129999999999999</v>
      </c>
      <c r="E6633" s="72"/>
      <c r="F6633" s="57">
        <v>230866</v>
      </c>
      <c r="G6633" s="70" t="e">
        <f t="shared" ca="1" si="944"/>
        <v>#DIV/0!</v>
      </c>
      <c r="H6633" s="1" t="e">
        <f t="shared" ca="1" si="942"/>
        <v>#DIV/0!</v>
      </c>
      <c r="I6633" s="10"/>
      <c r="J6633" s="6">
        <v>44748</v>
      </c>
      <c r="K6633" s="72">
        <v>0.64</v>
      </c>
      <c r="L6633" s="62"/>
      <c r="M6633" s="59"/>
      <c r="O6633" s="6">
        <v>41739</v>
      </c>
      <c r="P6633" s="182">
        <v>3307.08</v>
      </c>
      <c r="Q6633" s="3">
        <f t="shared" si="949"/>
        <v>-2.1102733972854761E-2</v>
      </c>
      <c r="R6633" s="2">
        <v>236345</v>
      </c>
      <c r="S6633" s="74" t="e">
        <f t="shared" ca="1" si="943"/>
        <v>#DIV/0!</v>
      </c>
      <c r="T6633" s="70" t="e">
        <f t="shared" ca="1" si="948"/>
        <v>#DIV/0!</v>
      </c>
      <c r="AH6633" s="6">
        <v>38779</v>
      </c>
      <c r="AI6633">
        <v>1287.23</v>
      </c>
      <c r="AJ6633" s="3">
        <f t="shared" si="945"/>
        <v>-1.4827065599390518E-3</v>
      </c>
      <c r="AS6633" s="134" t="e">
        <f t="shared" si="946"/>
        <v>#N/A</v>
      </c>
      <c r="AT6633" s="134" t="str">
        <f t="shared" si="947"/>
        <v>-</v>
      </c>
    </row>
    <row r="6634" spans="1:46" x14ac:dyDescent="0.2">
      <c r="A6634" s="4"/>
      <c r="B6634" s="4"/>
      <c r="C6634" s="6">
        <v>38694</v>
      </c>
      <c r="D6634" s="72">
        <v>4.4660000000000002</v>
      </c>
      <c r="E6634" s="72"/>
      <c r="F6634" s="57">
        <v>230895</v>
      </c>
      <c r="G6634" s="70" t="e">
        <f t="shared" ca="1" si="944"/>
        <v>#DIV/0!</v>
      </c>
      <c r="H6634" s="1" t="e">
        <f t="shared" ca="1" si="942"/>
        <v>#DIV/0!</v>
      </c>
      <c r="I6634" s="10"/>
      <c r="J6634" s="6">
        <v>44749</v>
      </c>
      <c r="K6634" s="72">
        <v>0.68</v>
      </c>
      <c r="L6634" s="62"/>
      <c r="M6634" s="59"/>
      <c r="O6634" s="6">
        <v>41740</v>
      </c>
      <c r="P6634" s="182">
        <v>3276.04</v>
      </c>
      <c r="Q6634" s="3">
        <f t="shared" si="949"/>
        <v>-9.4302488883312562E-3</v>
      </c>
      <c r="R6634" s="2">
        <v>236373</v>
      </c>
      <c r="S6634" s="74" t="e">
        <f t="shared" ca="1" si="943"/>
        <v>#DIV/0!</v>
      </c>
      <c r="T6634" s="70" t="e">
        <f t="shared" ca="1" si="948"/>
        <v>#DIV/0!</v>
      </c>
      <c r="AH6634" s="6">
        <v>38782</v>
      </c>
      <c r="AI6634">
        <v>1278.26</v>
      </c>
      <c r="AJ6634" s="3">
        <f t="shared" si="945"/>
        <v>-6.9928446827921247E-3</v>
      </c>
      <c r="AS6634" s="134" t="e">
        <f t="shared" si="946"/>
        <v>#N/A</v>
      </c>
      <c r="AT6634" s="134" t="str">
        <f t="shared" si="947"/>
        <v>-</v>
      </c>
    </row>
    <row r="6635" spans="1:46" x14ac:dyDescent="0.2">
      <c r="A6635" s="4"/>
      <c r="B6635" s="4"/>
      <c r="C6635" s="6">
        <v>38695</v>
      </c>
      <c r="D6635" s="72">
        <v>4.5270000000000001</v>
      </c>
      <c r="E6635" s="72"/>
      <c r="F6635" s="57">
        <v>230926</v>
      </c>
      <c r="G6635" s="70" t="e">
        <f t="shared" ca="1" si="944"/>
        <v>#DIV/0!</v>
      </c>
      <c r="H6635" s="1" t="e">
        <f t="shared" ca="1" si="942"/>
        <v>#DIV/0!</v>
      </c>
      <c r="I6635" s="10"/>
      <c r="J6635" s="6">
        <v>44750</v>
      </c>
      <c r="K6635" s="72">
        <v>0.72</v>
      </c>
      <c r="L6635" s="62"/>
      <c r="M6635" s="59"/>
      <c r="O6635" s="6">
        <v>41743</v>
      </c>
      <c r="P6635" s="182">
        <v>3302.98</v>
      </c>
      <c r="Q6635" s="3">
        <f t="shared" si="949"/>
        <v>8.1897153604059865E-3</v>
      </c>
      <c r="R6635" s="2">
        <v>236404</v>
      </c>
      <c r="S6635" s="74" t="e">
        <f t="shared" ca="1" si="943"/>
        <v>#DIV/0!</v>
      </c>
      <c r="T6635" s="70" t="e">
        <f t="shared" ca="1" si="948"/>
        <v>#DIV/0!</v>
      </c>
      <c r="AH6635" s="6">
        <v>38783</v>
      </c>
      <c r="AI6635">
        <v>1275.8800000000001</v>
      </c>
      <c r="AJ6635" s="3">
        <f t="shared" si="945"/>
        <v>-1.863641530098769E-3</v>
      </c>
      <c r="AS6635" s="134" t="e">
        <f t="shared" si="946"/>
        <v>#N/A</v>
      </c>
      <c r="AT6635" s="134" t="str">
        <f t="shared" si="947"/>
        <v>-</v>
      </c>
    </row>
    <row r="6636" spans="1:46" x14ac:dyDescent="0.2">
      <c r="A6636" s="4"/>
      <c r="B6636" s="4"/>
      <c r="C6636" s="6">
        <v>38698</v>
      </c>
      <c r="D6636" s="72">
        <v>4.5510000000000002</v>
      </c>
      <c r="E6636" s="72"/>
      <c r="F6636" s="57">
        <v>230956</v>
      </c>
      <c r="G6636" s="70" t="e">
        <f t="shared" ca="1" si="944"/>
        <v>#DIV/0!</v>
      </c>
      <c r="H6636" s="1" t="e">
        <f t="shared" ca="1" si="942"/>
        <v>#DIV/0!</v>
      </c>
      <c r="I6636" s="10"/>
      <c r="J6636" s="6">
        <v>44753</v>
      </c>
      <c r="K6636" s="72">
        <v>0.67</v>
      </c>
      <c r="L6636" s="62"/>
      <c r="M6636" s="59"/>
      <c r="O6636" s="6">
        <v>41744</v>
      </c>
      <c r="P6636" s="182">
        <v>3325.3</v>
      </c>
      <c r="Q6636" s="3">
        <f t="shared" si="949"/>
        <v>6.7348043127483633E-3</v>
      </c>
      <c r="R6636" s="2">
        <v>236434</v>
      </c>
      <c r="S6636" s="74" t="e">
        <f t="shared" ca="1" si="943"/>
        <v>#DIV/0!</v>
      </c>
      <c r="T6636" s="70" t="e">
        <f t="shared" ca="1" si="948"/>
        <v>#DIV/0!</v>
      </c>
      <c r="AH6636" s="6">
        <v>38784</v>
      </c>
      <c r="AI6636">
        <v>1278.47</v>
      </c>
      <c r="AJ6636" s="3">
        <f t="shared" si="945"/>
        <v>2.0279138627049766E-3</v>
      </c>
      <c r="AS6636" s="134" t="e">
        <f t="shared" si="946"/>
        <v>#N/A</v>
      </c>
      <c r="AT6636" s="134" t="str">
        <f t="shared" si="947"/>
        <v>-</v>
      </c>
    </row>
    <row r="6637" spans="1:46" x14ac:dyDescent="0.2">
      <c r="A6637" s="4"/>
      <c r="B6637" s="4"/>
      <c r="C6637" s="6">
        <v>38699</v>
      </c>
      <c r="D6637" s="72">
        <v>4.5229999999999997</v>
      </c>
      <c r="E6637" s="72"/>
      <c r="F6637" s="57">
        <v>230987</v>
      </c>
      <c r="G6637" s="70" t="e">
        <f t="shared" ca="1" si="944"/>
        <v>#DIV/0!</v>
      </c>
      <c r="H6637" s="1" t="e">
        <f t="shared" ca="1" si="942"/>
        <v>#DIV/0!</v>
      </c>
      <c r="I6637" s="10"/>
      <c r="J6637" s="6">
        <v>44754</v>
      </c>
      <c r="K6637" s="72">
        <v>0.64</v>
      </c>
      <c r="L6637" s="62"/>
      <c r="M6637" s="59"/>
      <c r="O6637" s="6">
        <v>41745</v>
      </c>
      <c r="P6637" s="182">
        <v>3360.27</v>
      </c>
      <c r="Q6637" s="3">
        <f t="shared" si="949"/>
        <v>1.0461432287861882E-2</v>
      </c>
      <c r="R6637" s="2">
        <v>236465</v>
      </c>
      <c r="S6637" s="74" t="e">
        <f t="shared" ca="1" si="943"/>
        <v>#DIV/0!</v>
      </c>
      <c r="T6637" s="70" t="e">
        <f t="shared" ca="1" si="948"/>
        <v>#DIV/0!</v>
      </c>
      <c r="AH6637" s="6">
        <v>38785</v>
      </c>
      <c r="AI6637">
        <v>1272.23</v>
      </c>
      <c r="AJ6637" s="3">
        <f t="shared" si="945"/>
        <v>-4.8927842932927684E-3</v>
      </c>
      <c r="AS6637" s="134" t="e">
        <f t="shared" si="946"/>
        <v>#N/A</v>
      </c>
      <c r="AT6637" s="134" t="str">
        <f t="shared" si="947"/>
        <v>-</v>
      </c>
    </row>
    <row r="6638" spans="1:46" x14ac:dyDescent="0.2">
      <c r="A6638" s="4"/>
      <c r="B6638" s="4"/>
      <c r="C6638" s="6">
        <v>38700</v>
      </c>
      <c r="D6638" s="72">
        <v>4.46</v>
      </c>
      <c r="E6638" s="72"/>
      <c r="F6638" s="57">
        <v>231017</v>
      </c>
      <c r="G6638" s="70" t="e">
        <f t="shared" ca="1" si="944"/>
        <v>#DIV/0!</v>
      </c>
      <c r="H6638" s="1" t="e">
        <f t="shared" ca="1" si="942"/>
        <v>#DIV/0!</v>
      </c>
      <c r="I6638" s="10"/>
      <c r="J6638" s="6">
        <v>44755</v>
      </c>
      <c r="K6638" s="72">
        <v>0.6</v>
      </c>
      <c r="L6638" s="62"/>
      <c r="M6638" s="59"/>
      <c r="O6638" s="6">
        <v>41746</v>
      </c>
      <c r="P6638" s="182">
        <v>3365</v>
      </c>
      <c r="Q6638" s="3">
        <f t="shared" si="949"/>
        <v>1.4066352071834263E-3</v>
      </c>
      <c r="R6638" s="2">
        <v>236495</v>
      </c>
      <c r="S6638" s="74" t="e">
        <f t="shared" ca="1" si="943"/>
        <v>#DIV/0!</v>
      </c>
      <c r="T6638" s="70" t="e">
        <f t="shared" ca="1" si="948"/>
        <v>#DIV/0!</v>
      </c>
      <c r="AH6638" s="6">
        <v>38786</v>
      </c>
      <c r="AI6638">
        <v>1281.58</v>
      </c>
      <c r="AJ6638" s="3">
        <f t="shared" si="945"/>
        <v>7.3224255345974813E-3</v>
      </c>
      <c r="AS6638" s="134" t="e">
        <f t="shared" si="946"/>
        <v>#N/A</v>
      </c>
      <c r="AT6638" s="134" t="str">
        <f t="shared" si="947"/>
        <v>-</v>
      </c>
    </row>
    <row r="6639" spans="1:46" x14ac:dyDescent="0.2">
      <c r="A6639" s="4"/>
      <c r="B6639" s="4"/>
      <c r="C6639" s="6">
        <v>38701</v>
      </c>
      <c r="D6639" s="72">
        <v>4.4640000000000004</v>
      </c>
      <c r="E6639" s="72"/>
      <c r="F6639" s="57">
        <v>231048</v>
      </c>
      <c r="G6639" s="70" t="e">
        <f t="shared" ca="1" si="944"/>
        <v>#DIV/0!</v>
      </c>
      <c r="H6639" s="1" t="e">
        <f t="shared" ca="1" si="942"/>
        <v>#DIV/0!</v>
      </c>
      <c r="I6639" s="10"/>
      <c r="J6639" s="6">
        <v>44756</v>
      </c>
      <c r="K6639" s="72">
        <v>0.62</v>
      </c>
      <c r="L6639" s="62"/>
      <c r="M6639" s="59"/>
      <c r="O6639" s="6">
        <v>41750</v>
      </c>
      <c r="P6639" s="182">
        <v>3377.75</v>
      </c>
      <c r="Q6639" s="3">
        <f t="shared" si="949"/>
        <v>3.7818442612402876E-3</v>
      </c>
      <c r="R6639" s="2">
        <v>236526</v>
      </c>
      <c r="S6639" s="74" t="e">
        <f t="shared" ca="1" si="943"/>
        <v>#DIV/0!</v>
      </c>
      <c r="T6639" s="70" t="e">
        <f t="shared" ca="1" si="948"/>
        <v>#DIV/0!</v>
      </c>
      <c r="AH6639" s="6">
        <v>38789</v>
      </c>
      <c r="AI6639">
        <v>1284.1300000000001</v>
      </c>
      <c r="AJ6639" s="3">
        <f t="shared" si="945"/>
        <v>1.9877545315904271E-3</v>
      </c>
      <c r="AS6639" s="134" t="e">
        <f t="shared" si="946"/>
        <v>#N/A</v>
      </c>
      <c r="AT6639" s="134" t="str">
        <f t="shared" si="947"/>
        <v>-</v>
      </c>
    </row>
    <row r="6640" spans="1:46" x14ac:dyDescent="0.2">
      <c r="A6640" s="4"/>
      <c r="B6640" s="4"/>
      <c r="C6640" s="6">
        <v>38702</v>
      </c>
      <c r="D6640" s="72">
        <v>4.4370000000000003</v>
      </c>
      <c r="E6640" s="72"/>
      <c r="F6640" s="57">
        <v>231079</v>
      </c>
      <c r="G6640" s="70" t="e">
        <f t="shared" ca="1" si="944"/>
        <v>#DIV/0!</v>
      </c>
      <c r="H6640" s="1" t="e">
        <f t="shared" ca="1" si="942"/>
        <v>#DIV/0!</v>
      </c>
      <c r="I6640" s="10"/>
      <c r="J6640" s="6">
        <v>44757</v>
      </c>
      <c r="K6640" s="72">
        <v>0.56999999999999995</v>
      </c>
      <c r="L6640" s="62"/>
      <c r="M6640" s="59"/>
      <c r="O6640" s="6">
        <v>41751</v>
      </c>
      <c r="P6640" s="182">
        <v>3391.58</v>
      </c>
      <c r="Q6640" s="3">
        <f t="shared" si="949"/>
        <v>4.0860821505856893E-3</v>
      </c>
      <c r="R6640" s="2">
        <v>236557</v>
      </c>
      <c r="S6640" s="74" t="e">
        <f t="shared" ca="1" si="943"/>
        <v>#DIV/0!</v>
      </c>
      <c r="T6640" s="70" t="e">
        <f t="shared" ca="1" si="948"/>
        <v>#DIV/0!</v>
      </c>
      <c r="AH6640" s="6">
        <v>38790</v>
      </c>
      <c r="AI6640">
        <v>1297.48</v>
      </c>
      <c r="AJ6640" s="3">
        <f t="shared" si="945"/>
        <v>1.0342475432269526E-2</v>
      </c>
      <c r="AS6640" s="134" t="e">
        <f t="shared" si="946"/>
        <v>#N/A</v>
      </c>
      <c r="AT6640" s="134" t="str">
        <f t="shared" si="947"/>
        <v>-</v>
      </c>
    </row>
    <row r="6641" spans="1:46" x14ac:dyDescent="0.2">
      <c r="A6641" s="4"/>
      <c r="B6641" s="4"/>
      <c r="C6641" s="6">
        <v>38705</v>
      </c>
      <c r="D6641" s="72">
        <v>4.4420000000000002</v>
      </c>
      <c r="E6641" s="72"/>
      <c r="F6641" s="57">
        <v>231109</v>
      </c>
      <c r="G6641" s="70" t="e">
        <f t="shared" ca="1" si="944"/>
        <v>#DIV/0!</v>
      </c>
      <c r="H6641" s="1" t="e">
        <f t="shared" ca="1" si="942"/>
        <v>#DIV/0!</v>
      </c>
      <c r="I6641" s="10"/>
      <c r="J6641" s="6">
        <v>44760</v>
      </c>
      <c r="K6641" s="72">
        <v>0.59</v>
      </c>
      <c r="L6641" s="62"/>
      <c r="M6641" s="59"/>
      <c r="O6641" s="6">
        <v>41752</v>
      </c>
      <c r="P6641" s="182">
        <v>3384.5</v>
      </c>
      <c r="Q6641" s="3">
        <f t="shared" si="949"/>
        <v>-2.0897045419919161E-3</v>
      </c>
      <c r="R6641" s="2">
        <v>236587</v>
      </c>
      <c r="S6641" s="74" t="e">
        <f t="shared" ca="1" si="943"/>
        <v>#DIV/0!</v>
      </c>
      <c r="T6641" s="70" t="e">
        <f t="shared" ca="1" si="948"/>
        <v>#DIV/0!</v>
      </c>
      <c r="AH6641" s="6">
        <v>38791</v>
      </c>
      <c r="AI6641">
        <v>1303.02</v>
      </c>
      <c r="AJ6641" s="3">
        <f t="shared" si="945"/>
        <v>4.2607255381606982E-3</v>
      </c>
      <c r="AS6641" s="134" t="e">
        <f t="shared" si="946"/>
        <v>#N/A</v>
      </c>
      <c r="AT6641" s="134" t="str">
        <f t="shared" si="947"/>
        <v>-</v>
      </c>
    </row>
    <row r="6642" spans="1:46" x14ac:dyDescent="0.2">
      <c r="A6642" s="4"/>
      <c r="B6642" s="4"/>
      <c r="C6642" s="6">
        <v>38706</v>
      </c>
      <c r="D6642" s="72">
        <v>4.4640000000000004</v>
      </c>
      <c r="E6642" s="72"/>
      <c r="F6642" s="57">
        <v>231140</v>
      </c>
      <c r="G6642" s="70" t="e">
        <f t="shared" ca="1" si="944"/>
        <v>#DIV/0!</v>
      </c>
      <c r="H6642" s="1" t="e">
        <f t="shared" ca="1" si="942"/>
        <v>#DIV/0!</v>
      </c>
      <c r="I6642" s="10"/>
      <c r="J6642" s="6">
        <v>44761</v>
      </c>
      <c r="K6642" s="72">
        <v>0.62</v>
      </c>
      <c r="L6642" s="62"/>
      <c r="M6642" s="59"/>
      <c r="O6642" s="6">
        <v>41753</v>
      </c>
      <c r="P6642" s="182">
        <v>3390.39</v>
      </c>
      <c r="Q6642" s="3">
        <f t="shared" si="949"/>
        <v>1.7387740565391761E-3</v>
      </c>
      <c r="R6642" s="2">
        <v>236618</v>
      </c>
      <c r="S6642" s="74" t="e">
        <f t="shared" ca="1" si="943"/>
        <v>#DIV/0!</v>
      </c>
      <c r="T6642" s="70" t="e">
        <f t="shared" ca="1" si="948"/>
        <v>#DIV/0!</v>
      </c>
      <c r="AH6642" s="6">
        <v>38792</v>
      </c>
      <c r="AI6642">
        <v>1305.33</v>
      </c>
      <c r="AJ6642" s="3">
        <f t="shared" si="945"/>
        <v>1.7712351516669849E-3</v>
      </c>
      <c r="AS6642" s="134" t="e">
        <f t="shared" si="946"/>
        <v>#N/A</v>
      </c>
      <c r="AT6642" s="134" t="str">
        <f t="shared" si="947"/>
        <v>-</v>
      </c>
    </row>
    <row r="6643" spans="1:46" x14ac:dyDescent="0.2">
      <c r="A6643" s="4"/>
      <c r="B6643" s="4"/>
      <c r="C6643" s="6">
        <v>38707</v>
      </c>
      <c r="D6643" s="72">
        <v>4.492</v>
      </c>
      <c r="E6643" s="72"/>
      <c r="F6643" s="57">
        <v>231170</v>
      </c>
      <c r="G6643" s="70" t="e">
        <f t="shared" ca="1" si="944"/>
        <v>#DIV/0!</v>
      </c>
      <c r="H6643" s="1" t="e">
        <f t="shared" ca="1" si="942"/>
        <v>#DIV/0!</v>
      </c>
      <c r="I6643" s="10"/>
      <c r="J6643" s="6">
        <v>44762</v>
      </c>
      <c r="K6643" s="72">
        <v>0.66</v>
      </c>
      <c r="L6643" s="62"/>
      <c r="M6643" s="59"/>
      <c r="O6643" s="6">
        <v>41754</v>
      </c>
      <c r="P6643" s="182">
        <v>3362.95</v>
      </c>
      <c r="Q6643" s="3">
        <f t="shared" si="949"/>
        <v>-8.1263940531257472E-3</v>
      </c>
      <c r="R6643" s="2">
        <v>236648</v>
      </c>
      <c r="S6643" s="74" t="e">
        <f t="shared" ca="1" si="943"/>
        <v>#DIV/0!</v>
      </c>
      <c r="T6643" s="70" t="e">
        <f t="shared" ca="1" si="948"/>
        <v>#DIV/0!</v>
      </c>
      <c r="AH6643" s="6">
        <v>38793</v>
      </c>
      <c r="AI6643">
        <v>1307.25</v>
      </c>
      <c r="AJ6643" s="3">
        <f t="shared" si="945"/>
        <v>1.4698117153584349E-3</v>
      </c>
      <c r="AS6643" s="134" t="e">
        <f t="shared" si="946"/>
        <v>#N/A</v>
      </c>
      <c r="AT6643" s="134" t="str">
        <f t="shared" si="947"/>
        <v>-</v>
      </c>
    </row>
    <row r="6644" spans="1:46" x14ac:dyDescent="0.2">
      <c r="A6644" s="4"/>
      <c r="B6644" s="4"/>
      <c r="C6644" s="6">
        <v>38708</v>
      </c>
      <c r="D6644" s="72">
        <v>4.431</v>
      </c>
      <c r="E6644" s="72"/>
      <c r="F6644" s="57">
        <v>231201</v>
      </c>
      <c r="G6644" s="70" t="e">
        <f t="shared" ca="1" si="944"/>
        <v>#DIV/0!</v>
      </c>
      <c r="H6644" s="1" t="e">
        <f t="shared" ca="1" si="942"/>
        <v>#DIV/0!</v>
      </c>
      <c r="I6644" s="10"/>
      <c r="J6644" s="6">
        <v>44763</v>
      </c>
      <c r="K6644" s="72">
        <v>0.57999999999999996</v>
      </c>
      <c r="L6644" s="62"/>
      <c r="M6644" s="59"/>
      <c r="O6644" s="6">
        <v>41757</v>
      </c>
      <c r="P6644" s="182">
        <v>3374.04</v>
      </c>
      <c r="Q6644" s="3">
        <f t="shared" si="949"/>
        <v>3.2922744481160156E-3</v>
      </c>
      <c r="R6644" s="2">
        <v>236679</v>
      </c>
      <c r="S6644" s="74" t="e">
        <f t="shared" ca="1" si="943"/>
        <v>#DIV/0!</v>
      </c>
      <c r="T6644" s="70" t="e">
        <f t="shared" ca="1" si="948"/>
        <v>#DIV/0!</v>
      </c>
      <c r="AH6644" s="6">
        <v>38796</v>
      </c>
      <c r="AI6644">
        <v>1305.08</v>
      </c>
      <c r="AJ6644" s="3">
        <f t="shared" si="945"/>
        <v>-1.6613525083865482E-3</v>
      </c>
      <c r="AS6644" s="134" t="e">
        <f t="shared" si="946"/>
        <v>#N/A</v>
      </c>
      <c r="AT6644" s="134" t="str">
        <f t="shared" si="947"/>
        <v>-</v>
      </c>
    </row>
    <row r="6645" spans="1:46" x14ac:dyDescent="0.2">
      <c r="A6645" s="4"/>
      <c r="B6645" s="4"/>
      <c r="C6645" s="6">
        <v>38709</v>
      </c>
      <c r="D6645" s="72">
        <v>4.3840000000000003</v>
      </c>
      <c r="E6645" s="72"/>
      <c r="F6645" s="57">
        <v>231232</v>
      </c>
      <c r="G6645" s="70" t="e">
        <f t="shared" ca="1" si="944"/>
        <v>#DIV/0!</v>
      </c>
      <c r="H6645" s="1" t="e">
        <f t="shared" ref="H6645:H6708" ca="1" si="950">(1+G6645)^(1/12)-1</f>
        <v>#DIV/0!</v>
      </c>
      <c r="I6645" s="10"/>
      <c r="J6645" s="6">
        <v>44764</v>
      </c>
      <c r="K6645" s="72">
        <v>0.43</v>
      </c>
      <c r="L6645" s="62"/>
      <c r="M6645" s="59"/>
      <c r="O6645" s="6">
        <v>41758</v>
      </c>
      <c r="P6645" s="182">
        <v>3390.16</v>
      </c>
      <c r="Q6645" s="3">
        <f t="shared" si="949"/>
        <v>4.7662785006485431E-3</v>
      </c>
      <c r="R6645" s="2">
        <v>236710</v>
      </c>
      <c r="S6645" s="74" t="e">
        <f t="shared" ca="1" si="943"/>
        <v>#DIV/0!</v>
      </c>
      <c r="T6645" s="70" t="e">
        <f t="shared" ca="1" si="948"/>
        <v>#DIV/0!</v>
      </c>
      <c r="AH6645" s="6">
        <v>38797</v>
      </c>
      <c r="AI6645">
        <v>1297.23</v>
      </c>
      <c r="AJ6645" s="3">
        <f t="shared" si="945"/>
        <v>-6.0331196596042072E-3</v>
      </c>
      <c r="AS6645" s="134" t="e">
        <f t="shared" si="946"/>
        <v>#N/A</v>
      </c>
      <c r="AT6645" s="134" t="str">
        <f t="shared" si="947"/>
        <v>-</v>
      </c>
    </row>
    <row r="6646" spans="1:46" x14ac:dyDescent="0.2">
      <c r="A6646" s="4"/>
      <c r="B6646" s="4"/>
      <c r="C6646" s="6">
        <v>38713</v>
      </c>
      <c r="D6646" s="72">
        <v>4.3410000000000002</v>
      </c>
      <c r="E6646" s="72"/>
      <c r="F6646" s="57">
        <v>231260</v>
      </c>
      <c r="G6646" s="70" t="e">
        <f t="shared" ca="1" si="944"/>
        <v>#DIV/0!</v>
      </c>
      <c r="H6646" s="1" t="e">
        <f t="shared" ca="1" si="950"/>
        <v>#DIV/0!</v>
      </c>
      <c r="I6646" s="10"/>
      <c r="J6646" s="6">
        <v>44767</v>
      </c>
      <c r="K6646" s="72">
        <v>0.45</v>
      </c>
      <c r="L6646" s="62"/>
      <c r="M6646" s="59"/>
      <c r="O6646" s="6">
        <v>41759</v>
      </c>
      <c r="P6646" s="182">
        <v>3400.46</v>
      </c>
      <c r="Q6646" s="3">
        <f t="shared" si="949"/>
        <v>3.033598669635765E-3</v>
      </c>
      <c r="R6646" s="2">
        <v>236739</v>
      </c>
      <c r="S6646" s="74" t="e">
        <f t="shared" ca="1" si="943"/>
        <v>#DIV/0!</v>
      </c>
      <c r="T6646" s="70" t="e">
        <f t="shared" ca="1" si="948"/>
        <v>#DIV/0!</v>
      </c>
      <c r="AH6646" s="6">
        <v>38798</v>
      </c>
      <c r="AI6646">
        <v>1305.04</v>
      </c>
      <c r="AJ6646" s="3">
        <f t="shared" si="945"/>
        <v>6.0024697277979346E-3</v>
      </c>
      <c r="AS6646" s="134" t="e">
        <f t="shared" si="946"/>
        <v>#N/A</v>
      </c>
      <c r="AT6646" s="134" t="str">
        <f t="shared" si="947"/>
        <v>-</v>
      </c>
    </row>
    <row r="6647" spans="1:46" x14ac:dyDescent="0.2">
      <c r="A6647" s="4"/>
      <c r="B6647" s="4"/>
      <c r="C6647" s="6">
        <v>38714</v>
      </c>
      <c r="D6647" s="72">
        <v>4.3780000000000001</v>
      </c>
      <c r="E6647" s="72"/>
      <c r="F6647" s="57">
        <v>231291</v>
      </c>
      <c r="G6647" s="70" t="e">
        <f t="shared" ca="1" si="944"/>
        <v>#DIV/0!</v>
      </c>
      <c r="H6647" s="1" t="e">
        <f t="shared" ca="1" si="950"/>
        <v>#DIV/0!</v>
      </c>
      <c r="I6647" s="10"/>
      <c r="J6647" s="6">
        <v>44768</v>
      </c>
      <c r="K6647" s="72">
        <v>0.45</v>
      </c>
      <c r="L6647" s="62"/>
      <c r="M6647" s="59"/>
      <c r="O6647" s="6">
        <v>41760</v>
      </c>
      <c r="P6647" s="182">
        <v>3400.2</v>
      </c>
      <c r="Q6647" s="3">
        <f t="shared" si="949"/>
        <v>-7.6463166847619938E-5</v>
      </c>
      <c r="R6647" s="2">
        <v>236770</v>
      </c>
      <c r="S6647" s="74" t="e">
        <f t="shared" ca="1" si="943"/>
        <v>#DIV/0!</v>
      </c>
      <c r="T6647" s="70" t="e">
        <f t="shared" ca="1" si="948"/>
        <v>#DIV/0!</v>
      </c>
      <c r="AH6647" s="6">
        <v>38799</v>
      </c>
      <c r="AI6647">
        <v>1301.67</v>
      </c>
      <c r="AJ6647" s="3">
        <f t="shared" si="945"/>
        <v>-2.5856362061871408E-3</v>
      </c>
      <c r="AS6647" s="134" t="e">
        <f t="shared" si="946"/>
        <v>#N/A</v>
      </c>
      <c r="AT6647" s="134" t="str">
        <f t="shared" si="947"/>
        <v>-</v>
      </c>
    </row>
    <row r="6648" spans="1:46" x14ac:dyDescent="0.2">
      <c r="A6648" s="4"/>
      <c r="B6648" s="4"/>
      <c r="C6648" s="6">
        <v>38715</v>
      </c>
      <c r="D6648" s="72">
        <v>4.3579999999999997</v>
      </c>
      <c r="E6648" s="72"/>
      <c r="F6648" s="57">
        <v>231321</v>
      </c>
      <c r="G6648" s="70" t="e">
        <f t="shared" ca="1" si="944"/>
        <v>#DIV/0!</v>
      </c>
      <c r="H6648" s="1" t="e">
        <f t="shared" ca="1" si="950"/>
        <v>#DIV/0!</v>
      </c>
      <c r="I6648" s="10"/>
      <c r="J6648" s="6">
        <v>44769</v>
      </c>
      <c r="K6648" s="72">
        <v>0.36</v>
      </c>
      <c r="L6648" s="62"/>
      <c r="M6648" s="59"/>
      <c r="O6648" s="6">
        <v>41761</v>
      </c>
      <c r="P6648" s="182">
        <v>3395.61</v>
      </c>
      <c r="Q6648" s="3">
        <f t="shared" si="949"/>
        <v>-1.3508325565211169E-3</v>
      </c>
      <c r="R6648" s="2">
        <v>236800</v>
      </c>
      <c r="S6648" s="74" t="e">
        <f t="shared" ca="1" si="943"/>
        <v>#DIV/0!</v>
      </c>
      <c r="T6648" s="70" t="e">
        <f t="shared" ca="1" si="948"/>
        <v>#DIV/0!</v>
      </c>
      <c r="AH6648" s="6">
        <v>38800</v>
      </c>
      <c r="AI6648">
        <v>1302.95</v>
      </c>
      <c r="AJ6648" s="3">
        <f t="shared" si="945"/>
        <v>9.8286898130505091E-4</v>
      </c>
      <c r="AS6648" s="134" t="e">
        <f t="shared" si="946"/>
        <v>#N/A</v>
      </c>
      <c r="AT6648" s="134" t="str">
        <f t="shared" si="947"/>
        <v>-</v>
      </c>
    </row>
    <row r="6649" spans="1:46" x14ac:dyDescent="0.2">
      <c r="A6649" s="4"/>
      <c r="B6649" s="4"/>
      <c r="C6649" s="6">
        <v>38716</v>
      </c>
      <c r="D6649" s="72">
        <v>4.3949999999999996</v>
      </c>
      <c r="E6649" s="72"/>
      <c r="F6649" s="57">
        <v>231352</v>
      </c>
      <c r="G6649" s="70" t="e">
        <f t="shared" ca="1" si="944"/>
        <v>#DIV/0!</v>
      </c>
      <c r="H6649" s="1" t="e">
        <f t="shared" ca="1" si="950"/>
        <v>#DIV/0!</v>
      </c>
      <c r="I6649" s="10"/>
      <c r="J6649" s="6">
        <v>44770</v>
      </c>
      <c r="K6649" s="72">
        <v>0.2</v>
      </c>
      <c r="L6649" s="62"/>
      <c r="M6649" s="59"/>
      <c r="O6649" s="6">
        <v>41764</v>
      </c>
      <c r="P6649" s="182">
        <v>3402.23</v>
      </c>
      <c r="Q6649" s="3">
        <f t="shared" si="949"/>
        <v>1.9476781132594832E-3</v>
      </c>
      <c r="R6649" s="2">
        <v>236831</v>
      </c>
      <c r="S6649" s="74" t="e">
        <f t="shared" ca="1" si="943"/>
        <v>#DIV/0!</v>
      </c>
      <c r="T6649" s="70" t="e">
        <f t="shared" ca="1" si="948"/>
        <v>#DIV/0!</v>
      </c>
      <c r="AH6649" s="6">
        <v>38803</v>
      </c>
      <c r="AI6649">
        <v>1301.6099999999999</v>
      </c>
      <c r="AJ6649" s="3">
        <f t="shared" si="945"/>
        <v>-1.0289646759754465E-3</v>
      </c>
      <c r="AS6649" s="134" t="e">
        <f t="shared" si="946"/>
        <v>#N/A</v>
      </c>
      <c r="AT6649" s="134" t="str">
        <f t="shared" si="947"/>
        <v>-</v>
      </c>
    </row>
    <row r="6650" spans="1:46" x14ac:dyDescent="0.2">
      <c r="A6650" s="4"/>
      <c r="B6650" s="4"/>
      <c r="C6650" s="6">
        <v>38719</v>
      </c>
      <c r="D6650" s="72">
        <v>4.3949999999999996</v>
      </c>
      <c r="E6650" s="72"/>
      <c r="F6650" s="57">
        <v>231382</v>
      </c>
      <c r="G6650" s="70" t="e">
        <f t="shared" ca="1" si="944"/>
        <v>#DIV/0!</v>
      </c>
      <c r="H6650" s="1" t="e">
        <f t="shared" ca="1" si="950"/>
        <v>#DIV/0!</v>
      </c>
      <c r="I6650" s="10"/>
      <c r="J6650" s="6">
        <v>44771</v>
      </c>
      <c r="K6650" s="72">
        <v>0.14000000000000001</v>
      </c>
      <c r="L6650" s="62"/>
      <c r="M6650" s="59"/>
      <c r="O6650" s="6">
        <v>41765</v>
      </c>
      <c r="P6650" s="182">
        <v>3371.72</v>
      </c>
      <c r="Q6650" s="3">
        <f t="shared" si="949"/>
        <v>-9.0080990597926971E-3</v>
      </c>
      <c r="R6650" s="2">
        <v>236861</v>
      </c>
      <c r="S6650" s="74" t="e">
        <f t="shared" ca="1" si="943"/>
        <v>#DIV/0!</v>
      </c>
      <c r="T6650" s="70" t="e">
        <f t="shared" ca="1" si="948"/>
        <v>#DIV/0!</v>
      </c>
      <c r="AH6650" s="6">
        <v>38804</v>
      </c>
      <c r="AI6650">
        <v>1293.22</v>
      </c>
      <c r="AJ6650" s="3">
        <f t="shared" si="945"/>
        <v>-6.4667274835929758E-3</v>
      </c>
      <c r="AS6650" s="134" t="e">
        <f t="shared" si="946"/>
        <v>#N/A</v>
      </c>
      <c r="AT6650" s="134" t="str">
        <f t="shared" si="947"/>
        <v>-</v>
      </c>
    </row>
    <row r="6651" spans="1:46" x14ac:dyDescent="0.2">
      <c r="A6651" s="4"/>
      <c r="B6651" s="4"/>
      <c r="C6651" s="6">
        <v>38720</v>
      </c>
      <c r="D6651" s="72">
        <v>4.3680000000000003</v>
      </c>
      <c r="E6651" s="72"/>
      <c r="F6651" s="57">
        <v>231413</v>
      </c>
      <c r="G6651" s="70" t="e">
        <f t="shared" ca="1" si="944"/>
        <v>#DIV/0!</v>
      </c>
      <c r="H6651" s="1" t="e">
        <f t="shared" ca="1" si="950"/>
        <v>#DIV/0!</v>
      </c>
      <c r="I6651" s="10"/>
      <c r="J6651" s="6">
        <v>44774</v>
      </c>
      <c r="K6651" s="72">
        <v>0.09</v>
      </c>
      <c r="L6651" s="62"/>
      <c r="M6651" s="59"/>
      <c r="O6651" s="6">
        <v>41766</v>
      </c>
      <c r="P6651" s="182">
        <v>3392.1</v>
      </c>
      <c r="Q6651" s="3">
        <f t="shared" si="949"/>
        <v>6.0261987087351053E-3</v>
      </c>
      <c r="R6651" s="2">
        <v>236892</v>
      </c>
      <c r="S6651" s="74" t="e">
        <f t="shared" ca="1" si="943"/>
        <v>#DIV/0!</v>
      </c>
      <c r="T6651" s="70" t="e">
        <f t="shared" ca="1" si="948"/>
        <v>#DIV/0!</v>
      </c>
      <c r="AH6651" s="6">
        <v>38805</v>
      </c>
      <c r="AI6651">
        <v>1302.8900000000001</v>
      </c>
      <c r="AJ6651" s="3">
        <f t="shared" si="945"/>
        <v>7.4496417497116564E-3</v>
      </c>
      <c r="AS6651" s="134" t="e">
        <f t="shared" si="946"/>
        <v>#N/A</v>
      </c>
      <c r="AT6651" s="134" t="str">
        <f t="shared" si="947"/>
        <v>-</v>
      </c>
    </row>
    <row r="6652" spans="1:46" x14ac:dyDescent="0.2">
      <c r="A6652" s="4"/>
      <c r="B6652" s="4"/>
      <c r="C6652" s="6">
        <v>38721</v>
      </c>
      <c r="D6652" s="72">
        <v>4.3460000000000001</v>
      </c>
      <c r="E6652" s="72"/>
      <c r="F6652" s="57">
        <v>231444</v>
      </c>
      <c r="G6652" s="70" t="e">
        <f t="shared" ca="1" si="944"/>
        <v>#DIV/0!</v>
      </c>
      <c r="H6652" s="1" t="e">
        <f t="shared" ca="1" si="950"/>
        <v>#DIV/0!</v>
      </c>
      <c r="I6652" s="10"/>
      <c r="J6652" s="6">
        <v>44775</v>
      </c>
      <c r="K6652" s="72">
        <v>0.27</v>
      </c>
      <c r="L6652" s="62"/>
      <c r="M6652" s="59"/>
      <c r="O6652" s="6">
        <v>41767</v>
      </c>
      <c r="P6652" s="182">
        <v>3388.29</v>
      </c>
      <c r="Q6652" s="3">
        <f t="shared" si="949"/>
        <v>-1.1238292785518563E-3</v>
      </c>
      <c r="R6652" s="2">
        <v>236923</v>
      </c>
      <c r="S6652" s="74" t="e">
        <f t="shared" ca="1" si="943"/>
        <v>#DIV/0!</v>
      </c>
      <c r="T6652" s="70" t="e">
        <f t="shared" ca="1" si="948"/>
        <v>#DIV/0!</v>
      </c>
      <c r="AH6652" s="6">
        <v>38806</v>
      </c>
      <c r="AI6652">
        <v>1300.25</v>
      </c>
      <c r="AJ6652" s="3">
        <f t="shared" si="945"/>
        <v>-2.0283203401265074E-3</v>
      </c>
      <c r="AS6652" s="134" t="e">
        <f t="shared" si="946"/>
        <v>#N/A</v>
      </c>
      <c r="AT6652" s="134" t="str">
        <f t="shared" si="947"/>
        <v>-</v>
      </c>
    </row>
    <row r="6653" spans="1:46" x14ac:dyDescent="0.2">
      <c r="A6653" s="4"/>
      <c r="B6653" s="4"/>
      <c r="C6653" s="6">
        <v>38722</v>
      </c>
      <c r="D6653" s="72">
        <v>4.3559999999999999</v>
      </c>
      <c r="E6653" s="72"/>
      <c r="F6653" s="57">
        <v>231474</v>
      </c>
      <c r="G6653" s="70" t="e">
        <f t="shared" ca="1" si="944"/>
        <v>#DIV/0!</v>
      </c>
      <c r="H6653" s="1" t="e">
        <f t="shared" ca="1" si="950"/>
        <v>#DIV/0!</v>
      </c>
      <c r="I6653" s="10"/>
      <c r="J6653" s="6">
        <v>44776</v>
      </c>
      <c r="K6653" s="72">
        <v>0.23</v>
      </c>
      <c r="L6653" s="62"/>
      <c r="M6653" s="59"/>
      <c r="O6653" s="6">
        <v>41768</v>
      </c>
      <c r="P6653" s="182">
        <v>3394.05</v>
      </c>
      <c r="Q6653" s="3">
        <f t="shared" si="949"/>
        <v>1.6985292346892477E-3</v>
      </c>
      <c r="R6653" s="2">
        <v>236953</v>
      </c>
      <c r="S6653" s="74" t="e">
        <f t="shared" ca="1" si="943"/>
        <v>#DIV/0!</v>
      </c>
      <c r="T6653" s="70" t="e">
        <f t="shared" ca="1" si="948"/>
        <v>#DIV/0!</v>
      </c>
      <c r="AH6653" s="6">
        <v>38807</v>
      </c>
      <c r="AI6653">
        <v>1294.83</v>
      </c>
      <c r="AJ6653" s="3">
        <f t="shared" si="945"/>
        <v>-4.1771412680208404E-3</v>
      </c>
      <c r="AS6653" s="134" t="e">
        <f t="shared" si="946"/>
        <v>#N/A</v>
      </c>
      <c r="AT6653" s="134" t="str">
        <f t="shared" si="947"/>
        <v>-</v>
      </c>
    </row>
    <row r="6654" spans="1:46" x14ac:dyDescent="0.2">
      <c r="A6654" s="4"/>
      <c r="B6654" s="4"/>
      <c r="C6654" s="6">
        <v>38723</v>
      </c>
      <c r="D6654" s="72">
        <v>4.3769999999999998</v>
      </c>
      <c r="E6654" s="72"/>
      <c r="F6654" s="57">
        <v>231505</v>
      </c>
      <c r="G6654" s="70" t="e">
        <f t="shared" ca="1" si="944"/>
        <v>#DIV/0!</v>
      </c>
      <c r="H6654" s="1" t="e">
        <f t="shared" ca="1" si="950"/>
        <v>#DIV/0!</v>
      </c>
      <c r="I6654" s="10"/>
      <c r="J6654" s="6">
        <v>44777</v>
      </c>
      <c r="K6654" s="72">
        <v>0.22</v>
      </c>
      <c r="L6654" s="62"/>
      <c r="M6654" s="59"/>
      <c r="O6654" s="6">
        <v>41771</v>
      </c>
      <c r="P6654" s="182">
        <v>3427.01</v>
      </c>
      <c r="Q6654" s="3">
        <f t="shared" si="949"/>
        <v>9.6642623089903609E-3</v>
      </c>
      <c r="R6654" s="2">
        <v>236984</v>
      </c>
      <c r="S6654" s="74" t="e">
        <f t="shared" ca="1" si="943"/>
        <v>#DIV/0!</v>
      </c>
      <c r="T6654" s="70" t="e">
        <f t="shared" ca="1" si="948"/>
        <v>#DIV/0!</v>
      </c>
      <c r="AH6654" s="6">
        <v>38810</v>
      </c>
      <c r="AI6654">
        <v>1297.81</v>
      </c>
      <c r="AJ6654" s="3">
        <f t="shared" si="945"/>
        <v>2.2988161197320862E-3</v>
      </c>
      <c r="AS6654" s="134" t="e">
        <f t="shared" si="946"/>
        <v>#N/A</v>
      </c>
      <c r="AT6654" s="134" t="str">
        <f t="shared" si="947"/>
        <v>-</v>
      </c>
    </row>
    <row r="6655" spans="1:46" x14ac:dyDescent="0.2">
      <c r="A6655" s="4"/>
      <c r="B6655" s="4"/>
      <c r="C6655" s="6">
        <v>38726</v>
      </c>
      <c r="D6655" s="72">
        <v>4.3689999999999998</v>
      </c>
      <c r="E6655" s="72"/>
      <c r="F6655" s="57">
        <v>231535</v>
      </c>
      <c r="G6655" s="70" t="e">
        <f t="shared" ca="1" si="944"/>
        <v>#DIV/0!</v>
      </c>
      <c r="H6655" s="1" t="e">
        <f t="shared" ca="1" si="950"/>
        <v>#DIV/0!</v>
      </c>
      <c r="I6655" s="10"/>
      <c r="J6655" s="6">
        <v>44778</v>
      </c>
      <c r="K6655" s="72">
        <v>0.37</v>
      </c>
      <c r="L6655" s="62"/>
      <c r="M6655" s="59"/>
      <c r="O6655" s="6">
        <v>41772</v>
      </c>
      <c r="P6655" s="182">
        <v>3429.3</v>
      </c>
      <c r="Q6655" s="3">
        <f t="shared" si="949"/>
        <v>6.6799782540577523E-4</v>
      </c>
      <c r="R6655" s="2">
        <v>237014</v>
      </c>
      <c r="S6655" s="74" t="e">
        <f t="shared" ca="1" si="943"/>
        <v>#DIV/0!</v>
      </c>
      <c r="T6655" s="70" t="e">
        <f t="shared" ca="1" si="948"/>
        <v>#DIV/0!</v>
      </c>
      <c r="AH6655" s="6">
        <v>38811</v>
      </c>
      <c r="AI6655">
        <v>1305.94</v>
      </c>
      <c r="AJ6655" s="3">
        <f t="shared" si="945"/>
        <v>6.2448594690816062E-3</v>
      </c>
      <c r="AS6655" s="134" t="e">
        <f t="shared" si="946"/>
        <v>#N/A</v>
      </c>
      <c r="AT6655" s="134" t="str">
        <f t="shared" si="947"/>
        <v>-</v>
      </c>
    </row>
    <row r="6656" spans="1:46" x14ac:dyDescent="0.2">
      <c r="A6656" s="4"/>
      <c r="B6656" s="4"/>
      <c r="C6656" s="6">
        <v>38727</v>
      </c>
      <c r="D6656" s="72">
        <v>4.4279999999999999</v>
      </c>
      <c r="E6656" s="72"/>
      <c r="F6656" s="57">
        <v>231566</v>
      </c>
      <c r="G6656" s="70" t="e">
        <f t="shared" ca="1" si="944"/>
        <v>#DIV/0!</v>
      </c>
      <c r="H6656" s="1" t="e">
        <f t="shared" ca="1" si="950"/>
        <v>#DIV/0!</v>
      </c>
      <c r="I6656" s="10"/>
      <c r="J6656" s="6">
        <v>44781</v>
      </c>
      <c r="K6656" s="72">
        <v>0.28999999999999998</v>
      </c>
      <c r="L6656" s="62"/>
      <c r="M6656" s="59"/>
      <c r="O6656" s="6">
        <v>41773</v>
      </c>
      <c r="P6656" s="182">
        <v>3413.84</v>
      </c>
      <c r="Q6656" s="3">
        <f t="shared" si="949"/>
        <v>-4.5184012902089775E-3</v>
      </c>
      <c r="R6656" s="2">
        <v>237045</v>
      </c>
      <c r="S6656" s="74" t="e">
        <f t="shared" ca="1" si="943"/>
        <v>#DIV/0!</v>
      </c>
      <c r="T6656" s="70" t="e">
        <f t="shared" ca="1" si="948"/>
        <v>#DIV/0!</v>
      </c>
      <c r="AH6656" s="6">
        <v>38812</v>
      </c>
      <c r="AI6656">
        <v>1311.56</v>
      </c>
      <c r="AJ6656" s="3">
        <f t="shared" si="945"/>
        <v>4.2941804286968886E-3</v>
      </c>
      <c r="AS6656" s="134" t="e">
        <f t="shared" si="946"/>
        <v>#N/A</v>
      </c>
      <c r="AT6656" s="134" t="str">
        <f t="shared" si="947"/>
        <v>-</v>
      </c>
    </row>
    <row r="6657" spans="1:46" x14ac:dyDescent="0.2">
      <c r="A6657" s="4"/>
      <c r="B6657" s="4"/>
      <c r="C6657" s="6">
        <v>38728</v>
      </c>
      <c r="D6657" s="72">
        <v>4.4560000000000004</v>
      </c>
      <c r="E6657" s="72"/>
      <c r="F6657" s="57">
        <v>231597</v>
      </c>
      <c r="G6657" s="70" t="e">
        <f t="shared" ca="1" si="944"/>
        <v>#DIV/0!</v>
      </c>
      <c r="H6657" s="1" t="e">
        <f t="shared" ca="1" si="950"/>
        <v>#DIV/0!</v>
      </c>
      <c r="I6657" s="10"/>
      <c r="J6657" s="6">
        <v>44782</v>
      </c>
      <c r="K6657" s="72">
        <v>0.33</v>
      </c>
      <c r="L6657" s="62"/>
      <c r="M6657" s="59"/>
      <c r="O6657" s="6">
        <v>41774</v>
      </c>
      <c r="P6657" s="182">
        <v>3382.52</v>
      </c>
      <c r="Q6657" s="3">
        <f t="shared" si="949"/>
        <v>-9.2167635957702519E-3</v>
      </c>
      <c r="R6657" s="2">
        <v>237076</v>
      </c>
      <c r="S6657" s="74" t="e">
        <f t="shared" ca="1" si="943"/>
        <v>#DIV/0!</v>
      </c>
      <c r="T6657" s="70" t="e">
        <f t="shared" ca="1" si="948"/>
        <v>#DIV/0!</v>
      </c>
      <c r="AH6657" s="6">
        <v>38813</v>
      </c>
      <c r="AI6657">
        <v>1309.04</v>
      </c>
      <c r="AJ6657" s="3">
        <f t="shared" si="945"/>
        <v>-1.9232242820317711E-3</v>
      </c>
      <c r="AS6657" s="134" t="e">
        <f t="shared" si="946"/>
        <v>#N/A</v>
      </c>
      <c r="AT6657" s="134" t="str">
        <f t="shared" si="947"/>
        <v>-</v>
      </c>
    </row>
    <row r="6658" spans="1:46" x14ac:dyDescent="0.2">
      <c r="A6658" s="4"/>
      <c r="B6658" s="4"/>
      <c r="C6658" s="6">
        <v>38729</v>
      </c>
      <c r="D6658" s="72">
        <v>4.407</v>
      </c>
      <c r="E6658" s="72"/>
      <c r="F6658" s="57">
        <v>231625</v>
      </c>
      <c r="G6658" s="70" t="e">
        <f t="shared" ca="1" si="944"/>
        <v>#DIV/0!</v>
      </c>
      <c r="H6658" s="1" t="e">
        <f t="shared" ca="1" si="950"/>
        <v>#DIV/0!</v>
      </c>
      <c r="I6658" s="10"/>
      <c r="J6658" s="6">
        <v>44783</v>
      </c>
      <c r="K6658" s="72">
        <v>0.35</v>
      </c>
      <c r="L6658" s="62"/>
      <c r="M6658" s="59"/>
      <c r="O6658" s="6">
        <v>41775</v>
      </c>
      <c r="P6658" s="182">
        <v>3395.21</v>
      </c>
      <c r="Q6658" s="3">
        <f t="shared" si="949"/>
        <v>3.7446209360532672E-3</v>
      </c>
      <c r="R6658" s="2">
        <v>237104</v>
      </c>
      <c r="S6658" s="74" t="e">
        <f t="shared" ca="1" si="943"/>
        <v>#DIV/0!</v>
      </c>
      <c r="T6658" s="70" t="e">
        <f t="shared" ca="1" si="948"/>
        <v>#DIV/0!</v>
      </c>
      <c r="AH6658" s="6">
        <v>38814</v>
      </c>
      <c r="AI6658">
        <v>1295.5</v>
      </c>
      <c r="AJ6658" s="3">
        <f t="shared" si="945"/>
        <v>-1.0397323118475394E-2</v>
      </c>
      <c r="AS6658" s="134" t="e">
        <f t="shared" si="946"/>
        <v>#N/A</v>
      </c>
      <c r="AT6658" s="134" t="str">
        <f t="shared" si="947"/>
        <v>-</v>
      </c>
    </row>
    <row r="6659" spans="1:46" x14ac:dyDescent="0.2">
      <c r="A6659" s="4"/>
      <c r="B6659" s="4"/>
      <c r="C6659" s="6">
        <v>38730</v>
      </c>
      <c r="D6659" s="72">
        <v>4.3570000000000002</v>
      </c>
      <c r="E6659" s="72"/>
      <c r="F6659" s="57">
        <v>231656</v>
      </c>
      <c r="G6659" s="70" t="e">
        <f t="shared" ca="1" si="944"/>
        <v>#DIV/0!</v>
      </c>
      <c r="H6659" s="1" t="e">
        <f t="shared" ca="1" si="950"/>
        <v>#DIV/0!</v>
      </c>
      <c r="I6659" s="10"/>
      <c r="J6659" s="6">
        <v>44784</v>
      </c>
      <c r="K6659" s="72">
        <v>0.4</v>
      </c>
      <c r="L6659" s="62"/>
      <c r="M6659" s="59"/>
      <c r="O6659" s="6">
        <v>41778</v>
      </c>
      <c r="P6659" s="182">
        <v>3408.52</v>
      </c>
      <c r="Q6659" s="3">
        <f t="shared" si="949"/>
        <v>3.9125647194403965E-3</v>
      </c>
      <c r="R6659" s="2">
        <v>237135</v>
      </c>
      <c r="S6659" s="74" t="e">
        <f t="shared" ca="1" si="943"/>
        <v>#DIV/0!</v>
      </c>
      <c r="T6659" s="70" t="e">
        <f t="shared" ca="1" si="948"/>
        <v>#DIV/0!</v>
      </c>
      <c r="AH6659" s="6">
        <v>38817</v>
      </c>
      <c r="AI6659">
        <v>1296.6099999999999</v>
      </c>
      <c r="AJ6659" s="3">
        <f t="shared" si="945"/>
        <v>8.5644518778030547E-4</v>
      </c>
      <c r="AS6659" s="134" t="e">
        <f t="shared" si="946"/>
        <v>#N/A</v>
      </c>
      <c r="AT6659" s="134" t="str">
        <f t="shared" si="947"/>
        <v>-</v>
      </c>
    </row>
    <row r="6660" spans="1:46" x14ac:dyDescent="0.2">
      <c r="A6660" s="4"/>
      <c r="B6660" s="4"/>
      <c r="C6660" s="6">
        <v>38733</v>
      </c>
      <c r="D6660" s="72">
        <v>4.3570000000000002</v>
      </c>
      <c r="E6660" s="72"/>
      <c r="F6660" s="57">
        <v>231686</v>
      </c>
      <c r="G6660" s="70" t="e">
        <f t="shared" ca="1" si="944"/>
        <v>#DIV/0!</v>
      </c>
      <c r="H6660" s="1" t="e">
        <f t="shared" ca="1" si="950"/>
        <v>#DIV/0!</v>
      </c>
      <c r="I6660" s="10"/>
      <c r="J6660" s="6">
        <v>44785</v>
      </c>
      <c r="K6660" s="72">
        <v>0.37</v>
      </c>
      <c r="L6660" s="62"/>
      <c r="M6660" s="59"/>
      <c r="O6660" s="6">
        <v>41779</v>
      </c>
      <c r="P6660" s="182">
        <v>3386.48</v>
      </c>
      <c r="Q6660" s="3">
        <f t="shared" si="949"/>
        <v>-6.4871456342889362E-3</v>
      </c>
      <c r="R6660" s="2">
        <v>237165</v>
      </c>
      <c r="S6660" s="74" t="e">
        <f t="shared" ca="1" si="943"/>
        <v>#DIV/0!</v>
      </c>
      <c r="T6660" s="70" t="e">
        <f t="shared" ca="1" si="948"/>
        <v>#DIV/0!</v>
      </c>
      <c r="AH6660" s="6">
        <v>38818</v>
      </c>
      <c r="AI6660">
        <v>1286.58</v>
      </c>
      <c r="AJ6660" s="3">
        <f t="shared" si="945"/>
        <v>-7.7656311807506153E-3</v>
      </c>
      <c r="AS6660" s="134" t="e">
        <f t="shared" si="946"/>
        <v>#N/A</v>
      </c>
      <c r="AT6660" s="134" t="str">
        <f t="shared" si="947"/>
        <v>-</v>
      </c>
    </row>
    <row r="6661" spans="1:46" x14ac:dyDescent="0.2">
      <c r="A6661" s="4"/>
      <c r="B6661" s="4"/>
      <c r="C6661" s="6">
        <v>38734</v>
      </c>
      <c r="D6661" s="72">
        <v>4.3280000000000003</v>
      </c>
      <c r="E6661" s="72"/>
      <c r="F6661" s="57">
        <v>231717</v>
      </c>
      <c r="G6661" s="70" t="e">
        <f t="shared" ca="1" si="944"/>
        <v>#DIV/0!</v>
      </c>
      <c r="H6661" s="1" t="e">
        <f t="shared" ca="1" si="950"/>
        <v>#DIV/0!</v>
      </c>
      <c r="I6661" s="10"/>
      <c r="J6661" s="6">
        <v>44788</v>
      </c>
      <c r="K6661" s="72">
        <v>0.35</v>
      </c>
      <c r="L6661" s="62"/>
      <c r="M6661" s="59"/>
      <c r="O6661" s="6">
        <v>41780</v>
      </c>
      <c r="P6661" s="182">
        <v>3414.45</v>
      </c>
      <c r="Q6661" s="3">
        <f t="shared" si="949"/>
        <v>8.2253920264390764E-3</v>
      </c>
      <c r="R6661" s="2">
        <v>237196</v>
      </c>
      <c r="S6661" s="74" t="e">
        <f t="shared" ca="1" si="943"/>
        <v>#DIV/0!</v>
      </c>
      <c r="T6661" s="70" t="e">
        <f t="shared" ca="1" si="948"/>
        <v>#DIV/0!</v>
      </c>
      <c r="AH6661" s="6">
        <v>38819</v>
      </c>
      <c r="AI6661">
        <v>1288.1300000000001</v>
      </c>
      <c r="AJ6661" s="3">
        <f t="shared" si="945"/>
        <v>1.2040192388643324E-3</v>
      </c>
      <c r="AS6661" s="134" t="e">
        <f t="shared" si="946"/>
        <v>#N/A</v>
      </c>
      <c r="AT6661" s="134" t="str">
        <f t="shared" si="947"/>
        <v>-</v>
      </c>
    </row>
    <row r="6662" spans="1:46" x14ac:dyDescent="0.2">
      <c r="A6662" s="4"/>
      <c r="B6662" s="4"/>
      <c r="C6662" s="6">
        <v>38735</v>
      </c>
      <c r="D6662" s="72">
        <v>4.3360000000000003</v>
      </c>
      <c r="E6662" s="72"/>
      <c r="F6662" s="57">
        <v>231747</v>
      </c>
      <c r="G6662" s="70" t="e">
        <f t="shared" ca="1" si="944"/>
        <v>#DIV/0!</v>
      </c>
      <c r="H6662" s="1" t="e">
        <f t="shared" ca="1" si="950"/>
        <v>#DIV/0!</v>
      </c>
      <c r="I6662" s="10"/>
      <c r="J6662" s="6">
        <v>44789</v>
      </c>
      <c r="K6662" s="72">
        <v>0.38</v>
      </c>
      <c r="L6662" s="62"/>
      <c r="M6662" s="59"/>
      <c r="O6662" s="6">
        <v>41781</v>
      </c>
      <c r="P6662" s="182">
        <v>3422.99</v>
      </c>
      <c r="Q6662" s="3">
        <f t="shared" si="949"/>
        <v>2.498012250446329E-3</v>
      </c>
      <c r="R6662" s="2">
        <v>237226</v>
      </c>
      <c r="S6662" s="74" t="e">
        <f t="shared" ca="1" si="943"/>
        <v>#DIV/0!</v>
      </c>
      <c r="T6662" s="70" t="e">
        <f t="shared" ca="1" si="948"/>
        <v>#DIV/0!</v>
      </c>
      <c r="AH6662" s="6">
        <v>38820</v>
      </c>
      <c r="AI6662">
        <v>1289.1199999999999</v>
      </c>
      <c r="AJ6662" s="3">
        <f t="shared" si="945"/>
        <v>7.6826078082699919E-4</v>
      </c>
      <c r="AS6662" s="134" t="e">
        <f t="shared" si="946"/>
        <v>#N/A</v>
      </c>
      <c r="AT6662" s="134" t="str">
        <f t="shared" si="947"/>
        <v>-</v>
      </c>
    </row>
    <row r="6663" spans="1:46" x14ac:dyDescent="0.2">
      <c r="A6663" s="4"/>
      <c r="B6663" s="4"/>
      <c r="C6663" s="6">
        <v>38736</v>
      </c>
      <c r="D6663" s="72">
        <v>4.3769999999999998</v>
      </c>
      <c r="E6663" s="72"/>
      <c r="F6663" s="57">
        <v>231778</v>
      </c>
      <c r="G6663" s="70" t="e">
        <f t="shared" ca="1" si="944"/>
        <v>#DIV/0!</v>
      </c>
      <c r="H6663" s="1" t="e">
        <f t="shared" ca="1" si="950"/>
        <v>#DIV/0!</v>
      </c>
      <c r="I6663" s="10"/>
      <c r="J6663" s="6">
        <v>44790</v>
      </c>
      <c r="K6663" s="72">
        <v>0.43</v>
      </c>
      <c r="L6663" s="62"/>
      <c r="M6663" s="59"/>
      <c r="O6663" s="6">
        <v>41782</v>
      </c>
      <c r="P6663" s="182">
        <v>3437.58</v>
      </c>
      <c r="Q6663" s="3">
        <f t="shared" si="949"/>
        <v>4.2532973193401243E-3</v>
      </c>
      <c r="R6663" s="2">
        <v>237257</v>
      </c>
      <c r="S6663" s="74" t="e">
        <f t="shared" ref="S6663:S6726" ca="1" si="951">AVERAGEIFS($P$7:$P$1048576,$O$7:$O$1048576,"&gt;="&amp;$R6663,$O$7:$O$1048576,"&lt;="&amp;EOMONTH($R6663,0))</f>
        <v>#DIV/0!</v>
      </c>
      <c r="T6663" s="70" t="e">
        <f t="shared" ca="1" si="948"/>
        <v>#DIV/0!</v>
      </c>
      <c r="AH6663" s="6">
        <v>38824</v>
      </c>
      <c r="AI6663">
        <v>1285.33</v>
      </c>
      <c r="AJ6663" s="3">
        <f t="shared" si="945"/>
        <v>-2.9443203309178156E-3</v>
      </c>
      <c r="AS6663" s="134" t="e">
        <f t="shared" si="946"/>
        <v>#N/A</v>
      </c>
      <c r="AT6663" s="134" t="str">
        <f t="shared" si="947"/>
        <v>-</v>
      </c>
    </row>
    <row r="6664" spans="1:46" x14ac:dyDescent="0.2">
      <c r="A6664" s="4"/>
      <c r="B6664" s="4"/>
      <c r="C6664" s="6">
        <v>38737</v>
      </c>
      <c r="D6664" s="72">
        <v>4.3529999999999998</v>
      </c>
      <c r="E6664" s="72"/>
      <c r="F6664" s="57">
        <v>231809</v>
      </c>
      <c r="G6664" s="70" t="e">
        <f t="shared" ref="G6664:G6727" ca="1" si="952">AVERAGEIFS($D$8:$D$1048576,$C$8:$C$1048576,"&gt;="&amp;$F6664,$C$8:$C$1048576,"&lt;="&amp;EOMONTH($F6664,0))/100</f>
        <v>#DIV/0!</v>
      </c>
      <c r="H6664" s="1" t="e">
        <f t="shared" ca="1" si="950"/>
        <v>#DIV/0!</v>
      </c>
      <c r="I6664" s="10"/>
      <c r="J6664" s="6">
        <v>44791</v>
      </c>
      <c r="K6664" s="72">
        <v>0.36</v>
      </c>
      <c r="L6664" s="62"/>
      <c r="M6664" s="59"/>
      <c r="O6664" s="6">
        <v>41786</v>
      </c>
      <c r="P6664" s="182">
        <v>3458.19</v>
      </c>
      <c r="Q6664" s="3">
        <f t="shared" si="949"/>
        <v>5.9775953574628306E-3</v>
      </c>
      <c r="R6664" s="2">
        <v>237288</v>
      </c>
      <c r="S6664" s="74" t="e">
        <f t="shared" ca="1" si="951"/>
        <v>#DIV/0!</v>
      </c>
      <c r="T6664" s="70" t="e">
        <f t="shared" ca="1" si="948"/>
        <v>#DIV/0!</v>
      </c>
      <c r="AH6664" s="6">
        <v>38825</v>
      </c>
      <c r="AI6664">
        <v>1307.6500000000001</v>
      </c>
      <c r="AJ6664" s="3">
        <f t="shared" ref="AJ6664:AJ6727" si="953">LN(AI6664/AI6663)</f>
        <v>1.7216138414304433E-2</v>
      </c>
      <c r="AS6664" s="134" t="e">
        <f t="shared" si="946"/>
        <v>#N/A</v>
      </c>
      <c r="AT6664" s="134" t="str">
        <f t="shared" si="947"/>
        <v>-</v>
      </c>
    </row>
    <row r="6665" spans="1:46" x14ac:dyDescent="0.2">
      <c r="A6665" s="4"/>
      <c r="B6665" s="4"/>
      <c r="C6665" s="6">
        <v>38740</v>
      </c>
      <c r="D6665" s="72">
        <v>4.359</v>
      </c>
      <c r="E6665" s="72"/>
      <c r="F6665" s="57">
        <v>231839</v>
      </c>
      <c r="G6665" s="70" t="e">
        <f t="shared" ca="1" si="952"/>
        <v>#DIV/0!</v>
      </c>
      <c r="H6665" s="1" t="e">
        <f t="shared" ca="1" si="950"/>
        <v>#DIV/0!</v>
      </c>
      <c r="I6665" s="10"/>
      <c r="J6665" s="6">
        <v>44792</v>
      </c>
      <c r="K6665" s="72">
        <v>0.43</v>
      </c>
      <c r="L6665" s="62"/>
      <c r="M6665" s="59"/>
      <c r="O6665" s="6">
        <v>41787</v>
      </c>
      <c r="P6665" s="182">
        <v>3454.88</v>
      </c>
      <c r="Q6665" s="3">
        <f t="shared" si="949"/>
        <v>-9.5760646223516459E-4</v>
      </c>
      <c r="R6665" s="2">
        <v>237318</v>
      </c>
      <c r="S6665" s="74" t="e">
        <f t="shared" ca="1" si="951"/>
        <v>#DIV/0!</v>
      </c>
      <c r="T6665" s="70" t="e">
        <f t="shared" ca="1" si="948"/>
        <v>#DIV/0!</v>
      </c>
      <c r="AH6665" s="6">
        <v>38826</v>
      </c>
      <c r="AI6665">
        <v>1309.93</v>
      </c>
      <c r="AJ6665" s="3">
        <f t="shared" si="953"/>
        <v>1.7420675407145026E-3</v>
      </c>
      <c r="AS6665" s="134" t="e">
        <f t="shared" ref="AS6665:AS6728" si="954">VLOOKUP(AK6665,$F$8:$H$14195,3,FALSE)</f>
        <v>#N/A</v>
      </c>
      <c r="AT6665" s="134" t="str">
        <f t="shared" si="947"/>
        <v>-</v>
      </c>
    </row>
    <row r="6666" spans="1:46" x14ac:dyDescent="0.2">
      <c r="A6666" s="4"/>
      <c r="B6666" s="4"/>
      <c r="C6666" s="6">
        <v>38741</v>
      </c>
      <c r="D6666" s="72">
        <v>4.3940000000000001</v>
      </c>
      <c r="E6666" s="72"/>
      <c r="F6666" s="57">
        <v>231870</v>
      </c>
      <c r="G6666" s="70" t="e">
        <f t="shared" ca="1" si="952"/>
        <v>#DIV/0!</v>
      </c>
      <c r="H6666" s="1" t="e">
        <f t="shared" ca="1" si="950"/>
        <v>#DIV/0!</v>
      </c>
      <c r="I6666" s="10"/>
      <c r="J6666" s="6">
        <v>44795</v>
      </c>
      <c r="K6666" s="72">
        <v>0.46</v>
      </c>
      <c r="L6666" s="62"/>
      <c r="M6666" s="59"/>
      <c r="O6666" s="6">
        <v>41788</v>
      </c>
      <c r="P6666" s="182">
        <v>3473.86</v>
      </c>
      <c r="Q6666" s="3">
        <f t="shared" si="949"/>
        <v>5.4786432957631978E-3</v>
      </c>
      <c r="R6666" s="2">
        <v>237349</v>
      </c>
      <c r="S6666" s="74" t="e">
        <f t="shared" ca="1" si="951"/>
        <v>#DIV/0!</v>
      </c>
      <c r="T6666" s="70" t="e">
        <f t="shared" ca="1" si="948"/>
        <v>#DIV/0!</v>
      </c>
      <c r="AH6666" s="6">
        <v>38827</v>
      </c>
      <c r="AI6666">
        <v>1311.46</v>
      </c>
      <c r="AJ6666" s="3">
        <f t="shared" si="953"/>
        <v>1.1673197606888619E-3</v>
      </c>
      <c r="AS6666" s="134" t="e">
        <f t="shared" si="954"/>
        <v>#N/A</v>
      </c>
      <c r="AT6666" s="134" t="str">
        <f t="shared" ref="AT6666:AT6729" si="955">IFERROR(AR6666-AS6666,"-")</f>
        <v>-</v>
      </c>
    </row>
    <row r="6667" spans="1:46" x14ac:dyDescent="0.2">
      <c r="A6667" s="4"/>
      <c r="B6667" s="4"/>
      <c r="C6667" s="6">
        <v>38742</v>
      </c>
      <c r="D6667" s="72">
        <v>4.4790000000000001</v>
      </c>
      <c r="E6667" s="72"/>
      <c r="F6667" s="57">
        <v>231900</v>
      </c>
      <c r="G6667" s="70" t="e">
        <f t="shared" ca="1" si="952"/>
        <v>#DIV/0!</v>
      </c>
      <c r="H6667" s="1" t="e">
        <f t="shared" ca="1" si="950"/>
        <v>#DIV/0!</v>
      </c>
      <c r="I6667" s="10"/>
      <c r="J6667" s="6">
        <v>44796</v>
      </c>
      <c r="K6667" s="72">
        <v>0.47</v>
      </c>
      <c r="L6667" s="62"/>
      <c r="M6667" s="59"/>
      <c r="O6667" s="6">
        <v>41789</v>
      </c>
      <c r="P6667" s="182">
        <v>3480.29</v>
      </c>
      <c r="Q6667" s="3">
        <f t="shared" si="949"/>
        <v>1.849256007539331E-3</v>
      </c>
      <c r="R6667" s="2">
        <v>237379</v>
      </c>
      <c r="S6667" s="74" t="e">
        <f t="shared" ca="1" si="951"/>
        <v>#DIV/0!</v>
      </c>
      <c r="T6667" s="70" t="e">
        <f t="shared" ca="1" si="948"/>
        <v>#DIV/0!</v>
      </c>
      <c r="AH6667" s="6">
        <v>38828</v>
      </c>
      <c r="AI6667">
        <v>1311.28</v>
      </c>
      <c r="AJ6667" s="3">
        <f t="shared" si="953"/>
        <v>-1.372610325710344E-4</v>
      </c>
      <c r="AS6667" s="134" t="e">
        <f t="shared" si="954"/>
        <v>#N/A</v>
      </c>
      <c r="AT6667" s="134" t="str">
        <f t="shared" si="955"/>
        <v>-</v>
      </c>
    </row>
    <row r="6668" spans="1:46" x14ac:dyDescent="0.2">
      <c r="A6668" s="4"/>
      <c r="B6668" s="4"/>
      <c r="C6668" s="6">
        <v>38743</v>
      </c>
      <c r="D6668" s="72">
        <v>4.5209999999999999</v>
      </c>
      <c r="E6668" s="72"/>
      <c r="F6668" s="57">
        <v>231931</v>
      </c>
      <c r="G6668" s="70" t="e">
        <f t="shared" ca="1" si="952"/>
        <v>#DIV/0!</v>
      </c>
      <c r="H6668" s="1" t="e">
        <f t="shared" ca="1" si="950"/>
        <v>#DIV/0!</v>
      </c>
      <c r="I6668" s="10"/>
      <c r="J6668" s="6">
        <v>44797</v>
      </c>
      <c r="K6668" s="72">
        <v>0.49</v>
      </c>
      <c r="L6668" s="62"/>
      <c r="M6668" s="59"/>
      <c r="O6668" s="6">
        <v>41792</v>
      </c>
      <c r="P6668" s="182">
        <v>3483.14</v>
      </c>
      <c r="Q6668" s="3">
        <f t="shared" si="949"/>
        <v>8.1856216236399497E-4</v>
      </c>
      <c r="R6668" s="2">
        <v>237410</v>
      </c>
      <c r="S6668" s="74" t="e">
        <f t="shared" ca="1" si="951"/>
        <v>#DIV/0!</v>
      </c>
      <c r="T6668" s="70" t="e">
        <f t="shared" ca="1" si="948"/>
        <v>#DIV/0!</v>
      </c>
      <c r="AH6668" s="6">
        <v>38831</v>
      </c>
      <c r="AI6668">
        <v>1308.1099999999999</v>
      </c>
      <c r="AJ6668" s="3">
        <f t="shared" si="953"/>
        <v>-2.4204120406601617E-3</v>
      </c>
      <c r="AS6668" s="134" t="e">
        <f t="shared" si="954"/>
        <v>#N/A</v>
      </c>
      <c r="AT6668" s="134" t="str">
        <f t="shared" si="955"/>
        <v>-</v>
      </c>
    </row>
    <row r="6669" spans="1:46" x14ac:dyDescent="0.2">
      <c r="A6669" s="4"/>
      <c r="B6669" s="4"/>
      <c r="C6669" s="6">
        <v>38744</v>
      </c>
      <c r="D6669" s="72">
        <v>4.5129999999999999</v>
      </c>
      <c r="E6669" s="72"/>
      <c r="F6669" s="57">
        <v>231962</v>
      </c>
      <c r="G6669" s="70" t="e">
        <f t="shared" ca="1" si="952"/>
        <v>#DIV/0!</v>
      </c>
      <c r="H6669" s="1" t="e">
        <f t="shared" ca="1" si="950"/>
        <v>#DIV/0!</v>
      </c>
      <c r="I6669" s="10"/>
      <c r="J6669" s="6">
        <v>44798</v>
      </c>
      <c r="K6669" s="72">
        <v>0.43</v>
      </c>
      <c r="L6669" s="62"/>
      <c r="M6669" s="59"/>
      <c r="O6669" s="6">
        <v>41793</v>
      </c>
      <c r="P6669" s="182">
        <v>3482</v>
      </c>
      <c r="Q6669" s="3">
        <f t="shared" si="949"/>
        <v>-3.2734446405371237E-4</v>
      </c>
      <c r="R6669" s="2">
        <v>237441</v>
      </c>
      <c r="S6669" s="74" t="e">
        <f t="shared" ca="1" si="951"/>
        <v>#DIV/0!</v>
      </c>
      <c r="T6669" s="70" t="e">
        <f t="shared" ca="1" si="948"/>
        <v>#DIV/0!</v>
      </c>
      <c r="AH6669" s="6">
        <v>38832</v>
      </c>
      <c r="AI6669">
        <v>1301.74</v>
      </c>
      <c r="AJ6669" s="3">
        <f t="shared" si="953"/>
        <v>-4.8815162935259143E-3</v>
      </c>
      <c r="AS6669" s="134" t="e">
        <f t="shared" si="954"/>
        <v>#N/A</v>
      </c>
      <c r="AT6669" s="134" t="str">
        <f t="shared" si="955"/>
        <v>-</v>
      </c>
    </row>
    <row r="6670" spans="1:46" x14ac:dyDescent="0.2">
      <c r="A6670" s="4"/>
      <c r="B6670" s="4"/>
      <c r="C6670" s="6">
        <v>38747</v>
      </c>
      <c r="D6670" s="72">
        <v>4.5289999999999999</v>
      </c>
      <c r="E6670" s="72"/>
      <c r="F6670" s="57">
        <v>231990</v>
      </c>
      <c r="G6670" s="70" t="e">
        <f t="shared" ca="1" si="952"/>
        <v>#DIV/0!</v>
      </c>
      <c r="H6670" s="1" t="e">
        <f t="shared" ca="1" si="950"/>
        <v>#DIV/0!</v>
      </c>
      <c r="I6670" s="10"/>
      <c r="J6670" s="6">
        <v>44799</v>
      </c>
      <c r="K6670" s="72">
        <v>0.47</v>
      </c>
      <c r="L6670" s="62"/>
      <c r="M6670" s="59"/>
      <c r="O6670" s="6">
        <v>41794</v>
      </c>
      <c r="P6670" s="182">
        <v>3489.21</v>
      </c>
      <c r="Q6670" s="3">
        <f t="shared" si="949"/>
        <v>2.0685082132947496E-3</v>
      </c>
      <c r="R6670" s="2">
        <v>237469</v>
      </c>
      <c r="S6670" s="74" t="e">
        <f t="shared" ca="1" si="951"/>
        <v>#DIV/0!</v>
      </c>
      <c r="T6670" s="70" t="e">
        <f t="shared" ca="1" si="948"/>
        <v>#DIV/0!</v>
      </c>
      <c r="AH6670" s="6">
        <v>38833</v>
      </c>
      <c r="AI6670">
        <v>1305.4100000000001</v>
      </c>
      <c r="AJ6670" s="3">
        <f t="shared" si="953"/>
        <v>2.81533661206419E-3</v>
      </c>
      <c r="AS6670" s="134" t="e">
        <f t="shared" si="954"/>
        <v>#N/A</v>
      </c>
      <c r="AT6670" s="134" t="str">
        <f t="shared" si="955"/>
        <v>-</v>
      </c>
    </row>
    <row r="6671" spans="1:46" x14ac:dyDescent="0.2">
      <c r="A6671" s="4"/>
      <c r="B6671" s="4"/>
      <c r="C6671" s="6">
        <v>38748</v>
      </c>
      <c r="D6671" s="72">
        <v>4.5190000000000001</v>
      </c>
      <c r="E6671" s="72"/>
      <c r="F6671" s="57">
        <v>232021</v>
      </c>
      <c r="G6671" s="70" t="e">
        <f t="shared" ca="1" si="952"/>
        <v>#DIV/0!</v>
      </c>
      <c r="H6671" s="1" t="e">
        <f t="shared" ca="1" si="950"/>
        <v>#DIV/0!</v>
      </c>
      <c r="I6671" s="10"/>
      <c r="J6671" s="6">
        <v>44802</v>
      </c>
      <c r="K6671" s="72">
        <v>0.54</v>
      </c>
      <c r="L6671" s="62"/>
      <c r="M6671" s="59"/>
      <c r="O6671" s="6">
        <v>41795</v>
      </c>
      <c r="P6671" s="182">
        <v>3512.21</v>
      </c>
      <c r="Q6671" s="3">
        <f t="shared" si="949"/>
        <v>6.5701194145396467E-3</v>
      </c>
      <c r="R6671" s="2">
        <v>237500</v>
      </c>
      <c r="S6671" s="74" t="e">
        <f t="shared" ca="1" si="951"/>
        <v>#DIV/0!</v>
      </c>
      <c r="T6671" s="70" t="e">
        <f t="shared" ca="1" si="948"/>
        <v>#DIV/0!</v>
      </c>
      <c r="AH6671" s="6">
        <v>38834</v>
      </c>
      <c r="AI6671">
        <v>1309.72</v>
      </c>
      <c r="AJ6671" s="3">
        <f t="shared" si="953"/>
        <v>3.2962062324521789E-3</v>
      </c>
      <c r="AS6671" s="134" t="e">
        <f t="shared" si="954"/>
        <v>#N/A</v>
      </c>
      <c r="AT6671" s="134" t="str">
        <f t="shared" si="955"/>
        <v>-</v>
      </c>
    </row>
    <row r="6672" spans="1:46" x14ac:dyDescent="0.2">
      <c r="A6672" s="4"/>
      <c r="B6672" s="4"/>
      <c r="C6672" s="6">
        <v>38749</v>
      </c>
      <c r="D6672" s="72">
        <v>4.5590000000000002</v>
      </c>
      <c r="E6672" s="72"/>
      <c r="F6672" s="57">
        <v>232051</v>
      </c>
      <c r="G6672" s="70" t="e">
        <f t="shared" ca="1" si="952"/>
        <v>#DIV/0!</v>
      </c>
      <c r="H6672" s="1" t="e">
        <f t="shared" ca="1" si="950"/>
        <v>#DIV/0!</v>
      </c>
      <c r="I6672" s="10"/>
      <c r="J6672" s="6">
        <v>44803</v>
      </c>
      <c r="K6672" s="72">
        <v>0.56000000000000005</v>
      </c>
      <c r="L6672" s="62"/>
      <c r="M6672" s="59"/>
      <c r="O6672" s="6">
        <v>41796</v>
      </c>
      <c r="P6672" s="182">
        <v>3528.98</v>
      </c>
      <c r="Q6672" s="3">
        <f t="shared" si="949"/>
        <v>4.763408375387003E-3</v>
      </c>
      <c r="R6672" s="2">
        <v>237530</v>
      </c>
      <c r="S6672" s="74" t="e">
        <f t="shared" ca="1" si="951"/>
        <v>#DIV/0!</v>
      </c>
      <c r="T6672" s="70" t="e">
        <f t="shared" ca="1" si="948"/>
        <v>#DIV/0!</v>
      </c>
      <c r="AH6672" s="6">
        <v>38835</v>
      </c>
      <c r="AI6672">
        <v>1310.6099999999999</v>
      </c>
      <c r="AJ6672" s="3">
        <f t="shared" si="953"/>
        <v>6.793037779397684E-4</v>
      </c>
      <c r="AS6672" s="134" t="e">
        <f t="shared" si="954"/>
        <v>#N/A</v>
      </c>
      <c r="AT6672" s="134" t="str">
        <f t="shared" si="955"/>
        <v>-</v>
      </c>
    </row>
    <row r="6673" spans="1:46" x14ac:dyDescent="0.2">
      <c r="A6673" s="4"/>
      <c r="B6673" s="4"/>
      <c r="C6673" s="6">
        <v>38750</v>
      </c>
      <c r="D6673" s="72">
        <v>4.5609999999999999</v>
      </c>
      <c r="E6673" s="72"/>
      <c r="F6673" s="57">
        <v>232082</v>
      </c>
      <c r="G6673" s="70" t="e">
        <f t="shared" ca="1" si="952"/>
        <v>#DIV/0!</v>
      </c>
      <c r="H6673" s="1" t="e">
        <f t="shared" ca="1" si="950"/>
        <v>#DIV/0!</v>
      </c>
      <c r="I6673" s="10"/>
      <c r="J6673" s="6">
        <v>44804</v>
      </c>
      <c r="K6673" s="72">
        <v>0.67</v>
      </c>
      <c r="L6673" s="62"/>
      <c r="M6673" s="59"/>
      <c r="O6673" s="6">
        <v>41799</v>
      </c>
      <c r="P6673" s="182">
        <v>3532.47</v>
      </c>
      <c r="Q6673" s="3">
        <f t="shared" si="949"/>
        <v>9.8846562226240263E-4</v>
      </c>
      <c r="R6673" s="2">
        <v>237561</v>
      </c>
      <c r="S6673" s="74" t="e">
        <f t="shared" ca="1" si="951"/>
        <v>#DIV/0!</v>
      </c>
      <c r="T6673" s="70" t="e">
        <f t="shared" ca="1" si="948"/>
        <v>#DIV/0!</v>
      </c>
      <c r="AH6673" s="6">
        <v>38838</v>
      </c>
      <c r="AI6673">
        <v>1305.19</v>
      </c>
      <c r="AJ6673" s="3">
        <f t="shared" si="953"/>
        <v>-4.1440536406077361E-3</v>
      </c>
      <c r="AS6673" s="134" t="e">
        <f t="shared" si="954"/>
        <v>#N/A</v>
      </c>
      <c r="AT6673" s="134" t="str">
        <f t="shared" si="955"/>
        <v>-</v>
      </c>
    </row>
    <row r="6674" spans="1:46" x14ac:dyDescent="0.2">
      <c r="A6674" s="4"/>
      <c r="B6674" s="4"/>
      <c r="C6674" s="6">
        <v>38751</v>
      </c>
      <c r="D6674" s="72">
        <v>4.5270000000000001</v>
      </c>
      <c r="E6674" s="72"/>
      <c r="F6674" s="57">
        <v>232112</v>
      </c>
      <c r="G6674" s="70" t="e">
        <f t="shared" ca="1" si="952"/>
        <v>#DIV/0!</v>
      </c>
      <c r="H6674" s="1" t="e">
        <f t="shared" ca="1" si="950"/>
        <v>#DIV/0!</v>
      </c>
      <c r="I6674" s="10"/>
      <c r="J6674" s="6">
        <v>44805</v>
      </c>
      <c r="K6674" s="72">
        <v>0.81</v>
      </c>
      <c r="L6674" s="62"/>
      <c r="M6674" s="59"/>
      <c r="O6674" s="6">
        <v>41800</v>
      </c>
      <c r="P6674" s="182">
        <v>3531.62</v>
      </c>
      <c r="Q6674" s="3">
        <f t="shared" si="949"/>
        <v>-2.4065378671623701E-4</v>
      </c>
      <c r="R6674" s="2">
        <v>237591</v>
      </c>
      <c r="S6674" s="74" t="e">
        <f t="shared" ca="1" si="951"/>
        <v>#DIV/0!</v>
      </c>
      <c r="T6674" s="70" t="e">
        <f t="shared" ca="1" si="948"/>
        <v>#DIV/0!</v>
      </c>
      <c r="AH6674" s="6">
        <v>38839</v>
      </c>
      <c r="AI6674">
        <v>1313.21</v>
      </c>
      <c r="AJ6674" s="3">
        <f t="shared" si="953"/>
        <v>6.1258975559699159E-3</v>
      </c>
      <c r="AS6674" s="134" t="e">
        <f t="shared" si="954"/>
        <v>#N/A</v>
      </c>
      <c r="AT6674" s="134" t="str">
        <f t="shared" si="955"/>
        <v>-</v>
      </c>
    </row>
    <row r="6675" spans="1:46" x14ac:dyDescent="0.2">
      <c r="A6675" s="4"/>
      <c r="B6675" s="4"/>
      <c r="C6675" s="6">
        <v>38754</v>
      </c>
      <c r="D6675" s="72">
        <v>4.5469999999999997</v>
      </c>
      <c r="E6675" s="72"/>
      <c r="F6675" s="57">
        <v>232143</v>
      </c>
      <c r="G6675" s="70" t="e">
        <f t="shared" ca="1" si="952"/>
        <v>#DIV/0!</v>
      </c>
      <c r="H6675" s="1" t="e">
        <f t="shared" ca="1" si="950"/>
        <v>#DIV/0!</v>
      </c>
      <c r="I6675" s="10"/>
      <c r="J6675" s="6">
        <v>44806</v>
      </c>
      <c r="K6675" s="72">
        <v>0.73</v>
      </c>
      <c r="L6675" s="62"/>
      <c r="M6675" s="59"/>
      <c r="O6675" s="6">
        <v>41801</v>
      </c>
      <c r="P6675" s="182">
        <v>3519.52</v>
      </c>
      <c r="Q6675" s="3">
        <f t="shared" si="949"/>
        <v>-3.4320725094888591E-3</v>
      </c>
      <c r="R6675" s="2">
        <v>237622</v>
      </c>
      <c r="S6675" s="74" t="e">
        <f t="shared" ca="1" si="951"/>
        <v>#DIV/0!</v>
      </c>
      <c r="T6675" s="70" t="e">
        <f t="shared" ca="1" si="948"/>
        <v>#DIV/0!</v>
      </c>
      <c r="AH6675" s="6">
        <v>38840</v>
      </c>
      <c r="AI6675">
        <v>1307.8499999999999</v>
      </c>
      <c r="AJ6675" s="3">
        <f t="shared" si="953"/>
        <v>-4.0899540428031662E-3</v>
      </c>
      <c r="AS6675" s="134" t="e">
        <f t="shared" si="954"/>
        <v>#N/A</v>
      </c>
      <c r="AT6675" s="134" t="str">
        <f t="shared" si="955"/>
        <v>-</v>
      </c>
    </row>
    <row r="6676" spans="1:46" x14ac:dyDescent="0.2">
      <c r="A6676" s="4"/>
      <c r="B6676" s="4"/>
      <c r="C6676" s="6">
        <v>38755</v>
      </c>
      <c r="D6676" s="72">
        <v>4.569</v>
      </c>
      <c r="E6676" s="72"/>
      <c r="F6676" s="57">
        <v>232174</v>
      </c>
      <c r="G6676" s="70" t="e">
        <f t="shared" ca="1" si="952"/>
        <v>#DIV/0!</v>
      </c>
      <c r="H6676" s="1" t="e">
        <f t="shared" ca="1" si="950"/>
        <v>#DIV/0!</v>
      </c>
      <c r="I6676" s="10"/>
      <c r="J6676" s="6">
        <v>44809</v>
      </c>
      <c r="K6676" s="72">
        <v>0.73</v>
      </c>
      <c r="L6676" s="62"/>
      <c r="M6676" s="59"/>
      <c r="O6676" s="6">
        <v>41802</v>
      </c>
      <c r="P6676" s="182">
        <v>3495.57</v>
      </c>
      <c r="Q6676" s="3">
        <f t="shared" si="949"/>
        <v>-6.8281641584964029E-3</v>
      </c>
      <c r="R6676" s="2">
        <v>237653</v>
      </c>
      <c r="S6676" s="74" t="e">
        <f t="shared" ca="1" si="951"/>
        <v>#DIV/0!</v>
      </c>
      <c r="T6676" s="70" t="e">
        <f t="shared" ca="1" si="948"/>
        <v>#DIV/0!</v>
      </c>
      <c r="AH6676" s="6">
        <v>38841</v>
      </c>
      <c r="AI6676">
        <v>1312.25</v>
      </c>
      <c r="AJ6676" s="3">
        <f t="shared" si="953"/>
        <v>3.358653590475547E-3</v>
      </c>
      <c r="AS6676" s="134" t="e">
        <f t="shared" si="954"/>
        <v>#N/A</v>
      </c>
      <c r="AT6676" s="134" t="str">
        <f t="shared" si="955"/>
        <v>-</v>
      </c>
    </row>
    <row r="6677" spans="1:46" x14ac:dyDescent="0.2">
      <c r="A6677" s="4"/>
      <c r="B6677" s="4"/>
      <c r="C6677" s="6">
        <v>38756</v>
      </c>
      <c r="D6677" s="72">
        <v>4.5910000000000002</v>
      </c>
      <c r="E6677" s="72"/>
      <c r="F6677" s="57">
        <v>232204</v>
      </c>
      <c r="G6677" s="70" t="e">
        <f t="shared" ca="1" si="952"/>
        <v>#DIV/0!</v>
      </c>
      <c r="H6677" s="1" t="e">
        <f t="shared" ca="1" si="950"/>
        <v>#DIV/0!</v>
      </c>
      <c r="I6677" s="10"/>
      <c r="J6677" s="6">
        <v>44810</v>
      </c>
      <c r="K6677" s="72">
        <v>0.85</v>
      </c>
      <c r="L6677" s="62"/>
      <c r="M6677" s="59"/>
      <c r="O6677" s="6">
        <v>41803</v>
      </c>
      <c r="P6677" s="182">
        <v>3506.58</v>
      </c>
      <c r="Q6677" s="3">
        <f t="shared" si="949"/>
        <v>3.1447509903606364E-3</v>
      </c>
      <c r="R6677" s="2">
        <v>237683</v>
      </c>
      <c r="S6677" s="74" t="e">
        <f t="shared" ca="1" si="951"/>
        <v>#DIV/0!</v>
      </c>
      <c r="T6677" s="70" t="e">
        <f t="shared" ca="1" si="948"/>
        <v>#DIV/0!</v>
      </c>
      <c r="AH6677" s="6">
        <v>38842</v>
      </c>
      <c r="AI6677">
        <v>1325.76</v>
      </c>
      <c r="AJ6677" s="3">
        <f t="shared" si="953"/>
        <v>1.0242658756627785E-2</v>
      </c>
      <c r="AS6677" s="134" t="e">
        <f t="shared" si="954"/>
        <v>#N/A</v>
      </c>
      <c r="AT6677" s="134" t="str">
        <f t="shared" si="955"/>
        <v>-</v>
      </c>
    </row>
    <row r="6678" spans="1:46" x14ac:dyDescent="0.2">
      <c r="A6678" s="4"/>
      <c r="B6678" s="4"/>
      <c r="C6678" s="6">
        <v>38757</v>
      </c>
      <c r="D6678" s="72">
        <v>4.5469999999999997</v>
      </c>
      <c r="E6678" s="72"/>
      <c r="F6678" s="57">
        <v>232235</v>
      </c>
      <c r="G6678" s="70" t="e">
        <f t="shared" ca="1" si="952"/>
        <v>#DIV/0!</v>
      </c>
      <c r="H6678" s="1" t="e">
        <f t="shared" ca="1" si="950"/>
        <v>#DIV/0!</v>
      </c>
      <c r="I6678" s="10"/>
      <c r="J6678" s="6">
        <v>44811</v>
      </c>
      <c r="K6678" s="72">
        <v>0.82</v>
      </c>
      <c r="L6678" s="62"/>
      <c r="M6678" s="59"/>
      <c r="O6678" s="6">
        <v>41806</v>
      </c>
      <c r="P6678" s="182">
        <v>3509.54</v>
      </c>
      <c r="Q6678" s="3">
        <f t="shared" si="949"/>
        <v>8.4377125123706099E-4</v>
      </c>
      <c r="R6678" s="2">
        <v>237714</v>
      </c>
      <c r="S6678" s="74" t="e">
        <f t="shared" ca="1" si="951"/>
        <v>#DIV/0!</v>
      </c>
      <c r="T6678" s="70" t="e">
        <f t="shared" ca="1" si="948"/>
        <v>#DIV/0!</v>
      </c>
      <c r="AH6678" s="6">
        <v>38845</v>
      </c>
      <c r="AI6678">
        <v>1324.66</v>
      </c>
      <c r="AJ6678" s="3">
        <f t="shared" si="953"/>
        <v>-8.3005717068071895E-4</v>
      </c>
      <c r="AS6678" s="134" t="e">
        <f t="shared" si="954"/>
        <v>#N/A</v>
      </c>
      <c r="AT6678" s="134" t="str">
        <f t="shared" si="955"/>
        <v>-</v>
      </c>
    </row>
    <row r="6679" spans="1:46" x14ac:dyDescent="0.2">
      <c r="A6679" s="4"/>
      <c r="B6679" s="4"/>
      <c r="C6679" s="6">
        <v>38758</v>
      </c>
      <c r="D6679" s="72">
        <v>4.5880000000000001</v>
      </c>
      <c r="E6679" s="72"/>
      <c r="F6679" s="57">
        <v>232265</v>
      </c>
      <c r="G6679" s="70" t="e">
        <f t="shared" ca="1" si="952"/>
        <v>#DIV/0!</v>
      </c>
      <c r="H6679" s="1" t="e">
        <f t="shared" ca="1" si="950"/>
        <v>#DIV/0!</v>
      </c>
      <c r="I6679" s="10"/>
      <c r="J6679" s="6">
        <v>44812</v>
      </c>
      <c r="K6679" s="72">
        <v>0.88</v>
      </c>
      <c r="L6679" s="62"/>
      <c r="M6679" s="59"/>
      <c r="O6679" s="6">
        <v>41807</v>
      </c>
      <c r="P6679" s="182">
        <v>3517.23</v>
      </c>
      <c r="Q6679" s="3">
        <f t="shared" si="949"/>
        <v>2.188773240068441E-3</v>
      </c>
      <c r="R6679" s="2">
        <v>237744</v>
      </c>
      <c r="S6679" s="74" t="e">
        <f t="shared" ca="1" si="951"/>
        <v>#DIV/0!</v>
      </c>
      <c r="T6679" s="70" t="e">
        <f t="shared" ca="1" si="948"/>
        <v>#DIV/0!</v>
      </c>
      <c r="AH6679" s="6">
        <v>38846</v>
      </c>
      <c r="AI6679">
        <v>1325.14</v>
      </c>
      <c r="AJ6679" s="3">
        <f t="shared" si="953"/>
        <v>3.6229149766045499E-4</v>
      </c>
      <c r="AS6679" s="134" t="e">
        <f t="shared" si="954"/>
        <v>#N/A</v>
      </c>
      <c r="AT6679" s="134" t="str">
        <f t="shared" si="955"/>
        <v>-</v>
      </c>
    </row>
    <row r="6680" spans="1:46" x14ac:dyDescent="0.2">
      <c r="A6680" s="4"/>
      <c r="B6680" s="4"/>
      <c r="C6680" s="6">
        <v>38761</v>
      </c>
      <c r="D6680" s="72">
        <v>4.5809999999999995</v>
      </c>
      <c r="E6680" s="72"/>
      <c r="F6680" s="57">
        <v>232296</v>
      </c>
      <c r="G6680" s="70" t="e">
        <f t="shared" ca="1" si="952"/>
        <v>#DIV/0!</v>
      </c>
      <c r="H6680" s="1" t="e">
        <f t="shared" ca="1" si="950"/>
        <v>#DIV/0!</v>
      </c>
      <c r="I6680" s="10"/>
      <c r="J6680" s="6">
        <v>44813</v>
      </c>
      <c r="K6680" s="72">
        <v>0.91</v>
      </c>
      <c r="L6680" s="62"/>
      <c r="M6680" s="59"/>
      <c r="O6680" s="6">
        <v>41808</v>
      </c>
      <c r="P6680" s="182">
        <v>3544.42</v>
      </c>
      <c r="Q6680" s="3">
        <f t="shared" si="949"/>
        <v>7.700787880628163E-3</v>
      </c>
      <c r="R6680" s="2">
        <v>237775</v>
      </c>
      <c r="S6680" s="74" t="e">
        <f t="shared" ca="1" si="951"/>
        <v>#DIV/0!</v>
      </c>
      <c r="T6680" s="70" t="e">
        <f t="shared" ca="1" si="948"/>
        <v>#DIV/0!</v>
      </c>
      <c r="AH6680" s="6">
        <v>38847</v>
      </c>
      <c r="AI6680">
        <v>1322.85</v>
      </c>
      <c r="AJ6680" s="3">
        <f t="shared" si="953"/>
        <v>-1.7296142137172002E-3</v>
      </c>
      <c r="AS6680" s="134" t="e">
        <f t="shared" si="954"/>
        <v>#N/A</v>
      </c>
      <c r="AT6680" s="134" t="str">
        <f t="shared" si="955"/>
        <v>-</v>
      </c>
    </row>
    <row r="6681" spans="1:46" x14ac:dyDescent="0.2">
      <c r="A6681" s="4"/>
      <c r="B6681" s="4"/>
      <c r="C6681" s="6">
        <v>38762</v>
      </c>
      <c r="D6681" s="72">
        <v>4.6139999999999999</v>
      </c>
      <c r="E6681" s="72"/>
      <c r="F6681" s="57">
        <v>232327</v>
      </c>
      <c r="G6681" s="70" t="e">
        <f t="shared" ca="1" si="952"/>
        <v>#DIV/0!</v>
      </c>
      <c r="H6681" s="1" t="e">
        <f t="shared" ca="1" si="950"/>
        <v>#DIV/0!</v>
      </c>
      <c r="I6681" s="10"/>
      <c r="J6681" s="6">
        <v>44816</v>
      </c>
      <c r="K6681" s="72">
        <v>0.95</v>
      </c>
      <c r="L6681" s="62"/>
      <c r="M6681" s="59"/>
      <c r="O6681" s="6">
        <v>41809</v>
      </c>
      <c r="P6681" s="182">
        <v>3549.44</v>
      </c>
      <c r="Q6681" s="3">
        <f t="shared" si="949"/>
        <v>1.4153086860927008E-3</v>
      </c>
      <c r="R6681" s="2">
        <v>237806</v>
      </c>
      <c r="S6681" s="74" t="e">
        <f t="shared" ca="1" si="951"/>
        <v>#DIV/0!</v>
      </c>
      <c r="T6681" s="70" t="e">
        <f t="shared" ca="1" si="948"/>
        <v>#DIV/0!</v>
      </c>
      <c r="AH6681" s="6">
        <v>38848</v>
      </c>
      <c r="AI6681">
        <v>1305.92</v>
      </c>
      <c r="AJ6681" s="3">
        <f t="shared" si="953"/>
        <v>-1.288072678485847E-2</v>
      </c>
      <c r="AS6681" s="134" t="e">
        <f t="shared" si="954"/>
        <v>#N/A</v>
      </c>
      <c r="AT6681" s="134" t="str">
        <f t="shared" si="955"/>
        <v>-</v>
      </c>
    </row>
    <row r="6682" spans="1:46" x14ac:dyDescent="0.2">
      <c r="A6682" s="4"/>
      <c r="B6682" s="4"/>
      <c r="C6682" s="6">
        <v>38763</v>
      </c>
      <c r="D6682" s="72">
        <v>4.5999999999999996</v>
      </c>
      <c r="E6682" s="72"/>
      <c r="F6682" s="57">
        <v>232356</v>
      </c>
      <c r="G6682" s="70" t="e">
        <f t="shared" ca="1" si="952"/>
        <v>#DIV/0!</v>
      </c>
      <c r="H6682" s="1" t="e">
        <f t="shared" ca="1" si="950"/>
        <v>#DIV/0!</v>
      </c>
      <c r="I6682" s="10"/>
      <c r="J6682" s="6">
        <v>44817</v>
      </c>
      <c r="K6682" s="72">
        <v>0.98</v>
      </c>
      <c r="L6682" s="62"/>
      <c r="M6682" s="59"/>
      <c r="O6682" s="6">
        <v>41810</v>
      </c>
      <c r="P6682" s="182">
        <v>3555.6</v>
      </c>
      <c r="Q6682" s="3">
        <f t="shared" si="949"/>
        <v>1.733980820215906E-3</v>
      </c>
      <c r="R6682" s="2">
        <v>237834</v>
      </c>
      <c r="S6682" s="74" t="e">
        <f t="shared" ca="1" si="951"/>
        <v>#DIV/0!</v>
      </c>
      <c r="T6682" s="70" t="e">
        <f t="shared" ca="1" si="948"/>
        <v>#DIV/0!</v>
      </c>
      <c r="AH6682" s="6">
        <v>38849</v>
      </c>
      <c r="AI6682">
        <v>1291.24</v>
      </c>
      <c r="AJ6682" s="3">
        <f t="shared" si="953"/>
        <v>-1.1304776247269171E-2</v>
      </c>
      <c r="AS6682" s="134" t="e">
        <f t="shared" si="954"/>
        <v>#N/A</v>
      </c>
      <c r="AT6682" s="134" t="str">
        <f t="shared" si="955"/>
        <v>-</v>
      </c>
    </row>
    <row r="6683" spans="1:46" x14ac:dyDescent="0.2">
      <c r="A6683" s="4"/>
      <c r="B6683" s="4"/>
      <c r="C6683" s="6">
        <v>38764</v>
      </c>
      <c r="D6683" s="72">
        <v>4.5860000000000003</v>
      </c>
      <c r="E6683" s="72"/>
      <c r="F6683" s="57">
        <v>232387</v>
      </c>
      <c r="G6683" s="70" t="e">
        <f t="shared" ca="1" si="952"/>
        <v>#DIV/0!</v>
      </c>
      <c r="H6683" s="1" t="e">
        <f t="shared" ca="1" si="950"/>
        <v>#DIV/0!</v>
      </c>
      <c r="I6683" s="10"/>
      <c r="J6683" s="6">
        <v>44818</v>
      </c>
      <c r="K6683" s="72">
        <v>0.95</v>
      </c>
      <c r="L6683" s="62"/>
      <c r="M6683" s="59"/>
      <c r="O6683" s="6">
        <v>41813</v>
      </c>
      <c r="P6683" s="182">
        <v>3555.14</v>
      </c>
      <c r="Q6683" s="3">
        <f t="shared" si="949"/>
        <v>-1.2938175229065547E-4</v>
      </c>
      <c r="R6683" s="2">
        <v>237865</v>
      </c>
      <c r="S6683" s="74" t="e">
        <f t="shared" ca="1" si="951"/>
        <v>#DIV/0!</v>
      </c>
      <c r="T6683" s="70" t="e">
        <f t="shared" ca="1" si="948"/>
        <v>#DIV/0!</v>
      </c>
      <c r="AH6683" s="6">
        <v>38852</v>
      </c>
      <c r="AI6683">
        <v>1294.5</v>
      </c>
      <c r="AJ6683" s="3">
        <f t="shared" si="953"/>
        <v>2.5215232214206291E-3</v>
      </c>
      <c r="AS6683" s="134" t="e">
        <f t="shared" si="954"/>
        <v>#N/A</v>
      </c>
      <c r="AT6683" s="134" t="str">
        <f t="shared" si="955"/>
        <v>-</v>
      </c>
    </row>
    <row r="6684" spans="1:46" x14ac:dyDescent="0.2">
      <c r="A6684" s="4"/>
      <c r="B6684" s="4"/>
      <c r="C6684" s="6">
        <v>38765</v>
      </c>
      <c r="D6684" s="72">
        <v>4.5410000000000004</v>
      </c>
      <c r="E6684" s="72"/>
      <c r="F6684" s="57">
        <v>232417</v>
      </c>
      <c r="G6684" s="70" t="e">
        <f t="shared" ca="1" si="952"/>
        <v>#DIV/0!</v>
      </c>
      <c r="H6684" s="1" t="e">
        <f t="shared" ca="1" si="950"/>
        <v>#DIV/0!</v>
      </c>
      <c r="I6684" s="10"/>
      <c r="J6684" s="6">
        <v>44819</v>
      </c>
      <c r="K6684" s="72">
        <v>1.02</v>
      </c>
      <c r="L6684" s="62"/>
      <c r="M6684" s="59"/>
      <c r="O6684" s="6">
        <v>41814</v>
      </c>
      <c r="P6684" s="182">
        <v>3532.57</v>
      </c>
      <c r="Q6684" s="3">
        <f t="shared" si="949"/>
        <v>-6.3687922585425674E-3</v>
      </c>
      <c r="R6684" s="2">
        <v>237895</v>
      </c>
      <c r="S6684" s="74" t="e">
        <f t="shared" ca="1" si="951"/>
        <v>#DIV/0!</v>
      </c>
      <c r="T6684" s="70" t="e">
        <f t="shared" ref="T6684:T6747" ca="1" si="956">LN(S6684/S6683)</f>
        <v>#DIV/0!</v>
      </c>
      <c r="AH6684" s="6">
        <v>38853</v>
      </c>
      <c r="AI6684">
        <v>1292.08</v>
      </c>
      <c r="AJ6684" s="3">
        <f t="shared" si="953"/>
        <v>-1.8711972613347089E-3</v>
      </c>
      <c r="AS6684" s="134" t="e">
        <f t="shared" si="954"/>
        <v>#N/A</v>
      </c>
      <c r="AT6684" s="134" t="str">
        <f t="shared" si="955"/>
        <v>-</v>
      </c>
    </row>
    <row r="6685" spans="1:46" x14ac:dyDescent="0.2">
      <c r="A6685" s="4"/>
      <c r="B6685" s="4"/>
      <c r="C6685" s="6">
        <v>38768</v>
      </c>
      <c r="D6685" s="72">
        <v>4.5410000000000004</v>
      </c>
      <c r="E6685" s="72"/>
      <c r="F6685" s="57">
        <v>232448</v>
      </c>
      <c r="G6685" s="70" t="e">
        <f t="shared" ca="1" si="952"/>
        <v>#DIV/0!</v>
      </c>
      <c r="H6685" s="1" t="e">
        <f t="shared" ca="1" si="950"/>
        <v>#DIV/0!</v>
      </c>
      <c r="I6685" s="10"/>
      <c r="J6685" s="6">
        <v>44820</v>
      </c>
      <c r="K6685" s="72">
        <v>1.07</v>
      </c>
      <c r="L6685" s="62"/>
      <c r="M6685" s="59"/>
      <c r="O6685" s="6">
        <v>41815</v>
      </c>
      <c r="P6685" s="182">
        <v>3549.96</v>
      </c>
      <c r="Q6685" s="3">
        <f t="shared" si="949"/>
        <v>4.9106844436610786E-3</v>
      </c>
      <c r="R6685" s="2">
        <v>237926</v>
      </c>
      <c r="S6685" s="74" t="e">
        <f t="shared" ca="1" si="951"/>
        <v>#DIV/0!</v>
      </c>
      <c r="T6685" s="70" t="e">
        <f t="shared" ca="1" si="956"/>
        <v>#DIV/0!</v>
      </c>
      <c r="AH6685" s="6">
        <v>38854</v>
      </c>
      <c r="AI6685">
        <v>1270.32</v>
      </c>
      <c r="AJ6685" s="3">
        <f t="shared" si="953"/>
        <v>-1.6984485712415863E-2</v>
      </c>
      <c r="AS6685" s="134" t="e">
        <f t="shared" si="954"/>
        <v>#N/A</v>
      </c>
      <c r="AT6685" s="134" t="str">
        <f t="shared" si="955"/>
        <v>-</v>
      </c>
    </row>
    <row r="6686" spans="1:46" x14ac:dyDescent="0.2">
      <c r="A6686" s="4"/>
      <c r="B6686" s="4"/>
      <c r="C6686" s="6">
        <v>38769</v>
      </c>
      <c r="D6686" s="72">
        <v>4.569</v>
      </c>
      <c r="E6686" s="72"/>
      <c r="F6686" s="57">
        <v>232478</v>
      </c>
      <c r="G6686" s="70" t="e">
        <f t="shared" ca="1" si="952"/>
        <v>#DIV/0!</v>
      </c>
      <c r="H6686" s="1" t="e">
        <f t="shared" ca="1" si="950"/>
        <v>#DIV/0!</v>
      </c>
      <c r="I6686" s="10"/>
      <c r="J6686" s="6">
        <v>44823</v>
      </c>
      <c r="K6686" s="72">
        <v>1.1499999999999999</v>
      </c>
      <c r="L6686" s="62"/>
      <c r="M6686" s="59"/>
      <c r="O6686" s="6">
        <v>41816</v>
      </c>
      <c r="P6686" s="182">
        <v>3546.38</v>
      </c>
      <c r="Q6686" s="3">
        <f t="shared" si="949"/>
        <v>-1.0089709071746519E-3</v>
      </c>
      <c r="R6686" s="2">
        <v>237956</v>
      </c>
      <c r="S6686" s="74" t="e">
        <f t="shared" ca="1" si="951"/>
        <v>#DIV/0!</v>
      </c>
      <c r="T6686" s="70" t="e">
        <f t="shared" ca="1" si="956"/>
        <v>#DIV/0!</v>
      </c>
      <c r="AH6686" s="6">
        <v>38855</v>
      </c>
      <c r="AI6686">
        <v>1261.81</v>
      </c>
      <c r="AJ6686" s="3">
        <f t="shared" si="953"/>
        <v>-6.7216391262949508E-3</v>
      </c>
      <c r="AS6686" s="134" t="e">
        <f t="shared" si="954"/>
        <v>#N/A</v>
      </c>
      <c r="AT6686" s="134" t="str">
        <f t="shared" si="955"/>
        <v>-</v>
      </c>
    </row>
    <row r="6687" spans="1:46" x14ac:dyDescent="0.2">
      <c r="A6687" s="4"/>
      <c r="B6687" s="4"/>
      <c r="C6687" s="6">
        <v>38770</v>
      </c>
      <c r="D6687" s="72">
        <v>4.5250000000000004</v>
      </c>
      <c r="E6687" s="72"/>
      <c r="F6687" s="57">
        <v>232509</v>
      </c>
      <c r="G6687" s="70" t="e">
        <f t="shared" ca="1" si="952"/>
        <v>#DIV/0!</v>
      </c>
      <c r="H6687" s="1" t="e">
        <f t="shared" ca="1" si="950"/>
        <v>#DIV/0!</v>
      </c>
      <c r="I6687" s="10"/>
      <c r="J6687" s="6">
        <v>44824</v>
      </c>
      <c r="K6687" s="72">
        <v>1.17</v>
      </c>
      <c r="L6687" s="62"/>
      <c r="M6687" s="59"/>
      <c r="O6687" s="6">
        <v>41817</v>
      </c>
      <c r="P6687" s="182">
        <v>3553.35</v>
      </c>
      <c r="Q6687" s="3">
        <f t="shared" si="949"/>
        <v>1.9634555790723966E-3</v>
      </c>
      <c r="R6687" s="2">
        <v>237987</v>
      </c>
      <c r="S6687" s="74" t="e">
        <f t="shared" ca="1" si="951"/>
        <v>#DIV/0!</v>
      </c>
      <c r="T6687" s="70" t="e">
        <f t="shared" ca="1" si="956"/>
        <v>#DIV/0!</v>
      </c>
      <c r="AH6687" s="6">
        <v>38856</v>
      </c>
      <c r="AI6687">
        <v>1267.03</v>
      </c>
      <c r="AJ6687" s="3">
        <f t="shared" si="953"/>
        <v>4.1283809287524179E-3</v>
      </c>
      <c r="AS6687" s="134" t="e">
        <f t="shared" si="954"/>
        <v>#N/A</v>
      </c>
      <c r="AT6687" s="134" t="str">
        <f t="shared" si="955"/>
        <v>-</v>
      </c>
    </row>
    <row r="6688" spans="1:46" x14ac:dyDescent="0.2">
      <c r="A6688" s="4"/>
      <c r="B6688" s="4"/>
      <c r="C6688" s="6">
        <v>38771</v>
      </c>
      <c r="D6688" s="72">
        <v>4.5590000000000002</v>
      </c>
      <c r="E6688" s="72"/>
      <c r="F6688" s="57">
        <v>232540</v>
      </c>
      <c r="G6688" s="70" t="e">
        <f t="shared" ca="1" si="952"/>
        <v>#DIV/0!</v>
      </c>
      <c r="H6688" s="1" t="e">
        <f t="shared" ca="1" si="950"/>
        <v>#DIV/0!</v>
      </c>
      <c r="I6688" s="10"/>
      <c r="J6688" s="6">
        <v>44825</v>
      </c>
      <c r="K6688" s="72">
        <v>1.1299999999999999</v>
      </c>
      <c r="L6688" s="62"/>
      <c r="M6688" s="59"/>
      <c r="O6688" s="6">
        <v>41820</v>
      </c>
      <c r="P6688" s="182">
        <v>3552.18</v>
      </c>
      <c r="Q6688" s="3">
        <f t="shared" ref="Q6688:Q6751" si="957">LN(P6688/P6687)</f>
        <v>-3.2932096847784862E-4</v>
      </c>
      <c r="R6688" s="2">
        <v>238018</v>
      </c>
      <c r="S6688" s="74" t="e">
        <f t="shared" ca="1" si="951"/>
        <v>#DIV/0!</v>
      </c>
      <c r="T6688" s="70" t="e">
        <f t="shared" ca="1" si="956"/>
        <v>#DIV/0!</v>
      </c>
      <c r="AH6688" s="6">
        <v>38859</v>
      </c>
      <c r="AI6688">
        <v>1262.07</v>
      </c>
      <c r="AJ6688" s="3">
        <f t="shared" si="953"/>
        <v>-3.9223489455204067E-3</v>
      </c>
      <c r="AS6688" s="134" t="e">
        <f t="shared" si="954"/>
        <v>#N/A</v>
      </c>
      <c r="AT6688" s="134" t="str">
        <f t="shared" si="955"/>
        <v>-</v>
      </c>
    </row>
    <row r="6689" spans="1:46" x14ac:dyDescent="0.2">
      <c r="A6689" s="4"/>
      <c r="B6689" s="4"/>
      <c r="C6689" s="6">
        <v>38772</v>
      </c>
      <c r="D6689" s="72">
        <v>4.577</v>
      </c>
      <c r="E6689" s="72"/>
      <c r="F6689" s="57">
        <v>232570</v>
      </c>
      <c r="G6689" s="70" t="e">
        <f t="shared" ca="1" si="952"/>
        <v>#DIV/0!</v>
      </c>
      <c r="H6689" s="1" t="e">
        <f t="shared" ca="1" si="950"/>
        <v>#DIV/0!</v>
      </c>
      <c r="I6689" s="10"/>
      <c r="J6689" s="6">
        <v>44826</v>
      </c>
      <c r="K6689" s="72">
        <v>1.29</v>
      </c>
      <c r="L6689" s="62"/>
      <c r="M6689" s="59"/>
      <c r="O6689" s="6">
        <v>41821</v>
      </c>
      <c r="P6689" s="182">
        <v>3576.55</v>
      </c>
      <c r="Q6689" s="3">
        <f t="shared" si="957"/>
        <v>6.8371490951391004E-3</v>
      </c>
      <c r="R6689" s="2">
        <v>238048</v>
      </c>
      <c r="S6689" s="74" t="e">
        <f t="shared" ca="1" si="951"/>
        <v>#DIV/0!</v>
      </c>
      <c r="T6689" s="70" t="e">
        <f t="shared" ca="1" si="956"/>
        <v>#DIV/0!</v>
      </c>
      <c r="AH6689" s="6">
        <v>38860</v>
      </c>
      <c r="AI6689">
        <v>1256.58</v>
      </c>
      <c r="AJ6689" s="3">
        <f t="shared" si="953"/>
        <v>-4.3594851963040335E-3</v>
      </c>
      <c r="AS6689" s="134" t="e">
        <f t="shared" si="954"/>
        <v>#N/A</v>
      </c>
      <c r="AT6689" s="134" t="str">
        <f t="shared" si="955"/>
        <v>-</v>
      </c>
    </row>
    <row r="6690" spans="1:46" x14ac:dyDescent="0.2">
      <c r="A6690" s="4"/>
      <c r="B6690" s="4"/>
      <c r="C6690" s="6">
        <v>38775</v>
      </c>
      <c r="D6690" s="72">
        <v>4.5940000000000003</v>
      </c>
      <c r="E6690" s="72"/>
      <c r="F6690" s="57">
        <v>232601</v>
      </c>
      <c r="G6690" s="70" t="e">
        <f t="shared" ca="1" si="952"/>
        <v>#DIV/0!</v>
      </c>
      <c r="H6690" s="1" t="e">
        <f t="shared" ca="1" si="950"/>
        <v>#DIV/0!</v>
      </c>
      <c r="I6690" s="10"/>
      <c r="J6690" s="6">
        <v>44827</v>
      </c>
      <c r="K6690" s="72">
        <v>1.32</v>
      </c>
      <c r="L6690" s="62"/>
      <c r="M6690" s="59"/>
      <c r="O6690" s="6">
        <v>41822</v>
      </c>
      <c r="P6690" s="182">
        <v>3579.11</v>
      </c>
      <c r="Q6690" s="3">
        <f t="shared" si="957"/>
        <v>7.1551753694818149E-4</v>
      </c>
      <c r="R6690" s="2">
        <v>238079</v>
      </c>
      <c r="S6690" s="74" t="e">
        <f t="shared" ca="1" si="951"/>
        <v>#DIV/0!</v>
      </c>
      <c r="T6690" s="70" t="e">
        <f t="shared" ca="1" si="956"/>
        <v>#DIV/0!</v>
      </c>
      <c r="AH6690" s="6">
        <v>38861</v>
      </c>
      <c r="AI6690">
        <v>1258.57</v>
      </c>
      <c r="AJ6690" s="3">
        <f t="shared" si="953"/>
        <v>1.5824109220131163E-3</v>
      </c>
      <c r="AS6690" s="134" t="e">
        <f t="shared" si="954"/>
        <v>#N/A</v>
      </c>
      <c r="AT6690" s="134" t="str">
        <f t="shared" si="955"/>
        <v>-</v>
      </c>
    </row>
    <row r="6691" spans="1:46" x14ac:dyDescent="0.2">
      <c r="A6691" s="4"/>
      <c r="B6691" s="4"/>
      <c r="C6691" s="6">
        <v>38776</v>
      </c>
      <c r="D6691" s="72">
        <v>4.5549999999999997</v>
      </c>
      <c r="E6691" s="72"/>
      <c r="F6691" s="57">
        <v>232631</v>
      </c>
      <c r="G6691" s="70" t="e">
        <f t="shared" ca="1" si="952"/>
        <v>#DIV/0!</v>
      </c>
      <c r="H6691" s="1" t="e">
        <f t="shared" ca="1" si="950"/>
        <v>#DIV/0!</v>
      </c>
      <c r="I6691" s="10"/>
      <c r="J6691" s="6">
        <v>44830</v>
      </c>
      <c r="K6691" s="72">
        <v>1.56</v>
      </c>
      <c r="L6691" s="62"/>
      <c r="M6691" s="59"/>
      <c r="O6691" s="6">
        <v>41823</v>
      </c>
      <c r="P6691" s="182">
        <v>3598.73</v>
      </c>
      <c r="Q6691" s="3">
        <f t="shared" si="957"/>
        <v>5.4668392898499663E-3</v>
      </c>
      <c r="R6691" s="2">
        <v>238109</v>
      </c>
      <c r="S6691" s="74" t="e">
        <f t="shared" ca="1" si="951"/>
        <v>#DIV/0!</v>
      </c>
      <c r="T6691" s="70" t="e">
        <f t="shared" ca="1" si="956"/>
        <v>#DIV/0!</v>
      </c>
      <c r="AH6691" s="6">
        <v>38862</v>
      </c>
      <c r="AI6691">
        <v>1272.8800000000001</v>
      </c>
      <c r="AJ6691" s="3">
        <f t="shared" si="953"/>
        <v>1.130589379911337E-2</v>
      </c>
      <c r="AS6691" s="134" t="e">
        <f t="shared" si="954"/>
        <v>#N/A</v>
      </c>
      <c r="AT6691" s="134" t="str">
        <f t="shared" si="955"/>
        <v>-</v>
      </c>
    </row>
    <row r="6692" spans="1:46" x14ac:dyDescent="0.2">
      <c r="A6692" s="4"/>
      <c r="B6692" s="4"/>
      <c r="C6692" s="6">
        <v>38777</v>
      </c>
      <c r="D6692" s="72">
        <v>4.5890000000000004</v>
      </c>
      <c r="E6692" s="72"/>
      <c r="F6692" s="57">
        <v>232662</v>
      </c>
      <c r="G6692" s="70" t="e">
        <f t="shared" ca="1" si="952"/>
        <v>#DIV/0!</v>
      </c>
      <c r="H6692" s="1" t="e">
        <f t="shared" ca="1" si="950"/>
        <v>#DIV/0!</v>
      </c>
      <c r="I6692" s="10"/>
      <c r="J6692" s="6">
        <v>44831</v>
      </c>
      <c r="K6692" s="72">
        <v>1.64</v>
      </c>
      <c r="L6692" s="62"/>
      <c r="M6692" s="59"/>
      <c r="O6692" s="6">
        <v>41827</v>
      </c>
      <c r="P6692" s="182">
        <v>3584.75</v>
      </c>
      <c r="Q6692" s="3">
        <f t="shared" si="957"/>
        <v>-3.8922688305561845E-3</v>
      </c>
      <c r="R6692" s="2">
        <v>238140</v>
      </c>
      <c r="S6692" s="74" t="e">
        <f t="shared" ca="1" si="951"/>
        <v>#DIV/0!</v>
      </c>
      <c r="T6692" s="70" t="e">
        <f t="shared" ca="1" si="956"/>
        <v>#DIV/0!</v>
      </c>
      <c r="AH6692" s="6">
        <v>38863</v>
      </c>
      <c r="AI6692">
        <v>1280.1600000000001</v>
      </c>
      <c r="AJ6692" s="3">
        <f t="shared" si="953"/>
        <v>5.7030205022127606E-3</v>
      </c>
      <c r="AS6692" s="134" t="e">
        <f t="shared" si="954"/>
        <v>#N/A</v>
      </c>
      <c r="AT6692" s="134" t="str">
        <f t="shared" si="955"/>
        <v>-</v>
      </c>
    </row>
    <row r="6693" spans="1:46" x14ac:dyDescent="0.2">
      <c r="A6693" s="4"/>
      <c r="B6693" s="4"/>
      <c r="C6693" s="6">
        <v>38778</v>
      </c>
      <c r="D6693" s="72">
        <v>4.6319999999999997</v>
      </c>
      <c r="E6693" s="72"/>
      <c r="F6693" s="57">
        <v>232693</v>
      </c>
      <c r="G6693" s="70" t="e">
        <f t="shared" ca="1" si="952"/>
        <v>#DIV/0!</v>
      </c>
      <c r="H6693" s="1" t="e">
        <f t="shared" ca="1" si="950"/>
        <v>#DIV/0!</v>
      </c>
      <c r="I6693" s="10"/>
      <c r="J6693" s="6">
        <v>44832</v>
      </c>
      <c r="K6693" s="72">
        <v>1.39</v>
      </c>
      <c r="L6693" s="62"/>
      <c r="M6693" s="59"/>
      <c r="O6693" s="6">
        <v>41828</v>
      </c>
      <c r="P6693" s="182">
        <v>3560.53</v>
      </c>
      <c r="Q6693" s="3">
        <f t="shared" si="957"/>
        <v>-6.7793264255701594E-3</v>
      </c>
      <c r="R6693" s="2">
        <v>238171</v>
      </c>
      <c r="S6693" s="74" t="e">
        <f t="shared" ca="1" si="951"/>
        <v>#DIV/0!</v>
      </c>
      <c r="T6693" s="70" t="e">
        <f t="shared" ca="1" si="956"/>
        <v>#DIV/0!</v>
      </c>
      <c r="AH6693" s="6">
        <v>38867</v>
      </c>
      <c r="AI6693">
        <v>1259.8399999999999</v>
      </c>
      <c r="AJ6693" s="3">
        <f t="shared" si="953"/>
        <v>-1.6000341346441301E-2</v>
      </c>
      <c r="AS6693" s="134" t="e">
        <f t="shared" si="954"/>
        <v>#N/A</v>
      </c>
      <c r="AT6693" s="134" t="str">
        <f t="shared" si="955"/>
        <v>-</v>
      </c>
    </row>
    <row r="6694" spans="1:46" x14ac:dyDescent="0.2">
      <c r="A6694" s="4"/>
      <c r="B6694" s="4"/>
      <c r="C6694" s="6">
        <v>38779</v>
      </c>
      <c r="D6694" s="72">
        <v>4.6840000000000002</v>
      </c>
      <c r="E6694" s="72"/>
      <c r="F6694" s="57">
        <v>232721</v>
      </c>
      <c r="G6694" s="70" t="e">
        <f t="shared" ca="1" si="952"/>
        <v>#DIV/0!</v>
      </c>
      <c r="H6694" s="1" t="e">
        <f t="shared" ca="1" si="950"/>
        <v>#DIV/0!</v>
      </c>
      <c r="I6694" s="10"/>
      <c r="J6694" s="6">
        <v>44833</v>
      </c>
      <c r="K6694" s="72">
        <v>1.57</v>
      </c>
      <c r="L6694" s="62"/>
      <c r="M6694" s="59"/>
      <c r="O6694" s="6">
        <v>41829</v>
      </c>
      <c r="P6694" s="182">
        <v>3577.28</v>
      </c>
      <c r="Q6694" s="3">
        <f t="shared" si="957"/>
        <v>4.6933249123824331E-3</v>
      </c>
      <c r="R6694" s="2">
        <v>238200</v>
      </c>
      <c r="S6694" s="74" t="e">
        <f t="shared" ca="1" si="951"/>
        <v>#DIV/0!</v>
      </c>
      <c r="T6694" s="70" t="e">
        <f t="shared" ca="1" si="956"/>
        <v>#DIV/0!</v>
      </c>
      <c r="AH6694" s="6">
        <v>38868</v>
      </c>
      <c r="AI6694">
        <v>1270.0899999999999</v>
      </c>
      <c r="AJ6694" s="3">
        <f t="shared" si="953"/>
        <v>8.103035328110058E-3</v>
      </c>
      <c r="AS6694" s="134" t="e">
        <f t="shared" si="954"/>
        <v>#N/A</v>
      </c>
      <c r="AT6694" s="134" t="str">
        <f t="shared" si="955"/>
        <v>-</v>
      </c>
    </row>
    <row r="6695" spans="1:46" x14ac:dyDescent="0.2">
      <c r="A6695" s="4"/>
      <c r="B6695" s="4"/>
      <c r="C6695" s="6">
        <v>38782</v>
      </c>
      <c r="D6695" s="72">
        <v>4.7539999999999996</v>
      </c>
      <c r="E6695" s="72"/>
      <c r="F6695" s="57">
        <v>232752</v>
      </c>
      <c r="G6695" s="70" t="e">
        <f t="shared" ca="1" si="952"/>
        <v>#DIV/0!</v>
      </c>
      <c r="H6695" s="1" t="e">
        <f t="shared" ca="1" si="950"/>
        <v>#DIV/0!</v>
      </c>
      <c r="I6695" s="10"/>
      <c r="J6695" s="6">
        <v>44834</v>
      </c>
      <c r="K6695" s="72">
        <v>1.68</v>
      </c>
      <c r="L6695" s="62"/>
      <c r="M6695" s="59"/>
      <c r="O6695" s="6">
        <v>41830</v>
      </c>
      <c r="P6695" s="182">
        <v>3562.49</v>
      </c>
      <c r="Q6695" s="3">
        <f t="shared" si="957"/>
        <v>-4.142996526538655E-3</v>
      </c>
      <c r="R6695" s="2">
        <v>238231</v>
      </c>
      <c r="S6695" s="74" t="e">
        <f t="shared" ca="1" si="951"/>
        <v>#DIV/0!</v>
      </c>
      <c r="T6695" s="70" t="e">
        <f t="shared" ca="1" si="956"/>
        <v>#DIV/0!</v>
      </c>
      <c r="AH6695" s="6">
        <v>38869</v>
      </c>
      <c r="AI6695">
        <v>1285.71</v>
      </c>
      <c r="AJ6695" s="3">
        <f t="shared" si="953"/>
        <v>1.2223330840671421E-2</v>
      </c>
      <c r="AS6695" s="134" t="e">
        <f t="shared" si="954"/>
        <v>#N/A</v>
      </c>
      <c r="AT6695" s="134" t="str">
        <f t="shared" si="955"/>
        <v>-</v>
      </c>
    </row>
    <row r="6696" spans="1:46" x14ac:dyDescent="0.2">
      <c r="A6696" s="4"/>
      <c r="B6696" s="4"/>
      <c r="C6696" s="6">
        <v>38783</v>
      </c>
      <c r="D6696" s="72">
        <v>4.726</v>
      </c>
      <c r="E6696" s="72"/>
      <c r="F6696" s="57">
        <v>232782</v>
      </c>
      <c r="G6696" s="70" t="e">
        <f t="shared" ca="1" si="952"/>
        <v>#DIV/0!</v>
      </c>
      <c r="H6696" s="1" t="e">
        <f t="shared" ca="1" si="950"/>
        <v>#DIV/0!</v>
      </c>
      <c r="I6696" s="10"/>
      <c r="J6696" s="6">
        <v>44837</v>
      </c>
      <c r="K6696" s="72">
        <v>1.43</v>
      </c>
      <c r="L6696" s="62"/>
      <c r="M6696" s="59"/>
      <c r="O6696" s="6">
        <v>41831</v>
      </c>
      <c r="P6696" s="182">
        <v>3568.08</v>
      </c>
      <c r="Q6696" s="3">
        <f t="shared" si="957"/>
        <v>1.5678974177826635E-3</v>
      </c>
      <c r="R6696" s="2">
        <v>238261</v>
      </c>
      <c r="S6696" s="74" t="e">
        <f t="shared" ca="1" si="951"/>
        <v>#DIV/0!</v>
      </c>
      <c r="T6696" s="70" t="e">
        <f t="shared" ca="1" si="956"/>
        <v>#DIV/0!</v>
      </c>
      <c r="AH6696" s="6">
        <v>38870</v>
      </c>
      <c r="AI6696">
        <v>1288.22</v>
      </c>
      <c r="AJ6696" s="3">
        <f t="shared" si="953"/>
        <v>1.9503256076287478E-3</v>
      </c>
      <c r="AS6696" s="134" t="e">
        <f t="shared" si="954"/>
        <v>#N/A</v>
      </c>
      <c r="AT6696" s="134" t="str">
        <f t="shared" si="955"/>
        <v>-</v>
      </c>
    </row>
    <row r="6697" spans="1:46" x14ac:dyDescent="0.2">
      <c r="A6697" s="4"/>
      <c r="B6697" s="4"/>
      <c r="C6697" s="6">
        <v>38784</v>
      </c>
      <c r="D6697" s="72">
        <v>4.7300000000000004</v>
      </c>
      <c r="E6697" s="72"/>
      <c r="F6697" s="57">
        <v>232813</v>
      </c>
      <c r="G6697" s="70" t="e">
        <f t="shared" ca="1" si="952"/>
        <v>#DIV/0!</v>
      </c>
      <c r="H6697" s="1" t="e">
        <f t="shared" ca="1" si="950"/>
        <v>#DIV/0!</v>
      </c>
      <c r="I6697" s="10"/>
      <c r="J6697" s="6">
        <v>44838</v>
      </c>
      <c r="K6697" s="72">
        <v>1.38</v>
      </c>
      <c r="L6697" s="62"/>
      <c r="M6697" s="59"/>
      <c r="O6697" s="6">
        <v>41834</v>
      </c>
      <c r="P6697" s="182">
        <v>3585.37</v>
      </c>
      <c r="Q6697" s="3">
        <f t="shared" si="957"/>
        <v>4.8340405452768787E-3</v>
      </c>
      <c r="R6697" s="2">
        <v>238292</v>
      </c>
      <c r="S6697" s="74" t="e">
        <f t="shared" ca="1" si="951"/>
        <v>#DIV/0!</v>
      </c>
      <c r="T6697" s="70" t="e">
        <f t="shared" ca="1" si="956"/>
        <v>#DIV/0!</v>
      </c>
      <c r="AH6697" s="6">
        <v>38873</v>
      </c>
      <c r="AI6697">
        <v>1265.29</v>
      </c>
      <c r="AJ6697" s="3">
        <f t="shared" si="953"/>
        <v>-1.7960075631843979E-2</v>
      </c>
      <c r="AS6697" s="134" t="e">
        <f t="shared" si="954"/>
        <v>#N/A</v>
      </c>
      <c r="AT6697" s="134" t="str">
        <f t="shared" si="955"/>
        <v>-</v>
      </c>
    </row>
    <row r="6698" spans="1:46" x14ac:dyDescent="0.2">
      <c r="A6698" s="4"/>
      <c r="B6698" s="4"/>
      <c r="C6698" s="6">
        <v>38785</v>
      </c>
      <c r="D6698" s="72">
        <v>4.7279999999999998</v>
      </c>
      <c r="E6698" s="72"/>
      <c r="F6698" s="57">
        <v>232843</v>
      </c>
      <c r="G6698" s="70" t="e">
        <f t="shared" ca="1" si="952"/>
        <v>#DIV/0!</v>
      </c>
      <c r="H6698" s="1" t="e">
        <f t="shared" ca="1" si="950"/>
        <v>#DIV/0!</v>
      </c>
      <c r="I6698" s="10"/>
      <c r="J6698" s="6">
        <v>44839</v>
      </c>
      <c r="K6698" s="72">
        <v>1.54</v>
      </c>
      <c r="L6698" s="62"/>
      <c r="M6698" s="59"/>
      <c r="O6698" s="6">
        <v>41835</v>
      </c>
      <c r="P6698" s="182">
        <v>3578.46</v>
      </c>
      <c r="Q6698" s="3">
        <f t="shared" si="957"/>
        <v>-1.9291362701241595E-3</v>
      </c>
      <c r="R6698" s="2">
        <v>238322</v>
      </c>
      <c r="S6698" s="74" t="e">
        <f t="shared" ca="1" si="951"/>
        <v>#DIV/0!</v>
      </c>
      <c r="T6698" s="70" t="e">
        <f t="shared" ca="1" si="956"/>
        <v>#DIV/0!</v>
      </c>
      <c r="AH6698" s="6">
        <v>38874</v>
      </c>
      <c r="AI6698">
        <v>1263.8499999999999</v>
      </c>
      <c r="AJ6698" s="3">
        <f t="shared" si="953"/>
        <v>-1.1387271211589062E-3</v>
      </c>
      <c r="AS6698" s="134" t="e">
        <f t="shared" si="954"/>
        <v>#N/A</v>
      </c>
      <c r="AT6698" s="134" t="str">
        <f t="shared" si="955"/>
        <v>-</v>
      </c>
    </row>
    <row r="6699" spans="1:46" x14ac:dyDescent="0.2">
      <c r="A6699" s="4"/>
      <c r="B6699" s="4"/>
      <c r="C6699" s="6">
        <v>38786</v>
      </c>
      <c r="D6699" s="72">
        <v>4.7610000000000001</v>
      </c>
      <c r="E6699" s="72"/>
      <c r="F6699" s="57">
        <v>232874</v>
      </c>
      <c r="G6699" s="70" t="e">
        <f t="shared" ca="1" si="952"/>
        <v>#DIV/0!</v>
      </c>
      <c r="H6699" s="1" t="e">
        <f t="shared" ca="1" si="950"/>
        <v>#DIV/0!</v>
      </c>
      <c r="I6699" s="10"/>
      <c r="J6699" s="6">
        <v>44840</v>
      </c>
      <c r="K6699" s="72">
        <v>1.61</v>
      </c>
      <c r="L6699" s="62"/>
      <c r="M6699" s="59"/>
      <c r="O6699" s="6">
        <v>41836</v>
      </c>
      <c r="P6699" s="182">
        <v>3593.91</v>
      </c>
      <c r="Q6699" s="3">
        <f t="shared" si="957"/>
        <v>4.3082060453700352E-3</v>
      </c>
      <c r="R6699" s="2">
        <v>238353</v>
      </c>
      <c r="S6699" s="74" t="e">
        <f t="shared" ca="1" si="951"/>
        <v>#DIV/0!</v>
      </c>
      <c r="T6699" s="70" t="e">
        <f t="shared" ca="1" si="956"/>
        <v>#DIV/0!</v>
      </c>
      <c r="AH6699" s="6">
        <v>38875</v>
      </c>
      <c r="AI6699">
        <v>1256.1500000000001</v>
      </c>
      <c r="AJ6699" s="3">
        <f t="shared" si="953"/>
        <v>-6.1111301298503642E-3</v>
      </c>
      <c r="AS6699" s="134" t="e">
        <f t="shared" si="954"/>
        <v>#N/A</v>
      </c>
      <c r="AT6699" s="134" t="str">
        <f t="shared" si="955"/>
        <v>-</v>
      </c>
    </row>
    <row r="6700" spans="1:46" x14ac:dyDescent="0.2">
      <c r="A6700" s="4"/>
      <c r="B6700" s="4"/>
      <c r="C6700" s="6">
        <v>38789</v>
      </c>
      <c r="D6700" s="72">
        <v>4.7709999999999999</v>
      </c>
      <c r="E6700" s="72"/>
      <c r="F6700" s="57">
        <v>232905</v>
      </c>
      <c r="G6700" s="70" t="e">
        <f t="shared" ca="1" si="952"/>
        <v>#DIV/0!</v>
      </c>
      <c r="H6700" s="1" t="e">
        <f t="shared" ca="1" si="950"/>
        <v>#DIV/0!</v>
      </c>
      <c r="I6700" s="10"/>
      <c r="J6700" s="6">
        <v>44841</v>
      </c>
      <c r="K6700" s="72">
        <v>1.62</v>
      </c>
      <c r="L6700" s="62"/>
      <c r="M6700" s="59"/>
      <c r="O6700" s="6">
        <v>41837</v>
      </c>
      <c r="P6700" s="182">
        <v>3551.73</v>
      </c>
      <c r="Q6700" s="3">
        <f t="shared" si="957"/>
        <v>-1.1805937584354095E-2</v>
      </c>
      <c r="R6700" s="2">
        <v>238384</v>
      </c>
      <c r="S6700" s="74" t="e">
        <f t="shared" ca="1" si="951"/>
        <v>#DIV/0!</v>
      </c>
      <c r="T6700" s="70" t="e">
        <f t="shared" ca="1" si="956"/>
        <v>#DIV/0!</v>
      </c>
      <c r="AH6700" s="6">
        <v>38876</v>
      </c>
      <c r="AI6700">
        <v>1257.93</v>
      </c>
      <c r="AJ6700" s="3">
        <f t="shared" si="953"/>
        <v>1.416025184104818E-3</v>
      </c>
      <c r="AS6700" s="134" t="e">
        <f t="shared" si="954"/>
        <v>#N/A</v>
      </c>
      <c r="AT6700" s="134" t="str">
        <f t="shared" si="955"/>
        <v>-</v>
      </c>
    </row>
    <row r="6701" spans="1:46" x14ac:dyDescent="0.2">
      <c r="A6701" s="4"/>
      <c r="B6701" s="4"/>
      <c r="C6701" s="6">
        <v>38790</v>
      </c>
      <c r="D6701" s="72">
        <v>4.6959999999999997</v>
      </c>
      <c r="E6701" s="72"/>
      <c r="F6701" s="57">
        <v>232935</v>
      </c>
      <c r="G6701" s="70" t="e">
        <f t="shared" ca="1" si="952"/>
        <v>#DIV/0!</v>
      </c>
      <c r="H6701" s="1" t="e">
        <f t="shared" ca="1" si="950"/>
        <v>#DIV/0!</v>
      </c>
      <c r="I6701" s="10"/>
      <c r="J6701" s="6">
        <v>44844</v>
      </c>
      <c r="K6701" s="72">
        <v>1.62</v>
      </c>
      <c r="L6701" s="62"/>
      <c r="M6701" s="59"/>
      <c r="O6701" s="6">
        <v>41838</v>
      </c>
      <c r="P6701" s="182">
        <v>3588.21</v>
      </c>
      <c r="Q6701" s="3">
        <f t="shared" si="957"/>
        <v>1.0218662184685173E-2</v>
      </c>
      <c r="R6701" s="2">
        <v>238414</v>
      </c>
      <c r="S6701" s="74" t="e">
        <f t="shared" ca="1" si="951"/>
        <v>#DIV/0!</v>
      </c>
      <c r="T6701" s="70" t="e">
        <f t="shared" ca="1" si="956"/>
        <v>#DIV/0!</v>
      </c>
      <c r="AH6701" s="6">
        <v>38877</v>
      </c>
      <c r="AI6701">
        <v>1252.3</v>
      </c>
      <c r="AJ6701" s="3">
        <f t="shared" si="953"/>
        <v>-4.4856522630477777E-3</v>
      </c>
      <c r="AS6701" s="134" t="e">
        <f t="shared" si="954"/>
        <v>#N/A</v>
      </c>
      <c r="AT6701" s="134" t="str">
        <f t="shared" si="955"/>
        <v>-</v>
      </c>
    </row>
    <row r="6702" spans="1:46" x14ac:dyDescent="0.2">
      <c r="A6702" s="4"/>
      <c r="B6702" s="4"/>
      <c r="C6702" s="6">
        <v>38791</v>
      </c>
      <c r="D6702" s="72">
        <v>4.7309999999999999</v>
      </c>
      <c r="E6702" s="72"/>
      <c r="F6702" s="57">
        <v>232966</v>
      </c>
      <c r="G6702" s="70" t="e">
        <f t="shared" ca="1" si="952"/>
        <v>#DIV/0!</v>
      </c>
      <c r="H6702" s="1" t="e">
        <f t="shared" ca="1" si="950"/>
        <v>#DIV/0!</v>
      </c>
      <c r="I6702" s="10"/>
      <c r="J6702" s="6">
        <v>44845</v>
      </c>
      <c r="K6702" s="72">
        <v>1.62</v>
      </c>
      <c r="L6702" s="62"/>
      <c r="M6702" s="59"/>
      <c r="O6702" s="6">
        <v>41841</v>
      </c>
      <c r="P6702" s="182">
        <v>3579.99</v>
      </c>
      <c r="Q6702" s="3">
        <f t="shared" si="957"/>
        <v>-2.2934637993035113E-3</v>
      </c>
      <c r="R6702" s="2">
        <v>238445</v>
      </c>
      <c r="S6702" s="74" t="e">
        <f t="shared" ca="1" si="951"/>
        <v>#DIV/0!</v>
      </c>
      <c r="T6702" s="70" t="e">
        <f t="shared" ca="1" si="956"/>
        <v>#DIV/0!</v>
      </c>
      <c r="AH6702" s="6">
        <v>38880</v>
      </c>
      <c r="AI6702">
        <v>1236.4000000000001</v>
      </c>
      <c r="AJ6702" s="3">
        <f t="shared" si="953"/>
        <v>-1.2777929312025479E-2</v>
      </c>
      <c r="AS6702" s="134" t="e">
        <f t="shared" si="954"/>
        <v>#N/A</v>
      </c>
      <c r="AT6702" s="134" t="str">
        <f t="shared" si="955"/>
        <v>-</v>
      </c>
    </row>
    <row r="6703" spans="1:46" x14ac:dyDescent="0.2">
      <c r="A6703" s="4"/>
      <c r="B6703" s="4"/>
      <c r="C6703" s="6">
        <v>38792</v>
      </c>
      <c r="D6703" s="72">
        <v>4.6440000000000001</v>
      </c>
      <c r="E6703" s="72"/>
      <c r="F6703" s="57">
        <v>232996</v>
      </c>
      <c r="G6703" s="70" t="e">
        <f t="shared" ca="1" si="952"/>
        <v>#DIV/0!</v>
      </c>
      <c r="H6703" s="1" t="e">
        <f t="shared" ca="1" si="950"/>
        <v>#DIV/0!</v>
      </c>
      <c r="I6703" s="10"/>
      <c r="J6703" s="6">
        <v>44846</v>
      </c>
      <c r="K6703" s="72">
        <v>1.62</v>
      </c>
      <c r="L6703" s="62"/>
      <c r="M6703" s="59"/>
      <c r="O6703" s="6">
        <v>41842</v>
      </c>
      <c r="P6703" s="182">
        <v>3597.95</v>
      </c>
      <c r="Q6703" s="3">
        <f t="shared" si="957"/>
        <v>5.0042317099370046E-3</v>
      </c>
      <c r="R6703" s="2">
        <v>238475</v>
      </c>
      <c r="S6703" s="74" t="e">
        <f t="shared" ca="1" si="951"/>
        <v>#DIV/0!</v>
      </c>
      <c r="T6703" s="70" t="e">
        <f t="shared" ca="1" si="956"/>
        <v>#DIV/0!</v>
      </c>
      <c r="AH6703" s="6">
        <v>38881</v>
      </c>
      <c r="AI6703">
        <v>1223.69</v>
      </c>
      <c r="AJ6703" s="3">
        <f t="shared" si="953"/>
        <v>-1.033304723729569E-2</v>
      </c>
      <c r="AS6703" s="134" t="e">
        <f t="shared" si="954"/>
        <v>#N/A</v>
      </c>
      <c r="AT6703" s="134" t="str">
        <f t="shared" si="955"/>
        <v>-</v>
      </c>
    </row>
    <row r="6704" spans="1:46" x14ac:dyDescent="0.2">
      <c r="A6704" s="4"/>
      <c r="B6704" s="4"/>
      <c r="C6704" s="6">
        <v>38793</v>
      </c>
      <c r="D6704" s="72">
        <v>4.6740000000000004</v>
      </c>
      <c r="E6704" s="72"/>
      <c r="F6704" s="57">
        <v>233027</v>
      </c>
      <c r="G6704" s="70" t="e">
        <f t="shared" ca="1" si="952"/>
        <v>#DIV/0!</v>
      </c>
      <c r="H6704" s="1" t="e">
        <f t="shared" ca="1" si="950"/>
        <v>#DIV/0!</v>
      </c>
      <c r="I6704" s="10"/>
      <c r="J6704" s="6">
        <v>44847</v>
      </c>
      <c r="K6704" s="72">
        <v>1.63</v>
      </c>
      <c r="L6704" s="62"/>
      <c r="M6704" s="59"/>
      <c r="O6704" s="6">
        <v>41843</v>
      </c>
      <c r="P6704" s="182">
        <v>3604.3</v>
      </c>
      <c r="Q6704" s="3">
        <f t="shared" si="957"/>
        <v>1.7633383027168277E-3</v>
      </c>
      <c r="R6704" s="2">
        <v>238506</v>
      </c>
      <c r="S6704" s="74" t="e">
        <f t="shared" ca="1" si="951"/>
        <v>#DIV/0!</v>
      </c>
      <c r="T6704" s="70" t="e">
        <f t="shared" ca="1" si="956"/>
        <v>#DIV/0!</v>
      </c>
      <c r="AH6704" s="6">
        <v>38882</v>
      </c>
      <c r="AI6704">
        <v>1230.04</v>
      </c>
      <c r="AJ6704" s="3">
        <f t="shared" si="953"/>
        <v>5.1758051422264792E-3</v>
      </c>
      <c r="AS6704" s="134" t="e">
        <f t="shared" si="954"/>
        <v>#N/A</v>
      </c>
      <c r="AT6704" s="134" t="str">
        <f t="shared" si="955"/>
        <v>-</v>
      </c>
    </row>
    <row r="6705" spans="1:46" x14ac:dyDescent="0.2">
      <c r="A6705" s="4"/>
      <c r="B6705" s="4"/>
      <c r="C6705" s="6">
        <v>38796</v>
      </c>
      <c r="D6705" s="72">
        <v>4.66</v>
      </c>
      <c r="E6705" s="72"/>
      <c r="F6705" s="57">
        <v>233058</v>
      </c>
      <c r="G6705" s="70" t="e">
        <f t="shared" ca="1" si="952"/>
        <v>#DIV/0!</v>
      </c>
      <c r="H6705" s="1" t="e">
        <f t="shared" ca="1" si="950"/>
        <v>#DIV/0!</v>
      </c>
      <c r="I6705" s="10"/>
      <c r="J6705" s="6">
        <v>44848</v>
      </c>
      <c r="K6705" s="72">
        <v>1.59</v>
      </c>
      <c r="L6705" s="62"/>
      <c r="M6705" s="59"/>
      <c r="O6705" s="6">
        <v>41844</v>
      </c>
      <c r="P6705" s="182">
        <v>3606.1</v>
      </c>
      <c r="Q6705" s="3">
        <f t="shared" si="957"/>
        <v>4.9927882985456378E-4</v>
      </c>
      <c r="R6705" s="2">
        <v>238537</v>
      </c>
      <c r="S6705" s="74" t="e">
        <f t="shared" ca="1" si="951"/>
        <v>#DIV/0!</v>
      </c>
      <c r="T6705" s="70" t="e">
        <f t="shared" ca="1" si="956"/>
        <v>#DIV/0!</v>
      </c>
      <c r="AH6705" s="6">
        <v>38883</v>
      </c>
      <c r="AI6705">
        <v>1256.1600000000001</v>
      </c>
      <c r="AJ6705" s="3">
        <f t="shared" si="953"/>
        <v>2.101275928705346E-2</v>
      </c>
      <c r="AS6705" s="134" t="e">
        <f t="shared" si="954"/>
        <v>#N/A</v>
      </c>
      <c r="AT6705" s="134" t="str">
        <f t="shared" si="955"/>
        <v>-</v>
      </c>
    </row>
    <row r="6706" spans="1:46" x14ac:dyDescent="0.2">
      <c r="A6706" s="4"/>
      <c r="B6706" s="4"/>
      <c r="C6706" s="6">
        <v>38797</v>
      </c>
      <c r="D6706" s="72">
        <v>4.7210000000000001</v>
      </c>
      <c r="E6706" s="72"/>
      <c r="F6706" s="57">
        <v>233086</v>
      </c>
      <c r="G6706" s="70" t="e">
        <f t="shared" ca="1" si="952"/>
        <v>#DIV/0!</v>
      </c>
      <c r="H6706" s="1" t="e">
        <f t="shared" ca="1" si="950"/>
        <v>#DIV/0!</v>
      </c>
      <c r="I6706" s="10"/>
      <c r="J6706" s="6">
        <v>44851</v>
      </c>
      <c r="K6706" s="72">
        <v>1.57</v>
      </c>
      <c r="L6706" s="62"/>
      <c r="M6706" s="59"/>
      <c r="O6706" s="6">
        <v>41845</v>
      </c>
      <c r="P6706" s="182">
        <v>3588.68</v>
      </c>
      <c r="Q6706" s="3">
        <f t="shared" si="957"/>
        <v>-4.8424090910383919E-3</v>
      </c>
      <c r="R6706" s="2">
        <v>238565</v>
      </c>
      <c r="S6706" s="74" t="e">
        <f t="shared" ca="1" si="951"/>
        <v>#DIV/0!</v>
      </c>
      <c r="T6706" s="70" t="e">
        <f t="shared" ca="1" si="956"/>
        <v>#DIV/0!</v>
      </c>
      <c r="AH6706" s="6">
        <v>38884</v>
      </c>
      <c r="AI6706">
        <v>1251.54</v>
      </c>
      <c r="AJ6706" s="3">
        <f t="shared" si="953"/>
        <v>-3.6846554428543524E-3</v>
      </c>
      <c r="AS6706" s="134" t="e">
        <f t="shared" si="954"/>
        <v>#N/A</v>
      </c>
      <c r="AT6706" s="134" t="str">
        <f t="shared" si="955"/>
        <v>-</v>
      </c>
    </row>
    <row r="6707" spans="1:46" x14ac:dyDescent="0.2">
      <c r="A6707" s="4"/>
      <c r="B6707" s="4"/>
      <c r="C6707" s="6">
        <v>38798</v>
      </c>
      <c r="D6707" s="72">
        <v>4.7030000000000003</v>
      </c>
      <c r="E6707" s="72"/>
      <c r="F6707" s="57">
        <v>233117</v>
      </c>
      <c r="G6707" s="70" t="e">
        <f t="shared" ca="1" si="952"/>
        <v>#DIV/0!</v>
      </c>
      <c r="H6707" s="1" t="e">
        <f t="shared" ca="1" si="950"/>
        <v>#DIV/0!</v>
      </c>
      <c r="I6707" s="10"/>
      <c r="J6707" s="6">
        <v>44852</v>
      </c>
      <c r="K6707" s="72">
        <v>1.6</v>
      </c>
      <c r="L6707" s="62"/>
      <c r="M6707" s="59"/>
      <c r="O6707" s="6">
        <v>41848</v>
      </c>
      <c r="P6707" s="182">
        <v>3589.73</v>
      </c>
      <c r="Q6707" s="3">
        <f t="shared" si="957"/>
        <v>2.9254389411820345E-4</v>
      </c>
      <c r="R6707" s="2">
        <v>238596</v>
      </c>
      <c r="S6707" s="74" t="e">
        <f t="shared" ca="1" si="951"/>
        <v>#DIV/0!</v>
      </c>
      <c r="T6707" s="70" t="e">
        <f t="shared" ca="1" si="956"/>
        <v>#DIV/0!</v>
      </c>
      <c r="AH6707" s="6">
        <v>38887</v>
      </c>
      <c r="AI6707">
        <v>1240.1400000000001</v>
      </c>
      <c r="AJ6707" s="3">
        <f t="shared" si="953"/>
        <v>-9.150516555291496E-3</v>
      </c>
      <c r="AS6707" s="134" t="e">
        <f t="shared" si="954"/>
        <v>#N/A</v>
      </c>
      <c r="AT6707" s="134" t="str">
        <f t="shared" si="955"/>
        <v>-</v>
      </c>
    </row>
    <row r="6708" spans="1:46" x14ac:dyDescent="0.2">
      <c r="A6708" s="4"/>
      <c r="B6708" s="4"/>
      <c r="C6708" s="6">
        <v>38799</v>
      </c>
      <c r="D6708" s="72">
        <v>4.7370000000000001</v>
      </c>
      <c r="E6708" s="72"/>
      <c r="F6708" s="57">
        <v>233147</v>
      </c>
      <c r="G6708" s="70" t="e">
        <f t="shared" ca="1" si="952"/>
        <v>#DIV/0!</v>
      </c>
      <c r="H6708" s="1" t="e">
        <f t="shared" ca="1" si="950"/>
        <v>#DIV/0!</v>
      </c>
      <c r="I6708" s="10"/>
      <c r="J6708" s="6">
        <v>44853</v>
      </c>
      <c r="K6708" s="72">
        <v>1.72</v>
      </c>
      <c r="L6708" s="62"/>
      <c r="M6708" s="59"/>
      <c r="O6708" s="6">
        <v>41849</v>
      </c>
      <c r="P6708" s="182">
        <v>3573.65</v>
      </c>
      <c r="Q6708" s="3">
        <f t="shared" si="957"/>
        <v>-4.4895083071422662E-3</v>
      </c>
      <c r="R6708" s="2">
        <v>238626</v>
      </c>
      <c r="S6708" s="74" t="e">
        <f t="shared" ca="1" si="951"/>
        <v>#DIV/0!</v>
      </c>
      <c r="T6708" s="70" t="e">
        <f t="shared" ca="1" si="956"/>
        <v>#DIV/0!</v>
      </c>
      <c r="AH6708" s="6">
        <v>38888</v>
      </c>
      <c r="AI6708">
        <v>1240.1199999999999</v>
      </c>
      <c r="AJ6708" s="3">
        <f t="shared" si="953"/>
        <v>-1.612734148893403E-5</v>
      </c>
      <c r="AS6708" s="134" t="e">
        <f t="shared" si="954"/>
        <v>#N/A</v>
      </c>
      <c r="AT6708" s="134" t="str">
        <f t="shared" si="955"/>
        <v>-</v>
      </c>
    </row>
    <row r="6709" spans="1:46" x14ac:dyDescent="0.2">
      <c r="A6709" s="4"/>
      <c r="B6709" s="4"/>
      <c r="C6709" s="6">
        <v>38800</v>
      </c>
      <c r="D6709" s="72">
        <v>4.673</v>
      </c>
      <c r="E6709" s="72"/>
      <c r="F6709" s="57">
        <v>233178</v>
      </c>
      <c r="G6709" s="70" t="e">
        <f t="shared" ca="1" si="952"/>
        <v>#DIV/0!</v>
      </c>
      <c r="H6709" s="1" t="e">
        <f t="shared" ref="H6709:H6772" ca="1" si="958">(1+G6709)^(1/12)-1</f>
        <v>#DIV/0!</v>
      </c>
      <c r="I6709" s="10"/>
      <c r="J6709" s="6">
        <v>44854</v>
      </c>
      <c r="K6709" s="72">
        <v>1.73</v>
      </c>
      <c r="L6709" s="62"/>
      <c r="M6709" s="59"/>
      <c r="O6709" s="6">
        <v>41850</v>
      </c>
      <c r="P6709" s="182">
        <v>3574.45</v>
      </c>
      <c r="Q6709" s="3">
        <f t="shared" si="957"/>
        <v>2.2383570552727232E-4</v>
      </c>
      <c r="R6709" s="2">
        <v>238657</v>
      </c>
      <c r="S6709" s="74" t="e">
        <f t="shared" ca="1" si="951"/>
        <v>#DIV/0!</v>
      </c>
      <c r="T6709" s="70" t="e">
        <f t="shared" ca="1" si="956"/>
        <v>#DIV/0!</v>
      </c>
      <c r="AH6709" s="6">
        <v>38889</v>
      </c>
      <c r="AI6709">
        <v>1252.21</v>
      </c>
      <c r="AJ6709" s="3">
        <f t="shared" si="953"/>
        <v>9.7018411137491361E-3</v>
      </c>
      <c r="AS6709" s="134" t="e">
        <f t="shared" si="954"/>
        <v>#N/A</v>
      </c>
      <c r="AT6709" s="134" t="str">
        <f t="shared" si="955"/>
        <v>-</v>
      </c>
    </row>
    <row r="6710" spans="1:46" x14ac:dyDescent="0.2">
      <c r="A6710" s="4"/>
      <c r="B6710" s="4"/>
      <c r="C6710" s="6">
        <v>38803</v>
      </c>
      <c r="D6710" s="72">
        <v>4.7069999999999999</v>
      </c>
      <c r="E6710" s="72"/>
      <c r="F6710" s="57">
        <v>233208</v>
      </c>
      <c r="G6710" s="70" t="e">
        <f t="shared" ca="1" si="952"/>
        <v>#DIV/0!</v>
      </c>
      <c r="H6710" s="1" t="e">
        <f t="shared" ca="1" si="958"/>
        <v>#DIV/0!</v>
      </c>
      <c r="I6710" s="10"/>
      <c r="J6710" s="6">
        <v>44855</v>
      </c>
      <c r="K6710" s="72">
        <v>1.69</v>
      </c>
      <c r="L6710" s="62"/>
      <c r="M6710" s="59"/>
      <c r="O6710" s="6">
        <v>41851</v>
      </c>
      <c r="P6710" s="182">
        <v>3503.19</v>
      </c>
      <c r="Q6710" s="3">
        <f t="shared" si="957"/>
        <v>-2.0137336188612329E-2</v>
      </c>
      <c r="R6710" s="2">
        <v>238687</v>
      </c>
      <c r="S6710" s="74" t="e">
        <f t="shared" ca="1" si="951"/>
        <v>#DIV/0!</v>
      </c>
      <c r="T6710" s="70" t="e">
        <f t="shared" ca="1" si="956"/>
        <v>#DIV/0!</v>
      </c>
      <c r="AH6710" s="6">
        <v>38890</v>
      </c>
      <c r="AI6710">
        <v>1245.5999999999999</v>
      </c>
      <c r="AJ6710" s="3">
        <f t="shared" si="953"/>
        <v>-5.2926487042713752E-3</v>
      </c>
      <c r="AS6710" s="134" t="e">
        <f t="shared" si="954"/>
        <v>#N/A</v>
      </c>
      <c r="AT6710" s="134" t="str">
        <f t="shared" si="955"/>
        <v>-</v>
      </c>
    </row>
    <row r="6711" spans="1:46" x14ac:dyDescent="0.2">
      <c r="A6711" s="4"/>
      <c r="B6711" s="4"/>
      <c r="C6711" s="6">
        <v>38804</v>
      </c>
      <c r="D6711" s="72">
        <v>4.7839999999999998</v>
      </c>
      <c r="E6711" s="72"/>
      <c r="F6711" s="57">
        <v>233239</v>
      </c>
      <c r="G6711" s="70" t="e">
        <f t="shared" ca="1" si="952"/>
        <v>#DIV/0!</v>
      </c>
      <c r="H6711" s="1" t="e">
        <f t="shared" ca="1" si="958"/>
        <v>#DIV/0!</v>
      </c>
      <c r="I6711" s="10"/>
      <c r="J6711" s="6">
        <v>44858</v>
      </c>
      <c r="K6711" s="72">
        <v>1.66</v>
      </c>
      <c r="L6711" s="62"/>
      <c r="M6711" s="59"/>
      <c r="O6711" s="6">
        <v>41852</v>
      </c>
      <c r="P6711" s="182">
        <v>3493.18</v>
      </c>
      <c r="Q6711" s="3">
        <f t="shared" si="957"/>
        <v>-2.8614858362952028E-3</v>
      </c>
      <c r="R6711" s="2">
        <v>238718</v>
      </c>
      <c r="S6711" s="74" t="e">
        <f t="shared" ca="1" si="951"/>
        <v>#DIV/0!</v>
      </c>
      <c r="T6711" s="70" t="e">
        <f t="shared" ca="1" si="956"/>
        <v>#DIV/0!</v>
      </c>
      <c r="AH6711" s="6">
        <v>38891</v>
      </c>
      <c r="AI6711">
        <v>1244.5</v>
      </c>
      <c r="AJ6711" s="3">
        <f t="shared" si="953"/>
        <v>-8.8349871214176692E-4</v>
      </c>
      <c r="AS6711" s="134" t="e">
        <f t="shared" si="954"/>
        <v>#N/A</v>
      </c>
      <c r="AT6711" s="134" t="str">
        <f t="shared" si="955"/>
        <v>-</v>
      </c>
    </row>
    <row r="6712" spans="1:46" x14ac:dyDescent="0.2">
      <c r="A6712" s="4"/>
      <c r="B6712" s="4"/>
      <c r="C6712" s="6">
        <v>38805</v>
      </c>
      <c r="D6712" s="72">
        <v>4.8079999999999998</v>
      </c>
      <c r="E6712" s="72"/>
      <c r="F6712" s="57">
        <v>233270</v>
      </c>
      <c r="G6712" s="70" t="e">
        <f t="shared" ca="1" si="952"/>
        <v>#DIV/0!</v>
      </c>
      <c r="H6712" s="1" t="e">
        <f t="shared" ca="1" si="958"/>
        <v>#DIV/0!</v>
      </c>
      <c r="I6712" s="10"/>
      <c r="J6712" s="6">
        <v>44859</v>
      </c>
      <c r="K6712" s="72">
        <v>1.59</v>
      </c>
      <c r="L6712" s="62"/>
      <c r="M6712" s="59"/>
      <c r="O6712" s="6">
        <v>41855</v>
      </c>
      <c r="P6712" s="182">
        <v>3518.31</v>
      </c>
      <c r="Q6712" s="3">
        <f t="shared" si="957"/>
        <v>7.168264550502893E-3</v>
      </c>
      <c r="R6712" s="2">
        <v>238749</v>
      </c>
      <c r="S6712" s="74" t="e">
        <f t="shared" ca="1" si="951"/>
        <v>#DIV/0!</v>
      </c>
      <c r="T6712" s="70" t="e">
        <f t="shared" ca="1" si="956"/>
        <v>#DIV/0!</v>
      </c>
      <c r="AH6712" s="6">
        <v>38894</v>
      </c>
      <c r="AI6712">
        <v>1250.56</v>
      </c>
      <c r="AJ6712" s="3">
        <f t="shared" si="953"/>
        <v>4.8576081666618417E-3</v>
      </c>
      <c r="AS6712" s="134" t="e">
        <f t="shared" si="954"/>
        <v>#N/A</v>
      </c>
      <c r="AT6712" s="134" t="str">
        <f t="shared" si="955"/>
        <v>-</v>
      </c>
    </row>
    <row r="6713" spans="1:46" x14ac:dyDescent="0.2">
      <c r="A6713" s="4"/>
      <c r="B6713" s="4"/>
      <c r="C6713" s="6">
        <v>38806</v>
      </c>
      <c r="D6713" s="72">
        <v>4.859</v>
      </c>
      <c r="E6713" s="72"/>
      <c r="F6713" s="57">
        <v>233300</v>
      </c>
      <c r="G6713" s="70" t="e">
        <f t="shared" ca="1" si="952"/>
        <v>#DIV/0!</v>
      </c>
      <c r="H6713" s="1" t="e">
        <f t="shared" ca="1" si="958"/>
        <v>#DIV/0!</v>
      </c>
      <c r="I6713" s="10"/>
      <c r="J6713" s="6">
        <v>44860</v>
      </c>
      <c r="K6713" s="72">
        <v>1.6</v>
      </c>
      <c r="L6713" s="62"/>
      <c r="M6713" s="59"/>
      <c r="O6713" s="6">
        <v>41856</v>
      </c>
      <c r="P6713" s="182">
        <v>3484.56</v>
      </c>
      <c r="Q6713" s="3">
        <f t="shared" si="957"/>
        <v>-9.6389798207817626E-3</v>
      </c>
      <c r="R6713" s="2">
        <v>238779</v>
      </c>
      <c r="S6713" s="74" t="e">
        <f t="shared" ca="1" si="951"/>
        <v>#DIV/0!</v>
      </c>
      <c r="T6713" s="70" t="e">
        <f t="shared" ca="1" si="956"/>
        <v>#DIV/0!</v>
      </c>
      <c r="AH6713" s="6">
        <v>38895</v>
      </c>
      <c r="AI6713">
        <v>1239.2</v>
      </c>
      <c r="AJ6713" s="3">
        <f t="shared" si="953"/>
        <v>-9.1254408716495896E-3</v>
      </c>
      <c r="AS6713" s="134" t="e">
        <f t="shared" si="954"/>
        <v>#N/A</v>
      </c>
      <c r="AT6713" s="134" t="str">
        <f t="shared" si="955"/>
        <v>-</v>
      </c>
    </row>
    <row r="6714" spans="1:46" x14ac:dyDescent="0.2">
      <c r="A6714" s="4"/>
      <c r="B6714" s="4"/>
      <c r="C6714" s="6">
        <v>38807</v>
      </c>
      <c r="D6714" s="72">
        <v>4.851</v>
      </c>
      <c r="E6714" s="72"/>
      <c r="F6714" s="57">
        <v>233331</v>
      </c>
      <c r="G6714" s="70" t="e">
        <f t="shared" ca="1" si="952"/>
        <v>#DIV/0!</v>
      </c>
      <c r="H6714" s="1" t="e">
        <f t="shared" ca="1" si="958"/>
        <v>#DIV/0!</v>
      </c>
      <c r="I6714" s="10"/>
      <c r="J6714" s="6">
        <v>44861</v>
      </c>
      <c r="K6714" s="72">
        <v>1.51</v>
      </c>
      <c r="L6714" s="62"/>
      <c r="M6714" s="59"/>
      <c r="O6714" s="6">
        <v>41857</v>
      </c>
      <c r="P6714" s="182">
        <v>3485.67</v>
      </c>
      <c r="Q6714" s="3">
        <f t="shared" si="957"/>
        <v>3.1849738369702863E-4</v>
      </c>
      <c r="R6714" s="2">
        <v>238810</v>
      </c>
      <c r="S6714" s="74" t="e">
        <f t="shared" ca="1" si="951"/>
        <v>#DIV/0!</v>
      </c>
      <c r="T6714" s="70" t="e">
        <f t="shared" ca="1" si="956"/>
        <v>#DIV/0!</v>
      </c>
      <c r="AH6714" s="6">
        <v>38896</v>
      </c>
      <c r="AI6714">
        <v>1246</v>
      </c>
      <c r="AJ6714" s="3">
        <f t="shared" si="953"/>
        <v>5.472410244739624E-3</v>
      </c>
      <c r="AS6714" s="134" t="e">
        <f t="shared" si="954"/>
        <v>#N/A</v>
      </c>
      <c r="AT6714" s="134" t="str">
        <f t="shared" si="955"/>
        <v>-</v>
      </c>
    </row>
    <row r="6715" spans="1:46" x14ac:dyDescent="0.2">
      <c r="A6715" s="4"/>
      <c r="B6715" s="4"/>
      <c r="C6715" s="6">
        <v>38810</v>
      </c>
      <c r="D6715" s="72">
        <v>4.8659999999999997</v>
      </c>
      <c r="E6715" s="72"/>
      <c r="F6715" s="57">
        <v>233361</v>
      </c>
      <c r="G6715" s="70" t="e">
        <f t="shared" ca="1" si="952"/>
        <v>#DIV/0!</v>
      </c>
      <c r="H6715" s="1" t="e">
        <f t="shared" ca="1" si="958"/>
        <v>#DIV/0!</v>
      </c>
      <c r="I6715" s="10"/>
      <c r="J6715" s="6">
        <v>44862</v>
      </c>
      <c r="K6715" s="72">
        <v>1.51</v>
      </c>
      <c r="L6715" s="62"/>
      <c r="M6715" s="59"/>
      <c r="O6715" s="6">
        <v>41858</v>
      </c>
      <c r="P6715" s="182">
        <v>3467.14</v>
      </c>
      <c r="Q6715" s="3">
        <f t="shared" si="957"/>
        <v>-5.3302316248736142E-3</v>
      </c>
      <c r="R6715" s="2">
        <v>238840</v>
      </c>
      <c r="S6715" s="74" t="e">
        <f t="shared" ca="1" si="951"/>
        <v>#DIV/0!</v>
      </c>
      <c r="T6715" s="70" t="e">
        <f t="shared" ca="1" si="956"/>
        <v>#DIV/0!</v>
      </c>
      <c r="AH6715" s="6">
        <v>38897</v>
      </c>
      <c r="AI6715">
        <v>1272.8699999999999</v>
      </c>
      <c r="AJ6715" s="3">
        <f t="shared" si="953"/>
        <v>2.1335773021229378E-2</v>
      </c>
      <c r="AS6715" s="134" t="e">
        <f t="shared" si="954"/>
        <v>#N/A</v>
      </c>
      <c r="AT6715" s="134" t="str">
        <f t="shared" si="955"/>
        <v>-</v>
      </c>
    </row>
    <row r="6716" spans="1:46" x14ac:dyDescent="0.2">
      <c r="A6716" s="4"/>
      <c r="B6716" s="4"/>
      <c r="C6716" s="6">
        <v>38811</v>
      </c>
      <c r="D6716" s="72">
        <v>4.8680000000000003</v>
      </c>
      <c r="E6716" s="72"/>
      <c r="F6716" s="57">
        <v>233392</v>
      </c>
      <c r="G6716" s="70" t="e">
        <f t="shared" ca="1" si="952"/>
        <v>#DIV/0!</v>
      </c>
      <c r="H6716" s="1" t="e">
        <f t="shared" ca="1" si="958"/>
        <v>#DIV/0!</v>
      </c>
      <c r="I6716" s="10"/>
      <c r="J6716" s="6">
        <v>44865</v>
      </c>
      <c r="K6716" s="72">
        <v>1.58</v>
      </c>
      <c r="L6716" s="62"/>
      <c r="M6716" s="59"/>
      <c r="O6716" s="6">
        <v>41859</v>
      </c>
      <c r="P6716" s="182">
        <v>3507.21</v>
      </c>
      <c r="Q6716" s="3">
        <f t="shared" si="957"/>
        <v>1.1490802984583603E-2</v>
      </c>
      <c r="R6716" s="2">
        <v>238871</v>
      </c>
      <c r="S6716" s="74" t="e">
        <f t="shared" ca="1" si="951"/>
        <v>#DIV/0!</v>
      </c>
      <c r="T6716" s="70" t="e">
        <f t="shared" ca="1" si="956"/>
        <v>#DIV/0!</v>
      </c>
      <c r="AH6716" s="6">
        <v>38898</v>
      </c>
      <c r="AI6716">
        <v>1270.2</v>
      </c>
      <c r="AJ6716" s="3">
        <f t="shared" si="953"/>
        <v>-2.0998249997532443E-3</v>
      </c>
      <c r="AS6716" s="134" t="e">
        <f t="shared" si="954"/>
        <v>#N/A</v>
      </c>
      <c r="AT6716" s="134" t="str">
        <f t="shared" si="955"/>
        <v>-</v>
      </c>
    </row>
    <row r="6717" spans="1:46" x14ac:dyDescent="0.2">
      <c r="A6717" s="4"/>
      <c r="B6717" s="4"/>
      <c r="C6717" s="6">
        <v>38812</v>
      </c>
      <c r="D6717" s="72">
        <v>4.8469999999999995</v>
      </c>
      <c r="E6717" s="72"/>
      <c r="F6717" s="57">
        <v>233423</v>
      </c>
      <c r="G6717" s="70" t="e">
        <f t="shared" ca="1" si="952"/>
        <v>#DIV/0!</v>
      </c>
      <c r="H6717" s="1" t="e">
        <f t="shared" ca="1" si="958"/>
        <v>#DIV/0!</v>
      </c>
      <c r="I6717" s="10"/>
      <c r="J6717" s="6">
        <v>44866</v>
      </c>
      <c r="K6717" s="72">
        <v>1.56</v>
      </c>
      <c r="L6717" s="62"/>
      <c r="M6717" s="59"/>
      <c r="O6717" s="6">
        <v>41862</v>
      </c>
      <c r="P6717" s="182">
        <v>3517.53</v>
      </c>
      <c r="Q6717" s="3">
        <f t="shared" si="957"/>
        <v>2.9381891498733272E-3</v>
      </c>
      <c r="R6717" s="2">
        <v>238902</v>
      </c>
      <c r="S6717" s="74" t="e">
        <f t="shared" ca="1" si="951"/>
        <v>#DIV/0!</v>
      </c>
      <c r="T6717" s="70" t="e">
        <f t="shared" ca="1" si="956"/>
        <v>#DIV/0!</v>
      </c>
      <c r="AH6717" s="6">
        <v>38901</v>
      </c>
      <c r="AI6717">
        <v>1280.19</v>
      </c>
      <c r="AJ6717" s="3">
        <f t="shared" si="953"/>
        <v>7.8341360290327192E-3</v>
      </c>
      <c r="AS6717" s="134" t="e">
        <f t="shared" si="954"/>
        <v>#N/A</v>
      </c>
      <c r="AT6717" s="134" t="str">
        <f t="shared" si="955"/>
        <v>-</v>
      </c>
    </row>
    <row r="6718" spans="1:46" x14ac:dyDescent="0.2">
      <c r="A6718" s="4"/>
      <c r="B6718" s="4"/>
      <c r="C6718" s="6">
        <v>38813</v>
      </c>
      <c r="D6718" s="72">
        <v>4.9030000000000005</v>
      </c>
      <c r="E6718" s="72"/>
      <c r="F6718" s="57">
        <v>233451</v>
      </c>
      <c r="G6718" s="70" t="e">
        <f t="shared" ca="1" si="952"/>
        <v>#DIV/0!</v>
      </c>
      <c r="H6718" s="1" t="e">
        <f t="shared" ca="1" si="958"/>
        <v>#DIV/0!</v>
      </c>
      <c r="I6718" s="10"/>
      <c r="J6718" s="6">
        <v>44867</v>
      </c>
      <c r="K6718" s="72">
        <v>1.57</v>
      </c>
      <c r="L6718" s="62"/>
      <c r="M6718" s="59"/>
      <c r="O6718" s="6">
        <v>41863</v>
      </c>
      <c r="P6718" s="182">
        <v>3511.96</v>
      </c>
      <c r="Q6718" s="3">
        <f t="shared" si="957"/>
        <v>-1.5847525683163547E-3</v>
      </c>
      <c r="R6718" s="2">
        <v>238930</v>
      </c>
      <c r="S6718" s="74" t="e">
        <f t="shared" ca="1" si="951"/>
        <v>#DIV/0!</v>
      </c>
      <c r="T6718" s="70" t="e">
        <f t="shared" ca="1" si="956"/>
        <v>#DIV/0!</v>
      </c>
      <c r="AH6718" s="6">
        <v>38903</v>
      </c>
      <c r="AI6718">
        <v>1270.9100000000001</v>
      </c>
      <c r="AJ6718" s="3">
        <f t="shared" si="953"/>
        <v>-7.2753251011500354E-3</v>
      </c>
      <c r="AS6718" s="134" t="e">
        <f t="shared" si="954"/>
        <v>#N/A</v>
      </c>
      <c r="AT6718" s="134" t="str">
        <f t="shared" si="955"/>
        <v>-</v>
      </c>
    </row>
    <row r="6719" spans="1:46" x14ac:dyDescent="0.2">
      <c r="A6719" s="4"/>
      <c r="B6719" s="4"/>
      <c r="C6719" s="6">
        <v>38814</v>
      </c>
      <c r="D6719" s="72">
        <v>4.9820000000000002</v>
      </c>
      <c r="E6719" s="72"/>
      <c r="F6719" s="57">
        <v>233482</v>
      </c>
      <c r="G6719" s="70" t="e">
        <f t="shared" ca="1" si="952"/>
        <v>#DIV/0!</v>
      </c>
      <c r="H6719" s="1" t="e">
        <f t="shared" ca="1" si="958"/>
        <v>#DIV/0!</v>
      </c>
      <c r="I6719" s="10"/>
      <c r="J6719" s="6">
        <v>44868</v>
      </c>
      <c r="K6719" s="72">
        <v>1.74</v>
      </c>
      <c r="L6719" s="62"/>
      <c r="M6719" s="59"/>
      <c r="O6719" s="6">
        <v>41864</v>
      </c>
      <c r="P6719" s="182">
        <v>3536.42</v>
      </c>
      <c r="Q6719" s="3">
        <f t="shared" si="957"/>
        <v>6.9406298159895626E-3</v>
      </c>
      <c r="R6719" s="2">
        <v>238961</v>
      </c>
      <c r="S6719" s="74" t="e">
        <f t="shared" ca="1" si="951"/>
        <v>#DIV/0!</v>
      </c>
      <c r="T6719" s="70" t="e">
        <f t="shared" ca="1" si="956"/>
        <v>#DIV/0!</v>
      </c>
      <c r="AH6719" s="6">
        <v>38904</v>
      </c>
      <c r="AI6719">
        <v>1274.08</v>
      </c>
      <c r="AJ6719" s="3">
        <f t="shared" si="953"/>
        <v>2.4911702123773917E-3</v>
      </c>
      <c r="AS6719" s="134" t="e">
        <f t="shared" si="954"/>
        <v>#N/A</v>
      </c>
      <c r="AT6719" s="134" t="str">
        <f t="shared" si="955"/>
        <v>-</v>
      </c>
    </row>
    <row r="6720" spans="1:46" x14ac:dyDescent="0.2">
      <c r="A6720" s="4"/>
      <c r="B6720" s="4"/>
      <c r="C6720" s="6">
        <v>38817</v>
      </c>
      <c r="D6720" s="72">
        <v>4.9569999999999999</v>
      </c>
      <c r="E6720" s="72"/>
      <c r="F6720" s="57">
        <v>233512</v>
      </c>
      <c r="G6720" s="70" t="e">
        <f t="shared" ca="1" si="952"/>
        <v>#DIV/0!</v>
      </c>
      <c r="H6720" s="1" t="e">
        <f t="shared" ca="1" si="958"/>
        <v>#DIV/0!</v>
      </c>
      <c r="I6720" s="10"/>
      <c r="J6720" s="6">
        <v>44869</v>
      </c>
      <c r="K6720" s="72">
        <v>1.69</v>
      </c>
      <c r="L6720" s="62"/>
      <c r="M6720" s="59"/>
      <c r="O6720" s="6">
        <v>41865</v>
      </c>
      <c r="P6720" s="182">
        <v>3551.97</v>
      </c>
      <c r="Q6720" s="3">
        <f t="shared" si="957"/>
        <v>4.3874631459518108E-3</v>
      </c>
      <c r="R6720" s="2">
        <v>238991</v>
      </c>
      <c r="S6720" s="74" t="e">
        <f t="shared" ca="1" si="951"/>
        <v>#DIV/0!</v>
      </c>
      <c r="T6720" s="70" t="e">
        <f t="shared" ca="1" si="956"/>
        <v>#DIV/0!</v>
      </c>
      <c r="AH6720" s="6">
        <v>38905</v>
      </c>
      <c r="AI6720">
        <v>1265.48</v>
      </c>
      <c r="AJ6720" s="3">
        <f t="shared" si="953"/>
        <v>-6.7728526788685952E-3</v>
      </c>
      <c r="AS6720" s="134" t="e">
        <f t="shared" si="954"/>
        <v>#N/A</v>
      </c>
      <c r="AT6720" s="134" t="str">
        <f t="shared" si="955"/>
        <v>-</v>
      </c>
    </row>
    <row r="6721" spans="1:46" x14ac:dyDescent="0.2">
      <c r="A6721" s="4"/>
      <c r="B6721" s="4"/>
      <c r="C6721" s="6">
        <v>38818</v>
      </c>
      <c r="D6721" s="72">
        <v>4.9240000000000004</v>
      </c>
      <c r="E6721" s="72"/>
      <c r="F6721" s="57">
        <v>233543</v>
      </c>
      <c r="G6721" s="70" t="e">
        <f t="shared" ca="1" si="952"/>
        <v>#DIV/0!</v>
      </c>
      <c r="H6721" s="1" t="e">
        <f t="shared" ca="1" si="958"/>
        <v>#DIV/0!</v>
      </c>
      <c r="I6721" s="10"/>
      <c r="J6721" s="6">
        <v>44872</v>
      </c>
      <c r="K6721" s="72">
        <v>1.69</v>
      </c>
      <c r="L6721" s="62"/>
      <c r="M6721" s="59"/>
      <c r="O6721" s="6">
        <v>41866</v>
      </c>
      <c r="P6721" s="182">
        <v>3552.17</v>
      </c>
      <c r="Q6721" s="3">
        <f t="shared" si="957"/>
        <v>5.6305196703068917E-5</v>
      </c>
      <c r="R6721" s="2">
        <v>239022</v>
      </c>
      <c r="S6721" s="74" t="e">
        <f t="shared" ca="1" si="951"/>
        <v>#DIV/0!</v>
      </c>
      <c r="T6721" s="70" t="e">
        <f t="shared" ca="1" si="956"/>
        <v>#DIV/0!</v>
      </c>
      <c r="AH6721" s="6">
        <v>38908</v>
      </c>
      <c r="AI6721">
        <v>1267.3399999999999</v>
      </c>
      <c r="AJ6721" s="3">
        <f t="shared" si="953"/>
        <v>1.4687189254316208E-3</v>
      </c>
      <c r="AS6721" s="134" t="e">
        <f t="shared" si="954"/>
        <v>#N/A</v>
      </c>
      <c r="AT6721" s="134" t="str">
        <f t="shared" si="955"/>
        <v>-</v>
      </c>
    </row>
    <row r="6722" spans="1:46" x14ac:dyDescent="0.2">
      <c r="A6722" s="4"/>
      <c r="B6722" s="4"/>
      <c r="C6722" s="6">
        <v>38819</v>
      </c>
      <c r="D6722" s="72">
        <v>4.9820000000000002</v>
      </c>
      <c r="E6722" s="72"/>
      <c r="F6722" s="57">
        <v>233573</v>
      </c>
      <c r="G6722" s="70" t="e">
        <f t="shared" ca="1" si="952"/>
        <v>#DIV/0!</v>
      </c>
      <c r="H6722" s="1" t="e">
        <f t="shared" ca="1" si="958"/>
        <v>#DIV/0!</v>
      </c>
      <c r="I6722" s="10"/>
      <c r="J6722" s="6">
        <v>44873</v>
      </c>
      <c r="K6722" s="72">
        <v>1.64</v>
      </c>
      <c r="L6722" s="62"/>
      <c r="M6722" s="59"/>
      <c r="O6722" s="6">
        <v>41869</v>
      </c>
      <c r="P6722" s="182">
        <v>3582.7</v>
      </c>
      <c r="Q6722" s="3">
        <f t="shared" si="957"/>
        <v>8.5580217534077692E-3</v>
      </c>
      <c r="R6722" s="2">
        <v>239052</v>
      </c>
      <c r="S6722" s="74" t="e">
        <f t="shared" ca="1" si="951"/>
        <v>#DIV/0!</v>
      </c>
      <c r="T6722" s="70" t="e">
        <f t="shared" ca="1" si="956"/>
        <v>#DIV/0!</v>
      </c>
      <c r="AH6722" s="6">
        <v>38909</v>
      </c>
      <c r="AI6722">
        <v>1272.52</v>
      </c>
      <c r="AJ6722" s="3">
        <f t="shared" si="953"/>
        <v>4.0789706378056931E-3</v>
      </c>
      <c r="AS6722" s="134" t="e">
        <f t="shared" si="954"/>
        <v>#N/A</v>
      </c>
      <c r="AT6722" s="134" t="str">
        <f t="shared" si="955"/>
        <v>-</v>
      </c>
    </row>
    <row r="6723" spans="1:46" x14ac:dyDescent="0.2">
      <c r="A6723" s="4"/>
      <c r="B6723" s="4"/>
      <c r="C6723" s="6">
        <v>38820</v>
      </c>
      <c r="D6723" s="72">
        <v>5.0490000000000004</v>
      </c>
      <c r="E6723" s="72"/>
      <c r="F6723" s="57">
        <v>233604</v>
      </c>
      <c r="G6723" s="70" t="e">
        <f t="shared" ca="1" si="952"/>
        <v>#DIV/0!</v>
      </c>
      <c r="H6723" s="1" t="e">
        <f t="shared" ca="1" si="958"/>
        <v>#DIV/0!</v>
      </c>
      <c r="I6723" s="10"/>
      <c r="J6723" s="6">
        <v>44874</v>
      </c>
      <c r="K6723" s="72">
        <v>1.7</v>
      </c>
      <c r="L6723" s="62"/>
      <c r="M6723" s="59"/>
      <c r="O6723" s="6">
        <v>41870</v>
      </c>
      <c r="P6723" s="182">
        <v>3601.33</v>
      </c>
      <c r="Q6723" s="3">
        <f t="shared" si="957"/>
        <v>5.1865155802925294E-3</v>
      </c>
      <c r="R6723" s="2">
        <v>239083</v>
      </c>
      <c r="S6723" s="74" t="e">
        <f t="shared" ca="1" si="951"/>
        <v>#DIV/0!</v>
      </c>
      <c r="T6723" s="70" t="e">
        <f t="shared" ca="1" si="956"/>
        <v>#DIV/0!</v>
      </c>
      <c r="AH6723" s="6">
        <v>38910</v>
      </c>
      <c r="AI6723">
        <v>1258.5999999999999</v>
      </c>
      <c r="AJ6723" s="3">
        <f t="shared" si="953"/>
        <v>-1.0999194300670369E-2</v>
      </c>
      <c r="AS6723" s="134" t="e">
        <f t="shared" si="954"/>
        <v>#N/A</v>
      </c>
      <c r="AT6723" s="134" t="str">
        <f t="shared" si="955"/>
        <v>-</v>
      </c>
    </row>
    <row r="6724" spans="1:46" x14ac:dyDescent="0.2">
      <c r="A6724" s="4"/>
      <c r="B6724" s="4"/>
      <c r="C6724" s="6">
        <v>38821</v>
      </c>
      <c r="D6724" s="72">
        <v>5.0490000000000004</v>
      </c>
      <c r="E6724" s="72"/>
      <c r="F6724" s="57">
        <v>233635</v>
      </c>
      <c r="G6724" s="70" t="e">
        <f t="shared" ca="1" si="952"/>
        <v>#DIV/0!</v>
      </c>
      <c r="H6724" s="1" t="e">
        <f t="shared" ca="1" si="958"/>
        <v>#DIV/0!</v>
      </c>
      <c r="I6724" s="10"/>
      <c r="J6724" s="6">
        <v>44875</v>
      </c>
      <c r="K6724" s="72">
        <v>1.43</v>
      </c>
      <c r="L6724" s="62"/>
      <c r="M6724" s="59"/>
      <c r="O6724" s="6">
        <v>41871</v>
      </c>
      <c r="P6724" s="182">
        <v>3610.49</v>
      </c>
      <c r="Q6724" s="3">
        <f t="shared" si="957"/>
        <v>2.5402755270623138E-3</v>
      </c>
      <c r="R6724" s="2">
        <v>239114</v>
      </c>
      <c r="S6724" s="74" t="e">
        <f t="shared" ca="1" si="951"/>
        <v>#DIV/0!</v>
      </c>
      <c r="T6724" s="70" t="e">
        <f t="shared" ca="1" si="956"/>
        <v>#DIV/0!</v>
      </c>
      <c r="AH6724" s="6">
        <v>38911</v>
      </c>
      <c r="AI6724">
        <v>1242.29</v>
      </c>
      <c r="AJ6724" s="3">
        <f t="shared" si="953"/>
        <v>-1.3043541491046341E-2</v>
      </c>
      <c r="AS6724" s="134" t="e">
        <f t="shared" si="954"/>
        <v>#N/A</v>
      </c>
      <c r="AT6724" s="134" t="str">
        <f t="shared" si="955"/>
        <v>-</v>
      </c>
    </row>
    <row r="6725" spans="1:46" x14ac:dyDescent="0.2">
      <c r="A6725" s="4"/>
      <c r="B6725" s="4"/>
      <c r="C6725" s="6">
        <v>38824</v>
      </c>
      <c r="D6725" s="72">
        <v>5.0069999999999997</v>
      </c>
      <c r="E6725" s="72"/>
      <c r="F6725" s="57">
        <v>233665</v>
      </c>
      <c r="G6725" s="70" t="e">
        <f t="shared" ca="1" si="952"/>
        <v>#DIV/0!</v>
      </c>
      <c r="H6725" s="1" t="e">
        <f t="shared" ca="1" si="958"/>
        <v>#DIV/0!</v>
      </c>
      <c r="I6725" s="10"/>
      <c r="J6725" s="6">
        <v>44876</v>
      </c>
      <c r="K6725" s="72">
        <v>1.43</v>
      </c>
      <c r="L6725" s="62"/>
      <c r="M6725" s="59"/>
      <c r="O6725" s="6">
        <v>41872</v>
      </c>
      <c r="P6725" s="182">
        <v>3621.23</v>
      </c>
      <c r="Q6725" s="3">
        <f t="shared" si="957"/>
        <v>2.9702499256148074E-3</v>
      </c>
      <c r="R6725" s="2">
        <v>239144</v>
      </c>
      <c r="S6725" s="74" t="e">
        <f t="shared" ca="1" si="951"/>
        <v>#DIV/0!</v>
      </c>
      <c r="T6725" s="70" t="e">
        <f t="shared" ca="1" si="956"/>
        <v>#DIV/0!</v>
      </c>
      <c r="AH6725" s="6">
        <v>38912</v>
      </c>
      <c r="AI6725">
        <v>1236.2</v>
      </c>
      <c r="AJ6725" s="3">
        <f t="shared" si="953"/>
        <v>-4.9142923766137808E-3</v>
      </c>
      <c r="AS6725" s="134" t="e">
        <f t="shared" si="954"/>
        <v>#N/A</v>
      </c>
      <c r="AT6725" s="134" t="str">
        <f t="shared" si="955"/>
        <v>-</v>
      </c>
    </row>
    <row r="6726" spans="1:46" x14ac:dyDescent="0.2">
      <c r="A6726" s="4"/>
      <c r="B6726" s="4"/>
      <c r="C6726" s="6">
        <v>38825</v>
      </c>
      <c r="D6726" s="72">
        <v>4.9870000000000001</v>
      </c>
      <c r="E6726" s="72"/>
      <c r="F6726" s="57">
        <v>233696</v>
      </c>
      <c r="G6726" s="70" t="e">
        <f t="shared" ca="1" si="952"/>
        <v>#DIV/0!</v>
      </c>
      <c r="H6726" s="1" t="e">
        <f t="shared" ca="1" si="958"/>
        <v>#DIV/0!</v>
      </c>
      <c r="I6726" s="10"/>
      <c r="J6726" s="6">
        <v>44879</v>
      </c>
      <c r="K6726" s="72">
        <v>1.51</v>
      </c>
      <c r="L6726" s="62"/>
      <c r="M6726" s="59"/>
      <c r="O6726" s="6">
        <v>41873</v>
      </c>
      <c r="P6726" s="182">
        <v>3614.5</v>
      </c>
      <c r="Q6726" s="3">
        <f t="shared" si="957"/>
        <v>-1.8602136731759439E-3</v>
      </c>
      <c r="R6726" s="2">
        <v>239175</v>
      </c>
      <c r="S6726" s="74" t="e">
        <f t="shared" ca="1" si="951"/>
        <v>#DIV/0!</v>
      </c>
      <c r="T6726" s="70" t="e">
        <f t="shared" ca="1" si="956"/>
        <v>#DIV/0!</v>
      </c>
      <c r="AH6726" s="6">
        <v>38915</v>
      </c>
      <c r="AI6726">
        <v>1234.49</v>
      </c>
      <c r="AJ6726" s="3">
        <f t="shared" si="953"/>
        <v>-1.3842289182720163E-3</v>
      </c>
      <c r="AS6726" s="134" t="e">
        <f t="shared" si="954"/>
        <v>#N/A</v>
      </c>
      <c r="AT6726" s="134" t="str">
        <f t="shared" si="955"/>
        <v>-</v>
      </c>
    </row>
    <row r="6727" spans="1:46" x14ac:dyDescent="0.2">
      <c r="A6727" s="4"/>
      <c r="B6727" s="4"/>
      <c r="C6727" s="6">
        <v>38826</v>
      </c>
      <c r="D6727" s="72">
        <v>5.0259999999999998</v>
      </c>
      <c r="E6727" s="72"/>
      <c r="F6727" s="57">
        <v>233726</v>
      </c>
      <c r="G6727" s="70" t="e">
        <f t="shared" ca="1" si="952"/>
        <v>#DIV/0!</v>
      </c>
      <c r="H6727" s="1" t="e">
        <f t="shared" ca="1" si="958"/>
        <v>#DIV/0!</v>
      </c>
      <c r="I6727" s="10"/>
      <c r="J6727" s="6">
        <v>44880</v>
      </c>
      <c r="K6727" s="72">
        <v>1.45</v>
      </c>
      <c r="L6727" s="62"/>
      <c r="M6727" s="59"/>
      <c r="O6727" s="6">
        <v>41876</v>
      </c>
      <c r="P6727" s="182">
        <v>3631.86</v>
      </c>
      <c r="Q6727" s="3">
        <f t="shared" si="957"/>
        <v>4.7913802823994498E-3</v>
      </c>
      <c r="R6727" s="2">
        <v>239205</v>
      </c>
      <c r="S6727" s="74" t="e">
        <f t="shared" ref="S6727:S6790" ca="1" si="959">AVERAGEIFS($P$7:$P$1048576,$O$7:$O$1048576,"&gt;="&amp;$R6727,$O$7:$O$1048576,"&lt;="&amp;EOMONTH($R6727,0))</f>
        <v>#DIV/0!</v>
      </c>
      <c r="T6727" s="70" t="e">
        <f t="shared" ca="1" si="956"/>
        <v>#DIV/0!</v>
      </c>
      <c r="AH6727" s="6">
        <v>38916</v>
      </c>
      <c r="AI6727">
        <v>1236.8599999999999</v>
      </c>
      <c r="AJ6727" s="3">
        <f t="shared" si="953"/>
        <v>1.9179806393535091E-3</v>
      </c>
      <c r="AS6727" s="134" t="e">
        <f t="shared" si="954"/>
        <v>#N/A</v>
      </c>
      <c r="AT6727" s="134" t="str">
        <f t="shared" si="955"/>
        <v>-</v>
      </c>
    </row>
    <row r="6728" spans="1:46" x14ac:dyDescent="0.2">
      <c r="A6728" s="4"/>
      <c r="B6728" s="4"/>
      <c r="C6728" s="6">
        <v>38827</v>
      </c>
      <c r="D6728" s="72">
        <v>5.0430000000000001</v>
      </c>
      <c r="E6728" s="72"/>
      <c r="F6728" s="57">
        <v>233757</v>
      </c>
      <c r="G6728" s="70" t="e">
        <f t="shared" ref="G6728:G6791" ca="1" si="960">AVERAGEIFS($D$8:$D$1048576,$C$8:$C$1048576,"&gt;="&amp;$F6728,$C$8:$C$1048576,"&lt;="&amp;EOMONTH($F6728,0))/100</f>
        <v>#DIV/0!</v>
      </c>
      <c r="H6728" s="1" t="e">
        <f t="shared" ca="1" si="958"/>
        <v>#DIV/0!</v>
      </c>
      <c r="I6728" s="10"/>
      <c r="J6728" s="6">
        <v>44881</v>
      </c>
      <c r="K6728" s="72">
        <v>1.38</v>
      </c>
      <c r="L6728" s="62"/>
      <c r="M6728" s="59"/>
      <c r="O6728" s="6">
        <v>41877</v>
      </c>
      <c r="P6728" s="182">
        <v>3635.71</v>
      </c>
      <c r="Q6728" s="3">
        <f t="shared" si="957"/>
        <v>1.0595014179839493E-3</v>
      </c>
      <c r="R6728" s="2">
        <v>239236</v>
      </c>
      <c r="S6728" s="74" t="e">
        <f t="shared" ca="1" si="959"/>
        <v>#DIV/0!</v>
      </c>
      <c r="T6728" s="70" t="e">
        <f t="shared" ca="1" si="956"/>
        <v>#DIV/0!</v>
      </c>
      <c r="AH6728" s="6">
        <v>38917</v>
      </c>
      <c r="AI6728">
        <v>1259.81</v>
      </c>
      <c r="AJ6728" s="3">
        <f t="shared" ref="AJ6728:AJ6791" si="961">LN(AI6728/AI6727)</f>
        <v>1.8385005977969826E-2</v>
      </c>
      <c r="AS6728" s="134" t="e">
        <f t="shared" si="954"/>
        <v>#N/A</v>
      </c>
      <c r="AT6728" s="134" t="str">
        <f t="shared" si="955"/>
        <v>-</v>
      </c>
    </row>
    <row r="6729" spans="1:46" x14ac:dyDescent="0.2">
      <c r="A6729" s="4"/>
      <c r="B6729" s="4"/>
      <c r="C6729" s="6">
        <v>38828</v>
      </c>
      <c r="D6729" s="72">
        <v>5.0119999999999996</v>
      </c>
      <c r="E6729" s="72"/>
      <c r="F6729" s="57">
        <v>233788</v>
      </c>
      <c r="G6729" s="70" t="e">
        <f t="shared" ca="1" si="960"/>
        <v>#DIV/0!</v>
      </c>
      <c r="H6729" s="1" t="e">
        <f t="shared" ca="1" si="958"/>
        <v>#DIV/0!</v>
      </c>
      <c r="I6729" s="10"/>
      <c r="J6729" s="6">
        <v>44882</v>
      </c>
      <c r="K6729" s="72">
        <v>1.49</v>
      </c>
      <c r="L6729" s="62"/>
      <c r="M6729" s="59"/>
      <c r="O6729" s="6">
        <v>41878</v>
      </c>
      <c r="P6729" s="182">
        <v>3636.64</v>
      </c>
      <c r="Q6729" s="3">
        <f t="shared" si="957"/>
        <v>2.5576326911368874E-4</v>
      </c>
      <c r="R6729" s="2">
        <v>239267</v>
      </c>
      <c r="S6729" s="74" t="e">
        <f t="shared" ca="1" si="959"/>
        <v>#DIV/0!</v>
      </c>
      <c r="T6729" s="70" t="e">
        <f t="shared" ca="1" si="956"/>
        <v>#DIV/0!</v>
      </c>
      <c r="AH6729" s="6">
        <v>38918</v>
      </c>
      <c r="AI6729">
        <v>1249.1300000000001</v>
      </c>
      <c r="AJ6729" s="3">
        <f t="shared" si="961"/>
        <v>-8.5136069483206893E-3</v>
      </c>
      <c r="AS6729" s="134" t="e">
        <f t="shared" ref="AS6729:AS6792" si="962">VLOOKUP(AK6729,$F$8:$H$14195,3,FALSE)</f>
        <v>#N/A</v>
      </c>
      <c r="AT6729" s="134" t="str">
        <f t="shared" si="955"/>
        <v>-</v>
      </c>
    </row>
    <row r="6730" spans="1:46" x14ac:dyDescent="0.2">
      <c r="A6730" s="4"/>
      <c r="B6730" s="4"/>
      <c r="C6730" s="6">
        <v>38831</v>
      </c>
      <c r="D6730" s="72">
        <v>4.9809999999999999</v>
      </c>
      <c r="E6730" s="72"/>
      <c r="F6730" s="57">
        <v>233817</v>
      </c>
      <c r="G6730" s="70" t="e">
        <f t="shared" ca="1" si="960"/>
        <v>#DIV/0!</v>
      </c>
      <c r="H6730" s="1" t="e">
        <f t="shared" ca="1" si="958"/>
        <v>#DIV/0!</v>
      </c>
      <c r="I6730" s="10"/>
      <c r="J6730" s="6">
        <v>44883</v>
      </c>
      <c r="K6730" s="72">
        <v>1.57</v>
      </c>
      <c r="L6730" s="62"/>
      <c r="M6730" s="59"/>
      <c r="O6730" s="6">
        <v>41879</v>
      </c>
      <c r="P6730" s="182">
        <v>3630.98</v>
      </c>
      <c r="Q6730" s="3">
        <f t="shared" si="957"/>
        <v>-1.5575941351666873E-3</v>
      </c>
      <c r="R6730" s="2">
        <v>239295</v>
      </c>
      <c r="S6730" s="74" t="e">
        <f t="shared" ca="1" si="959"/>
        <v>#DIV/0!</v>
      </c>
      <c r="T6730" s="70" t="e">
        <f t="shared" ca="1" si="956"/>
        <v>#DIV/0!</v>
      </c>
      <c r="AH6730" s="6">
        <v>38919</v>
      </c>
      <c r="AI6730">
        <v>1240.29</v>
      </c>
      <c r="AJ6730" s="3">
        <f t="shared" si="961"/>
        <v>-7.1020857526307964E-3</v>
      </c>
      <c r="AS6730" s="134" t="e">
        <f t="shared" si="962"/>
        <v>#N/A</v>
      </c>
      <c r="AT6730" s="134" t="str">
        <f t="shared" ref="AT6730:AT6793" si="963">IFERROR(AR6730-AS6730,"-")</f>
        <v>-</v>
      </c>
    </row>
    <row r="6731" spans="1:46" x14ac:dyDescent="0.2">
      <c r="A6731" s="4"/>
      <c r="B6731" s="4"/>
      <c r="C6731" s="6">
        <v>38832</v>
      </c>
      <c r="D6731" s="72">
        <v>5.0709999999999997</v>
      </c>
      <c r="E6731" s="72"/>
      <c r="F6731" s="57">
        <v>233848</v>
      </c>
      <c r="G6731" s="70" t="e">
        <f t="shared" ca="1" si="960"/>
        <v>#DIV/0!</v>
      </c>
      <c r="H6731" s="1" t="e">
        <f t="shared" ca="1" si="958"/>
        <v>#DIV/0!</v>
      </c>
      <c r="I6731" s="10"/>
      <c r="J6731" s="6">
        <v>44886</v>
      </c>
      <c r="K6731" s="72">
        <v>1.52</v>
      </c>
      <c r="L6731" s="62"/>
      <c r="M6731" s="59"/>
      <c r="O6731" s="6">
        <v>41880</v>
      </c>
      <c r="P6731" s="182">
        <v>3643.34</v>
      </c>
      <c r="Q6731" s="3">
        <f t="shared" si="957"/>
        <v>3.3982590522845099E-3</v>
      </c>
      <c r="R6731" s="2">
        <v>239326</v>
      </c>
      <c r="S6731" s="74" t="e">
        <f t="shared" ca="1" si="959"/>
        <v>#DIV/0!</v>
      </c>
      <c r="T6731" s="70" t="e">
        <f t="shared" ca="1" si="956"/>
        <v>#DIV/0!</v>
      </c>
      <c r="AH6731" s="6">
        <v>38922</v>
      </c>
      <c r="AI6731">
        <v>1260.9100000000001</v>
      </c>
      <c r="AJ6731" s="3">
        <f t="shared" si="961"/>
        <v>1.6488459267507475E-2</v>
      </c>
      <c r="AS6731" s="134" t="e">
        <f t="shared" si="962"/>
        <v>#N/A</v>
      </c>
      <c r="AT6731" s="134" t="str">
        <f t="shared" si="963"/>
        <v>-</v>
      </c>
    </row>
    <row r="6732" spans="1:46" x14ac:dyDescent="0.2">
      <c r="A6732" s="4"/>
      <c r="B6732" s="4"/>
      <c r="C6732" s="6">
        <v>38833</v>
      </c>
      <c r="D6732" s="72">
        <v>5.109</v>
      </c>
      <c r="E6732" s="72"/>
      <c r="F6732" s="57">
        <v>233878</v>
      </c>
      <c r="G6732" s="70" t="e">
        <f t="shared" ca="1" si="960"/>
        <v>#DIV/0!</v>
      </c>
      <c r="H6732" s="1" t="e">
        <f t="shared" ca="1" si="958"/>
        <v>#DIV/0!</v>
      </c>
      <c r="I6732" s="10"/>
      <c r="J6732" s="6">
        <v>44887</v>
      </c>
      <c r="K6732" s="72">
        <v>1.44</v>
      </c>
      <c r="L6732" s="62"/>
      <c r="M6732" s="59"/>
      <c r="O6732" s="6">
        <v>41884</v>
      </c>
      <c r="P6732" s="182">
        <v>3641.52</v>
      </c>
      <c r="Q6732" s="3">
        <f t="shared" si="957"/>
        <v>-4.99666441871534E-4</v>
      </c>
      <c r="R6732" s="2">
        <v>239356</v>
      </c>
      <c r="S6732" s="74" t="e">
        <f t="shared" ca="1" si="959"/>
        <v>#DIV/0!</v>
      </c>
      <c r="T6732" s="70" t="e">
        <f t="shared" ca="1" si="956"/>
        <v>#DIV/0!</v>
      </c>
      <c r="AH6732" s="6">
        <v>38923</v>
      </c>
      <c r="AI6732">
        <v>1268.8800000000001</v>
      </c>
      <c r="AJ6732" s="3">
        <f t="shared" si="961"/>
        <v>6.3009391045240337E-3</v>
      </c>
      <c r="AS6732" s="134" t="e">
        <f t="shared" si="962"/>
        <v>#N/A</v>
      </c>
      <c r="AT6732" s="134" t="str">
        <f t="shared" si="963"/>
        <v>-</v>
      </c>
    </row>
    <row r="6733" spans="1:46" x14ac:dyDescent="0.2">
      <c r="A6733" s="4"/>
      <c r="B6733" s="4"/>
      <c r="C6733" s="6">
        <v>38834</v>
      </c>
      <c r="D6733" s="72">
        <v>5.0709999999999997</v>
      </c>
      <c r="E6733" s="72"/>
      <c r="F6733" s="57">
        <v>233909</v>
      </c>
      <c r="G6733" s="70" t="e">
        <f t="shared" ca="1" si="960"/>
        <v>#DIV/0!</v>
      </c>
      <c r="H6733" s="1" t="e">
        <f t="shared" ca="1" si="958"/>
        <v>#DIV/0!</v>
      </c>
      <c r="I6733" s="10"/>
      <c r="J6733" s="6">
        <v>44888</v>
      </c>
      <c r="K6733" s="72">
        <v>1.39</v>
      </c>
      <c r="L6733" s="62"/>
      <c r="M6733" s="59"/>
      <c r="O6733" s="6">
        <v>41885</v>
      </c>
      <c r="P6733" s="182">
        <v>3639.35</v>
      </c>
      <c r="Q6733" s="3">
        <f t="shared" si="957"/>
        <v>-5.9608262865636693E-4</v>
      </c>
      <c r="R6733" s="2">
        <v>239387</v>
      </c>
      <c r="S6733" s="74" t="e">
        <f t="shared" ca="1" si="959"/>
        <v>#DIV/0!</v>
      </c>
      <c r="T6733" s="70" t="e">
        <f t="shared" ca="1" si="956"/>
        <v>#DIV/0!</v>
      </c>
      <c r="AH6733" s="6">
        <v>38924</v>
      </c>
      <c r="AI6733">
        <v>1268.4000000000001</v>
      </c>
      <c r="AJ6733" s="3">
        <f t="shared" si="961"/>
        <v>-3.7835793111217603E-4</v>
      </c>
      <c r="AS6733" s="134" t="e">
        <f t="shared" si="962"/>
        <v>#N/A</v>
      </c>
      <c r="AT6733" s="134" t="str">
        <f t="shared" si="963"/>
        <v>-</v>
      </c>
    </row>
    <row r="6734" spans="1:46" x14ac:dyDescent="0.2">
      <c r="A6734" s="4"/>
      <c r="B6734" s="4"/>
      <c r="C6734" s="6">
        <v>38835</v>
      </c>
      <c r="D6734" s="72">
        <v>5.0549999999999997</v>
      </c>
      <c r="E6734" s="72"/>
      <c r="F6734" s="57">
        <v>233939</v>
      </c>
      <c r="G6734" s="70" t="e">
        <f t="shared" ca="1" si="960"/>
        <v>#DIV/0!</v>
      </c>
      <c r="H6734" s="1" t="e">
        <f t="shared" ca="1" si="958"/>
        <v>#DIV/0!</v>
      </c>
      <c r="I6734" s="10"/>
      <c r="J6734" s="6">
        <v>44889</v>
      </c>
      <c r="K6734" s="72">
        <v>1.39</v>
      </c>
      <c r="L6734" s="62"/>
      <c r="M6734" s="59"/>
      <c r="O6734" s="6">
        <v>41886</v>
      </c>
      <c r="P6734" s="182">
        <v>3633.87</v>
      </c>
      <c r="Q6734" s="3">
        <f t="shared" si="957"/>
        <v>-1.5068981928148422E-3</v>
      </c>
      <c r="R6734" s="2">
        <v>239417</v>
      </c>
      <c r="S6734" s="74" t="e">
        <f t="shared" ca="1" si="959"/>
        <v>#DIV/0!</v>
      </c>
      <c r="T6734" s="70" t="e">
        <f t="shared" ca="1" si="956"/>
        <v>#DIV/0!</v>
      </c>
      <c r="AH6734" s="6">
        <v>38925</v>
      </c>
      <c r="AI6734">
        <v>1263.2</v>
      </c>
      <c r="AJ6734" s="3">
        <f t="shared" si="961"/>
        <v>-4.1080797227599939E-3</v>
      </c>
      <c r="AS6734" s="134" t="e">
        <f t="shared" si="962"/>
        <v>#N/A</v>
      </c>
      <c r="AT6734" s="134" t="str">
        <f t="shared" si="963"/>
        <v>-</v>
      </c>
    </row>
    <row r="6735" spans="1:46" x14ac:dyDescent="0.2">
      <c r="A6735" s="4"/>
      <c r="B6735" s="4"/>
      <c r="C6735" s="6">
        <v>38838</v>
      </c>
      <c r="D6735" s="72">
        <v>5.141</v>
      </c>
      <c r="E6735" s="72"/>
      <c r="F6735" s="57">
        <v>233970</v>
      </c>
      <c r="G6735" s="70" t="e">
        <f t="shared" ca="1" si="960"/>
        <v>#DIV/0!</v>
      </c>
      <c r="H6735" s="1" t="e">
        <f t="shared" ca="1" si="958"/>
        <v>#DIV/0!</v>
      </c>
      <c r="I6735" s="10"/>
      <c r="J6735" s="6">
        <v>44890</v>
      </c>
      <c r="K6735" s="72">
        <v>1.36</v>
      </c>
      <c r="L6735" s="62"/>
      <c r="M6735" s="59"/>
      <c r="O6735" s="6">
        <v>41887</v>
      </c>
      <c r="P6735" s="182">
        <v>3652.26</v>
      </c>
      <c r="Q6735" s="3">
        <f t="shared" si="957"/>
        <v>5.0479579834466085E-3</v>
      </c>
      <c r="R6735" s="2">
        <v>239448</v>
      </c>
      <c r="S6735" s="74" t="e">
        <f t="shared" ca="1" si="959"/>
        <v>#DIV/0!</v>
      </c>
      <c r="T6735" s="70" t="e">
        <f t="shared" ca="1" si="956"/>
        <v>#DIV/0!</v>
      </c>
      <c r="AH6735" s="6">
        <v>38926</v>
      </c>
      <c r="AI6735">
        <v>1278.55</v>
      </c>
      <c r="AJ6735" s="3">
        <f t="shared" si="961"/>
        <v>1.2078439355172445E-2</v>
      </c>
      <c r="AS6735" s="134" t="e">
        <f t="shared" si="962"/>
        <v>#N/A</v>
      </c>
      <c r="AT6735" s="134" t="str">
        <f t="shared" si="963"/>
        <v>-</v>
      </c>
    </row>
    <row r="6736" spans="1:46" x14ac:dyDescent="0.2">
      <c r="A6736" s="4"/>
      <c r="B6736" s="4"/>
      <c r="C6736" s="6">
        <v>38839</v>
      </c>
      <c r="D6736" s="72">
        <v>5.1120000000000001</v>
      </c>
      <c r="E6736" s="72"/>
      <c r="F6736" s="57">
        <v>234001</v>
      </c>
      <c r="G6736" s="70" t="e">
        <f t="shared" ca="1" si="960"/>
        <v>#DIV/0!</v>
      </c>
      <c r="H6736" s="1" t="e">
        <f t="shared" ca="1" si="958"/>
        <v>#DIV/0!</v>
      </c>
      <c r="I6736" s="10"/>
      <c r="J6736" s="6">
        <v>44893</v>
      </c>
      <c r="K6736" s="72">
        <v>1.43</v>
      </c>
      <c r="L6736" s="62"/>
      <c r="M6736" s="59"/>
      <c r="O6736" s="6">
        <v>41890</v>
      </c>
      <c r="P6736" s="182">
        <v>3641.66</v>
      </c>
      <c r="Q6736" s="3">
        <f t="shared" si="957"/>
        <v>-2.9065324166807184E-3</v>
      </c>
      <c r="R6736" s="2">
        <v>239479</v>
      </c>
      <c r="S6736" s="74" t="e">
        <f t="shared" ca="1" si="959"/>
        <v>#DIV/0!</v>
      </c>
      <c r="T6736" s="70" t="e">
        <f t="shared" ca="1" si="956"/>
        <v>#DIV/0!</v>
      </c>
      <c r="AH6736" s="6">
        <v>38929</v>
      </c>
      <c r="AI6736">
        <v>1276.6600000000001</v>
      </c>
      <c r="AJ6736" s="3">
        <f t="shared" si="961"/>
        <v>-1.4793307357719727E-3</v>
      </c>
      <c r="AS6736" s="134" t="e">
        <f t="shared" si="962"/>
        <v>#N/A</v>
      </c>
      <c r="AT6736" s="134" t="str">
        <f t="shared" si="963"/>
        <v>-</v>
      </c>
    </row>
    <row r="6737" spans="1:46" x14ac:dyDescent="0.2">
      <c r="A6737" s="4"/>
      <c r="B6737" s="4"/>
      <c r="C6737" s="6">
        <v>38840</v>
      </c>
      <c r="D6737" s="72">
        <v>5.1459999999999999</v>
      </c>
      <c r="E6737" s="72"/>
      <c r="F6737" s="57">
        <v>234031</v>
      </c>
      <c r="G6737" s="70" t="e">
        <f t="shared" ca="1" si="960"/>
        <v>#DIV/0!</v>
      </c>
      <c r="H6737" s="1" t="e">
        <f t="shared" ca="1" si="958"/>
        <v>#DIV/0!</v>
      </c>
      <c r="I6737" s="10"/>
      <c r="J6737" s="6">
        <v>44894</v>
      </c>
      <c r="K6737" s="72">
        <v>1.5</v>
      </c>
      <c r="L6737" s="62"/>
      <c r="M6737" s="59"/>
      <c r="O6737" s="6">
        <v>41891</v>
      </c>
      <c r="P6737" s="182">
        <v>3617.89</v>
      </c>
      <c r="Q6737" s="3">
        <f t="shared" si="957"/>
        <v>-6.5486386752126383E-3</v>
      </c>
      <c r="R6737" s="2">
        <v>239509</v>
      </c>
      <c r="S6737" s="74" t="e">
        <f t="shared" ca="1" si="959"/>
        <v>#DIV/0!</v>
      </c>
      <c r="T6737" s="70" t="e">
        <f t="shared" ca="1" si="956"/>
        <v>#DIV/0!</v>
      </c>
      <c r="AH6737" s="6">
        <v>38930</v>
      </c>
      <c r="AI6737">
        <v>1270.92</v>
      </c>
      <c r="AJ6737" s="3">
        <f t="shared" si="961"/>
        <v>-4.5062449172545678E-3</v>
      </c>
      <c r="AS6737" s="134" t="e">
        <f t="shared" si="962"/>
        <v>#N/A</v>
      </c>
      <c r="AT6737" s="134" t="str">
        <f t="shared" si="963"/>
        <v>-</v>
      </c>
    </row>
    <row r="6738" spans="1:46" x14ac:dyDescent="0.2">
      <c r="A6738" s="4"/>
      <c r="B6738" s="4"/>
      <c r="C6738" s="6">
        <v>38841</v>
      </c>
      <c r="D6738" s="72">
        <v>5.1559999999999997</v>
      </c>
      <c r="E6738" s="72"/>
      <c r="F6738" s="57">
        <v>234062</v>
      </c>
      <c r="G6738" s="70" t="e">
        <f t="shared" ca="1" si="960"/>
        <v>#DIV/0!</v>
      </c>
      <c r="H6738" s="1" t="e">
        <f t="shared" ca="1" si="958"/>
        <v>#DIV/0!</v>
      </c>
      <c r="I6738" s="10"/>
      <c r="J6738" s="6">
        <v>44895</v>
      </c>
      <c r="K6738" s="72">
        <v>1.34</v>
      </c>
      <c r="L6738" s="62"/>
      <c r="M6738" s="59"/>
      <c r="O6738" s="6">
        <v>41892</v>
      </c>
      <c r="P6738" s="182">
        <v>3631.45</v>
      </c>
      <c r="Q6738" s="3">
        <f t="shared" si="957"/>
        <v>3.7410345810046197E-3</v>
      </c>
      <c r="R6738" s="2">
        <v>239540</v>
      </c>
      <c r="S6738" s="74" t="e">
        <f t="shared" ca="1" si="959"/>
        <v>#DIV/0!</v>
      </c>
      <c r="T6738" s="70" t="e">
        <f t="shared" ca="1" si="956"/>
        <v>#DIV/0!</v>
      </c>
      <c r="AH6738" s="6">
        <v>38931</v>
      </c>
      <c r="AI6738">
        <v>1278.55</v>
      </c>
      <c r="AJ6738" s="3">
        <f t="shared" si="961"/>
        <v>5.9855756530265416E-3</v>
      </c>
      <c r="AS6738" s="134" t="e">
        <f t="shared" si="962"/>
        <v>#N/A</v>
      </c>
      <c r="AT6738" s="134" t="str">
        <f t="shared" si="963"/>
        <v>-</v>
      </c>
    </row>
    <row r="6739" spans="1:46" x14ac:dyDescent="0.2">
      <c r="A6739" s="4"/>
      <c r="B6739" s="4"/>
      <c r="C6739" s="6">
        <v>38842</v>
      </c>
      <c r="D6739" s="72">
        <v>5.1040000000000001</v>
      </c>
      <c r="E6739" s="72"/>
      <c r="F6739" s="57">
        <v>234092</v>
      </c>
      <c r="G6739" s="70" t="e">
        <f t="shared" ca="1" si="960"/>
        <v>#DIV/0!</v>
      </c>
      <c r="H6739" s="1" t="e">
        <f t="shared" ca="1" si="958"/>
        <v>#DIV/0!</v>
      </c>
      <c r="I6739" s="10"/>
      <c r="J6739" s="6">
        <v>44896</v>
      </c>
      <c r="K6739" s="72">
        <v>1.17</v>
      </c>
      <c r="L6739" s="62"/>
      <c r="M6739" s="59"/>
      <c r="O6739" s="6">
        <v>41893</v>
      </c>
      <c r="P6739" s="182">
        <v>3635.66</v>
      </c>
      <c r="Q6739" s="3">
        <f t="shared" si="957"/>
        <v>1.1586450379803823E-3</v>
      </c>
      <c r="R6739" s="2">
        <v>239570</v>
      </c>
      <c r="S6739" s="74" t="e">
        <f t="shared" ca="1" si="959"/>
        <v>#DIV/0!</v>
      </c>
      <c r="T6739" s="70" t="e">
        <f t="shared" ca="1" si="956"/>
        <v>#DIV/0!</v>
      </c>
      <c r="AH6739" s="6">
        <v>38932</v>
      </c>
      <c r="AI6739">
        <v>1280.27</v>
      </c>
      <c r="AJ6739" s="3">
        <f t="shared" si="961"/>
        <v>1.3443698728716753E-3</v>
      </c>
      <c r="AS6739" s="134" t="e">
        <f t="shared" si="962"/>
        <v>#N/A</v>
      </c>
      <c r="AT6739" s="134" t="str">
        <f t="shared" si="963"/>
        <v>-</v>
      </c>
    </row>
    <row r="6740" spans="1:46" x14ac:dyDescent="0.2">
      <c r="A6740" s="4"/>
      <c r="B6740" s="4"/>
      <c r="C6740" s="6">
        <v>38845</v>
      </c>
      <c r="D6740" s="72">
        <v>5.1150000000000002</v>
      </c>
      <c r="E6740" s="72"/>
      <c r="F6740" s="57">
        <v>234123</v>
      </c>
      <c r="G6740" s="70" t="e">
        <f t="shared" ca="1" si="960"/>
        <v>#DIV/0!</v>
      </c>
      <c r="H6740" s="1" t="e">
        <f t="shared" ca="1" si="958"/>
        <v>#DIV/0!</v>
      </c>
      <c r="I6740" s="10"/>
      <c r="J6740" s="6">
        <v>44897</v>
      </c>
      <c r="K6740" s="72">
        <v>1.08</v>
      </c>
      <c r="L6740" s="62"/>
      <c r="M6740" s="59"/>
      <c r="O6740" s="6">
        <v>41894</v>
      </c>
      <c r="P6740" s="182">
        <v>3614.06</v>
      </c>
      <c r="Q6740" s="3">
        <f t="shared" si="957"/>
        <v>-5.958868456868929E-3</v>
      </c>
      <c r="R6740" s="2">
        <v>239601</v>
      </c>
      <c r="S6740" s="74" t="e">
        <f t="shared" ca="1" si="959"/>
        <v>#DIV/0!</v>
      </c>
      <c r="T6740" s="70" t="e">
        <f t="shared" ca="1" si="956"/>
        <v>#DIV/0!</v>
      </c>
      <c r="AH6740" s="6">
        <v>38933</v>
      </c>
      <c r="AI6740">
        <v>1279.3599999999999</v>
      </c>
      <c r="AJ6740" s="3">
        <f t="shared" si="961"/>
        <v>-7.110402974959398E-4</v>
      </c>
      <c r="AS6740" s="134" t="e">
        <f t="shared" si="962"/>
        <v>#N/A</v>
      </c>
      <c r="AT6740" s="134" t="str">
        <f t="shared" si="963"/>
        <v>-</v>
      </c>
    </row>
    <row r="6741" spans="1:46" x14ac:dyDescent="0.2">
      <c r="A6741" s="4"/>
      <c r="B6741" s="4"/>
      <c r="C6741" s="6">
        <v>38846</v>
      </c>
      <c r="D6741" s="72">
        <v>5.125</v>
      </c>
      <c r="E6741" s="72"/>
      <c r="F6741" s="57">
        <v>234154</v>
      </c>
      <c r="G6741" s="70" t="e">
        <f t="shared" ca="1" si="960"/>
        <v>#DIV/0!</v>
      </c>
      <c r="H6741" s="1" t="e">
        <f t="shared" ca="1" si="958"/>
        <v>#DIV/0!</v>
      </c>
      <c r="I6741" s="10"/>
      <c r="J6741" s="6">
        <v>44900</v>
      </c>
      <c r="K6741" s="72">
        <v>1.21</v>
      </c>
      <c r="L6741" s="62"/>
      <c r="M6741" s="59"/>
      <c r="O6741" s="6">
        <v>41897</v>
      </c>
      <c r="P6741" s="182">
        <v>3611.52</v>
      </c>
      <c r="Q6741" s="3">
        <f t="shared" si="957"/>
        <v>-7.0305777657285505E-4</v>
      </c>
      <c r="R6741" s="2">
        <v>239632</v>
      </c>
      <c r="S6741" s="74" t="e">
        <f t="shared" ca="1" si="959"/>
        <v>#DIV/0!</v>
      </c>
      <c r="T6741" s="70" t="e">
        <f t="shared" ca="1" si="956"/>
        <v>#DIV/0!</v>
      </c>
      <c r="AH6741" s="6">
        <v>38936</v>
      </c>
      <c r="AI6741">
        <v>1275.77</v>
      </c>
      <c r="AJ6741" s="3">
        <f t="shared" si="961"/>
        <v>-2.810034998069286E-3</v>
      </c>
      <c r="AS6741" s="134" t="e">
        <f t="shared" si="962"/>
        <v>#N/A</v>
      </c>
      <c r="AT6741" s="134" t="str">
        <f t="shared" si="963"/>
        <v>-</v>
      </c>
    </row>
    <row r="6742" spans="1:46" x14ac:dyDescent="0.2">
      <c r="A6742" s="4"/>
      <c r="B6742" s="4"/>
      <c r="C6742" s="6">
        <v>38847</v>
      </c>
      <c r="D6742" s="72">
        <v>5.1280000000000001</v>
      </c>
      <c r="E6742" s="72"/>
      <c r="F6742" s="57">
        <v>234182</v>
      </c>
      <c r="G6742" s="70" t="e">
        <f t="shared" ca="1" si="960"/>
        <v>#DIV/0!</v>
      </c>
      <c r="H6742" s="1" t="e">
        <f t="shared" ca="1" si="958"/>
        <v>#DIV/0!</v>
      </c>
      <c r="I6742" s="10"/>
      <c r="J6742" s="6">
        <v>44901</v>
      </c>
      <c r="K6742" s="72">
        <v>1.2</v>
      </c>
      <c r="L6742" s="62"/>
      <c r="M6742" s="59"/>
      <c r="O6742" s="6">
        <v>41898</v>
      </c>
      <c r="P6742" s="182">
        <v>3638.6</v>
      </c>
      <c r="Q6742" s="3">
        <f t="shared" si="957"/>
        <v>7.4702559219826147E-3</v>
      </c>
      <c r="R6742" s="2">
        <v>239661</v>
      </c>
      <c r="S6742" s="74" t="e">
        <f t="shared" ca="1" si="959"/>
        <v>#DIV/0!</v>
      </c>
      <c r="T6742" s="70" t="e">
        <f t="shared" ca="1" si="956"/>
        <v>#DIV/0!</v>
      </c>
      <c r="AH6742" s="6">
        <v>38937</v>
      </c>
      <c r="AI6742">
        <v>1271.48</v>
      </c>
      <c r="AJ6742" s="3">
        <f t="shared" si="961"/>
        <v>-3.3683415888475427E-3</v>
      </c>
      <c r="AS6742" s="134" t="e">
        <f t="shared" si="962"/>
        <v>#N/A</v>
      </c>
      <c r="AT6742" s="134" t="str">
        <f t="shared" si="963"/>
        <v>-</v>
      </c>
    </row>
    <row r="6743" spans="1:46" x14ac:dyDescent="0.2">
      <c r="A6743" s="4"/>
      <c r="B6743" s="4"/>
      <c r="C6743" s="6">
        <v>38848</v>
      </c>
      <c r="D6743" s="72">
        <v>5.1550000000000002</v>
      </c>
      <c r="E6743" s="72"/>
      <c r="F6743" s="57">
        <v>234213</v>
      </c>
      <c r="G6743" s="70" t="e">
        <f t="shared" ca="1" si="960"/>
        <v>#DIV/0!</v>
      </c>
      <c r="H6743" s="1" t="e">
        <f t="shared" ca="1" si="958"/>
        <v>#DIV/0!</v>
      </c>
      <c r="I6743" s="10"/>
      <c r="J6743" s="6">
        <v>44902</v>
      </c>
      <c r="K6743" s="72">
        <v>1.1599999999999999</v>
      </c>
      <c r="L6743" s="62"/>
      <c r="M6743" s="59"/>
      <c r="O6743" s="6">
        <v>41899</v>
      </c>
      <c r="P6743" s="182">
        <v>3643.4</v>
      </c>
      <c r="Q6743" s="3">
        <f t="shared" si="957"/>
        <v>1.3183193340253029E-3</v>
      </c>
      <c r="R6743" s="2">
        <v>239692</v>
      </c>
      <c r="S6743" s="74" t="e">
        <f t="shared" ca="1" si="959"/>
        <v>#DIV/0!</v>
      </c>
      <c r="T6743" s="70" t="e">
        <f t="shared" ca="1" si="956"/>
        <v>#DIV/0!</v>
      </c>
      <c r="AH6743" s="6">
        <v>38938</v>
      </c>
      <c r="AI6743">
        <v>1265.95</v>
      </c>
      <c r="AJ6743" s="3">
        <f t="shared" si="961"/>
        <v>-4.3587478316434065E-3</v>
      </c>
      <c r="AS6743" s="134" t="e">
        <f t="shared" si="962"/>
        <v>#N/A</v>
      </c>
      <c r="AT6743" s="134" t="str">
        <f t="shared" si="963"/>
        <v>-</v>
      </c>
    </row>
    <row r="6744" spans="1:46" x14ac:dyDescent="0.2">
      <c r="A6744" s="4"/>
      <c r="B6744" s="4"/>
      <c r="C6744" s="6">
        <v>38849</v>
      </c>
      <c r="D6744" s="72">
        <v>5.1980000000000004</v>
      </c>
      <c r="E6744" s="72"/>
      <c r="F6744" s="57">
        <v>234243</v>
      </c>
      <c r="G6744" s="70" t="e">
        <f t="shared" ca="1" si="960"/>
        <v>#DIV/0!</v>
      </c>
      <c r="H6744" s="1" t="e">
        <f t="shared" ca="1" si="958"/>
        <v>#DIV/0!</v>
      </c>
      <c r="I6744" s="10"/>
      <c r="J6744" s="6">
        <v>44903</v>
      </c>
      <c r="K6744" s="72">
        <v>1.2</v>
      </c>
      <c r="L6744" s="62"/>
      <c r="M6744" s="59"/>
      <c r="O6744" s="6">
        <v>41900</v>
      </c>
      <c r="P6744" s="182">
        <v>3661.73</v>
      </c>
      <c r="Q6744" s="3">
        <f t="shared" si="957"/>
        <v>5.0184017174470632E-3</v>
      </c>
      <c r="R6744" s="2">
        <v>239722</v>
      </c>
      <c r="S6744" s="74" t="e">
        <f t="shared" ca="1" si="959"/>
        <v>#DIV/0!</v>
      </c>
      <c r="T6744" s="70" t="e">
        <f t="shared" ca="1" si="956"/>
        <v>#DIV/0!</v>
      </c>
      <c r="AH6744" s="6">
        <v>38939</v>
      </c>
      <c r="AI6744">
        <v>1271.81</v>
      </c>
      <c r="AJ6744" s="3">
        <f t="shared" si="961"/>
        <v>4.6182542204956153E-3</v>
      </c>
      <c r="AS6744" s="134" t="e">
        <f t="shared" si="962"/>
        <v>#N/A</v>
      </c>
      <c r="AT6744" s="134" t="str">
        <f t="shared" si="963"/>
        <v>-</v>
      </c>
    </row>
    <row r="6745" spans="1:46" x14ac:dyDescent="0.2">
      <c r="A6745" s="4"/>
      <c r="B6745" s="4"/>
      <c r="C6745" s="6">
        <v>38852</v>
      </c>
      <c r="D6745" s="72">
        <v>5.157</v>
      </c>
      <c r="E6745" s="72"/>
      <c r="F6745" s="57">
        <v>234274</v>
      </c>
      <c r="G6745" s="70" t="e">
        <f t="shared" ca="1" si="960"/>
        <v>#DIV/0!</v>
      </c>
      <c r="H6745" s="1" t="e">
        <f t="shared" ca="1" si="958"/>
        <v>#DIV/0!</v>
      </c>
      <c r="I6745" s="10"/>
      <c r="J6745" s="6">
        <v>44904</v>
      </c>
      <c r="K6745" s="72">
        <v>1.31</v>
      </c>
      <c r="L6745" s="62"/>
      <c r="M6745" s="59"/>
      <c r="O6745" s="6">
        <v>41901</v>
      </c>
      <c r="P6745" s="182">
        <v>3660.03</v>
      </c>
      <c r="Q6745" s="3">
        <f t="shared" si="957"/>
        <v>-4.6436923104518934E-4</v>
      </c>
      <c r="R6745" s="2">
        <v>239753</v>
      </c>
      <c r="S6745" s="74" t="e">
        <f t="shared" ca="1" si="959"/>
        <v>#DIV/0!</v>
      </c>
      <c r="T6745" s="70" t="e">
        <f t="shared" ca="1" si="956"/>
        <v>#DIV/0!</v>
      </c>
      <c r="AH6745" s="6">
        <v>38940</v>
      </c>
      <c r="AI6745">
        <v>1266.74</v>
      </c>
      <c r="AJ6745" s="3">
        <f t="shared" si="961"/>
        <v>-3.9944115665418644E-3</v>
      </c>
      <c r="AS6745" s="134" t="e">
        <f t="shared" si="962"/>
        <v>#N/A</v>
      </c>
      <c r="AT6745" s="134" t="str">
        <f t="shared" si="963"/>
        <v>-</v>
      </c>
    </row>
    <row r="6746" spans="1:46" x14ac:dyDescent="0.2">
      <c r="A6746" s="4"/>
      <c r="B6746" s="4"/>
      <c r="C6746" s="6">
        <v>38853</v>
      </c>
      <c r="D6746" s="72">
        <v>5.0990000000000002</v>
      </c>
      <c r="E6746" s="72"/>
      <c r="F6746" s="57">
        <v>234304</v>
      </c>
      <c r="G6746" s="70" t="e">
        <f t="shared" ca="1" si="960"/>
        <v>#DIV/0!</v>
      </c>
      <c r="H6746" s="1" t="e">
        <f t="shared" ca="1" si="958"/>
        <v>#DIV/0!</v>
      </c>
      <c r="I6746" s="10"/>
      <c r="J6746" s="6">
        <v>44907</v>
      </c>
      <c r="K6746" s="72">
        <v>1.33</v>
      </c>
      <c r="L6746" s="62"/>
      <c r="M6746" s="59"/>
      <c r="O6746" s="6">
        <v>41904</v>
      </c>
      <c r="P6746" s="182">
        <v>3630.7</v>
      </c>
      <c r="Q6746" s="3">
        <f t="shared" si="957"/>
        <v>-8.0458769494235194E-3</v>
      </c>
      <c r="R6746" s="2">
        <v>239783</v>
      </c>
      <c r="S6746" s="74" t="e">
        <f t="shared" ca="1" si="959"/>
        <v>#DIV/0!</v>
      </c>
      <c r="T6746" s="70" t="e">
        <f t="shared" ca="1" si="956"/>
        <v>#DIV/0!</v>
      </c>
      <c r="AH6746" s="6">
        <v>38943</v>
      </c>
      <c r="AI6746">
        <v>1268.21</v>
      </c>
      <c r="AJ6746" s="3">
        <f t="shared" si="961"/>
        <v>1.1597863190795001E-3</v>
      </c>
      <c r="AS6746" s="134" t="e">
        <f t="shared" si="962"/>
        <v>#N/A</v>
      </c>
      <c r="AT6746" s="134" t="str">
        <f t="shared" si="963"/>
        <v>-</v>
      </c>
    </row>
    <row r="6747" spans="1:46" x14ac:dyDescent="0.2">
      <c r="A6747" s="4"/>
      <c r="B6747" s="4"/>
      <c r="C6747" s="6">
        <v>38854</v>
      </c>
      <c r="D6747" s="72">
        <v>5.1470000000000002</v>
      </c>
      <c r="E6747" s="72"/>
      <c r="F6747" s="57">
        <v>234335</v>
      </c>
      <c r="G6747" s="70" t="e">
        <f t="shared" ca="1" si="960"/>
        <v>#DIV/0!</v>
      </c>
      <c r="H6747" s="1" t="e">
        <f t="shared" ca="1" si="958"/>
        <v>#DIV/0!</v>
      </c>
      <c r="I6747" s="10"/>
      <c r="J6747" s="6">
        <v>44908</v>
      </c>
      <c r="K6747" s="72">
        <v>1.27</v>
      </c>
      <c r="L6747" s="62"/>
      <c r="M6747" s="59"/>
      <c r="O6747" s="6">
        <v>41905</v>
      </c>
      <c r="P6747" s="182">
        <v>3610.1</v>
      </c>
      <c r="Q6747" s="3">
        <f t="shared" si="957"/>
        <v>-5.6899943594164604E-3</v>
      </c>
      <c r="R6747" s="2">
        <v>239814</v>
      </c>
      <c r="S6747" s="74" t="e">
        <f t="shared" ca="1" si="959"/>
        <v>#DIV/0!</v>
      </c>
      <c r="T6747" s="70" t="e">
        <f t="shared" ca="1" si="956"/>
        <v>#DIV/0!</v>
      </c>
      <c r="AH6747" s="6">
        <v>38944</v>
      </c>
      <c r="AI6747">
        <v>1285.58</v>
      </c>
      <c r="AJ6747" s="3">
        <f t="shared" si="961"/>
        <v>1.360352093744435E-2</v>
      </c>
      <c r="AS6747" s="134" t="e">
        <f t="shared" si="962"/>
        <v>#N/A</v>
      </c>
      <c r="AT6747" s="134" t="str">
        <f t="shared" si="963"/>
        <v>-</v>
      </c>
    </row>
    <row r="6748" spans="1:46" x14ac:dyDescent="0.2">
      <c r="A6748" s="4"/>
      <c r="B6748" s="4"/>
      <c r="C6748" s="6">
        <v>38855</v>
      </c>
      <c r="D6748" s="72">
        <v>5.0650000000000004</v>
      </c>
      <c r="E6748" s="72"/>
      <c r="F6748" s="57">
        <v>234366</v>
      </c>
      <c r="G6748" s="70" t="e">
        <f t="shared" ca="1" si="960"/>
        <v>#DIV/0!</v>
      </c>
      <c r="H6748" s="1" t="e">
        <f t="shared" ca="1" si="958"/>
        <v>#DIV/0!</v>
      </c>
      <c r="I6748" s="10"/>
      <c r="J6748" s="6">
        <v>44909</v>
      </c>
      <c r="K6748" s="72">
        <v>1.3</v>
      </c>
      <c r="L6748" s="62"/>
      <c r="M6748" s="59"/>
      <c r="O6748" s="6">
        <v>41906</v>
      </c>
      <c r="P6748" s="182">
        <v>3638.44</v>
      </c>
      <c r="Q6748" s="3">
        <f t="shared" si="957"/>
        <v>7.8195455649420938E-3</v>
      </c>
      <c r="R6748" s="2">
        <v>239845</v>
      </c>
      <c r="S6748" s="74" t="e">
        <f t="shared" ca="1" si="959"/>
        <v>#DIV/0!</v>
      </c>
      <c r="T6748" s="70" t="e">
        <f t="shared" ref="T6748:T6811" ca="1" si="964">LN(S6748/S6747)</f>
        <v>#DIV/0!</v>
      </c>
      <c r="AH6748" s="6">
        <v>38945</v>
      </c>
      <c r="AI6748">
        <v>1295.43</v>
      </c>
      <c r="AJ6748" s="3">
        <f t="shared" si="961"/>
        <v>7.6327079866035869E-3</v>
      </c>
      <c r="AS6748" s="134" t="e">
        <f t="shared" si="962"/>
        <v>#N/A</v>
      </c>
      <c r="AT6748" s="134" t="str">
        <f t="shared" si="963"/>
        <v>-</v>
      </c>
    </row>
    <row r="6749" spans="1:46" x14ac:dyDescent="0.2">
      <c r="A6749" s="4"/>
      <c r="B6749" s="4"/>
      <c r="C6749" s="6">
        <v>38856</v>
      </c>
      <c r="D6749" s="72">
        <v>5.0620000000000003</v>
      </c>
      <c r="E6749" s="72"/>
      <c r="F6749" s="57">
        <v>234396</v>
      </c>
      <c r="G6749" s="70" t="e">
        <f t="shared" ca="1" si="960"/>
        <v>#DIV/0!</v>
      </c>
      <c r="H6749" s="1" t="e">
        <f t="shared" ca="1" si="958"/>
        <v>#DIV/0!</v>
      </c>
      <c r="I6749" s="10"/>
      <c r="J6749" s="6">
        <v>44910</v>
      </c>
      <c r="K6749" s="72">
        <v>1.28</v>
      </c>
      <c r="L6749" s="62"/>
      <c r="M6749" s="59"/>
      <c r="O6749" s="6">
        <v>41907</v>
      </c>
      <c r="P6749" s="182">
        <v>3579.61</v>
      </c>
      <c r="Q6749" s="3">
        <f t="shared" si="957"/>
        <v>-1.6301162426207303E-2</v>
      </c>
      <c r="R6749" s="2">
        <v>239875</v>
      </c>
      <c r="S6749" s="74" t="e">
        <f t="shared" ca="1" si="959"/>
        <v>#DIV/0!</v>
      </c>
      <c r="T6749" s="70" t="e">
        <f t="shared" ca="1" si="964"/>
        <v>#DIV/0!</v>
      </c>
      <c r="AH6749" s="6">
        <v>38946</v>
      </c>
      <c r="AI6749">
        <v>1297.48</v>
      </c>
      <c r="AJ6749" s="3">
        <f t="shared" si="961"/>
        <v>1.5812353125527147E-3</v>
      </c>
      <c r="AS6749" s="134" t="e">
        <f t="shared" si="962"/>
        <v>#N/A</v>
      </c>
      <c r="AT6749" s="134" t="str">
        <f t="shared" si="963"/>
        <v>-</v>
      </c>
    </row>
    <row r="6750" spans="1:46" x14ac:dyDescent="0.2">
      <c r="A6750" s="4"/>
      <c r="B6750" s="4"/>
      <c r="C6750" s="6">
        <v>38859</v>
      </c>
      <c r="D6750" s="72">
        <v>5.0419999999999998</v>
      </c>
      <c r="E6750" s="72"/>
      <c r="F6750" s="57">
        <v>234427</v>
      </c>
      <c r="G6750" s="70" t="e">
        <f t="shared" ca="1" si="960"/>
        <v>#DIV/0!</v>
      </c>
      <c r="H6750" s="1" t="e">
        <f t="shared" ca="1" si="958"/>
        <v>#DIV/0!</v>
      </c>
      <c r="I6750" s="10"/>
      <c r="J6750" s="6">
        <v>44911</v>
      </c>
      <c r="K6750" s="72">
        <v>1.35</v>
      </c>
      <c r="L6750" s="62"/>
      <c r="M6750" s="59"/>
      <c r="O6750" s="6">
        <v>41908</v>
      </c>
      <c r="P6750" s="182">
        <v>3610.98</v>
      </c>
      <c r="Q6750" s="3">
        <f t="shared" si="957"/>
        <v>8.7253477171360377E-3</v>
      </c>
      <c r="R6750" s="2">
        <v>239906</v>
      </c>
      <c r="S6750" s="74" t="e">
        <f t="shared" ca="1" si="959"/>
        <v>#DIV/0!</v>
      </c>
      <c r="T6750" s="70" t="e">
        <f t="shared" ca="1" si="964"/>
        <v>#DIV/0!</v>
      </c>
      <c r="AH6750" s="6">
        <v>38947</v>
      </c>
      <c r="AI6750">
        <v>1302.3</v>
      </c>
      <c r="AJ6750" s="3">
        <f t="shared" si="961"/>
        <v>3.7080103106034829E-3</v>
      </c>
      <c r="AS6750" s="134" t="e">
        <f t="shared" si="962"/>
        <v>#N/A</v>
      </c>
      <c r="AT6750" s="134" t="str">
        <f t="shared" si="963"/>
        <v>-</v>
      </c>
    </row>
    <row r="6751" spans="1:46" x14ac:dyDescent="0.2">
      <c r="A6751" s="4"/>
      <c r="B6751" s="4"/>
      <c r="C6751" s="6">
        <v>38860</v>
      </c>
      <c r="D6751" s="72">
        <v>5.016</v>
      </c>
      <c r="E6751" s="72"/>
      <c r="F6751" s="57">
        <v>234457</v>
      </c>
      <c r="G6751" s="70" t="e">
        <f t="shared" ca="1" si="960"/>
        <v>#DIV/0!</v>
      </c>
      <c r="H6751" s="1" t="e">
        <f t="shared" ca="1" si="958"/>
        <v>#DIV/0!</v>
      </c>
      <c r="I6751" s="10"/>
      <c r="J6751" s="6">
        <v>44914</v>
      </c>
      <c r="K6751" s="72">
        <v>1.42</v>
      </c>
      <c r="L6751" s="62"/>
      <c r="M6751" s="59"/>
      <c r="O6751" s="6">
        <v>41911</v>
      </c>
      <c r="P6751" s="182">
        <v>3602.09</v>
      </c>
      <c r="Q6751" s="3">
        <f t="shared" si="957"/>
        <v>-2.4649710875851425E-3</v>
      </c>
      <c r="R6751" s="2">
        <v>239936</v>
      </c>
      <c r="S6751" s="74" t="e">
        <f t="shared" ca="1" si="959"/>
        <v>#DIV/0!</v>
      </c>
      <c r="T6751" s="70" t="e">
        <f t="shared" ca="1" si="964"/>
        <v>#DIV/0!</v>
      </c>
      <c r="AH6751" s="6">
        <v>38950</v>
      </c>
      <c r="AI6751">
        <v>1297.52</v>
      </c>
      <c r="AJ6751" s="3">
        <f t="shared" si="961"/>
        <v>-3.6771817942234893E-3</v>
      </c>
      <c r="AS6751" s="134" t="e">
        <f t="shared" si="962"/>
        <v>#N/A</v>
      </c>
      <c r="AT6751" s="134" t="str">
        <f t="shared" si="963"/>
        <v>-</v>
      </c>
    </row>
    <row r="6752" spans="1:46" x14ac:dyDescent="0.2">
      <c r="A6752" s="4"/>
      <c r="B6752" s="4"/>
      <c r="C6752" s="6">
        <v>38861</v>
      </c>
      <c r="D6752" s="72">
        <v>5.04</v>
      </c>
      <c r="E6752" s="72"/>
      <c r="F6752" s="57">
        <v>234488</v>
      </c>
      <c r="G6752" s="70" t="e">
        <f t="shared" ca="1" si="960"/>
        <v>#DIV/0!</v>
      </c>
      <c r="H6752" s="1" t="e">
        <f t="shared" ca="1" si="958"/>
        <v>#DIV/0!</v>
      </c>
      <c r="I6752" s="10"/>
      <c r="J6752" s="6">
        <v>44915</v>
      </c>
      <c r="K6752" s="72">
        <v>1.45</v>
      </c>
      <c r="L6752" s="62"/>
      <c r="M6752" s="59"/>
      <c r="O6752" s="6">
        <v>41912</v>
      </c>
      <c r="P6752" s="182">
        <v>3592.25</v>
      </c>
      <c r="Q6752" s="3">
        <f t="shared" ref="Q6752:Q6815" si="965">LN(P6752/P6751)</f>
        <v>-2.7354854332603947E-3</v>
      </c>
      <c r="R6752" s="2">
        <v>239967</v>
      </c>
      <c r="S6752" s="74" t="e">
        <f t="shared" ca="1" si="959"/>
        <v>#DIV/0!</v>
      </c>
      <c r="T6752" s="70" t="e">
        <f t="shared" ca="1" si="964"/>
        <v>#DIV/0!</v>
      </c>
      <c r="AH6752" s="6">
        <v>38951</v>
      </c>
      <c r="AI6752">
        <v>1298.82</v>
      </c>
      <c r="AJ6752" s="3">
        <f t="shared" si="961"/>
        <v>1.0014097603849917E-3</v>
      </c>
      <c r="AS6752" s="134" t="e">
        <f t="shared" si="962"/>
        <v>#N/A</v>
      </c>
      <c r="AT6752" s="134" t="str">
        <f t="shared" si="963"/>
        <v>-</v>
      </c>
    </row>
    <row r="6753" spans="1:46" x14ac:dyDescent="0.2">
      <c r="A6753" s="4"/>
      <c r="B6753" s="4"/>
      <c r="C6753" s="6">
        <v>38862</v>
      </c>
      <c r="D6753" s="72">
        <v>5.0720000000000001</v>
      </c>
      <c r="E6753" s="72"/>
      <c r="F6753" s="57">
        <v>234519</v>
      </c>
      <c r="G6753" s="70" t="e">
        <f t="shared" ca="1" si="960"/>
        <v>#DIV/0!</v>
      </c>
      <c r="H6753" s="1" t="e">
        <f t="shared" ca="1" si="958"/>
        <v>#DIV/0!</v>
      </c>
      <c r="I6753" s="10"/>
      <c r="J6753" s="6">
        <v>44916</v>
      </c>
      <c r="K6753" s="72">
        <v>1.41</v>
      </c>
      <c r="L6753" s="62"/>
      <c r="M6753" s="59"/>
      <c r="O6753" s="6">
        <v>41913</v>
      </c>
      <c r="P6753" s="182">
        <v>3544.98</v>
      </c>
      <c r="Q6753" s="3">
        <f t="shared" si="965"/>
        <v>-1.3246228907945025E-2</v>
      </c>
      <c r="R6753" s="2">
        <v>239998</v>
      </c>
      <c r="S6753" s="74" t="e">
        <f t="shared" ca="1" si="959"/>
        <v>#DIV/0!</v>
      </c>
      <c r="T6753" s="70" t="e">
        <f t="shared" ca="1" si="964"/>
        <v>#DIV/0!</v>
      </c>
      <c r="AH6753" s="6">
        <v>38952</v>
      </c>
      <c r="AI6753">
        <v>1292.99</v>
      </c>
      <c r="AJ6753" s="3">
        <f t="shared" si="961"/>
        <v>-4.4987941499181824E-3</v>
      </c>
      <c r="AS6753" s="134" t="e">
        <f t="shared" si="962"/>
        <v>#N/A</v>
      </c>
      <c r="AT6753" s="134" t="str">
        <f t="shared" si="963"/>
        <v>-</v>
      </c>
    </row>
    <row r="6754" spans="1:46" x14ac:dyDescent="0.2">
      <c r="A6754" s="4"/>
      <c r="B6754" s="4"/>
      <c r="C6754" s="6">
        <v>38863</v>
      </c>
      <c r="D6754" s="72">
        <v>5.0519999999999996</v>
      </c>
      <c r="E6754" s="72"/>
      <c r="F6754" s="57">
        <v>234547</v>
      </c>
      <c r="G6754" s="70" t="e">
        <f t="shared" ca="1" si="960"/>
        <v>#DIV/0!</v>
      </c>
      <c r="H6754" s="1" t="e">
        <f t="shared" ca="1" si="958"/>
        <v>#DIV/0!</v>
      </c>
      <c r="I6754" s="10"/>
      <c r="J6754" s="6">
        <v>44917</v>
      </c>
      <c r="K6754" s="72">
        <v>1.48</v>
      </c>
      <c r="L6754" s="62"/>
      <c r="M6754" s="59"/>
      <c r="O6754" s="6">
        <v>41914</v>
      </c>
      <c r="P6754" s="182">
        <v>3545.3</v>
      </c>
      <c r="Q6754" s="3">
        <f t="shared" si="965"/>
        <v>9.0264418391754837E-5</v>
      </c>
      <c r="R6754" s="2">
        <v>240026</v>
      </c>
      <c r="S6754" s="74" t="e">
        <f t="shared" ca="1" si="959"/>
        <v>#DIV/0!</v>
      </c>
      <c r="T6754" s="70" t="e">
        <f t="shared" ca="1" si="964"/>
        <v>#DIV/0!</v>
      </c>
      <c r="AH6754" s="6">
        <v>38953</v>
      </c>
      <c r="AI6754">
        <v>1296.06</v>
      </c>
      <c r="AJ6754" s="3">
        <f t="shared" si="961"/>
        <v>2.3715273469748798E-3</v>
      </c>
      <c r="AS6754" s="134" t="e">
        <f t="shared" si="962"/>
        <v>#N/A</v>
      </c>
      <c r="AT6754" s="134" t="str">
        <f t="shared" si="963"/>
        <v>-</v>
      </c>
    </row>
    <row r="6755" spans="1:46" x14ac:dyDescent="0.2">
      <c r="A6755" s="4"/>
      <c r="B6755" s="4"/>
      <c r="C6755" s="6">
        <v>38866</v>
      </c>
      <c r="D6755" s="72">
        <v>5.0519999999999996</v>
      </c>
      <c r="E6755" s="72"/>
      <c r="F6755" s="57">
        <v>234578</v>
      </c>
      <c r="G6755" s="70" t="e">
        <f t="shared" ca="1" si="960"/>
        <v>#DIV/0!</v>
      </c>
      <c r="H6755" s="1" t="e">
        <f t="shared" ca="1" si="958"/>
        <v>#DIV/0!</v>
      </c>
      <c r="I6755" s="10"/>
      <c r="J6755" s="6">
        <v>44918</v>
      </c>
      <c r="K6755" s="72">
        <v>1.55</v>
      </c>
      <c r="L6755" s="62"/>
      <c r="M6755" s="59"/>
      <c r="O6755" s="6">
        <v>41915</v>
      </c>
      <c r="P6755" s="182">
        <v>3584.94</v>
      </c>
      <c r="Q6755" s="3">
        <f t="shared" si="965"/>
        <v>1.1118954872229138E-2</v>
      </c>
      <c r="R6755" s="2">
        <v>240057</v>
      </c>
      <c r="S6755" s="74" t="e">
        <f t="shared" ca="1" si="959"/>
        <v>#DIV/0!</v>
      </c>
      <c r="T6755" s="70" t="e">
        <f t="shared" ca="1" si="964"/>
        <v>#DIV/0!</v>
      </c>
      <c r="AH6755" s="6">
        <v>38954</v>
      </c>
      <c r="AI6755">
        <v>1295.0899999999999</v>
      </c>
      <c r="AJ6755" s="3">
        <f t="shared" si="961"/>
        <v>-7.4870234861861527E-4</v>
      </c>
      <c r="AS6755" s="134" t="e">
        <f t="shared" si="962"/>
        <v>#N/A</v>
      </c>
      <c r="AT6755" s="134" t="str">
        <f t="shared" si="963"/>
        <v>-</v>
      </c>
    </row>
    <row r="6756" spans="1:46" x14ac:dyDescent="0.2">
      <c r="A6756" s="4"/>
      <c r="B6756" s="4"/>
      <c r="C6756" s="6">
        <v>38867</v>
      </c>
      <c r="D6756" s="72">
        <v>5.08</v>
      </c>
      <c r="E6756" s="72"/>
      <c r="F6756" s="57">
        <v>234608</v>
      </c>
      <c r="G6756" s="70" t="e">
        <f t="shared" ca="1" si="960"/>
        <v>#DIV/0!</v>
      </c>
      <c r="H6756" s="1" t="e">
        <f t="shared" ca="1" si="958"/>
        <v>#DIV/0!</v>
      </c>
      <c r="I6756" s="10"/>
      <c r="J6756" s="6">
        <v>44921</v>
      </c>
      <c r="K6756" s="72">
        <v>1.55</v>
      </c>
      <c r="L6756" s="62"/>
      <c r="M6756" s="59"/>
      <c r="O6756" s="6">
        <v>41918</v>
      </c>
      <c r="P6756" s="182">
        <v>3579.42</v>
      </c>
      <c r="Q6756" s="3">
        <f t="shared" si="965"/>
        <v>-1.5409613956580629E-3</v>
      </c>
      <c r="R6756" s="2">
        <v>240087</v>
      </c>
      <c r="S6756" s="74" t="e">
        <f t="shared" ca="1" si="959"/>
        <v>#DIV/0!</v>
      </c>
      <c r="T6756" s="70" t="e">
        <f t="shared" ca="1" si="964"/>
        <v>#DIV/0!</v>
      </c>
      <c r="AH6756" s="6">
        <v>38957</v>
      </c>
      <c r="AI6756">
        <v>1301.79</v>
      </c>
      <c r="AJ6756" s="3">
        <f t="shared" si="961"/>
        <v>5.1600496489937354E-3</v>
      </c>
      <c r="AS6756" s="134" t="e">
        <f t="shared" si="962"/>
        <v>#N/A</v>
      </c>
      <c r="AT6756" s="134" t="str">
        <f t="shared" si="963"/>
        <v>-</v>
      </c>
    </row>
    <row r="6757" spans="1:46" x14ac:dyDescent="0.2">
      <c r="A6757" s="4"/>
      <c r="B6757" s="4"/>
      <c r="C6757" s="6">
        <v>38868</v>
      </c>
      <c r="D6757" s="72">
        <v>5.1230000000000002</v>
      </c>
      <c r="E6757" s="72"/>
      <c r="F6757" s="57">
        <v>234639</v>
      </c>
      <c r="G6757" s="70" t="e">
        <f t="shared" ca="1" si="960"/>
        <v>#DIV/0!</v>
      </c>
      <c r="H6757" s="1" t="e">
        <f t="shared" ca="1" si="958"/>
        <v>#DIV/0!</v>
      </c>
      <c r="I6757" s="10"/>
      <c r="J6757" s="6">
        <v>44922</v>
      </c>
      <c r="K6757" s="72">
        <v>1.58</v>
      </c>
      <c r="L6757" s="62"/>
      <c r="M6757" s="59"/>
      <c r="O6757" s="6">
        <v>41919</v>
      </c>
      <c r="P6757" s="182">
        <v>3525.29</v>
      </c>
      <c r="Q6757" s="3">
        <f t="shared" si="965"/>
        <v>-1.5238073730368736E-2</v>
      </c>
      <c r="R6757" s="2">
        <v>240118</v>
      </c>
      <c r="S6757" s="74" t="e">
        <f t="shared" ca="1" si="959"/>
        <v>#DIV/0!</v>
      </c>
      <c r="T6757" s="70" t="e">
        <f t="shared" ca="1" si="964"/>
        <v>#DIV/0!</v>
      </c>
      <c r="AH6757" s="6">
        <v>38958</v>
      </c>
      <c r="AI6757">
        <v>1304.28</v>
      </c>
      <c r="AJ6757" s="3">
        <f t="shared" si="961"/>
        <v>1.9109239258448764E-3</v>
      </c>
      <c r="AS6757" s="134" t="e">
        <f t="shared" si="962"/>
        <v>#N/A</v>
      </c>
      <c r="AT6757" s="134" t="str">
        <f t="shared" si="963"/>
        <v>-</v>
      </c>
    </row>
    <row r="6758" spans="1:46" x14ac:dyDescent="0.2">
      <c r="A6758" s="4"/>
      <c r="B6758" s="4"/>
      <c r="C6758" s="6">
        <v>38869</v>
      </c>
      <c r="D6758" s="72">
        <v>5.1020000000000003</v>
      </c>
      <c r="E6758" s="72"/>
      <c r="F6758" s="57">
        <v>234669</v>
      </c>
      <c r="G6758" s="70" t="e">
        <f t="shared" ca="1" si="960"/>
        <v>#DIV/0!</v>
      </c>
      <c r="H6758" s="1" t="e">
        <f t="shared" ca="1" si="958"/>
        <v>#DIV/0!</v>
      </c>
      <c r="I6758" s="10"/>
      <c r="J6758" s="6">
        <v>44923</v>
      </c>
      <c r="K6758" s="72">
        <v>1.6</v>
      </c>
      <c r="L6758" s="62"/>
      <c r="M6758" s="59"/>
      <c r="O6758" s="6">
        <v>41920</v>
      </c>
      <c r="P6758" s="182">
        <v>3588.07</v>
      </c>
      <c r="Q6758" s="3">
        <f t="shared" si="965"/>
        <v>1.7651751098445516E-2</v>
      </c>
      <c r="R6758" s="2">
        <v>240148</v>
      </c>
      <c r="S6758" s="74" t="e">
        <f t="shared" ca="1" si="959"/>
        <v>#DIV/0!</v>
      </c>
      <c r="T6758" s="70" t="e">
        <f t="shared" ca="1" si="964"/>
        <v>#DIV/0!</v>
      </c>
      <c r="AH6758" s="6">
        <v>38959</v>
      </c>
      <c r="AI6758">
        <v>1304.27</v>
      </c>
      <c r="AJ6758" s="3">
        <f t="shared" si="961"/>
        <v>-7.667094746140295E-6</v>
      </c>
      <c r="AS6758" s="134" t="e">
        <f t="shared" si="962"/>
        <v>#N/A</v>
      </c>
      <c r="AT6758" s="134" t="str">
        <f t="shared" si="963"/>
        <v>-</v>
      </c>
    </row>
    <row r="6759" spans="1:46" x14ac:dyDescent="0.2">
      <c r="A6759" s="4"/>
      <c r="B6759" s="4"/>
      <c r="C6759" s="6">
        <v>38870</v>
      </c>
      <c r="D6759" s="72">
        <v>4.9939999999999998</v>
      </c>
      <c r="E6759" s="72"/>
      <c r="F6759" s="57">
        <v>234700</v>
      </c>
      <c r="G6759" s="70" t="e">
        <f t="shared" ca="1" si="960"/>
        <v>#DIV/0!</v>
      </c>
      <c r="H6759" s="1" t="e">
        <f t="shared" ca="1" si="958"/>
        <v>#DIV/0!</v>
      </c>
      <c r="I6759" s="10"/>
      <c r="J6759" s="6">
        <v>44924</v>
      </c>
      <c r="K6759" s="72">
        <v>1.56</v>
      </c>
      <c r="L6759" s="62"/>
      <c r="M6759" s="59"/>
      <c r="O6759" s="6">
        <v>41921</v>
      </c>
      <c r="P6759" s="182">
        <v>3514.12</v>
      </c>
      <c r="Q6759" s="3">
        <f t="shared" si="965"/>
        <v>-2.0825315182621595E-2</v>
      </c>
      <c r="R6759" s="2">
        <v>240179</v>
      </c>
      <c r="S6759" s="74" t="e">
        <f t="shared" ca="1" si="959"/>
        <v>#DIV/0!</v>
      </c>
      <c r="T6759" s="70" t="e">
        <f t="shared" ca="1" si="964"/>
        <v>#DIV/0!</v>
      </c>
      <c r="AH6759" s="6">
        <v>38960</v>
      </c>
      <c r="AI6759">
        <v>1303.82</v>
      </c>
      <c r="AJ6759" s="3">
        <f t="shared" si="961"/>
        <v>-3.4508011952464696E-4</v>
      </c>
      <c r="AS6759" s="134" t="e">
        <f t="shared" si="962"/>
        <v>#N/A</v>
      </c>
      <c r="AT6759" s="134" t="str">
        <f t="shared" si="963"/>
        <v>-</v>
      </c>
    </row>
    <row r="6760" spans="1:46" x14ac:dyDescent="0.2">
      <c r="A6760" s="4"/>
      <c r="B6760" s="4"/>
      <c r="C6760" s="6">
        <v>38873</v>
      </c>
      <c r="D6760" s="72">
        <v>5.0220000000000002</v>
      </c>
      <c r="E6760" s="72"/>
      <c r="F6760" s="57">
        <v>234731</v>
      </c>
      <c r="G6760" s="70" t="e">
        <f t="shared" ca="1" si="960"/>
        <v>#DIV/0!</v>
      </c>
      <c r="H6760" s="1" t="e">
        <f t="shared" ca="1" si="958"/>
        <v>#DIV/0!</v>
      </c>
      <c r="I6760" s="10"/>
      <c r="J6760" s="6">
        <v>44925</v>
      </c>
      <c r="K6760" s="72">
        <v>1.58</v>
      </c>
      <c r="L6760" s="62"/>
      <c r="M6760" s="59"/>
      <c r="O6760" s="6">
        <v>41922</v>
      </c>
      <c r="P6760" s="182">
        <v>3474.23</v>
      </c>
      <c r="Q6760" s="3">
        <f t="shared" si="965"/>
        <v>-1.1416266569790615E-2</v>
      </c>
      <c r="R6760" s="2">
        <v>240210</v>
      </c>
      <c r="S6760" s="74" t="e">
        <f t="shared" ca="1" si="959"/>
        <v>#DIV/0!</v>
      </c>
      <c r="T6760" s="70" t="e">
        <f t="shared" ca="1" si="964"/>
        <v>#DIV/0!</v>
      </c>
      <c r="AH6760" s="6">
        <v>38961</v>
      </c>
      <c r="AI6760">
        <v>1311.01</v>
      </c>
      <c r="AJ6760" s="3">
        <f t="shared" si="961"/>
        <v>5.4994153508484958E-3</v>
      </c>
      <c r="AS6760" s="134" t="e">
        <f t="shared" si="962"/>
        <v>#N/A</v>
      </c>
      <c r="AT6760" s="134" t="str">
        <f t="shared" si="963"/>
        <v>-</v>
      </c>
    </row>
    <row r="6761" spans="1:46" x14ac:dyDescent="0.2">
      <c r="A6761" s="4"/>
      <c r="B6761" s="4"/>
      <c r="C6761" s="6">
        <v>38874</v>
      </c>
      <c r="D6761" s="72">
        <v>5.0039999999999996</v>
      </c>
      <c r="E6761" s="72"/>
      <c r="F6761" s="57">
        <v>234761</v>
      </c>
      <c r="G6761" s="70" t="e">
        <f t="shared" ca="1" si="960"/>
        <v>#DIV/0!</v>
      </c>
      <c r="H6761" s="1" t="e">
        <f t="shared" ca="1" si="958"/>
        <v>#DIV/0!</v>
      </c>
      <c r="I6761" s="10"/>
      <c r="J6761" s="6">
        <v>44928</v>
      </c>
      <c r="K6761" s="72">
        <v>1.58</v>
      </c>
      <c r="L6761" s="62"/>
      <c r="M6761" s="59"/>
      <c r="O6761" s="6">
        <v>41925</v>
      </c>
      <c r="P6761" s="182">
        <v>3417.01</v>
      </c>
      <c r="Q6761" s="3">
        <f t="shared" si="965"/>
        <v>-1.6606972057237077E-2</v>
      </c>
      <c r="R6761" s="2">
        <v>240240</v>
      </c>
      <c r="S6761" s="74" t="e">
        <f t="shared" ca="1" si="959"/>
        <v>#DIV/0!</v>
      </c>
      <c r="T6761" s="70" t="e">
        <f t="shared" ca="1" si="964"/>
        <v>#DIV/0!</v>
      </c>
      <c r="AH6761" s="6">
        <v>38965</v>
      </c>
      <c r="AI6761">
        <v>1313.25</v>
      </c>
      <c r="AJ6761" s="3">
        <f t="shared" si="961"/>
        <v>1.7071483343975733E-3</v>
      </c>
      <c r="AS6761" s="134" t="e">
        <f t="shared" si="962"/>
        <v>#N/A</v>
      </c>
      <c r="AT6761" s="134" t="str">
        <f t="shared" si="963"/>
        <v>-</v>
      </c>
    </row>
    <row r="6762" spans="1:46" x14ac:dyDescent="0.2">
      <c r="A6762" s="4"/>
      <c r="B6762" s="4"/>
      <c r="C6762" s="6">
        <v>38875</v>
      </c>
      <c r="D6762" s="72">
        <v>5.0220000000000002</v>
      </c>
      <c r="E6762" s="72"/>
      <c r="F6762" s="57">
        <v>234792</v>
      </c>
      <c r="G6762" s="70" t="e">
        <f t="shared" ca="1" si="960"/>
        <v>#DIV/0!</v>
      </c>
      <c r="H6762" s="1" t="e">
        <f t="shared" ca="1" si="958"/>
        <v>#DIV/0!</v>
      </c>
      <c r="I6762" s="10"/>
      <c r="J6762" s="6">
        <v>44929</v>
      </c>
      <c r="K6762" s="72">
        <v>1.53</v>
      </c>
      <c r="L6762" s="62"/>
      <c r="M6762" s="59"/>
      <c r="O6762" s="6">
        <v>41926</v>
      </c>
      <c r="P6762" s="182">
        <v>3422.43</v>
      </c>
      <c r="Q6762" s="3">
        <f t="shared" si="965"/>
        <v>1.5849254133616134E-3</v>
      </c>
      <c r="R6762" s="2">
        <v>240271</v>
      </c>
      <c r="S6762" s="74" t="e">
        <f t="shared" ca="1" si="959"/>
        <v>#DIV/0!</v>
      </c>
      <c r="T6762" s="70" t="e">
        <f t="shared" ca="1" si="964"/>
        <v>#DIV/0!</v>
      </c>
      <c r="AH6762" s="6">
        <v>38966</v>
      </c>
      <c r="AI6762">
        <v>1300.26</v>
      </c>
      <c r="AJ6762" s="3">
        <f t="shared" si="961"/>
        <v>-9.9407363817765708E-3</v>
      </c>
      <c r="AS6762" s="134" t="e">
        <f t="shared" si="962"/>
        <v>#N/A</v>
      </c>
      <c r="AT6762" s="134" t="str">
        <f t="shared" si="963"/>
        <v>-</v>
      </c>
    </row>
    <row r="6763" spans="1:46" x14ac:dyDescent="0.2">
      <c r="A6763" s="4"/>
      <c r="B6763" s="4"/>
      <c r="C6763" s="6">
        <v>38876</v>
      </c>
      <c r="D6763" s="72">
        <v>4.9980000000000002</v>
      </c>
      <c r="E6763" s="72"/>
      <c r="F6763" s="57">
        <v>234822</v>
      </c>
      <c r="G6763" s="70" t="e">
        <f t="shared" ca="1" si="960"/>
        <v>#DIV/0!</v>
      </c>
      <c r="H6763" s="1" t="e">
        <f t="shared" ca="1" si="958"/>
        <v>#DIV/0!</v>
      </c>
      <c r="I6763" s="10"/>
      <c r="J6763" s="6">
        <v>44930</v>
      </c>
      <c r="K6763" s="72">
        <v>1.47</v>
      </c>
      <c r="L6763" s="62"/>
      <c r="M6763" s="59"/>
      <c r="O6763" s="6">
        <v>41927</v>
      </c>
      <c r="P6763" s="182">
        <v>3395.03</v>
      </c>
      <c r="Q6763" s="3">
        <f t="shared" si="965"/>
        <v>-8.0382275900679149E-3</v>
      </c>
      <c r="R6763" s="2">
        <v>240301</v>
      </c>
      <c r="S6763" s="74" t="e">
        <f t="shared" ca="1" si="959"/>
        <v>#DIV/0!</v>
      </c>
      <c r="T6763" s="70" t="e">
        <f t="shared" ca="1" si="964"/>
        <v>#DIV/0!</v>
      </c>
      <c r="AH6763" s="6">
        <v>38967</v>
      </c>
      <c r="AI6763">
        <v>1294.02</v>
      </c>
      <c r="AJ6763" s="3">
        <f t="shared" si="961"/>
        <v>-4.8105925603495496E-3</v>
      </c>
      <c r="AS6763" s="134" t="e">
        <f t="shared" si="962"/>
        <v>#N/A</v>
      </c>
      <c r="AT6763" s="134" t="str">
        <f t="shared" si="963"/>
        <v>-</v>
      </c>
    </row>
    <row r="6764" spans="1:46" x14ac:dyDescent="0.2">
      <c r="A6764" s="4"/>
      <c r="B6764" s="4"/>
      <c r="C6764" s="6">
        <v>38877</v>
      </c>
      <c r="D6764" s="72">
        <v>4.9749999999999996</v>
      </c>
      <c r="E6764" s="72"/>
      <c r="F6764" s="57">
        <v>234853</v>
      </c>
      <c r="G6764" s="70" t="e">
        <f t="shared" ca="1" si="960"/>
        <v>#DIV/0!</v>
      </c>
      <c r="H6764" s="1" t="e">
        <f t="shared" ca="1" si="958"/>
        <v>#DIV/0!</v>
      </c>
      <c r="I6764" s="10"/>
      <c r="J6764" s="6">
        <v>44931</v>
      </c>
      <c r="K6764" s="72">
        <v>1.49</v>
      </c>
      <c r="L6764" s="62"/>
      <c r="M6764" s="59"/>
      <c r="O6764" s="6">
        <v>41928</v>
      </c>
      <c r="P6764" s="182">
        <v>3395.64</v>
      </c>
      <c r="Q6764" s="3">
        <f t="shared" si="965"/>
        <v>1.7965826689858377E-4</v>
      </c>
      <c r="R6764" s="2">
        <v>240332</v>
      </c>
      <c r="S6764" s="74" t="e">
        <f t="shared" ca="1" si="959"/>
        <v>#DIV/0!</v>
      </c>
      <c r="T6764" s="70" t="e">
        <f t="shared" ca="1" si="964"/>
        <v>#DIV/0!</v>
      </c>
      <c r="AH6764" s="6">
        <v>38968</v>
      </c>
      <c r="AI6764">
        <v>1298.92</v>
      </c>
      <c r="AJ6764" s="3">
        <f t="shared" si="961"/>
        <v>3.7794980469114722E-3</v>
      </c>
      <c r="AS6764" s="134" t="e">
        <f t="shared" si="962"/>
        <v>#N/A</v>
      </c>
      <c r="AT6764" s="134" t="str">
        <f t="shared" si="963"/>
        <v>-</v>
      </c>
    </row>
    <row r="6765" spans="1:46" x14ac:dyDescent="0.2">
      <c r="A6765" s="4"/>
      <c r="B6765" s="4"/>
      <c r="C6765" s="6">
        <v>38880</v>
      </c>
      <c r="D6765" s="72">
        <v>4.9809999999999999</v>
      </c>
      <c r="E6765" s="72"/>
      <c r="F6765" s="57">
        <v>234884</v>
      </c>
      <c r="G6765" s="70" t="e">
        <f t="shared" ca="1" si="960"/>
        <v>#DIV/0!</v>
      </c>
      <c r="H6765" s="1" t="e">
        <f t="shared" ca="1" si="958"/>
        <v>#DIV/0!</v>
      </c>
      <c r="I6765" s="10"/>
      <c r="J6765" s="6">
        <v>44932</v>
      </c>
      <c r="K6765" s="72">
        <v>1.34</v>
      </c>
      <c r="L6765" s="62"/>
      <c r="M6765" s="59"/>
      <c r="O6765" s="6">
        <v>41929</v>
      </c>
      <c r="P6765" s="182">
        <v>3439.39</v>
      </c>
      <c r="Q6765" s="3">
        <f t="shared" si="965"/>
        <v>1.2801874317054989E-2</v>
      </c>
      <c r="R6765" s="2">
        <v>240363</v>
      </c>
      <c r="S6765" s="74" t="e">
        <f t="shared" ca="1" si="959"/>
        <v>#DIV/0!</v>
      </c>
      <c r="T6765" s="70" t="e">
        <f t="shared" ca="1" si="964"/>
        <v>#DIV/0!</v>
      </c>
      <c r="AH6765" s="6">
        <v>38971</v>
      </c>
      <c r="AI6765">
        <v>1299.54</v>
      </c>
      <c r="AJ6765" s="3">
        <f t="shared" si="961"/>
        <v>4.7720573860330517E-4</v>
      </c>
      <c r="AS6765" s="134" t="e">
        <f t="shared" si="962"/>
        <v>#N/A</v>
      </c>
      <c r="AT6765" s="134" t="str">
        <f t="shared" si="963"/>
        <v>-</v>
      </c>
    </row>
    <row r="6766" spans="1:46" x14ac:dyDescent="0.2">
      <c r="A6766" s="4"/>
      <c r="B6766" s="4"/>
      <c r="C6766" s="6">
        <v>38881</v>
      </c>
      <c r="D6766" s="72">
        <v>4.9649999999999999</v>
      </c>
      <c r="E6766" s="72"/>
      <c r="F6766" s="57">
        <v>234912</v>
      </c>
      <c r="G6766" s="70" t="e">
        <f t="shared" ca="1" si="960"/>
        <v>#DIV/0!</v>
      </c>
      <c r="H6766" s="1" t="e">
        <f t="shared" ca="1" si="958"/>
        <v>#DIV/0!</v>
      </c>
      <c r="I6766" s="10"/>
      <c r="J6766" s="6">
        <v>44935</v>
      </c>
      <c r="K6766" s="72">
        <v>1.31</v>
      </c>
      <c r="L6766" s="62"/>
      <c r="M6766" s="59"/>
      <c r="O6766" s="6">
        <v>41932</v>
      </c>
      <c r="P6766" s="182">
        <v>3470.89</v>
      </c>
      <c r="Q6766" s="3">
        <f t="shared" si="965"/>
        <v>9.1169151423155168E-3</v>
      </c>
      <c r="R6766" s="2">
        <v>240391</v>
      </c>
      <c r="S6766" s="74" t="e">
        <f t="shared" ca="1" si="959"/>
        <v>#DIV/0!</v>
      </c>
      <c r="T6766" s="70" t="e">
        <f t="shared" ca="1" si="964"/>
        <v>#DIV/0!</v>
      </c>
      <c r="AH6766" s="6">
        <v>38972</v>
      </c>
      <c r="AI6766">
        <v>1313.11</v>
      </c>
      <c r="AJ6766" s="3">
        <f t="shared" si="961"/>
        <v>1.0388013724718743E-2</v>
      </c>
      <c r="AS6766" s="134" t="e">
        <f t="shared" si="962"/>
        <v>#N/A</v>
      </c>
      <c r="AT6766" s="134" t="str">
        <f t="shared" si="963"/>
        <v>-</v>
      </c>
    </row>
    <row r="6767" spans="1:46" x14ac:dyDescent="0.2">
      <c r="A6767" s="4"/>
      <c r="B6767" s="4"/>
      <c r="C6767" s="6">
        <v>38882</v>
      </c>
      <c r="D6767" s="72">
        <v>5.0659999999999998</v>
      </c>
      <c r="E6767" s="72"/>
      <c r="F6767" s="57">
        <v>234943</v>
      </c>
      <c r="G6767" s="70" t="e">
        <f t="shared" ca="1" si="960"/>
        <v>#DIV/0!</v>
      </c>
      <c r="H6767" s="1" t="e">
        <f t="shared" ca="1" si="958"/>
        <v>#DIV/0!</v>
      </c>
      <c r="I6767" s="10"/>
      <c r="J6767" s="6">
        <v>44936</v>
      </c>
      <c r="K6767" s="72">
        <v>1.37</v>
      </c>
      <c r="L6767" s="62"/>
      <c r="M6767" s="59"/>
      <c r="O6767" s="6">
        <v>41933</v>
      </c>
      <c r="P6767" s="182">
        <v>3538.9</v>
      </c>
      <c r="Q6767" s="3">
        <f t="shared" si="965"/>
        <v>1.940489917226218E-2</v>
      </c>
      <c r="R6767" s="2">
        <v>240422</v>
      </c>
      <c r="S6767" s="74" t="e">
        <f t="shared" ca="1" si="959"/>
        <v>#DIV/0!</v>
      </c>
      <c r="T6767" s="70" t="e">
        <f t="shared" ca="1" si="964"/>
        <v>#DIV/0!</v>
      </c>
      <c r="AH6767" s="6">
        <v>38973</v>
      </c>
      <c r="AI6767">
        <v>1318.07</v>
      </c>
      <c r="AJ6767" s="3">
        <f t="shared" si="961"/>
        <v>3.7701760238468707E-3</v>
      </c>
      <c r="AS6767" s="134" t="e">
        <f t="shared" si="962"/>
        <v>#N/A</v>
      </c>
      <c r="AT6767" s="134" t="str">
        <f t="shared" si="963"/>
        <v>-</v>
      </c>
    </row>
    <row r="6768" spans="1:46" x14ac:dyDescent="0.2">
      <c r="A6768" s="4"/>
      <c r="B6768" s="4"/>
      <c r="C6768" s="6">
        <v>38883</v>
      </c>
      <c r="D6768" s="72">
        <v>5.0979999999999999</v>
      </c>
      <c r="E6768" s="72"/>
      <c r="F6768" s="57">
        <v>234973</v>
      </c>
      <c r="G6768" s="70" t="e">
        <f t="shared" ca="1" si="960"/>
        <v>#DIV/0!</v>
      </c>
      <c r="H6768" s="1" t="e">
        <f t="shared" ca="1" si="958"/>
        <v>#DIV/0!</v>
      </c>
      <c r="I6768" s="10"/>
      <c r="J6768" s="6">
        <v>44937</v>
      </c>
      <c r="K6768" s="72">
        <v>1.31</v>
      </c>
      <c r="L6768" s="62"/>
      <c r="M6768" s="59"/>
      <c r="O6768" s="6">
        <v>41934</v>
      </c>
      <c r="P6768" s="182">
        <v>3513.47</v>
      </c>
      <c r="Q6768" s="3">
        <f t="shared" si="965"/>
        <v>-7.2117912751662105E-3</v>
      </c>
      <c r="R6768" s="2">
        <v>240452</v>
      </c>
      <c r="S6768" s="74" t="e">
        <f t="shared" ca="1" si="959"/>
        <v>#DIV/0!</v>
      </c>
      <c r="T6768" s="70" t="e">
        <f t="shared" ca="1" si="964"/>
        <v>#DIV/0!</v>
      </c>
      <c r="AH6768" s="6">
        <v>38974</v>
      </c>
      <c r="AI6768">
        <v>1316.28</v>
      </c>
      <c r="AJ6768" s="3">
        <f t="shared" si="961"/>
        <v>-1.3589692147820348E-3</v>
      </c>
      <c r="AS6768" s="134" t="e">
        <f t="shared" si="962"/>
        <v>#N/A</v>
      </c>
      <c r="AT6768" s="134" t="str">
        <f t="shared" si="963"/>
        <v>-</v>
      </c>
    </row>
    <row r="6769" spans="1:46" x14ac:dyDescent="0.2">
      <c r="A6769" s="4"/>
      <c r="B6769" s="4"/>
      <c r="C6769" s="6">
        <v>38884</v>
      </c>
      <c r="D6769" s="72">
        <v>5.13</v>
      </c>
      <c r="E6769" s="72"/>
      <c r="F6769" s="57">
        <v>235004</v>
      </c>
      <c r="G6769" s="70" t="e">
        <f t="shared" ca="1" si="960"/>
        <v>#DIV/0!</v>
      </c>
      <c r="H6769" s="1" t="e">
        <f t="shared" ca="1" si="958"/>
        <v>#DIV/0!</v>
      </c>
      <c r="I6769" s="10"/>
      <c r="J6769" s="6">
        <v>44938</v>
      </c>
      <c r="K6769" s="72">
        <v>1.22</v>
      </c>
      <c r="L6769" s="62"/>
      <c r="M6769" s="59"/>
      <c r="O6769" s="6">
        <v>41935</v>
      </c>
      <c r="P6769" s="182">
        <v>3556.7</v>
      </c>
      <c r="Q6769" s="3">
        <f t="shared" si="965"/>
        <v>1.2228995553579159E-2</v>
      </c>
      <c r="R6769" s="2">
        <v>240483</v>
      </c>
      <c r="S6769" s="74" t="e">
        <f t="shared" ca="1" si="959"/>
        <v>#DIV/0!</v>
      </c>
      <c r="T6769" s="70" t="e">
        <f t="shared" ca="1" si="964"/>
        <v>#DIV/0!</v>
      </c>
      <c r="AH6769" s="6">
        <v>38975</v>
      </c>
      <c r="AI6769">
        <v>1319.87</v>
      </c>
      <c r="AJ6769" s="3">
        <f t="shared" si="961"/>
        <v>2.7236706707375268E-3</v>
      </c>
      <c r="AS6769" s="134" t="e">
        <f t="shared" si="962"/>
        <v>#N/A</v>
      </c>
      <c r="AT6769" s="134" t="str">
        <f t="shared" si="963"/>
        <v>-</v>
      </c>
    </row>
    <row r="6770" spans="1:46" x14ac:dyDescent="0.2">
      <c r="A6770" s="4"/>
      <c r="B6770" s="4"/>
      <c r="C6770" s="6">
        <v>38887</v>
      </c>
      <c r="D6770" s="72">
        <v>5.1390000000000002</v>
      </c>
      <c r="E6770" s="72"/>
      <c r="F6770" s="57">
        <v>235034</v>
      </c>
      <c r="G6770" s="70" t="e">
        <f t="shared" ca="1" si="960"/>
        <v>#DIV/0!</v>
      </c>
      <c r="H6770" s="1" t="e">
        <f t="shared" ca="1" si="958"/>
        <v>#DIV/0!</v>
      </c>
      <c r="I6770" s="10"/>
      <c r="J6770" s="6">
        <v>44939</v>
      </c>
      <c r="K6770" s="72">
        <v>1.31</v>
      </c>
      <c r="L6770" s="62"/>
      <c r="M6770" s="59"/>
      <c r="O6770" s="6">
        <v>41936</v>
      </c>
      <c r="P6770" s="182">
        <v>3581.82</v>
      </c>
      <c r="Q6770" s="3">
        <f t="shared" si="965"/>
        <v>7.037902446739591E-3</v>
      </c>
      <c r="R6770" s="2">
        <v>240513</v>
      </c>
      <c r="S6770" s="74" t="e">
        <f t="shared" ca="1" si="959"/>
        <v>#DIV/0!</v>
      </c>
      <c r="T6770" s="70" t="e">
        <f t="shared" ca="1" si="964"/>
        <v>#DIV/0!</v>
      </c>
      <c r="AH6770" s="6">
        <v>38978</v>
      </c>
      <c r="AI6770">
        <v>1321.18</v>
      </c>
      <c r="AJ6770" s="3">
        <f t="shared" si="961"/>
        <v>9.9202976651982131E-4</v>
      </c>
      <c r="AS6770" s="134" t="e">
        <f t="shared" si="962"/>
        <v>#N/A</v>
      </c>
      <c r="AT6770" s="134" t="str">
        <f t="shared" si="963"/>
        <v>-</v>
      </c>
    </row>
    <row r="6771" spans="1:46" x14ac:dyDescent="0.2">
      <c r="A6771" s="4"/>
      <c r="B6771" s="4"/>
      <c r="C6771" s="6">
        <v>38888</v>
      </c>
      <c r="D6771" s="72">
        <v>5.1529999999999996</v>
      </c>
      <c r="E6771" s="72"/>
      <c r="F6771" s="57">
        <v>235065</v>
      </c>
      <c r="G6771" s="70" t="e">
        <f t="shared" ca="1" si="960"/>
        <v>#DIV/0!</v>
      </c>
      <c r="H6771" s="1" t="e">
        <f t="shared" ca="1" si="958"/>
        <v>#DIV/0!</v>
      </c>
      <c r="I6771" s="10"/>
      <c r="J6771" s="6">
        <v>44942</v>
      </c>
      <c r="K6771" s="72">
        <v>1.31</v>
      </c>
      <c r="L6771" s="62"/>
      <c r="M6771" s="59"/>
      <c r="O6771" s="6">
        <v>41939</v>
      </c>
      <c r="P6771" s="182">
        <v>3576.47</v>
      </c>
      <c r="Q6771" s="3">
        <f t="shared" si="965"/>
        <v>-1.4947706773944924E-3</v>
      </c>
      <c r="R6771" s="2">
        <v>240544</v>
      </c>
      <c r="S6771" s="74" t="e">
        <f t="shared" ca="1" si="959"/>
        <v>#DIV/0!</v>
      </c>
      <c r="T6771" s="70" t="e">
        <f t="shared" ca="1" si="964"/>
        <v>#DIV/0!</v>
      </c>
      <c r="AH6771" s="6">
        <v>38979</v>
      </c>
      <c r="AI6771">
        <v>1318.31</v>
      </c>
      <c r="AJ6771" s="3">
        <f t="shared" si="961"/>
        <v>-2.1746633865312331E-3</v>
      </c>
      <c r="AS6771" s="134" t="e">
        <f t="shared" si="962"/>
        <v>#N/A</v>
      </c>
      <c r="AT6771" s="134" t="str">
        <f t="shared" si="963"/>
        <v>-</v>
      </c>
    </row>
    <row r="6772" spans="1:46" x14ac:dyDescent="0.2">
      <c r="A6772" s="4"/>
      <c r="B6772" s="4"/>
      <c r="C6772" s="6">
        <v>38889</v>
      </c>
      <c r="D6772" s="72">
        <v>5.157</v>
      </c>
      <c r="E6772" s="72"/>
      <c r="F6772" s="57">
        <v>235096</v>
      </c>
      <c r="G6772" s="70" t="e">
        <f t="shared" ca="1" si="960"/>
        <v>#DIV/0!</v>
      </c>
      <c r="H6772" s="1" t="e">
        <f t="shared" ca="1" si="958"/>
        <v>#DIV/0!</v>
      </c>
      <c r="I6772" s="10"/>
      <c r="J6772" s="6">
        <v>44943</v>
      </c>
      <c r="K6772" s="72">
        <v>1.36</v>
      </c>
      <c r="L6772" s="62"/>
      <c r="M6772" s="59"/>
      <c r="O6772" s="6">
        <v>41940</v>
      </c>
      <c r="P6772" s="182">
        <v>3619.16</v>
      </c>
      <c r="Q6772" s="3">
        <f t="shared" si="965"/>
        <v>1.1865674270156598E-2</v>
      </c>
      <c r="R6772" s="2">
        <v>240575</v>
      </c>
      <c r="S6772" s="74" t="e">
        <f t="shared" ca="1" si="959"/>
        <v>#DIV/0!</v>
      </c>
      <c r="T6772" s="70" t="e">
        <f t="shared" ca="1" si="964"/>
        <v>#DIV/0!</v>
      </c>
      <c r="AH6772" s="6">
        <v>38980</v>
      </c>
      <c r="AI6772">
        <v>1325.18</v>
      </c>
      <c r="AJ6772" s="3">
        <f t="shared" si="961"/>
        <v>5.1976859883098624E-3</v>
      </c>
      <c r="AS6772" s="134" t="e">
        <f t="shared" si="962"/>
        <v>#N/A</v>
      </c>
      <c r="AT6772" s="134" t="str">
        <f t="shared" si="963"/>
        <v>-</v>
      </c>
    </row>
    <row r="6773" spans="1:46" x14ac:dyDescent="0.2">
      <c r="A6773" s="4"/>
      <c r="B6773" s="4"/>
      <c r="C6773" s="6">
        <v>38890</v>
      </c>
      <c r="D6773" s="72">
        <v>5.2119999999999997</v>
      </c>
      <c r="E6773" s="72"/>
      <c r="F6773" s="57">
        <v>235126</v>
      </c>
      <c r="G6773" s="70" t="e">
        <f t="shared" ca="1" si="960"/>
        <v>#DIV/0!</v>
      </c>
      <c r="H6773" s="1" t="e">
        <f t="shared" ref="H6773:H6836" ca="1" si="966">(1+G6773)^(1/12)-1</f>
        <v>#DIV/0!</v>
      </c>
      <c r="I6773" s="10"/>
      <c r="J6773" s="6">
        <v>44944</v>
      </c>
      <c r="K6773" s="72">
        <v>1.25</v>
      </c>
      <c r="L6773" s="62"/>
      <c r="M6773" s="59"/>
      <c r="O6773" s="6">
        <v>41941</v>
      </c>
      <c r="P6773" s="182">
        <v>3614.53</v>
      </c>
      <c r="Q6773" s="3">
        <f t="shared" si="965"/>
        <v>-1.2801213854254372E-3</v>
      </c>
      <c r="R6773" s="2">
        <v>240605</v>
      </c>
      <c r="S6773" s="74" t="e">
        <f t="shared" ca="1" si="959"/>
        <v>#DIV/0!</v>
      </c>
      <c r="T6773" s="70" t="e">
        <f t="shared" ca="1" si="964"/>
        <v>#DIV/0!</v>
      </c>
      <c r="AH6773" s="6">
        <v>38981</v>
      </c>
      <c r="AI6773">
        <v>1318.03</v>
      </c>
      <c r="AJ6773" s="3">
        <f t="shared" si="961"/>
        <v>-5.4101016866285262E-3</v>
      </c>
      <c r="AS6773" s="134" t="e">
        <f t="shared" si="962"/>
        <v>#N/A</v>
      </c>
      <c r="AT6773" s="134" t="str">
        <f t="shared" si="963"/>
        <v>-</v>
      </c>
    </row>
    <row r="6774" spans="1:46" x14ac:dyDescent="0.2">
      <c r="A6774" s="4"/>
      <c r="B6774" s="4"/>
      <c r="C6774" s="6">
        <v>38891</v>
      </c>
      <c r="D6774" s="72">
        <v>5.226</v>
      </c>
      <c r="E6774" s="72"/>
      <c r="F6774" s="57">
        <v>235157</v>
      </c>
      <c r="G6774" s="70" t="e">
        <f t="shared" ca="1" si="960"/>
        <v>#DIV/0!</v>
      </c>
      <c r="H6774" s="1" t="e">
        <f t="shared" ca="1" si="966"/>
        <v>#DIV/0!</v>
      </c>
      <c r="I6774" s="10"/>
      <c r="J6774" s="6">
        <v>44945</v>
      </c>
      <c r="K6774" s="72">
        <v>1.19</v>
      </c>
      <c r="L6774" s="62"/>
      <c r="M6774" s="59"/>
      <c r="O6774" s="6">
        <v>41942</v>
      </c>
      <c r="P6774" s="182">
        <v>3637.3</v>
      </c>
      <c r="Q6774" s="3">
        <f t="shared" si="965"/>
        <v>6.2798148411924107E-3</v>
      </c>
      <c r="R6774" s="2">
        <v>240636</v>
      </c>
      <c r="S6774" s="74" t="e">
        <f t="shared" ca="1" si="959"/>
        <v>#DIV/0!</v>
      </c>
      <c r="T6774" s="70" t="e">
        <f t="shared" ca="1" si="964"/>
        <v>#DIV/0!</v>
      </c>
      <c r="AH6774" s="6">
        <v>38982</v>
      </c>
      <c r="AI6774">
        <v>1314.78</v>
      </c>
      <c r="AJ6774" s="3">
        <f t="shared" si="961"/>
        <v>-2.4688463282833209E-3</v>
      </c>
      <c r="AS6774" s="134" t="e">
        <f t="shared" si="962"/>
        <v>#N/A</v>
      </c>
      <c r="AT6774" s="134" t="str">
        <f t="shared" si="963"/>
        <v>-</v>
      </c>
    </row>
    <row r="6775" spans="1:46" x14ac:dyDescent="0.2">
      <c r="A6775" s="4"/>
      <c r="B6775" s="4"/>
      <c r="C6775" s="6">
        <v>38894</v>
      </c>
      <c r="D6775" s="72">
        <v>5.2370000000000001</v>
      </c>
      <c r="E6775" s="72"/>
      <c r="F6775" s="57">
        <v>235187</v>
      </c>
      <c r="G6775" s="70" t="e">
        <f t="shared" ca="1" si="960"/>
        <v>#DIV/0!</v>
      </c>
      <c r="H6775" s="1" t="e">
        <f t="shared" ca="1" si="966"/>
        <v>#DIV/0!</v>
      </c>
      <c r="I6775" s="10"/>
      <c r="J6775" s="6">
        <v>44946</v>
      </c>
      <c r="K6775" s="72">
        <v>1.25</v>
      </c>
      <c r="L6775" s="62"/>
      <c r="M6775" s="59"/>
      <c r="O6775" s="6">
        <v>41943</v>
      </c>
      <c r="P6775" s="182">
        <v>3679.99</v>
      </c>
      <c r="Q6775" s="3">
        <f t="shared" si="965"/>
        <v>1.1668386617712018E-2</v>
      </c>
      <c r="R6775" s="2">
        <v>240666</v>
      </c>
      <c r="S6775" s="74" t="e">
        <f t="shared" ca="1" si="959"/>
        <v>#DIV/0!</v>
      </c>
      <c r="T6775" s="70" t="e">
        <f t="shared" ca="1" si="964"/>
        <v>#DIV/0!</v>
      </c>
      <c r="AH6775" s="6">
        <v>38985</v>
      </c>
      <c r="AI6775">
        <v>1326.37</v>
      </c>
      <c r="AJ6775" s="3">
        <f t="shared" si="961"/>
        <v>8.7765362783010972E-3</v>
      </c>
      <c r="AS6775" s="134" t="e">
        <f t="shared" si="962"/>
        <v>#N/A</v>
      </c>
      <c r="AT6775" s="134" t="str">
        <f t="shared" si="963"/>
        <v>-</v>
      </c>
    </row>
    <row r="6776" spans="1:46" x14ac:dyDescent="0.2">
      <c r="A6776" s="4"/>
      <c r="B6776" s="4"/>
      <c r="C6776" s="6">
        <v>38895</v>
      </c>
      <c r="D6776" s="72">
        <v>5.2039999999999997</v>
      </c>
      <c r="E6776" s="72"/>
      <c r="F6776" s="57">
        <v>235218</v>
      </c>
      <c r="G6776" s="70" t="e">
        <f t="shared" ca="1" si="960"/>
        <v>#DIV/0!</v>
      </c>
      <c r="H6776" s="1" t="e">
        <f t="shared" ca="1" si="966"/>
        <v>#DIV/0!</v>
      </c>
      <c r="I6776" s="10"/>
      <c r="J6776" s="6">
        <v>44949</v>
      </c>
      <c r="K6776" s="72">
        <v>1.24</v>
      </c>
      <c r="L6776" s="62"/>
      <c r="M6776" s="59"/>
      <c r="O6776" s="6">
        <v>41946</v>
      </c>
      <c r="P6776" s="182">
        <v>3679.58</v>
      </c>
      <c r="Q6776" s="3">
        <f t="shared" si="965"/>
        <v>-1.114195531597678E-4</v>
      </c>
      <c r="R6776" s="2">
        <v>240697</v>
      </c>
      <c r="S6776" s="74" t="e">
        <f t="shared" ca="1" si="959"/>
        <v>#DIV/0!</v>
      </c>
      <c r="T6776" s="70" t="e">
        <f t="shared" ca="1" si="964"/>
        <v>#DIV/0!</v>
      </c>
      <c r="AH6776" s="6">
        <v>38986</v>
      </c>
      <c r="AI6776">
        <v>1336.34</v>
      </c>
      <c r="AJ6776" s="3">
        <f t="shared" si="961"/>
        <v>7.4886462235406763E-3</v>
      </c>
      <c r="AS6776" s="134" t="e">
        <f t="shared" si="962"/>
        <v>#N/A</v>
      </c>
      <c r="AT6776" s="134" t="str">
        <f t="shared" si="963"/>
        <v>-</v>
      </c>
    </row>
    <row r="6777" spans="1:46" x14ac:dyDescent="0.2">
      <c r="A6777" s="4"/>
      <c r="B6777" s="4"/>
      <c r="C6777" s="6">
        <v>38896</v>
      </c>
      <c r="D6777" s="72">
        <v>5.2469999999999999</v>
      </c>
      <c r="E6777" s="72"/>
      <c r="F6777" s="57">
        <v>235249</v>
      </c>
      <c r="G6777" s="70" t="e">
        <f t="shared" ca="1" si="960"/>
        <v>#DIV/0!</v>
      </c>
      <c r="H6777" s="1" t="e">
        <f t="shared" ca="1" si="966"/>
        <v>#DIV/0!</v>
      </c>
      <c r="I6777" s="10"/>
      <c r="J6777" s="6">
        <v>44950</v>
      </c>
      <c r="K6777" s="72">
        <v>1.19</v>
      </c>
      <c r="L6777" s="62"/>
      <c r="M6777" s="59"/>
      <c r="O6777" s="6">
        <v>41947</v>
      </c>
      <c r="P6777" s="182">
        <v>3669.18</v>
      </c>
      <c r="Q6777" s="3">
        <f t="shared" si="965"/>
        <v>-2.8304113736369084E-3</v>
      </c>
      <c r="R6777" s="2">
        <v>240728</v>
      </c>
      <c r="S6777" s="74" t="e">
        <f t="shared" ca="1" si="959"/>
        <v>#DIV/0!</v>
      </c>
      <c r="T6777" s="70" t="e">
        <f t="shared" ca="1" si="964"/>
        <v>#DIV/0!</v>
      </c>
      <c r="AH6777" s="6">
        <v>38987</v>
      </c>
      <c r="AI6777">
        <v>1336.59</v>
      </c>
      <c r="AJ6777" s="3">
        <f t="shared" si="961"/>
        <v>1.8706064186407945E-4</v>
      </c>
      <c r="AS6777" s="134" t="e">
        <f t="shared" si="962"/>
        <v>#N/A</v>
      </c>
      <c r="AT6777" s="134" t="str">
        <f t="shared" si="963"/>
        <v>-</v>
      </c>
    </row>
    <row r="6778" spans="1:46" x14ac:dyDescent="0.2">
      <c r="A6778" s="4"/>
      <c r="B6778" s="4"/>
      <c r="C6778" s="6">
        <v>38897</v>
      </c>
      <c r="D6778" s="72">
        <v>5.1980000000000004</v>
      </c>
      <c r="E6778" s="72"/>
      <c r="F6778" s="57">
        <v>235278</v>
      </c>
      <c r="G6778" s="70" t="e">
        <f t="shared" ca="1" si="960"/>
        <v>#DIV/0!</v>
      </c>
      <c r="H6778" s="1" t="e">
        <f t="shared" ca="1" si="966"/>
        <v>#DIV/0!</v>
      </c>
      <c r="I6778" s="10"/>
      <c r="J6778" s="6">
        <v>44951</v>
      </c>
      <c r="K6778" s="72">
        <v>1.17</v>
      </c>
      <c r="L6778" s="62"/>
      <c r="M6778" s="59"/>
      <c r="O6778" s="6">
        <v>41948</v>
      </c>
      <c r="P6778" s="182">
        <v>3691.38</v>
      </c>
      <c r="Q6778" s="3">
        <f t="shared" si="965"/>
        <v>6.0321680187388439E-3</v>
      </c>
      <c r="R6778" s="2">
        <v>240756</v>
      </c>
      <c r="S6778" s="74" t="e">
        <f t="shared" ca="1" si="959"/>
        <v>#DIV/0!</v>
      </c>
      <c r="T6778" s="70" t="e">
        <f t="shared" ca="1" si="964"/>
        <v>#DIV/0!</v>
      </c>
      <c r="AH6778" s="6">
        <v>38988</v>
      </c>
      <c r="AI6778">
        <v>1339.15</v>
      </c>
      <c r="AJ6778" s="3">
        <f t="shared" si="961"/>
        <v>1.913489936322644E-3</v>
      </c>
      <c r="AS6778" s="134" t="e">
        <f t="shared" si="962"/>
        <v>#N/A</v>
      </c>
      <c r="AT6778" s="134" t="str">
        <f t="shared" si="963"/>
        <v>-</v>
      </c>
    </row>
    <row r="6779" spans="1:46" x14ac:dyDescent="0.2">
      <c r="A6779" s="4"/>
      <c r="B6779" s="4"/>
      <c r="C6779" s="6">
        <v>38898</v>
      </c>
      <c r="D6779" s="72">
        <v>5.14</v>
      </c>
      <c r="E6779" s="72"/>
      <c r="F6779" s="57">
        <v>235309</v>
      </c>
      <c r="G6779" s="70" t="e">
        <f t="shared" ca="1" si="960"/>
        <v>#DIV/0!</v>
      </c>
      <c r="H6779" s="1" t="e">
        <f t="shared" ca="1" si="966"/>
        <v>#DIV/0!</v>
      </c>
      <c r="I6779" s="10"/>
      <c r="J6779" s="6">
        <v>44952</v>
      </c>
      <c r="K6779" s="72">
        <v>1.1599999999999999</v>
      </c>
      <c r="L6779" s="62"/>
      <c r="M6779" s="59"/>
      <c r="O6779" s="6">
        <v>41949</v>
      </c>
      <c r="P6779" s="182">
        <v>3706.45</v>
      </c>
      <c r="Q6779" s="3">
        <f t="shared" si="965"/>
        <v>4.0741733306743372E-3</v>
      </c>
      <c r="R6779" s="2">
        <v>240787</v>
      </c>
      <c r="S6779" s="74" t="e">
        <f t="shared" ca="1" si="959"/>
        <v>#DIV/0!</v>
      </c>
      <c r="T6779" s="70" t="e">
        <f t="shared" ca="1" si="964"/>
        <v>#DIV/0!</v>
      </c>
      <c r="AH6779" s="6">
        <v>38989</v>
      </c>
      <c r="AI6779">
        <v>1335.85</v>
      </c>
      <c r="AJ6779" s="3">
        <f t="shared" si="961"/>
        <v>-2.46729097126682E-3</v>
      </c>
      <c r="AS6779" s="134" t="e">
        <f t="shared" si="962"/>
        <v>#N/A</v>
      </c>
      <c r="AT6779" s="134" t="str">
        <f t="shared" si="963"/>
        <v>-</v>
      </c>
    </row>
    <row r="6780" spans="1:46" x14ac:dyDescent="0.2">
      <c r="A6780" s="4"/>
      <c r="B6780" s="4"/>
      <c r="C6780" s="6">
        <v>38901</v>
      </c>
      <c r="D6780" s="72">
        <v>5.1529999999999996</v>
      </c>
      <c r="E6780" s="72"/>
      <c r="F6780" s="57">
        <v>235339</v>
      </c>
      <c r="G6780" s="70" t="e">
        <f t="shared" ca="1" si="960"/>
        <v>#DIV/0!</v>
      </c>
      <c r="H6780" s="1" t="e">
        <f t="shared" ca="1" si="966"/>
        <v>#DIV/0!</v>
      </c>
      <c r="I6780" s="10"/>
      <c r="J6780" s="6">
        <v>44953</v>
      </c>
      <c r="K6780" s="72">
        <v>1.19</v>
      </c>
      <c r="L6780" s="62"/>
      <c r="M6780" s="59"/>
      <c r="O6780" s="6">
        <v>41950</v>
      </c>
      <c r="P6780" s="182">
        <v>3708.46</v>
      </c>
      <c r="Q6780" s="3">
        <f t="shared" si="965"/>
        <v>5.421508957582559E-4</v>
      </c>
      <c r="R6780" s="2">
        <v>240817</v>
      </c>
      <c r="S6780" s="74" t="e">
        <f t="shared" ca="1" si="959"/>
        <v>#DIV/0!</v>
      </c>
      <c r="T6780" s="70" t="e">
        <f t="shared" ca="1" si="964"/>
        <v>#DIV/0!</v>
      </c>
      <c r="AH6780" s="6">
        <v>38992</v>
      </c>
      <c r="AI6780">
        <v>1331.32</v>
      </c>
      <c r="AJ6780" s="3">
        <f t="shared" si="961"/>
        <v>-3.3968621091628026E-3</v>
      </c>
      <c r="AS6780" s="134" t="e">
        <f t="shared" si="962"/>
        <v>#N/A</v>
      </c>
      <c r="AT6780" s="134" t="str">
        <f t="shared" si="963"/>
        <v>-</v>
      </c>
    </row>
    <row r="6781" spans="1:46" x14ac:dyDescent="0.2">
      <c r="A6781" s="4"/>
      <c r="B6781" s="4"/>
      <c r="C6781" s="6">
        <v>38902</v>
      </c>
      <c r="D6781" s="72">
        <v>5.1529999999999996</v>
      </c>
      <c r="E6781" s="72"/>
      <c r="F6781" s="57">
        <v>235370</v>
      </c>
      <c r="G6781" s="70" t="e">
        <f t="shared" ca="1" si="960"/>
        <v>#DIV/0!</v>
      </c>
      <c r="H6781" s="1" t="e">
        <f t="shared" ca="1" si="966"/>
        <v>#DIV/0!</v>
      </c>
      <c r="I6781" s="10"/>
      <c r="J6781" s="6">
        <v>44956</v>
      </c>
      <c r="K6781" s="72">
        <v>1.26</v>
      </c>
      <c r="L6781" s="62"/>
      <c r="M6781" s="59"/>
      <c r="O6781" s="6">
        <v>41953</v>
      </c>
      <c r="P6781" s="182">
        <v>3720.25</v>
      </c>
      <c r="Q6781" s="3">
        <f t="shared" si="965"/>
        <v>3.1741742238050813E-3</v>
      </c>
      <c r="R6781" s="2">
        <v>240848</v>
      </c>
      <c r="S6781" s="74" t="e">
        <f t="shared" ca="1" si="959"/>
        <v>#DIV/0!</v>
      </c>
      <c r="T6781" s="70" t="e">
        <f t="shared" ca="1" si="964"/>
        <v>#DIV/0!</v>
      </c>
      <c r="AH6781" s="6">
        <v>38993</v>
      </c>
      <c r="AI6781">
        <v>1334.11</v>
      </c>
      <c r="AJ6781" s="3">
        <f t="shared" si="961"/>
        <v>2.0934716116798356E-3</v>
      </c>
      <c r="AS6781" s="134" t="e">
        <f t="shared" si="962"/>
        <v>#N/A</v>
      </c>
      <c r="AT6781" s="134" t="str">
        <f t="shared" si="963"/>
        <v>-</v>
      </c>
    </row>
    <row r="6782" spans="1:46" x14ac:dyDescent="0.2">
      <c r="A6782" s="4"/>
      <c r="B6782" s="4"/>
      <c r="C6782" s="6">
        <v>38903</v>
      </c>
      <c r="D6782" s="72">
        <v>5.2240000000000002</v>
      </c>
      <c r="E6782" s="72"/>
      <c r="F6782" s="57">
        <v>235400</v>
      </c>
      <c r="G6782" s="70" t="e">
        <f t="shared" ca="1" si="960"/>
        <v>#DIV/0!</v>
      </c>
      <c r="H6782" s="1" t="e">
        <f t="shared" ca="1" si="966"/>
        <v>#DIV/0!</v>
      </c>
      <c r="I6782" s="10"/>
      <c r="J6782" s="6">
        <v>44957</v>
      </c>
      <c r="K6782" s="72">
        <v>1.28</v>
      </c>
      <c r="L6782" s="62"/>
      <c r="M6782" s="59"/>
      <c r="O6782" s="6">
        <v>41954</v>
      </c>
      <c r="P6782" s="182">
        <v>3722.84</v>
      </c>
      <c r="Q6782" s="3">
        <f t="shared" si="965"/>
        <v>6.9594754451119561E-4</v>
      </c>
      <c r="R6782" s="2">
        <v>240878</v>
      </c>
      <c r="S6782" s="74" t="e">
        <f t="shared" ca="1" si="959"/>
        <v>#DIV/0!</v>
      </c>
      <c r="T6782" s="70" t="e">
        <f t="shared" ca="1" si="964"/>
        <v>#DIV/0!</v>
      </c>
      <c r="AH6782" s="6">
        <v>38994</v>
      </c>
      <c r="AI6782">
        <v>1350.22</v>
      </c>
      <c r="AJ6782" s="3">
        <f t="shared" si="961"/>
        <v>1.2003139271770753E-2</v>
      </c>
      <c r="AS6782" s="134" t="e">
        <f t="shared" si="962"/>
        <v>#N/A</v>
      </c>
      <c r="AT6782" s="134" t="str">
        <f t="shared" si="963"/>
        <v>-</v>
      </c>
    </row>
    <row r="6783" spans="1:46" x14ac:dyDescent="0.2">
      <c r="A6783" s="4"/>
      <c r="B6783" s="4"/>
      <c r="C6783" s="6">
        <v>38904</v>
      </c>
      <c r="D6783" s="72">
        <v>5.1829999999999998</v>
      </c>
      <c r="E6783" s="72"/>
      <c r="F6783" s="57">
        <v>235431</v>
      </c>
      <c r="G6783" s="70" t="e">
        <f t="shared" ca="1" si="960"/>
        <v>#DIV/0!</v>
      </c>
      <c r="H6783" s="1" t="e">
        <f t="shared" ca="1" si="966"/>
        <v>#DIV/0!</v>
      </c>
      <c r="I6783" s="10"/>
      <c r="J6783" s="6">
        <v>44958</v>
      </c>
      <c r="K6783" s="72">
        <v>1.1399999999999999</v>
      </c>
      <c r="L6783" s="62"/>
      <c r="M6783" s="59"/>
      <c r="O6783" s="6">
        <v>41955</v>
      </c>
      <c r="P6783" s="182">
        <v>3721.3</v>
      </c>
      <c r="Q6783" s="3">
        <f t="shared" si="965"/>
        <v>-4.1374826963731949E-4</v>
      </c>
      <c r="R6783" s="2">
        <v>240909</v>
      </c>
      <c r="S6783" s="74" t="e">
        <f t="shared" ca="1" si="959"/>
        <v>#DIV/0!</v>
      </c>
      <c r="T6783" s="70" t="e">
        <f t="shared" ca="1" si="964"/>
        <v>#DIV/0!</v>
      </c>
      <c r="AH6783" s="6">
        <v>38995</v>
      </c>
      <c r="AI6783">
        <v>1353.22</v>
      </c>
      <c r="AJ6783" s="3">
        <f t="shared" si="961"/>
        <v>2.2193954601757888E-3</v>
      </c>
      <c r="AS6783" s="134" t="e">
        <f t="shared" si="962"/>
        <v>#N/A</v>
      </c>
      <c r="AT6783" s="134" t="str">
        <f t="shared" si="963"/>
        <v>-</v>
      </c>
    </row>
    <row r="6784" spans="1:46" x14ac:dyDescent="0.2">
      <c r="A6784" s="4"/>
      <c r="B6784" s="4"/>
      <c r="C6784" s="6">
        <v>38905</v>
      </c>
      <c r="D6784" s="72">
        <v>5.13</v>
      </c>
      <c r="E6784" s="72"/>
      <c r="F6784" s="57">
        <v>235462</v>
      </c>
      <c r="G6784" s="70" t="e">
        <f t="shared" ca="1" si="960"/>
        <v>#DIV/0!</v>
      </c>
      <c r="H6784" s="1" t="e">
        <f t="shared" ca="1" si="966"/>
        <v>#DIV/0!</v>
      </c>
      <c r="I6784" s="10"/>
      <c r="J6784" s="6">
        <v>44959</v>
      </c>
      <c r="K6784" s="72">
        <v>1.18</v>
      </c>
      <c r="L6784" s="62"/>
      <c r="M6784" s="59"/>
      <c r="O6784" s="6">
        <v>41956</v>
      </c>
      <c r="P6784" s="182">
        <v>3723.58</v>
      </c>
      <c r="Q6784" s="3">
        <f t="shared" si="965"/>
        <v>6.1250149667417769E-4</v>
      </c>
      <c r="R6784" s="2">
        <v>240940</v>
      </c>
      <c r="S6784" s="74" t="e">
        <f t="shared" ca="1" si="959"/>
        <v>#DIV/0!</v>
      </c>
      <c r="T6784" s="70" t="e">
        <f t="shared" ca="1" si="964"/>
        <v>#DIV/0!</v>
      </c>
      <c r="AH6784" s="6">
        <v>38996</v>
      </c>
      <c r="AI6784">
        <v>1349.58</v>
      </c>
      <c r="AJ6784" s="3">
        <f t="shared" si="961"/>
        <v>-2.6935046623303631E-3</v>
      </c>
      <c r="AS6784" s="134" t="e">
        <f t="shared" si="962"/>
        <v>#N/A</v>
      </c>
      <c r="AT6784" s="134" t="str">
        <f t="shared" si="963"/>
        <v>-</v>
      </c>
    </row>
    <row r="6785" spans="1:46" x14ac:dyDescent="0.2">
      <c r="A6785" s="4"/>
      <c r="B6785" s="4"/>
      <c r="C6785" s="6">
        <v>38908</v>
      </c>
      <c r="D6785" s="72">
        <v>5.1280000000000001</v>
      </c>
      <c r="E6785" s="72"/>
      <c r="F6785" s="57">
        <v>235492</v>
      </c>
      <c r="G6785" s="70" t="e">
        <f t="shared" ca="1" si="960"/>
        <v>#DIV/0!</v>
      </c>
      <c r="H6785" s="1" t="e">
        <f t="shared" ca="1" si="966"/>
        <v>#DIV/0!</v>
      </c>
      <c r="I6785" s="10"/>
      <c r="J6785" s="6">
        <v>44960</v>
      </c>
      <c r="K6785" s="72">
        <v>1.31</v>
      </c>
      <c r="L6785" s="62"/>
      <c r="M6785" s="59"/>
      <c r="O6785" s="6">
        <v>41957</v>
      </c>
      <c r="P6785" s="182">
        <v>3724.92</v>
      </c>
      <c r="Q6785" s="3">
        <f t="shared" si="965"/>
        <v>3.5980399126174799E-4</v>
      </c>
      <c r="R6785" s="2">
        <v>240970</v>
      </c>
      <c r="S6785" s="74" t="e">
        <f t="shared" ca="1" si="959"/>
        <v>#DIV/0!</v>
      </c>
      <c r="T6785" s="70" t="e">
        <f t="shared" ca="1" si="964"/>
        <v>#DIV/0!</v>
      </c>
      <c r="AH6785" s="6">
        <v>38999</v>
      </c>
      <c r="AI6785">
        <v>1350.66</v>
      </c>
      <c r="AJ6785" s="3">
        <f t="shared" si="961"/>
        <v>7.9992893786475395E-4</v>
      </c>
      <c r="AS6785" s="134" t="e">
        <f t="shared" si="962"/>
        <v>#N/A</v>
      </c>
      <c r="AT6785" s="134" t="str">
        <f t="shared" si="963"/>
        <v>-</v>
      </c>
    </row>
    <row r="6786" spans="1:46" x14ac:dyDescent="0.2">
      <c r="A6786" s="4"/>
      <c r="B6786" s="4"/>
      <c r="C6786" s="6">
        <v>38909</v>
      </c>
      <c r="D6786" s="72">
        <v>5.1040000000000001</v>
      </c>
      <c r="E6786" s="72"/>
      <c r="F6786" s="57">
        <v>235523</v>
      </c>
      <c r="G6786" s="70" t="e">
        <f t="shared" ca="1" si="960"/>
        <v>#DIV/0!</v>
      </c>
      <c r="H6786" s="1" t="e">
        <f t="shared" ca="1" si="966"/>
        <v>#DIV/0!</v>
      </c>
      <c r="I6786" s="10"/>
      <c r="J6786" s="6">
        <v>44963</v>
      </c>
      <c r="K6786" s="72">
        <v>1.38</v>
      </c>
      <c r="L6786" s="62"/>
      <c r="M6786" s="59"/>
      <c r="O6786" s="6">
        <v>41960</v>
      </c>
      <c r="P6786" s="182">
        <v>3727.86</v>
      </c>
      <c r="Q6786" s="3">
        <f t="shared" si="965"/>
        <v>7.8896737928797615E-4</v>
      </c>
      <c r="R6786" s="2">
        <v>241001</v>
      </c>
      <c r="S6786" s="74" t="e">
        <f t="shared" ca="1" si="959"/>
        <v>#DIV/0!</v>
      </c>
      <c r="T6786" s="70" t="e">
        <f t="shared" ca="1" si="964"/>
        <v>#DIV/0!</v>
      </c>
      <c r="AH6786" s="6">
        <v>39000</v>
      </c>
      <c r="AI6786">
        <v>1353.42</v>
      </c>
      <c r="AJ6786" s="3">
        <f t="shared" si="961"/>
        <v>2.0413604319730922E-3</v>
      </c>
      <c r="AS6786" s="134" t="e">
        <f t="shared" si="962"/>
        <v>#N/A</v>
      </c>
      <c r="AT6786" s="134" t="str">
        <f t="shared" si="963"/>
        <v>-</v>
      </c>
    </row>
    <row r="6787" spans="1:46" x14ac:dyDescent="0.2">
      <c r="A6787" s="4"/>
      <c r="B6787" s="4"/>
      <c r="C6787" s="6">
        <v>38910</v>
      </c>
      <c r="D6787" s="72">
        <v>5.1020000000000003</v>
      </c>
      <c r="E6787" s="72"/>
      <c r="F6787" s="57">
        <v>235553</v>
      </c>
      <c r="G6787" s="70" t="e">
        <f t="shared" ca="1" si="960"/>
        <v>#DIV/0!</v>
      </c>
      <c r="H6787" s="1" t="e">
        <f t="shared" ca="1" si="966"/>
        <v>#DIV/0!</v>
      </c>
      <c r="I6787" s="10"/>
      <c r="J6787" s="6">
        <v>44964</v>
      </c>
      <c r="K6787" s="72">
        <v>1.36</v>
      </c>
      <c r="L6787" s="62"/>
      <c r="M6787" s="59"/>
      <c r="O6787" s="6">
        <v>41961</v>
      </c>
      <c r="P6787" s="182">
        <v>3747.74</v>
      </c>
      <c r="Q6787" s="3">
        <f t="shared" si="965"/>
        <v>5.3186491689796193E-3</v>
      </c>
      <c r="R6787" s="2">
        <v>241031</v>
      </c>
      <c r="S6787" s="74" t="e">
        <f t="shared" ca="1" si="959"/>
        <v>#DIV/0!</v>
      </c>
      <c r="T6787" s="70" t="e">
        <f t="shared" ca="1" si="964"/>
        <v>#DIV/0!</v>
      </c>
      <c r="AH6787" s="6">
        <v>39001</v>
      </c>
      <c r="AI6787">
        <v>1349.95</v>
      </c>
      <c r="AJ6787" s="3">
        <f t="shared" si="961"/>
        <v>-2.5671675765501045E-3</v>
      </c>
      <c r="AS6787" s="134" t="e">
        <f t="shared" si="962"/>
        <v>#N/A</v>
      </c>
      <c r="AT6787" s="134" t="str">
        <f t="shared" si="963"/>
        <v>-</v>
      </c>
    </row>
    <row r="6788" spans="1:46" x14ac:dyDescent="0.2">
      <c r="A6788" s="4"/>
      <c r="B6788" s="4"/>
      <c r="C6788" s="6">
        <v>38911</v>
      </c>
      <c r="D6788" s="72">
        <v>5.0670000000000002</v>
      </c>
      <c r="E6788" s="72"/>
      <c r="F6788" s="57">
        <v>235584</v>
      </c>
      <c r="G6788" s="70" t="e">
        <f t="shared" ca="1" si="960"/>
        <v>#DIV/0!</v>
      </c>
      <c r="H6788" s="1" t="e">
        <f t="shared" ca="1" si="966"/>
        <v>#DIV/0!</v>
      </c>
      <c r="I6788" s="10"/>
      <c r="J6788" s="6">
        <v>44965</v>
      </c>
      <c r="K6788" s="72">
        <v>1.29</v>
      </c>
      <c r="L6788" s="62"/>
      <c r="M6788" s="59"/>
      <c r="O6788" s="6">
        <v>41962</v>
      </c>
      <c r="P6788" s="182">
        <v>3742.35</v>
      </c>
      <c r="Q6788" s="3">
        <f t="shared" si="965"/>
        <v>-1.4392352910052328E-3</v>
      </c>
      <c r="R6788" s="2">
        <v>241062</v>
      </c>
      <c r="S6788" s="74" t="e">
        <f t="shared" ca="1" si="959"/>
        <v>#DIV/0!</v>
      </c>
      <c r="T6788" s="70" t="e">
        <f t="shared" ca="1" si="964"/>
        <v>#DIV/0!</v>
      </c>
      <c r="AH6788" s="6">
        <v>39002</v>
      </c>
      <c r="AI6788">
        <v>1362.83</v>
      </c>
      <c r="AJ6788" s="3">
        <f t="shared" si="961"/>
        <v>9.4958653365821172E-3</v>
      </c>
      <c r="AS6788" s="134" t="e">
        <f t="shared" si="962"/>
        <v>#N/A</v>
      </c>
      <c r="AT6788" s="134" t="str">
        <f t="shared" si="963"/>
        <v>-</v>
      </c>
    </row>
    <row r="6789" spans="1:46" x14ac:dyDescent="0.2">
      <c r="A6789" s="4"/>
      <c r="B6789" s="4"/>
      <c r="C6789" s="6">
        <v>38912</v>
      </c>
      <c r="D6789" s="72">
        <v>5.0670000000000002</v>
      </c>
      <c r="E6789" s="72"/>
      <c r="F6789" s="57">
        <v>235615</v>
      </c>
      <c r="G6789" s="70" t="e">
        <f t="shared" ca="1" si="960"/>
        <v>#DIV/0!</v>
      </c>
      <c r="H6789" s="1" t="e">
        <f t="shared" ca="1" si="966"/>
        <v>#DIV/0!</v>
      </c>
      <c r="I6789" s="10"/>
      <c r="J6789" s="6">
        <v>44966</v>
      </c>
      <c r="K6789" s="72">
        <v>1.34</v>
      </c>
      <c r="L6789" s="62"/>
      <c r="M6789" s="59"/>
      <c r="O6789" s="6">
        <v>41963</v>
      </c>
      <c r="P6789" s="182">
        <v>3749.87</v>
      </c>
      <c r="Q6789" s="3">
        <f t="shared" si="965"/>
        <v>2.0074163666554288E-3</v>
      </c>
      <c r="R6789" s="2">
        <v>241093</v>
      </c>
      <c r="S6789" s="74" t="e">
        <f t="shared" ca="1" si="959"/>
        <v>#DIV/0!</v>
      </c>
      <c r="T6789" s="70" t="e">
        <f t="shared" ca="1" si="964"/>
        <v>#DIV/0!</v>
      </c>
      <c r="AH6789" s="6">
        <v>39003</v>
      </c>
      <c r="AI6789">
        <v>1365.62</v>
      </c>
      <c r="AJ6789" s="3">
        <f t="shared" si="961"/>
        <v>2.0451179038888179E-3</v>
      </c>
      <c r="AS6789" s="134" t="e">
        <f t="shared" si="962"/>
        <v>#N/A</v>
      </c>
      <c r="AT6789" s="134" t="str">
        <f t="shared" si="963"/>
        <v>-</v>
      </c>
    </row>
    <row r="6790" spans="1:46" x14ac:dyDescent="0.2">
      <c r="A6790" s="4"/>
      <c r="B6790" s="4"/>
      <c r="C6790" s="6">
        <v>38915</v>
      </c>
      <c r="D6790" s="72">
        <v>5.0670000000000002</v>
      </c>
      <c r="E6790" s="72"/>
      <c r="F6790" s="57">
        <v>235643</v>
      </c>
      <c r="G6790" s="70" t="e">
        <f t="shared" ca="1" si="960"/>
        <v>#DIV/0!</v>
      </c>
      <c r="H6790" s="1" t="e">
        <f t="shared" ca="1" si="966"/>
        <v>#DIV/0!</v>
      </c>
      <c r="I6790" s="10"/>
      <c r="J6790" s="6">
        <v>44967</v>
      </c>
      <c r="K6790" s="72">
        <v>1.41</v>
      </c>
      <c r="L6790" s="62"/>
      <c r="M6790" s="59"/>
      <c r="O6790" s="6">
        <v>41964</v>
      </c>
      <c r="P6790" s="182">
        <v>3770.03</v>
      </c>
      <c r="Q6790" s="3">
        <f t="shared" si="965"/>
        <v>5.3617862731899198E-3</v>
      </c>
      <c r="R6790" s="2">
        <v>241122</v>
      </c>
      <c r="S6790" s="74" t="e">
        <f t="shared" ca="1" si="959"/>
        <v>#DIV/0!</v>
      </c>
      <c r="T6790" s="70" t="e">
        <f t="shared" ca="1" si="964"/>
        <v>#DIV/0!</v>
      </c>
      <c r="AH6790" s="6">
        <v>39006</v>
      </c>
      <c r="AI6790">
        <v>1369.06</v>
      </c>
      <c r="AJ6790" s="3">
        <f t="shared" si="961"/>
        <v>2.5158349894211893E-3</v>
      </c>
      <c r="AS6790" s="134" t="e">
        <f t="shared" si="962"/>
        <v>#N/A</v>
      </c>
      <c r="AT6790" s="134" t="str">
        <f t="shared" si="963"/>
        <v>-</v>
      </c>
    </row>
    <row r="6791" spans="1:46" x14ac:dyDescent="0.2">
      <c r="A6791" s="4"/>
      <c r="B6791" s="4"/>
      <c r="C6791" s="6">
        <v>38916</v>
      </c>
      <c r="D6791" s="72">
        <v>5.1340000000000003</v>
      </c>
      <c r="E6791" s="72"/>
      <c r="F6791" s="57">
        <v>235674</v>
      </c>
      <c r="G6791" s="70" t="e">
        <f t="shared" ca="1" si="960"/>
        <v>#DIV/0!</v>
      </c>
      <c r="H6791" s="1" t="e">
        <f t="shared" ca="1" si="966"/>
        <v>#DIV/0!</v>
      </c>
      <c r="I6791" s="10"/>
      <c r="J6791" s="6">
        <v>44970</v>
      </c>
      <c r="K6791" s="72">
        <v>1.41</v>
      </c>
      <c r="L6791" s="62"/>
      <c r="M6791" s="59"/>
      <c r="O6791" s="6">
        <v>41967</v>
      </c>
      <c r="P6791" s="182">
        <v>3780.88</v>
      </c>
      <c r="Q6791" s="3">
        <f t="shared" si="965"/>
        <v>2.8738277816603213E-3</v>
      </c>
      <c r="R6791" s="2">
        <v>241153</v>
      </c>
      <c r="S6791" s="74" t="e">
        <f t="shared" ref="S6791:S6854" ca="1" si="967">AVERAGEIFS($P$7:$P$1048576,$O$7:$O$1048576,"&gt;="&amp;$R6791,$O$7:$O$1048576,"&lt;="&amp;EOMONTH($R6791,0))</f>
        <v>#DIV/0!</v>
      </c>
      <c r="T6791" s="70" t="e">
        <f t="shared" ca="1" si="964"/>
        <v>#DIV/0!</v>
      </c>
      <c r="AH6791" s="6">
        <v>39007</v>
      </c>
      <c r="AI6791">
        <v>1364.05</v>
      </c>
      <c r="AJ6791" s="3">
        <f t="shared" si="961"/>
        <v>-3.6661573163867928E-3</v>
      </c>
      <c r="AS6791" s="134" t="e">
        <f t="shared" si="962"/>
        <v>#N/A</v>
      </c>
      <c r="AT6791" s="134" t="str">
        <f t="shared" si="963"/>
        <v>-</v>
      </c>
    </row>
    <row r="6792" spans="1:46" x14ac:dyDescent="0.2">
      <c r="A6792" s="4"/>
      <c r="B6792" s="4"/>
      <c r="C6792" s="6">
        <v>38917</v>
      </c>
      <c r="D6792" s="72">
        <v>5.0529999999999999</v>
      </c>
      <c r="E6792" s="72"/>
      <c r="F6792" s="57">
        <v>235704</v>
      </c>
      <c r="G6792" s="70" t="e">
        <f t="shared" ref="G6792:G6855" ca="1" si="968">AVERAGEIFS($D$8:$D$1048576,$C$8:$C$1048576,"&gt;="&amp;$F6792,$C$8:$C$1048576,"&lt;="&amp;EOMONTH($F6792,0))/100</f>
        <v>#DIV/0!</v>
      </c>
      <c r="H6792" s="1" t="e">
        <f t="shared" ca="1" si="966"/>
        <v>#DIV/0!</v>
      </c>
      <c r="I6792" s="10"/>
      <c r="J6792" s="6">
        <v>44971</v>
      </c>
      <c r="K6792" s="72">
        <v>1.46</v>
      </c>
      <c r="L6792" s="62"/>
      <c r="M6792" s="59"/>
      <c r="O6792" s="6">
        <v>41968</v>
      </c>
      <c r="P6792" s="182">
        <v>3776.94</v>
      </c>
      <c r="Q6792" s="3">
        <f t="shared" si="965"/>
        <v>-1.0426287889690532E-3</v>
      </c>
      <c r="R6792" s="2">
        <v>241183</v>
      </c>
      <c r="S6792" s="74" t="e">
        <f t="shared" ca="1" si="967"/>
        <v>#DIV/0!</v>
      </c>
      <c r="T6792" s="70" t="e">
        <f t="shared" ca="1" si="964"/>
        <v>#DIV/0!</v>
      </c>
      <c r="AH6792" s="6">
        <v>39008</v>
      </c>
      <c r="AI6792">
        <v>1365.96</v>
      </c>
      <c r="AJ6792" s="3">
        <f t="shared" ref="AJ6792:AJ6855" si="969">LN(AI6792/AI6791)</f>
        <v>1.3992625020701071E-3</v>
      </c>
      <c r="AS6792" s="134" t="e">
        <f t="shared" si="962"/>
        <v>#N/A</v>
      </c>
      <c r="AT6792" s="134" t="str">
        <f t="shared" si="963"/>
        <v>-</v>
      </c>
    </row>
    <row r="6793" spans="1:46" x14ac:dyDescent="0.2">
      <c r="A6793" s="4"/>
      <c r="B6793" s="4"/>
      <c r="C6793" s="6">
        <v>38918</v>
      </c>
      <c r="D6793" s="72">
        <v>5.03</v>
      </c>
      <c r="E6793" s="72"/>
      <c r="F6793" s="57">
        <v>235735</v>
      </c>
      <c r="G6793" s="70" t="e">
        <f t="shared" ca="1" si="968"/>
        <v>#DIV/0!</v>
      </c>
      <c r="H6793" s="1" t="e">
        <f t="shared" ca="1" si="966"/>
        <v>#DIV/0!</v>
      </c>
      <c r="I6793" s="10"/>
      <c r="J6793" s="6">
        <v>44972</v>
      </c>
      <c r="K6793" s="72">
        <v>1.46</v>
      </c>
      <c r="L6793" s="62"/>
      <c r="M6793" s="59"/>
      <c r="O6793" s="6">
        <v>41969</v>
      </c>
      <c r="P6793" s="182">
        <v>3788.42</v>
      </c>
      <c r="Q6793" s="3">
        <f t="shared" si="965"/>
        <v>3.034887648814696E-3</v>
      </c>
      <c r="R6793" s="2">
        <v>241214</v>
      </c>
      <c r="S6793" s="74" t="e">
        <f t="shared" ca="1" si="967"/>
        <v>#DIV/0!</v>
      </c>
      <c r="T6793" s="70" t="e">
        <f t="shared" ca="1" si="964"/>
        <v>#DIV/0!</v>
      </c>
      <c r="AH6793" s="6">
        <v>39009</v>
      </c>
      <c r="AI6793">
        <v>1366.96</v>
      </c>
      <c r="AJ6793" s="3">
        <f t="shared" si="969"/>
        <v>7.3181801489242135E-4</v>
      </c>
      <c r="AS6793" s="134" t="e">
        <f t="shared" ref="AS6793:AS6856" si="970">VLOOKUP(AK6793,$F$8:$H$14195,3,FALSE)</f>
        <v>#N/A</v>
      </c>
      <c r="AT6793" s="134" t="str">
        <f t="shared" si="963"/>
        <v>-</v>
      </c>
    </row>
    <row r="6794" spans="1:46" x14ac:dyDescent="0.2">
      <c r="A6794" s="4"/>
      <c r="B6794" s="4"/>
      <c r="C6794" s="6">
        <v>38919</v>
      </c>
      <c r="D6794" s="72">
        <v>5.0449999999999999</v>
      </c>
      <c r="E6794" s="72"/>
      <c r="F6794" s="57">
        <v>235765</v>
      </c>
      <c r="G6794" s="70" t="e">
        <f t="shared" ca="1" si="968"/>
        <v>#DIV/0!</v>
      </c>
      <c r="H6794" s="1" t="e">
        <f t="shared" ca="1" si="966"/>
        <v>#DIV/0!</v>
      </c>
      <c r="I6794" s="10"/>
      <c r="J6794" s="6">
        <v>44973</v>
      </c>
      <c r="K6794" s="72">
        <v>1.49</v>
      </c>
      <c r="L6794" s="62"/>
      <c r="M6794" s="59"/>
      <c r="O6794" s="6">
        <v>41971</v>
      </c>
      <c r="P6794" s="182">
        <v>3778.96</v>
      </c>
      <c r="Q6794" s="3">
        <f t="shared" si="965"/>
        <v>-2.5002061289099921E-3</v>
      </c>
      <c r="R6794" s="2">
        <v>241244</v>
      </c>
      <c r="S6794" s="74" t="e">
        <f t="shared" ca="1" si="967"/>
        <v>#DIV/0!</v>
      </c>
      <c r="T6794" s="70" t="e">
        <f t="shared" ca="1" si="964"/>
        <v>#DIV/0!</v>
      </c>
      <c r="AH6794" s="6">
        <v>39010</v>
      </c>
      <c r="AI6794">
        <v>1368.6</v>
      </c>
      <c r="AJ6794" s="3">
        <f t="shared" si="969"/>
        <v>1.1990233783792819E-3</v>
      </c>
      <c r="AS6794" s="134" t="e">
        <f t="shared" si="970"/>
        <v>#N/A</v>
      </c>
      <c r="AT6794" s="134" t="str">
        <f t="shared" ref="AT6794:AT6857" si="971">IFERROR(AR6794-AS6794,"-")</f>
        <v>-</v>
      </c>
    </row>
    <row r="6795" spans="1:46" x14ac:dyDescent="0.2">
      <c r="A6795" s="4"/>
      <c r="B6795" s="4"/>
      <c r="C6795" s="6">
        <v>38922</v>
      </c>
      <c r="D6795" s="72">
        <v>5.0469999999999997</v>
      </c>
      <c r="E6795" s="72"/>
      <c r="F6795" s="57">
        <v>235796</v>
      </c>
      <c r="G6795" s="70" t="e">
        <f t="shared" ca="1" si="968"/>
        <v>#DIV/0!</v>
      </c>
      <c r="H6795" s="1" t="e">
        <f t="shared" ca="1" si="966"/>
        <v>#DIV/0!</v>
      </c>
      <c r="I6795" s="10"/>
      <c r="J6795" s="6">
        <v>44974</v>
      </c>
      <c r="K6795" s="72">
        <v>1.46</v>
      </c>
      <c r="L6795" s="62"/>
      <c r="M6795" s="59"/>
      <c r="O6795" s="6">
        <v>41974</v>
      </c>
      <c r="P6795" s="182">
        <v>3753.31</v>
      </c>
      <c r="Q6795" s="3">
        <f t="shared" si="965"/>
        <v>-6.8107221726949763E-3</v>
      </c>
      <c r="R6795" s="2">
        <v>241275</v>
      </c>
      <c r="S6795" s="74" t="e">
        <f t="shared" ca="1" si="967"/>
        <v>#DIV/0!</v>
      </c>
      <c r="T6795" s="70" t="e">
        <f t="shared" ca="1" si="964"/>
        <v>#DIV/0!</v>
      </c>
      <c r="AH6795" s="6">
        <v>39013</v>
      </c>
      <c r="AI6795">
        <v>1377.02</v>
      </c>
      <c r="AJ6795" s="3">
        <f t="shared" si="969"/>
        <v>6.1334244330303279E-3</v>
      </c>
      <c r="AS6795" s="134" t="e">
        <f t="shared" si="970"/>
        <v>#N/A</v>
      </c>
      <c r="AT6795" s="134" t="str">
        <f t="shared" si="971"/>
        <v>-</v>
      </c>
    </row>
    <row r="6796" spans="1:46" x14ac:dyDescent="0.2">
      <c r="A6796" s="4"/>
      <c r="B6796" s="4"/>
      <c r="C6796" s="6">
        <v>38923</v>
      </c>
      <c r="D6796" s="72">
        <v>5.0670000000000002</v>
      </c>
      <c r="E6796" s="72"/>
      <c r="F6796" s="57">
        <v>235827</v>
      </c>
      <c r="G6796" s="70" t="e">
        <f t="shared" ca="1" si="968"/>
        <v>#DIV/0!</v>
      </c>
      <c r="H6796" s="1" t="e">
        <f t="shared" ca="1" si="966"/>
        <v>#DIV/0!</v>
      </c>
      <c r="I6796" s="10"/>
      <c r="J6796" s="6">
        <v>44977</v>
      </c>
      <c r="K6796" s="72">
        <v>1.46</v>
      </c>
      <c r="L6796" s="62"/>
      <c r="M6796" s="59"/>
      <c r="O6796" s="6">
        <v>41975</v>
      </c>
      <c r="P6796" s="182">
        <v>3777.47</v>
      </c>
      <c r="Q6796" s="3">
        <f t="shared" si="965"/>
        <v>6.4163560449570795E-3</v>
      </c>
      <c r="R6796" s="2">
        <v>241306</v>
      </c>
      <c r="S6796" s="74" t="e">
        <f t="shared" ca="1" si="967"/>
        <v>#DIV/0!</v>
      </c>
      <c r="T6796" s="70" t="e">
        <f t="shared" ca="1" si="964"/>
        <v>#DIV/0!</v>
      </c>
      <c r="AH6796" s="6">
        <v>39014</v>
      </c>
      <c r="AI6796">
        <v>1377.38</v>
      </c>
      <c r="AJ6796" s="3">
        <f t="shared" si="969"/>
        <v>2.6139994339974563E-4</v>
      </c>
      <c r="AS6796" s="134" t="e">
        <f t="shared" si="970"/>
        <v>#N/A</v>
      </c>
      <c r="AT6796" s="134" t="str">
        <f t="shared" si="971"/>
        <v>-</v>
      </c>
    </row>
    <row r="6797" spans="1:46" x14ac:dyDescent="0.2">
      <c r="A6797" s="4"/>
      <c r="B6797" s="4"/>
      <c r="C6797" s="6">
        <v>38924</v>
      </c>
      <c r="D6797" s="72">
        <v>5.0339999999999998</v>
      </c>
      <c r="E6797" s="72"/>
      <c r="F6797" s="57">
        <v>235857</v>
      </c>
      <c r="G6797" s="70" t="e">
        <f t="shared" ca="1" si="968"/>
        <v>#DIV/0!</v>
      </c>
      <c r="H6797" s="1" t="e">
        <f t="shared" ca="1" si="966"/>
        <v>#DIV/0!</v>
      </c>
      <c r="I6797" s="10"/>
      <c r="J6797" s="6">
        <v>44978</v>
      </c>
      <c r="K6797" s="72">
        <v>1.53</v>
      </c>
      <c r="L6797" s="62"/>
      <c r="M6797" s="59"/>
      <c r="O6797" s="6">
        <v>41976</v>
      </c>
      <c r="P6797" s="182">
        <v>3792.69</v>
      </c>
      <c r="Q6797" s="3">
        <f t="shared" si="965"/>
        <v>4.0210564922125861E-3</v>
      </c>
      <c r="R6797" s="2">
        <v>241336</v>
      </c>
      <c r="S6797" s="74" t="e">
        <f t="shared" ca="1" si="967"/>
        <v>#DIV/0!</v>
      </c>
      <c r="T6797" s="70" t="e">
        <f t="shared" ca="1" si="964"/>
        <v>#DIV/0!</v>
      </c>
      <c r="AH6797" s="6">
        <v>39015</v>
      </c>
      <c r="AI6797">
        <v>1382.23</v>
      </c>
      <c r="AJ6797" s="3">
        <f t="shared" si="969"/>
        <v>3.5149930559384385E-3</v>
      </c>
      <c r="AS6797" s="134" t="e">
        <f t="shared" si="970"/>
        <v>#N/A</v>
      </c>
      <c r="AT6797" s="134" t="str">
        <f t="shared" si="971"/>
        <v>-</v>
      </c>
    </row>
    <row r="6798" spans="1:46" x14ac:dyDescent="0.2">
      <c r="A6798" s="4"/>
      <c r="B6798" s="4"/>
      <c r="C6798" s="6">
        <v>38925</v>
      </c>
      <c r="D6798" s="72">
        <v>5.0380000000000003</v>
      </c>
      <c r="E6798" s="72"/>
      <c r="F6798" s="57">
        <v>235888</v>
      </c>
      <c r="G6798" s="70" t="e">
        <f t="shared" ca="1" si="968"/>
        <v>#DIV/0!</v>
      </c>
      <c r="H6798" s="1" t="e">
        <f t="shared" ca="1" si="966"/>
        <v>#DIV/0!</v>
      </c>
      <c r="I6798" s="10"/>
      <c r="J6798" s="6">
        <v>44979</v>
      </c>
      <c r="K6798" s="72">
        <v>1.52</v>
      </c>
      <c r="L6798" s="62"/>
      <c r="M6798" s="59"/>
      <c r="O6798" s="6">
        <v>41977</v>
      </c>
      <c r="P6798" s="182">
        <v>3788.34</v>
      </c>
      <c r="Q6798" s="3">
        <f t="shared" si="965"/>
        <v>-1.1476014413367547E-3</v>
      </c>
      <c r="R6798" s="2">
        <v>241367</v>
      </c>
      <c r="S6798" s="74" t="e">
        <f t="shared" ca="1" si="967"/>
        <v>#DIV/0!</v>
      </c>
      <c r="T6798" s="70" t="e">
        <f t="shared" ca="1" si="964"/>
        <v>#DIV/0!</v>
      </c>
      <c r="AH6798" s="6">
        <v>39016</v>
      </c>
      <c r="AI6798">
        <v>1389.09</v>
      </c>
      <c r="AJ6798" s="3">
        <f t="shared" si="969"/>
        <v>4.9507195208991902E-3</v>
      </c>
      <c r="AS6798" s="134" t="e">
        <f t="shared" si="970"/>
        <v>#N/A</v>
      </c>
      <c r="AT6798" s="134" t="str">
        <f t="shared" si="971"/>
        <v>-</v>
      </c>
    </row>
    <row r="6799" spans="1:46" x14ac:dyDescent="0.2">
      <c r="A6799" s="4"/>
      <c r="B6799" s="4"/>
      <c r="C6799" s="6">
        <v>38926</v>
      </c>
      <c r="D6799" s="72">
        <v>4.9939999999999998</v>
      </c>
      <c r="E6799" s="72"/>
      <c r="F6799" s="57">
        <v>235918</v>
      </c>
      <c r="G6799" s="70" t="e">
        <f t="shared" ca="1" si="968"/>
        <v>#DIV/0!</v>
      </c>
      <c r="H6799" s="1" t="e">
        <f t="shared" ca="1" si="966"/>
        <v>#DIV/0!</v>
      </c>
      <c r="I6799" s="10"/>
      <c r="J6799" s="6">
        <v>44980</v>
      </c>
      <c r="K6799" s="72">
        <v>1.49</v>
      </c>
      <c r="L6799" s="62"/>
      <c r="M6799" s="59"/>
      <c r="O6799" s="6">
        <v>41978</v>
      </c>
      <c r="P6799" s="182">
        <v>3794.68</v>
      </c>
      <c r="Q6799" s="3">
        <f t="shared" si="965"/>
        <v>1.6721573930381249E-3</v>
      </c>
      <c r="R6799" s="2">
        <v>241397</v>
      </c>
      <c r="S6799" s="74" t="e">
        <f t="shared" ca="1" si="967"/>
        <v>#DIV/0!</v>
      </c>
      <c r="T6799" s="70" t="e">
        <f t="shared" ca="1" si="964"/>
        <v>#DIV/0!</v>
      </c>
      <c r="AH6799" s="6">
        <v>39017</v>
      </c>
      <c r="AI6799">
        <v>1377.34</v>
      </c>
      <c r="AJ6799" s="3">
        <f t="shared" si="969"/>
        <v>-8.4947536409043997E-3</v>
      </c>
      <c r="AS6799" s="134" t="e">
        <f t="shared" si="970"/>
        <v>#N/A</v>
      </c>
      <c r="AT6799" s="134" t="str">
        <f t="shared" si="971"/>
        <v>-</v>
      </c>
    </row>
    <row r="6800" spans="1:46" x14ac:dyDescent="0.2">
      <c r="A6800" s="4"/>
      <c r="B6800" s="4"/>
      <c r="C6800" s="6">
        <v>38929</v>
      </c>
      <c r="D6800" s="72">
        <v>4.9829999999999997</v>
      </c>
      <c r="E6800" s="72"/>
      <c r="F6800" s="57">
        <v>235949</v>
      </c>
      <c r="G6800" s="70" t="e">
        <f t="shared" ca="1" si="968"/>
        <v>#DIV/0!</v>
      </c>
      <c r="H6800" s="1" t="e">
        <f t="shared" ca="1" si="966"/>
        <v>#DIV/0!</v>
      </c>
      <c r="I6800" s="10"/>
      <c r="J6800" s="6">
        <v>44981</v>
      </c>
      <c r="K6800" s="72">
        <v>1.57</v>
      </c>
      <c r="L6800" s="62"/>
      <c r="M6800" s="59"/>
      <c r="O6800" s="6">
        <v>41981</v>
      </c>
      <c r="P6800" s="182">
        <v>3767.7</v>
      </c>
      <c r="Q6800" s="3">
        <f t="shared" si="965"/>
        <v>-7.1353501066582546E-3</v>
      </c>
      <c r="R6800" s="2">
        <v>241428</v>
      </c>
      <c r="S6800" s="74" t="e">
        <f t="shared" ca="1" si="967"/>
        <v>#DIV/0!</v>
      </c>
      <c r="T6800" s="70" t="e">
        <f t="shared" ca="1" si="964"/>
        <v>#DIV/0!</v>
      </c>
      <c r="AH6800" s="6">
        <v>39020</v>
      </c>
      <c r="AI6800">
        <v>1377.93</v>
      </c>
      <c r="AJ6800" s="3">
        <f t="shared" si="969"/>
        <v>4.2827019422270283E-4</v>
      </c>
      <c r="AS6800" s="134" t="e">
        <f t="shared" si="970"/>
        <v>#N/A</v>
      </c>
      <c r="AT6800" s="134" t="str">
        <f t="shared" si="971"/>
        <v>-</v>
      </c>
    </row>
    <row r="6801" spans="1:46" x14ac:dyDescent="0.2">
      <c r="A6801" s="4"/>
      <c r="B6801" s="4"/>
      <c r="C6801" s="6">
        <v>38930</v>
      </c>
      <c r="D6801" s="72">
        <v>4.9790000000000001</v>
      </c>
      <c r="E6801" s="72"/>
      <c r="F6801" s="57">
        <v>235980</v>
      </c>
      <c r="G6801" s="70" t="e">
        <f t="shared" ca="1" si="968"/>
        <v>#DIV/0!</v>
      </c>
      <c r="H6801" s="1" t="e">
        <f t="shared" ca="1" si="966"/>
        <v>#DIV/0!</v>
      </c>
      <c r="I6801" s="10"/>
      <c r="J6801" s="6">
        <v>44984</v>
      </c>
      <c r="K6801" s="72">
        <v>1.56</v>
      </c>
      <c r="L6801" s="62"/>
      <c r="M6801" s="59"/>
      <c r="O6801" s="6">
        <v>41982</v>
      </c>
      <c r="P6801" s="182">
        <v>3766.83</v>
      </c>
      <c r="Q6801" s="3">
        <f t="shared" si="965"/>
        <v>-2.309367681504952E-4</v>
      </c>
      <c r="R6801" s="2">
        <v>241459</v>
      </c>
      <c r="S6801" s="74" t="e">
        <f t="shared" ca="1" si="967"/>
        <v>#DIV/0!</v>
      </c>
      <c r="T6801" s="70" t="e">
        <f t="shared" ca="1" si="964"/>
        <v>#DIV/0!</v>
      </c>
      <c r="AH6801" s="6">
        <v>39021</v>
      </c>
      <c r="AI6801">
        <v>1377.94</v>
      </c>
      <c r="AJ6801" s="3">
        <f t="shared" si="969"/>
        <v>7.2572363718697017E-6</v>
      </c>
      <c r="AS6801" s="134" t="e">
        <f t="shared" si="970"/>
        <v>#N/A</v>
      </c>
      <c r="AT6801" s="134" t="str">
        <f t="shared" si="971"/>
        <v>-</v>
      </c>
    </row>
    <row r="6802" spans="1:46" x14ac:dyDescent="0.2">
      <c r="A6802" s="4"/>
      <c r="B6802" s="4"/>
      <c r="C6802" s="6">
        <v>38931</v>
      </c>
      <c r="D6802" s="72">
        <v>4.9669999999999996</v>
      </c>
      <c r="E6802" s="72"/>
      <c r="F6802" s="57">
        <v>236008</v>
      </c>
      <c r="G6802" s="70" t="e">
        <f t="shared" ca="1" si="968"/>
        <v>#DIV/0!</v>
      </c>
      <c r="H6802" s="1" t="e">
        <f t="shared" ca="1" si="966"/>
        <v>#DIV/0!</v>
      </c>
      <c r="I6802" s="10"/>
      <c r="J6802" s="6">
        <v>44985</v>
      </c>
      <c r="K6802" s="72">
        <v>1.49</v>
      </c>
      <c r="L6802" s="62"/>
      <c r="M6802" s="59"/>
      <c r="O6802" s="6">
        <v>41983</v>
      </c>
      <c r="P6802" s="182">
        <v>3705.51</v>
      </c>
      <c r="Q6802" s="3">
        <f t="shared" si="965"/>
        <v>-1.641289784513324E-2</v>
      </c>
      <c r="R6802" s="2">
        <v>241487</v>
      </c>
      <c r="S6802" s="74" t="e">
        <f t="shared" ca="1" si="967"/>
        <v>#DIV/0!</v>
      </c>
      <c r="T6802" s="70" t="e">
        <f t="shared" ca="1" si="964"/>
        <v>#DIV/0!</v>
      </c>
      <c r="AH6802" s="6">
        <v>39022</v>
      </c>
      <c r="AI6802">
        <v>1367.81</v>
      </c>
      <c r="AJ6802" s="3">
        <f t="shared" si="969"/>
        <v>-7.3787096137031575E-3</v>
      </c>
      <c r="AS6802" s="134" t="e">
        <f t="shared" si="970"/>
        <v>#N/A</v>
      </c>
      <c r="AT6802" s="134" t="str">
        <f t="shared" si="971"/>
        <v>-</v>
      </c>
    </row>
    <row r="6803" spans="1:46" x14ac:dyDescent="0.2">
      <c r="A6803" s="4"/>
      <c r="B6803" s="4"/>
      <c r="C6803" s="6">
        <v>38932</v>
      </c>
      <c r="D6803" s="72">
        <v>4.9630000000000001</v>
      </c>
      <c r="E6803" s="72"/>
      <c r="F6803" s="57">
        <v>236039</v>
      </c>
      <c r="G6803" s="70" t="e">
        <f t="shared" ca="1" si="968"/>
        <v>#DIV/0!</v>
      </c>
      <c r="H6803" s="1" t="e">
        <f t="shared" ca="1" si="966"/>
        <v>#DIV/0!</v>
      </c>
      <c r="I6803" s="10"/>
      <c r="J6803" s="6">
        <v>44986</v>
      </c>
      <c r="K6803" s="72">
        <v>1.57</v>
      </c>
      <c r="L6803" s="62"/>
      <c r="M6803" s="59"/>
      <c r="O6803" s="6">
        <v>41984</v>
      </c>
      <c r="P6803" s="182">
        <v>3723.32</v>
      </c>
      <c r="Q6803" s="3">
        <f t="shared" si="965"/>
        <v>4.7948422892269442E-3</v>
      </c>
      <c r="R6803" s="2">
        <v>241518</v>
      </c>
      <c r="S6803" s="74" t="e">
        <f t="shared" ca="1" si="967"/>
        <v>#DIV/0!</v>
      </c>
      <c r="T6803" s="70" t="e">
        <f t="shared" ca="1" si="964"/>
        <v>#DIV/0!</v>
      </c>
      <c r="AH6803" s="6">
        <v>39023</v>
      </c>
      <c r="AI6803">
        <v>1367.34</v>
      </c>
      <c r="AJ6803" s="3">
        <f t="shared" si="969"/>
        <v>-3.4367402491713804E-4</v>
      </c>
      <c r="AS6803" s="134" t="e">
        <f t="shared" si="970"/>
        <v>#N/A</v>
      </c>
      <c r="AT6803" s="134" t="str">
        <f t="shared" si="971"/>
        <v>-</v>
      </c>
    </row>
    <row r="6804" spans="1:46" x14ac:dyDescent="0.2">
      <c r="A6804" s="4"/>
      <c r="B6804" s="4"/>
      <c r="C6804" s="6">
        <v>38933</v>
      </c>
      <c r="D6804" s="72">
        <v>4.8970000000000002</v>
      </c>
      <c r="E6804" s="72"/>
      <c r="F6804" s="57">
        <v>236069</v>
      </c>
      <c r="G6804" s="70" t="e">
        <f t="shared" ca="1" si="968"/>
        <v>#DIV/0!</v>
      </c>
      <c r="H6804" s="1" t="e">
        <f t="shared" ca="1" si="966"/>
        <v>#DIV/0!</v>
      </c>
      <c r="I6804" s="10"/>
      <c r="J6804" s="6">
        <v>44987</v>
      </c>
      <c r="K6804" s="72">
        <v>1.6</v>
      </c>
      <c r="L6804" s="62"/>
      <c r="M6804" s="59"/>
      <c r="O6804" s="6">
        <v>41985</v>
      </c>
      <c r="P6804" s="182">
        <v>3663.1</v>
      </c>
      <c r="Q6804" s="3">
        <f t="shared" si="965"/>
        <v>-1.6305959934658585E-2</v>
      </c>
      <c r="R6804" s="2">
        <v>241548</v>
      </c>
      <c r="S6804" s="74" t="e">
        <f t="shared" ca="1" si="967"/>
        <v>#DIV/0!</v>
      </c>
      <c r="T6804" s="70" t="e">
        <f t="shared" ca="1" si="964"/>
        <v>#DIV/0!</v>
      </c>
      <c r="AH6804" s="6">
        <v>39024</v>
      </c>
      <c r="AI6804">
        <v>1364.3</v>
      </c>
      <c r="AJ6804" s="3">
        <f t="shared" si="969"/>
        <v>-2.2257700539063956E-3</v>
      </c>
      <c r="AS6804" s="134" t="e">
        <f t="shared" si="970"/>
        <v>#N/A</v>
      </c>
      <c r="AT6804" s="134" t="str">
        <f t="shared" si="971"/>
        <v>-</v>
      </c>
    </row>
    <row r="6805" spans="1:46" x14ac:dyDescent="0.2">
      <c r="A6805" s="4"/>
      <c r="B6805" s="4"/>
      <c r="C6805" s="6">
        <v>38936</v>
      </c>
      <c r="D6805" s="72">
        <v>4.923</v>
      </c>
      <c r="E6805" s="72"/>
      <c r="F6805" s="57">
        <v>236100</v>
      </c>
      <c r="G6805" s="70" t="e">
        <f t="shared" ca="1" si="968"/>
        <v>#DIV/0!</v>
      </c>
      <c r="H6805" s="1" t="e">
        <f t="shared" ca="1" si="966"/>
        <v>#DIV/0!</v>
      </c>
      <c r="I6805" s="10"/>
      <c r="J6805" s="6">
        <v>44988</v>
      </c>
      <c r="K6805" s="72">
        <v>1.45</v>
      </c>
      <c r="L6805" s="62"/>
      <c r="M6805" s="59"/>
      <c r="O6805" s="6">
        <v>41988</v>
      </c>
      <c r="P6805" s="182">
        <v>3639.97</v>
      </c>
      <c r="Q6805" s="3">
        <f t="shared" si="965"/>
        <v>-6.3343435948943457E-3</v>
      </c>
      <c r="R6805" s="2">
        <v>241579</v>
      </c>
      <c r="S6805" s="74" t="e">
        <f t="shared" ca="1" si="967"/>
        <v>#DIV/0!</v>
      </c>
      <c r="T6805" s="70" t="e">
        <f t="shared" ca="1" si="964"/>
        <v>#DIV/0!</v>
      </c>
      <c r="AH6805" s="6">
        <v>39027</v>
      </c>
      <c r="AI6805">
        <v>1379.78</v>
      </c>
      <c r="AJ6805" s="3">
        <f t="shared" si="969"/>
        <v>1.1282589583801694E-2</v>
      </c>
      <c r="AS6805" s="134" t="e">
        <f t="shared" si="970"/>
        <v>#N/A</v>
      </c>
      <c r="AT6805" s="134" t="str">
        <f t="shared" si="971"/>
        <v>-</v>
      </c>
    </row>
    <row r="6806" spans="1:46" x14ac:dyDescent="0.2">
      <c r="A6806" s="4"/>
      <c r="B6806" s="4"/>
      <c r="C6806" s="6">
        <v>38937</v>
      </c>
      <c r="D6806" s="72">
        <v>4.9210000000000003</v>
      </c>
      <c r="E6806" s="72"/>
      <c r="F6806" s="57">
        <v>236130</v>
      </c>
      <c r="G6806" s="70" t="e">
        <f t="shared" ca="1" si="968"/>
        <v>#DIV/0!</v>
      </c>
      <c r="H6806" s="1" t="e">
        <f t="shared" ca="1" si="966"/>
        <v>#DIV/0!</v>
      </c>
      <c r="I6806" s="10"/>
      <c r="J6806" s="6">
        <v>44991</v>
      </c>
      <c r="K6806" s="72">
        <v>1.49</v>
      </c>
      <c r="L6806" s="62"/>
      <c r="M6806" s="59"/>
      <c r="O6806" s="6">
        <v>41989</v>
      </c>
      <c r="P6806" s="182">
        <v>3609.06</v>
      </c>
      <c r="Q6806" s="3">
        <f t="shared" si="965"/>
        <v>-8.5280892300810696E-3</v>
      </c>
      <c r="R6806" s="2">
        <v>241609</v>
      </c>
      <c r="S6806" s="74" t="e">
        <f t="shared" ca="1" si="967"/>
        <v>#DIV/0!</v>
      </c>
      <c r="T6806" s="70" t="e">
        <f t="shared" ca="1" si="964"/>
        <v>#DIV/0!</v>
      </c>
      <c r="AH6806" s="6">
        <v>39028</v>
      </c>
      <c r="AI6806">
        <v>1382.84</v>
      </c>
      <c r="AJ6806" s="3">
        <f t="shared" si="969"/>
        <v>2.2152892916247491E-3</v>
      </c>
      <c r="AS6806" s="134" t="e">
        <f t="shared" si="970"/>
        <v>#N/A</v>
      </c>
      <c r="AT6806" s="134" t="str">
        <f t="shared" si="971"/>
        <v>-</v>
      </c>
    </row>
    <row r="6807" spans="1:46" x14ac:dyDescent="0.2">
      <c r="A6807" s="4"/>
      <c r="B6807" s="4"/>
      <c r="C6807" s="6">
        <v>38938</v>
      </c>
      <c r="D6807" s="72">
        <v>4.9409999999999998</v>
      </c>
      <c r="E6807" s="72"/>
      <c r="F6807" s="57">
        <v>236161</v>
      </c>
      <c r="G6807" s="70" t="e">
        <f t="shared" ca="1" si="968"/>
        <v>#DIV/0!</v>
      </c>
      <c r="H6807" s="1" t="e">
        <f t="shared" ca="1" si="966"/>
        <v>#DIV/0!</v>
      </c>
      <c r="I6807" s="10"/>
      <c r="J6807" s="6">
        <v>44992</v>
      </c>
      <c r="K6807" s="72">
        <v>1.59</v>
      </c>
      <c r="L6807" s="62"/>
      <c r="M6807" s="59"/>
      <c r="O6807" s="6">
        <v>41990</v>
      </c>
      <c r="P6807" s="182">
        <v>3682.7</v>
      </c>
      <c r="Q6807" s="3">
        <f t="shared" si="965"/>
        <v>2.0198828183574782E-2</v>
      </c>
      <c r="R6807" s="2">
        <v>241640</v>
      </c>
      <c r="S6807" s="74" t="e">
        <f t="shared" ca="1" si="967"/>
        <v>#DIV/0!</v>
      </c>
      <c r="T6807" s="70" t="e">
        <f t="shared" ca="1" si="964"/>
        <v>#DIV/0!</v>
      </c>
      <c r="AH6807" s="6">
        <v>39029</v>
      </c>
      <c r="AI6807">
        <v>1385.72</v>
      </c>
      <c r="AJ6807" s="3">
        <f t="shared" si="969"/>
        <v>2.0805046947438271E-3</v>
      </c>
      <c r="AS6807" s="134" t="e">
        <f t="shared" si="970"/>
        <v>#N/A</v>
      </c>
      <c r="AT6807" s="134" t="str">
        <f t="shared" si="971"/>
        <v>-</v>
      </c>
    </row>
    <row r="6808" spans="1:46" x14ac:dyDescent="0.2">
      <c r="A6808" s="4"/>
      <c r="B6808" s="4"/>
      <c r="C6808" s="6">
        <v>38939</v>
      </c>
      <c r="D6808" s="72">
        <v>4.9350000000000005</v>
      </c>
      <c r="E6808" s="72"/>
      <c r="F6808" s="57">
        <v>236192</v>
      </c>
      <c r="G6808" s="70" t="e">
        <f t="shared" ca="1" si="968"/>
        <v>#DIV/0!</v>
      </c>
      <c r="H6808" s="1" t="e">
        <f t="shared" ca="1" si="966"/>
        <v>#DIV/0!</v>
      </c>
      <c r="I6808" s="10"/>
      <c r="J6808" s="6">
        <v>44993</v>
      </c>
      <c r="K6808" s="72">
        <v>1.66</v>
      </c>
      <c r="L6808" s="62"/>
      <c r="M6808" s="59"/>
      <c r="O6808" s="6">
        <v>41991</v>
      </c>
      <c r="P6808" s="182">
        <v>3771.72</v>
      </c>
      <c r="Q6808" s="3">
        <f t="shared" si="965"/>
        <v>2.3884952028908765E-2</v>
      </c>
      <c r="R6808" s="2">
        <v>241671</v>
      </c>
      <c r="S6808" s="74" t="e">
        <f t="shared" ca="1" si="967"/>
        <v>#DIV/0!</v>
      </c>
      <c r="T6808" s="70" t="e">
        <f t="shared" ca="1" si="964"/>
        <v>#DIV/0!</v>
      </c>
      <c r="AH6808" s="6">
        <v>39030</v>
      </c>
      <c r="AI6808">
        <v>1378.33</v>
      </c>
      <c r="AJ6808" s="3">
        <f t="shared" si="969"/>
        <v>-5.3472387319265409E-3</v>
      </c>
      <c r="AS6808" s="134" t="e">
        <f t="shared" si="970"/>
        <v>#N/A</v>
      </c>
      <c r="AT6808" s="134" t="str">
        <f t="shared" si="971"/>
        <v>-</v>
      </c>
    </row>
    <row r="6809" spans="1:46" x14ac:dyDescent="0.2">
      <c r="A6809" s="4"/>
      <c r="B6809" s="4"/>
      <c r="C6809" s="6">
        <v>38940</v>
      </c>
      <c r="D6809" s="72">
        <v>4.9729999999999999</v>
      </c>
      <c r="E6809" s="72"/>
      <c r="F6809" s="57">
        <v>236222</v>
      </c>
      <c r="G6809" s="70" t="e">
        <f t="shared" ca="1" si="968"/>
        <v>#DIV/0!</v>
      </c>
      <c r="H6809" s="1" t="e">
        <f t="shared" ca="1" si="966"/>
        <v>#DIV/0!</v>
      </c>
      <c r="I6809" s="10"/>
      <c r="J6809" s="6">
        <v>44994</v>
      </c>
      <c r="K6809" s="72">
        <v>1.63</v>
      </c>
      <c r="L6809" s="62"/>
      <c r="M6809" s="59"/>
      <c r="O6809" s="6">
        <v>41992</v>
      </c>
      <c r="P6809" s="182">
        <v>3788.97</v>
      </c>
      <c r="Q6809" s="3">
        <f t="shared" si="965"/>
        <v>4.5630835098986371E-3</v>
      </c>
      <c r="R6809" s="2">
        <v>241701</v>
      </c>
      <c r="S6809" s="74" t="e">
        <f t="shared" ca="1" si="967"/>
        <v>#DIV/0!</v>
      </c>
      <c r="T6809" s="70" t="e">
        <f t="shared" ca="1" si="964"/>
        <v>#DIV/0!</v>
      </c>
      <c r="AH6809" s="6">
        <v>39031</v>
      </c>
      <c r="AI6809">
        <v>1380.9</v>
      </c>
      <c r="AJ6809" s="3">
        <f t="shared" si="969"/>
        <v>1.8628390842335412E-3</v>
      </c>
      <c r="AS6809" s="134" t="e">
        <f t="shared" si="970"/>
        <v>#N/A</v>
      </c>
      <c r="AT6809" s="134" t="str">
        <f t="shared" si="971"/>
        <v>-</v>
      </c>
    </row>
    <row r="6810" spans="1:46" x14ac:dyDescent="0.2">
      <c r="A6810" s="4"/>
      <c r="B6810" s="4"/>
      <c r="C6810" s="6">
        <v>38943</v>
      </c>
      <c r="D6810" s="72">
        <v>4.9989999999999997</v>
      </c>
      <c r="E6810" s="72"/>
      <c r="F6810" s="57">
        <v>236253</v>
      </c>
      <c r="G6810" s="70" t="e">
        <f t="shared" ca="1" si="968"/>
        <v>#DIV/0!</v>
      </c>
      <c r="H6810" s="1" t="e">
        <f t="shared" ca="1" si="966"/>
        <v>#DIV/0!</v>
      </c>
      <c r="I6810" s="10"/>
      <c r="J6810" s="6">
        <v>44995</v>
      </c>
      <c r="K6810" s="72">
        <v>1.44</v>
      </c>
      <c r="L6810" s="62"/>
      <c r="M6810" s="59"/>
      <c r="O6810" s="6">
        <v>41995</v>
      </c>
      <c r="P6810" s="182">
        <v>3803.94</v>
      </c>
      <c r="Q6810" s="3">
        <f t="shared" si="965"/>
        <v>3.9431573393431778E-3</v>
      </c>
      <c r="R6810" s="2">
        <v>241732</v>
      </c>
      <c r="S6810" s="74" t="e">
        <f t="shared" ca="1" si="967"/>
        <v>#DIV/0!</v>
      </c>
      <c r="T6810" s="70" t="e">
        <f t="shared" ca="1" si="964"/>
        <v>#DIV/0!</v>
      </c>
      <c r="AH6810" s="6">
        <v>39034</v>
      </c>
      <c r="AI6810">
        <v>1384.42</v>
      </c>
      <c r="AJ6810" s="3">
        <f t="shared" si="969"/>
        <v>2.5458188572388411E-3</v>
      </c>
      <c r="AS6810" s="134" t="e">
        <f t="shared" si="970"/>
        <v>#N/A</v>
      </c>
      <c r="AT6810" s="134" t="str">
        <f t="shared" si="971"/>
        <v>-</v>
      </c>
    </row>
    <row r="6811" spans="1:46" x14ac:dyDescent="0.2">
      <c r="A6811" s="4"/>
      <c r="B6811" s="4"/>
      <c r="C6811" s="6">
        <v>38944</v>
      </c>
      <c r="D6811" s="72">
        <v>4.9329999999999998</v>
      </c>
      <c r="E6811" s="72"/>
      <c r="F6811" s="57">
        <v>236283</v>
      </c>
      <c r="G6811" s="70" t="e">
        <f t="shared" ca="1" si="968"/>
        <v>#DIV/0!</v>
      </c>
      <c r="H6811" s="1" t="e">
        <f t="shared" ca="1" si="966"/>
        <v>#DIV/0!</v>
      </c>
      <c r="I6811" s="10"/>
      <c r="J6811" s="6">
        <v>44998</v>
      </c>
      <c r="K6811" s="72">
        <v>1.31</v>
      </c>
      <c r="L6811" s="62"/>
      <c r="M6811" s="59"/>
      <c r="O6811" s="6">
        <v>41996</v>
      </c>
      <c r="P6811" s="182">
        <v>3810.78</v>
      </c>
      <c r="Q6811" s="3">
        <f t="shared" si="965"/>
        <v>1.7965209067879462E-3</v>
      </c>
      <c r="R6811" s="2">
        <v>241762</v>
      </c>
      <c r="S6811" s="74" t="e">
        <f t="shared" ca="1" si="967"/>
        <v>#DIV/0!</v>
      </c>
      <c r="T6811" s="70" t="e">
        <f t="shared" ca="1" si="964"/>
        <v>#DIV/0!</v>
      </c>
      <c r="AH6811" s="6">
        <v>39035</v>
      </c>
      <c r="AI6811">
        <v>1393.22</v>
      </c>
      <c r="AJ6811" s="3">
        <f t="shared" si="969"/>
        <v>6.3363354809753787E-3</v>
      </c>
      <c r="AS6811" s="134" t="e">
        <f t="shared" si="970"/>
        <v>#N/A</v>
      </c>
      <c r="AT6811" s="134" t="str">
        <f t="shared" si="971"/>
        <v>-</v>
      </c>
    </row>
    <row r="6812" spans="1:46" x14ac:dyDescent="0.2">
      <c r="A6812" s="4"/>
      <c r="B6812" s="4"/>
      <c r="C6812" s="6">
        <v>38945</v>
      </c>
      <c r="D6812" s="72">
        <v>4.8629999999999995</v>
      </c>
      <c r="E6812" s="72"/>
      <c r="F6812" s="57">
        <v>236314</v>
      </c>
      <c r="G6812" s="70" t="e">
        <f t="shared" ca="1" si="968"/>
        <v>#DIV/0!</v>
      </c>
      <c r="H6812" s="1" t="e">
        <f t="shared" ca="1" si="966"/>
        <v>#DIV/0!</v>
      </c>
      <c r="I6812" s="10"/>
      <c r="J6812" s="6">
        <v>44999</v>
      </c>
      <c r="K6812" s="72">
        <v>1.33</v>
      </c>
      <c r="L6812" s="62"/>
      <c r="M6812" s="59"/>
      <c r="O6812" s="6">
        <v>41997</v>
      </c>
      <c r="P6812" s="182">
        <v>3810.39</v>
      </c>
      <c r="Q6812" s="3">
        <f t="shared" si="965"/>
        <v>-1.0234649019528263E-4</v>
      </c>
      <c r="R6812" s="2">
        <v>241793</v>
      </c>
      <c r="S6812" s="74" t="e">
        <f t="shared" ca="1" si="967"/>
        <v>#DIV/0!</v>
      </c>
      <c r="T6812" s="70" t="e">
        <f t="shared" ref="T6812:T6875" ca="1" si="972">LN(S6812/S6811)</f>
        <v>#DIV/0!</v>
      </c>
      <c r="AH6812" s="6">
        <v>39036</v>
      </c>
      <c r="AI6812">
        <v>1396.57</v>
      </c>
      <c r="AJ6812" s="3">
        <f t="shared" si="969"/>
        <v>2.4016156127632912E-3</v>
      </c>
      <c r="AS6812" s="134" t="e">
        <f t="shared" si="970"/>
        <v>#N/A</v>
      </c>
      <c r="AT6812" s="134" t="str">
        <f t="shared" si="971"/>
        <v>-</v>
      </c>
    </row>
    <row r="6813" spans="1:46" x14ac:dyDescent="0.2">
      <c r="A6813" s="4"/>
      <c r="B6813" s="4"/>
      <c r="C6813" s="6">
        <v>38946</v>
      </c>
      <c r="D6813" s="72">
        <v>4.867</v>
      </c>
      <c r="E6813" s="72"/>
      <c r="F6813" s="57">
        <v>236345</v>
      </c>
      <c r="G6813" s="70" t="e">
        <f t="shared" ca="1" si="968"/>
        <v>#DIV/0!</v>
      </c>
      <c r="H6813" s="1" t="e">
        <f t="shared" ca="1" si="966"/>
        <v>#DIV/0!</v>
      </c>
      <c r="I6813" s="10"/>
      <c r="J6813" s="6">
        <v>45000</v>
      </c>
      <c r="K6813" s="72">
        <v>1.22</v>
      </c>
      <c r="L6813" s="62"/>
      <c r="M6813" s="59"/>
      <c r="O6813" s="6">
        <v>41999</v>
      </c>
      <c r="P6813" s="182">
        <v>3823</v>
      </c>
      <c r="Q6813" s="3">
        <f t="shared" si="965"/>
        <v>3.3039086095946611E-3</v>
      </c>
      <c r="R6813" s="2">
        <v>241824</v>
      </c>
      <c r="S6813" s="74" t="e">
        <f t="shared" ca="1" si="967"/>
        <v>#DIV/0!</v>
      </c>
      <c r="T6813" s="70" t="e">
        <f t="shared" ca="1" si="972"/>
        <v>#DIV/0!</v>
      </c>
      <c r="AH6813" s="6">
        <v>39037</v>
      </c>
      <c r="AI6813">
        <v>1399.76</v>
      </c>
      <c r="AJ6813" s="3">
        <f t="shared" si="969"/>
        <v>2.2815628940812743E-3</v>
      </c>
      <c r="AS6813" s="134" t="e">
        <f t="shared" si="970"/>
        <v>#N/A</v>
      </c>
      <c r="AT6813" s="134" t="str">
        <f t="shared" si="971"/>
        <v>-</v>
      </c>
    </row>
    <row r="6814" spans="1:46" x14ac:dyDescent="0.2">
      <c r="A6814" s="4"/>
      <c r="B6814" s="4"/>
      <c r="C6814" s="6">
        <v>38947</v>
      </c>
      <c r="D6814" s="72">
        <v>4.8449999999999998</v>
      </c>
      <c r="E6814" s="72"/>
      <c r="F6814" s="57">
        <v>236373</v>
      </c>
      <c r="G6814" s="70" t="e">
        <f t="shared" ca="1" si="968"/>
        <v>#DIV/0!</v>
      </c>
      <c r="H6814" s="1" t="e">
        <f t="shared" ca="1" si="966"/>
        <v>#DIV/0!</v>
      </c>
      <c r="I6814" s="10"/>
      <c r="J6814" s="6">
        <v>45001</v>
      </c>
      <c r="K6814" s="72">
        <v>1.34</v>
      </c>
      <c r="L6814" s="62"/>
      <c r="M6814" s="59"/>
      <c r="O6814" s="6">
        <v>42002</v>
      </c>
      <c r="P6814" s="182">
        <v>3826.95</v>
      </c>
      <c r="Q6814" s="3">
        <f t="shared" si="965"/>
        <v>1.0326865799219441E-3</v>
      </c>
      <c r="R6814" s="2">
        <v>241852</v>
      </c>
      <c r="S6814" s="74" t="e">
        <f t="shared" ca="1" si="967"/>
        <v>#DIV/0!</v>
      </c>
      <c r="T6814" s="70" t="e">
        <f t="shared" ca="1" si="972"/>
        <v>#DIV/0!</v>
      </c>
      <c r="AH6814" s="6">
        <v>39038</v>
      </c>
      <c r="AI6814">
        <v>1401.2</v>
      </c>
      <c r="AJ6814" s="3">
        <f t="shared" si="969"/>
        <v>1.0282189869673484E-3</v>
      </c>
      <c r="AS6814" s="134" t="e">
        <f t="shared" si="970"/>
        <v>#N/A</v>
      </c>
      <c r="AT6814" s="134" t="str">
        <f t="shared" si="971"/>
        <v>-</v>
      </c>
    </row>
    <row r="6815" spans="1:46" x14ac:dyDescent="0.2">
      <c r="A6815" s="4"/>
      <c r="B6815" s="4"/>
      <c r="C6815" s="6">
        <v>38950</v>
      </c>
      <c r="D6815" s="72">
        <v>4.8149999999999995</v>
      </c>
      <c r="E6815" s="72"/>
      <c r="F6815" s="57">
        <v>236404</v>
      </c>
      <c r="G6815" s="70" t="e">
        <f t="shared" ca="1" si="968"/>
        <v>#DIV/0!</v>
      </c>
      <c r="H6815" s="1" t="e">
        <f t="shared" ca="1" si="966"/>
        <v>#DIV/0!</v>
      </c>
      <c r="I6815" s="10"/>
      <c r="J6815" s="6">
        <v>45002</v>
      </c>
      <c r="K6815" s="72">
        <v>1.29</v>
      </c>
      <c r="L6815" s="62"/>
      <c r="M6815" s="59"/>
      <c r="O6815" s="6">
        <v>42003</v>
      </c>
      <c r="P6815" s="182">
        <v>3808.69</v>
      </c>
      <c r="Q6815" s="3">
        <f t="shared" si="965"/>
        <v>-4.7828433003675739E-3</v>
      </c>
      <c r="R6815" s="2">
        <v>241883</v>
      </c>
      <c r="S6815" s="74" t="e">
        <f t="shared" ca="1" si="967"/>
        <v>#DIV/0!</v>
      </c>
      <c r="T6815" s="70" t="e">
        <f t="shared" ca="1" si="972"/>
        <v>#DIV/0!</v>
      </c>
      <c r="AH6815" s="6">
        <v>39041</v>
      </c>
      <c r="AI6815">
        <v>1400.5</v>
      </c>
      <c r="AJ6815" s="3">
        <f t="shared" si="969"/>
        <v>-4.996966231685479E-4</v>
      </c>
      <c r="AS6815" s="134" t="e">
        <f t="shared" si="970"/>
        <v>#N/A</v>
      </c>
      <c r="AT6815" s="134" t="str">
        <f t="shared" si="971"/>
        <v>-</v>
      </c>
    </row>
    <row r="6816" spans="1:46" x14ac:dyDescent="0.2">
      <c r="A6816" s="4"/>
      <c r="B6816" s="4"/>
      <c r="C6816" s="6">
        <v>38951</v>
      </c>
      <c r="D6816" s="72">
        <v>4.8129999999999997</v>
      </c>
      <c r="E6816" s="72"/>
      <c r="F6816" s="57">
        <v>236434</v>
      </c>
      <c r="G6816" s="70" t="e">
        <f t="shared" ca="1" si="968"/>
        <v>#DIV/0!</v>
      </c>
      <c r="H6816" s="1" t="e">
        <f t="shared" ca="1" si="966"/>
        <v>#DIV/0!</v>
      </c>
      <c r="I6816" s="10"/>
      <c r="J6816" s="6">
        <v>45005</v>
      </c>
      <c r="K6816" s="72">
        <v>1.33</v>
      </c>
      <c r="L6816" s="62"/>
      <c r="M6816" s="59"/>
      <c r="O6816" s="6">
        <v>42004</v>
      </c>
      <c r="P6816" s="182">
        <v>3769.44</v>
      </c>
      <c r="Q6816" s="3">
        <f t="shared" ref="Q6816:Q6879" si="973">LN(P6816/P6815)</f>
        <v>-1.0358848681292967E-2</v>
      </c>
      <c r="R6816" s="2">
        <v>241913</v>
      </c>
      <c r="S6816" s="74" t="e">
        <f t="shared" ca="1" si="967"/>
        <v>#DIV/0!</v>
      </c>
      <c r="T6816" s="70" t="e">
        <f t="shared" ca="1" si="972"/>
        <v>#DIV/0!</v>
      </c>
      <c r="AH6816" s="6">
        <v>39042</v>
      </c>
      <c r="AI6816">
        <v>1402.81</v>
      </c>
      <c r="AJ6816" s="3">
        <f t="shared" si="969"/>
        <v>1.648052140394323E-3</v>
      </c>
      <c r="AS6816" s="134" t="e">
        <f t="shared" si="970"/>
        <v>#N/A</v>
      </c>
      <c r="AT6816" s="134" t="str">
        <f t="shared" si="971"/>
        <v>-</v>
      </c>
    </row>
    <row r="6817" spans="1:46" x14ac:dyDescent="0.2">
      <c r="A6817" s="4"/>
      <c r="B6817" s="4"/>
      <c r="C6817" s="6">
        <v>38952</v>
      </c>
      <c r="D6817" s="72">
        <v>4.8109999999999999</v>
      </c>
      <c r="E6817" s="72"/>
      <c r="F6817" s="57">
        <v>236465</v>
      </c>
      <c r="G6817" s="70" t="e">
        <f t="shared" ca="1" si="968"/>
        <v>#DIV/0!</v>
      </c>
      <c r="H6817" s="1" t="e">
        <f t="shared" ca="1" si="966"/>
        <v>#DIV/0!</v>
      </c>
      <c r="I6817" s="10"/>
      <c r="J6817" s="6">
        <v>45006</v>
      </c>
      <c r="K6817" s="72">
        <v>1.36</v>
      </c>
      <c r="L6817" s="62"/>
      <c r="M6817" s="59"/>
      <c r="O6817" s="6">
        <v>42006</v>
      </c>
      <c r="P6817" s="182">
        <v>3768.68</v>
      </c>
      <c r="Q6817" s="3">
        <f t="shared" si="973"/>
        <v>-2.0164178935211572E-4</v>
      </c>
      <c r="R6817" s="2">
        <v>241944</v>
      </c>
      <c r="S6817" s="74" t="e">
        <f t="shared" ca="1" si="967"/>
        <v>#DIV/0!</v>
      </c>
      <c r="T6817" s="70" t="e">
        <f t="shared" ca="1" si="972"/>
        <v>#DIV/0!</v>
      </c>
      <c r="AH6817" s="6">
        <v>39043</v>
      </c>
      <c r="AI6817">
        <v>1406.09</v>
      </c>
      <c r="AJ6817" s="3">
        <f t="shared" si="969"/>
        <v>2.3354348612123553E-3</v>
      </c>
      <c r="AS6817" s="134" t="e">
        <f t="shared" si="970"/>
        <v>#N/A</v>
      </c>
      <c r="AT6817" s="134" t="str">
        <f t="shared" si="971"/>
        <v>-</v>
      </c>
    </row>
    <row r="6818" spans="1:46" x14ac:dyDescent="0.2">
      <c r="A6818" s="4"/>
      <c r="B6818" s="4"/>
      <c r="C6818" s="6">
        <v>38953</v>
      </c>
      <c r="D6818" s="72">
        <v>4.8029999999999999</v>
      </c>
      <c r="E6818" s="72"/>
      <c r="F6818" s="57">
        <v>236495</v>
      </c>
      <c r="G6818" s="70" t="e">
        <f t="shared" ca="1" si="968"/>
        <v>#DIV/0!</v>
      </c>
      <c r="H6818" s="1" t="e">
        <f t="shared" ca="1" si="966"/>
        <v>#DIV/0!</v>
      </c>
      <c r="I6818" s="10"/>
      <c r="J6818" s="6">
        <v>45007</v>
      </c>
      <c r="K6818" s="72">
        <v>1.2</v>
      </c>
      <c r="L6818" s="62"/>
      <c r="M6818" s="59"/>
      <c r="O6818" s="6">
        <v>42009</v>
      </c>
      <c r="P6818" s="182">
        <v>3700.03</v>
      </c>
      <c r="Q6818" s="3">
        <f t="shared" si="973"/>
        <v>-1.8383879797768649E-2</v>
      </c>
      <c r="R6818" s="2">
        <v>241974</v>
      </c>
      <c r="S6818" s="74" t="e">
        <f t="shared" ca="1" si="967"/>
        <v>#DIV/0!</v>
      </c>
      <c r="T6818" s="70" t="e">
        <f t="shared" ca="1" si="972"/>
        <v>#DIV/0!</v>
      </c>
      <c r="AH6818" s="6">
        <v>39045</v>
      </c>
      <c r="AI6818">
        <v>1400.95</v>
      </c>
      <c r="AJ6818" s="3">
        <f t="shared" si="969"/>
        <v>-3.6622247953419459E-3</v>
      </c>
      <c r="AS6818" s="134" t="e">
        <f t="shared" si="970"/>
        <v>#N/A</v>
      </c>
      <c r="AT6818" s="134" t="str">
        <f t="shared" si="971"/>
        <v>-</v>
      </c>
    </row>
    <row r="6819" spans="1:46" x14ac:dyDescent="0.2">
      <c r="A6819" s="4"/>
      <c r="B6819" s="4"/>
      <c r="C6819" s="6">
        <v>38954</v>
      </c>
      <c r="D6819" s="72">
        <v>4.7830000000000004</v>
      </c>
      <c r="E6819" s="72"/>
      <c r="F6819" s="57">
        <v>236526</v>
      </c>
      <c r="G6819" s="70" t="e">
        <f t="shared" ca="1" si="968"/>
        <v>#DIV/0!</v>
      </c>
      <c r="H6819" s="1" t="e">
        <f t="shared" ca="1" si="966"/>
        <v>#DIV/0!</v>
      </c>
      <c r="I6819" s="10"/>
      <c r="J6819" s="6">
        <v>45008</v>
      </c>
      <c r="K6819" s="72">
        <v>1.19</v>
      </c>
      <c r="L6819" s="62"/>
      <c r="M6819" s="59"/>
      <c r="O6819" s="6">
        <v>42010</v>
      </c>
      <c r="P6819" s="182">
        <v>3667.14</v>
      </c>
      <c r="Q6819" s="3">
        <f t="shared" si="973"/>
        <v>-8.9288610175790838E-3</v>
      </c>
      <c r="R6819" s="2">
        <v>242005</v>
      </c>
      <c r="S6819" s="74" t="e">
        <f t="shared" ca="1" si="967"/>
        <v>#DIV/0!</v>
      </c>
      <c r="T6819" s="70" t="e">
        <f t="shared" ca="1" si="972"/>
        <v>#DIV/0!</v>
      </c>
      <c r="AH6819" s="6">
        <v>39048</v>
      </c>
      <c r="AI6819">
        <v>1381.9</v>
      </c>
      <c r="AJ6819" s="3">
        <f t="shared" si="969"/>
        <v>-1.3691214096989063E-2</v>
      </c>
      <c r="AS6819" s="134" t="e">
        <f t="shared" si="970"/>
        <v>#N/A</v>
      </c>
      <c r="AT6819" s="134" t="str">
        <f t="shared" si="971"/>
        <v>-</v>
      </c>
    </row>
    <row r="6820" spans="1:46" x14ac:dyDescent="0.2">
      <c r="A6820" s="4"/>
      <c r="B6820" s="4"/>
      <c r="C6820" s="6">
        <v>38957</v>
      </c>
      <c r="D6820" s="72">
        <v>4.7949999999999999</v>
      </c>
      <c r="E6820" s="72"/>
      <c r="F6820" s="57">
        <v>236557</v>
      </c>
      <c r="G6820" s="70" t="e">
        <f t="shared" ca="1" si="968"/>
        <v>#DIV/0!</v>
      </c>
      <c r="H6820" s="1" t="e">
        <f t="shared" ca="1" si="966"/>
        <v>#DIV/0!</v>
      </c>
      <c r="I6820" s="10"/>
      <c r="J6820" s="6">
        <v>45009</v>
      </c>
      <c r="K6820" s="72">
        <v>1.1599999999999999</v>
      </c>
      <c r="L6820" s="62"/>
      <c r="M6820" s="59"/>
      <c r="O6820" s="6">
        <v>42011</v>
      </c>
      <c r="P6820" s="182">
        <v>3710.94</v>
      </c>
      <c r="Q6820" s="3">
        <f t="shared" si="973"/>
        <v>1.1873147091170421E-2</v>
      </c>
      <c r="R6820" s="2">
        <v>242036</v>
      </c>
      <c r="S6820" s="74" t="e">
        <f t="shared" ca="1" si="967"/>
        <v>#DIV/0!</v>
      </c>
      <c r="T6820" s="70" t="e">
        <f t="shared" ca="1" si="972"/>
        <v>#DIV/0!</v>
      </c>
      <c r="AH6820" s="6">
        <v>39049</v>
      </c>
      <c r="AI6820">
        <v>1386.72</v>
      </c>
      <c r="AJ6820" s="3">
        <f t="shared" si="969"/>
        <v>3.4818825765958682E-3</v>
      </c>
      <c r="AS6820" s="134" t="e">
        <f t="shared" si="970"/>
        <v>#N/A</v>
      </c>
      <c r="AT6820" s="134" t="str">
        <f t="shared" si="971"/>
        <v>-</v>
      </c>
    </row>
    <row r="6821" spans="1:46" x14ac:dyDescent="0.2">
      <c r="A6821" s="4"/>
      <c r="B6821" s="4"/>
      <c r="C6821" s="6">
        <v>38958</v>
      </c>
      <c r="D6821" s="72">
        <v>4.7809999999999997</v>
      </c>
      <c r="E6821" s="72"/>
      <c r="F6821" s="57">
        <v>236587</v>
      </c>
      <c r="G6821" s="70" t="e">
        <f t="shared" ca="1" si="968"/>
        <v>#DIV/0!</v>
      </c>
      <c r="H6821" s="1" t="e">
        <f t="shared" ca="1" si="966"/>
        <v>#DIV/0!</v>
      </c>
      <c r="I6821" s="10"/>
      <c r="J6821" s="6">
        <v>45012</v>
      </c>
      <c r="K6821" s="72">
        <v>1.29</v>
      </c>
      <c r="L6821" s="62"/>
      <c r="M6821" s="59"/>
      <c r="O6821" s="6">
        <v>42012</v>
      </c>
      <c r="P6821" s="182">
        <v>3777.4</v>
      </c>
      <c r="Q6821" s="3">
        <f t="shared" si="973"/>
        <v>1.7750728480600907E-2</v>
      </c>
      <c r="R6821" s="2">
        <v>242066</v>
      </c>
      <c r="S6821" s="74" t="e">
        <f t="shared" ca="1" si="967"/>
        <v>#DIV/0!</v>
      </c>
      <c r="T6821" s="70" t="e">
        <f t="shared" ca="1" si="972"/>
        <v>#DIV/0!</v>
      </c>
      <c r="AH6821" s="6">
        <v>39050</v>
      </c>
      <c r="AI6821">
        <v>1399.48</v>
      </c>
      <c r="AJ6821" s="3">
        <f t="shared" si="969"/>
        <v>9.1594926492094119E-3</v>
      </c>
      <c r="AS6821" s="134" t="e">
        <f t="shared" si="970"/>
        <v>#N/A</v>
      </c>
      <c r="AT6821" s="134" t="str">
        <f t="shared" si="971"/>
        <v>-</v>
      </c>
    </row>
    <row r="6822" spans="1:46" x14ac:dyDescent="0.2">
      <c r="A6822" s="4"/>
      <c r="B6822" s="4"/>
      <c r="C6822" s="6">
        <v>38959</v>
      </c>
      <c r="D6822" s="72">
        <v>4.7549999999999999</v>
      </c>
      <c r="E6822" s="72"/>
      <c r="F6822" s="57">
        <v>236618</v>
      </c>
      <c r="G6822" s="70" t="e">
        <f t="shared" ca="1" si="968"/>
        <v>#DIV/0!</v>
      </c>
      <c r="H6822" s="1" t="e">
        <f t="shared" ca="1" si="966"/>
        <v>#DIV/0!</v>
      </c>
      <c r="I6822" s="10"/>
      <c r="J6822" s="6">
        <v>45013</v>
      </c>
      <c r="K6822" s="72">
        <v>1.24</v>
      </c>
      <c r="L6822" s="62"/>
      <c r="M6822" s="59"/>
      <c r="O6822" s="6">
        <v>42013</v>
      </c>
      <c r="P6822" s="182">
        <v>3745.67</v>
      </c>
      <c r="Q6822" s="3">
        <f t="shared" si="973"/>
        <v>-8.4354361051112853E-3</v>
      </c>
      <c r="R6822" s="2">
        <v>242097</v>
      </c>
      <c r="S6822" s="74" t="e">
        <f t="shared" ca="1" si="967"/>
        <v>#DIV/0!</v>
      </c>
      <c r="T6822" s="70" t="e">
        <f t="shared" ca="1" si="972"/>
        <v>#DIV/0!</v>
      </c>
      <c r="AH6822" s="6">
        <v>39051</v>
      </c>
      <c r="AI6822">
        <v>1400.63</v>
      </c>
      <c r="AJ6822" s="3">
        <f t="shared" si="969"/>
        <v>8.2139634847072521E-4</v>
      </c>
      <c r="AS6822" s="134" t="e">
        <f t="shared" si="970"/>
        <v>#N/A</v>
      </c>
      <c r="AT6822" s="134" t="str">
        <f t="shared" si="971"/>
        <v>-</v>
      </c>
    </row>
    <row r="6823" spans="1:46" x14ac:dyDescent="0.2">
      <c r="A6823" s="4"/>
      <c r="B6823" s="4"/>
      <c r="C6823" s="6">
        <v>38960</v>
      </c>
      <c r="D6823" s="72">
        <v>4.7300000000000004</v>
      </c>
      <c r="E6823" s="72"/>
      <c r="F6823" s="57">
        <v>236648</v>
      </c>
      <c r="G6823" s="70" t="e">
        <f t="shared" ca="1" si="968"/>
        <v>#DIV/0!</v>
      </c>
      <c r="H6823" s="1" t="e">
        <f t="shared" ca="1" si="966"/>
        <v>#DIV/0!</v>
      </c>
      <c r="I6823" s="10"/>
      <c r="J6823" s="6">
        <v>45014</v>
      </c>
      <c r="K6823" s="72">
        <v>1.24</v>
      </c>
      <c r="L6823" s="62"/>
      <c r="M6823" s="59"/>
      <c r="O6823" s="6">
        <v>42016</v>
      </c>
      <c r="P6823" s="182">
        <v>3715.36</v>
      </c>
      <c r="Q6823" s="3">
        <f t="shared" si="973"/>
        <v>-8.1249282582533788E-3</v>
      </c>
      <c r="R6823" s="2">
        <v>242127</v>
      </c>
      <c r="S6823" s="74" t="e">
        <f t="shared" ca="1" si="967"/>
        <v>#DIV/0!</v>
      </c>
      <c r="T6823" s="70" t="e">
        <f t="shared" ca="1" si="972"/>
        <v>#DIV/0!</v>
      </c>
      <c r="AH6823" s="6">
        <v>39052</v>
      </c>
      <c r="AI6823">
        <v>1396.71</v>
      </c>
      <c r="AJ6823" s="3">
        <f t="shared" si="969"/>
        <v>-2.8026643639619906E-3</v>
      </c>
      <c r="AS6823" s="134" t="e">
        <f t="shared" si="970"/>
        <v>#N/A</v>
      </c>
      <c r="AT6823" s="134" t="str">
        <f t="shared" si="971"/>
        <v>-</v>
      </c>
    </row>
    <row r="6824" spans="1:46" x14ac:dyDescent="0.2">
      <c r="A6824" s="4"/>
      <c r="B6824" s="4"/>
      <c r="C6824" s="6">
        <v>38961</v>
      </c>
      <c r="D6824" s="72">
        <v>4.7279999999999998</v>
      </c>
      <c r="E6824" s="72"/>
      <c r="F6824" s="57">
        <v>236679</v>
      </c>
      <c r="G6824" s="70" t="e">
        <f t="shared" ca="1" si="968"/>
        <v>#DIV/0!</v>
      </c>
      <c r="H6824" s="1" t="e">
        <f t="shared" ca="1" si="966"/>
        <v>#DIV/0!</v>
      </c>
      <c r="I6824" s="10"/>
      <c r="J6824" s="6">
        <v>45015</v>
      </c>
      <c r="K6824" s="72">
        <v>1.21</v>
      </c>
      <c r="L6824" s="62"/>
      <c r="M6824" s="59"/>
      <c r="O6824" s="6">
        <v>42017</v>
      </c>
      <c r="P6824" s="182">
        <v>3706.15</v>
      </c>
      <c r="Q6824" s="3">
        <f t="shared" si="973"/>
        <v>-2.4819759666043122E-3</v>
      </c>
      <c r="R6824" s="2">
        <v>242158</v>
      </c>
      <c r="S6824" s="74" t="e">
        <f t="shared" ca="1" si="967"/>
        <v>#DIV/0!</v>
      </c>
      <c r="T6824" s="70" t="e">
        <f t="shared" ca="1" si="972"/>
        <v>#DIV/0!</v>
      </c>
      <c r="AH6824" s="6">
        <v>39055</v>
      </c>
      <c r="AI6824">
        <v>1409.12</v>
      </c>
      <c r="AJ6824" s="3">
        <f t="shared" si="969"/>
        <v>8.8459250373963908E-3</v>
      </c>
      <c r="AS6824" s="134" t="e">
        <f t="shared" si="970"/>
        <v>#N/A</v>
      </c>
      <c r="AT6824" s="134" t="str">
        <f t="shared" si="971"/>
        <v>-</v>
      </c>
    </row>
    <row r="6825" spans="1:46" x14ac:dyDescent="0.2">
      <c r="A6825" s="4"/>
      <c r="B6825" s="4"/>
      <c r="C6825" s="6">
        <v>38964</v>
      </c>
      <c r="D6825" s="72">
        <v>4.7270000000000003</v>
      </c>
      <c r="E6825" s="72"/>
      <c r="F6825" s="57">
        <v>236710</v>
      </c>
      <c r="G6825" s="70" t="e">
        <f t="shared" ca="1" si="968"/>
        <v>#DIV/0!</v>
      </c>
      <c r="H6825" s="1" t="e">
        <f t="shared" ca="1" si="966"/>
        <v>#DIV/0!</v>
      </c>
      <c r="I6825" s="10"/>
      <c r="J6825" s="6">
        <v>45016</v>
      </c>
      <c r="K6825" s="72">
        <v>1.1599999999999999</v>
      </c>
      <c r="L6825" s="62"/>
      <c r="M6825" s="59"/>
      <c r="O6825" s="6">
        <v>42018</v>
      </c>
      <c r="P6825" s="182">
        <v>3684.72</v>
      </c>
      <c r="Q6825" s="3">
        <f t="shared" si="973"/>
        <v>-5.7990629130235767E-3</v>
      </c>
      <c r="R6825" s="2">
        <v>242189</v>
      </c>
      <c r="S6825" s="74" t="e">
        <f t="shared" ca="1" si="967"/>
        <v>#DIV/0!</v>
      </c>
      <c r="T6825" s="70" t="e">
        <f t="shared" ca="1" si="972"/>
        <v>#DIV/0!</v>
      </c>
      <c r="AH6825" s="6">
        <v>39056</v>
      </c>
      <c r="AI6825">
        <v>1414.76</v>
      </c>
      <c r="AJ6825" s="3">
        <f t="shared" si="969"/>
        <v>3.9945093271437073E-3</v>
      </c>
      <c r="AS6825" s="134" t="e">
        <f t="shared" si="970"/>
        <v>#N/A</v>
      </c>
      <c r="AT6825" s="134" t="str">
        <f t="shared" si="971"/>
        <v>-</v>
      </c>
    </row>
    <row r="6826" spans="1:46" x14ac:dyDescent="0.2">
      <c r="A6826" s="4"/>
      <c r="B6826" s="4"/>
      <c r="C6826" s="6">
        <v>38965</v>
      </c>
      <c r="D6826" s="72">
        <v>4.7830000000000004</v>
      </c>
      <c r="E6826" s="72"/>
      <c r="F6826" s="57">
        <v>236739</v>
      </c>
      <c r="G6826" s="70" t="e">
        <f t="shared" ca="1" si="968"/>
        <v>#DIV/0!</v>
      </c>
      <c r="H6826" s="1" t="e">
        <f t="shared" ca="1" si="966"/>
        <v>#DIV/0!</v>
      </c>
      <c r="I6826" s="10"/>
      <c r="J6826" s="6">
        <v>45019</v>
      </c>
      <c r="K6826" s="72">
        <v>1.1399999999999999</v>
      </c>
      <c r="L6826" s="62"/>
      <c r="M6826" s="59"/>
      <c r="O6826" s="6">
        <v>42019</v>
      </c>
      <c r="P6826" s="182">
        <v>3650.74</v>
      </c>
      <c r="Q6826" s="3">
        <f t="shared" si="973"/>
        <v>-9.2646522651096044E-3</v>
      </c>
      <c r="R6826" s="2">
        <v>242217</v>
      </c>
      <c r="S6826" s="74" t="e">
        <f t="shared" ca="1" si="967"/>
        <v>#DIV/0!</v>
      </c>
      <c r="T6826" s="70" t="e">
        <f t="shared" ca="1" si="972"/>
        <v>#DIV/0!</v>
      </c>
      <c r="AH6826" s="6">
        <v>39057</v>
      </c>
      <c r="AI6826">
        <v>1412.9</v>
      </c>
      <c r="AJ6826" s="3">
        <f t="shared" si="969"/>
        <v>-1.3155756125308089E-3</v>
      </c>
      <c r="AS6826" s="134" t="e">
        <f t="shared" si="970"/>
        <v>#N/A</v>
      </c>
      <c r="AT6826" s="134" t="str">
        <f t="shared" si="971"/>
        <v>-</v>
      </c>
    </row>
    <row r="6827" spans="1:46" x14ac:dyDescent="0.2">
      <c r="A6827" s="4"/>
      <c r="B6827" s="4"/>
      <c r="C6827" s="6">
        <v>38966</v>
      </c>
      <c r="D6827" s="72">
        <v>4.7990000000000004</v>
      </c>
      <c r="E6827" s="72"/>
      <c r="F6827" s="57">
        <v>236770</v>
      </c>
      <c r="G6827" s="70" t="e">
        <f t="shared" ca="1" si="968"/>
        <v>#DIV/0!</v>
      </c>
      <c r="H6827" s="1" t="e">
        <f t="shared" ca="1" si="966"/>
        <v>#DIV/0!</v>
      </c>
      <c r="I6827" s="10"/>
      <c r="J6827" s="6">
        <v>45020</v>
      </c>
      <c r="K6827" s="72">
        <v>1.1000000000000001</v>
      </c>
      <c r="L6827" s="62"/>
      <c r="M6827" s="59"/>
      <c r="O6827" s="6">
        <v>42020</v>
      </c>
      <c r="P6827" s="182">
        <v>3699.79</v>
      </c>
      <c r="Q6827" s="3">
        <f t="shared" si="973"/>
        <v>1.3346174511189779E-2</v>
      </c>
      <c r="R6827" s="2">
        <v>242248</v>
      </c>
      <c r="S6827" s="74" t="e">
        <f t="shared" ca="1" si="967"/>
        <v>#DIV/0!</v>
      </c>
      <c r="T6827" s="70" t="e">
        <f t="shared" ca="1" si="972"/>
        <v>#DIV/0!</v>
      </c>
      <c r="AH6827" s="6">
        <v>39058</v>
      </c>
      <c r="AI6827">
        <v>1407.29</v>
      </c>
      <c r="AJ6827" s="3">
        <f t="shared" si="969"/>
        <v>-3.9784605999296403E-3</v>
      </c>
      <c r="AS6827" s="134" t="e">
        <f t="shared" si="970"/>
        <v>#N/A</v>
      </c>
      <c r="AT6827" s="134" t="str">
        <f t="shared" si="971"/>
        <v>-</v>
      </c>
    </row>
    <row r="6828" spans="1:46" x14ac:dyDescent="0.2">
      <c r="A6828" s="4"/>
      <c r="B6828" s="4"/>
      <c r="C6828" s="6">
        <v>38967</v>
      </c>
      <c r="D6828" s="72">
        <v>4.7889999999999997</v>
      </c>
      <c r="E6828" s="72"/>
      <c r="F6828" s="57">
        <v>236800</v>
      </c>
      <c r="G6828" s="70" t="e">
        <f t="shared" ca="1" si="968"/>
        <v>#DIV/0!</v>
      </c>
      <c r="H6828" s="1" t="e">
        <f t="shared" ca="1" si="966"/>
        <v>#DIV/0!</v>
      </c>
      <c r="I6828" s="10"/>
      <c r="J6828" s="6">
        <v>45021</v>
      </c>
      <c r="K6828" s="72">
        <v>1.07</v>
      </c>
      <c r="L6828" s="62"/>
      <c r="M6828" s="59"/>
      <c r="O6828" s="6">
        <v>42024</v>
      </c>
      <c r="P6828" s="182">
        <v>3705.64</v>
      </c>
      <c r="Q6828" s="3">
        <f t="shared" si="973"/>
        <v>1.5799220887579061E-3</v>
      </c>
      <c r="R6828" s="2">
        <v>242278</v>
      </c>
      <c r="S6828" s="74" t="e">
        <f t="shared" ca="1" si="967"/>
        <v>#DIV/0!</v>
      </c>
      <c r="T6828" s="70" t="e">
        <f t="shared" ca="1" si="972"/>
        <v>#DIV/0!</v>
      </c>
      <c r="AH6828" s="6">
        <v>39059</v>
      </c>
      <c r="AI6828">
        <v>1409.84</v>
      </c>
      <c r="AJ6828" s="3">
        <f t="shared" si="969"/>
        <v>1.8103535842812068E-3</v>
      </c>
      <c r="AS6828" s="134" t="e">
        <f t="shared" si="970"/>
        <v>#N/A</v>
      </c>
      <c r="AT6828" s="134" t="str">
        <f t="shared" si="971"/>
        <v>-</v>
      </c>
    </row>
    <row r="6829" spans="1:46" x14ac:dyDescent="0.2">
      <c r="A6829" s="4"/>
      <c r="B6829" s="4"/>
      <c r="C6829" s="6">
        <v>38968</v>
      </c>
      <c r="D6829" s="72">
        <v>4.7750000000000004</v>
      </c>
      <c r="E6829" s="72"/>
      <c r="F6829" s="57">
        <v>236831</v>
      </c>
      <c r="G6829" s="70" t="e">
        <f t="shared" ca="1" si="968"/>
        <v>#DIV/0!</v>
      </c>
      <c r="H6829" s="1" t="e">
        <f t="shared" ca="1" si="966"/>
        <v>#DIV/0!</v>
      </c>
      <c r="I6829" s="10"/>
      <c r="J6829" s="6">
        <v>45022</v>
      </c>
      <c r="K6829" s="72">
        <v>1.06</v>
      </c>
      <c r="L6829" s="62"/>
      <c r="M6829" s="59"/>
      <c r="O6829" s="6">
        <v>42025</v>
      </c>
      <c r="P6829" s="182">
        <v>3723.62</v>
      </c>
      <c r="Q6829" s="3">
        <f t="shared" si="973"/>
        <v>4.8403300205216654E-3</v>
      </c>
      <c r="R6829" s="2">
        <v>242309</v>
      </c>
      <c r="S6829" s="74" t="e">
        <f t="shared" ca="1" si="967"/>
        <v>#DIV/0!</v>
      </c>
      <c r="T6829" s="70" t="e">
        <f t="shared" ca="1" si="972"/>
        <v>#DIV/0!</v>
      </c>
      <c r="AH6829" s="6">
        <v>39062</v>
      </c>
      <c r="AI6829">
        <v>1413.04</v>
      </c>
      <c r="AJ6829" s="3">
        <f t="shared" si="969"/>
        <v>2.2671890910740786E-3</v>
      </c>
      <c r="AS6829" s="134" t="e">
        <f t="shared" si="970"/>
        <v>#N/A</v>
      </c>
      <c r="AT6829" s="134" t="str">
        <f t="shared" si="971"/>
        <v>-</v>
      </c>
    </row>
    <row r="6830" spans="1:46" x14ac:dyDescent="0.2">
      <c r="A6830" s="4"/>
      <c r="B6830" s="4"/>
      <c r="C6830" s="6">
        <v>38971</v>
      </c>
      <c r="D6830" s="72">
        <v>4.8049999999999997</v>
      </c>
      <c r="E6830" s="72"/>
      <c r="F6830" s="57">
        <v>236861</v>
      </c>
      <c r="G6830" s="70" t="e">
        <f t="shared" ca="1" si="968"/>
        <v>#DIV/0!</v>
      </c>
      <c r="H6830" s="1" t="e">
        <f t="shared" ca="1" si="966"/>
        <v>#DIV/0!</v>
      </c>
      <c r="I6830" s="10"/>
      <c r="J6830" s="6">
        <v>45023</v>
      </c>
      <c r="K6830" s="72">
        <v>1.1399999999999999</v>
      </c>
      <c r="L6830" s="62"/>
      <c r="M6830" s="59"/>
      <c r="O6830" s="6">
        <v>42026</v>
      </c>
      <c r="P6830" s="182">
        <v>3780.51</v>
      </c>
      <c r="Q6830" s="3">
        <f t="shared" si="973"/>
        <v>1.516260777347102E-2</v>
      </c>
      <c r="R6830" s="2">
        <v>242339</v>
      </c>
      <c r="S6830" s="74" t="e">
        <f t="shared" ca="1" si="967"/>
        <v>#DIV/0!</v>
      </c>
      <c r="T6830" s="70" t="e">
        <f t="shared" ca="1" si="972"/>
        <v>#DIV/0!</v>
      </c>
      <c r="AH6830" s="6">
        <v>39063</v>
      </c>
      <c r="AI6830">
        <v>1411.56</v>
      </c>
      <c r="AJ6830" s="3">
        <f t="shared" si="969"/>
        <v>-1.047936086837734E-3</v>
      </c>
      <c r="AS6830" s="134" t="e">
        <f t="shared" si="970"/>
        <v>#N/A</v>
      </c>
      <c r="AT6830" s="134" t="str">
        <f t="shared" si="971"/>
        <v>-</v>
      </c>
    </row>
    <row r="6831" spans="1:46" x14ac:dyDescent="0.2">
      <c r="A6831" s="4"/>
      <c r="B6831" s="4"/>
      <c r="C6831" s="6">
        <v>38972</v>
      </c>
      <c r="D6831" s="72">
        <v>4.7729999999999997</v>
      </c>
      <c r="E6831" s="72"/>
      <c r="F6831" s="57">
        <v>236892</v>
      </c>
      <c r="G6831" s="70" t="e">
        <f t="shared" ca="1" si="968"/>
        <v>#DIV/0!</v>
      </c>
      <c r="H6831" s="1" t="e">
        <f t="shared" ca="1" si="966"/>
        <v>#DIV/0!</v>
      </c>
      <c r="I6831" s="10"/>
      <c r="J6831" s="6">
        <v>45026</v>
      </c>
      <c r="K6831" s="72">
        <v>1.1399999999999999</v>
      </c>
      <c r="L6831" s="62"/>
      <c r="M6831" s="59"/>
      <c r="O6831" s="6">
        <v>42027</v>
      </c>
      <c r="P6831" s="182">
        <v>3759.76</v>
      </c>
      <c r="Q6831" s="3">
        <f t="shared" si="973"/>
        <v>-5.5037955880851315E-3</v>
      </c>
      <c r="R6831" s="2">
        <v>242370</v>
      </c>
      <c r="S6831" s="74" t="e">
        <f t="shared" ca="1" si="967"/>
        <v>#DIV/0!</v>
      </c>
      <c r="T6831" s="70" t="e">
        <f t="shared" ca="1" si="972"/>
        <v>#DIV/0!</v>
      </c>
      <c r="AH6831" s="6">
        <v>39064</v>
      </c>
      <c r="AI6831">
        <v>1413.21</v>
      </c>
      <c r="AJ6831" s="3">
        <f t="shared" si="969"/>
        <v>1.1682368388626606E-3</v>
      </c>
      <c r="AS6831" s="134" t="e">
        <f t="shared" si="970"/>
        <v>#N/A</v>
      </c>
      <c r="AT6831" s="134" t="str">
        <f t="shared" si="971"/>
        <v>-</v>
      </c>
    </row>
    <row r="6832" spans="1:46" x14ac:dyDescent="0.2">
      <c r="A6832" s="4"/>
      <c r="B6832" s="4"/>
      <c r="C6832" s="6">
        <v>38973</v>
      </c>
      <c r="D6832" s="72">
        <v>4.7629999999999999</v>
      </c>
      <c r="E6832" s="72"/>
      <c r="F6832" s="57">
        <v>236923</v>
      </c>
      <c r="G6832" s="70" t="e">
        <f t="shared" ca="1" si="968"/>
        <v>#DIV/0!</v>
      </c>
      <c r="H6832" s="1" t="e">
        <f t="shared" ca="1" si="966"/>
        <v>#DIV/0!</v>
      </c>
      <c r="I6832" s="10"/>
      <c r="J6832" s="6">
        <v>45027</v>
      </c>
      <c r="K6832" s="72">
        <v>1.1399999999999999</v>
      </c>
      <c r="L6832" s="62"/>
      <c r="M6832" s="59"/>
      <c r="O6832" s="6">
        <v>42030</v>
      </c>
      <c r="P6832" s="182">
        <v>3769.45</v>
      </c>
      <c r="Q6832" s="3">
        <f t="shared" si="973"/>
        <v>2.573976645617222E-3</v>
      </c>
      <c r="R6832" s="2">
        <v>242401</v>
      </c>
      <c r="S6832" s="74" t="e">
        <f t="shared" ca="1" si="967"/>
        <v>#DIV/0!</v>
      </c>
      <c r="T6832" s="70" t="e">
        <f t="shared" ca="1" si="972"/>
        <v>#DIV/0!</v>
      </c>
      <c r="AH6832" s="6">
        <v>39065</v>
      </c>
      <c r="AI6832">
        <v>1425.49</v>
      </c>
      <c r="AJ6832" s="3">
        <f t="shared" si="969"/>
        <v>8.6519016464807145E-3</v>
      </c>
      <c r="AS6832" s="134" t="e">
        <f t="shared" si="970"/>
        <v>#N/A</v>
      </c>
      <c r="AT6832" s="134" t="str">
        <f t="shared" si="971"/>
        <v>-</v>
      </c>
    </row>
    <row r="6833" spans="1:46" x14ac:dyDescent="0.2">
      <c r="A6833" s="4"/>
      <c r="B6833" s="4"/>
      <c r="C6833" s="6">
        <v>38974</v>
      </c>
      <c r="D6833" s="72">
        <v>4.7930000000000001</v>
      </c>
      <c r="E6833" s="72"/>
      <c r="F6833" s="57">
        <v>236953</v>
      </c>
      <c r="G6833" s="70" t="e">
        <f t="shared" ca="1" si="968"/>
        <v>#DIV/0!</v>
      </c>
      <c r="H6833" s="1" t="e">
        <f t="shared" ca="1" si="966"/>
        <v>#DIV/0!</v>
      </c>
      <c r="I6833" s="10"/>
      <c r="J6833" s="6">
        <v>45028</v>
      </c>
      <c r="K6833" s="72">
        <v>1.1399999999999999</v>
      </c>
      <c r="L6833" s="62"/>
      <c r="M6833" s="59"/>
      <c r="O6833" s="6">
        <v>42031</v>
      </c>
      <c r="P6833" s="182">
        <v>3718.99</v>
      </c>
      <c r="Q6833" s="3">
        <f t="shared" si="973"/>
        <v>-1.3476976178525155E-2</v>
      </c>
      <c r="R6833" s="2">
        <v>242431</v>
      </c>
      <c r="S6833" s="74" t="e">
        <f t="shared" ca="1" si="967"/>
        <v>#DIV/0!</v>
      </c>
      <c r="T6833" s="70" t="e">
        <f t="shared" ca="1" si="972"/>
        <v>#DIV/0!</v>
      </c>
      <c r="AH6833" s="6">
        <v>39066</v>
      </c>
      <c r="AI6833">
        <v>1427.09</v>
      </c>
      <c r="AJ6833" s="3">
        <f t="shared" si="969"/>
        <v>1.1217916186671262E-3</v>
      </c>
      <c r="AS6833" s="134" t="e">
        <f t="shared" si="970"/>
        <v>#N/A</v>
      </c>
      <c r="AT6833" s="134" t="str">
        <f t="shared" si="971"/>
        <v>-</v>
      </c>
    </row>
    <row r="6834" spans="1:46" x14ac:dyDescent="0.2">
      <c r="A6834" s="4"/>
      <c r="B6834" s="4"/>
      <c r="C6834" s="6">
        <v>38975</v>
      </c>
      <c r="D6834" s="72">
        <v>4.7919999999999998</v>
      </c>
      <c r="E6834" s="72"/>
      <c r="F6834" s="57">
        <v>236984</v>
      </c>
      <c r="G6834" s="70" t="e">
        <f t="shared" ca="1" si="968"/>
        <v>#DIV/0!</v>
      </c>
      <c r="H6834" s="1" t="e">
        <f t="shared" ca="1" si="966"/>
        <v>#DIV/0!</v>
      </c>
      <c r="I6834" s="10"/>
      <c r="J6834" s="6">
        <v>45029</v>
      </c>
      <c r="K6834" s="72">
        <v>1.1599999999999999</v>
      </c>
      <c r="L6834" s="62"/>
      <c r="M6834" s="59"/>
      <c r="O6834" s="6">
        <v>42032</v>
      </c>
      <c r="P6834" s="182">
        <v>3669.1</v>
      </c>
      <c r="Q6834" s="3">
        <f t="shared" si="973"/>
        <v>-1.3505725659791733E-2</v>
      </c>
      <c r="R6834" s="2">
        <v>242462</v>
      </c>
      <c r="S6834" s="74" t="e">
        <f t="shared" ca="1" si="967"/>
        <v>#DIV/0!</v>
      </c>
      <c r="T6834" s="70" t="e">
        <f t="shared" ca="1" si="972"/>
        <v>#DIV/0!</v>
      </c>
      <c r="AH6834" s="6">
        <v>39069</v>
      </c>
      <c r="AI6834">
        <v>1422.48</v>
      </c>
      <c r="AJ6834" s="3">
        <f t="shared" si="969"/>
        <v>-3.2355787166683486E-3</v>
      </c>
      <c r="AS6834" s="134" t="e">
        <f t="shared" si="970"/>
        <v>#N/A</v>
      </c>
      <c r="AT6834" s="134" t="str">
        <f t="shared" si="971"/>
        <v>-</v>
      </c>
    </row>
    <row r="6835" spans="1:46" x14ac:dyDescent="0.2">
      <c r="A6835" s="4"/>
      <c r="B6835" s="4"/>
      <c r="C6835" s="6">
        <v>38978</v>
      </c>
      <c r="D6835" s="72">
        <v>4.8079999999999998</v>
      </c>
      <c r="E6835" s="72"/>
      <c r="F6835" s="57">
        <v>237014</v>
      </c>
      <c r="G6835" s="70" t="e">
        <f t="shared" ca="1" si="968"/>
        <v>#DIV/0!</v>
      </c>
      <c r="H6835" s="1" t="e">
        <f t="shared" ca="1" si="966"/>
        <v>#DIV/0!</v>
      </c>
      <c r="I6835" s="10"/>
      <c r="J6835" s="6">
        <v>45030</v>
      </c>
      <c r="K6835" s="72">
        <v>1.22</v>
      </c>
      <c r="L6835" s="62"/>
      <c r="M6835" s="59"/>
      <c r="O6835" s="6">
        <v>42033</v>
      </c>
      <c r="P6835" s="182">
        <v>3704.35</v>
      </c>
      <c r="Q6835" s="3">
        <f t="shared" si="973"/>
        <v>9.5614043757462994E-3</v>
      </c>
      <c r="R6835" s="2">
        <v>242492</v>
      </c>
      <c r="S6835" s="74" t="e">
        <f t="shared" ca="1" si="967"/>
        <v>#DIV/0!</v>
      </c>
      <c r="T6835" s="70" t="e">
        <f t="shared" ca="1" si="972"/>
        <v>#DIV/0!</v>
      </c>
      <c r="AH6835" s="6">
        <v>39070</v>
      </c>
      <c r="AI6835">
        <v>1425.55</v>
      </c>
      <c r="AJ6835" s="3">
        <f t="shared" si="969"/>
        <v>2.15587700204248E-3</v>
      </c>
      <c r="AS6835" s="134" t="e">
        <f t="shared" si="970"/>
        <v>#N/A</v>
      </c>
      <c r="AT6835" s="134" t="str">
        <f t="shared" si="971"/>
        <v>-</v>
      </c>
    </row>
    <row r="6836" spans="1:46" x14ac:dyDescent="0.2">
      <c r="A6836" s="4"/>
      <c r="B6836" s="4"/>
      <c r="C6836" s="6">
        <v>38979</v>
      </c>
      <c r="D6836" s="72">
        <v>4.7370000000000001</v>
      </c>
      <c r="E6836" s="72"/>
      <c r="F6836" s="57">
        <v>237045</v>
      </c>
      <c r="G6836" s="70" t="e">
        <f t="shared" ca="1" si="968"/>
        <v>#DIV/0!</v>
      </c>
      <c r="H6836" s="1" t="e">
        <f t="shared" ca="1" si="966"/>
        <v>#DIV/0!</v>
      </c>
      <c r="I6836" s="10"/>
      <c r="J6836" s="6">
        <v>45033</v>
      </c>
      <c r="K6836" s="72">
        <v>1.28</v>
      </c>
      <c r="L6836" s="62"/>
      <c r="M6836" s="59"/>
      <c r="O6836" s="6">
        <v>42034</v>
      </c>
      <c r="P6836" s="182">
        <v>3656.28</v>
      </c>
      <c r="Q6836" s="3">
        <f t="shared" si="973"/>
        <v>-1.3061567667835356E-2</v>
      </c>
      <c r="R6836" s="2">
        <v>242523</v>
      </c>
      <c r="S6836" s="74" t="e">
        <f t="shared" ca="1" si="967"/>
        <v>#DIV/0!</v>
      </c>
      <c r="T6836" s="70" t="e">
        <f t="shared" ca="1" si="972"/>
        <v>#DIV/0!</v>
      </c>
      <c r="AH6836" s="6">
        <v>39071</v>
      </c>
      <c r="AI6836">
        <v>1423.53</v>
      </c>
      <c r="AJ6836" s="3">
        <f t="shared" si="969"/>
        <v>-1.418001838118046E-3</v>
      </c>
      <c r="AS6836" s="134" t="e">
        <f t="shared" si="970"/>
        <v>#N/A</v>
      </c>
      <c r="AT6836" s="134" t="str">
        <f t="shared" si="971"/>
        <v>-</v>
      </c>
    </row>
    <row r="6837" spans="1:46" x14ac:dyDescent="0.2">
      <c r="A6837" s="4"/>
      <c r="B6837" s="4"/>
      <c r="C6837" s="6">
        <v>38980</v>
      </c>
      <c r="D6837" s="72">
        <v>4.7329999999999997</v>
      </c>
      <c r="E6837" s="72"/>
      <c r="F6837" s="57">
        <v>237076</v>
      </c>
      <c r="G6837" s="70" t="e">
        <f t="shared" ca="1" si="968"/>
        <v>#DIV/0!</v>
      </c>
      <c r="H6837" s="1" t="e">
        <f t="shared" ref="H6837:H6900" ca="1" si="974">(1+G6837)^(1/12)-1</f>
        <v>#DIV/0!</v>
      </c>
      <c r="I6837" s="10"/>
      <c r="J6837" s="6">
        <v>45034</v>
      </c>
      <c r="K6837" s="72">
        <v>1.3</v>
      </c>
      <c r="L6837" s="62"/>
      <c r="M6837" s="59"/>
      <c r="O6837" s="6">
        <v>42037</v>
      </c>
      <c r="P6837" s="182">
        <v>3703.77</v>
      </c>
      <c r="Q6837" s="3">
        <f t="shared" si="973"/>
        <v>1.290498273098643E-2</v>
      </c>
      <c r="R6837" s="2">
        <v>242554</v>
      </c>
      <c r="S6837" s="74" t="e">
        <f t="shared" ca="1" si="967"/>
        <v>#DIV/0!</v>
      </c>
      <c r="T6837" s="70" t="e">
        <f t="shared" ca="1" si="972"/>
        <v>#DIV/0!</v>
      </c>
      <c r="AH6837" s="6">
        <v>39072</v>
      </c>
      <c r="AI6837">
        <v>1418.3</v>
      </c>
      <c r="AJ6837" s="3">
        <f t="shared" si="969"/>
        <v>-3.6807310110549447E-3</v>
      </c>
      <c r="AS6837" s="134" t="e">
        <f t="shared" si="970"/>
        <v>#N/A</v>
      </c>
      <c r="AT6837" s="134" t="str">
        <f t="shared" si="971"/>
        <v>-</v>
      </c>
    </row>
    <row r="6838" spans="1:46" x14ac:dyDescent="0.2">
      <c r="A6838" s="4"/>
      <c r="B6838" s="4"/>
      <c r="C6838" s="6">
        <v>38981</v>
      </c>
      <c r="D6838" s="72">
        <v>4.6399999999999997</v>
      </c>
      <c r="E6838" s="72"/>
      <c r="F6838" s="57">
        <v>237104</v>
      </c>
      <c r="G6838" s="70" t="e">
        <f t="shared" ca="1" si="968"/>
        <v>#DIV/0!</v>
      </c>
      <c r="H6838" s="1" t="e">
        <f t="shared" ca="1" si="974"/>
        <v>#DIV/0!</v>
      </c>
      <c r="I6838" s="10"/>
      <c r="J6838" s="6">
        <v>45035</v>
      </c>
      <c r="K6838" s="72">
        <v>1.32</v>
      </c>
      <c r="L6838" s="62"/>
      <c r="M6838" s="59"/>
      <c r="O6838" s="6">
        <v>42038</v>
      </c>
      <c r="P6838" s="182">
        <v>3757.34</v>
      </c>
      <c r="Q6838" s="3">
        <f t="shared" si="973"/>
        <v>1.4360040411156011E-2</v>
      </c>
      <c r="R6838" s="2">
        <v>242583</v>
      </c>
      <c r="S6838" s="74" t="e">
        <f t="shared" ca="1" si="967"/>
        <v>#DIV/0!</v>
      </c>
      <c r="T6838" s="70" t="e">
        <f t="shared" ca="1" si="972"/>
        <v>#DIV/0!</v>
      </c>
      <c r="AH6838" s="6">
        <v>39073</v>
      </c>
      <c r="AI6838">
        <v>1410.77</v>
      </c>
      <c r="AJ6838" s="3">
        <f t="shared" si="969"/>
        <v>-5.3233166955209913E-3</v>
      </c>
      <c r="AS6838" s="134" t="e">
        <f t="shared" si="970"/>
        <v>#N/A</v>
      </c>
      <c r="AT6838" s="134" t="str">
        <f t="shared" si="971"/>
        <v>-</v>
      </c>
    </row>
    <row r="6839" spans="1:46" x14ac:dyDescent="0.2">
      <c r="A6839" s="4"/>
      <c r="B6839" s="4"/>
      <c r="C6839" s="6">
        <v>38982</v>
      </c>
      <c r="D6839" s="72">
        <v>4.593</v>
      </c>
      <c r="E6839" s="72"/>
      <c r="F6839" s="57">
        <v>237135</v>
      </c>
      <c r="G6839" s="70" t="e">
        <f t="shared" ca="1" si="968"/>
        <v>#DIV/0!</v>
      </c>
      <c r="H6839" s="1" t="e">
        <f t="shared" ca="1" si="974"/>
        <v>#DIV/0!</v>
      </c>
      <c r="I6839" s="10"/>
      <c r="J6839" s="6">
        <v>45036</v>
      </c>
      <c r="K6839" s="72">
        <v>1.28</v>
      </c>
      <c r="L6839" s="62"/>
      <c r="M6839" s="59"/>
      <c r="O6839" s="6">
        <v>42039</v>
      </c>
      <c r="P6839" s="182">
        <v>3742.84</v>
      </c>
      <c r="Q6839" s="3">
        <f t="shared" si="973"/>
        <v>-3.8665786861380573E-3</v>
      </c>
      <c r="R6839" s="2">
        <v>242614</v>
      </c>
      <c r="S6839" s="74" t="e">
        <f t="shared" ca="1" si="967"/>
        <v>#DIV/0!</v>
      </c>
      <c r="T6839" s="70" t="e">
        <f t="shared" ca="1" si="972"/>
        <v>#DIV/0!</v>
      </c>
      <c r="AH6839" s="6">
        <v>39077</v>
      </c>
      <c r="AI6839">
        <v>1416.9</v>
      </c>
      <c r="AJ6839" s="3">
        <f t="shared" si="969"/>
        <v>4.3357319651402861E-3</v>
      </c>
      <c r="AS6839" s="134" t="e">
        <f t="shared" si="970"/>
        <v>#N/A</v>
      </c>
      <c r="AT6839" s="134" t="str">
        <f t="shared" si="971"/>
        <v>-</v>
      </c>
    </row>
    <row r="6840" spans="1:46" x14ac:dyDescent="0.2">
      <c r="A6840" s="4"/>
      <c r="B6840" s="4"/>
      <c r="C6840" s="6">
        <v>38985</v>
      </c>
      <c r="D6840" s="72">
        <v>4.5460000000000003</v>
      </c>
      <c r="E6840" s="72"/>
      <c r="F6840" s="57">
        <v>237165</v>
      </c>
      <c r="G6840" s="70" t="e">
        <f t="shared" ca="1" si="968"/>
        <v>#DIV/0!</v>
      </c>
      <c r="H6840" s="1" t="e">
        <f t="shared" ca="1" si="974"/>
        <v>#DIV/0!</v>
      </c>
      <c r="I6840" s="10"/>
      <c r="J6840" s="6">
        <v>45037</v>
      </c>
      <c r="K6840" s="72">
        <v>1.29</v>
      </c>
      <c r="L6840" s="62"/>
      <c r="M6840" s="59"/>
      <c r="O6840" s="6">
        <v>42040</v>
      </c>
      <c r="P6840" s="182">
        <v>3782.11</v>
      </c>
      <c r="Q6840" s="3">
        <f t="shared" si="973"/>
        <v>1.043737340486168E-2</v>
      </c>
      <c r="R6840" s="2">
        <v>242644</v>
      </c>
      <c r="S6840" s="74" t="e">
        <f t="shared" ca="1" si="967"/>
        <v>#DIV/0!</v>
      </c>
      <c r="T6840" s="70" t="e">
        <f t="shared" ca="1" si="972"/>
        <v>#DIV/0!</v>
      </c>
      <c r="AH6840" s="6">
        <v>39078</v>
      </c>
      <c r="AI6840">
        <v>1426.84</v>
      </c>
      <c r="AJ6840" s="3">
        <f t="shared" si="969"/>
        <v>6.9908222846947901E-3</v>
      </c>
      <c r="AS6840" s="134" t="e">
        <f t="shared" si="970"/>
        <v>#N/A</v>
      </c>
      <c r="AT6840" s="134" t="str">
        <f t="shared" si="971"/>
        <v>-</v>
      </c>
    </row>
    <row r="6841" spans="1:46" x14ac:dyDescent="0.2">
      <c r="A6841" s="4"/>
      <c r="B6841" s="4"/>
      <c r="C6841" s="6">
        <v>38986</v>
      </c>
      <c r="D6841" s="72">
        <v>4.5869999999999997</v>
      </c>
      <c r="E6841" s="72"/>
      <c r="F6841" s="57">
        <v>237196</v>
      </c>
      <c r="G6841" s="70" t="e">
        <f t="shared" ca="1" si="968"/>
        <v>#DIV/0!</v>
      </c>
      <c r="H6841" s="1" t="e">
        <f t="shared" ca="1" si="974"/>
        <v>#DIV/0!</v>
      </c>
      <c r="I6841" s="10"/>
      <c r="J6841" s="6">
        <v>45040</v>
      </c>
      <c r="K6841" s="72">
        <v>1.24</v>
      </c>
      <c r="L6841" s="62"/>
      <c r="M6841" s="59"/>
      <c r="O6841" s="6">
        <v>42041</v>
      </c>
      <c r="P6841" s="182">
        <v>3770.2</v>
      </c>
      <c r="Q6841" s="3">
        <f t="shared" si="973"/>
        <v>-3.1540045027639977E-3</v>
      </c>
      <c r="R6841" s="2">
        <v>242675</v>
      </c>
      <c r="S6841" s="74" t="e">
        <f t="shared" ca="1" si="967"/>
        <v>#DIV/0!</v>
      </c>
      <c r="T6841" s="70" t="e">
        <f t="shared" ca="1" si="972"/>
        <v>#DIV/0!</v>
      </c>
      <c r="AH6841" s="6">
        <v>39079</v>
      </c>
      <c r="AI6841">
        <v>1424.73</v>
      </c>
      <c r="AJ6841" s="3">
        <f t="shared" si="969"/>
        <v>-1.4798867887418701E-3</v>
      </c>
      <c r="AS6841" s="134" t="e">
        <f t="shared" si="970"/>
        <v>#N/A</v>
      </c>
      <c r="AT6841" s="134" t="str">
        <f t="shared" si="971"/>
        <v>-</v>
      </c>
    </row>
    <row r="6842" spans="1:46" x14ac:dyDescent="0.2">
      <c r="A6842" s="4"/>
      <c r="B6842" s="4"/>
      <c r="C6842" s="6">
        <v>38987</v>
      </c>
      <c r="D6842" s="72">
        <v>4.6020000000000003</v>
      </c>
      <c r="E6842" s="72"/>
      <c r="F6842" s="57">
        <v>237226</v>
      </c>
      <c r="G6842" s="70" t="e">
        <f t="shared" ca="1" si="968"/>
        <v>#DIV/0!</v>
      </c>
      <c r="H6842" s="1" t="e">
        <f t="shared" ca="1" si="974"/>
        <v>#DIV/0!</v>
      </c>
      <c r="I6842" s="10"/>
      <c r="J6842" s="6">
        <v>45041</v>
      </c>
      <c r="K6842" s="72">
        <v>1.1499999999999999</v>
      </c>
      <c r="L6842" s="62"/>
      <c r="M6842" s="59"/>
      <c r="O6842" s="6">
        <v>42044</v>
      </c>
      <c r="P6842" s="182">
        <v>3754.36</v>
      </c>
      <c r="Q6842" s="3">
        <f t="shared" si="973"/>
        <v>-4.2102191751387389E-3</v>
      </c>
      <c r="R6842" s="2">
        <v>242705</v>
      </c>
      <c r="S6842" s="74" t="e">
        <f t="shared" ca="1" si="967"/>
        <v>#DIV/0!</v>
      </c>
      <c r="T6842" s="70" t="e">
        <f t="shared" ca="1" si="972"/>
        <v>#DIV/0!</v>
      </c>
      <c r="AH6842" s="6">
        <v>39080</v>
      </c>
      <c r="AI6842">
        <v>1418.3</v>
      </c>
      <c r="AJ6842" s="3">
        <f t="shared" si="969"/>
        <v>-4.5233507655723371E-3</v>
      </c>
      <c r="AS6842" s="134" t="e">
        <f t="shared" si="970"/>
        <v>#N/A</v>
      </c>
      <c r="AT6842" s="134" t="str">
        <f t="shared" si="971"/>
        <v>-</v>
      </c>
    </row>
    <row r="6843" spans="1:46" x14ac:dyDescent="0.2">
      <c r="A6843" s="4"/>
      <c r="B6843" s="4"/>
      <c r="C6843" s="6">
        <v>38988</v>
      </c>
      <c r="D6843" s="72">
        <v>4.6159999999999997</v>
      </c>
      <c r="E6843" s="72"/>
      <c r="F6843" s="57">
        <v>237257</v>
      </c>
      <c r="G6843" s="70" t="e">
        <f t="shared" ca="1" si="968"/>
        <v>#DIV/0!</v>
      </c>
      <c r="H6843" s="1" t="e">
        <f t="shared" ca="1" si="974"/>
        <v>#DIV/0!</v>
      </c>
      <c r="I6843" s="10"/>
      <c r="J6843" s="6">
        <v>45042</v>
      </c>
      <c r="K6843" s="72">
        <v>1.18</v>
      </c>
      <c r="L6843" s="62"/>
      <c r="M6843" s="59"/>
      <c r="O6843" s="6">
        <v>42045</v>
      </c>
      <c r="P6843" s="182">
        <v>3794.62</v>
      </c>
      <c r="Q6843" s="3">
        <f t="shared" si="973"/>
        <v>1.0666442806232893E-2</v>
      </c>
      <c r="R6843" s="2">
        <v>242736</v>
      </c>
      <c r="S6843" s="74" t="e">
        <f t="shared" ca="1" si="967"/>
        <v>#DIV/0!</v>
      </c>
      <c r="T6843" s="70" t="e">
        <f t="shared" ca="1" si="972"/>
        <v>#DIV/0!</v>
      </c>
      <c r="AH6843" s="6">
        <v>39085</v>
      </c>
      <c r="AI6843">
        <v>1416.6</v>
      </c>
      <c r="AJ6843" s="3">
        <f t="shared" si="969"/>
        <v>-1.199336981039674E-3</v>
      </c>
      <c r="AS6843" s="134" t="e">
        <f t="shared" si="970"/>
        <v>#N/A</v>
      </c>
      <c r="AT6843" s="134" t="str">
        <f t="shared" si="971"/>
        <v>-</v>
      </c>
    </row>
    <row r="6844" spans="1:46" x14ac:dyDescent="0.2">
      <c r="A6844" s="4"/>
      <c r="B6844" s="4"/>
      <c r="C6844" s="6">
        <v>38989</v>
      </c>
      <c r="D6844" s="72">
        <v>4.6310000000000002</v>
      </c>
      <c r="E6844" s="72"/>
      <c r="F6844" s="57">
        <v>237288</v>
      </c>
      <c r="G6844" s="70" t="e">
        <f t="shared" ca="1" si="968"/>
        <v>#DIV/0!</v>
      </c>
      <c r="H6844" s="1" t="e">
        <f t="shared" ca="1" si="974"/>
        <v>#DIV/0!</v>
      </c>
      <c r="I6844" s="10"/>
      <c r="J6844" s="6">
        <v>45043</v>
      </c>
      <c r="K6844" s="72">
        <v>1.26</v>
      </c>
      <c r="L6844" s="62"/>
      <c r="M6844" s="59"/>
      <c r="O6844" s="6">
        <v>42046</v>
      </c>
      <c r="P6844" s="182">
        <v>3795.82</v>
      </c>
      <c r="Q6844" s="3">
        <f t="shared" si="973"/>
        <v>3.1618720653813176E-4</v>
      </c>
      <c r="R6844" s="2">
        <v>242767</v>
      </c>
      <c r="S6844" s="74" t="e">
        <f t="shared" ca="1" si="967"/>
        <v>#DIV/0!</v>
      </c>
      <c r="T6844" s="70" t="e">
        <f t="shared" ca="1" si="972"/>
        <v>#DIV/0!</v>
      </c>
      <c r="AH6844" s="6">
        <v>39086</v>
      </c>
      <c r="AI6844">
        <v>1418.34</v>
      </c>
      <c r="AJ6844" s="3">
        <f t="shared" si="969"/>
        <v>1.227539361322504E-3</v>
      </c>
      <c r="AS6844" s="134" t="e">
        <f t="shared" si="970"/>
        <v>#N/A</v>
      </c>
      <c r="AT6844" s="134" t="str">
        <f t="shared" si="971"/>
        <v>-</v>
      </c>
    </row>
    <row r="6845" spans="1:46" x14ac:dyDescent="0.2">
      <c r="A6845" s="4"/>
      <c r="B6845" s="4"/>
      <c r="C6845" s="6">
        <v>38992</v>
      </c>
      <c r="D6845" s="72">
        <v>4.6040000000000001</v>
      </c>
      <c r="E6845" s="72"/>
      <c r="F6845" s="57">
        <v>237318</v>
      </c>
      <c r="G6845" s="70" t="e">
        <f t="shared" ca="1" si="968"/>
        <v>#DIV/0!</v>
      </c>
      <c r="H6845" s="1" t="e">
        <f t="shared" ca="1" si="974"/>
        <v>#DIV/0!</v>
      </c>
      <c r="I6845" s="10"/>
      <c r="J6845" s="6">
        <v>45044</v>
      </c>
      <c r="K6845" s="72">
        <v>1.26</v>
      </c>
      <c r="L6845" s="62"/>
      <c r="M6845" s="59"/>
      <c r="O6845" s="6">
        <v>42047</v>
      </c>
      <c r="P6845" s="182">
        <v>3833.35</v>
      </c>
      <c r="Q6845" s="3">
        <f t="shared" si="973"/>
        <v>9.8386332294227666E-3</v>
      </c>
      <c r="R6845" s="2">
        <v>242797</v>
      </c>
      <c r="S6845" s="74" t="e">
        <f t="shared" ca="1" si="967"/>
        <v>#DIV/0!</v>
      </c>
      <c r="T6845" s="70" t="e">
        <f t="shared" ca="1" si="972"/>
        <v>#DIV/0!</v>
      </c>
      <c r="AH6845" s="6">
        <v>39087</v>
      </c>
      <c r="AI6845">
        <v>1409.71</v>
      </c>
      <c r="AJ6845" s="3">
        <f t="shared" si="969"/>
        <v>-6.1031642212439974E-3</v>
      </c>
      <c r="AS6845" s="134" t="e">
        <f t="shared" si="970"/>
        <v>#N/A</v>
      </c>
      <c r="AT6845" s="134" t="str">
        <f t="shared" si="971"/>
        <v>-</v>
      </c>
    </row>
    <row r="6846" spans="1:46" x14ac:dyDescent="0.2">
      <c r="A6846" s="4"/>
      <c r="B6846" s="4"/>
      <c r="C6846" s="6">
        <v>38993</v>
      </c>
      <c r="D6846" s="72">
        <v>4.6180000000000003</v>
      </c>
      <c r="E6846" s="72"/>
      <c r="F6846" s="57">
        <v>237349</v>
      </c>
      <c r="G6846" s="70" t="e">
        <f t="shared" ca="1" si="968"/>
        <v>#DIV/0!</v>
      </c>
      <c r="H6846" s="1" t="e">
        <f t="shared" ca="1" si="974"/>
        <v>#DIV/0!</v>
      </c>
      <c r="I6846" s="10"/>
      <c r="J6846" s="6">
        <v>45047</v>
      </c>
      <c r="K6846" s="72">
        <v>1.36</v>
      </c>
      <c r="L6846" s="62"/>
      <c r="M6846" s="59"/>
      <c r="O6846" s="6">
        <v>42048</v>
      </c>
      <c r="P6846" s="182">
        <v>3849.29</v>
      </c>
      <c r="Q6846" s="3">
        <f t="shared" si="973"/>
        <v>4.1496211909025542E-3</v>
      </c>
      <c r="R6846" s="2">
        <v>242828</v>
      </c>
      <c r="S6846" s="74" t="e">
        <f t="shared" ca="1" si="967"/>
        <v>#DIV/0!</v>
      </c>
      <c r="T6846" s="70" t="e">
        <f t="shared" ca="1" si="972"/>
        <v>#DIV/0!</v>
      </c>
      <c r="AH6846" s="6">
        <v>39090</v>
      </c>
      <c r="AI6846">
        <v>1412.84</v>
      </c>
      <c r="AJ6846" s="3">
        <f t="shared" si="969"/>
        <v>2.2178535600830898E-3</v>
      </c>
      <c r="AS6846" s="134" t="e">
        <f t="shared" si="970"/>
        <v>#N/A</v>
      </c>
      <c r="AT6846" s="134" t="str">
        <f t="shared" si="971"/>
        <v>-</v>
      </c>
    </row>
    <row r="6847" spans="1:46" x14ac:dyDescent="0.2">
      <c r="A6847" s="4"/>
      <c r="B6847" s="4"/>
      <c r="C6847" s="6">
        <v>38994</v>
      </c>
      <c r="D6847" s="72">
        <v>4.5629999999999997</v>
      </c>
      <c r="E6847" s="72"/>
      <c r="F6847" s="57">
        <v>237379</v>
      </c>
      <c r="G6847" s="70" t="e">
        <f t="shared" ca="1" si="968"/>
        <v>#DIV/0!</v>
      </c>
      <c r="H6847" s="1" t="e">
        <f t="shared" ca="1" si="974"/>
        <v>#DIV/0!</v>
      </c>
      <c r="I6847" s="10"/>
      <c r="J6847" s="6">
        <v>45048</v>
      </c>
      <c r="K6847" s="72">
        <v>1.24</v>
      </c>
      <c r="L6847" s="62"/>
      <c r="M6847" s="59"/>
      <c r="O6847" s="6">
        <v>42052</v>
      </c>
      <c r="P6847" s="182">
        <v>3856.04</v>
      </c>
      <c r="Q6847" s="3">
        <f t="shared" si="973"/>
        <v>1.752034429846205E-3</v>
      </c>
      <c r="R6847" s="2">
        <v>242858</v>
      </c>
      <c r="S6847" s="74" t="e">
        <f t="shared" ca="1" si="967"/>
        <v>#DIV/0!</v>
      </c>
      <c r="T6847" s="70" t="e">
        <f t="shared" ca="1" si="972"/>
        <v>#DIV/0!</v>
      </c>
      <c r="AH6847" s="6">
        <v>39091</v>
      </c>
      <c r="AI6847">
        <v>1412.11</v>
      </c>
      <c r="AJ6847" s="3">
        <f t="shared" si="969"/>
        <v>-5.1682331811108155E-4</v>
      </c>
      <c r="AS6847" s="134" t="e">
        <f t="shared" si="970"/>
        <v>#N/A</v>
      </c>
      <c r="AT6847" s="134" t="str">
        <f t="shared" si="971"/>
        <v>-</v>
      </c>
    </row>
    <row r="6848" spans="1:46" x14ac:dyDescent="0.2">
      <c r="A6848" s="4"/>
      <c r="B6848" s="4"/>
      <c r="C6848" s="6">
        <v>38995</v>
      </c>
      <c r="D6848" s="72">
        <v>4.6079999999999997</v>
      </c>
      <c r="E6848" s="72"/>
      <c r="F6848" s="57">
        <v>237410</v>
      </c>
      <c r="G6848" s="70" t="e">
        <f t="shared" ca="1" si="968"/>
        <v>#DIV/0!</v>
      </c>
      <c r="H6848" s="1" t="e">
        <f t="shared" ca="1" si="974"/>
        <v>#DIV/0!</v>
      </c>
      <c r="I6848" s="10"/>
      <c r="J6848" s="6">
        <v>45049</v>
      </c>
      <c r="K6848" s="72">
        <v>1.18</v>
      </c>
      <c r="L6848" s="62"/>
      <c r="M6848" s="59"/>
      <c r="O6848" s="6">
        <v>42053</v>
      </c>
      <c r="P6848" s="182">
        <v>3855</v>
      </c>
      <c r="Q6848" s="3">
        <f t="shared" si="973"/>
        <v>-2.6974312318596801E-4</v>
      </c>
      <c r="R6848" s="2">
        <v>242889</v>
      </c>
      <c r="S6848" s="74" t="e">
        <f t="shared" ca="1" si="967"/>
        <v>#DIV/0!</v>
      </c>
      <c r="T6848" s="70" t="e">
        <f t="shared" ca="1" si="972"/>
        <v>#DIV/0!</v>
      </c>
      <c r="AH6848" s="6">
        <v>39092</v>
      </c>
      <c r="AI6848">
        <v>1414.85</v>
      </c>
      <c r="AJ6848" s="3">
        <f t="shared" si="969"/>
        <v>1.9384786894813752E-3</v>
      </c>
      <c r="AS6848" s="134" t="e">
        <f t="shared" si="970"/>
        <v>#N/A</v>
      </c>
      <c r="AT6848" s="134" t="str">
        <f t="shared" si="971"/>
        <v>-</v>
      </c>
    </row>
    <row r="6849" spans="1:46" x14ac:dyDescent="0.2">
      <c r="A6849" s="4"/>
      <c r="B6849" s="4"/>
      <c r="C6849" s="6">
        <v>38996</v>
      </c>
      <c r="D6849" s="72">
        <v>4.6980000000000004</v>
      </c>
      <c r="E6849" s="72"/>
      <c r="F6849" s="57">
        <v>237441</v>
      </c>
      <c r="G6849" s="70" t="e">
        <f t="shared" ca="1" si="968"/>
        <v>#DIV/0!</v>
      </c>
      <c r="H6849" s="1" t="e">
        <f t="shared" ca="1" si="974"/>
        <v>#DIV/0!</v>
      </c>
      <c r="I6849" s="10"/>
      <c r="J6849" s="6">
        <v>45050</v>
      </c>
      <c r="K6849" s="72">
        <v>1.18</v>
      </c>
      <c r="L6849" s="62"/>
      <c r="M6849" s="59"/>
      <c r="O6849" s="6">
        <v>42054</v>
      </c>
      <c r="P6849" s="182">
        <v>3851.53</v>
      </c>
      <c r="Q6849" s="3">
        <f t="shared" si="973"/>
        <v>-9.0053506169530994E-4</v>
      </c>
      <c r="R6849" s="2">
        <v>242920</v>
      </c>
      <c r="S6849" s="74" t="e">
        <f t="shared" ca="1" si="967"/>
        <v>#DIV/0!</v>
      </c>
      <c r="T6849" s="70" t="e">
        <f t="shared" ca="1" si="972"/>
        <v>#DIV/0!</v>
      </c>
      <c r="AH6849" s="6">
        <v>39093</v>
      </c>
      <c r="AI6849">
        <v>1423.83</v>
      </c>
      <c r="AJ6849" s="3">
        <f t="shared" si="969"/>
        <v>6.3269054317944768E-3</v>
      </c>
      <c r="AS6849" s="134" t="e">
        <f t="shared" si="970"/>
        <v>#N/A</v>
      </c>
      <c r="AT6849" s="134" t="str">
        <f t="shared" si="971"/>
        <v>-</v>
      </c>
    </row>
    <row r="6850" spans="1:46" x14ac:dyDescent="0.2">
      <c r="A6850" s="4"/>
      <c r="B6850" s="4"/>
      <c r="C6850" s="6">
        <v>38999</v>
      </c>
      <c r="D6850" s="72">
        <v>4.6980000000000004</v>
      </c>
      <c r="E6850" s="72"/>
      <c r="F6850" s="57">
        <v>237469</v>
      </c>
      <c r="G6850" s="70" t="e">
        <f t="shared" ca="1" si="968"/>
        <v>#DIV/0!</v>
      </c>
      <c r="H6850" s="1" t="e">
        <f t="shared" ca="1" si="974"/>
        <v>#DIV/0!</v>
      </c>
      <c r="I6850" s="10"/>
      <c r="J6850" s="6">
        <v>45051</v>
      </c>
      <c r="K6850" s="72">
        <v>1.23</v>
      </c>
      <c r="L6850" s="62"/>
      <c r="M6850" s="59"/>
      <c r="O6850" s="6">
        <v>42055</v>
      </c>
      <c r="P6850" s="182">
        <v>3875.6</v>
      </c>
      <c r="Q6850" s="3">
        <f t="shared" si="973"/>
        <v>6.2300175751144101E-3</v>
      </c>
      <c r="R6850" s="2">
        <v>242948</v>
      </c>
      <c r="S6850" s="74" t="e">
        <f t="shared" ca="1" si="967"/>
        <v>#DIV/0!</v>
      </c>
      <c r="T6850" s="70" t="e">
        <f t="shared" ca="1" si="972"/>
        <v>#DIV/0!</v>
      </c>
      <c r="AH6850" s="6">
        <v>39094</v>
      </c>
      <c r="AI6850">
        <v>1430.73</v>
      </c>
      <c r="AJ6850" s="3">
        <f t="shared" si="969"/>
        <v>4.8343796861515425E-3</v>
      </c>
      <c r="AS6850" s="134" t="e">
        <f t="shared" si="970"/>
        <v>#N/A</v>
      </c>
      <c r="AT6850" s="134" t="str">
        <f t="shared" si="971"/>
        <v>-</v>
      </c>
    </row>
    <row r="6851" spans="1:46" x14ac:dyDescent="0.2">
      <c r="A6851" s="4"/>
      <c r="B6851" s="4"/>
      <c r="C6851" s="6">
        <v>39000</v>
      </c>
      <c r="D6851" s="72">
        <v>4.7560000000000002</v>
      </c>
      <c r="E6851" s="72"/>
      <c r="F6851" s="57">
        <v>237500</v>
      </c>
      <c r="G6851" s="70" t="e">
        <f t="shared" ca="1" si="968"/>
        <v>#DIV/0!</v>
      </c>
      <c r="H6851" s="1" t="e">
        <f t="shared" ca="1" si="974"/>
        <v>#DIV/0!</v>
      </c>
      <c r="I6851" s="10"/>
      <c r="J6851" s="6">
        <v>45054</v>
      </c>
      <c r="K6851" s="72">
        <v>1.29</v>
      </c>
      <c r="L6851" s="62"/>
      <c r="M6851" s="59"/>
      <c r="O6851" s="6">
        <v>42058</v>
      </c>
      <c r="P6851" s="182">
        <v>3874.46</v>
      </c>
      <c r="Q6851" s="3">
        <f t="shared" si="973"/>
        <v>-2.9419127289905038E-4</v>
      </c>
      <c r="R6851" s="2">
        <v>242979</v>
      </c>
      <c r="S6851" s="74" t="e">
        <f t="shared" ca="1" si="967"/>
        <v>#DIV/0!</v>
      </c>
      <c r="T6851" s="70" t="e">
        <f t="shared" ca="1" si="972"/>
        <v>#DIV/0!</v>
      </c>
      <c r="AH6851" s="6">
        <v>39098</v>
      </c>
      <c r="AI6851">
        <v>1431.9</v>
      </c>
      <c r="AJ6851" s="3">
        <f t="shared" si="969"/>
        <v>8.174301709609397E-4</v>
      </c>
      <c r="AS6851" s="134" t="e">
        <f t="shared" si="970"/>
        <v>#N/A</v>
      </c>
      <c r="AT6851" s="134" t="str">
        <f t="shared" si="971"/>
        <v>-</v>
      </c>
    </row>
    <row r="6852" spans="1:46" x14ac:dyDescent="0.2">
      <c r="A6852" s="4"/>
      <c r="B6852" s="4"/>
      <c r="C6852" s="6">
        <v>39001</v>
      </c>
      <c r="D6852" s="72">
        <v>4.782</v>
      </c>
      <c r="E6852" s="72"/>
      <c r="F6852" s="57">
        <v>237530</v>
      </c>
      <c r="G6852" s="70" t="e">
        <f t="shared" ca="1" si="968"/>
        <v>#DIV/0!</v>
      </c>
      <c r="H6852" s="1" t="e">
        <f t="shared" ca="1" si="974"/>
        <v>#DIV/0!</v>
      </c>
      <c r="I6852" s="10"/>
      <c r="J6852" s="6">
        <v>45055</v>
      </c>
      <c r="K6852" s="72">
        <v>1.3</v>
      </c>
      <c r="L6852" s="62"/>
      <c r="M6852" s="59"/>
      <c r="O6852" s="6">
        <v>42059</v>
      </c>
      <c r="P6852" s="182">
        <v>3885.27</v>
      </c>
      <c r="Q6852" s="3">
        <f t="shared" si="973"/>
        <v>2.7861812184168644E-3</v>
      </c>
      <c r="R6852" s="2">
        <v>243009</v>
      </c>
      <c r="S6852" s="74" t="e">
        <f t="shared" ca="1" si="967"/>
        <v>#DIV/0!</v>
      </c>
      <c r="T6852" s="70" t="e">
        <f t="shared" ca="1" si="972"/>
        <v>#DIV/0!</v>
      </c>
      <c r="AH6852" s="6">
        <v>39099</v>
      </c>
      <c r="AI6852">
        <v>1430.62</v>
      </c>
      <c r="AJ6852" s="3">
        <f t="shared" si="969"/>
        <v>-8.9431695520900145E-4</v>
      </c>
      <c r="AS6852" s="134" t="e">
        <f t="shared" si="970"/>
        <v>#N/A</v>
      </c>
      <c r="AT6852" s="134" t="str">
        <f t="shared" si="971"/>
        <v>-</v>
      </c>
    </row>
    <row r="6853" spans="1:46" x14ac:dyDescent="0.2">
      <c r="A6853" s="4"/>
      <c r="B6853" s="4"/>
      <c r="C6853" s="6">
        <v>39002</v>
      </c>
      <c r="D6853" s="72">
        <v>4.774</v>
      </c>
      <c r="E6853" s="72"/>
      <c r="F6853" s="57">
        <v>237561</v>
      </c>
      <c r="G6853" s="70" t="e">
        <f t="shared" ca="1" si="968"/>
        <v>#DIV/0!</v>
      </c>
      <c r="H6853" s="1" t="e">
        <f t="shared" ca="1" si="974"/>
        <v>#DIV/0!</v>
      </c>
      <c r="I6853" s="10"/>
      <c r="J6853" s="6">
        <v>45056</v>
      </c>
      <c r="K6853" s="72">
        <v>1.26</v>
      </c>
      <c r="L6853" s="62"/>
      <c r="M6853" s="59"/>
      <c r="O6853" s="6">
        <v>42060</v>
      </c>
      <c r="P6853" s="182">
        <v>3882.95</v>
      </c>
      <c r="Q6853" s="3">
        <f t="shared" si="973"/>
        <v>-5.9730544937616715E-4</v>
      </c>
      <c r="R6853" s="2">
        <v>243040</v>
      </c>
      <c r="S6853" s="74" t="e">
        <f t="shared" ca="1" si="967"/>
        <v>#DIV/0!</v>
      </c>
      <c r="T6853" s="70" t="e">
        <f t="shared" ca="1" si="972"/>
        <v>#DIV/0!</v>
      </c>
      <c r="AH6853" s="6">
        <v>39100</v>
      </c>
      <c r="AI6853">
        <v>1426.37</v>
      </c>
      <c r="AJ6853" s="3">
        <f t="shared" si="969"/>
        <v>-2.975161365588242E-3</v>
      </c>
      <c r="AS6853" s="134" t="e">
        <f t="shared" si="970"/>
        <v>#N/A</v>
      </c>
      <c r="AT6853" s="134" t="str">
        <f t="shared" si="971"/>
        <v>-</v>
      </c>
    </row>
    <row r="6854" spans="1:46" x14ac:dyDescent="0.2">
      <c r="A6854" s="4"/>
      <c r="B6854" s="4"/>
      <c r="C6854" s="6">
        <v>39003</v>
      </c>
      <c r="D6854" s="72">
        <v>4.8019999999999996</v>
      </c>
      <c r="E6854" s="72"/>
      <c r="F6854" s="57">
        <v>237591</v>
      </c>
      <c r="G6854" s="70" t="e">
        <f t="shared" ca="1" si="968"/>
        <v>#DIV/0!</v>
      </c>
      <c r="H6854" s="1" t="e">
        <f t="shared" ca="1" si="974"/>
        <v>#DIV/0!</v>
      </c>
      <c r="I6854" s="10"/>
      <c r="J6854" s="6">
        <v>45057</v>
      </c>
      <c r="K6854" s="72">
        <v>1.23</v>
      </c>
      <c r="L6854" s="62"/>
      <c r="M6854" s="59"/>
      <c r="O6854" s="6">
        <v>42061</v>
      </c>
      <c r="P6854" s="182">
        <v>3877.85</v>
      </c>
      <c r="Q6854" s="3">
        <f t="shared" si="973"/>
        <v>-1.3142976842943784E-3</v>
      </c>
      <c r="R6854" s="2">
        <v>243070</v>
      </c>
      <c r="S6854" s="74" t="e">
        <f t="shared" ca="1" si="967"/>
        <v>#DIV/0!</v>
      </c>
      <c r="T6854" s="70" t="e">
        <f t="shared" ca="1" si="972"/>
        <v>#DIV/0!</v>
      </c>
      <c r="AH6854" s="6">
        <v>39101</v>
      </c>
      <c r="AI6854">
        <v>1430.5</v>
      </c>
      <c r="AJ6854" s="3">
        <f t="shared" si="969"/>
        <v>2.8912781310015917E-3</v>
      </c>
      <c r="AS6854" s="134" t="e">
        <f t="shared" si="970"/>
        <v>#N/A</v>
      </c>
      <c r="AT6854" s="134" t="str">
        <f t="shared" si="971"/>
        <v>-</v>
      </c>
    </row>
    <row r="6855" spans="1:46" x14ac:dyDescent="0.2">
      <c r="A6855" s="4"/>
      <c r="B6855" s="4"/>
      <c r="C6855" s="6">
        <v>39006</v>
      </c>
      <c r="D6855" s="72">
        <v>4.78</v>
      </c>
      <c r="E6855" s="72"/>
      <c r="F6855" s="57">
        <v>237622</v>
      </c>
      <c r="G6855" s="70" t="e">
        <f t="shared" ca="1" si="968"/>
        <v>#DIV/0!</v>
      </c>
      <c r="H6855" s="1" t="e">
        <f t="shared" ca="1" si="974"/>
        <v>#DIV/0!</v>
      </c>
      <c r="I6855" s="10"/>
      <c r="J6855" s="6">
        <v>45058</v>
      </c>
      <c r="K6855" s="72">
        <v>1.28</v>
      </c>
      <c r="L6855" s="62"/>
      <c r="M6855" s="59"/>
      <c r="O6855" s="6">
        <v>42062</v>
      </c>
      <c r="P6855" s="182">
        <v>3866.42</v>
      </c>
      <c r="Q6855" s="3">
        <f t="shared" si="973"/>
        <v>-2.9518620346649601E-3</v>
      </c>
      <c r="R6855" s="2">
        <v>243101</v>
      </c>
      <c r="S6855" s="74" t="e">
        <f t="shared" ref="S6855:S6918" ca="1" si="975">AVERAGEIFS($P$7:$P$1048576,$O$7:$O$1048576,"&gt;="&amp;$R6855,$O$7:$O$1048576,"&lt;="&amp;EOMONTH($R6855,0))</f>
        <v>#DIV/0!</v>
      </c>
      <c r="T6855" s="70" t="e">
        <f t="shared" ca="1" si="972"/>
        <v>#DIV/0!</v>
      </c>
      <c r="AH6855" s="6">
        <v>39104</v>
      </c>
      <c r="AI6855">
        <v>1422.96</v>
      </c>
      <c r="AJ6855" s="3">
        <f t="shared" si="969"/>
        <v>-5.2848244229429589E-3</v>
      </c>
      <c r="AS6855" s="134" t="e">
        <f t="shared" si="970"/>
        <v>#N/A</v>
      </c>
      <c r="AT6855" s="134" t="str">
        <f t="shared" si="971"/>
        <v>-</v>
      </c>
    </row>
    <row r="6856" spans="1:46" x14ac:dyDescent="0.2">
      <c r="A6856" s="4"/>
      <c r="B6856" s="4"/>
      <c r="C6856" s="6">
        <v>39007</v>
      </c>
      <c r="D6856" s="72">
        <v>4.7699999999999996</v>
      </c>
      <c r="E6856" s="72"/>
      <c r="F6856" s="57">
        <v>237653</v>
      </c>
      <c r="G6856" s="70" t="e">
        <f t="shared" ref="G6856:G6919" ca="1" si="976">AVERAGEIFS($D$8:$D$1048576,$C$8:$C$1048576,"&gt;="&amp;$F6856,$C$8:$C$1048576,"&lt;="&amp;EOMONTH($F6856,0))/100</f>
        <v>#DIV/0!</v>
      </c>
      <c r="H6856" s="1" t="e">
        <f t="shared" ca="1" si="974"/>
        <v>#DIV/0!</v>
      </c>
      <c r="I6856" s="10"/>
      <c r="J6856" s="6">
        <v>45061</v>
      </c>
      <c r="K6856" s="72">
        <v>1.31</v>
      </c>
      <c r="L6856" s="62"/>
      <c r="M6856" s="59"/>
      <c r="O6856" s="6">
        <v>42065</v>
      </c>
      <c r="P6856" s="182">
        <v>3890.32</v>
      </c>
      <c r="Q6856" s="3">
        <f t="shared" si="973"/>
        <v>6.1624021519074059E-3</v>
      </c>
      <c r="R6856" s="2">
        <v>243132</v>
      </c>
      <c r="S6856" s="74" t="e">
        <f t="shared" ca="1" si="975"/>
        <v>#DIV/0!</v>
      </c>
      <c r="T6856" s="70" t="e">
        <f t="shared" ca="1" si="972"/>
        <v>#DIV/0!</v>
      </c>
      <c r="AH6856" s="6">
        <v>39105</v>
      </c>
      <c r="AI6856">
        <v>1427.99</v>
      </c>
      <c r="AJ6856" s="3">
        <f t="shared" ref="AJ6856:AJ6919" si="977">LN(AI6856/AI6855)</f>
        <v>3.5286520066676592E-3</v>
      </c>
      <c r="AS6856" s="134" t="e">
        <f t="shared" si="970"/>
        <v>#N/A</v>
      </c>
      <c r="AT6856" s="134" t="str">
        <f t="shared" si="971"/>
        <v>-</v>
      </c>
    </row>
    <row r="6857" spans="1:46" x14ac:dyDescent="0.2">
      <c r="A6857" s="4"/>
      <c r="B6857" s="4"/>
      <c r="C6857" s="6">
        <v>39008</v>
      </c>
      <c r="D6857" s="72">
        <v>4.758</v>
      </c>
      <c r="E6857" s="72"/>
      <c r="F6857" s="57">
        <v>237683</v>
      </c>
      <c r="G6857" s="70" t="e">
        <f t="shared" ca="1" si="976"/>
        <v>#DIV/0!</v>
      </c>
      <c r="H6857" s="1" t="e">
        <f t="shared" ca="1" si="974"/>
        <v>#DIV/0!</v>
      </c>
      <c r="I6857" s="10"/>
      <c r="J6857" s="6">
        <v>45062</v>
      </c>
      <c r="K6857" s="72">
        <v>1.35</v>
      </c>
      <c r="L6857" s="62"/>
      <c r="M6857" s="59"/>
      <c r="O6857" s="6">
        <v>42066</v>
      </c>
      <c r="P6857" s="182">
        <v>3872.71</v>
      </c>
      <c r="Q6857" s="3">
        <f t="shared" si="973"/>
        <v>-4.536896084690498E-3</v>
      </c>
      <c r="R6857" s="2">
        <v>243162</v>
      </c>
      <c r="S6857" s="74" t="e">
        <f t="shared" ca="1" si="975"/>
        <v>#DIV/0!</v>
      </c>
      <c r="T6857" s="70" t="e">
        <f t="shared" ca="1" si="972"/>
        <v>#DIV/0!</v>
      </c>
      <c r="AH6857" s="6">
        <v>39106</v>
      </c>
      <c r="AI6857">
        <v>1440.13</v>
      </c>
      <c r="AJ6857" s="3">
        <f t="shared" si="977"/>
        <v>8.4655261991411976E-3</v>
      </c>
      <c r="AS6857" s="134" t="e">
        <f t="shared" ref="AS6857:AS6920" si="978">VLOOKUP(AK6857,$F$8:$H$14195,3,FALSE)</f>
        <v>#N/A</v>
      </c>
      <c r="AT6857" s="134" t="str">
        <f t="shared" si="971"/>
        <v>-</v>
      </c>
    </row>
    <row r="6858" spans="1:46" x14ac:dyDescent="0.2">
      <c r="A6858" s="4"/>
      <c r="B6858" s="4"/>
      <c r="C6858" s="6">
        <v>39009</v>
      </c>
      <c r="D6858" s="72">
        <v>4.7859999999999996</v>
      </c>
      <c r="E6858" s="72"/>
      <c r="F6858" s="57">
        <v>237714</v>
      </c>
      <c r="G6858" s="70" t="e">
        <f t="shared" ca="1" si="976"/>
        <v>#DIV/0!</v>
      </c>
      <c r="H6858" s="1" t="e">
        <f t="shared" ca="1" si="974"/>
        <v>#DIV/0!</v>
      </c>
      <c r="I6858" s="10"/>
      <c r="J6858" s="6">
        <v>45063</v>
      </c>
      <c r="K6858" s="72">
        <v>1.35</v>
      </c>
      <c r="L6858" s="62"/>
      <c r="M6858" s="59"/>
      <c r="O6858" s="6">
        <v>42067</v>
      </c>
      <c r="P6858" s="182">
        <v>3856.51</v>
      </c>
      <c r="Q6858" s="3">
        <f t="shared" si="973"/>
        <v>-4.1918909597928634E-3</v>
      </c>
      <c r="R6858" s="2">
        <v>243193</v>
      </c>
      <c r="S6858" s="74" t="e">
        <f t="shared" ca="1" si="975"/>
        <v>#DIV/0!</v>
      </c>
      <c r="T6858" s="70" t="e">
        <f t="shared" ca="1" si="972"/>
        <v>#DIV/0!</v>
      </c>
      <c r="AH6858" s="6">
        <v>39107</v>
      </c>
      <c r="AI6858">
        <v>1423.9</v>
      </c>
      <c r="AJ6858" s="3">
        <f t="shared" si="977"/>
        <v>-1.1333801486081785E-2</v>
      </c>
      <c r="AS6858" s="134" t="e">
        <f t="shared" si="978"/>
        <v>#N/A</v>
      </c>
      <c r="AT6858" s="134" t="str">
        <f t="shared" ref="AT6858:AT6921" si="979">IFERROR(AR6858-AS6858,"-")</f>
        <v>-</v>
      </c>
    </row>
    <row r="6859" spans="1:46" x14ac:dyDescent="0.2">
      <c r="A6859" s="4"/>
      <c r="B6859" s="4"/>
      <c r="C6859" s="6">
        <v>39010</v>
      </c>
      <c r="D6859" s="72">
        <v>4.79</v>
      </c>
      <c r="E6859" s="72"/>
      <c r="F6859" s="57">
        <v>237744</v>
      </c>
      <c r="G6859" s="70" t="e">
        <f t="shared" ca="1" si="976"/>
        <v>#DIV/0!</v>
      </c>
      <c r="H6859" s="1" t="e">
        <f t="shared" ca="1" si="974"/>
        <v>#DIV/0!</v>
      </c>
      <c r="I6859" s="10"/>
      <c r="J6859" s="6">
        <v>45064</v>
      </c>
      <c r="K6859" s="72">
        <v>1.42</v>
      </c>
      <c r="L6859" s="62"/>
      <c r="M6859" s="59"/>
      <c r="O6859" s="6">
        <v>42068</v>
      </c>
      <c r="P6859" s="182">
        <v>3861.29</v>
      </c>
      <c r="Q6859" s="3">
        <f t="shared" si="973"/>
        <v>1.2386951232706415E-3</v>
      </c>
      <c r="R6859" s="2">
        <v>243223</v>
      </c>
      <c r="S6859" s="74" t="e">
        <f t="shared" ca="1" si="975"/>
        <v>#DIV/0!</v>
      </c>
      <c r="T6859" s="70" t="e">
        <f t="shared" ca="1" si="972"/>
        <v>#DIV/0!</v>
      </c>
      <c r="AH6859" s="6">
        <v>39108</v>
      </c>
      <c r="AI6859">
        <v>1422.18</v>
      </c>
      <c r="AJ6859" s="3">
        <f t="shared" si="977"/>
        <v>-1.2086801561423475E-3</v>
      </c>
      <c r="AS6859" s="134" t="e">
        <f t="shared" si="978"/>
        <v>#N/A</v>
      </c>
      <c r="AT6859" s="134" t="str">
        <f t="shared" si="979"/>
        <v>-</v>
      </c>
    </row>
    <row r="6860" spans="1:46" x14ac:dyDescent="0.2">
      <c r="A6860" s="4"/>
      <c r="B6860" s="4"/>
      <c r="C6860" s="6">
        <v>39013</v>
      </c>
      <c r="D6860" s="72">
        <v>4.8319999999999999</v>
      </c>
      <c r="E6860" s="72"/>
      <c r="F6860" s="57">
        <v>237775</v>
      </c>
      <c r="G6860" s="70" t="e">
        <f t="shared" ca="1" si="976"/>
        <v>#DIV/0!</v>
      </c>
      <c r="H6860" s="1" t="e">
        <f t="shared" ca="1" si="974"/>
        <v>#DIV/0!</v>
      </c>
      <c r="I6860" s="10"/>
      <c r="J6860" s="6">
        <v>45065</v>
      </c>
      <c r="K6860" s="72">
        <v>1.46</v>
      </c>
      <c r="L6860" s="62"/>
      <c r="M6860" s="59"/>
      <c r="O6860" s="6">
        <v>42069</v>
      </c>
      <c r="P6860" s="182">
        <v>3807.04</v>
      </c>
      <c r="Q6860" s="3">
        <f t="shared" si="973"/>
        <v>-1.4149340230564755E-2</v>
      </c>
      <c r="R6860" s="2">
        <v>243254</v>
      </c>
      <c r="S6860" s="74" t="e">
        <f t="shared" ca="1" si="975"/>
        <v>#DIV/0!</v>
      </c>
      <c r="T6860" s="70" t="e">
        <f t="shared" ca="1" si="972"/>
        <v>#DIV/0!</v>
      </c>
      <c r="AH6860" s="6">
        <v>39111</v>
      </c>
      <c r="AI6860">
        <v>1420.62</v>
      </c>
      <c r="AJ6860" s="3">
        <f t="shared" si="977"/>
        <v>-1.0975096078435123E-3</v>
      </c>
      <c r="AS6860" s="134" t="e">
        <f t="shared" si="978"/>
        <v>#N/A</v>
      </c>
      <c r="AT6860" s="134" t="str">
        <f t="shared" si="979"/>
        <v>-</v>
      </c>
    </row>
    <row r="6861" spans="1:46" x14ac:dyDescent="0.2">
      <c r="A6861" s="4"/>
      <c r="B6861" s="4"/>
      <c r="C6861" s="6">
        <v>39014</v>
      </c>
      <c r="D6861" s="72">
        <v>4.8239999999999998</v>
      </c>
      <c r="E6861" s="72"/>
      <c r="F6861" s="57">
        <v>237806</v>
      </c>
      <c r="G6861" s="70" t="e">
        <f t="shared" ca="1" si="976"/>
        <v>#DIV/0!</v>
      </c>
      <c r="H6861" s="1" t="e">
        <f t="shared" ca="1" si="974"/>
        <v>#DIV/0!</v>
      </c>
      <c r="I6861" s="10"/>
      <c r="J6861" s="6">
        <v>45068</v>
      </c>
      <c r="K6861" s="72">
        <v>1.48</v>
      </c>
      <c r="L6861" s="62"/>
      <c r="M6861" s="59"/>
      <c r="O6861" s="6">
        <v>42072</v>
      </c>
      <c r="P6861" s="182">
        <v>3822.42</v>
      </c>
      <c r="Q6861" s="3">
        <f t="shared" si="973"/>
        <v>4.0317455844715282E-3</v>
      </c>
      <c r="R6861" s="2">
        <v>243285</v>
      </c>
      <c r="S6861" s="74" t="e">
        <f t="shared" ca="1" si="975"/>
        <v>#DIV/0!</v>
      </c>
      <c r="T6861" s="70" t="e">
        <f t="shared" ca="1" si="972"/>
        <v>#DIV/0!</v>
      </c>
      <c r="AH6861" s="6">
        <v>39112</v>
      </c>
      <c r="AI6861">
        <v>1428.82</v>
      </c>
      <c r="AJ6861" s="3">
        <f t="shared" si="977"/>
        <v>5.7555327616620631E-3</v>
      </c>
      <c r="AS6861" s="134" t="e">
        <f t="shared" si="978"/>
        <v>#N/A</v>
      </c>
      <c r="AT6861" s="134" t="str">
        <f t="shared" si="979"/>
        <v>-</v>
      </c>
    </row>
    <row r="6862" spans="1:46" x14ac:dyDescent="0.2">
      <c r="A6862" s="4"/>
      <c r="B6862" s="4"/>
      <c r="C6862" s="6">
        <v>39015</v>
      </c>
      <c r="D6862" s="72">
        <v>4.7649999999999997</v>
      </c>
      <c r="E6862" s="72"/>
      <c r="F6862" s="57">
        <v>237834</v>
      </c>
      <c r="G6862" s="70" t="e">
        <f t="shared" ca="1" si="976"/>
        <v>#DIV/0!</v>
      </c>
      <c r="H6862" s="1" t="e">
        <f t="shared" ca="1" si="974"/>
        <v>#DIV/0!</v>
      </c>
      <c r="I6862" s="10"/>
      <c r="J6862" s="6">
        <v>45069</v>
      </c>
      <c r="K6862" s="72">
        <v>1.44</v>
      </c>
      <c r="L6862" s="62"/>
      <c r="M6862" s="59"/>
      <c r="O6862" s="6">
        <v>42073</v>
      </c>
      <c r="P6862" s="182">
        <v>3757.83</v>
      </c>
      <c r="Q6862" s="3">
        <f t="shared" si="973"/>
        <v>-1.70420667505383E-2</v>
      </c>
      <c r="R6862" s="2">
        <v>243313</v>
      </c>
      <c r="S6862" s="74" t="e">
        <f t="shared" ca="1" si="975"/>
        <v>#DIV/0!</v>
      </c>
      <c r="T6862" s="70" t="e">
        <f t="shared" ca="1" si="972"/>
        <v>#DIV/0!</v>
      </c>
      <c r="AH6862" s="6">
        <v>39113</v>
      </c>
      <c r="AI6862">
        <v>1438.24</v>
      </c>
      <c r="AJ6862" s="3">
        <f t="shared" si="977"/>
        <v>6.5712150404639595E-3</v>
      </c>
      <c r="AS6862" s="134" t="e">
        <f t="shared" si="978"/>
        <v>#N/A</v>
      </c>
      <c r="AT6862" s="134" t="str">
        <f t="shared" si="979"/>
        <v>-</v>
      </c>
    </row>
    <row r="6863" spans="1:46" x14ac:dyDescent="0.2">
      <c r="A6863" s="4"/>
      <c r="B6863" s="4"/>
      <c r="C6863" s="6">
        <v>39016</v>
      </c>
      <c r="D6863" s="72">
        <v>4.7210000000000001</v>
      </c>
      <c r="E6863" s="72"/>
      <c r="F6863" s="57">
        <v>237865</v>
      </c>
      <c r="G6863" s="70" t="e">
        <f t="shared" ca="1" si="976"/>
        <v>#DIV/0!</v>
      </c>
      <c r="H6863" s="1" t="e">
        <f t="shared" ca="1" si="974"/>
        <v>#DIV/0!</v>
      </c>
      <c r="I6863" s="10"/>
      <c r="J6863" s="6">
        <v>45070</v>
      </c>
      <c r="K6863" s="72">
        <v>1.48</v>
      </c>
      <c r="L6863" s="62"/>
      <c r="M6863" s="59"/>
      <c r="O6863" s="6">
        <v>42074</v>
      </c>
      <c r="P6863" s="182">
        <v>3751.2</v>
      </c>
      <c r="Q6863" s="3">
        <f t="shared" si="973"/>
        <v>-1.7658743467178623E-3</v>
      </c>
      <c r="R6863" s="2">
        <v>243344</v>
      </c>
      <c r="S6863" s="74" t="e">
        <f t="shared" ca="1" si="975"/>
        <v>#DIV/0!</v>
      </c>
      <c r="T6863" s="70" t="e">
        <f t="shared" ca="1" si="972"/>
        <v>#DIV/0!</v>
      </c>
      <c r="AH6863" s="6">
        <v>39114</v>
      </c>
      <c r="AI6863">
        <v>1445.94</v>
      </c>
      <c r="AJ6863" s="3">
        <f t="shared" si="977"/>
        <v>5.3394852567966583E-3</v>
      </c>
      <c r="AS6863" s="134" t="e">
        <f t="shared" si="978"/>
        <v>#N/A</v>
      </c>
      <c r="AT6863" s="134" t="str">
        <f t="shared" si="979"/>
        <v>-</v>
      </c>
    </row>
    <row r="6864" spans="1:46" x14ac:dyDescent="0.2">
      <c r="A6864" s="4"/>
      <c r="B6864" s="4"/>
      <c r="C6864" s="6">
        <v>39017</v>
      </c>
      <c r="D6864" s="72">
        <v>4.6749999999999998</v>
      </c>
      <c r="E6864" s="72"/>
      <c r="F6864" s="57">
        <v>237895</v>
      </c>
      <c r="G6864" s="70" t="e">
        <f t="shared" ca="1" si="976"/>
        <v>#DIV/0!</v>
      </c>
      <c r="H6864" s="1" t="e">
        <f t="shared" ca="1" si="974"/>
        <v>#DIV/0!</v>
      </c>
      <c r="I6864" s="10"/>
      <c r="J6864" s="6">
        <v>45071</v>
      </c>
      <c r="K6864" s="72">
        <v>1.58</v>
      </c>
      <c r="L6864" s="62"/>
      <c r="M6864" s="59"/>
      <c r="O6864" s="6">
        <v>42075</v>
      </c>
      <c r="P6864" s="182">
        <v>3799.43</v>
      </c>
      <c r="Q6864" s="3">
        <f t="shared" si="973"/>
        <v>1.2775266687975451E-2</v>
      </c>
      <c r="R6864" s="2">
        <v>243374</v>
      </c>
      <c r="S6864" s="74" t="e">
        <f t="shared" ca="1" si="975"/>
        <v>#DIV/0!</v>
      </c>
      <c r="T6864" s="70" t="e">
        <f t="shared" ca="1" si="972"/>
        <v>#DIV/0!</v>
      </c>
      <c r="AH6864" s="6">
        <v>39115</v>
      </c>
      <c r="AI6864">
        <v>1448.39</v>
      </c>
      <c r="AJ6864" s="3">
        <f t="shared" si="977"/>
        <v>1.6929656156476677E-3</v>
      </c>
      <c r="AS6864" s="134" t="e">
        <f t="shared" si="978"/>
        <v>#N/A</v>
      </c>
      <c r="AT6864" s="134" t="str">
        <f t="shared" si="979"/>
        <v>-</v>
      </c>
    </row>
    <row r="6865" spans="1:46" x14ac:dyDescent="0.2">
      <c r="A6865" s="4"/>
      <c r="B6865" s="4"/>
      <c r="C6865" s="6">
        <v>39020</v>
      </c>
      <c r="D6865" s="72">
        <v>4.673</v>
      </c>
      <c r="E6865" s="72"/>
      <c r="F6865" s="57">
        <v>237926</v>
      </c>
      <c r="G6865" s="70" t="e">
        <f t="shared" ca="1" si="976"/>
        <v>#DIV/0!</v>
      </c>
      <c r="H6865" s="1" t="e">
        <f t="shared" ca="1" si="974"/>
        <v>#DIV/0!</v>
      </c>
      <c r="I6865" s="10"/>
      <c r="J6865" s="6">
        <v>45072</v>
      </c>
      <c r="K6865" s="72">
        <v>1.57</v>
      </c>
      <c r="L6865" s="62"/>
      <c r="M6865" s="59"/>
      <c r="O6865" s="6">
        <v>42076</v>
      </c>
      <c r="P6865" s="182">
        <v>3776.44</v>
      </c>
      <c r="Q6865" s="3">
        <f t="shared" si="973"/>
        <v>-6.0692885627916535E-3</v>
      </c>
      <c r="R6865" s="2">
        <v>243405</v>
      </c>
      <c r="S6865" s="74" t="e">
        <f t="shared" ca="1" si="975"/>
        <v>#DIV/0!</v>
      </c>
      <c r="T6865" s="70" t="e">
        <f t="shared" ca="1" si="972"/>
        <v>#DIV/0!</v>
      </c>
      <c r="AH6865" s="6">
        <v>39118</v>
      </c>
      <c r="AI6865">
        <v>1446.99</v>
      </c>
      <c r="AJ6865" s="3">
        <f t="shared" si="977"/>
        <v>-9.6705793996427146E-4</v>
      </c>
      <c r="AS6865" s="134" t="e">
        <f t="shared" si="978"/>
        <v>#N/A</v>
      </c>
      <c r="AT6865" s="134" t="str">
        <f t="shared" si="979"/>
        <v>-</v>
      </c>
    </row>
    <row r="6866" spans="1:46" x14ac:dyDescent="0.2">
      <c r="A6866" s="4"/>
      <c r="B6866" s="4"/>
      <c r="C6866" s="6">
        <v>39021</v>
      </c>
      <c r="D6866" s="72">
        <v>4.6020000000000003</v>
      </c>
      <c r="E6866" s="72"/>
      <c r="F6866" s="57">
        <v>237956</v>
      </c>
      <c r="G6866" s="70" t="e">
        <f t="shared" ca="1" si="976"/>
        <v>#DIV/0!</v>
      </c>
      <c r="H6866" s="1" t="e">
        <f t="shared" ca="1" si="974"/>
        <v>#DIV/0!</v>
      </c>
      <c r="I6866" s="10"/>
      <c r="J6866" s="6">
        <v>45075</v>
      </c>
      <c r="K6866" s="72">
        <v>1.57</v>
      </c>
      <c r="L6866" s="62"/>
      <c r="M6866" s="59"/>
      <c r="O6866" s="6">
        <v>42079</v>
      </c>
      <c r="P6866" s="182">
        <v>3827.62</v>
      </c>
      <c r="Q6866" s="3">
        <f t="shared" si="973"/>
        <v>1.3461433197291758E-2</v>
      </c>
      <c r="R6866" s="2">
        <v>243435</v>
      </c>
      <c r="S6866" s="74" t="e">
        <f t="shared" ca="1" si="975"/>
        <v>#DIV/0!</v>
      </c>
      <c r="T6866" s="70" t="e">
        <f t="shared" ca="1" si="972"/>
        <v>#DIV/0!</v>
      </c>
      <c r="AH6866" s="6">
        <v>39119</v>
      </c>
      <c r="AI6866">
        <v>1448</v>
      </c>
      <c r="AJ6866" s="3">
        <f t="shared" si="977"/>
        <v>6.9775718809230326E-4</v>
      </c>
      <c r="AS6866" s="134" t="e">
        <f t="shared" si="978"/>
        <v>#N/A</v>
      </c>
      <c r="AT6866" s="134" t="str">
        <f t="shared" si="979"/>
        <v>-</v>
      </c>
    </row>
    <row r="6867" spans="1:46" x14ac:dyDescent="0.2">
      <c r="A6867" s="4"/>
      <c r="B6867" s="4"/>
      <c r="C6867" s="6">
        <v>39022</v>
      </c>
      <c r="D6867" s="72">
        <v>4.5679999999999996</v>
      </c>
      <c r="E6867" s="72"/>
      <c r="F6867" s="57">
        <v>237987</v>
      </c>
      <c r="G6867" s="70" t="e">
        <f t="shared" ca="1" si="976"/>
        <v>#DIV/0!</v>
      </c>
      <c r="H6867" s="1" t="e">
        <f t="shared" ca="1" si="974"/>
        <v>#DIV/0!</v>
      </c>
      <c r="I6867" s="10"/>
      <c r="J6867" s="6">
        <v>45076</v>
      </c>
      <c r="K6867" s="72">
        <v>1.47</v>
      </c>
      <c r="L6867" s="62"/>
      <c r="M6867" s="59"/>
      <c r="O6867" s="6">
        <v>42080</v>
      </c>
      <c r="P6867" s="182">
        <v>3814.91</v>
      </c>
      <c r="Q6867" s="3">
        <f t="shared" si="973"/>
        <v>-3.3261267453800706E-3</v>
      </c>
      <c r="R6867" s="2">
        <v>243466</v>
      </c>
      <c r="S6867" s="74" t="e">
        <f t="shared" ca="1" si="975"/>
        <v>#DIV/0!</v>
      </c>
      <c r="T6867" s="70" t="e">
        <f t="shared" ca="1" si="972"/>
        <v>#DIV/0!</v>
      </c>
      <c r="AH6867" s="6">
        <v>39120</v>
      </c>
      <c r="AI6867">
        <v>1450.02</v>
      </c>
      <c r="AJ6867" s="3">
        <f t="shared" si="977"/>
        <v>1.3940554772826374E-3</v>
      </c>
      <c r="AS6867" s="134" t="e">
        <f t="shared" si="978"/>
        <v>#N/A</v>
      </c>
      <c r="AT6867" s="134" t="str">
        <f t="shared" si="979"/>
        <v>-</v>
      </c>
    </row>
    <row r="6868" spans="1:46" x14ac:dyDescent="0.2">
      <c r="A6868" s="4"/>
      <c r="B6868" s="4"/>
      <c r="C6868" s="6">
        <v>39023</v>
      </c>
      <c r="D6868" s="72">
        <v>4.5979999999999999</v>
      </c>
      <c r="E6868" s="72"/>
      <c r="F6868" s="57">
        <v>238018</v>
      </c>
      <c r="G6868" s="70" t="e">
        <f t="shared" ca="1" si="976"/>
        <v>#DIV/0!</v>
      </c>
      <c r="H6868" s="1" t="e">
        <f t="shared" ca="1" si="974"/>
        <v>#DIV/0!</v>
      </c>
      <c r="I6868" s="10"/>
      <c r="J6868" s="6">
        <v>45077</v>
      </c>
      <c r="K6868" s="72">
        <v>1.46</v>
      </c>
      <c r="L6868" s="62"/>
      <c r="M6868" s="59"/>
      <c r="O6868" s="6">
        <v>42081</v>
      </c>
      <c r="P6868" s="182">
        <v>3861.39</v>
      </c>
      <c r="Q6868" s="3">
        <f t="shared" si="973"/>
        <v>1.2110148911597647E-2</v>
      </c>
      <c r="R6868" s="2">
        <v>243497</v>
      </c>
      <c r="S6868" s="74" t="e">
        <f t="shared" ca="1" si="975"/>
        <v>#DIV/0!</v>
      </c>
      <c r="T6868" s="70" t="e">
        <f t="shared" ca="1" si="972"/>
        <v>#DIV/0!</v>
      </c>
      <c r="AH6868" s="6">
        <v>39121</v>
      </c>
      <c r="AI6868">
        <v>1448.31</v>
      </c>
      <c r="AJ6868" s="3">
        <f t="shared" si="977"/>
        <v>-1.1799899931434509E-3</v>
      </c>
      <c r="AS6868" s="134" t="e">
        <f t="shared" si="978"/>
        <v>#N/A</v>
      </c>
      <c r="AT6868" s="134" t="str">
        <f t="shared" si="979"/>
        <v>-</v>
      </c>
    </row>
    <row r="6869" spans="1:46" x14ac:dyDescent="0.2">
      <c r="A6869" s="4"/>
      <c r="B6869" s="4"/>
      <c r="C6869" s="6">
        <v>39024</v>
      </c>
      <c r="D6869" s="72">
        <v>4.7190000000000003</v>
      </c>
      <c r="E6869" s="72"/>
      <c r="F6869" s="57">
        <v>238048</v>
      </c>
      <c r="G6869" s="70" t="e">
        <f t="shared" ca="1" si="976"/>
        <v>#DIV/0!</v>
      </c>
      <c r="H6869" s="1" t="e">
        <f t="shared" ca="1" si="974"/>
        <v>#DIV/0!</v>
      </c>
      <c r="I6869" s="10"/>
      <c r="J6869" s="6">
        <v>45078</v>
      </c>
      <c r="K6869" s="72">
        <v>1.45</v>
      </c>
      <c r="L6869" s="62"/>
      <c r="M6869" s="59"/>
      <c r="O6869" s="6">
        <v>42082</v>
      </c>
      <c r="P6869" s="182">
        <v>3842.62</v>
      </c>
      <c r="Q6869" s="3">
        <f t="shared" si="973"/>
        <v>-4.8727966707699478E-3</v>
      </c>
      <c r="R6869" s="2">
        <v>243527</v>
      </c>
      <c r="S6869" s="74" t="e">
        <f t="shared" ca="1" si="975"/>
        <v>#DIV/0!</v>
      </c>
      <c r="T6869" s="70" t="e">
        <f t="shared" ca="1" si="972"/>
        <v>#DIV/0!</v>
      </c>
      <c r="AH6869" s="6">
        <v>39122</v>
      </c>
      <c r="AI6869">
        <v>1438.06</v>
      </c>
      <c r="AJ6869" s="3">
        <f t="shared" si="977"/>
        <v>-7.1023764017322903E-3</v>
      </c>
      <c r="AS6869" s="134" t="e">
        <f t="shared" si="978"/>
        <v>#N/A</v>
      </c>
      <c r="AT6869" s="134" t="str">
        <f t="shared" si="979"/>
        <v>-</v>
      </c>
    </row>
    <row r="6870" spans="1:46" x14ac:dyDescent="0.2">
      <c r="A6870" s="4"/>
      <c r="B6870" s="4"/>
      <c r="C6870" s="6">
        <v>39027</v>
      </c>
      <c r="D6870" s="72">
        <v>4.6970000000000001</v>
      </c>
      <c r="E6870" s="72"/>
      <c r="F6870" s="57">
        <v>238079</v>
      </c>
      <c r="G6870" s="70" t="e">
        <f t="shared" ca="1" si="976"/>
        <v>#DIV/0!</v>
      </c>
      <c r="H6870" s="1" t="e">
        <f t="shared" ca="1" si="974"/>
        <v>#DIV/0!</v>
      </c>
      <c r="I6870" s="10"/>
      <c r="J6870" s="6">
        <v>45079</v>
      </c>
      <c r="K6870" s="72">
        <v>1.51</v>
      </c>
      <c r="L6870" s="62"/>
      <c r="M6870" s="59"/>
      <c r="O6870" s="6">
        <v>42083</v>
      </c>
      <c r="P6870" s="182">
        <v>3877.26</v>
      </c>
      <c r="Q6870" s="3">
        <f t="shared" si="973"/>
        <v>8.9742929905282185E-3</v>
      </c>
      <c r="R6870" s="2">
        <v>243558</v>
      </c>
      <c r="S6870" s="74" t="e">
        <f t="shared" ca="1" si="975"/>
        <v>#DIV/0!</v>
      </c>
      <c r="T6870" s="70" t="e">
        <f t="shared" ca="1" si="972"/>
        <v>#DIV/0!</v>
      </c>
      <c r="AH6870" s="6">
        <v>39125</v>
      </c>
      <c r="AI6870">
        <v>1433.37</v>
      </c>
      <c r="AJ6870" s="3">
        <f t="shared" si="977"/>
        <v>-3.2666679463741253E-3</v>
      </c>
      <c r="AS6870" s="134" t="e">
        <f t="shared" si="978"/>
        <v>#N/A</v>
      </c>
      <c r="AT6870" s="134" t="str">
        <f t="shared" si="979"/>
        <v>-</v>
      </c>
    </row>
    <row r="6871" spans="1:46" x14ac:dyDescent="0.2">
      <c r="A6871" s="4"/>
      <c r="B6871" s="4"/>
      <c r="C6871" s="6">
        <v>39028</v>
      </c>
      <c r="D6871" s="72">
        <v>4.6609999999999996</v>
      </c>
      <c r="E6871" s="72"/>
      <c r="F6871" s="57">
        <v>238109</v>
      </c>
      <c r="G6871" s="70" t="e">
        <f t="shared" ca="1" si="976"/>
        <v>#DIV/0!</v>
      </c>
      <c r="H6871" s="1" t="e">
        <f t="shared" ca="1" si="974"/>
        <v>#DIV/0!</v>
      </c>
      <c r="I6871" s="10"/>
      <c r="J6871" s="6">
        <v>45082</v>
      </c>
      <c r="K6871" s="72">
        <v>1.5</v>
      </c>
      <c r="L6871" s="62"/>
      <c r="M6871" s="59"/>
      <c r="O6871" s="6">
        <v>42086</v>
      </c>
      <c r="P6871" s="182">
        <v>3870.49</v>
      </c>
      <c r="Q6871" s="3">
        <f t="shared" si="973"/>
        <v>-1.7476045879213926E-3</v>
      </c>
      <c r="R6871" s="2">
        <v>243588</v>
      </c>
      <c r="S6871" s="74" t="e">
        <f t="shared" ca="1" si="975"/>
        <v>#DIV/0!</v>
      </c>
      <c r="T6871" s="70" t="e">
        <f t="shared" ca="1" si="972"/>
        <v>#DIV/0!</v>
      </c>
      <c r="AH6871" s="6">
        <v>39126</v>
      </c>
      <c r="AI6871">
        <v>1444.26</v>
      </c>
      <c r="AJ6871" s="3">
        <f t="shared" si="977"/>
        <v>7.5687645647107872E-3</v>
      </c>
      <c r="AS6871" s="134" t="e">
        <f t="shared" si="978"/>
        <v>#N/A</v>
      </c>
      <c r="AT6871" s="134" t="str">
        <f t="shared" si="979"/>
        <v>-</v>
      </c>
    </row>
    <row r="6872" spans="1:46" x14ac:dyDescent="0.2">
      <c r="A6872" s="4"/>
      <c r="B6872" s="4"/>
      <c r="C6872" s="6">
        <v>39029</v>
      </c>
      <c r="D6872" s="72">
        <v>4.6390000000000002</v>
      </c>
      <c r="E6872" s="72"/>
      <c r="F6872" s="57">
        <v>238140</v>
      </c>
      <c r="G6872" s="70" t="e">
        <f t="shared" ca="1" si="976"/>
        <v>#DIV/0!</v>
      </c>
      <c r="H6872" s="1" t="e">
        <f t="shared" ca="1" si="974"/>
        <v>#DIV/0!</v>
      </c>
      <c r="I6872" s="10"/>
      <c r="J6872" s="6">
        <v>45083</v>
      </c>
      <c r="K6872" s="72">
        <v>1.5</v>
      </c>
      <c r="L6872" s="62"/>
      <c r="M6872" s="59"/>
      <c r="O6872" s="6">
        <v>42087</v>
      </c>
      <c r="P6872" s="182">
        <v>3847.05</v>
      </c>
      <c r="Q6872" s="3">
        <f t="shared" si="973"/>
        <v>-6.0744931874444795E-3</v>
      </c>
      <c r="R6872" s="2">
        <v>243619</v>
      </c>
      <c r="S6872" s="74" t="e">
        <f t="shared" ca="1" si="975"/>
        <v>#DIV/0!</v>
      </c>
      <c r="T6872" s="70" t="e">
        <f t="shared" ca="1" si="972"/>
        <v>#DIV/0!</v>
      </c>
      <c r="AH6872" s="6">
        <v>39127</v>
      </c>
      <c r="AI6872">
        <v>1455.3</v>
      </c>
      <c r="AJ6872" s="3">
        <f t="shared" si="977"/>
        <v>7.6149852728752149E-3</v>
      </c>
      <c r="AS6872" s="134" t="e">
        <f t="shared" si="978"/>
        <v>#N/A</v>
      </c>
      <c r="AT6872" s="134" t="str">
        <f t="shared" si="979"/>
        <v>-</v>
      </c>
    </row>
    <row r="6873" spans="1:46" x14ac:dyDescent="0.2">
      <c r="A6873" s="4"/>
      <c r="B6873" s="4"/>
      <c r="C6873" s="6">
        <v>39030</v>
      </c>
      <c r="D6873" s="72">
        <v>4.6289999999999996</v>
      </c>
      <c r="E6873" s="72"/>
      <c r="F6873" s="57">
        <v>238171</v>
      </c>
      <c r="G6873" s="70" t="e">
        <f t="shared" ca="1" si="976"/>
        <v>#DIV/0!</v>
      </c>
      <c r="H6873" s="1" t="e">
        <f t="shared" ca="1" si="974"/>
        <v>#DIV/0!</v>
      </c>
      <c r="I6873" s="10"/>
      <c r="J6873" s="6">
        <v>45084</v>
      </c>
      <c r="K6873" s="72">
        <v>1.58</v>
      </c>
      <c r="L6873" s="62"/>
      <c r="M6873" s="59"/>
      <c r="O6873" s="6">
        <v>42088</v>
      </c>
      <c r="P6873" s="182">
        <v>3791.13</v>
      </c>
      <c r="Q6873" s="3">
        <f t="shared" si="973"/>
        <v>-1.4642493136472373E-2</v>
      </c>
      <c r="R6873" s="2">
        <v>243650</v>
      </c>
      <c r="S6873" s="74" t="e">
        <f t="shared" ca="1" si="975"/>
        <v>#DIV/0!</v>
      </c>
      <c r="T6873" s="70" t="e">
        <f t="shared" ca="1" si="972"/>
        <v>#DIV/0!</v>
      </c>
      <c r="AH6873" s="6">
        <v>39128</v>
      </c>
      <c r="AI6873">
        <v>1456.81</v>
      </c>
      <c r="AJ6873" s="3">
        <f t="shared" si="977"/>
        <v>1.0370488307995768E-3</v>
      </c>
      <c r="AS6873" s="134" t="e">
        <f t="shared" si="978"/>
        <v>#N/A</v>
      </c>
      <c r="AT6873" s="134" t="str">
        <f t="shared" si="979"/>
        <v>-</v>
      </c>
    </row>
    <row r="6874" spans="1:46" x14ac:dyDescent="0.2">
      <c r="A6874" s="4"/>
      <c r="B6874" s="4"/>
      <c r="C6874" s="6">
        <v>39031</v>
      </c>
      <c r="D6874" s="72">
        <v>4.5919999999999996</v>
      </c>
      <c r="E6874" s="72"/>
      <c r="F6874" s="57">
        <v>238200</v>
      </c>
      <c r="G6874" s="70" t="e">
        <f t="shared" ca="1" si="976"/>
        <v>#DIV/0!</v>
      </c>
      <c r="H6874" s="1" t="e">
        <f t="shared" ca="1" si="974"/>
        <v>#DIV/0!</v>
      </c>
      <c r="I6874" s="10"/>
      <c r="J6874" s="6">
        <v>45085</v>
      </c>
      <c r="K6874" s="72">
        <v>1.53</v>
      </c>
      <c r="L6874" s="62"/>
      <c r="M6874" s="59"/>
      <c r="O6874" s="6">
        <v>42089</v>
      </c>
      <c r="P6874" s="182">
        <v>3782.21</v>
      </c>
      <c r="Q6874" s="3">
        <f t="shared" si="973"/>
        <v>-2.3556328184818577E-3</v>
      </c>
      <c r="R6874" s="2">
        <v>243678</v>
      </c>
      <c r="S6874" s="74" t="e">
        <f t="shared" ca="1" si="975"/>
        <v>#DIV/0!</v>
      </c>
      <c r="T6874" s="70" t="e">
        <f t="shared" ca="1" si="972"/>
        <v>#DIV/0!</v>
      </c>
      <c r="AH6874" s="6">
        <v>39129</v>
      </c>
      <c r="AI6874">
        <v>1455.54</v>
      </c>
      <c r="AJ6874" s="3">
        <f t="shared" si="977"/>
        <v>-8.7214797706403665E-4</v>
      </c>
      <c r="AS6874" s="134" t="e">
        <f t="shared" si="978"/>
        <v>#N/A</v>
      </c>
      <c r="AT6874" s="134" t="str">
        <f t="shared" si="979"/>
        <v>-</v>
      </c>
    </row>
    <row r="6875" spans="1:46" x14ac:dyDescent="0.2">
      <c r="A6875" s="4"/>
      <c r="B6875" s="4"/>
      <c r="C6875" s="6">
        <v>39034</v>
      </c>
      <c r="D6875" s="72">
        <v>4.6129999999999995</v>
      </c>
      <c r="E6875" s="72"/>
      <c r="F6875" s="57">
        <v>238231</v>
      </c>
      <c r="G6875" s="70" t="e">
        <f t="shared" ca="1" si="976"/>
        <v>#DIV/0!</v>
      </c>
      <c r="H6875" s="1" t="e">
        <f t="shared" ca="1" si="974"/>
        <v>#DIV/0!</v>
      </c>
      <c r="I6875" s="10"/>
      <c r="J6875" s="6">
        <v>45086</v>
      </c>
      <c r="K6875" s="72">
        <v>1.55</v>
      </c>
      <c r="L6875" s="62"/>
      <c r="M6875" s="59"/>
      <c r="O6875" s="6">
        <v>42090</v>
      </c>
      <c r="P6875" s="182">
        <v>3791.9</v>
      </c>
      <c r="Q6875" s="3">
        <f t="shared" si="973"/>
        <v>2.5587178656586705E-3</v>
      </c>
      <c r="R6875" s="2">
        <v>243709</v>
      </c>
      <c r="S6875" s="74" t="e">
        <f t="shared" ca="1" si="975"/>
        <v>#DIV/0!</v>
      </c>
      <c r="T6875" s="70" t="e">
        <f t="shared" ca="1" si="972"/>
        <v>#DIV/0!</v>
      </c>
      <c r="AH6875" s="6">
        <v>39133</v>
      </c>
      <c r="AI6875">
        <v>1459.68</v>
      </c>
      <c r="AJ6875" s="3">
        <f t="shared" si="977"/>
        <v>2.8402678241480736E-3</v>
      </c>
      <c r="AS6875" s="134" t="e">
        <f t="shared" si="978"/>
        <v>#N/A</v>
      </c>
      <c r="AT6875" s="134" t="str">
        <f t="shared" si="979"/>
        <v>-</v>
      </c>
    </row>
    <row r="6876" spans="1:46" x14ac:dyDescent="0.2">
      <c r="A6876" s="4"/>
      <c r="B6876" s="4"/>
      <c r="C6876" s="6">
        <v>39035</v>
      </c>
      <c r="D6876" s="72">
        <v>4.5659999999999998</v>
      </c>
      <c r="E6876" s="72"/>
      <c r="F6876" s="57">
        <v>238261</v>
      </c>
      <c r="G6876" s="70" t="e">
        <f t="shared" ca="1" si="976"/>
        <v>#DIV/0!</v>
      </c>
      <c r="H6876" s="1" t="e">
        <f t="shared" ca="1" si="974"/>
        <v>#DIV/0!</v>
      </c>
      <c r="I6876" s="10"/>
      <c r="J6876" s="6">
        <v>45089</v>
      </c>
      <c r="K6876" s="72">
        <v>1.56</v>
      </c>
      <c r="L6876" s="62"/>
      <c r="M6876" s="59"/>
      <c r="O6876" s="6">
        <v>42093</v>
      </c>
      <c r="P6876" s="182">
        <v>3838.65</v>
      </c>
      <c r="Q6876" s="3">
        <f t="shared" si="973"/>
        <v>1.2253529550022605E-2</v>
      </c>
      <c r="R6876" s="2">
        <v>243739</v>
      </c>
      <c r="S6876" s="74" t="e">
        <f t="shared" ca="1" si="975"/>
        <v>#DIV/0!</v>
      </c>
      <c r="T6876" s="70" t="e">
        <f t="shared" ref="T6876:T6939" ca="1" si="980">LN(S6876/S6875)</f>
        <v>#DIV/0!</v>
      </c>
      <c r="AH6876" s="6">
        <v>39134</v>
      </c>
      <c r="AI6876">
        <v>1457.63</v>
      </c>
      <c r="AJ6876" s="3">
        <f t="shared" si="977"/>
        <v>-1.4054045250065576E-3</v>
      </c>
      <c r="AS6876" s="134" t="e">
        <f t="shared" si="978"/>
        <v>#N/A</v>
      </c>
      <c r="AT6876" s="134" t="str">
        <f t="shared" si="979"/>
        <v>-</v>
      </c>
    </row>
    <row r="6877" spans="1:46" x14ac:dyDescent="0.2">
      <c r="A6877" s="4"/>
      <c r="B6877" s="4"/>
      <c r="C6877" s="6">
        <v>39036</v>
      </c>
      <c r="D6877" s="72">
        <v>4.6210000000000004</v>
      </c>
      <c r="E6877" s="72"/>
      <c r="F6877" s="57">
        <v>238292</v>
      </c>
      <c r="G6877" s="70" t="e">
        <f t="shared" ca="1" si="976"/>
        <v>#DIV/0!</v>
      </c>
      <c r="H6877" s="1" t="e">
        <f t="shared" ca="1" si="974"/>
        <v>#DIV/0!</v>
      </c>
      <c r="I6877" s="10"/>
      <c r="J6877" s="6">
        <v>45090</v>
      </c>
      <c r="K6877" s="72">
        <v>1.64</v>
      </c>
      <c r="L6877" s="62"/>
      <c r="M6877" s="59"/>
      <c r="O6877" s="6">
        <v>42094</v>
      </c>
      <c r="P6877" s="182">
        <v>3805.27</v>
      </c>
      <c r="Q6877" s="3">
        <f t="shared" si="973"/>
        <v>-8.7337942267662096E-3</v>
      </c>
      <c r="R6877" s="2">
        <v>243770</v>
      </c>
      <c r="S6877" s="74" t="e">
        <f t="shared" ca="1" si="975"/>
        <v>#DIV/0!</v>
      </c>
      <c r="T6877" s="70" t="e">
        <f t="shared" ca="1" si="980"/>
        <v>#DIV/0!</v>
      </c>
      <c r="AH6877" s="6">
        <v>39135</v>
      </c>
      <c r="AI6877">
        <v>1456.38</v>
      </c>
      <c r="AJ6877" s="3">
        <f t="shared" si="977"/>
        <v>-8.579243562446137E-4</v>
      </c>
      <c r="AS6877" s="134" t="e">
        <f t="shared" si="978"/>
        <v>#N/A</v>
      </c>
      <c r="AT6877" s="134" t="str">
        <f t="shared" si="979"/>
        <v>-</v>
      </c>
    </row>
    <row r="6878" spans="1:46" x14ac:dyDescent="0.2">
      <c r="A6878" s="4"/>
      <c r="B6878" s="4"/>
      <c r="C6878" s="6">
        <v>39037</v>
      </c>
      <c r="D6878" s="72">
        <v>4.6680000000000001</v>
      </c>
      <c r="E6878" s="72"/>
      <c r="F6878" s="57">
        <v>238322</v>
      </c>
      <c r="G6878" s="70" t="e">
        <f t="shared" ca="1" si="976"/>
        <v>#DIV/0!</v>
      </c>
      <c r="H6878" s="1" t="e">
        <f t="shared" ca="1" si="974"/>
        <v>#DIV/0!</v>
      </c>
      <c r="I6878" s="10"/>
      <c r="J6878" s="6">
        <v>45091</v>
      </c>
      <c r="K6878" s="72">
        <v>1.62</v>
      </c>
      <c r="L6878" s="62"/>
      <c r="M6878" s="59"/>
      <c r="O6878" s="6">
        <v>42095</v>
      </c>
      <c r="P6878" s="182">
        <v>3790.66</v>
      </c>
      <c r="Q6878" s="3">
        <f t="shared" si="973"/>
        <v>-3.8468016467814209E-3</v>
      </c>
      <c r="R6878" s="2">
        <v>243800</v>
      </c>
      <c r="S6878" s="74" t="e">
        <f t="shared" ca="1" si="975"/>
        <v>#DIV/0!</v>
      </c>
      <c r="T6878" s="70" t="e">
        <f t="shared" ca="1" si="980"/>
        <v>#DIV/0!</v>
      </c>
      <c r="AH6878" s="6">
        <v>39136</v>
      </c>
      <c r="AI6878">
        <v>1451.19</v>
      </c>
      <c r="AJ6878" s="3">
        <f t="shared" si="977"/>
        <v>-3.5699952277354293E-3</v>
      </c>
      <c r="AS6878" s="134" t="e">
        <f t="shared" si="978"/>
        <v>#N/A</v>
      </c>
      <c r="AT6878" s="134" t="str">
        <f t="shared" si="979"/>
        <v>-</v>
      </c>
    </row>
    <row r="6879" spans="1:46" x14ac:dyDescent="0.2">
      <c r="A6879" s="4"/>
      <c r="B6879" s="4"/>
      <c r="C6879" s="6">
        <v>39038</v>
      </c>
      <c r="D6879" s="72">
        <v>4.6029999999999998</v>
      </c>
      <c r="E6879" s="72"/>
      <c r="F6879" s="57">
        <v>238353</v>
      </c>
      <c r="G6879" s="70" t="e">
        <f t="shared" ca="1" si="976"/>
        <v>#DIV/0!</v>
      </c>
      <c r="H6879" s="1" t="e">
        <f t="shared" ca="1" si="974"/>
        <v>#DIV/0!</v>
      </c>
      <c r="I6879" s="10"/>
      <c r="J6879" s="6">
        <v>45092</v>
      </c>
      <c r="K6879" s="72">
        <v>1.51</v>
      </c>
      <c r="L6879" s="62"/>
      <c r="M6879" s="59"/>
      <c r="O6879" s="6">
        <v>42096</v>
      </c>
      <c r="P6879" s="182">
        <v>3804.14</v>
      </c>
      <c r="Q6879" s="3">
        <f t="shared" si="973"/>
        <v>3.5498009572912624E-3</v>
      </c>
      <c r="R6879" s="2">
        <v>243831</v>
      </c>
      <c r="S6879" s="74" t="e">
        <f t="shared" ca="1" si="975"/>
        <v>#DIV/0!</v>
      </c>
      <c r="T6879" s="70" t="e">
        <f t="shared" ca="1" si="980"/>
        <v>#DIV/0!</v>
      </c>
      <c r="AH6879" s="6">
        <v>39139</v>
      </c>
      <c r="AI6879">
        <v>1449.38</v>
      </c>
      <c r="AJ6879" s="3">
        <f t="shared" si="977"/>
        <v>-1.2480307215030611E-3</v>
      </c>
      <c r="AS6879" s="134" t="e">
        <f t="shared" si="978"/>
        <v>#N/A</v>
      </c>
      <c r="AT6879" s="134" t="str">
        <f t="shared" si="979"/>
        <v>-</v>
      </c>
    </row>
    <row r="6880" spans="1:46" x14ac:dyDescent="0.2">
      <c r="A6880" s="4"/>
      <c r="B6880" s="4"/>
      <c r="C6880" s="6">
        <v>39041</v>
      </c>
      <c r="D6880" s="72">
        <v>4.601</v>
      </c>
      <c r="E6880" s="72"/>
      <c r="F6880" s="57">
        <v>238384</v>
      </c>
      <c r="G6880" s="70" t="e">
        <f t="shared" ca="1" si="976"/>
        <v>#DIV/0!</v>
      </c>
      <c r="H6880" s="1" t="e">
        <f t="shared" ca="1" si="974"/>
        <v>#DIV/0!</v>
      </c>
      <c r="I6880" s="10"/>
      <c r="J6880" s="6">
        <v>45093</v>
      </c>
      <c r="K6880" s="72">
        <v>1.55</v>
      </c>
      <c r="L6880" s="62"/>
      <c r="M6880" s="59"/>
      <c r="O6880" s="6">
        <v>42100</v>
      </c>
      <c r="P6880" s="182">
        <v>3829.31</v>
      </c>
      <c r="Q6880" s="3">
        <f t="shared" ref="Q6880:Q6943" si="981">LN(P6880/P6879)</f>
        <v>6.5946829336355145E-3</v>
      </c>
      <c r="R6880" s="2">
        <v>243862</v>
      </c>
      <c r="S6880" s="74" t="e">
        <f t="shared" ca="1" si="975"/>
        <v>#DIV/0!</v>
      </c>
      <c r="T6880" s="70" t="e">
        <f t="shared" ca="1" si="980"/>
        <v>#DIV/0!</v>
      </c>
      <c r="AH6880" s="6">
        <v>39140</v>
      </c>
      <c r="AI6880">
        <v>1399.04</v>
      </c>
      <c r="AJ6880" s="3">
        <f t="shared" si="977"/>
        <v>-3.5349591658610242E-2</v>
      </c>
      <c r="AS6880" s="134" t="e">
        <f t="shared" si="978"/>
        <v>#N/A</v>
      </c>
      <c r="AT6880" s="134" t="str">
        <f t="shared" si="979"/>
        <v>-</v>
      </c>
    </row>
    <row r="6881" spans="1:46" x14ac:dyDescent="0.2">
      <c r="A6881" s="4"/>
      <c r="B6881" s="4"/>
      <c r="C6881" s="6">
        <v>39042</v>
      </c>
      <c r="D6881" s="72">
        <v>4.5739999999999998</v>
      </c>
      <c r="E6881" s="72"/>
      <c r="F6881" s="57">
        <v>238414</v>
      </c>
      <c r="G6881" s="70" t="e">
        <f t="shared" ca="1" si="976"/>
        <v>#DIV/0!</v>
      </c>
      <c r="H6881" s="1" t="e">
        <f t="shared" ca="1" si="974"/>
        <v>#DIV/0!</v>
      </c>
      <c r="I6881" s="10"/>
      <c r="J6881" s="6">
        <v>45096</v>
      </c>
      <c r="K6881" s="72">
        <v>1.55</v>
      </c>
      <c r="L6881" s="62"/>
      <c r="M6881" s="59"/>
      <c r="O6881" s="6">
        <v>42101</v>
      </c>
      <c r="P6881" s="182">
        <v>3821.49</v>
      </c>
      <c r="Q6881" s="3">
        <f t="shared" si="981"/>
        <v>-2.0442313805714668E-3</v>
      </c>
      <c r="R6881" s="2">
        <v>243892</v>
      </c>
      <c r="S6881" s="74" t="e">
        <f t="shared" ca="1" si="975"/>
        <v>#DIV/0!</v>
      </c>
      <c r="T6881" s="70" t="e">
        <f t="shared" ca="1" si="980"/>
        <v>#DIV/0!</v>
      </c>
      <c r="AH6881" s="6">
        <v>39141</v>
      </c>
      <c r="AI6881">
        <v>1406.82</v>
      </c>
      <c r="AJ6881" s="3">
        <f t="shared" si="977"/>
        <v>5.5455510526350909E-3</v>
      </c>
      <c r="AS6881" s="134" t="e">
        <f t="shared" si="978"/>
        <v>#N/A</v>
      </c>
      <c r="AT6881" s="134" t="str">
        <f t="shared" si="979"/>
        <v>-</v>
      </c>
    </row>
    <row r="6882" spans="1:46" x14ac:dyDescent="0.2">
      <c r="A6882" s="4"/>
      <c r="B6882" s="4"/>
      <c r="C6882" s="6">
        <v>39043</v>
      </c>
      <c r="D6882" s="72">
        <v>4.5620000000000003</v>
      </c>
      <c r="E6882" s="72"/>
      <c r="F6882" s="57">
        <v>238445</v>
      </c>
      <c r="G6882" s="70" t="e">
        <f t="shared" ca="1" si="976"/>
        <v>#DIV/0!</v>
      </c>
      <c r="H6882" s="1" t="e">
        <f t="shared" ca="1" si="974"/>
        <v>#DIV/0!</v>
      </c>
      <c r="I6882" s="10"/>
      <c r="J6882" s="6">
        <v>45097</v>
      </c>
      <c r="K6882" s="72">
        <v>1.52</v>
      </c>
      <c r="L6882" s="62"/>
      <c r="M6882" s="59"/>
      <c r="O6882" s="6">
        <v>42102</v>
      </c>
      <c r="P6882" s="182">
        <v>3833.2</v>
      </c>
      <c r="Q6882" s="3">
        <f t="shared" si="981"/>
        <v>3.0595645636103943E-3</v>
      </c>
      <c r="R6882" s="2">
        <v>243923</v>
      </c>
      <c r="S6882" s="74" t="e">
        <f t="shared" ca="1" si="975"/>
        <v>#DIV/0!</v>
      </c>
      <c r="T6882" s="70" t="e">
        <f t="shared" ca="1" si="980"/>
        <v>#DIV/0!</v>
      </c>
      <c r="AH6882" s="6">
        <v>39142</v>
      </c>
      <c r="AI6882">
        <v>1403.17</v>
      </c>
      <c r="AJ6882" s="3">
        <f t="shared" si="977"/>
        <v>-2.5978754748646397E-3</v>
      </c>
      <c r="AS6882" s="134" t="e">
        <f t="shared" si="978"/>
        <v>#N/A</v>
      </c>
      <c r="AT6882" s="134" t="str">
        <f t="shared" si="979"/>
        <v>-</v>
      </c>
    </row>
    <row r="6883" spans="1:46" x14ac:dyDescent="0.2">
      <c r="A6883" s="4"/>
      <c r="B6883" s="4"/>
      <c r="C6883" s="6">
        <v>39044</v>
      </c>
      <c r="D6883" s="72">
        <v>4.5620000000000003</v>
      </c>
      <c r="E6883" s="72"/>
      <c r="F6883" s="57">
        <v>238475</v>
      </c>
      <c r="G6883" s="70" t="e">
        <f t="shared" ca="1" si="976"/>
        <v>#DIV/0!</v>
      </c>
      <c r="H6883" s="1" t="e">
        <f t="shared" ca="1" si="974"/>
        <v>#DIV/0!</v>
      </c>
      <c r="I6883" s="10"/>
      <c r="J6883" s="6">
        <v>45098</v>
      </c>
      <c r="K6883" s="72">
        <v>1.51</v>
      </c>
      <c r="L6883" s="62"/>
      <c r="M6883" s="59"/>
      <c r="O6883" s="6">
        <v>42103</v>
      </c>
      <c r="P6883" s="182">
        <v>3850.29</v>
      </c>
      <c r="Q6883" s="3">
        <f t="shared" si="981"/>
        <v>4.4485066507864903E-3</v>
      </c>
      <c r="R6883" s="2">
        <v>243953</v>
      </c>
      <c r="S6883" s="74" t="e">
        <f t="shared" ca="1" si="975"/>
        <v>#DIV/0!</v>
      </c>
      <c r="T6883" s="70" t="e">
        <f t="shared" ca="1" si="980"/>
        <v>#DIV/0!</v>
      </c>
      <c r="AH6883" s="6">
        <v>39143</v>
      </c>
      <c r="AI6883">
        <v>1387.17</v>
      </c>
      <c r="AJ6883" s="3">
        <f t="shared" si="977"/>
        <v>-1.1468262190986938E-2</v>
      </c>
      <c r="AS6883" s="134" t="e">
        <f t="shared" si="978"/>
        <v>#N/A</v>
      </c>
      <c r="AT6883" s="134" t="str">
        <f t="shared" si="979"/>
        <v>-</v>
      </c>
    </row>
    <row r="6884" spans="1:46" x14ac:dyDescent="0.2">
      <c r="A6884" s="4"/>
      <c r="B6884" s="4"/>
      <c r="C6884" s="6">
        <v>39045</v>
      </c>
      <c r="D6884" s="72">
        <v>4.5519999999999996</v>
      </c>
      <c r="E6884" s="72"/>
      <c r="F6884" s="57">
        <v>238506</v>
      </c>
      <c r="G6884" s="70" t="e">
        <f t="shared" ca="1" si="976"/>
        <v>#DIV/0!</v>
      </c>
      <c r="H6884" s="1" t="e">
        <f t="shared" ca="1" si="974"/>
        <v>#DIV/0!</v>
      </c>
      <c r="I6884" s="10"/>
      <c r="J6884" s="6">
        <v>45099</v>
      </c>
      <c r="K6884" s="72">
        <v>1.56</v>
      </c>
      <c r="L6884" s="62"/>
      <c r="M6884" s="59"/>
      <c r="O6884" s="6">
        <v>42104</v>
      </c>
      <c r="P6884" s="182">
        <v>3870.31</v>
      </c>
      <c r="Q6884" s="3">
        <f t="shared" si="981"/>
        <v>5.1861370545041195E-3</v>
      </c>
      <c r="R6884" s="2">
        <v>243984</v>
      </c>
      <c r="S6884" s="74" t="e">
        <f t="shared" ca="1" si="975"/>
        <v>#DIV/0!</v>
      </c>
      <c r="T6884" s="70" t="e">
        <f t="shared" ca="1" si="980"/>
        <v>#DIV/0!</v>
      </c>
      <c r="AH6884" s="6">
        <v>39146</v>
      </c>
      <c r="AI6884">
        <v>1374.12</v>
      </c>
      <c r="AJ6884" s="3">
        <f t="shared" si="977"/>
        <v>-9.4521742815995829E-3</v>
      </c>
      <c r="AS6884" s="134" t="e">
        <f t="shared" si="978"/>
        <v>#N/A</v>
      </c>
      <c r="AT6884" s="134" t="str">
        <f t="shared" si="979"/>
        <v>-</v>
      </c>
    </row>
    <row r="6885" spans="1:46" x14ac:dyDescent="0.2">
      <c r="A6885" s="4"/>
      <c r="B6885" s="4"/>
      <c r="C6885" s="6">
        <v>39048</v>
      </c>
      <c r="D6885" s="72">
        <v>4.532</v>
      </c>
      <c r="E6885" s="72"/>
      <c r="F6885" s="57">
        <v>238537</v>
      </c>
      <c r="G6885" s="70" t="e">
        <f t="shared" ca="1" si="976"/>
        <v>#DIV/0!</v>
      </c>
      <c r="H6885" s="1" t="e">
        <f t="shared" ca="1" si="974"/>
        <v>#DIV/0!</v>
      </c>
      <c r="I6885" s="10"/>
      <c r="J6885" s="6">
        <v>45100</v>
      </c>
      <c r="K6885" s="72">
        <v>1.53</v>
      </c>
      <c r="L6885" s="62"/>
      <c r="M6885" s="59"/>
      <c r="O6885" s="6">
        <v>42107</v>
      </c>
      <c r="P6885" s="182">
        <v>3852.93</v>
      </c>
      <c r="Q6885" s="3">
        <f t="shared" si="981"/>
        <v>-4.5007093753367117E-3</v>
      </c>
      <c r="R6885" s="2">
        <v>244015</v>
      </c>
      <c r="S6885" s="74" t="e">
        <f t="shared" ca="1" si="975"/>
        <v>#DIV/0!</v>
      </c>
      <c r="T6885" s="70" t="e">
        <f t="shared" ca="1" si="980"/>
        <v>#DIV/0!</v>
      </c>
      <c r="AH6885" s="6">
        <v>39147</v>
      </c>
      <c r="AI6885">
        <v>1395.41</v>
      </c>
      <c r="AJ6885" s="3">
        <f t="shared" si="977"/>
        <v>1.5374752670107978E-2</v>
      </c>
      <c r="AS6885" s="134" t="e">
        <f t="shared" si="978"/>
        <v>#N/A</v>
      </c>
      <c r="AT6885" s="134" t="str">
        <f t="shared" si="979"/>
        <v>-</v>
      </c>
    </row>
    <row r="6886" spans="1:46" x14ac:dyDescent="0.2">
      <c r="A6886" s="4"/>
      <c r="B6886" s="4"/>
      <c r="C6886" s="6">
        <v>39049</v>
      </c>
      <c r="D6886" s="72">
        <v>4.5049999999999999</v>
      </c>
      <c r="E6886" s="72"/>
      <c r="F6886" s="57">
        <v>238565</v>
      </c>
      <c r="G6886" s="70" t="e">
        <f t="shared" ca="1" si="976"/>
        <v>#DIV/0!</v>
      </c>
      <c r="H6886" s="1" t="e">
        <f t="shared" ca="1" si="974"/>
        <v>#DIV/0!</v>
      </c>
      <c r="I6886" s="10"/>
      <c r="J6886" s="6">
        <v>45103</v>
      </c>
      <c r="K6886" s="72">
        <v>1.54</v>
      </c>
      <c r="L6886" s="62"/>
      <c r="M6886" s="59"/>
      <c r="O6886" s="6">
        <v>42108</v>
      </c>
      <c r="P6886" s="182">
        <v>3859.22</v>
      </c>
      <c r="Q6886" s="3">
        <f t="shared" si="981"/>
        <v>1.6311927010488792E-3</v>
      </c>
      <c r="R6886" s="2">
        <v>244044</v>
      </c>
      <c r="S6886" s="74" t="e">
        <f t="shared" ca="1" si="975"/>
        <v>#DIV/0!</v>
      </c>
      <c r="T6886" s="70" t="e">
        <f t="shared" ca="1" si="980"/>
        <v>#DIV/0!</v>
      </c>
      <c r="AH6886" s="6">
        <v>39148</v>
      </c>
      <c r="AI6886">
        <v>1391.97</v>
      </c>
      <c r="AJ6886" s="3">
        <f t="shared" si="977"/>
        <v>-2.4682689453708983E-3</v>
      </c>
      <c r="AS6886" s="134" t="e">
        <f t="shared" si="978"/>
        <v>#N/A</v>
      </c>
      <c r="AT6886" s="134" t="str">
        <f t="shared" si="979"/>
        <v>-</v>
      </c>
    </row>
    <row r="6887" spans="1:46" x14ac:dyDescent="0.2">
      <c r="A6887" s="4"/>
      <c r="B6887" s="4"/>
      <c r="C6887" s="6">
        <v>39050</v>
      </c>
      <c r="D6887" s="72">
        <v>4.524</v>
      </c>
      <c r="E6887" s="72"/>
      <c r="F6887" s="57">
        <v>238596</v>
      </c>
      <c r="G6887" s="70" t="e">
        <f t="shared" ca="1" si="976"/>
        <v>#DIV/0!</v>
      </c>
      <c r="H6887" s="1" t="e">
        <f t="shared" ca="1" si="974"/>
        <v>#DIV/0!</v>
      </c>
      <c r="I6887" s="10"/>
      <c r="J6887" s="6">
        <v>45104</v>
      </c>
      <c r="K6887" s="72">
        <v>1.57</v>
      </c>
      <c r="L6887" s="62"/>
      <c r="M6887" s="59"/>
      <c r="O6887" s="6">
        <v>42109</v>
      </c>
      <c r="P6887" s="182">
        <v>3879.1</v>
      </c>
      <c r="Q6887" s="3">
        <f t="shared" si="981"/>
        <v>5.1380774472276269E-3</v>
      </c>
      <c r="R6887" s="2">
        <v>244075</v>
      </c>
      <c r="S6887" s="74" t="e">
        <f t="shared" ca="1" si="975"/>
        <v>#DIV/0!</v>
      </c>
      <c r="T6887" s="70" t="e">
        <f t="shared" ca="1" si="980"/>
        <v>#DIV/0!</v>
      </c>
      <c r="AH6887" s="6">
        <v>39149</v>
      </c>
      <c r="AI6887">
        <v>1401.89</v>
      </c>
      <c r="AJ6887" s="3">
        <f t="shared" si="977"/>
        <v>7.1013162346603787E-3</v>
      </c>
      <c r="AS6887" s="134" t="e">
        <f t="shared" si="978"/>
        <v>#N/A</v>
      </c>
      <c r="AT6887" s="134" t="str">
        <f t="shared" si="979"/>
        <v>-</v>
      </c>
    </row>
    <row r="6888" spans="1:46" x14ac:dyDescent="0.2">
      <c r="A6888" s="4"/>
      <c r="B6888" s="4"/>
      <c r="C6888" s="6">
        <v>39051</v>
      </c>
      <c r="D6888" s="72">
        <v>4.4619999999999997</v>
      </c>
      <c r="E6888" s="72"/>
      <c r="F6888" s="57">
        <v>238626</v>
      </c>
      <c r="G6888" s="70" t="e">
        <f t="shared" ca="1" si="976"/>
        <v>#DIV/0!</v>
      </c>
      <c r="H6888" s="1" t="e">
        <f t="shared" ca="1" si="974"/>
        <v>#DIV/0!</v>
      </c>
      <c r="I6888" s="10"/>
      <c r="J6888" s="6">
        <v>45105</v>
      </c>
      <c r="K6888" s="72">
        <v>1.53</v>
      </c>
      <c r="L6888" s="62"/>
      <c r="M6888" s="59"/>
      <c r="O6888" s="6">
        <v>42110</v>
      </c>
      <c r="P6888" s="182">
        <v>3876.17</v>
      </c>
      <c r="Q6888" s="3">
        <f t="shared" si="981"/>
        <v>-7.5561524986436299E-4</v>
      </c>
      <c r="R6888" s="2">
        <v>244105</v>
      </c>
      <c r="S6888" s="74" t="e">
        <f t="shared" ca="1" si="975"/>
        <v>#DIV/0!</v>
      </c>
      <c r="T6888" s="70" t="e">
        <f t="shared" ca="1" si="980"/>
        <v>#DIV/0!</v>
      </c>
      <c r="AH6888" s="6">
        <v>39150</v>
      </c>
      <c r="AI6888">
        <v>1402.85</v>
      </c>
      <c r="AJ6888" s="3">
        <f t="shared" si="977"/>
        <v>6.8455545789571949E-4</v>
      </c>
      <c r="AS6888" s="134" t="e">
        <f t="shared" si="978"/>
        <v>#N/A</v>
      </c>
      <c r="AT6888" s="134" t="str">
        <f t="shared" si="979"/>
        <v>-</v>
      </c>
    </row>
    <row r="6889" spans="1:46" x14ac:dyDescent="0.2">
      <c r="A6889" s="4"/>
      <c r="B6889" s="4"/>
      <c r="C6889" s="6">
        <v>39052</v>
      </c>
      <c r="D6889" s="72">
        <v>4.4370000000000003</v>
      </c>
      <c r="E6889" s="72"/>
      <c r="F6889" s="57">
        <v>238657</v>
      </c>
      <c r="G6889" s="70" t="e">
        <f t="shared" ca="1" si="976"/>
        <v>#DIV/0!</v>
      </c>
      <c r="H6889" s="1" t="e">
        <f t="shared" ca="1" si="974"/>
        <v>#DIV/0!</v>
      </c>
      <c r="I6889" s="10"/>
      <c r="J6889" s="6">
        <v>45106</v>
      </c>
      <c r="K6889" s="72">
        <v>1.65</v>
      </c>
      <c r="L6889" s="62"/>
      <c r="M6889" s="59"/>
      <c r="O6889" s="6">
        <v>42111</v>
      </c>
      <c r="P6889" s="182">
        <v>3832.33</v>
      </c>
      <c r="Q6889" s="3">
        <f t="shared" si="981"/>
        <v>-1.1374579404840879E-2</v>
      </c>
      <c r="R6889" s="2">
        <v>244136</v>
      </c>
      <c r="S6889" s="74" t="e">
        <f t="shared" ca="1" si="975"/>
        <v>#DIV/0!</v>
      </c>
      <c r="T6889" s="70" t="e">
        <f t="shared" ca="1" si="980"/>
        <v>#DIV/0!</v>
      </c>
      <c r="AH6889" s="6">
        <v>39153</v>
      </c>
      <c r="AI6889">
        <v>1406.6</v>
      </c>
      <c r="AJ6889" s="3">
        <f t="shared" si="977"/>
        <v>2.6695632433766823E-3</v>
      </c>
      <c r="AS6889" s="134" t="e">
        <f t="shared" si="978"/>
        <v>#N/A</v>
      </c>
      <c r="AT6889" s="134" t="str">
        <f t="shared" si="979"/>
        <v>-</v>
      </c>
    </row>
    <row r="6890" spans="1:46" x14ac:dyDescent="0.2">
      <c r="A6890" s="4"/>
      <c r="B6890" s="4"/>
      <c r="C6890" s="6">
        <v>39055</v>
      </c>
      <c r="D6890" s="72">
        <v>4.4269999999999996</v>
      </c>
      <c r="E6890" s="72"/>
      <c r="F6890" s="57">
        <v>238687</v>
      </c>
      <c r="G6890" s="70" t="e">
        <f t="shared" ca="1" si="976"/>
        <v>#DIV/0!</v>
      </c>
      <c r="H6890" s="1" t="e">
        <f t="shared" ca="1" si="974"/>
        <v>#DIV/0!</v>
      </c>
      <c r="I6890" s="10"/>
      <c r="J6890" s="6">
        <v>45107</v>
      </c>
      <c r="K6890" s="72">
        <v>1.59</v>
      </c>
      <c r="L6890" s="62"/>
      <c r="M6890" s="59"/>
      <c r="O6890" s="6">
        <v>42114</v>
      </c>
      <c r="P6890" s="182">
        <v>3867.82</v>
      </c>
      <c r="Q6890" s="3">
        <f t="shared" si="981"/>
        <v>9.2180675198815717E-3</v>
      </c>
      <c r="R6890" s="2">
        <v>244166</v>
      </c>
      <c r="S6890" s="74" t="e">
        <f t="shared" ca="1" si="975"/>
        <v>#DIV/0!</v>
      </c>
      <c r="T6890" s="70" t="e">
        <f t="shared" ca="1" si="980"/>
        <v>#DIV/0!</v>
      </c>
      <c r="AH6890" s="6">
        <v>39154</v>
      </c>
      <c r="AI6890">
        <v>1377.95</v>
      </c>
      <c r="AJ6890" s="3">
        <f t="shared" si="977"/>
        <v>-2.0578557428857971E-2</v>
      </c>
      <c r="AS6890" s="134" t="e">
        <f t="shared" si="978"/>
        <v>#N/A</v>
      </c>
      <c r="AT6890" s="134" t="str">
        <f t="shared" si="979"/>
        <v>-</v>
      </c>
    </row>
    <row r="6891" spans="1:46" x14ac:dyDescent="0.2">
      <c r="A6891" s="4"/>
      <c r="B6891" s="4"/>
      <c r="C6891" s="6">
        <v>39056</v>
      </c>
      <c r="D6891" s="72">
        <v>4.444</v>
      </c>
      <c r="E6891" s="72"/>
      <c r="F6891" s="57">
        <v>238718</v>
      </c>
      <c r="G6891" s="70" t="e">
        <f t="shared" ca="1" si="976"/>
        <v>#DIV/0!</v>
      </c>
      <c r="H6891" s="1" t="e">
        <f t="shared" ca="1" si="974"/>
        <v>#DIV/0!</v>
      </c>
      <c r="I6891" s="10"/>
      <c r="J6891" s="6">
        <v>45110</v>
      </c>
      <c r="K6891" s="72">
        <v>1.61</v>
      </c>
      <c r="L6891" s="62"/>
      <c r="M6891" s="59"/>
      <c r="O6891" s="6">
        <v>42115</v>
      </c>
      <c r="P6891" s="182">
        <v>3862.15</v>
      </c>
      <c r="Q6891" s="3">
        <f t="shared" si="981"/>
        <v>-1.4670175995214385E-3</v>
      </c>
      <c r="R6891" s="2">
        <v>244197</v>
      </c>
      <c r="S6891" s="74" t="e">
        <f t="shared" ca="1" si="975"/>
        <v>#DIV/0!</v>
      </c>
      <c r="T6891" s="70" t="e">
        <f t="shared" ca="1" si="980"/>
        <v>#DIV/0!</v>
      </c>
      <c r="AH6891" s="6">
        <v>39155</v>
      </c>
      <c r="AI6891">
        <v>1387.17</v>
      </c>
      <c r="AJ6891" s="3">
        <f t="shared" si="977"/>
        <v>6.6688130497879784E-3</v>
      </c>
      <c r="AS6891" s="134" t="e">
        <f t="shared" si="978"/>
        <v>#N/A</v>
      </c>
      <c r="AT6891" s="134" t="str">
        <f t="shared" si="979"/>
        <v>-</v>
      </c>
    </row>
    <row r="6892" spans="1:46" x14ac:dyDescent="0.2">
      <c r="A6892" s="4"/>
      <c r="B6892" s="4"/>
      <c r="C6892" s="6">
        <v>39057</v>
      </c>
      <c r="D6892" s="72">
        <v>4.4889999999999999</v>
      </c>
      <c r="E6892" s="72"/>
      <c r="F6892" s="57">
        <v>238749</v>
      </c>
      <c r="G6892" s="70" t="e">
        <f t="shared" ca="1" si="976"/>
        <v>#DIV/0!</v>
      </c>
      <c r="H6892" s="1" t="e">
        <f t="shared" ca="1" si="974"/>
        <v>#DIV/0!</v>
      </c>
      <c r="I6892" s="10"/>
      <c r="J6892" s="6">
        <v>45111</v>
      </c>
      <c r="K6892" s="72">
        <v>1.61</v>
      </c>
      <c r="L6892" s="62"/>
      <c r="M6892" s="59"/>
      <c r="O6892" s="6">
        <v>42116</v>
      </c>
      <c r="P6892" s="182">
        <v>3881.93</v>
      </c>
      <c r="Q6892" s="3">
        <f t="shared" si="981"/>
        <v>5.1084294105876232E-3</v>
      </c>
      <c r="R6892" s="2">
        <v>244228</v>
      </c>
      <c r="S6892" s="74" t="e">
        <f t="shared" ca="1" si="975"/>
        <v>#DIV/0!</v>
      </c>
      <c r="T6892" s="70" t="e">
        <f t="shared" ca="1" si="980"/>
        <v>#DIV/0!</v>
      </c>
      <c r="AH6892" s="6">
        <v>39156</v>
      </c>
      <c r="AI6892">
        <v>1392.28</v>
      </c>
      <c r="AJ6892" s="3">
        <f t="shared" si="977"/>
        <v>3.6769905969712738E-3</v>
      </c>
      <c r="AS6892" s="134" t="e">
        <f t="shared" si="978"/>
        <v>#N/A</v>
      </c>
      <c r="AT6892" s="134" t="str">
        <f t="shared" si="979"/>
        <v>-</v>
      </c>
    </row>
    <row r="6893" spans="1:46" x14ac:dyDescent="0.2">
      <c r="A6893" s="4"/>
      <c r="B6893" s="4"/>
      <c r="C6893" s="6">
        <v>39058</v>
      </c>
      <c r="D6893" s="72">
        <v>4.4850000000000003</v>
      </c>
      <c r="E6893" s="72"/>
      <c r="F6893" s="57">
        <v>238779</v>
      </c>
      <c r="G6893" s="70" t="e">
        <f t="shared" ca="1" si="976"/>
        <v>#DIV/0!</v>
      </c>
      <c r="H6893" s="1" t="e">
        <f t="shared" ca="1" si="974"/>
        <v>#DIV/0!</v>
      </c>
      <c r="I6893" s="10"/>
      <c r="J6893" s="6">
        <v>45112</v>
      </c>
      <c r="K6893" s="72">
        <v>1.69</v>
      </c>
      <c r="L6893" s="62"/>
      <c r="M6893" s="59"/>
      <c r="O6893" s="6">
        <v>42117</v>
      </c>
      <c r="P6893" s="182">
        <v>3891.46</v>
      </c>
      <c r="Q6893" s="3">
        <f t="shared" si="981"/>
        <v>2.4519559097380566E-3</v>
      </c>
      <c r="R6893" s="2">
        <v>244258</v>
      </c>
      <c r="S6893" s="74" t="e">
        <f t="shared" ca="1" si="975"/>
        <v>#DIV/0!</v>
      </c>
      <c r="T6893" s="70" t="e">
        <f t="shared" ca="1" si="980"/>
        <v>#DIV/0!</v>
      </c>
      <c r="AH6893" s="6">
        <v>39157</v>
      </c>
      <c r="AI6893">
        <v>1386.95</v>
      </c>
      <c r="AJ6893" s="3">
        <f t="shared" si="977"/>
        <v>-3.8355994534455973E-3</v>
      </c>
      <c r="AS6893" s="134" t="e">
        <f t="shared" si="978"/>
        <v>#N/A</v>
      </c>
      <c r="AT6893" s="134" t="str">
        <f t="shared" si="979"/>
        <v>-</v>
      </c>
    </row>
    <row r="6894" spans="1:46" x14ac:dyDescent="0.2">
      <c r="A6894" s="4"/>
      <c r="B6894" s="4"/>
      <c r="C6894" s="6">
        <v>39059</v>
      </c>
      <c r="D6894" s="72">
        <v>4.548</v>
      </c>
      <c r="E6894" s="72"/>
      <c r="F6894" s="57">
        <v>238810</v>
      </c>
      <c r="G6894" s="70" t="e">
        <f t="shared" ca="1" si="976"/>
        <v>#DIV/0!</v>
      </c>
      <c r="H6894" s="1" t="e">
        <f t="shared" ca="1" si="974"/>
        <v>#DIV/0!</v>
      </c>
      <c r="I6894" s="10"/>
      <c r="J6894" s="6">
        <v>45113</v>
      </c>
      <c r="K6894" s="72">
        <v>1.78</v>
      </c>
      <c r="L6894" s="62"/>
      <c r="M6894" s="59"/>
      <c r="O6894" s="6">
        <v>42118</v>
      </c>
      <c r="P6894" s="182">
        <v>3900.24</v>
      </c>
      <c r="Q6894" s="3">
        <f t="shared" si="981"/>
        <v>2.253681152044469E-3</v>
      </c>
      <c r="R6894" s="2">
        <v>244289</v>
      </c>
      <c r="S6894" s="74" t="e">
        <f t="shared" ca="1" si="975"/>
        <v>#DIV/0!</v>
      </c>
      <c r="T6894" s="70" t="e">
        <f t="shared" ca="1" si="980"/>
        <v>#DIV/0!</v>
      </c>
      <c r="AH6894" s="6">
        <v>39160</v>
      </c>
      <c r="AI6894">
        <v>1402.06</v>
      </c>
      <c r="AJ6894" s="3">
        <f t="shared" si="977"/>
        <v>1.0835492046144908E-2</v>
      </c>
      <c r="AS6894" s="134" t="e">
        <f t="shared" si="978"/>
        <v>#N/A</v>
      </c>
      <c r="AT6894" s="134" t="str">
        <f t="shared" si="979"/>
        <v>-</v>
      </c>
    </row>
    <row r="6895" spans="1:46" x14ac:dyDescent="0.2">
      <c r="A6895" s="4"/>
      <c r="B6895" s="4"/>
      <c r="C6895" s="6">
        <v>39062</v>
      </c>
      <c r="D6895" s="72">
        <v>4.5220000000000002</v>
      </c>
      <c r="E6895" s="72"/>
      <c r="F6895" s="57">
        <v>238840</v>
      </c>
      <c r="G6895" s="70" t="e">
        <f t="shared" ca="1" si="976"/>
        <v>#DIV/0!</v>
      </c>
      <c r="H6895" s="1" t="e">
        <f t="shared" ca="1" si="974"/>
        <v>#DIV/0!</v>
      </c>
      <c r="I6895" s="10"/>
      <c r="J6895" s="6">
        <v>45114</v>
      </c>
      <c r="K6895" s="72">
        <v>1.79</v>
      </c>
      <c r="L6895" s="62"/>
      <c r="M6895" s="59"/>
      <c r="O6895" s="6">
        <v>42121</v>
      </c>
      <c r="P6895" s="182">
        <v>3884.1</v>
      </c>
      <c r="Q6895" s="3">
        <f t="shared" si="981"/>
        <v>-4.146792953151456E-3</v>
      </c>
      <c r="R6895" s="2">
        <v>244319</v>
      </c>
      <c r="S6895" s="74" t="e">
        <f t="shared" ca="1" si="975"/>
        <v>#DIV/0!</v>
      </c>
      <c r="T6895" s="70" t="e">
        <f t="shared" ca="1" si="980"/>
        <v>#DIV/0!</v>
      </c>
      <c r="AH6895" s="6">
        <v>39161</v>
      </c>
      <c r="AI6895">
        <v>1410.94</v>
      </c>
      <c r="AJ6895" s="3">
        <f t="shared" si="977"/>
        <v>6.3135652308558944E-3</v>
      </c>
      <c r="AS6895" s="134" t="e">
        <f t="shared" si="978"/>
        <v>#N/A</v>
      </c>
      <c r="AT6895" s="134" t="str">
        <f t="shared" si="979"/>
        <v>-</v>
      </c>
    </row>
    <row r="6896" spans="1:46" x14ac:dyDescent="0.2">
      <c r="A6896" s="4"/>
      <c r="B6896" s="4"/>
      <c r="C6896" s="6">
        <v>39063</v>
      </c>
      <c r="D6896" s="72">
        <v>4.4889999999999999</v>
      </c>
      <c r="E6896" s="72"/>
      <c r="F6896" s="57">
        <v>238871</v>
      </c>
      <c r="G6896" s="70" t="e">
        <f t="shared" ca="1" si="976"/>
        <v>#DIV/0!</v>
      </c>
      <c r="H6896" s="1" t="e">
        <f t="shared" ca="1" si="974"/>
        <v>#DIV/0!</v>
      </c>
      <c r="I6896" s="10"/>
      <c r="J6896" s="6">
        <v>45117</v>
      </c>
      <c r="K6896" s="72">
        <v>1.76</v>
      </c>
      <c r="L6896" s="62"/>
      <c r="M6896" s="59"/>
      <c r="O6896" s="6">
        <v>42122</v>
      </c>
      <c r="P6896" s="182">
        <v>3895.21</v>
      </c>
      <c r="Q6896" s="3">
        <f t="shared" si="981"/>
        <v>2.8562963947559284E-3</v>
      </c>
      <c r="R6896" s="2">
        <v>244350</v>
      </c>
      <c r="S6896" s="74" t="e">
        <f t="shared" ca="1" si="975"/>
        <v>#DIV/0!</v>
      </c>
      <c r="T6896" s="70" t="e">
        <f t="shared" ca="1" si="980"/>
        <v>#DIV/0!</v>
      </c>
      <c r="AH6896" s="6">
        <v>39162</v>
      </c>
      <c r="AI6896">
        <v>1435.04</v>
      </c>
      <c r="AJ6896" s="3">
        <f t="shared" si="977"/>
        <v>1.6936574454318395E-2</v>
      </c>
      <c r="AS6896" s="134" t="e">
        <f t="shared" si="978"/>
        <v>#N/A</v>
      </c>
      <c r="AT6896" s="134" t="str">
        <f t="shared" si="979"/>
        <v>-</v>
      </c>
    </row>
    <row r="6897" spans="1:46" x14ac:dyDescent="0.2">
      <c r="A6897" s="4"/>
      <c r="B6897" s="4"/>
      <c r="C6897" s="6">
        <v>39064</v>
      </c>
      <c r="D6897" s="72">
        <v>4.5830000000000002</v>
      </c>
      <c r="E6897" s="72"/>
      <c r="F6897" s="57">
        <v>238902</v>
      </c>
      <c r="G6897" s="70" t="e">
        <f t="shared" ca="1" si="976"/>
        <v>#DIV/0!</v>
      </c>
      <c r="H6897" s="1" t="e">
        <f t="shared" ca="1" si="974"/>
        <v>#DIV/0!</v>
      </c>
      <c r="I6897" s="10"/>
      <c r="J6897" s="6">
        <v>45118</v>
      </c>
      <c r="K6897" s="72">
        <v>1.75</v>
      </c>
      <c r="L6897" s="62"/>
      <c r="M6897" s="59"/>
      <c r="O6897" s="6">
        <v>42123</v>
      </c>
      <c r="P6897" s="182">
        <v>3880.9</v>
      </c>
      <c r="Q6897" s="3">
        <f t="shared" si="981"/>
        <v>-3.6805076455358799E-3</v>
      </c>
      <c r="R6897" s="2">
        <v>244381</v>
      </c>
      <c r="S6897" s="74" t="e">
        <f t="shared" ca="1" si="975"/>
        <v>#DIV/0!</v>
      </c>
      <c r="T6897" s="70" t="e">
        <f t="shared" ca="1" si="980"/>
        <v>#DIV/0!</v>
      </c>
      <c r="AH6897" s="6">
        <v>39163</v>
      </c>
      <c r="AI6897">
        <v>1434.54</v>
      </c>
      <c r="AJ6897" s="3">
        <f t="shared" si="977"/>
        <v>-3.48483056795814E-4</v>
      </c>
      <c r="AS6897" s="134" t="e">
        <f t="shared" si="978"/>
        <v>#N/A</v>
      </c>
      <c r="AT6897" s="134" t="str">
        <f t="shared" si="979"/>
        <v>-</v>
      </c>
    </row>
    <row r="6898" spans="1:46" x14ac:dyDescent="0.2">
      <c r="A6898" s="4"/>
      <c r="B6898" s="4"/>
      <c r="C6898" s="6">
        <v>39065</v>
      </c>
      <c r="D6898" s="72">
        <v>4.601</v>
      </c>
      <c r="E6898" s="72"/>
      <c r="F6898" s="57">
        <v>238930</v>
      </c>
      <c r="G6898" s="70" t="e">
        <f t="shared" ca="1" si="976"/>
        <v>#DIV/0!</v>
      </c>
      <c r="H6898" s="1" t="e">
        <f t="shared" ca="1" si="974"/>
        <v>#DIV/0!</v>
      </c>
      <c r="I6898" s="10"/>
      <c r="J6898" s="6">
        <v>45119</v>
      </c>
      <c r="K6898" s="72">
        <v>1.6</v>
      </c>
      <c r="L6898" s="62"/>
      <c r="M6898" s="59"/>
      <c r="O6898" s="6">
        <v>42124</v>
      </c>
      <c r="P6898" s="182">
        <v>3841.78</v>
      </c>
      <c r="Q6898" s="3">
        <f t="shared" si="981"/>
        <v>-1.0131284635741424E-2</v>
      </c>
      <c r="R6898" s="2">
        <v>244409</v>
      </c>
      <c r="S6898" s="74" t="e">
        <f t="shared" ca="1" si="975"/>
        <v>#DIV/0!</v>
      </c>
      <c r="T6898" s="70" t="e">
        <f t="shared" ca="1" si="980"/>
        <v>#DIV/0!</v>
      </c>
      <c r="AH6898" s="6">
        <v>39164</v>
      </c>
      <c r="AI6898">
        <v>1436.11</v>
      </c>
      <c r="AJ6898" s="3">
        <f t="shared" si="977"/>
        <v>1.0938290328232003E-3</v>
      </c>
      <c r="AS6898" s="134" t="e">
        <f t="shared" si="978"/>
        <v>#N/A</v>
      </c>
      <c r="AT6898" s="134" t="str">
        <f t="shared" si="979"/>
        <v>-</v>
      </c>
    </row>
    <row r="6899" spans="1:46" x14ac:dyDescent="0.2">
      <c r="A6899" s="4"/>
      <c r="B6899" s="4"/>
      <c r="C6899" s="6">
        <v>39066</v>
      </c>
      <c r="D6899" s="72">
        <v>4.5969999999999995</v>
      </c>
      <c r="E6899" s="72"/>
      <c r="F6899" s="57">
        <v>238961</v>
      </c>
      <c r="G6899" s="70" t="e">
        <f t="shared" ca="1" si="976"/>
        <v>#DIV/0!</v>
      </c>
      <c r="H6899" s="1" t="e">
        <f t="shared" ca="1" si="974"/>
        <v>#DIV/0!</v>
      </c>
      <c r="I6899" s="10"/>
      <c r="J6899" s="6">
        <v>45120</v>
      </c>
      <c r="K6899" s="72">
        <v>1.52</v>
      </c>
      <c r="L6899" s="62"/>
      <c r="M6899" s="59"/>
      <c r="O6899" s="6">
        <v>42125</v>
      </c>
      <c r="P6899" s="182">
        <v>3883.75</v>
      </c>
      <c r="Q6899" s="3">
        <f t="shared" si="981"/>
        <v>1.0865380861067231E-2</v>
      </c>
      <c r="R6899" s="2">
        <v>244440</v>
      </c>
      <c r="S6899" s="74" t="e">
        <f t="shared" ca="1" si="975"/>
        <v>#DIV/0!</v>
      </c>
      <c r="T6899" s="70" t="e">
        <f t="shared" ca="1" si="980"/>
        <v>#DIV/0!</v>
      </c>
      <c r="AH6899" s="6">
        <v>39167</v>
      </c>
      <c r="AI6899">
        <v>1437.5</v>
      </c>
      <c r="AJ6899" s="3">
        <f t="shared" si="977"/>
        <v>9.6742432578508656E-4</v>
      </c>
      <c r="AS6899" s="134" t="e">
        <f t="shared" si="978"/>
        <v>#N/A</v>
      </c>
      <c r="AT6899" s="134" t="str">
        <f t="shared" si="979"/>
        <v>-</v>
      </c>
    </row>
    <row r="6900" spans="1:46" x14ac:dyDescent="0.2">
      <c r="A6900" s="4"/>
      <c r="B6900" s="4"/>
      <c r="C6900" s="6">
        <v>39069</v>
      </c>
      <c r="D6900" s="72">
        <v>4.585</v>
      </c>
      <c r="E6900" s="72"/>
      <c r="F6900" s="57">
        <v>238991</v>
      </c>
      <c r="G6900" s="70" t="e">
        <f t="shared" ca="1" si="976"/>
        <v>#DIV/0!</v>
      </c>
      <c r="H6900" s="1" t="e">
        <f t="shared" ca="1" si="974"/>
        <v>#DIV/0!</v>
      </c>
      <c r="I6900" s="10"/>
      <c r="J6900" s="6">
        <v>45121</v>
      </c>
      <c r="K6900" s="72">
        <v>1.59</v>
      </c>
      <c r="L6900" s="62"/>
      <c r="M6900" s="59"/>
      <c r="O6900" s="6">
        <v>42128</v>
      </c>
      <c r="P6900" s="182">
        <v>3895.16</v>
      </c>
      <c r="Q6900" s="3">
        <f t="shared" si="981"/>
        <v>2.9335750594208635E-3</v>
      </c>
      <c r="R6900" s="2">
        <v>244470</v>
      </c>
      <c r="S6900" s="74" t="e">
        <f t="shared" ca="1" si="975"/>
        <v>#DIV/0!</v>
      </c>
      <c r="T6900" s="70" t="e">
        <f t="shared" ca="1" si="980"/>
        <v>#DIV/0!</v>
      </c>
      <c r="AH6900" s="6">
        <v>39168</v>
      </c>
      <c r="AI6900">
        <v>1428.61</v>
      </c>
      <c r="AJ6900" s="3">
        <f t="shared" si="977"/>
        <v>-6.2035501151295686E-3</v>
      </c>
      <c r="AS6900" s="134" t="e">
        <f t="shared" si="978"/>
        <v>#N/A</v>
      </c>
      <c r="AT6900" s="134" t="str">
        <f t="shared" si="979"/>
        <v>-</v>
      </c>
    </row>
    <row r="6901" spans="1:46" x14ac:dyDescent="0.2">
      <c r="A6901" s="4"/>
      <c r="B6901" s="4"/>
      <c r="C6901" s="6">
        <v>39070</v>
      </c>
      <c r="D6901" s="72">
        <v>4.593</v>
      </c>
      <c r="E6901" s="72"/>
      <c r="F6901" s="57">
        <v>239022</v>
      </c>
      <c r="G6901" s="70" t="e">
        <f t="shared" ca="1" si="976"/>
        <v>#DIV/0!</v>
      </c>
      <c r="H6901" s="1" t="e">
        <f t="shared" ref="H6901:H6964" ca="1" si="982">(1+G6901)^(1/12)-1</f>
        <v>#DIV/0!</v>
      </c>
      <c r="I6901" s="10"/>
      <c r="J6901" s="6">
        <v>45124</v>
      </c>
      <c r="K6901" s="72">
        <v>1.56</v>
      </c>
      <c r="L6901" s="62"/>
      <c r="M6901" s="59"/>
      <c r="O6901" s="6">
        <v>42129</v>
      </c>
      <c r="P6901" s="182">
        <v>3849.41</v>
      </c>
      <c r="Q6901" s="3">
        <f t="shared" si="981"/>
        <v>-1.1814866981578348E-2</v>
      </c>
      <c r="R6901" s="2">
        <v>244501</v>
      </c>
      <c r="S6901" s="74" t="e">
        <f t="shared" ca="1" si="975"/>
        <v>#DIV/0!</v>
      </c>
      <c r="T6901" s="70" t="e">
        <f t="shared" ca="1" si="980"/>
        <v>#DIV/0!</v>
      </c>
      <c r="AH6901" s="6">
        <v>39169</v>
      </c>
      <c r="AI6901">
        <v>1417.23</v>
      </c>
      <c r="AJ6901" s="3">
        <f t="shared" si="977"/>
        <v>-7.9976812878384054E-3</v>
      </c>
      <c r="AS6901" s="134" t="e">
        <f t="shared" si="978"/>
        <v>#N/A</v>
      </c>
      <c r="AT6901" s="134" t="str">
        <f t="shared" si="979"/>
        <v>-</v>
      </c>
    </row>
    <row r="6902" spans="1:46" x14ac:dyDescent="0.2">
      <c r="A6902" s="4"/>
      <c r="B6902" s="4"/>
      <c r="C6902" s="6">
        <v>39071</v>
      </c>
      <c r="D6902" s="72">
        <v>4.5990000000000002</v>
      </c>
      <c r="E6902" s="72"/>
      <c r="F6902" s="57">
        <v>239052</v>
      </c>
      <c r="G6902" s="70" t="e">
        <f t="shared" ca="1" si="976"/>
        <v>#DIV/0!</v>
      </c>
      <c r="H6902" s="1" t="e">
        <f t="shared" ca="1" si="982"/>
        <v>#DIV/0!</v>
      </c>
      <c r="I6902" s="10"/>
      <c r="J6902" s="6">
        <v>45125</v>
      </c>
      <c r="K6902" s="72">
        <v>1.57</v>
      </c>
      <c r="L6902" s="62"/>
      <c r="M6902" s="59"/>
      <c r="O6902" s="6">
        <v>42130</v>
      </c>
      <c r="P6902" s="182">
        <v>3833.7</v>
      </c>
      <c r="Q6902" s="3">
        <f t="shared" si="981"/>
        <v>-4.0894955023324095E-3</v>
      </c>
      <c r="R6902" s="2">
        <v>244531</v>
      </c>
      <c r="S6902" s="74" t="e">
        <f t="shared" ca="1" si="975"/>
        <v>#DIV/0!</v>
      </c>
      <c r="T6902" s="70" t="e">
        <f t="shared" ca="1" si="980"/>
        <v>#DIV/0!</v>
      </c>
      <c r="AH6902" s="6">
        <v>39170</v>
      </c>
      <c r="AI6902">
        <v>1422.53</v>
      </c>
      <c r="AJ6902" s="3">
        <f t="shared" si="977"/>
        <v>3.7327141404968102E-3</v>
      </c>
      <c r="AS6902" s="134" t="e">
        <f t="shared" si="978"/>
        <v>#N/A</v>
      </c>
      <c r="AT6902" s="134" t="str">
        <f t="shared" si="979"/>
        <v>-</v>
      </c>
    </row>
    <row r="6903" spans="1:46" x14ac:dyDescent="0.2">
      <c r="A6903" s="4"/>
      <c r="B6903" s="4"/>
      <c r="C6903" s="6">
        <v>39072</v>
      </c>
      <c r="D6903" s="72">
        <v>4.5490000000000004</v>
      </c>
      <c r="E6903" s="72"/>
      <c r="F6903" s="57">
        <v>239083</v>
      </c>
      <c r="G6903" s="70" t="e">
        <f t="shared" ca="1" si="976"/>
        <v>#DIV/0!</v>
      </c>
      <c r="H6903" s="1" t="e">
        <f t="shared" ca="1" si="982"/>
        <v>#DIV/0!</v>
      </c>
      <c r="I6903" s="10"/>
      <c r="J6903" s="6">
        <v>45126</v>
      </c>
      <c r="K6903" s="72">
        <v>1.53</v>
      </c>
      <c r="L6903" s="62"/>
      <c r="M6903" s="59"/>
      <c r="O6903" s="6">
        <v>42131</v>
      </c>
      <c r="P6903" s="182">
        <v>3849.13</v>
      </c>
      <c r="Q6903" s="3">
        <f t="shared" si="981"/>
        <v>4.0167544371114651E-3</v>
      </c>
      <c r="R6903" s="2">
        <v>244562</v>
      </c>
      <c r="S6903" s="74" t="e">
        <f t="shared" ca="1" si="975"/>
        <v>#DIV/0!</v>
      </c>
      <c r="T6903" s="70" t="e">
        <f t="shared" ca="1" si="980"/>
        <v>#DIV/0!</v>
      </c>
      <c r="AH6903" s="6">
        <v>39171</v>
      </c>
      <c r="AI6903">
        <v>1420.86</v>
      </c>
      <c r="AJ6903" s="3">
        <f t="shared" si="977"/>
        <v>-1.1746543330489272E-3</v>
      </c>
      <c r="AS6903" s="134" t="e">
        <f t="shared" si="978"/>
        <v>#N/A</v>
      </c>
      <c r="AT6903" s="134" t="str">
        <f t="shared" si="979"/>
        <v>-</v>
      </c>
    </row>
    <row r="6904" spans="1:46" x14ac:dyDescent="0.2">
      <c r="A6904" s="4"/>
      <c r="B6904" s="4"/>
      <c r="C6904" s="6">
        <v>39073</v>
      </c>
      <c r="D6904" s="72">
        <v>4.6219999999999999</v>
      </c>
      <c r="E6904" s="72"/>
      <c r="F6904" s="57">
        <v>239114</v>
      </c>
      <c r="G6904" s="70" t="e">
        <f t="shared" ca="1" si="976"/>
        <v>#DIV/0!</v>
      </c>
      <c r="H6904" s="1" t="e">
        <f t="shared" ca="1" si="982"/>
        <v>#DIV/0!</v>
      </c>
      <c r="I6904" s="10"/>
      <c r="J6904" s="6">
        <v>45127</v>
      </c>
      <c r="K6904" s="72">
        <v>1.5</v>
      </c>
      <c r="L6904" s="62"/>
      <c r="M6904" s="59"/>
      <c r="O6904" s="6">
        <v>42132</v>
      </c>
      <c r="P6904" s="182">
        <v>3901.01</v>
      </c>
      <c r="Q6904" s="3">
        <f t="shared" si="981"/>
        <v>1.3388345228762704E-2</v>
      </c>
      <c r="R6904" s="2">
        <v>244593</v>
      </c>
      <c r="S6904" s="74" t="e">
        <f t="shared" ca="1" si="975"/>
        <v>#DIV/0!</v>
      </c>
      <c r="T6904" s="70" t="e">
        <f t="shared" ca="1" si="980"/>
        <v>#DIV/0!</v>
      </c>
      <c r="AH6904" s="6">
        <v>39174</v>
      </c>
      <c r="AI6904">
        <v>1424.55</v>
      </c>
      <c r="AJ6904" s="3">
        <f t="shared" si="977"/>
        <v>2.5936522810858778E-3</v>
      </c>
      <c r="AS6904" s="134" t="e">
        <f t="shared" si="978"/>
        <v>#N/A</v>
      </c>
      <c r="AT6904" s="134" t="str">
        <f t="shared" si="979"/>
        <v>-</v>
      </c>
    </row>
    <row r="6905" spans="1:46" x14ac:dyDescent="0.2">
      <c r="A6905" s="4"/>
      <c r="B6905" s="4"/>
      <c r="C6905" s="6">
        <v>39076</v>
      </c>
      <c r="D6905" s="72">
        <v>4.6219999999999999</v>
      </c>
      <c r="E6905" s="72"/>
      <c r="F6905" s="57">
        <v>239144</v>
      </c>
      <c r="G6905" s="70" t="e">
        <f t="shared" ca="1" si="976"/>
        <v>#DIV/0!</v>
      </c>
      <c r="H6905" s="1" t="e">
        <f t="shared" ca="1" si="982"/>
        <v>#DIV/0!</v>
      </c>
      <c r="I6905" s="10"/>
      <c r="J6905" s="6">
        <v>45128</v>
      </c>
      <c r="K6905" s="72">
        <v>1.49</v>
      </c>
      <c r="L6905" s="62"/>
      <c r="M6905" s="59"/>
      <c r="O6905" s="6">
        <v>42135</v>
      </c>
      <c r="P6905" s="182">
        <v>3881.93</v>
      </c>
      <c r="Q6905" s="3">
        <f t="shared" si="981"/>
        <v>-4.9030413245610815E-3</v>
      </c>
      <c r="R6905" s="2">
        <v>244623</v>
      </c>
      <c r="S6905" s="74" t="e">
        <f t="shared" ca="1" si="975"/>
        <v>#DIV/0!</v>
      </c>
      <c r="T6905" s="70" t="e">
        <f t="shared" ca="1" si="980"/>
        <v>#DIV/0!</v>
      </c>
      <c r="AH6905" s="6">
        <v>39175</v>
      </c>
      <c r="AI6905">
        <v>1437.77</v>
      </c>
      <c r="AJ6905" s="3">
        <f t="shared" si="977"/>
        <v>9.2373277642798391E-3</v>
      </c>
      <c r="AS6905" s="134" t="e">
        <f t="shared" si="978"/>
        <v>#N/A</v>
      </c>
      <c r="AT6905" s="134" t="str">
        <f t="shared" si="979"/>
        <v>-</v>
      </c>
    </row>
    <row r="6906" spans="1:46" x14ac:dyDescent="0.2">
      <c r="A6906" s="4"/>
      <c r="B6906" s="4"/>
      <c r="C6906" s="6">
        <v>39077</v>
      </c>
      <c r="D6906" s="72">
        <v>4.6029999999999998</v>
      </c>
      <c r="E6906" s="72"/>
      <c r="F6906" s="57">
        <v>239175</v>
      </c>
      <c r="G6906" s="70" t="e">
        <f t="shared" ca="1" si="976"/>
        <v>#DIV/0!</v>
      </c>
      <c r="H6906" s="1" t="e">
        <f t="shared" ca="1" si="982"/>
        <v>#DIV/0!</v>
      </c>
      <c r="I6906" s="10"/>
      <c r="J6906" s="6">
        <v>45131</v>
      </c>
      <c r="K6906" s="72">
        <v>1.48</v>
      </c>
      <c r="L6906" s="62"/>
      <c r="M6906" s="59"/>
      <c r="O6906" s="6">
        <v>42136</v>
      </c>
      <c r="P6906" s="182">
        <v>3870.69</v>
      </c>
      <c r="Q6906" s="3">
        <f t="shared" si="981"/>
        <v>-2.8996669191978376E-3</v>
      </c>
      <c r="R6906" s="2">
        <v>244654</v>
      </c>
      <c r="S6906" s="74" t="e">
        <f t="shared" ca="1" si="975"/>
        <v>#DIV/0!</v>
      </c>
      <c r="T6906" s="70" t="e">
        <f t="shared" ca="1" si="980"/>
        <v>#DIV/0!</v>
      </c>
      <c r="AH6906" s="6">
        <v>39176</v>
      </c>
      <c r="AI6906">
        <v>1439.37</v>
      </c>
      <c r="AJ6906" s="3">
        <f t="shared" si="977"/>
        <v>1.1122157176475702E-3</v>
      </c>
      <c r="AS6906" s="134" t="e">
        <f t="shared" si="978"/>
        <v>#N/A</v>
      </c>
      <c r="AT6906" s="134" t="str">
        <f t="shared" si="979"/>
        <v>-</v>
      </c>
    </row>
    <row r="6907" spans="1:46" x14ac:dyDescent="0.2">
      <c r="A6907" s="4"/>
      <c r="B6907" s="4"/>
      <c r="C6907" s="6">
        <v>39078</v>
      </c>
      <c r="D6907" s="72">
        <v>4.6539999999999999</v>
      </c>
      <c r="E6907" s="72"/>
      <c r="F6907" s="57">
        <v>239205</v>
      </c>
      <c r="G6907" s="70" t="e">
        <f t="shared" ca="1" si="976"/>
        <v>#DIV/0!</v>
      </c>
      <c r="H6907" s="1" t="e">
        <f t="shared" ca="1" si="982"/>
        <v>#DIV/0!</v>
      </c>
      <c r="I6907" s="10"/>
      <c r="J6907" s="6">
        <v>45132</v>
      </c>
      <c r="K6907" s="72">
        <v>1.52</v>
      </c>
      <c r="L6907" s="62"/>
      <c r="M6907" s="59"/>
      <c r="O6907" s="6">
        <v>42137</v>
      </c>
      <c r="P6907" s="182">
        <v>3870.36</v>
      </c>
      <c r="Q6907" s="3">
        <f t="shared" si="981"/>
        <v>-8.525975163572899E-5</v>
      </c>
      <c r="R6907" s="2">
        <v>244684</v>
      </c>
      <c r="S6907" s="74" t="e">
        <f t="shared" ca="1" si="975"/>
        <v>#DIV/0!</v>
      </c>
      <c r="T6907" s="70" t="e">
        <f t="shared" ca="1" si="980"/>
        <v>#DIV/0!</v>
      </c>
      <c r="AH6907" s="6">
        <v>39177</v>
      </c>
      <c r="AI6907">
        <v>1443.76</v>
      </c>
      <c r="AJ6907" s="3">
        <f t="shared" si="977"/>
        <v>3.0453038140440688E-3</v>
      </c>
      <c r="AS6907" s="134" t="e">
        <f t="shared" si="978"/>
        <v>#N/A</v>
      </c>
      <c r="AT6907" s="134" t="str">
        <f t="shared" si="979"/>
        <v>-</v>
      </c>
    </row>
    <row r="6908" spans="1:46" x14ac:dyDescent="0.2">
      <c r="A6908" s="4"/>
      <c r="B6908" s="4"/>
      <c r="C6908" s="6">
        <v>39079</v>
      </c>
      <c r="D6908" s="72">
        <v>4.6840000000000002</v>
      </c>
      <c r="E6908" s="72"/>
      <c r="F6908" s="57">
        <v>239236</v>
      </c>
      <c r="G6908" s="70" t="e">
        <f t="shared" ca="1" si="976"/>
        <v>#DIV/0!</v>
      </c>
      <c r="H6908" s="1" t="e">
        <f t="shared" ca="1" si="982"/>
        <v>#DIV/0!</v>
      </c>
      <c r="I6908" s="10"/>
      <c r="J6908" s="6">
        <v>45133</v>
      </c>
      <c r="K6908" s="72">
        <v>1.5</v>
      </c>
      <c r="L6908" s="62"/>
      <c r="M6908" s="59"/>
      <c r="O6908" s="6">
        <v>42138</v>
      </c>
      <c r="P6908" s="182">
        <v>3912.52</v>
      </c>
      <c r="Q6908" s="3">
        <f t="shared" si="981"/>
        <v>1.0834141703182781E-2</v>
      </c>
      <c r="R6908" s="2">
        <v>244715</v>
      </c>
      <c r="S6908" s="74" t="e">
        <f t="shared" ca="1" si="975"/>
        <v>#DIV/0!</v>
      </c>
      <c r="T6908" s="70" t="e">
        <f t="shared" ca="1" si="980"/>
        <v>#DIV/0!</v>
      </c>
      <c r="AH6908" s="6">
        <v>39181</v>
      </c>
      <c r="AI6908">
        <v>1444.61</v>
      </c>
      <c r="AJ6908" s="3">
        <f t="shared" si="977"/>
        <v>5.8856727118576906E-4</v>
      </c>
      <c r="AS6908" s="134" t="e">
        <f t="shared" si="978"/>
        <v>#N/A</v>
      </c>
      <c r="AT6908" s="134" t="str">
        <f t="shared" si="979"/>
        <v>-</v>
      </c>
    </row>
    <row r="6909" spans="1:46" x14ac:dyDescent="0.2">
      <c r="A6909" s="4"/>
      <c r="B6909" s="4"/>
      <c r="C6909" s="6">
        <v>39080</v>
      </c>
      <c r="D6909" s="72">
        <v>4.7059999999999995</v>
      </c>
      <c r="E6909" s="72"/>
      <c r="F6909" s="57">
        <v>239267</v>
      </c>
      <c r="G6909" s="70" t="e">
        <f t="shared" ca="1" si="976"/>
        <v>#DIV/0!</v>
      </c>
      <c r="H6909" s="1" t="e">
        <f t="shared" ca="1" si="982"/>
        <v>#DIV/0!</v>
      </c>
      <c r="I6909" s="10"/>
      <c r="J6909" s="6">
        <v>45134</v>
      </c>
      <c r="K6909" s="72">
        <v>1.64</v>
      </c>
      <c r="L6909" s="62"/>
      <c r="M6909" s="59"/>
      <c r="O6909" s="6">
        <v>42139</v>
      </c>
      <c r="P6909" s="182">
        <v>3915.99</v>
      </c>
      <c r="Q6909" s="3">
        <f t="shared" si="981"/>
        <v>8.8650336456169308E-4</v>
      </c>
      <c r="R6909" s="2">
        <v>244746</v>
      </c>
      <c r="S6909" s="74" t="e">
        <f t="shared" ca="1" si="975"/>
        <v>#DIV/0!</v>
      </c>
      <c r="T6909" s="70" t="e">
        <f t="shared" ca="1" si="980"/>
        <v>#DIV/0!</v>
      </c>
      <c r="AH6909" s="6">
        <v>39182</v>
      </c>
      <c r="AI6909">
        <v>1448.39</v>
      </c>
      <c r="AJ6909" s="3">
        <f t="shared" si="977"/>
        <v>2.6132057733051894E-3</v>
      </c>
      <c r="AS6909" s="134" t="e">
        <f t="shared" si="978"/>
        <v>#N/A</v>
      </c>
      <c r="AT6909" s="134" t="str">
        <f t="shared" si="979"/>
        <v>-</v>
      </c>
    </row>
    <row r="6910" spans="1:46" x14ac:dyDescent="0.2">
      <c r="A6910" s="4"/>
      <c r="B6910" s="4"/>
      <c r="C6910" s="6">
        <v>39083</v>
      </c>
      <c r="D6910" s="72">
        <v>4.7059999999999995</v>
      </c>
      <c r="E6910" s="72"/>
      <c r="F6910" s="57">
        <v>239295</v>
      </c>
      <c r="G6910" s="70" t="e">
        <f t="shared" ca="1" si="976"/>
        <v>#DIV/0!</v>
      </c>
      <c r="H6910" s="1" t="e">
        <f t="shared" ca="1" si="982"/>
        <v>#DIV/0!</v>
      </c>
      <c r="I6910" s="10"/>
      <c r="J6910" s="6">
        <v>45135</v>
      </c>
      <c r="K6910" s="72">
        <v>1.58</v>
      </c>
      <c r="L6910" s="62"/>
      <c r="M6910" s="59"/>
      <c r="O6910" s="6">
        <v>42142</v>
      </c>
      <c r="P6910" s="182">
        <v>3928.15</v>
      </c>
      <c r="Q6910" s="3">
        <f t="shared" si="981"/>
        <v>3.1004060969547381E-3</v>
      </c>
      <c r="R6910" s="2">
        <v>244774</v>
      </c>
      <c r="S6910" s="74" t="e">
        <f t="shared" ca="1" si="975"/>
        <v>#DIV/0!</v>
      </c>
      <c r="T6910" s="70" t="e">
        <f t="shared" ca="1" si="980"/>
        <v>#DIV/0!</v>
      </c>
      <c r="AH6910" s="6">
        <v>39183</v>
      </c>
      <c r="AI6910">
        <v>1438.87</v>
      </c>
      <c r="AJ6910" s="3">
        <f t="shared" si="977"/>
        <v>-6.5945114053618595E-3</v>
      </c>
      <c r="AS6910" s="134" t="e">
        <f t="shared" si="978"/>
        <v>#N/A</v>
      </c>
      <c r="AT6910" s="134" t="str">
        <f t="shared" si="979"/>
        <v>-</v>
      </c>
    </row>
    <row r="6911" spans="1:46" x14ac:dyDescent="0.2">
      <c r="A6911" s="4"/>
      <c r="B6911" s="4"/>
      <c r="C6911" s="6">
        <v>39084</v>
      </c>
      <c r="D6911" s="72">
        <v>4.6840000000000002</v>
      </c>
      <c r="E6911" s="72"/>
      <c r="F6911" s="57">
        <v>239326</v>
      </c>
      <c r="G6911" s="70" t="e">
        <f t="shared" ca="1" si="976"/>
        <v>#DIV/0!</v>
      </c>
      <c r="H6911" s="1" t="e">
        <f t="shared" ca="1" si="982"/>
        <v>#DIV/0!</v>
      </c>
      <c r="I6911" s="10"/>
      <c r="J6911" s="6">
        <v>45138</v>
      </c>
      <c r="K6911" s="72">
        <v>1.6</v>
      </c>
      <c r="L6911" s="62"/>
      <c r="M6911" s="59"/>
      <c r="O6911" s="6">
        <v>42143</v>
      </c>
      <c r="P6911" s="182">
        <v>3926.41</v>
      </c>
      <c r="Q6911" s="3">
        <f t="shared" si="981"/>
        <v>-4.4305474233145316E-4</v>
      </c>
      <c r="R6911" s="2">
        <v>244805</v>
      </c>
      <c r="S6911" s="74" t="e">
        <f t="shared" ca="1" si="975"/>
        <v>#DIV/0!</v>
      </c>
      <c r="T6911" s="70" t="e">
        <f t="shared" ca="1" si="980"/>
        <v>#DIV/0!</v>
      </c>
      <c r="AH6911" s="6">
        <v>39184</v>
      </c>
      <c r="AI6911">
        <v>1447.8</v>
      </c>
      <c r="AJ6911" s="3">
        <f t="shared" si="977"/>
        <v>6.1870795668692979E-3</v>
      </c>
      <c r="AS6911" s="134" t="e">
        <f t="shared" si="978"/>
        <v>#N/A</v>
      </c>
      <c r="AT6911" s="134" t="str">
        <f t="shared" si="979"/>
        <v>-</v>
      </c>
    </row>
    <row r="6912" spans="1:46" x14ac:dyDescent="0.2">
      <c r="A6912" s="4"/>
      <c r="B6912" s="4"/>
      <c r="C6912" s="6">
        <v>39085</v>
      </c>
      <c r="D6912" s="72">
        <v>4.6619999999999999</v>
      </c>
      <c r="E6912" s="72"/>
      <c r="F6912" s="57">
        <v>239356</v>
      </c>
      <c r="G6912" s="70" t="e">
        <f t="shared" ca="1" si="976"/>
        <v>#DIV/0!</v>
      </c>
      <c r="H6912" s="1" t="e">
        <f t="shared" ca="1" si="982"/>
        <v>#DIV/0!</v>
      </c>
      <c r="I6912" s="10"/>
      <c r="J6912" s="6">
        <v>45139</v>
      </c>
      <c r="K6912" s="72">
        <v>1.68</v>
      </c>
      <c r="L6912" s="62"/>
      <c r="M6912" s="59"/>
      <c r="O6912" s="6">
        <v>42144</v>
      </c>
      <c r="P6912" s="182">
        <v>3923.18</v>
      </c>
      <c r="Q6912" s="3">
        <f t="shared" si="981"/>
        <v>-8.229729660535767E-4</v>
      </c>
      <c r="R6912" s="2">
        <v>244835</v>
      </c>
      <c r="S6912" s="74" t="e">
        <f t="shared" ca="1" si="975"/>
        <v>#DIV/0!</v>
      </c>
      <c r="T6912" s="70" t="e">
        <f t="shared" ca="1" si="980"/>
        <v>#DIV/0!</v>
      </c>
      <c r="AH6912" s="6">
        <v>39185</v>
      </c>
      <c r="AI6912">
        <v>1452.85</v>
      </c>
      <c r="AJ6912" s="3">
        <f t="shared" si="977"/>
        <v>3.4819816953198814E-3</v>
      </c>
      <c r="AS6912" s="134" t="e">
        <f t="shared" si="978"/>
        <v>#N/A</v>
      </c>
      <c r="AT6912" s="134" t="str">
        <f t="shared" si="979"/>
        <v>-</v>
      </c>
    </row>
    <row r="6913" spans="1:46" x14ac:dyDescent="0.2">
      <c r="A6913" s="4"/>
      <c r="B6913" s="4"/>
      <c r="C6913" s="6">
        <v>39086</v>
      </c>
      <c r="D6913" s="72">
        <v>4.6059999999999999</v>
      </c>
      <c r="E6913" s="72"/>
      <c r="F6913" s="57">
        <v>239387</v>
      </c>
      <c r="G6913" s="70" t="e">
        <f t="shared" ca="1" si="976"/>
        <v>#DIV/0!</v>
      </c>
      <c r="H6913" s="1" t="e">
        <f t="shared" ca="1" si="982"/>
        <v>#DIV/0!</v>
      </c>
      <c r="I6913" s="10"/>
      <c r="J6913" s="6">
        <v>45140</v>
      </c>
      <c r="K6913" s="72">
        <v>1.72</v>
      </c>
      <c r="L6913" s="62"/>
      <c r="M6913" s="59"/>
      <c r="O6913" s="6">
        <v>42145</v>
      </c>
      <c r="P6913" s="182">
        <v>3932.9</v>
      </c>
      <c r="Q6913" s="3">
        <f t="shared" si="981"/>
        <v>2.4745178154558173E-3</v>
      </c>
      <c r="R6913" s="2">
        <v>244866</v>
      </c>
      <c r="S6913" s="74" t="e">
        <f t="shared" ca="1" si="975"/>
        <v>#DIV/0!</v>
      </c>
      <c r="T6913" s="70" t="e">
        <f t="shared" ca="1" si="980"/>
        <v>#DIV/0!</v>
      </c>
      <c r="AH6913" s="6">
        <v>39188</v>
      </c>
      <c r="AI6913">
        <v>1468.47</v>
      </c>
      <c r="AJ6913" s="3">
        <f t="shared" si="977"/>
        <v>1.069389786644563E-2</v>
      </c>
      <c r="AS6913" s="134" t="e">
        <f t="shared" si="978"/>
        <v>#N/A</v>
      </c>
      <c r="AT6913" s="134" t="str">
        <f t="shared" si="979"/>
        <v>-</v>
      </c>
    </row>
    <row r="6914" spans="1:46" x14ac:dyDescent="0.2">
      <c r="A6914" s="4"/>
      <c r="B6914" s="4"/>
      <c r="C6914" s="6">
        <v>39087</v>
      </c>
      <c r="D6914" s="72">
        <v>4.6479999999999997</v>
      </c>
      <c r="E6914" s="72"/>
      <c r="F6914" s="57">
        <v>239417</v>
      </c>
      <c r="G6914" s="70" t="e">
        <f t="shared" ca="1" si="976"/>
        <v>#DIV/0!</v>
      </c>
      <c r="H6914" s="1" t="e">
        <f t="shared" ca="1" si="982"/>
        <v>#DIV/0!</v>
      </c>
      <c r="I6914" s="10"/>
      <c r="J6914" s="6">
        <v>45141</v>
      </c>
      <c r="K6914" s="72">
        <v>1.83</v>
      </c>
      <c r="L6914" s="62"/>
      <c r="M6914" s="59"/>
      <c r="O6914" s="6">
        <v>42146</v>
      </c>
      <c r="P6914" s="182">
        <v>3924.16</v>
      </c>
      <c r="Q6914" s="3">
        <f t="shared" si="981"/>
        <v>-2.224751651355709E-3</v>
      </c>
      <c r="R6914" s="2">
        <v>244896</v>
      </c>
      <c r="S6914" s="74" t="e">
        <f t="shared" ca="1" si="975"/>
        <v>#DIV/0!</v>
      </c>
      <c r="T6914" s="70" t="e">
        <f t="shared" ca="1" si="980"/>
        <v>#DIV/0!</v>
      </c>
      <c r="AH6914" s="6">
        <v>39189</v>
      </c>
      <c r="AI6914">
        <v>1471.48</v>
      </c>
      <c r="AJ6914" s="3">
        <f t="shared" si="977"/>
        <v>2.0476545871299916E-3</v>
      </c>
      <c r="AS6914" s="134" t="e">
        <f t="shared" si="978"/>
        <v>#N/A</v>
      </c>
      <c r="AT6914" s="134" t="str">
        <f t="shared" si="979"/>
        <v>-</v>
      </c>
    </row>
    <row r="6915" spans="1:46" x14ac:dyDescent="0.2">
      <c r="A6915" s="4"/>
      <c r="B6915" s="4"/>
      <c r="C6915" s="6">
        <v>39090</v>
      </c>
      <c r="D6915" s="72">
        <v>4.6559999999999997</v>
      </c>
      <c r="E6915" s="72"/>
      <c r="F6915" s="57">
        <v>239448</v>
      </c>
      <c r="G6915" s="70" t="e">
        <f t="shared" ca="1" si="976"/>
        <v>#DIV/0!</v>
      </c>
      <c r="H6915" s="1" t="e">
        <f t="shared" ca="1" si="982"/>
        <v>#DIV/0!</v>
      </c>
      <c r="I6915" s="10"/>
      <c r="J6915" s="6">
        <v>45142</v>
      </c>
      <c r="K6915" s="72">
        <v>1.67</v>
      </c>
      <c r="L6915" s="62"/>
      <c r="M6915" s="59"/>
      <c r="O6915" s="6">
        <v>42150</v>
      </c>
      <c r="P6915" s="182">
        <v>3883.88</v>
      </c>
      <c r="Q6915" s="3">
        <f t="shared" si="981"/>
        <v>-1.0317661623258464E-2</v>
      </c>
      <c r="R6915" s="2">
        <v>244927</v>
      </c>
      <c r="S6915" s="74" t="e">
        <f t="shared" ca="1" si="975"/>
        <v>#DIV/0!</v>
      </c>
      <c r="T6915" s="70" t="e">
        <f t="shared" ca="1" si="980"/>
        <v>#DIV/0!</v>
      </c>
      <c r="AH6915" s="6">
        <v>39190</v>
      </c>
      <c r="AI6915">
        <v>1472.5</v>
      </c>
      <c r="AJ6915" s="3">
        <f t="shared" si="977"/>
        <v>6.9293951780517705E-4</v>
      </c>
      <c r="AS6915" s="134" t="e">
        <f t="shared" si="978"/>
        <v>#N/A</v>
      </c>
      <c r="AT6915" s="134" t="str">
        <f t="shared" si="979"/>
        <v>-</v>
      </c>
    </row>
    <row r="6916" spans="1:46" x14ac:dyDescent="0.2">
      <c r="A6916" s="4"/>
      <c r="B6916" s="4"/>
      <c r="C6916" s="6">
        <v>39091</v>
      </c>
      <c r="D6916" s="72">
        <v>4.6580000000000004</v>
      </c>
      <c r="E6916" s="72"/>
      <c r="F6916" s="57">
        <v>239479</v>
      </c>
      <c r="G6916" s="70" t="e">
        <f t="shared" ca="1" si="976"/>
        <v>#DIV/0!</v>
      </c>
      <c r="H6916" s="1" t="e">
        <f t="shared" ca="1" si="982"/>
        <v>#DIV/0!</v>
      </c>
      <c r="I6916" s="10"/>
      <c r="J6916" s="6">
        <v>45145</v>
      </c>
      <c r="K6916" s="72">
        <v>1.68</v>
      </c>
      <c r="L6916" s="62"/>
      <c r="M6916" s="59"/>
      <c r="O6916" s="6">
        <v>42151</v>
      </c>
      <c r="P6916" s="182">
        <v>3920.11</v>
      </c>
      <c r="Q6916" s="3">
        <f t="shared" si="981"/>
        <v>9.2850606648864926E-3</v>
      </c>
      <c r="R6916" s="2">
        <v>244958</v>
      </c>
      <c r="S6916" s="74" t="e">
        <f t="shared" ca="1" si="975"/>
        <v>#DIV/0!</v>
      </c>
      <c r="T6916" s="70" t="e">
        <f t="shared" ca="1" si="980"/>
        <v>#DIV/0!</v>
      </c>
      <c r="AH6916" s="6">
        <v>39191</v>
      </c>
      <c r="AI6916">
        <v>1470.73</v>
      </c>
      <c r="AJ6916" s="3">
        <f t="shared" si="977"/>
        <v>-1.2027603778014199E-3</v>
      </c>
      <c r="AS6916" s="134" t="e">
        <f t="shared" si="978"/>
        <v>#N/A</v>
      </c>
      <c r="AT6916" s="134" t="str">
        <f t="shared" si="979"/>
        <v>-</v>
      </c>
    </row>
    <row r="6917" spans="1:46" x14ac:dyDescent="0.2">
      <c r="A6917" s="4"/>
      <c r="B6917" s="4"/>
      <c r="C6917" s="6">
        <v>39092</v>
      </c>
      <c r="D6917" s="72">
        <v>4.6879999999999997</v>
      </c>
      <c r="E6917" s="72"/>
      <c r="F6917" s="57">
        <v>239509</v>
      </c>
      <c r="G6917" s="70" t="e">
        <f t="shared" ca="1" si="976"/>
        <v>#DIV/0!</v>
      </c>
      <c r="H6917" s="1" t="e">
        <f t="shared" ca="1" si="982"/>
        <v>#DIV/0!</v>
      </c>
      <c r="I6917" s="10"/>
      <c r="J6917" s="6">
        <v>45146</v>
      </c>
      <c r="K6917" s="72">
        <v>1.66</v>
      </c>
      <c r="L6917" s="62"/>
      <c r="M6917" s="59"/>
      <c r="O6917" s="6">
        <v>42152</v>
      </c>
      <c r="P6917" s="182">
        <v>3915.82</v>
      </c>
      <c r="Q6917" s="3">
        <f t="shared" si="981"/>
        <v>-1.0949562920080018E-3</v>
      </c>
      <c r="R6917" s="2">
        <v>244988</v>
      </c>
      <c r="S6917" s="74" t="e">
        <f t="shared" ca="1" si="975"/>
        <v>#DIV/0!</v>
      </c>
      <c r="T6917" s="70" t="e">
        <f t="shared" ca="1" si="980"/>
        <v>#DIV/0!</v>
      </c>
      <c r="AH6917" s="6">
        <v>39192</v>
      </c>
      <c r="AI6917">
        <v>1484.35</v>
      </c>
      <c r="AJ6917" s="3">
        <f t="shared" si="977"/>
        <v>9.2180898279725764E-3</v>
      </c>
      <c r="AS6917" s="134" t="e">
        <f t="shared" si="978"/>
        <v>#N/A</v>
      </c>
      <c r="AT6917" s="134" t="str">
        <f t="shared" si="979"/>
        <v>-</v>
      </c>
    </row>
    <row r="6918" spans="1:46" x14ac:dyDescent="0.2">
      <c r="A6918" s="4"/>
      <c r="B6918" s="4"/>
      <c r="C6918" s="6">
        <v>39093</v>
      </c>
      <c r="D6918" s="72">
        <v>4.7350000000000003</v>
      </c>
      <c r="E6918" s="72"/>
      <c r="F6918" s="57">
        <v>239540</v>
      </c>
      <c r="G6918" s="70" t="e">
        <f t="shared" ca="1" si="976"/>
        <v>#DIV/0!</v>
      </c>
      <c r="H6918" s="1" t="e">
        <f t="shared" ca="1" si="982"/>
        <v>#DIV/0!</v>
      </c>
      <c r="I6918" s="10"/>
      <c r="J6918" s="6">
        <v>45147</v>
      </c>
      <c r="K6918" s="72">
        <v>1.66</v>
      </c>
      <c r="L6918" s="62"/>
      <c r="M6918" s="59"/>
      <c r="O6918" s="6">
        <v>42153</v>
      </c>
      <c r="P6918" s="182">
        <v>3891.18</v>
      </c>
      <c r="Q6918" s="3">
        <f t="shared" si="981"/>
        <v>-6.3123048073284614E-3</v>
      </c>
      <c r="R6918" s="2">
        <v>245019</v>
      </c>
      <c r="S6918" s="74" t="e">
        <f t="shared" ca="1" si="975"/>
        <v>#DIV/0!</v>
      </c>
      <c r="T6918" s="70" t="e">
        <f t="shared" ca="1" si="980"/>
        <v>#DIV/0!</v>
      </c>
      <c r="AH6918" s="6">
        <v>39195</v>
      </c>
      <c r="AI6918">
        <v>1480.93</v>
      </c>
      <c r="AJ6918" s="3">
        <f t="shared" si="977"/>
        <v>-2.3066971863989105E-3</v>
      </c>
      <c r="AS6918" s="134" t="e">
        <f t="shared" si="978"/>
        <v>#N/A</v>
      </c>
      <c r="AT6918" s="134" t="str">
        <f t="shared" si="979"/>
        <v>-</v>
      </c>
    </row>
    <row r="6919" spans="1:46" x14ac:dyDescent="0.2">
      <c r="A6919" s="4"/>
      <c r="B6919" s="4"/>
      <c r="C6919" s="6">
        <v>39094</v>
      </c>
      <c r="D6919" s="72">
        <v>4.7789999999999999</v>
      </c>
      <c r="E6919" s="72"/>
      <c r="F6919" s="57">
        <v>239570</v>
      </c>
      <c r="G6919" s="70" t="e">
        <f t="shared" ca="1" si="976"/>
        <v>#DIV/0!</v>
      </c>
      <c r="H6919" s="1" t="e">
        <f t="shared" ca="1" si="982"/>
        <v>#DIV/0!</v>
      </c>
      <c r="I6919" s="10"/>
      <c r="J6919" s="6">
        <v>45148</v>
      </c>
      <c r="K6919" s="72">
        <v>1.76</v>
      </c>
      <c r="L6919" s="62"/>
      <c r="M6919" s="59"/>
      <c r="O6919" s="6">
        <v>42156</v>
      </c>
      <c r="P6919" s="182">
        <v>3899.59</v>
      </c>
      <c r="Q6919" s="3">
        <f t="shared" si="981"/>
        <v>2.1589658702998631E-3</v>
      </c>
      <c r="R6919" s="2">
        <v>245049</v>
      </c>
      <c r="S6919" s="74" t="e">
        <f t="shared" ref="S6919:S6982" ca="1" si="983">AVERAGEIFS($P$7:$P$1048576,$O$7:$O$1048576,"&gt;="&amp;$R6919,$O$7:$O$1048576,"&lt;="&amp;EOMONTH($R6919,0))</f>
        <v>#DIV/0!</v>
      </c>
      <c r="T6919" s="70" t="e">
        <f t="shared" ca="1" si="980"/>
        <v>#DIV/0!</v>
      </c>
      <c r="AH6919" s="6">
        <v>39196</v>
      </c>
      <c r="AI6919">
        <v>1480.41</v>
      </c>
      <c r="AJ6919" s="3">
        <f t="shared" si="977"/>
        <v>-3.5119236922782053E-4</v>
      </c>
      <c r="AS6919" s="134" t="e">
        <f t="shared" si="978"/>
        <v>#N/A</v>
      </c>
      <c r="AT6919" s="134" t="str">
        <f t="shared" si="979"/>
        <v>-</v>
      </c>
    </row>
    <row r="6920" spans="1:46" x14ac:dyDescent="0.2">
      <c r="A6920" s="4"/>
      <c r="B6920" s="4"/>
      <c r="C6920" s="6">
        <v>39097</v>
      </c>
      <c r="D6920" s="72">
        <v>4.7789999999999999</v>
      </c>
      <c r="E6920" s="72"/>
      <c r="F6920" s="57">
        <v>239601</v>
      </c>
      <c r="G6920" s="70" t="e">
        <f t="shared" ref="G6920:G6983" ca="1" si="984">AVERAGEIFS($D$8:$D$1048576,$C$8:$C$1048576,"&gt;="&amp;$F6920,$C$8:$C$1048576,"&lt;="&amp;EOMONTH($F6920,0))/100</f>
        <v>#DIV/0!</v>
      </c>
      <c r="H6920" s="1" t="e">
        <f t="shared" ca="1" si="982"/>
        <v>#DIV/0!</v>
      </c>
      <c r="I6920" s="10"/>
      <c r="J6920" s="6">
        <v>45149</v>
      </c>
      <c r="K6920" s="72">
        <v>1.8</v>
      </c>
      <c r="L6920" s="62"/>
      <c r="M6920" s="59"/>
      <c r="O6920" s="6">
        <v>42157</v>
      </c>
      <c r="P6920" s="182">
        <v>3895.85</v>
      </c>
      <c r="Q6920" s="3">
        <f t="shared" si="981"/>
        <v>-9.5953539170445378E-4</v>
      </c>
      <c r="R6920" s="2">
        <v>245080</v>
      </c>
      <c r="S6920" s="74" t="e">
        <f t="shared" ca="1" si="983"/>
        <v>#DIV/0!</v>
      </c>
      <c r="T6920" s="70" t="e">
        <f t="shared" ca="1" si="980"/>
        <v>#DIV/0!</v>
      </c>
      <c r="AH6920" s="6">
        <v>39197</v>
      </c>
      <c r="AI6920">
        <v>1495.42</v>
      </c>
      <c r="AJ6920" s="3">
        <f t="shared" ref="AJ6920:AJ6983" si="985">LN(AI6920/AI6919)</f>
        <v>1.0088027404093753E-2</v>
      </c>
      <c r="AS6920" s="134" t="e">
        <f t="shared" si="978"/>
        <v>#N/A</v>
      </c>
      <c r="AT6920" s="134" t="str">
        <f t="shared" si="979"/>
        <v>-</v>
      </c>
    </row>
    <row r="6921" spans="1:46" x14ac:dyDescent="0.2">
      <c r="A6921" s="4"/>
      <c r="B6921" s="4"/>
      <c r="C6921" s="6">
        <v>39098</v>
      </c>
      <c r="D6921" s="72">
        <v>4.7510000000000003</v>
      </c>
      <c r="E6921" s="72"/>
      <c r="F6921" s="57">
        <v>239632</v>
      </c>
      <c r="G6921" s="70" t="e">
        <f t="shared" ca="1" si="984"/>
        <v>#DIV/0!</v>
      </c>
      <c r="H6921" s="1" t="e">
        <f t="shared" ca="1" si="982"/>
        <v>#DIV/0!</v>
      </c>
      <c r="I6921" s="10"/>
      <c r="J6921" s="6">
        <v>45152</v>
      </c>
      <c r="K6921" s="72">
        <v>1.83</v>
      </c>
      <c r="L6921" s="62"/>
      <c r="M6921" s="59"/>
      <c r="O6921" s="6">
        <v>42158</v>
      </c>
      <c r="P6921" s="182">
        <v>3904.83</v>
      </c>
      <c r="Q6921" s="3">
        <f t="shared" si="981"/>
        <v>2.3023644007513122E-3</v>
      </c>
      <c r="R6921" s="2">
        <v>245111</v>
      </c>
      <c r="S6921" s="74" t="e">
        <f t="shared" ca="1" si="983"/>
        <v>#DIV/0!</v>
      </c>
      <c r="T6921" s="70" t="e">
        <f t="shared" ca="1" si="980"/>
        <v>#DIV/0!</v>
      </c>
      <c r="AH6921" s="6">
        <v>39198</v>
      </c>
      <c r="AI6921">
        <v>1494.25</v>
      </c>
      <c r="AJ6921" s="3">
        <f t="shared" si="985"/>
        <v>-7.8269512001638336E-4</v>
      </c>
      <c r="AS6921" s="134" t="e">
        <f t="shared" ref="AS6921:AS6984" si="986">VLOOKUP(AK6921,$F$8:$H$14195,3,FALSE)</f>
        <v>#N/A</v>
      </c>
      <c r="AT6921" s="134" t="str">
        <f t="shared" si="979"/>
        <v>-</v>
      </c>
    </row>
    <row r="6922" spans="1:46" x14ac:dyDescent="0.2">
      <c r="A6922" s="4"/>
      <c r="B6922" s="4"/>
      <c r="C6922" s="6">
        <v>39099</v>
      </c>
      <c r="D6922" s="72">
        <v>4.7830000000000004</v>
      </c>
      <c r="E6922" s="72"/>
      <c r="F6922" s="57">
        <v>239661</v>
      </c>
      <c r="G6922" s="70" t="e">
        <f t="shared" ca="1" si="984"/>
        <v>#DIV/0!</v>
      </c>
      <c r="H6922" s="1" t="e">
        <f t="shared" ca="1" si="982"/>
        <v>#DIV/0!</v>
      </c>
      <c r="I6922" s="10"/>
      <c r="J6922" s="6">
        <v>45153</v>
      </c>
      <c r="K6922" s="72">
        <v>1.89</v>
      </c>
      <c r="L6922" s="62"/>
      <c r="M6922" s="59"/>
      <c r="O6922" s="6">
        <v>42159</v>
      </c>
      <c r="P6922" s="182">
        <v>3871.23</v>
      </c>
      <c r="Q6922" s="3">
        <f t="shared" si="981"/>
        <v>-8.6419624111902116E-3</v>
      </c>
      <c r="R6922" s="2">
        <v>245139</v>
      </c>
      <c r="S6922" s="74" t="e">
        <f t="shared" ca="1" si="983"/>
        <v>#DIV/0!</v>
      </c>
      <c r="T6922" s="70" t="e">
        <f t="shared" ca="1" si="980"/>
        <v>#DIV/0!</v>
      </c>
      <c r="AH6922" s="6">
        <v>39199</v>
      </c>
      <c r="AI6922">
        <v>1494.07</v>
      </c>
      <c r="AJ6922" s="3">
        <f t="shared" si="985"/>
        <v>-1.2046902622057603E-4</v>
      </c>
      <c r="AS6922" s="134" t="e">
        <f t="shared" si="986"/>
        <v>#N/A</v>
      </c>
      <c r="AT6922" s="134" t="str">
        <f t="shared" ref="AT6922:AT6985" si="987">IFERROR(AR6922-AS6922,"-")</f>
        <v>-</v>
      </c>
    </row>
    <row r="6923" spans="1:46" x14ac:dyDescent="0.2">
      <c r="A6923" s="4"/>
      <c r="B6923" s="4"/>
      <c r="C6923" s="6">
        <v>39100</v>
      </c>
      <c r="D6923" s="72">
        <v>4.7469999999999999</v>
      </c>
      <c r="E6923" s="72"/>
      <c r="F6923" s="57">
        <v>239692</v>
      </c>
      <c r="G6923" s="70" t="e">
        <f t="shared" ca="1" si="984"/>
        <v>#DIV/0!</v>
      </c>
      <c r="H6923" s="1" t="e">
        <f t="shared" ca="1" si="982"/>
        <v>#DIV/0!</v>
      </c>
      <c r="I6923" s="10"/>
      <c r="J6923" s="6">
        <v>45154</v>
      </c>
      <c r="K6923" s="72">
        <v>1.96</v>
      </c>
      <c r="L6923" s="62"/>
      <c r="M6923" s="59"/>
      <c r="O6923" s="6">
        <v>42160</v>
      </c>
      <c r="P6923" s="182">
        <v>3865.83</v>
      </c>
      <c r="Q6923" s="3">
        <f t="shared" si="981"/>
        <v>-1.3958792814882405E-3</v>
      </c>
      <c r="R6923" s="2">
        <v>245170</v>
      </c>
      <c r="S6923" s="74" t="e">
        <f t="shared" ca="1" si="983"/>
        <v>#DIV/0!</v>
      </c>
      <c r="T6923" s="70" t="e">
        <f t="shared" ca="1" si="980"/>
        <v>#DIV/0!</v>
      </c>
      <c r="AH6923" s="6">
        <v>39202</v>
      </c>
      <c r="AI6923">
        <v>1482.37</v>
      </c>
      <c r="AJ6923" s="3">
        <f t="shared" si="985"/>
        <v>-7.8617813645522894E-3</v>
      </c>
      <c r="AS6923" s="134" t="e">
        <f t="shared" si="986"/>
        <v>#N/A</v>
      </c>
      <c r="AT6923" s="134" t="str">
        <f t="shared" si="987"/>
        <v>-</v>
      </c>
    </row>
    <row r="6924" spans="1:46" x14ac:dyDescent="0.2">
      <c r="A6924" s="4"/>
      <c r="B6924" s="4"/>
      <c r="C6924" s="6">
        <v>39101</v>
      </c>
      <c r="D6924" s="72">
        <v>4.7789999999999999</v>
      </c>
      <c r="E6924" s="72"/>
      <c r="F6924" s="57">
        <v>239722</v>
      </c>
      <c r="G6924" s="70" t="e">
        <f t="shared" ca="1" si="984"/>
        <v>#DIV/0!</v>
      </c>
      <c r="H6924" s="1" t="e">
        <f t="shared" ca="1" si="982"/>
        <v>#DIV/0!</v>
      </c>
      <c r="I6924" s="10"/>
      <c r="J6924" s="6">
        <v>45155</v>
      </c>
      <c r="K6924" s="72">
        <v>1.97</v>
      </c>
      <c r="L6924" s="62"/>
      <c r="M6924" s="59"/>
      <c r="O6924" s="6">
        <v>42163</v>
      </c>
      <c r="P6924" s="182">
        <v>3841.45</v>
      </c>
      <c r="Q6924" s="3">
        <f t="shared" si="981"/>
        <v>-6.3265072286933571E-3</v>
      </c>
      <c r="R6924" s="2">
        <v>245200</v>
      </c>
      <c r="S6924" s="74" t="e">
        <f t="shared" ca="1" si="983"/>
        <v>#DIV/0!</v>
      </c>
      <c r="T6924" s="70" t="e">
        <f t="shared" ca="1" si="980"/>
        <v>#DIV/0!</v>
      </c>
      <c r="AH6924" s="6">
        <v>39203</v>
      </c>
      <c r="AI6924">
        <v>1486.3</v>
      </c>
      <c r="AJ6924" s="3">
        <f t="shared" si="985"/>
        <v>2.6476518412585975E-3</v>
      </c>
      <c r="AS6924" s="134" t="e">
        <f t="shared" si="986"/>
        <v>#N/A</v>
      </c>
      <c r="AT6924" s="134" t="str">
        <f t="shared" si="987"/>
        <v>-</v>
      </c>
    </row>
    <row r="6925" spans="1:46" x14ac:dyDescent="0.2">
      <c r="A6925" s="4"/>
      <c r="B6925" s="4"/>
      <c r="C6925" s="6">
        <v>39104</v>
      </c>
      <c r="D6925" s="72">
        <v>4.7629999999999999</v>
      </c>
      <c r="E6925" s="72"/>
      <c r="F6925" s="57">
        <v>239753</v>
      </c>
      <c r="G6925" s="70" t="e">
        <f t="shared" ca="1" si="984"/>
        <v>#DIV/0!</v>
      </c>
      <c r="H6925" s="1" t="e">
        <f t="shared" ca="1" si="982"/>
        <v>#DIV/0!</v>
      </c>
      <c r="I6925" s="10"/>
      <c r="J6925" s="6">
        <v>45156</v>
      </c>
      <c r="K6925" s="72">
        <v>1.94</v>
      </c>
      <c r="L6925" s="62"/>
      <c r="M6925" s="59"/>
      <c r="O6925" s="6">
        <v>42164</v>
      </c>
      <c r="P6925" s="182">
        <v>3843.16</v>
      </c>
      <c r="Q6925" s="3">
        <f t="shared" si="981"/>
        <v>4.4504536423426713E-4</v>
      </c>
      <c r="R6925" s="2">
        <v>245231</v>
      </c>
      <c r="S6925" s="74" t="e">
        <f t="shared" ca="1" si="983"/>
        <v>#DIV/0!</v>
      </c>
      <c r="T6925" s="70" t="e">
        <f t="shared" ca="1" si="980"/>
        <v>#DIV/0!</v>
      </c>
      <c r="AH6925" s="6">
        <v>39204</v>
      </c>
      <c r="AI6925">
        <v>1495.92</v>
      </c>
      <c r="AJ6925" s="3">
        <f t="shared" si="985"/>
        <v>6.4515920138555971E-3</v>
      </c>
      <c r="AS6925" s="134" t="e">
        <f t="shared" si="986"/>
        <v>#N/A</v>
      </c>
      <c r="AT6925" s="134" t="str">
        <f t="shared" si="987"/>
        <v>-</v>
      </c>
    </row>
    <row r="6926" spans="1:46" x14ac:dyDescent="0.2">
      <c r="A6926" s="4"/>
      <c r="B6926" s="4"/>
      <c r="C6926" s="6">
        <v>39105</v>
      </c>
      <c r="D6926" s="72">
        <v>4.8120000000000003</v>
      </c>
      <c r="E6926" s="72"/>
      <c r="F6926" s="57">
        <v>239783</v>
      </c>
      <c r="G6926" s="70" t="e">
        <f t="shared" ca="1" si="984"/>
        <v>#DIV/0!</v>
      </c>
      <c r="H6926" s="1" t="e">
        <f t="shared" ca="1" si="982"/>
        <v>#DIV/0!</v>
      </c>
      <c r="I6926" s="10"/>
      <c r="J6926" s="6">
        <v>45159</v>
      </c>
      <c r="K6926" s="72">
        <v>2</v>
      </c>
      <c r="L6926" s="62"/>
      <c r="M6926" s="59"/>
      <c r="O6926" s="6">
        <v>42165</v>
      </c>
      <c r="P6926" s="182">
        <v>3889.7</v>
      </c>
      <c r="Q6926" s="3">
        <f t="shared" si="981"/>
        <v>1.2037088977744253E-2</v>
      </c>
      <c r="R6926" s="2">
        <v>245261</v>
      </c>
      <c r="S6926" s="74" t="e">
        <f t="shared" ca="1" si="983"/>
        <v>#DIV/0!</v>
      </c>
      <c r="T6926" s="70" t="e">
        <f t="shared" ca="1" si="980"/>
        <v>#DIV/0!</v>
      </c>
      <c r="AH6926" s="6">
        <v>39205</v>
      </c>
      <c r="AI6926">
        <v>1502.39</v>
      </c>
      <c r="AJ6926" s="3">
        <f t="shared" si="985"/>
        <v>4.3157712461028242E-3</v>
      </c>
      <c r="AS6926" s="134" t="e">
        <f t="shared" si="986"/>
        <v>#N/A</v>
      </c>
      <c r="AT6926" s="134" t="str">
        <f t="shared" si="987"/>
        <v>-</v>
      </c>
    </row>
    <row r="6927" spans="1:46" x14ac:dyDescent="0.2">
      <c r="A6927" s="4"/>
      <c r="B6927" s="4"/>
      <c r="C6927" s="6">
        <v>39106</v>
      </c>
      <c r="D6927" s="72">
        <v>4.8120000000000003</v>
      </c>
      <c r="E6927" s="72"/>
      <c r="F6927" s="57">
        <v>239814</v>
      </c>
      <c r="G6927" s="70" t="e">
        <f t="shared" ca="1" si="984"/>
        <v>#DIV/0!</v>
      </c>
      <c r="H6927" s="1" t="e">
        <f t="shared" ca="1" si="982"/>
        <v>#DIV/0!</v>
      </c>
      <c r="I6927" s="10"/>
      <c r="J6927" s="6">
        <v>45160</v>
      </c>
      <c r="K6927" s="72">
        <v>1.99</v>
      </c>
      <c r="L6927" s="62"/>
      <c r="M6927" s="59"/>
      <c r="O6927" s="6">
        <v>42166</v>
      </c>
      <c r="P6927" s="182">
        <v>3897.59</v>
      </c>
      <c r="Q6927" s="3">
        <f t="shared" si="981"/>
        <v>2.0263795748806258E-3</v>
      </c>
      <c r="R6927" s="2">
        <v>245292</v>
      </c>
      <c r="S6927" s="74" t="e">
        <f t="shared" ca="1" si="983"/>
        <v>#DIV/0!</v>
      </c>
      <c r="T6927" s="70" t="e">
        <f t="shared" ca="1" si="980"/>
        <v>#DIV/0!</v>
      </c>
      <c r="AH6927" s="6">
        <v>39206</v>
      </c>
      <c r="AI6927">
        <v>1505.62</v>
      </c>
      <c r="AJ6927" s="3">
        <f t="shared" si="985"/>
        <v>2.147600068780669E-3</v>
      </c>
      <c r="AS6927" s="134" t="e">
        <f t="shared" si="986"/>
        <v>#N/A</v>
      </c>
      <c r="AT6927" s="134" t="str">
        <f t="shared" si="987"/>
        <v>-</v>
      </c>
    </row>
    <row r="6928" spans="1:46" x14ac:dyDescent="0.2">
      <c r="A6928" s="4"/>
      <c r="B6928" s="4"/>
      <c r="C6928" s="6">
        <v>39107</v>
      </c>
      <c r="D6928" s="72">
        <v>4.8769999999999998</v>
      </c>
      <c r="E6928" s="72"/>
      <c r="F6928" s="57">
        <v>239845</v>
      </c>
      <c r="G6928" s="70" t="e">
        <f t="shared" ca="1" si="984"/>
        <v>#DIV/0!</v>
      </c>
      <c r="H6928" s="1" t="e">
        <f t="shared" ca="1" si="982"/>
        <v>#DIV/0!</v>
      </c>
      <c r="I6928" s="10"/>
      <c r="J6928" s="6">
        <v>45161</v>
      </c>
      <c r="K6928" s="72">
        <v>1.84</v>
      </c>
      <c r="L6928" s="62"/>
      <c r="M6928" s="59"/>
      <c r="O6928" s="6">
        <v>42167</v>
      </c>
      <c r="P6928" s="182">
        <v>3870.56</v>
      </c>
      <c r="Q6928" s="3">
        <f t="shared" si="981"/>
        <v>-6.95921399302862E-3</v>
      </c>
      <c r="R6928" s="2">
        <v>245323</v>
      </c>
      <c r="S6928" s="74" t="e">
        <f t="shared" ca="1" si="983"/>
        <v>#DIV/0!</v>
      </c>
      <c r="T6928" s="70" t="e">
        <f t="shared" ca="1" si="980"/>
        <v>#DIV/0!</v>
      </c>
      <c r="AH6928" s="6">
        <v>39209</v>
      </c>
      <c r="AI6928">
        <v>1509.48</v>
      </c>
      <c r="AJ6928" s="3">
        <f t="shared" si="985"/>
        <v>2.5604471551929587E-3</v>
      </c>
      <c r="AS6928" s="134" t="e">
        <f t="shared" si="986"/>
        <v>#N/A</v>
      </c>
      <c r="AT6928" s="134" t="str">
        <f t="shared" si="987"/>
        <v>-</v>
      </c>
    </row>
    <row r="6929" spans="1:46" x14ac:dyDescent="0.2">
      <c r="A6929" s="4"/>
      <c r="B6929" s="4"/>
      <c r="C6929" s="6">
        <v>39108</v>
      </c>
      <c r="D6929" s="72">
        <v>4.8769999999999998</v>
      </c>
      <c r="E6929" s="72"/>
      <c r="F6929" s="57">
        <v>239875</v>
      </c>
      <c r="G6929" s="70" t="e">
        <f t="shared" ca="1" si="984"/>
        <v>#DIV/0!</v>
      </c>
      <c r="H6929" s="1" t="e">
        <f t="shared" ca="1" si="982"/>
        <v>#DIV/0!</v>
      </c>
      <c r="I6929" s="10"/>
      <c r="J6929" s="6">
        <v>45162</v>
      </c>
      <c r="K6929" s="72">
        <v>1.91</v>
      </c>
      <c r="L6929" s="62"/>
      <c r="M6929" s="59"/>
      <c r="O6929" s="6">
        <v>42170</v>
      </c>
      <c r="P6929" s="182">
        <v>3852.75</v>
      </c>
      <c r="Q6929" s="3">
        <f t="shared" si="981"/>
        <v>-4.612020382271334E-3</v>
      </c>
      <c r="R6929" s="2">
        <v>245353</v>
      </c>
      <c r="S6929" s="74" t="e">
        <f t="shared" ca="1" si="983"/>
        <v>#DIV/0!</v>
      </c>
      <c r="T6929" s="70" t="e">
        <f t="shared" ca="1" si="980"/>
        <v>#DIV/0!</v>
      </c>
      <c r="AH6929" s="6">
        <v>39210</v>
      </c>
      <c r="AI6929">
        <v>1507.72</v>
      </c>
      <c r="AJ6929" s="3">
        <f t="shared" si="985"/>
        <v>-1.1666447034482518E-3</v>
      </c>
      <c r="AS6929" s="134" t="e">
        <f t="shared" si="986"/>
        <v>#N/A</v>
      </c>
      <c r="AT6929" s="134" t="str">
        <f t="shared" si="987"/>
        <v>-</v>
      </c>
    </row>
    <row r="6930" spans="1:46" x14ac:dyDescent="0.2">
      <c r="A6930" s="4"/>
      <c r="B6930" s="4"/>
      <c r="C6930" s="6">
        <v>39111</v>
      </c>
      <c r="D6930" s="72">
        <v>4.8940000000000001</v>
      </c>
      <c r="E6930" s="72"/>
      <c r="F6930" s="57">
        <v>239906</v>
      </c>
      <c r="G6930" s="70" t="e">
        <f t="shared" ca="1" si="984"/>
        <v>#DIV/0!</v>
      </c>
      <c r="H6930" s="1" t="e">
        <f t="shared" ca="1" si="982"/>
        <v>#DIV/0!</v>
      </c>
      <c r="I6930" s="10"/>
      <c r="J6930" s="6">
        <v>45163</v>
      </c>
      <c r="K6930" s="72">
        <v>1.92</v>
      </c>
      <c r="L6930" s="62"/>
      <c r="M6930" s="59"/>
      <c r="O6930" s="6">
        <v>42171</v>
      </c>
      <c r="P6930" s="182">
        <v>3874.73</v>
      </c>
      <c r="Q6930" s="3">
        <f t="shared" si="981"/>
        <v>5.6888039250214909E-3</v>
      </c>
      <c r="R6930" s="2">
        <v>245384</v>
      </c>
      <c r="S6930" s="74" t="e">
        <f t="shared" ca="1" si="983"/>
        <v>#DIV/0!</v>
      </c>
      <c r="T6930" s="70" t="e">
        <f t="shared" ca="1" si="980"/>
        <v>#DIV/0!</v>
      </c>
      <c r="AH6930" s="6">
        <v>39211</v>
      </c>
      <c r="AI6930">
        <v>1512.58</v>
      </c>
      <c r="AJ6930" s="3">
        <f t="shared" si="985"/>
        <v>3.2182261328847312E-3</v>
      </c>
      <c r="AS6930" s="134" t="e">
        <f t="shared" si="986"/>
        <v>#N/A</v>
      </c>
      <c r="AT6930" s="134" t="str">
        <f t="shared" si="987"/>
        <v>-</v>
      </c>
    </row>
    <row r="6931" spans="1:46" x14ac:dyDescent="0.2">
      <c r="A6931" s="4"/>
      <c r="B6931" s="4"/>
      <c r="C6931" s="6">
        <v>39112</v>
      </c>
      <c r="D6931" s="72">
        <v>4.8730000000000002</v>
      </c>
      <c r="E6931" s="72"/>
      <c r="F6931" s="57">
        <v>239936</v>
      </c>
      <c r="G6931" s="70" t="e">
        <f t="shared" ca="1" si="984"/>
        <v>#DIV/0!</v>
      </c>
      <c r="H6931" s="1" t="e">
        <f t="shared" ca="1" si="982"/>
        <v>#DIV/0!</v>
      </c>
      <c r="I6931" s="10"/>
      <c r="J6931" s="6">
        <v>45166</v>
      </c>
      <c r="K6931" s="72">
        <v>1.9</v>
      </c>
      <c r="L6931" s="62"/>
      <c r="M6931" s="59"/>
      <c r="O6931" s="6">
        <v>42172</v>
      </c>
      <c r="P6931" s="182">
        <v>3882.49</v>
      </c>
      <c r="Q6931" s="3">
        <f t="shared" si="981"/>
        <v>2.0007174190036932E-3</v>
      </c>
      <c r="R6931" s="2">
        <v>245414</v>
      </c>
      <c r="S6931" s="74" t="e">
        <f t="shared" ca="1" si="983"/>
        <v>#DIV/0!</v>
      </c>
      <c r="T6931" s="70" t="e">
        <f t="shared" ca="1" si="980"/>
        <v>#DIV/0!</v>
      </c>
      <c r="AH6931" s="6">
        <v>39212</v>
      </c>
      <c r="AI6931">
        <v>1491.47</v>
      </c>
      <c r="AJ6931" s="3">
        <f t="shared" si="985"/>
        <v>-1.4054591294918805E-2</v>
      </c>
      <c r="AS6931" s="134" t="e">
        <f t="shared" si="986"/>
        <v>#N/A</v>
      </c>
      <c r="AT6931" s="134" t="str">
        <f t="shared" si="987"/>
        <v>-</v>
      </c>
    </row>
    <row r="6932" spans="1:46" x14ac:dyDescent="0.2">
      <c r="A6932" s="4"/>
      <c r="B6932" s="4"/>
      <c r="C6932" s="6">
        <v>39113</v>
      </c>
      <c r="D6932" s="72">
        <v>4.8120000000000003</v>
      </c>
      <c r="E6932" s="72"/>
      <c r="F6932" s="57">
        <v>239967</v>
      </c>
      <c r="G6932" s="70" t="e">
        <f t="shared" ca="1" si="984"/>
        <v>#DIV/0!</v>
      </c>
      <c r="H6932" s="1" t="e">
        <f t="shared" ca="1" si="982"/>
        <v>#DIV/0!</v>
      </c>
      <c r="I6932" s="10"/>
      <c r="J6932" s="6">
        <v>45167</v>
      </c>
      <c r="K6932" s="72">
        <v>1.83</v>
      </c>
      <c r="L6932" s="62"/>
      <c r="M6932" s="59"/>
      <c r="O6932" s="6">
        <v>42173</v>
      </c>
      <c r="P6932" s="182">
        <v>3921.43</v>
      </c>
      <c r="Q6932" s="3">
        <f t="shared" si="981"/>
        <v>9.9796828215096538E-3</v>
      </c>
      <c r="R6932" s="2">
        <v>245445</v>
      </c>
      <c r="S6932" s="74" t="e">
        <f t="shared" ca="1" si="983"/>
        <v>#DIV/0!</v>
      </c>
      <c r="T6932" s="70" t="e">
        <f t="shared" ca="1" si="980"/>
        <v>#DIV/0!</v>
      </c>
      <c r="AH6932" s="6">
        <v>39213</v>
      </c>
      <c r="AI6932">
        <v>1505.85</v>
      </c>
      <c r="AJ6932" s="3">
        <f t="shared" si="985"/>
        <v>9.59531203234632E-3</v>
      </c>
      <c r="AS6932" s="134" t="e">
        <f t="shared" si="986"/>
        <v>#N/A</v>
      </c>
      <c r="AT6932" s="134" t="str">
        <f t="shared" si="987"/>
        <v>-</v>
      </c>
    </row>
    <row r="6933" spans="1:46" x14ac:dyDescent="0.2">
      <c r="A6933" s="4"/>
      <c r="B6933" s="4"/>
      <c r="C6933" s="6">
        <v>39114</v>
      </c>
      <c r="D6933" s="72">
        <v>4.8390000000000004</v>
      </c>
      <c r="E6933" s="72"/>
      <c r="F6933" s="57">
        <v>239998</v>
      </c>
      <c r="G6933" s="70" t="e">
        <f t="shared" ca="1" si="984"/>
        <v>#DIV/0!</v>
      </c>
      <c r="H6933" s="1" t="e">
        <f t="shared" ca="1" si="982"/>
        <v>#DIV/0!</v>
      </c>
      <c r="I6933" s="10"/>
      <c r="J6933" s="6">
        <v>45168</v>
      </c>
      <c r="K6933" s="72">
        <v>1.86</v>
      </c>
      <c r="L6933" s="62"/>
      <c r="M6933" s="59"/>
      <c r="O6933" s="6">
        <v>42174</v>
      </c>
      <c r="P6933" s="182">
        <v>3900.64</v>
      </c>
      <c r="Q6933" s="3">
        <f t="shared" si="981"/>
        <v>-5.3157409625345436E-3</v>
      </c>
      <c r="R6933" s="2">
        <v>245476</v>
      </c>
      <c r="S6933" s="74" t="e">
        <f t="shared" ca="1" si="983"/>
        <v>#DIV/0!</v>
      </c>
      <c r="T6933" s="70" t="e">
        <f t="shared" ca="1" si="980"/>
        <v>#DIV/0!</v>
      </c>
      <c r="AH6933" s="6">
        <v>39216</v>
      </c>
      <c r="AI6933">
        <v>1503.15</v>
      </c>
      <c r="AJ6933" s="3">
        <f t="shared" si="985"/>
        <v>-1.7946166331975536E-3</v>
      </c>
      <c r="AS6933" s="134" t="e">
        <f t="shared" si="986"/>
        <v>#N/A</v>
      </c>
      <c r="AT6933" s="134" t="str">
        <f t="shared" si="987"/>
        <v>-</v>
      </c>
    </row>
    <row r="6934" spans="1:46" x14ac:dyDescent="0.2">
      <c r="A6934" s="4"/>
      <c r="B6934" s="4"/>
      <c r="C6934" s="6">
        <v>39115</v>
      </c>
      <c r="D6934" s="72">
        <v>4.8239999999999998</v>
      </c>
      <c r="E6934" s="72"/>
      <c r="F6934" s="57">
        <v>240026</v>
      </c>
      <c r="G6934" s="70" t="e">
        <f t="shared" ca="1" si="984"/>
        <v>#DIV/0!</v>
      </c>
      <c r="H6934" s="1" t="e">
        <f t="shared" ca="1" si="982"/>
        <v>#DIV/0!</v>
      </c>
      <c r="I6934" s="10"/>
      <c r="J6934" s="6">
        <v>45169</v>
      </c>
      <c r="K6934" s="72">
        <v>1.85</v>
      </c>
      <c r="L6934" s="62"/>
      <c r="M6934" s="59"/>
      <c r="O6934" s="6">
        <v>42177</v>
      </c>
      <c r="P6934" s="182">
        <v>3924.41</v>
      </c>
      <c r="Q6934" s="3">
        <f t="shared" si="981"/>
        <v>6.0753792277299839E-3</v>
      </c>
      <c r="R6934" s="2">
        <v>245505</v>
      </c>
      <c r="S6934" s="74" t="e">
        <f t="shared" ca="1" si="983"/>
        <v>#DIV/0!</v>
      </c>
      <c r="T6934" s="70" t="e">
        <f t="shared" ca="1" si="980"/>
        <v>#DIV/0!</v>
      </c>
      <c r="AH6934" s="6">
        <v>39217</v>
      </c>
      <c r="AI6934">
        <v>1501.19</v>
      </c>
      <c r="AJ6934" s="3">
        <f t="shared" si="985"/>
        <v>-1.3047792713652155E-3</v>
      </c>
      <c r="AS6934" s="134" t="e">
        <f t="shared" si="986"/>
        <v>#N/A</v>
      </c>
      <c r="AT6934" s="134" t="str">
        <f t="shared" si="987"/>
        <v>-</v>
      </c>
    </row>
    <row r="6935" spans="1:46" x14ac:dyDescent="0.2">
      <c r="A6935" s="4"/>
      <c r="B6935" s="4"/>
      <c r="C6935" s="6">
        <v>39118</v>
      </c>
      <c r="D6935" s="72">
        <v>4.806</v>
      </c>
      <c r="E6935" s="72"/>
      <c r="F6935" s="57">
        <v>240057</v>
      </c>
      <c r="G6935" s="70" t="e">
        <f t="shared" ca="1" si="984"/>
        <v>#DIV/0!</v>
      </c>
      <c r="H6935" s="1" t="e">
        <f t="shared" ca="1" si="982"/>
        <v>#DIV/0!</v>
      </c>
      <c r="I6935" s="10"/>
      <c r="J6935" s="6">
        <v>45170</v>
      </c>
      <c r="K6935" s="72">
        <v>1.92</v>
      </c>
      <c r="L6935" s="62"/>
      <c r="M6935" s="59"/>
      <c r="O6935" s="6">
        <v>42178</v>
      </c>
      <c r="P6935" s="182">
        <v>3927.23</v>
      </c>
      <c r="Q6935" s="3">
        <f t="shared" si="981"/>
        <v>7.1832129880038478E-4</v>
      </c>
      <c r="R6935" s="2">
        <v>245536</v>
      </c>
      <c r="S6935" s="74" t="e">
        <f t="shared" ca="1" si="983"/>
        <v>#DIV/0!</v>
      </c>
      <c r="T6935" s="70" t="e">
        <f t="shared" ca="1" si="980"/>
        <v>#DIV/0!</v>
      </c>
      <c r="AH6935" s="6">
        <v>39218</v>
      </c>
      <c r="AI6935">
        <v>1514.14</v>
      </c>
      <c r="AJ6935" s="3">
        <f t="shared" si="985"/>
        <v>8.5894940986099948E-3</v>
      </c>
      <c r="AS6935" s="134" t="e">
        <f t="shared" si="986"/>
        <v>#N/A</v>
      </c>
      <c r="AT6935" s="134" t="str">
        <f t="shared" si="987"/>
        <v>-</v>
      </c>
    </row>
    <row r="6936" spans="1:46" x14ac:dyDescent="0.2">
      <c r="A6936" s="4"/>
      <c r="B6936" s="4"/>
      <c r="C6936" s="6">
        <v>39119</v>
      </c>
      <c r="D6936" s="72">
        <v>4.7699999999999996</v>
      </c>
      <c r="E6936" s="72"/>
      <c r="F6936" s="57">
        <v>240087</v>
      </c>
      <c r="G6936" s="70" t="e">
        <f t="shared" ca="1" si="984"/>
        <v>#DIV/0!</v>
      </c>
      <c r="H6936" s="1" t="e">
        <f t="shared" ca="1" si="982"/>
        <v>#DIV/0!</v>
      </c>
      <c r="I6936" s="10"/>
      <c r="J6936" s="6">
        <v>45173</v>
      </c>
      <c r="K6936" s="72">
        <v>1.92</v>
      </c>
      <c r="L6936" s="62"/>
      <c r="M6936" s="59"/>
      <c r="O6936" s="6">
        <v>42179</v>
      </c>
      <c r="P6936" s="182">
        <v>3898.47</v>
      </c>
      <c r="Q6936" s="3">
        <f t="shared" si="981"/>
        <v>-7.3501742923825376E-3</v>
      </c>
      <c r="R6936" s="2">
        <v>245566</v>
      </c>
      <c r="S6936" s="74" t="e">
        <f t="shared" ca="1" si="983"/>
        <v>#DIV/0!</v>
      </c>
      <c r="T6936" s="70" t="e">
        <f t="shared" ca="1" si="980"/>
        <v>#DIV/0!</v>
      </c>
      <c r="AH6936" s="6">
        <v>39219</v>
      </c>
      <c r="AI6936">
        <v>1512.75</v>
      </c>
      <c r="AJ6936" s="3">
        <f t="shared" si="985"/>
        <v>-9.1843449726153315E-4</v>
      </c>
      <c r="AS6936" s="134" t="e">
        <f t="shared" si="986"/>
        <v>#N/A</v>
      </c>
      <c r="AT6936" s="134" t="str">
        <f t="shared" si="987"/>
        <v>-</v>
      </c>
    </row>
    <row r="6937" spans="1:46" x14ac:dyDescent="0.2">
      <c r="A6937" s="4"/>
      <c r="B6937" s="4"/>
      <c r="C6937" s="6">
        <v>39120</v>
      </c>
      <c r="D6937" s="72">
        <v>4.7469999999999999</v>
      </c>
      <c r="E6937" s="72"/>
      <c r="F6937" s="57">
        <v>240118</v>
      </c>
      <c r="G6937" s="70" t="e">
        <f t="shared" ca="1" si="984"/>
        <v>#DIV/0!</v>
      </c>
      <c r="H6937" s="1" t="e">
        <f t="shared" ca="1" si="982"/>
        <v>#DIV/0!</v>
      </c>
      <c r="I6937" s="10"/>
      <c r="J6937" s="6">
        <v>45174</v>
      </c>
      <c r="K6937" s="72">
        <v>1.98</v>
      </c>
      <c r="L6937" s="62"/>
      <c r="M6937" s="59"/>
      <c r="O6937" s="6">
        <v>42180</v>
      </c>
      <c r="P6937" s="182">
        <v>3887.04</v>
      </c>
      <c r="Q6937" s="3">
        <f t="shared" si="981"/>
        <v>-2.9362259407293124E-3</v>
      </c>
      <c r="R6937" s="2">
        <v>245597</v>
      </c>
      <c r="S6937" s="74" t="e">
        <f t="shared" ca="1" si="983"/>
        <v>#DIV/0!</v>
      </c>
      <c r="T6937" s="70" t="e">
        <f t="shared" ca="1" si="980"/>
        <v>#DIV/0!</v>
      </c>
      <c r="AH6937" s="6">
        <v>39220</v>
      </c>
      <c r="AI6937">
        <v>1522.75</v>
      </c>
      <c r="AJ6937" s="3">
        <f t="shared" si="985"/>
        <v>6.5887242141631124E-3</v>
      </c>
      <c r="AS6937" s="134" t="e">
        <f t="shared" si="986"/>
        <v>#N/A</v>
      </c>
      <c r="AT6937" s="134" t="str">
        <f t="shared" si="987"/>
        <v>-</v>
      </c>
    </row>
    <row r="6938" spans="1:46" x14ac:dyDescent="0.2">
      <c r="A6938" s="4"/>
      <c r="B6938" s="4"/>
      <c r="C6938" s="6">
        <v>39121</v>
      </c>
      <c r="D6938" s="72">
        <v>4.734</v>
      </c>
      <c r="E6938" s="72"/>
      <c r="F6938" s="57">
        <v>240148</v>
      </c>
      <c r="G6938" s="70" t="e">
        <f t="shared" ca="1" si="984"/>
        <v>#DIV/0!</v>
      </c>
      <c r="H6938" s="1" t="e">
        <f t="shared" ca="1" si="982"/>
        <v>#DIV/0!</v>
      </c>
      <c r="I6938" s="10"/>
      <c r="J6938" s="6">
        <v>45175</v>
      </c>
      <c r="K6938" s="72">
        <v>2</v>
      </c>
      <c r="L6938" s="62"/>
      <c r="M6938" s="59"/>
      <c r="O6938" s="6">
        <v>42181</v>
      </c>
      <c r="P6938" s="182">
        <v>3886.21</v>
      </c>
      <c r="Q6938" s="3">
        <f t="shared" si="981"/>
        <v>-2.1355289052956563E-4</v>
      </c>
      <c r="R6938" s="2">
        <v>245627</v>
      </c>
      <c r="S6938" s="74" t="e">
        <f t="shared" ca="1" si="983"/>
        <v>#DIV/0!</v>
      </c>
      <c r="T6938" s="70" t="e">
        <f t="shared" ca="1" si="980"/>
        <v>#DIV/0!</v>
      </c>
      <c r="AH6938" s="6">
        <v>39223</v>
      </c>
      <c r="AI6938">
        <v>1525.1</v>
      </c>
      <c r="AJ6938" s="3">
        <f t="shared" si="985"/>
        <v>1.5420709455439237E-3</v>
      </c>
      <c r="AS6938" s="134" t="e">
        <f t="shared" si="986"/>
        <v>#N/A</v>
      </c>
      <c r="AT6938" s="134" t="str">
        <f t="shared" si="987"/>
        <v>-</v>
      </c>
    </row>
    <row r="6939" spans="1:46" x14ac:dyDescent="0.2">
      <c r="A6939" s="4"/>
      <c r="B6939" s="4"/>
      <c r="C6939" s="6">
        <v>39122</v>
      </c>
      <c r="D6939" s="72">
        <v>4.7839999999999998</v>
      </c>
      <c r="E6939" s="72"/>
      <c r="F6939" s="57">
        <v>240179</v>
      </c>
      <c r="G6939" s="70" t="e">
        <f t="shared" ca="1" si="984"/>
        <v>#DIV/0!</v>
      </c>
      <c r="H6939" s="1" t="e">
        <f t="shared" ca="1" si="982"/>
        <v>#DIV/0!</v>
      </c>
      <c r="I6939" s="10"/>
      <c r="J6939" s="6">
        <v>45176</v>
      </c>
      <c r="K6939" s="72">
        <v>1.95</v>
      </c>
      <c r="L6939" s="62"/>
      <c r="M6939" s="59"/>
      <c r="O6939" s="6">
        <v>42184</v>
      </c>
      <c r="P6939" s="182">
        <v>3805.5</v>
      </c>
      <c r="Q6939" s="3">
        <f t="shared" si="981"/>
        <v>-2.0987000913930218E-2</v>
      </c>
      <c r="R6939" s="2">
        <v>245658</v>
      </c>
      <c r="S6939" s="74" t="e">
        <f t="shared" ca="1" si="983"/>
        <v>#DIV/0!</v>
      </c>
      <c r="T6939" s="70" t="e">
        <f t="shared" ca="1" si="980"/>
        <v>#DIV/0!</v>
      </c>
      <c r="AH6939" s="6">
        <v>39224</v>
      </c>
      <c r="AI6939">
        <v>1524.12</v>
      </c>
      <c r="AJ6939" s="3">
        <f t="shared" si="985"/>
        <v>-6.4278735790969973E-4</v>
      </c>
      <c r="AS6939" s="134" t="e">
        <f t="shared" si="986"/>
        <v>#N/A</v>
      </c>
      <c r="AT6939" s="134" t="str">
        <f t="shared" si="987"/>
        <v>-</v>
      </c>
    </row>
    <row r="6940" spans="1:46" x14ac:dyDescent="0.2">
      <c r="A6940" s="4"/>
      <c r="B6940" s="4"/>
      <c r="C6940" s="6">
        <v>39125</v>
      </c>
      <c r="D6940" s="72">
        <v>4.8079999999999998</v>
      </c>
      <c r="E6940" s="72"/>
      <c r="F6940" s="57">
        <v>240210</v>
      </c>
      <c r="G6940" s="70" t="e">
        <f t="shared" ca="1" si="984"/>
        <v>#DIV/0!</v>
      </c>
      <c r="H6940" s="1" t="e">
        <f t="shared" ca="1" si="982"/>
        <v>#DIV/0!</v>
      </c>
      <c r="I6940" s="10"/>
      <c r="J6940" s="6">
        <v>45177</v>
      </c>
      <c r="K6940" s="72">
        <v>1.93</v>
      </c>
      <c r="L6940" s="62"/>
      <c r="M6940" s="59"/>
      <c r="O6940" s="6">
        <v>42185</v>
      </c>
      <c r="P6940" s="182">
        <v>3815.85</v>
      </c>
      <c r="Q6940" s="3">
        <f t="shared" si="981"/>
        <v>2.7160559120435477E-3</v>
      </c>
      <c r="R6940" s="2">
        <v>245689</v>
      </c>
      <c r="S6940" s="74" t="e">
        <f t="shared" ca="1" si="983"/>
        <v>#DIV/0!</v>
      </c>
      <c r="T6940" s="70" t="e">
        <f t="shared" ref="T6940:T7003" ca="1" si="988">LN(S6940/S6939)</f>
        <v>#DIV/0!</v>
      </c>
      <c r="AH6940" s="6">
        <v>39225</v>
      </c>
      <c r="AI6940">
        <v>1522.28</v>
      </c>
      <c r="AJ6940" s="3">
        <f t="shared" si="985"/>
        <v>-1.2079833401703894E-3</v>
      </c>
      <c r="AS6940" s="134" t="e">
        <f t="shared" si="986"/>
        <v>#N/A</v>
      </c>
      <c r="AT6940" s="134" t="str">
        <f t="shared" si="987"/>
        <v>-</v>
      </c>
    </row>
    <row r="6941" spans="1:46" x14ac:dyDescent="0.2">
      <c r="A6941" s="4"/>
      <c r="B6941" s="4"/>
      <c r="C6941" s="6">
        <v>39126</v>
      </c>
      <c r="D6941" s="72">
        <v>4.8120000000000003</v>
      </c>
      <c r="E6941" s="72"/>
      <c r="F6941" s="57">
        <v>240240</v>
      </c>
      <c r="G6941" s="70" t="e">
        <f t="shared" ca="1" si="984"/>
        <v>#DIV/0!</v>
      </c>
      <c r="H6941" s="1" t="e">
        <f t="shared" ca="1" si="982"/>
        <v>#DIV/0!</v>
      </c>
      <c r="I6941" s="10"/>
      <c r="J6941" s="6">
        <v>45180</v>
      </c>
      <c r="K6941" s="72">
        <v>1.94</v>
      </c>
      <c r="L6941" s="62"/>
      <c r="M6941" s="59"/>
      <c r="O6941" s="6">
        <v>42186</v>
      </c>
      <c r="P6941" s="182">
        <v>3843.26</v>
      </c>
      <c r="Q6941" s="3">
        <f t="shared" si="981"/>
        <v>7.1575201343169895E-3</v>
      </c>
      <c r="R6941" s="2">
        <v>245719</v>
      </c>
      <c r="S6941" s="74" t="e">
        <f t="shared" ca="1" si="983"/>
        <v>#DIV/0!</v>
      </c>
      <c r="T6941" s="70" t="e">
        <f t="shared" ca="1" si="988"/>
        <v>#DIV/0!</v>
      </c>
      <c r="AH6941" s="6">
        <v>39226</v>
      </c>
      <c r="AI6941">
        <v>1507.51</v>
      </c>
      <c r="AJ6941" s="3">
        <f t="shared" si="985"/>
        <v>-9.7499278855481611E-3</v>
      </c>
      <c r="AS6941" s="134" t="e">
        <f t="shared" si="986"/>
        <v>#N/A</v>
      </c>
      <c r="AT6941" s="134" t="str">
        <f t="shared" si="987"/>
        <v>-</v>
      </c>
    </row>
    <row r="6942" spans="1:46" x14ac:dyDescent="0.2">
      <c r="A6942" s="4"/>
      <c r="B6942" s="4"/>
      <c r="C6942" s="6">
        <v>39127</v>
      </c>
      <c r="D6942" s="72">
        <v>4.74</v>
      </c>
      <c r="E6942" s="72"/>
      <c r="F6942" s="57">
        <v>240271</v>
      </c>
      <c r="G6942" s="70" t="e">
        <f t="shared" ca="1" si="984"/>
        <v>#DIV/0!</v>
      </c>
      <c r="H6942" s="1" t="e">
        <f t="shared" ca="1" si="982"/>
        <v>#DIV/0!</v>
      </c>
      <c r="I6942" s="10"/>
      <c r="J6942" s="6">
        <v>45181</v>
      </c>
      <c r="K6942" s="72">
        <v>1.93</v>
      </c>
      <c r="L6942" s="62"/>
      <c r="M6942" s="59"/>
      <c r="O6942" s="6">
        <v>42187</v>
      </c>
      <c r="P6942" s="182">
        <v>3842.06</v>
      </c>
      <c r="Q6942" s="3">
        <f t="shared" si="981"/>
        <v>-3.1228368103150463E-4</v>
      </c>
      <c r="R6942" s="2">
        <v>245750</v>
      </c>
      <c r="S6942" s="74" t="e">
        <f t="shared" ca="1" si="983"/>
        <v>#DIV/0!</v>
      </c>
      <c r="T6942" s="70" t="e">
        <f t="shared" ca="1" si="988"/>
        <v>#DIV/0!</v>
      </c>
      <c r="AH6942" s="6">
        <v>39227</v>
      </c>
      <c r="AI6942">
        <v>1515.73</v>
      </c>
      <c r="AJ6942" s="3">
        <f t="shared" si="985"/>
        <v>5.4378879982196647E-3</v>
      </c>
      <c r="AS6942" s="134" t="e">
        <f t="shared" si="986"/>
        <v>#N/A</v>
      </c>
      <c r="AT6942" s="134" t="str">
        <f t="shared" si="987"/>
        <v>-</v>
      </c>
    </row>
    <row r="6943" spans="1:46" x14ac:dyDescent="0.2">
      <c r="A6943" s="4"/>
      <c r="B6943" s="4"/>
      <c r="C6943" s="6">
        <v>39128</v>
      </c>
      <c r="D6943" s="72">
        <v>4.71</v>
      </c>
      <c r="E6943" s="72"/>
      <c r="F6943" s="57">
        <v>240301</v>
      </c>
      <c r="G6943" s="70" t="e">
        <f t="shared" ca="1" si="984"/>
        <v>#DIV/0!</v>
      </c>
      <c r="H6943" s="1" t="e">
        <f t="shared" ca="1" si="982"/>
        <v>#DIV/0!</v>
      </c>
      <c r="I6943" s="10"/>
      <c r="J6943" s="6">
        <v>45182</v>
      </c>
      <c r="K6943" s="72">
        <v>1.9</v>
      </c>
      <c r="L6943" s="62"/>
      <c r="M6943" s="59"/>
      <c r="O6943" s="6">
        <v>42191</v>
      </c>
      <c r="P6943" s="182">
        <v>3827.35</v>
      </c>
      <c r="Q6943" s="3">
        <f t="shared" si="981"/>
        <v>-3.8360233807360907E-3</v>
      </c>
      <c r="R6943" s="2">
        <v>245780</v>
      </c>
      <c r="S6943" s="74" t="e">
        <f t="shared" ca="1" si="983"/>
        <v>#DIV/0!</v>
      </c>
      <c r="T6943" s="70" t="e">
        <f t="shared" ca="1" si="988"/>
        <v>#DIV/0!</v>
      </c>
      <c r="AH6943" s="6">
        <v>39231</v>
      </c>
      <c r="AI6943">
        <v>1518.11</v>
      </c>
      <c r="AJ6943" s="3">
        <f t="shared" si="985"/>
        <v>1.5689690215897512E-3</v>
      </c>
      <c r="AS6943" s="134" t="e">
        <f t="shared" si="986"/>
        <v>#N/A</v>
      </c>
      <c r="AT6943" s="134" t="str">
        <f t="shared" si="987"/>
        <v>-</v>
      </c>
    </row>
    <row r="6944" spans="1:46" x14ac:dyDescent="0.2">
      <c r="A6944" s="4"/>
      <c r="B6944" s="4"/>
      <c r="C6944" s="6">
        <v>39129</v>
      </c>
      <c r="D6944" s="72">
        <v>4.6920000000000002</v>
      </c>
      <c r="E6944" s="72"/>
      <c r="F6944" s="57">
        <v>240332</v>
      </c>
      <c r="G6944" s="70" t="e">
        <f t="shared" ca="1" si="984"/>
        <v>#DIV/0!</v>
      </c>
      <c r="H6944" s="1" t="e">
        <f t="shared" ca="1" si="982"/>
        <v>#DIV/0!</v>
      </c>
      <c r="I6944" s="10"/>
      <c r="J6944" s="6">
        <v>45183</v>
      </c>
      <c r="K6944" s="72">
        <v>1.95</v>
      </c>
      <c r="L6944" s="62"/>
      <c r="M6944" s="59"/>
      <c r="O6944" s="6">
        <v>42192</v>
      </c>
      <c r="P6944" s="182">
        <v>3850.66</v>
      </c>
      <c r="Q6944" s="3">
        <f t="shared" ref="Q6944:Q7007" si="989">LN(P6944/P6943)</f>
        <v>6.0719044690206621E-3</v>
      </c>
      <c r="R6944" s="2">
        <v>245811</v>
      </c>
      <c r="S6944" s="74" t="e">
        <f t="shared" ca="1" si="983"/>
        <v>#DIV/0!</v>
      </c>
      <c r="T6944" s="70" t="e">
        <f t="shared" ca="1" si="988"/>
        <v>#DIV/0!</v>
      </c>
      <c r="AH6944" s="6">
        <v>39232</v>
      </c>
      <c r="AI6944">
        <v>1530.23</v>
      </c>
      <c r="AJ6944" s="3">
        <f t="shared" si="985"/>
        <v>7.9519107876068664E-3</v>
      </c>
      <c r="AS6944" s="134" t="e">
        <f t="shared" si="986"/>
        <v>#N/A</v>
      </c>
      <c r="AT6944" s="134" t="str">
        <f t="shared" si="987"/>
        <v>-</v>
      </c>
    </row>
    <row r="6945" spans="1:46" x14ac:dyDescent="0.2">
      <c r="A6945" s="4"/>
      <c r="B6945" s="4"/>
      <c r="C6945" s="6">
        <v>39132</v>
      </c>
      <c r="D6945" s="72">
        <v>4.6920000000000002</v>
      </c>
      <c r="E6945" s="72"/>
      <c r="F6945" s="57">
        <v>240363</v>
      </c>
      <c r="G6945" s="70" t="e">
        <f t="shared" ca="1" si="984"/>
        <v>#DIV/0!</v>
      </c>
      <c r="H6945" s="1" t="e">
        <f t="shared" ca="1" si="982"/>
        <v>#DIV/0!</v>
      </c>
      <c r="I6945" s="10"/>
      <c r="J6945" s="6">
        <v>45184</v>
      </c>
      <c r="K6945" s="72">
        <v>1.98</v>
      </c>
      <c r="L6945" s="62"/>
      <c r="M6945" s="59"/>
      <c r="O6945" s="6">
        <v>42193</v>
      </c>
      <c r="P6945" s="182">
        <v>3787.67</v>
      </c>
      <c r="Q6945" s="3">
        <f t="shared" si="989"/>
        <v>-1.6493507862265038E-2</v>
      </c>
      <c r="R6945" s="2">
        <v>245842</v>
      </c>
      <c r="S6945" s="74" t="e">
        <f t="shared" ca="1" si="983"/>
        <v>#DIV/0!</v>
      </c>
      <c r="T6945" s="70" t="e">
        <f t="shared" ca="1" si="988"/>
        <v>#DIV/0!</v>
      </c>
      <c r="AH6945" s="6">
        <v>39233</v>
      </c>
      <c r="AI6945">
        <v>1530.62</v>
      </c>
      <c r="AJ6945" s="3">
        <f t="shared" si="985"/>
        <v>2.5483117572593078E-4</v>
      </c>
      <c r="AS6945" s="134" t="e">
        <f t="shared" si="986"/>
        <v>#N/A</v>
      </c>
      <c r="AT6945" s="134" t="str">
        <f t="shared" si="987"/>
        <v>-</v>
      </c>
    </row>
    <row r="6946" spans="1:46" x14ac:dyDescent="0.2">
      <c r="A6946" s="4"/>
      <c r="B6946" s="4"/>
      <c r="C6946" s="6">
        <v>39133</v>
      </c>
      <c r="D6946" s="72">
        <v>4.6779999999999999</v>
      </c>
      <c r="E6946" s="72"/>
      <c r="F6946" s="57">
        <v>240391</v>
      </c>
      <c r="G6946" s="70" t="e">
        <f t="shared" ca="1" si="984"/>
        <v>#DIV/0!</v>
      </c>
      <c r="H6946" s="1" t="e">
        <f t="shared" ca="1" si="982"/>
        <v>#DIV/0!</v>
      </c>
      <c r="I6946" s="10"/>
      <c r="J6946" s="6">
        <v>45187</v>
      </c>
      <c r="K6946" s="72">
        <v>1.96</v>
      </c>
      <c r="L6946" s="62"/>
      <c r="M6946" s="59"/>
      <c r="O6946" s="6">
        <v>42194</v>
      </c>
      <c r="P6946" s="182">
        <v>3796.26</v>
      </c>
      <c r="Q6946" s="3">
        <f t="shared" si="989"/>
        <v>2.2653172361597703E-3</v>
      </c>
      <c r="R6946" s="2">
        <v>245870</v>
      </c>
      <c r="S6946" s="74" t="e">
        <f t="shared" ca="1" si="983"/>
        <v>#DIV/0!</v>
      </c>
      <c r="T6946" s="70" t="e">
        <f t="shared" ca="1" si="988"/>
        <v>#DIV/0!</v>
      </c>
      <c r="AH6946" s="6">
        <v>39234</v>
      </c>
      <c r="AI6946">
        <v>1536.34</v>
      </c>
      <c r="AJ6946" s="3">
        <f t="shared" si="985"/>
        <v>3.7300823174132988E-3</v>
      </c>
      <c r="AS6946" s="134" t="e">
        <f t="shared" si="986"/>
        <v>#N/A</v>
      </c>
      <c r="AT6946" s="134" t="str">
        <f t="shared" si="987"/>
        <v>-</v>
      </c>
    </row>
    <row r="6947" spans="1:46" x14ac:dyDescent="0.2">
      <c r="A6947" s="4"/>
      <c r="B6947" s="4"/>
      <c r="C6947" s="6">
        <v>39134</v>
      </c>
      <c r="D6947" s="72">
        <v>4.694</v>
      </c>
      <c r="E6947" s="72"/>
      <c r="F6947" s="57">
        <v>240422</v>
      </c>
      <c r="G6947" s="70" t="e">
        <f t="shared" ca="1" si="984"/>
        <v>#DIV/0!</v>
      </c>
      <c r="H6947" s="1" t="e">
        <f t="shared" ca="1" si="982"/>
        <v>#DIV/0!</v>
      </c>
      <c r="I6947" s="10"/>
      <c r="J6947" s="6">
        <v>45188</v>
      </c>
      <c r="K6947" s="72">
        <v>2</v>
      </c>
      <c r="L6947" s="62"/>
      <c r="M6947" s="59"/>
      <c r="O6947" s="6">
        <v>42195</v>
      </c>
      <c r="P6947" s="182">
        <v>3843.1</v>
      </c>
      <c r="Q6947" s="3">
        <f t="shared" si="989"/>
        <v>1.2262961028836783E-2</v>
      </c>
      <c r="R6947" s="2">
        <v>245901</v>
      </c>
      <c r="S6947" s="74" t="e">
        <f t="shared" ca="1" si="983"/>
        <v>#DIV/0!</v>
      </c>
      <c r="T6947" s="70" t="e">
        <f t="shared" ca="1" si="988"/>
        <v>#DIV/0!</v>
      </c>
      <c r="AH6947" s="6">
        <v>39237</v>
      </c>
      <c r="AI6947">
        <v>1539.18</v>
      </c>
      <c r="AJ6947" s="3">
        <f t="shared" si="985"/>
        <v>1.8468426849634985E-3</v>
      </c>
      <c r="AS6947" s="134" t="e">
        <f t="shared" si="986"/>
        <v>#N/A</v>
      </c>
      <c r="AT6947" s="134" t="str">
        <f t="shared" si="987"/>
        <v>-</v>
      </c>
    </row>
    <row r="6948" spans="1:46" x14ac:dyDescent="0.2">
      <c r="A6948" s="4"/>
      <c r="B6948" s="4"/>
      <c r="C6948" s="6">
        <v>39135</v>
      </c>
      <c r="D6948" s="72">
        <v>4.7320000000000002</v>
      </c>
      <c r="E6948" s="72"/>
      <c r="F6948" s="57">
        <v>240452</v>
      </c>
      <c r="G6948" s="70" t="e">
        <f t="shared" ca="1" si="984"/>
        <v>#DIV/0!</v>
      </c>
      <c r="H6948" s="1" t="e">
        <f t="shared" ca="1" si="982"/>
        <v>#DIV/0!</v>
      </c>
      <c r="I6948" s="10"/>
      <c r="J6948" s="6">
        <v>45189</v>
      </c>
      <c r="K6948" s="72">
        <v>2</v>
      </c>
      <c r="L6948" s="62"/>
      <c r="M6948" s="59"/>
      <c r="O6948" s="6">
        <v>42198</v>
      </c>
      <c r="P6948" s="182">
        <v>3885.97</v>
      </c>
      <c r="Q6948" s="3">
        <f t="shared" si="989"/>
        <v>1.1093298323207608E-2</v>
      </c>
      <c r="R6948" s="2">
        <v>245931</v>
      </c>
      <c r="S6948" s="74" t="e">
        <f t="shared" ca="1" si="983"/>
        <v>#DIV/0!</v>
      </c>
      <c r="T6948" s="70" t="e">
        <f t="shared" ca="1" si="988"/>
        <v>#DIV/0!</v>
      </c>
      <c r="AH6948" s="6">
        <v>39238</v>
      </c>
      <c r="AI6948">
        <v>1530.95</v>
      </c>
      <c r="AJ6948" s="3">
        <f t="shared" si="985"/>
        <v>-5.3613493328488557E-3</v>
      </c>
      <c r="AS6948" s="134" t="e">
        <f t="shared" si="986"/>
        <v>#N/A</v>
      </c>
      <c r="AT6948" s="134" t="str">
        <f t="shared" si="987"/>
        <v>-</v>
      </c>
    </row>
    <row r="6949" spans="1:46" x14ac:dyDescent="0.2">
      <c r="A6949" s="4"/>
      <c r="B6949" s="4"/>
      <c r="C6949" s="6">
        <v>39136</v>
      </c>
      <c r="D6949" s="72">
        <v>4.6740000000000004</v>
      </c>
      <c r="E6949" s="72"/>
      <c r="F6949" s="57">
        <v>240483</v>
      </c>
      <c r="G6949" s="70" t="e">
        <f t="shared" ca="1" si="984"/>
        <v>#DIV/0!</v>
      </c>
      <c r="H6949" s="1" t="e">
        <f t="shared" ca="1" si="982"/>
        <v>#DIV/0!</v>
      </c>
      <c r="I6949" s="10"/>
      <c r="J6949" s="6">
        <v>45190</v>
      </c>
      <c r="K6949" s="72">
        <v>2.11</v>
      </c>
      <c r="L6949" s="62"/>
      <c r="M6949" s="59"/>
      <c r="O6949" s="6">
        <v>42199</v>
      </c>
      <c r="P6949" s="182">
        <v>3903.31</v>
      </c>
      <c r="Q6949" s="3">
        <f t="shared" si="989"/>
        <v>4.4522802220322158E-3</v>
      </c>
      <c r="R6949" s="2">
        <v>245962</v>
      </c>
      <c r="S6949" s="74" t="e">
        <f t="shared" ca="1" si="983"/>
        <v>#DIV/0!</v>
      </c>
      <c r="T6949" s="70" t="e">
        <f t="shared" ca="1" si="988"/>
        <v>#DIV/0!</v>
      </c>
      <c r="AH6949" s="6">
        <v>39239</v>
      </c>
      <c r="AI6949">
        <v>1517.38</v>
      </c>
      <c r="AJ6949" s="3">
        <f t="shared" si="985"/>
        <v>-8.9032943542946812E-3</v>
      </c>
      <c r="AS6949" s="134" t="e">
        <f t="shared" si="986"/>
        <v>#N/A</v>
      </c>
      <c r="AT6949" s="134" t="str">
        <f t="shared" si="987"/>
        <v>-</v>
      </c>
    </row>
    <row r="6950" spans="1:46" x14ac:dyDescent="0.2">
      <c r="A6950" s="4"/>
      <c r="B6950" s="4"/>
      <c r="C6950" s="6">
        <v>39139</v>
      </c>
      <c r="D6950" s="72">
        <v>4.6289999999999996</v>
      </c>
      <c r="E6950" s="72"/>
      <c r="F6950" s="57">
        <v>240513</v>
      </c>
      <c r="G6950" s="70" t="e">
        <f t="shared" ca="1" si="984"/>
        <v>#DIV/0!</v>
      </c>
      <c r="H6950" s="1" t="e">
        <f t="shared" ca="1" si="982"/>
        <v>#DIV/0!</v>
      </c>
      <c r="I6950" s="10"/>
      <c r="J6950" s="6">
        <v>45191</v>
      </c>
      <c r="K6950" s="72">
        <v>2.0699999999999998</v>
      </c>
      <c r="L6950" s="62"/>
      <c r="M6950" s="59"/>
      <c r="O6950" s="6">
        <v>42200</v>
      </c>
      <c r="P6950" s="182">
        <v>3900.5</v>
      </c>
      <c r="Q6950" s="3">
        <f t="shared" si="989"/>
        <v>-7.2016108066344693E-4</v>
      </c>
      <c r="R6950" s="2">
        <v>245992</v>
      </c>
      <c r="S6950" s="74" t="e">
        <f t="shared" ca="1" si="983"/>
        <v>#DIV/0!</v>
      </c>
      <c r="T6950" s="70" t="e">
        <f t="shared" ca="1" si="988"/>
        <v>#DIV/0!</v>
      </c>
      <c r="AH6950" s="6">
        <v>39240</v>
      </c>
      <c r="AI6950">
        <v>1490.72</v>
      </c>
      <c r="AJ6950" s="3">
        <f t="shared" si="985"/>
        <v>-1.7725938674770216E-2</v>
      </c>
      <c r="AS6950" s="134" t="e">
        <f t="shared" si="986"/>
        <v>#N/A</v>
      </c>
      <c r="AT6950" s="134" t="str">
        <f t="shared" si="987"/>
        <v>-</v>
      </c>
    </row>
    <row r="6951" spans="1:46" x14ac:dyDescent="0.2">
      <c r="A6951" s="4"/>
      <c r="B6951" s="4"/>
      <c r="C6951" s="6">
        <v>39140</v>
      </c>
      <c r="D6951" s="72">
        <v>4.5149999999999997</v>
      </c>
      <c r="E6951" s="72"/>
      <c r="F6951" s="57">
        <v>240544</v>
      </c>
      <c r="G6951" s="70" t="e">
        <f t="shared" ca="1" si="984"/>
        <v>#DIV/0!</v>
      </c>
      <c r="H6951" s="1" t="e">
        <f t="shared" ca="1" si="982"/>
        <v>#DIV/0!</v>
      </c>
      <c r="I6951" s="10"/>
      <c r="J6951" s="6">
        <v>45194</v>
      </c>
      <c r="K6951" s="72">
        <v>2.1800000000000002</v>
      </c>
      <c r="L6951" s="62"/>
      <c r="M6951" s="59"/>
      <c r="O6951" s="6">
        <v>42201</v>
      </c>
      <c r="P6951" s="182">
        <v>3931.85</v>
      </c>
      <c r="Q6951" s="3">
        <f t="shared" si="989"/>
        <v>8.0053029860921842E-3</v>
      </c>
      <c r="R6951" s="2">
        <v>246023</v>
      </c>
      <c r="S6951" s="74" t="e">
        <f t="shared" ca="1" si="983"/>
        <v>#DIV/0!</v>
      </c>
      <c r="T6951" s="70" t="e">
        <f t="shared" ca="1" si="988"/>
        <v>#DIV/0!</v>
      </c>
      <c r="AH6951" s="6">
        <v>39241</v>
      </c>
      <c r="AI6951">
        <v>1507.67</v>
      </c>
      <c r="AJ6951" s="3">
        <f t="shared" si="985"/>
        <v>1.1306188027129122E-2</v>
      </c>
      <c r="AS6951" s="134" t="e">
        <f t="shared" si="986"/>
        <v>#N/A</v>
      </c>
      <c r="AT6951" s="134" t="str">
        <f t="shared" si="987"/>
        <v>-</v>
      </c>
    </row>
    <row r="6952" spans="1:46" x14ac:dyDescent="0.2">
      <c r="A6952" s="4"/>
      <c r="B6952" s="4"/>
      <c r="C6952" s="6">
        <v>39141</v>
      </c>
      <c r="D6952" s="72">
        <v>4.57</v>
      </c>
      <c r="E6952" s="72"/>
      <c r="F6952" s="57">
        <v>240575</v>
      </c>
      <c r="G6952" s="70" t="e">
        <f t="shared" ca="1" si="984"/>
        <v>#DIV/0!</v>
      </c>
      <c r="H6952" s="1" t="e">
        <f t="shared" ca="1" si="982"/>
        <v>#DIV/0!</v>
      </c>
      <c r="I6952" s="10"/>
      <c r="J6952" s="6">
        <v>45195</v>
      </c>
      <c r="K6952" s="72">
        <v>2.23</v>
      </c>
      <c r="L6952" s="62"/>
      <c r="M6952" s="59"/>
      <c r="O6952" s="6">
        <v>42202</v>
      </c>
      <c r="P6952" s="182">
        <v>3936.22</v>
      </c>
      <c r="Q6952" s="3">
        <f t="shared" si="989"/>
        <v>1.1108189045984812E-3</v>
      </c>
      <c r="R6952" s="2">
        <v>246054</v>
      </c>
      <c r="S6952" s="74" t="e">
        <f t="shared" ca="1" si="983"/>
        <v>#DIV/0!</v>
      </c>
      <c r="T6952" s="70" t="e">
        <f t="shared" ca="1" si="988"/>
        <v>#DIV/0!</v>
      </c>
      <c r="AH6952" s="6">
        <v>39244</v>
      </c>
      <c r="AI6952">
        <v>1509.12</v>
      </c>
      <c r="AJ6952" s="3">
        <f t="shared" si="985"/>
        <v>9.6128673965282044E-4</v>
      </c>
      <c r="AS6952" s="134" t="e">
        <f t="shared" si="986"/>
        <v>#N/A</v>
      </c>
      <c r="AT6952" s="134" t="str">
        <f t="shared" si="987"/>
        <v>-</v>
      </c>
    </row>
    <row r="6953" spans="1:46" x14ac:dyDescent="0.2">
      <c r="A6953" s="4"/>
      <c r="B6953" s="4"/>
      <c r="C6953" s="6">
        <v>39142</v>
      </c>
      <c r="D6953" s="72">
        <v>4.5540000000000003</v>
      </c>
      <c r="E6953" s="72"/>
      <c r="F6953" s="57">
        <v>240605</v>
      </c>
      <c r="G6953" s="70" t="e">
        <f t="shared" ca="1" si="984"/>
        <v>#DIV/0!</v>
      </c>
      <c r="H6953" s="1" t="e">
        <f t="shared" ca="1" si="982"/>
        <v>#DIV/0!</v>
      </c>
      <c r="I6953" s="10"/>
      <c r="J6953" s="6">
        <v>45196</v>
      </c>
      <c r="K6953" s="72">
        <v>2.27</v>
      </c>
      <c r="L6953" s="62"/>
      <c r="M6953" s="59"/>
      <c r="O6953" s="6">
        <v>42205</v>
      </c>
      <c r="P6953" s="182">
        <v>3939.35</v>
      </c>
      <c r="Q6953" s="3">
        <f t="shared" si="989"/>
        <v>7.9486314382230371E-4</v>
      </c>
      <c r="R6953" s="2">
        <v>246084</v>
      </c>
      <c r="S6953" s="74" t="e">
        <f t="shared" ca="1" si="983"/>
        <v>#DIV/0!</v>
      </c>
      <c r="T6953" s="70" t="e">
        <f t="shared" ca="1" si="988"/>
        <v>#DIV/0!</v>
      </c>
      <c r="AH6953" s="6">
        <v>39245</v>
      </c>
      <c r="AI6953">
        <v>1493</v>
      </c>
      <c r="AJ6953" s="3">
        <f t="shared" si="985"/>
        <v>-1.0739180929706308E-2</v>
      </c>
      <c r="AS6953" s="134" t="e">
        <f t="shared" si="986"/>
        <v>#N/A</v>
      </c>
      <c r="AT6953" s="134" t="str">
        <f t="shared" si="987"/>
        <v>-</v>
      </c>
    </row>
    <row r="6954" spans="1:46" x14ac:dyDescent="0.2">
      <c r="A6954" s="4"/>
      <c r="B6954" s="4"/>
      <c r="C6954" s="6">
        <v>39143</v>
      </c>
      <c r="D6954" s="72">
        <v>4.5010000000000003</v>
      </c>
      <c r="E6954" s="72"/>
      <c r="F6954" s="57">
        <v>240636</v>
      </c>
      <c r="G6954" s="70" t="e">
        <f t="shared" ca="1" si="984"/>
        <v>#DIV/0!</v>
      </c>
      <c r="H6954" s="1" t="e">
        <f t="shared" ca="1" si="982"/>
        <v>#DIV/0!</v>
      </c>
      <c r="I6954" s="10"/>
      <c r="J6954" s="6">
        <v>45197</v>
      </c>
      <c r="K6954" s="72">
        <v>2.2000000000000002</v>
      </c>
      <c r="L6954" s="62"/>
      <c r="M6954" s="59"/>
      <c r="O6954" s="6">
        <v>42206</v>
      </c>
      <c r="P6954" s="182">
        <v>3922.7</v>
      </c>
      <c r="Q6954" s="3">
        <f t="shared" si="989"/>
        <v>-4.2355428651554092E-3</v>
      </c>
      <c r="R6954" s="2">
        <v>246115</v>
      </c>
      <c r="S6954" s="74" t="e">
        <f t="shared" ca="1" si="983"/>
        <v>#DIV/0!</v>
      </c>
      <c r="T6954" s="70" t="e">
        <f t="shared" ca="1" si="988"/>
        <v>#DIV/0!</v>
      </c>
      <c r="AH6954" s="6">
        <v>39246</v>
      </c>
      <c r="AI6954">
        <v>1515.67</v>
      </c>
      <c r="AJ6954" s="3">
        <f t="shared" si="985"/>
        <v>1.5070066867546436E-2</v>
      </c>
      <c r="AS6954" s="134" t="e">
        <f t="shared" si="986"/>
        <v>#N/A</v>
      </c>
      <c r="AT6954" s="134" t="str">
        <f t="shared" si="987"/>
        <v>-</v>
      </c>
    </row>
    <row r="6955" spans="1:46" x14ac:dyDescent="0.2">
      <c r="A6955" s="4"/>
      <c r="B6955" s="4"/>
      <c r="C6955" s="6">
        <v>39146</v>
      </c>
      <c r="D6955" s="72">
        <v>4.4989999999999997</v>
      </c>
      <c r="E6955" s="72"/>
      <c r="F6955" s="57">
        <v>240666</v>
      </c>
      <c r="G6955" s="70" t="e">
        <f t="shared" ca="1" si="984"/>
        <v>#DIV/0!</v>
      </c>
      <c r="H6955" s="1" t="e">
        <f t="shared" ca="1" si="982"/>
        <v>#DIV/0!</v>
      </c>
      <c r="I6955" s="10"/>
      <c r="J6955" s="6">
        <v>45198</v>
      </c>
      <c r="K6955" s="72">
        <v>2.2400000000000002</v>
      </c>
      <c r="L6955" s="62"/>
      <c r="M6955" s="59"/>
      <c r="O6955" s="6">
        <v>42207</v>
      </c>
      <c r="P6955" s="182">
        <v>3913.75</v>
      </c>
      <c r="Q6955" s="3">
        <f t="shared" si="989"/>
        <v>-2.2841985571099501E-3</v>
      </c>
      <c r="R6955" s="2">
        <v>246145</v>
      </c>
      <c r="S6955" s="74" t="e">
        <f t="shared" ca="1" si="983"/>
        <v>#DIV/0!</v>
      </c>
      <c r="T6955" s="70" t="e">
        <f t="shared" ca="1" si="988"/>
        <v>#DIV/0!</v>
      </c>
      <c r="AH6955" s="6">
        <v>39247</v>
      </c>
      <c r="AI6955">
        <v>1522.97</v>
      </c>
      <c r="AJ6955" s="3">
        <f t="shared" si="985"/>
        <v>4.8047903298739786E-3</v>
      </c>
      <c r="AS6955" s="134" t="e">
        <f t="shared" si="986"/>
        <v>#N/A</v>
      </c>
      <c r="AT6955" s="134" t="str">
        <f t="shared" si="987"/>
        <v>-</v>
      </c>
    </row>
    <row r="6956" spans="1:46" x14ac:dyDescent="0.2">
      <c r="A6956" s="4"/>
      <c r="B6956" s="4"/>
      <c r="C6956" s="6">
        <v>39147</v>
      </c>
      <c r="D6956" s="72">
        <v>4.532</v>
      </c>
      <c r="E6956" s="72"/>
      <c r="F6956" s="57">
        <v>240697</v>
      </c>
      <c r="G6956" s="70" t="e">
        <f t="shared" ca="1" si="984"/>
        <v>#DIV/0!</v>
      </c>
      <c r="H6956" s="1" t="e">
        <f t="shared" ca="1" si="982"/>
        <v>#DIV/0!</v>
      </c>
      <c r="I6956" s="10"/>
      <c r="J6956" s="6">
        <v>45201</v>
      </c>
      <c r="K6956" s="72">
        <v>2.34</v>
      </c>
      <c r="L6956" s="62"/>
      <c r="M6956" s="59"/>
      <c r="O6956" s="6">
        <v>42208</v>
      </c>
      <c r="P6956" s="182">
        <v>3891.79</v>
      </c>
      <c r="Q6956" s="3">
        <f t="shared" si="989"/>
        <v>-5.6267876249745472E-3</v>
      </c>
      <c r="R6956" s="2">
        <v>246176</v>
      </c>
      <c r="S6956" s="74" t="e">
        <f t="shared" ca="1" si="983"/>
        <v>#DIV/0!</v>
      </c>
      <c r="T6956" s="70" t="e">
        <f t="shared" ca="1" si="988"/>
        <v>#DIV/0!</v>
      </c>
      <c r="AH6956" s="6">
        <v>39248</v>
      </c>
      <c r="AI6956">
        <v>1532.91</v>
      </c>
      <c r="AJ6956" s="3">
        <f t="shared" si="985"/>
        <v>6.5055139969241163E-3</v>
      </c>
      <c r="AS6956" s="134" t="e">
        <f t="shared" si="986"/>
        <v>#N/A</v>
      </c>
      <c r="AT6956" s="134" t="str">
        <f t="shared" si="987"/>
        <v>-</v>
      </c>
    </row>
    <row r="6957" spans="1:46" x14ac:dyDescent="0.2">
      <c r="A6957" s="4"/>
      <c r="B6957" s="4"/>
      <c r="C6957" s="6">
        <v>39148</v>
      </c>
      <c r="D6957" s="72">
        <v>4.4909999999999997</v>
      </c>
      <c r="E6957" s="72"/>
      <c r="F6957" s="57">
        <v>240728</v>
      </c>
      <c r="G6957" s="70" t="e">
        <f t="shared" ca="1" si="984"/>
        <v>#DIV/0!</v>
      </c>
      <c r="H6957" s="1" t="e">
        <f t="shared" ca="1" si="982"/>
        <v>#DIV/0!</v>
      </c>
      <c r="I6957" s="10"/>
      <c r="J6957" s="6">
        <v>45202</v>
      </c>
      <c r="K6957" s="72">
        <v>2.4500000000000002</v>
      </c>
      <c r="L6957" s="62"/>
      <c r="M6957" s="59"/>
      <c r="O6957" s="6">
        <v>42209</v>
      </c>
      <c r="P6957" s="182">
        <v>3850.15</v>
      </c>
      <c r="Q6957" s="3">
        <f t="shared" si="989"/>
        <v>-1.0757097453811549E-2</v>
      </c>
      <c r="R6957" s="2">
        <v>246207</v>
      </c>
      <c r="S6957" s="74" t="e">
        <f t="shared" ca="1" si="983"/>
        <v>#DIV/0!</v>
      </c>
      <c r="T6957" s="70" t="e">
        <f t="shared" ca="1" si="988"/>
        <v>#DIV/0!</v>
      </c>
      <c r="AH6957" s="6">
        <v>39251</v>
      </c>
      <c r="AI6957">
        <v>1531.05</v>
      </c>
      <c r="AJ6957" s="3">
        <f t="shared" si="985"/>
        <v>-1.2141152159179064E-3</v>
      </c>
      <c r="AS6957" s="134" t="e">
        <f t="shared" si="986"/>
        <v>#N/A</v>
      </c>
      <c r="AT6957" s="134" t="str">
        <f t="shared" si="987"/>
        <v>-</v>
      </c>
    </row>
    <row r="6958" spans="1:46" x14ac:dyDescent="0.2">
      <c r="A6958" s="4"/>
      <c r="B6958" s="4"/>
      <c r="C6958" s="6">
        <v>39149</v>
      </c>
      <c r="D6958" s="72">
        <v>4.516</v>
      </c>
      <c r="E6958" s="72"/>
      <c r="F6958" s="57">
        <v>240756</v>
      </c>
      <c r="G6958" s="70" t="e">
        <f t="shared" ca="1" si="984"/>
        <v>#DIV/0!</v>
      </c>
      <c r="H6958" s="1" t="e">
        <f t="shared" ca="1" si="982"/>
        <v>#DIV/0!</v>
      </c>
      <c r="I6958" s="10"/>
      <c r="J6958" s="6">
        <v>45203</v>
      </c>
      <c r="K6958" s="72">
        <v>2.4</v>
      </c>
      <c r="L6958" s="62"/>
      <c r="M6958" s="59"/>
      <c r="O6958" s="6">
        <v>42212</v>
      </c>
      <c r="P6958" s="182">
        <v>3827.93</v>
      </c>
      <c r="Q6958" s="3">
        <f t="shared" si="989"/>
        <v>-5.7879214675709851E-3</v>
      </c>
      <c r="R6958" s="2">
        <v>246235</v>
      </c>
      <c r="S6958" s="74" t="e">
        <f t="shared" ca="1" si="983"/>
        <v>#DIV/0!</v>
      </c>
      <c r="T6958" s="70" t="e">
        <f t="shared" ca="1" si="988"/>
        <v>#DIV/0!</v>
      </c>
      <c r="AH6958" s="6">
        <v>39252</v>
      </c>
      <c r="AI6958">
        <v>1533.71</v>
      </c>
      <c r="AJ6958" s="3">
        <f t="shared" si="985"/>
        <v>1.7358622978178708E-3</v>
      </c>
      <c r="AS6958" s="134" t="e">
        <f t="shared" si="986"/>
        <v>#N/A</v>
      </c>
      <c r="AT6958" s="134" t="str">
        <f t="shared" si="987"/>
        <v>-</v>
      </c>
    </row>
    <row r="6959" spans="1:46" x14ac:dyDescent="0.2">
      <c r="A6959" s="4"/>
      <c r="B6959" s="4"/>
      <c r="C6959" s="6">
        <v>39150</v>
      </c>
      <c r="D6959" s="72">
        <v>4.5910000000000002</v>
      </c>
      <c r="E6959" s="72"/>
      <c r="F6959" s="57">
        <v>240787</v>
      </c>
      <c r="G6959" s="70" t="e">
        <f t="shared" ca="1" si="984"/>
        <v>#DIV/0!</v>
      </c>
      <c r="H6959" s="1" t="e">
        <f t="shared" ca="1" si="982"/>
        <v>#DIV/0!</v>
      </c>
      <c r="I6959" s="10"/>
      <c r="J6959" s="6">
        <v>45204</v>
      </c>
      <c r="K6959" s="72">
        <v>2.41</v>
      </c>
      <c r="L6959" s="62"/>
      <c r="M6959" s="59"/>
      <c r="O6959" s="6">
        <v>42213</v>
      </c>
      <c r="P6959" s="182">
        <v>3875.37</v>
      </c>
      <c r="Q6959" s="3">
        <f t="shared" si="989"/>
        <v>1.2316955005861999E-2</v>
      </c>
      <c r="R6959" s="2">
        <v>246266</v>
      </c>
      <c r="S6959" s="74" t="e">
        <f t="shared" ca="1" si="983"/>
        <v>#DIV/0!</v>
      </c>
      <c r="T6959" s="70" t="e">
        <f t="shared" ca="1" si="988"/>
        <v>#DIV/0!</v>
      </c>
      <c r="AH6959" s="6">
        <v>39253</v>
      </c>
      <c r="AI6959">
        <v>1512.84</v>
      </c>
      <c r="AJ6959" s="3">
        <f t="shared" si="985"/>
        <v>-1.3700957784256573E-2</v>
      </c>
      <c r="AS6959" s="134" t="e">
        <f t="shared" si="986"/>
        <v>#N/A</v>
      </c>
      <c r="AT6959" s="134" t="str">
        <f t="shared" si="987"/>
        <v>-</v>
      </c>
    </row>
    <row r="6960" spans="1:46" x14ac:dyDescent="0.2">
      <c r="A6960" s="4"/>
      <c r="B6960" s="4"/>
      <c r="C6960" s="6">
        <v>39153</v>
      </c>
      <c r="D6960" s="72">
        <v>4.556</v>
      </c>
      <c r="E6960" s="72"/>
      <c r="F6960" s="57">
        <v>240817</v>
      </c>
      <c r="G6960" s="70" t="e">
        <f t="shared" ca="1" si="984"/>
        <v>#DIV/0!</v>
      </c>
      <c r="H6960" s="1" t="e">
        <f t="shared" ca="1" si="982"/>
        <v>#DIV/0!</v>
      </c>
      <c r="I6960" s="10"/>
      <c r="J6960" s="6">
        <v>45205</v>
      </c>
      <c r="K6960" s="72">
        <v>2.4700000000000002</v>
      </c>
      <c r="L6960" s="62"/>
      <c r="M6960" s="59"/>
      <c r="O6960" s="6">
        <v>42214</v>
      </c>
      <c r="P6960" s="182">
        <v>3904.21</v>
      </c>
      <c r="Q6960" s="3">
        <f t="shared" si="989"/>
        <v>7.4143159697861571E-3</v>
      </c>
      <c r="R6960" s="2">
        <v>246296</v>
      </c>
      <c r="S6960" s="74" t="e">
        <f t="shared" ca="1" si="983"/>
        <v>#DIV/0!</v>
      </c>
      <c r="T6960" s="70" t="e">
        <f t="shared" ca="1" si="988"/>
        <v>#DIV/0!</v>
      </c>
      <c r="AH6960" s="6">
        <v>39254</v>
      </c>
      <c r="AI6960">
        <v>1522.19</v>
      </c>
      <c r="AJ6960" s="3">
        <f t="shared" si="985"/>
        <v>6.1614083415642467E-3</v>
      </c>
      <c r="AS6960" s="134" t="e">
        <f t="shared" si="986"/>
        <v>#N/A</v>
      </c>
      <c r="AT6960" s="134" t="str">
        <f t="shared" si="987"/>
        <v>-</v>
      </c>
    </row>
    <row r="6961" spans="1:46" x14ac:dyDescent="0.2">
      <c r="A6961" s="4"/>
      <c r="B6961" s="4"/>
      <c r="C6961" s="6">
        <v>39154</v>
      </c>
      <c r="D6961" s="72">
        <v>4.4950000000000001</v>
      </c>
      <c r="E6961" s="72"/>
      <c r="F6961" s="57">
        <v>240848</v>
      </c>
      <c r="G6961" s="70" t="e">
        <f t="shared" ca="1" si="984"/>
        <v>#DIV/0!</v>
      </c>
      <c r="H6961" s="1" t="e">
        <f t="shared" ca="1" si="982"/>
        <v>#DIV/0!</v>
      </c>
      <c r="I6961" s="10"/>
      <c r="J6961" s="6">
        <v>45208</v>
      </c>
      <c r="K6961" s="72">
        <v>2.4700000000000002</v>
      </c>
      <c r="L6961" s="62"/>
      <c r="M6961" s="59"/>
      <c r="O6961" s="6">
        <v>42215</v>
      </c>
      <c r="P6961" s="182">
        <v>3904.64</v>
      </c>
      <c r="Q6961" s="3">
        <f t="shared" si="989"/>
        <v>1.1013145352637097E-4</v>
      </c>
      <c r="R6961" s="2">
        <v>246327</v>
      </c>
      <c r="S6961" s="74" t="e">
        <f t="shared" ca="1" si="983"/>
        <v>#DIV/0!</v>
      </c>
      <c r="T6961" s="70" t="e">
        <f t="shared" ca="1" si="988"/>
        <v>#DIV/0!</v>
      </c>
      <c r="AH6961" s="6">
        <v>39255</v>
      </c>
      <c r="AI6961">
        <v>1502.56</v>
      </c>
      <c r="AJ6961" s="3">
        <f t="shared" si="985"/>
        <v>-1.2979767316439047E-2</v>
      </c>
      <c r="AS6961" s="134" t="e">
        <f t="shared" si="986"/>
        <v>#N/A</v>
      </c>
      <c r="AT6961" s="134" t="str">
        <f t="shared" si="987"/>
        <v>-</v>
      </c>
    </row>
    <row r="6962" spans="1:46" x14ac:dyDescent="0.2">
      <c r="A6962" s="4"/>
      <c r="B6962" s="4"/>
      <c r="C6962" s="6">
        <v>39155</v>
      </c>
      <c r="D6962" s="72">
        <v>4.5380000000000003</v>
      </c>
      <c r="E6962" s="72"/>
      <c r="F6962" s="57">
        <v>240878</v>
      </c>
      <c r="G6962" s="70" t="e">
        <f t="shared" ca="1" si="984"/>
        <v>#DIV/0!</v>
      </c>
      <c r="H6962" s="1" t="e">
        <f t="shared" ca="1" si="982"/>
        <v>#DIV/0!</v>
      </c>
      <c r="I6962" s="10"/>
      <c r="J6962" s="6">
        <v>45209</v>
      </c>
      <c r="K6962" s="72">
        <v>2.34</v>
      </c>
      <c r="L6962" s="62"/>
      <c r="M6962" s="59"/>
      <c r="O6962" s="6">
        <v>42216</v>
      </c>
      <c r="P6962" s="182">
        <v>3895.8</v>
      </c>
      <c r="Q6962" s="3">
        <f t="shared" si="989"/>
        <v>-2.266539780936782E-3</v>
      </c>
      <c r="R6962" s="2">
        <v>246357</v>
      </c>
      <c r="S6962" s="74" t="e">
        <f t="shared" ca="1" si="983"/>
        <v>#DIV/0!</v>
      </c>
      <c r="T6962" s="70" t="e">
        <f t="shared" ca="1" si="988"/>
        <v>#DIV/0!</v>
      </c>
      <c r="AH6962" s="6">
        <v>39258</v>
      </c>
      <c r="AI6962">
        <v>1497.74</v>
      </c>
      <c r="AJ6962" s="3">
        <f t="shared" si="985"/>
        <v>-3.2130147962474665E-3</v>
      </c>
      <c r="AS6962" s="134" t="e">
        <f t="shared" si="986"/>
        <v>#N/A</v>
      </c>
      <c r="AT6962" s="134" t="str">
        <f t="shared" si="987"/>
        <v>-</v>
      </c>
    </row>
    <row r="6963" spans="1:46" x14ac:dyDescent="0.2">
      <c r="A6963" s="4"/>
      <c r="B6963" s="4"/>
      <c r="C6963" s="6">
        <v>39156</v>
      </c>
      <c r="D6963" s="72">
        <v>4.54</v>
      </c>
      <c r="E6963" s="72"/>
      <c r="F6963" s="57">
        <v>240909</v>
      </c>
      <c r="G6963" s="70" t="e">
        <f t="shared" ca="1" si="984"/>
        <v>#DIV/0!</v>
      </c>
      <c r="H6963" s="1" t="e">
        <f t="shared" ca="1" si="982"/>
        <v>#DIV/0!</v>
      </c>
      <c r="I6963" s="10"/>
      <c r="J6963" s="6">
        <v>45210</v>
      </c>
      <c r="K6963" s="72">
        <v>2.2599999999999998</v>
      </c>
      <c r="L6963" s="62"/>
      <c r="M6963" s="59"/>
      <c r="O6963" s="6">
        <v>42219</v>
      </c>
      <c r="P6963" s="182">
        <v>3885.07</v>
      </c>
      <c r="Q6963" s="3">
        <f t="shared" si="989"/>
        <v>-2.7580480850527582E-3</v>
      </c>
      <c r="R6963" s="2">
        <v>246388</v>
      </c>
      <c r="S6963" s="74" t="e">
        <f t="shared" ca="1" si="983"/>
        <v>#DIV/0!</v>
      </c>
      <c r="T6963" s="70" t="e">
        <f t="shared" ca="1" si="988"/>
        <v>#DIV/0!</v>
      </c>
      <c r="AH6963" s="6">
        <v>39259</v>
      </c>
      <c r="AI6963">
        <v>1492.89</v>
      </c>
      <c r="AJ6963" s="3">
        <f t="shared" si="985"/>
        <v>-3.243466595241122E-3</v>
      </c>
      <c r="AS6963" s="134" t="e">
        <f t="shared" si="986"/>
        <v>#N/A</v>
      </c>
      <c r="AT6963" s="134" t="str">
        <f t="shared" si="987"/>
        <v>-</v>
      </c>
    </row>
    <row r="6964" spans="1:46" x14ac:dyDescent="0.2">
      <c r="A6964" s="4"/>
      <c r="B6964" s="4"/>
      <c r="C6964" s="6">
        <v>39157</v>
      </c>
      <c r="D6964" s="72">
        <v>4.5469999999999997</v>
      </c>
      <c r="E6964" s="72"/>
      <c r="F6964" s="57">
        <v>240940</v>
      </c>
      <c r="G6964" s="70" t="e">
        <f t="shared" ca="1" si="984"/>
        <v>#DIV/0!</v>
      </c>
      <c r="H6964" s="1" t="e">
        <f t="shared" ca="1" si="982"/>
        <v>#DIV/0!</v>
      </c>
      <c r="I6964" s="10"/>
      <c r="J6964" s="6">
        <v>45211</v>
      </c>
      <c r="K6964" s="72">
        <v>2.36</v>
      </c>
      <c r="L6964" s="62"/>
      <c r="M6964" s="59"/>
      <c r="O6964" s="6">
        <v>42220</v>
      </c>
      <c r="P6964" s="182">
        <v>3876.44</v>
      </c>
      <c r="Q6964" s="3">
        <f t="shared" si="989"/>
        <v>-2.2237949977437685E-3</v>
      </c>
      <c r="R6964" s="2">
        <v>246419</v>
      </c>
      <c r="S6964" s="74" t="e">
        <f t="shared" ca="1" si="983"/>
        <v>#DIV/0!</v>
      </c>
      <c r="T6964" s="70" t="e">
        <f t="shared" ca="1" si="988"/>
        <v>#DIV/0!</v>
      </c>
      <c r="AH6964" s="6">
        <v>39260</v>
      </c>
      <c r="AI6964">
        <v>1506.35</v>
      </c>
      <c r="AJ6964" s="3">
        <f t="shared" si="985"/>
        <v>8.9756674119227473E-3</v>
      </c>
      <c r="AS6964" s="134" t="e">
        <f t="shared" si="986"/>
        <v>#N/A</v>
      </c>
      <c r="AT6964" s="134" t="str">
        <f t="shared" si="987"/>
        <v>-</v>
      </c>
    </row>
    <row r="6965" spans="1:46" x14ac:dyDescent="0.2">
      <c r="A6965" s="4"/>
      <c r="B6965" s="4"/>
      <c r="C6965" s="6">
        <v>39160</v>
      </c>
      <c r="D6965" s="72">
        <v>4.5670000000000002</v>
      </c>
      <c r="E6965" s="72"/>
      <c r="F6965" s="57">
        <v>240970</v>
      </c>
      <c r="G6965" s="70" t="e">
        <f t="shared" ca="1" si="984"/>
        <v>#DIV/0!</v>
      </c>
      <c r="H6965" s="1" t="e">
        <f t="shared" ref="H6965:H7028" ca="1" si="990">(1+G6965)^(1/12)-1</f>
        <v>#DIV/0!</v>
      </c>
      <c r="I6965" s="10"/>
      <c r="J6965" s="6">
        <v>45212</v>
      </c>
      <c r="K6965" s="72">
        <v>2.29</v>
      </c>
      <c r="L6965" s="62"/>
      <c r="M6965" s="59"/>
      <c r="O6965" s="6">
        <v>42221</v>
      </c>
      <c r="P6965" s="182">
        <v>3889.99</v>
      </c>
      <c r="Q6965" s="3">
        <f t="shared" si="989"/>
        <v>3.4893802554006163E-3</v>
      </c>
      <c r="R6965" s="2">
        <v>246449</v>
      </c>
      <c r="S6965" s="74" t="e">
        <f t="shared" ca="1" si="983"/>
        <v>#DIV/0!</v>
      </c>
      <c r="T6965" s="70" t="e">
        <f t="shared" ca="1" si="988"/>
        <v>#DIV/0!</v>
      </c>
      <c r="AH6965" s="6">
        <v>39261</v>
      </c>
      <c r="AI6965">
        <v>1505.71</v>
      </c>
      <c r="AJ6965" s="3">
        <f t="shared" si="985"/>
        <v>-4.2495834055847429E-4</v>
      </c>
      <c r="AS6965" s="134" t="e">
        <f t="shared" si="986"/>
        <v>#N/A</v>
      </c>
      <c r="AT6965" s="134" t="str">
        <f t="shared" si="987"/>
        <v>-</v>
      </c>
    </row>
    <row r="6966" spans="1:46" x14ac:dyDescent="0.2">
      <c r="A6966" s="4"/>
      <c r="B6966" s="4"/>
      <c r="C6966" s="6">
        <v>39161</v>
      </c>
      <c r="D6966" s="72">
        <v>4.5529999999999999</v>
      </c>
      <c r="E6966" s="72"/>
      <c r="F6966" s="57">
        <v>241001</v>
      </c>
      <c r="G6966" s="70" t="e">
        <f t="shared" ca="1" si="984"/>
        <v>#DIV/0!</v>
      </c>
      <c r="H6966" s="1" t="e">
        <f t="shared" ca="1" si="990"/>
        <v>#DIV/0!</v>
      </c>
      <c r="I6966" s="10"/>
      <c r="J6966" s="6">
        <v>45215</v>
      </c>
      <c r="K6966" s="72">
        <v>2.33</v>
      </c>
      <c r="L6966" s="62"/>
      <c r="M6966" s="59"/>
      <c r="O6966" s="6">
        <v>42222</v>
      </c>
      <c r="P6966" s="182">
        <v>3860.92</v>
      </c>
      <c r="Q6966" s="3">
        <f t="shared" si="989"/>
        <v>-7.5010898862464728E-3</v>
      </c>
      <c r="R6966" s="2">
        <v>246480</v>
      </c>
      <c r="S6966" s="74" t="e">
        <f t="shared" ca="1" si="983"/>
        <v>#DIV/0!</v>
      </c>
      <c r="T6966" s="70" t="e">
        <f t="shared" ca="1" si="988"/>
        <v>#DIV/0!</v>
      </c>
      <c r="AH6966" s="6">
        <v>39262</v>
      </c>
      <c r="AI6966">
        <v>1503.35</v>
      </c>
      <c r="AJ6966" s="3">
        <f t="shared" si="985"/>
        <v>-1.568596494518186E-3</v>
      </c>
      <c r="AS6966" s="134" t="e">
        <f t="shared" si="986"/>
        <v>#N/A</v>
      </c>
      <c r="AT6966" s="134" t="str">
        <f t="shared" si="987"/>
        <v>-</v>
      </c>
    </row>
    <row r="6967" spans="1:46" x14ac:dyDescent="0.2">
      <c r="A6967" s="4"/>
      <c r="B6967" s="4"/>
      <c r="C6967" s="6">
        <v>39162</v>
      </c>
      <c r="D6967" s="72">
        <v>4.54</v>
      </c>
      <c r="E6967" s="72"/>
      <c r="F6967" s="57">
        <v>241031</v>
      </c>
      <c r="G6967" s="70" t="e">
        <f t="shared" ca="1" si="984"/>
        <v>#DIV/0!</v>
      </c>
      <c r="H6967" s="1" t="e">
        <f t="shared" ca="1" si="990"/>
        <v>#DIV/0!</v>
      </c>
      <c r="I6967" s="10"/>
      <c r="J6967" s="6">
        <v>45216</v>
      </c>
      <c r="K6967" s="72">
        <v>2.42</v>
      </c>
      <c r="L6967" s="62"/>
      <c r="M6967" s="59"/>
      <c r="O6967" s="6">
        <v>42223</v>
      </c>
      <c r="P6967" s="182">
        <v>3849.96</v>
      </c>
      <c r="Q6967" s="3">
        <f t="shared" si="989"/>
        <v>-2.8427384113857762E-3</v>
      </c>
      <c r="R6967" s="2">
        <v>246510</v>
      </c>
      <c r="S6967" s="74" t="e">
        <f t="shared" ca="1" si="983"/>
        <v>#DIV/0!</v>
      </c>
      <c r="T6967" s="70" t="e">
        <f t="shared" ca="1" si="988"/>
        <v>#DIV/0!</v>
      </c>
      <c r="AH6967" s="6">
        <v>39265</v>
      </c>
      <c r="AI6967">
        <v>1519.43</v>
      </c>
      <c r="AJ6967" s="3">
        <f t="shared" si="985"/>
        <v>1.0639313268578126E-2</v>
      </c>
      <c r="AS6967" s="134" t="e">
        <f t="shared" si="986"/>
        <v>#N/A</v>
      </c>
      <c r="AT6967" s="134" t="str">
        <f t="shared" si="987"/>
        <v>-</v>
      </c>
    </row>
    <row r="6968" spans="1:46" x14ac:dyDescent="0.2">
      <c r="A6968" s="4"/>
      <c r="B6968" s="4"/>
      <c r="C6968" s="6">
        <v>39163</v>
      </c>
      <c r="D6968" s="72">
        <v>4.5869999999999997</v>
      </c>
      <c r="E6968" s="72"/>
      <c r="F6968" s="57">
        <v>241062</v>
      </c>
      <c r="G6968" s="70" t="e">
        <f t="shared" ca="1" si="984"/>
        <v>#DIV/0!</v>
      </c>
      <c r="H6968" s="1" t="e">
        <f t="shared" ca="1" si="990"/>
        <v>#DIV/0!</v>
      </c>
      <c r="I6968" s="10"/>
      <c r="J6968" s="6">
        <v>45217</v>
      </c>
      <c r="K6968" s="72">
        <v>2.4700000000000002</v>
      </c>
      <c r="L6968" s="62"/>
      <c r="M6968" s="59"/>
      <c r="O6968" s="6">
        <v>42226</v>
      </c>
      <c r="P6968" s="182">
        <v>3899.36</v>
      </c>
      <c r="Q6968" s="3">
        <f t="shared" si="989"/>
        <v>1.2749678469868391E-2</v>
      </c>
      <c r="R6968" s="2">
        <v>246541</v>
      </c>
      <c r="S6968" s="74" t="e">
        <f t="shared" ca="1" si="983"/>
        <v>#DIV/0!</v>
      </c>
      <c r="T6968" s="70" t="e">
        <f t="shared" ca="1" si="988"/>
        <v>#DIV/0!</v>
      </c>
      <c r="AH6968" s="6">
        <v>39266</v>
      </c>
      <c r="AI6968">
        <v>1524.87</v>
      </c>
      <c r="AJ6968" s="3">
        <f t="shared" si="985"/>
        <v>3.5738959959952079E-3</v>
      </c>
      <c r="AS6968" s="134" t="e">
        <f t="shared" si="986"/>
        <v>#N/A</v>
      </c>
      <c r="AT6968" s="134" t="str">
        <f t="shared" si="987"/>
        <v>-</v>
      </c>
    </row>
    <row r="6969" spans="1:46" x14ac:dyDescent="0.2">
      <c r="A6969" s="4"/>
      <c r="B6969" s="4"/>
      <c r="C6969" s="6">
        <v>39164</v>
      </c>
      <c r="D6969" s="72">
        <v>4.6150000000000002</v>
      </c>
      <c r="E6969" s="72"/>
      <c r="F6969" s="57">
        <v>241093</v>
      </c>
      <c r="G6969" s="70" t="e">
        <f t="shared" ca="1" si="984"/>
        <v>#DIV/0!</v>
      </c>
      <c r="H6969" s="1" t="e">
        <f t="shared" ca="1" si="990"/>
        <v>#DIV/0!</v>
      </c>
      <c r="I6969" s="10"/>
      <c r="J6969" s="6">
        <v>45218</v>
      </c>
      <c r="K6969" s="72">
        <v>2.4900000000000002</v>
      </c>
      <c r="L6969" s="62"/>
      <c r="M6969" s="59"/>
      <c r="O6969" s="6">
        <v>42227</v>
      </c>
      <c r="P6969" s="182">
        <v>3862.81</v>
      </c>
      <c r="Q6969" s="3">
        <f t="shared" si="989"/>
        <v>-9.4175392022320861E-3</v>
      </c>
      <c r="R6969" s="2">
        <v>246572</v>
      </c>
      <c r="S6969" s="74" t="e">
        <f t="shared" ca="1" si="983"/>
        <v>#DIV/0!</v>
      </c>
      <c r="T6969" s="70" t="e">
        <f t="shared" ca="1" si="988"/>
        <v>#DIV/0!</v>
      </c>
      <c r="AH6969" s="6">
        <v>39268</v>
      </c>
      <c r="AI6969">
        <v>1525.4</v>
      </c>
      <c r="AJ6969" s="3">
        <f t="shared" si="985"/>
        <v>3.4751022390395846E-4</v>
      </c>
      <c r="AS6969" s="134" t="e">
        <f t="shared" si="986"/>
        <v>#N/A</v>
      </c>
      <c r="AT6969" s="134" t="str">
        <f t="shared" si="987"/>
        <v>-</v>
      </c>
    </row>
    <row r="6970" spans="1:46" x14ac:dyDescent="0.2">
      <c r="A6970" s="4"/>
      <c r="B6970" s="4"/>
      <c r="C6970" s="6">
        <v>39167</v>
      </c>
      <c r="D6970" s="72">
        <v>4.6050000000000004</v>
      </c>
      <c r="E6970" s="72"/>
      <c r="F6970" s="57">
        <v>241122</v>
      </c>
      <c r="G6970" s="70" t="e">
        <f t="shared" ca="1" si="984"/>
        <v>#DIV/0!</v>
      </c>
      <c r="H6970" s="1" t="e">
        <f t="shared" ca="1" si="990"/>
        <v>#DIV/0!</v>
      </c>
      <c r="I6970" s="10"/>
      <c r="J6970" s="6">
        <v>45219</v>
      </c>
      <c r="K6970" s="72">
        <v>2.46</v>
      </c>
      <c r="L6970" s="62"/>
      <c r="M6970" s="59"/>
      <c r="O6970" s="6">
        <v>42228</v>
      </c>
      <c r="P6970" s="182">
        <v>3867.37</v>
      </c>
      <c r="Q6970" s="3">
        <f t="shared" si="989"/>
        <v>1.1797915517943842E-3</v>
      </c>
      <c r="R6970" s="2">
        <v>246600</v>
      </c>
      <c r="S6970" s="74" t="e">
        <f t="shared" ca="1" si="983"/>
        <v>#DIV/0!</v>
      </c>
      <c r="T6970" s="70" t="e">
        <f t="shared" ca="1" si="988"/>
        <v>#DIV/0!</v>
      </c>
      <c r="AH6970" s="6">
        <v>39269</v>
      </c>
      <c r="AI6970">
        <v>1530.44</v>
      </c>
      <c r="AJ6970" s="3">
        <f t="shared" si="985"/>
        <v>3.2986050119985879E-3</v>
      </c>
      <c r="AS6970" s="134" t="e">
        <f t="shared" si="986"/>
        <v>#N/A</v>
      </c>
      <c r="AT6970" s="134" t="str">
        <f t="shared" si="987"/>
        <v>-</v>
      </c>
    </row>
    <row r="6971" spans="1:46" x14ac:dyDescent="0.2">
      <c r="A6971" s="4"/>
      <c r="B6971" s="4"/>
      <c r="C6971" s="6">
        <v>39168</v>
      </c>
      <c r="D6971" s="72">
        <v>4.601</v>
      </c>
      <c r="E6971" s="72"/>
      <c r="F6971" s="57">
        <v>241153</v>
      </c>
      <c r="G6971" s="70" t="e">
        <f t="shared" ca="1" si="984"/>
        <v>#DIV/0!</v>
      </c>
      <c r="H6971" s="1" t="e">
        <f t="shared" ca="1" si="990"/>
        <v>#DIV/0!</v>
      </c>
      <c r="I6971" s="10"/>
      <c r="J6971" s="6">
        <v>45222</v>
      </c>
      <c r="K6971" s="72">
        <v>2.4500000000000002</v>
      </c>
      <c r="L6971" s="62"/>
      <c r="M6971" s="59"/>
      <c r="O6971" s="6">
        <v>42229</v>
      </c>
      <c r="P6971" s="182">
        <v>3863.03</v>
      </c>
      <c r="Q6971" s="3">
        <f t="shared" si="989"/>
        <v>-1.1228398157864339E-3</v>
      </c>
      <c r="R6971" s="2">
        <v>246631</v>
      </c>
      <c r="S6971" s="74" t="e">
        <f t="shared" ca="1" si="983"/>
        <v>#DIV/0!</v>
      </c>
      <c r="T6971" s="70" t="e">
        <f t="shared" ca="1" si="988"/>
        <v>#DIV/0!</v>
      </c>
      <c r="AH6971" s="6">
        <v>39272</v>
      </c>
      <c r="AI6971">
        <v>1531.85</v>
      </c>
      <c r="AJ6971" s="3">
        <f t="shared" si="985"/>
        <v>9.2087953762835112E-4</v>
      </c>
      <c r="AS6971" s="134" t="e">
        <f t="shared" si="986"/>
        <v>#N/A</v>
      </c>
      <c r="AT6971" s="134" t="str">
        <f t="shared" si="987"/>
        <v>-</v>
      </c>
    </row>
    <row r="6972" spans="1:46" x14ac:dyDescent="0.2">
      <c r="A6972" s="4"/>
      <c r="B6972" s="4"/>
      <c r="C6972" s="6">
        <v>39169</v>
      </c>
      <c r="D6972" s="72">
        <v>4.6239999999999997</v>
      </c>
      <c r="E6972" s="72"/>
      <c r="F6972" s="57">
        <v>241183</v>
      </c>
      <c r="G6972" s="70" t="e">
        <f t="shared" ca="1" si="984"/>
        <v>#DIV/0!</v>
      </c>
      <c r="H6972" s="1" t="e">
        <f t="shared" ca="1" si="990"/>
        <v>#DIV/0!</v>
      </c>
      <c r="I6972" s="10"/>
      <c r="J6972" s="6">
        <v>45223</v>
      </c>
      <c r="K6972" s="72">
        <v>2.4300000000000002</v>
      </c>
      <c r="L6972" s="62"/>
      <c r="M6972" s="59"/>
      <c r="O6972" s="6">
        <v>42230</v>
      </c>
      <c r="P6972" s="182">
        <v>3878.16</v>
      </c>
      <c r="Q6972" s="3">
        <f t="shared" si="989"/>
        <v>3.9089647109900993E-3</v>
      </c>
      <c r="R6972" s="2">
        <v>246661</v>
      </c>
      <c r="S6972" s="74" t="e">
        <f t="shared" ca="1" si="983"/>
        <v>#DIV/0!</v>
      </c>
      <c r="T6972" s="70" t="e">
        <f t="shared" ca="1" si="988"/>
        <v>#DIV/0!</v>
      </c>
      <c r="AH6972" s="6">
        <v>39273</v>
      </c>
      <c r="AI6972">
        <v>1510.12</v>
      </c>
      <c r="AJ6972" s="3">
        <f t="shared" si="985"/>
        <v>-1.4287037429708917E-2</v>
      </c>
      <c r="AS6972" s="134" t="e">
        <f t="shared" si="986"/>
        <v>#N/A</v>
      </c>
      <c r="AT6972" s="134" t="str">
        <f t="shared" si="987"/>
        <v>-</v>
      </c>
    </row>
    <row r="6973" spans="1:46" x14ac:dyDescent="0.2">
      <c r="A6973" s="4"/>
      <c r="B6973" s="4"/>
      <c r="C6973" s="6">
        <v>39170</v>
      </c>
      <c r="D6973" s="72">
        <v>4.6459999999999999</v>
      </c>
      <c r="E6973" s="72"/>
      <c r="F6973" s="57">
        <v>241214</v>
      </c>
      <c r="G6973" s="70" t="e">
        <f t="shared" ca="1" si="984"/>
        <v>#DIV/0!</v>
      </c>
      <c r="H6973" s="1" t="e">
        <f t="shared" ca="1" si="990"/>
        <v>#DIV/0!</v>
      </c>
      <c r="I6973" s="10"/>
      <c r="J6973" s="6">
        <v>45224</v>
      </c>
      <c r="K6973" s="72">
        <v>2.52</v>
      </c>
      <c r="L6973" s="62"/>
      <c r="M6973" s="59"/>
      <c r="O6973" s="6">
        <v>42233</v>
      </c>
      <c r="P6973" s="182">
        <v>3899.1</v>
      </c>
      <c r="Q6973" s="3">
        <f t="shared" si="989"/>
        <v>5.3849429235502616E-3</v>
      </c>
      <c r="R6973" s="2">
        <v>246692</v>
      </c>
      <c r="S6973" s="74" t="e">
        <f t="shared" ca="1" si="983"/>
        <v>#DIV/0!</v>
      </c>
      <c r="T6973" s="70" t="e">
        <f t="shared" ca="1" si="988"/>
        <v>#DIV/0!</v>
      </c>
      <c r="AH6973" s="6">
        <v>39274</v>
      </c>
      <c r="AI6973">
        <v>1518.76</v>
      </c>
      <c r="AJ6973" s="3">
        <f t="shared" si="985"/>
        <v>5.7050945792651488E-3</v>
      </c>
      <c r="AS6973" s="134" t="e">
        <f t="shared" si="986"/>
        <v>#N/A</v>
      </c>
      <c r="AT6973" s="134" t="str">
        <f t="shared" si="987"/>
        <v>-</v>
      </c>
    </row>
    <row r="6974" spans="1:46" x14ac:dyDescent="0.2">
      <c r="A6974" s="4"/>
      <c r="B6974" s="4"/>
      <c r="C6974" s="6">
        <v>39171</v>
      </c>
      <c r="D6974" s="72">
        <v>4.6479999999999997</v>
      </c>
      <c r="E6974" s="72"/>
      <c r="F6974" s="57">
        <v>241244</v>
      </c>
      <c r="G6974" s="70" t="e">
        <f t="shared" ca="1" si="984"/>
        <v>#DIV/0!</v>
      </c>
      <c r="H6974" s="1" t="e">
        <f t="shared" ca="1" si="990"/>
        <v>#DIV/0!</v>
      </c>
      <c r="I6974" s="10"/>
      <c r="J6974" s="6">
        <v>45225</v>
      </c>
      <c r="K6974" s="72">
        <v>2.44</v>
      </c>
      <c r="L6974" s="62"/>
      <c r="M6974" s="59"/>
      <c r="O6974" s="6">
        <v>42234</v>
      </c>
      <c r="P6974" s="182">
        <v>3889.6</v>
      </c>
      <c r="Q6974" s="3">
        <f t="shared" si="989"/>
        <v>-2.4394326937935561E-3</v>
      </c>
      <c r="R6974" s="2">
        <v>246722</v>
      </c>
      <c r="S6974" s="74" t="e">
        <f t="shared" ca="1" si="983"/>
        <v>#DIV/0!</v>
      </c>
      <c r="T6974" s="70" t="e">
        <f t="shared" ca="1" si="988"/>
        <v>#DIV/0!</v>
      </c>
      <c r="AH6974" s="6">
        <v>39275</v>
      </c>
      <c r="AI6974">
        <v>1547.7</v>
      </c>
      <c r="AJ6974" s="3">
        <f t="shared" si="985"/>
        <v>1.8875745489392165E-2</v>
      </c>
      <c r="AS6974" s="134" t="e">
        <f t="shared" si="986"/>
        <v>#N/A</v>
      </c>
      <c r="AT6974" s="134" t="str">
        <f t="shared" si="987"/>
        <v>-</v>
      </c>
    </row>
    <row r="6975" spans="1:46" x14ac:dyDescent="0.2">
      <c r="A6975" s="4"/>
      <c r="B6975" s="4"/>
      <c r="C6975" s="6">
        <v>39174</v>
      </c>
      <c r="D6975" s="72">
        <v>4.6440000000000001</v>
      </c>
      <c r="E6975" s="72"/>
      <c r="F6975" s="57">
        <v>241275</v>
      </c>
      <c r="G6975" s="70" t="e">
        <f t="shared" ca="1" si="984"/>
        <v>#DIV/0!</v>
      </c>
      <c r="H6975" s="1" t="e">
        <f t="shared" ca="1" si="990"/>
        <v>#DIV/0!</v>
      </c>
      <c r="I6975" s="10"/>
      <c r="J6975" s="6">
        <v>45226</v>
      </c>
      <c r="K6975" s="72">
        <v>2.42</v>
      </c>
      <c r="L6975" s="62"/>
      <c r="M6975" s="59"/>
      <c r="O6975" s="6">
        <v>42235</v>
      </c>
      <c r="P6975" s="182">
        <v>3857.74</v>
      </c>
      <c r="Q6975" s="3">
        <f t="shared" si="989"/>
        <v>-8.2248047984680491E-3</v>
      </c>
      <c r="R6975" s="2">
        <v>246753</v>
      </c>
      <c r="S6975" s="74" t="e">
        <f t="shared" ca="1" si="983"/>
        <v>#DIV/0!</v>
      </c>
      <c r="T6975" s="70" t="e">
        <f t="shared" ca="1" si="988"/>
        <v>#DIV/0!</v>
      </c>
      <c r="AH6975" s="6">
        <v>39276</v>
      </c>
      <c r="AI6975">
        <v>1552.5</v>
      </c>
      <c r="AJ6975" s="3">
        <f t="shared" si="985"/>
        <v>3.0965768889199313E-3</v>
      </c>
      <c r="AS6975" s="134" t="e">
        <f t="shared" si="986"/>
        <v>#N/A</v>
      </c>
      <c r="AT6975" s="134" t="str">
        <f t="shared" si="987"/>
        <v>-</v>
      </c>
    </row>
    <row r="6976" spans="1:46" x14ac:dyDescent="0.2">
      <c r="A6976" s="4"/>
      <c r="B6976" s="4"/>
      <c r="C6976" s="6">
        <v>39175</v>
      </c>
      <c r="D6976" s="72">
        <v>4.6680000000000001</v>
      </c>
      <c r="E6976" s="72"/>
      <c r="F6976" s="57">
        <v>241306</v>
      </c>
      <c r="G6976" s="70" t="e">
        <f t="shared" ca="1" si="984"/>
        <v>#DIV/0!</v>
      </c>
      <c r="H6976" s="1" t="e">
        <f t="shared" ca="1" si="990"/>
        <v>#DIV/0!</v>
      </c>
      <c r="I6976" s="10"/>
      <c r="J6976" s="6">
        <v>45229</v>
      </c>
      <c r="K6976" s="72">
        <v>2.44</v>
      </c>
      <c r="L6976" s="62"/>
      <c r="M6976" s="59"/>
      <c r="O6976" s="6">
        <v>42236</v>
      </c>
      <c r="P6976" s="182">
        <v>3776.36</v>
      </c>
      <c r="Q6976" s="3">
        <f t="shared" si="989"/>
        <v>-2.1320937059420692E-2</v>
      </c>
      <c r="R6976" s="2">
        <v>246784</v>
      </c>
      <c r="S6976" s="74" t="e">
        <f t="shared" ca="1" si="983"/>
        <v>#DIV/0!</v>
      </c>
      <c r="T6976" s="70" t="e">
        <f t="shared" ca="1" si="988"/>
        <v>#DIV/0!</v>
      </c>
      <c r="AH6976" s="6">
        <v>39279</v>
      </c>
      <c r="AI6976">
        <v>1549.52</v>
      </c>
      <c r="AJ6976" s="3">
        <f t="shared" si="985"/>
        <v>-1.9213292736500157E-3</v>
      </c>
      <c r="AS6976" s="134" t="e">
        <f t="shared" si="986"/>
        <v>#N/A</v>
      </c>
      <c r="AT6976" s="134" t="str">
        <f t="shared" si="987"/>
        <v>-</v>
      </c>
    </row>
    <row r="6977" spans="1:46" x14ac:dyDescent="0.2">
      <c r="A6977" s="4"/>
      <c r="B6977" s="4"/>
      <c r="C6977" s="6">
        <v>39176</v>
      </c>
      <c r="D6977" s="72">
        <v>4.6520000000000001</v>
      </c>
      <c r="E6977" s="72"/>
      <c r="F6977" s="57">
        <v>241336</v>
      </c>
      <c r="G6977" s="70" t="e">
        <f t="shared" ca="1" si="984"/>
        <v>#DIV/0!</v>
      </c>
      <c r="H6977" s="1" t="e">
        <f t="shared" ca="1" si="990"/>
        <v>#DIV/0!</v>
      </c>
      <c r="I6977" s="10"/>
      <c r="J6977" s="6">
        <v>45230</v>
      </c>
      <c r="K6977" s="72">
        <v>2.46</v>
      </c>
      <c r="L6977" s="62"/>
      <c r="M6977" s="59"/>
      <c r="O6977" s="6">
        <v>42237</v>
      </c>
      <c r="P6977" s="182">
        <v>3656.67</v>
      </c>
      <c r="Q6977" s="3">
        <f t="shared" si="989"/>
        <v>-3.2207685526191202E-2</v>
      </c>
      <c r="R6977" s="2">
        <v>246814</v>
      </c>
      <c r="S6977" s="74" t="e">
        <f t="shared" ca="1" si="983"/>
        <v>#DIV/0!</v>
      </c>
      <c r="T6977" s="70" t="e">
        <f t="shared" ca="1" si="988"/>
        <v>#DIV/0!</v>
      </c>
      <c r="AH6977" s="6">
        <v>39280</v>
      </c>
      <c r="AI6977">
        <v>1549.37</v>
      </c>
      <c r="AJ6977" s="3">
        <f t="shared" si="985"/>
        <v>-9.6808857440734719E-5</v>
      </c>
      <c r="AS6977" s="134" t="e">
        <f t="shared" si="986"/>
        <v>#N/A</v>
      </c>
      <c r="AT6977" s="134" t="str">
        <f t="shared" si="987"/>
        <v>-</v>
      </c>
    </row>
    <row r="6978" spans="1:46" x14ac:dyDescent="0.2">
      <c r="A6978" s="4"/>
      <c r="B6978" s="4"/>
      <c r="C6978" s="6">
        <v>39177</v>
      </c>
      <c r="D6978" s="72">
        <v>4.6820000000000004</v>
      </c>
      <c r="E6978" s="72"/>
      <c r="F6978" s="57">
        <v>241367</v>
      </c>
      <c r="G6978" s="70" t="e">
        <f t="shared" ca="1" si="984"/>
        <v>#DIV/0!</v>
      </c>
      <c r="H6978" s="1" t="e">
        <f t="shared" ca="1" si="990"/>
        <v>#DIV/0!</v>
      </c>
      <c r="I6978" s="10"/>
      <c r="J6978" s="6">
        <v>45231</v>
      </c>
      <c r="K6978" s="72">
        <v>2.36</v>
      </c>
      <c r="L6978" s="62"/>
      <c r="M6978" s="59"/>
      <c r="O6978" s="6">
        <v>42240</v>
      </c>
      <c r="P6978" s="182">
        <v>3512.65</v>
      </c>
      <c r="Q6978" s="3">
        <f t="shared" si="989"/>
        <v>-4.0182158821259903E-2</v>
      </c>
      <c r="R6978" s="2">
        <v>246845</v>
      </c>
      <c r="S6978" s="74" t="e">
        <f t="shared" ca="1" si="983"/>
        <v>#DIV/0!</v>
      </c>
      <c r="T6978" s="70" t="e">
        <f t="shared" ca="1" si="988"/>
        <v>#DIV/0!</v>
      </c>
      <c r="AH6978" s="6">
        <v>39281</v>
      </c>
      <c r="AI6978">
        <v>1546.17</v>
      </c>
      <c r="AJ6978" s="3">
        <f t="shared" si="985"/>
        <v>-2.0674913842960428E-3</v>
      </c>
      <c r="AS6978" s="134" t="e">
        <f t="shared" si="986"/>
        <v>#N/A</v>
      </c>
      <c r="AT6978" s="134" t="str">
        <f t="shared" si="987"/>
        <v>-</v>
      </c>
    </row>
    <row r="6979" spans="1:46" x14ac:dyDescent="0.2">
      <c r="A6979" s="4"/>
      <c r="B6979" s="4"/>
      <c r="C6979" s="6">
        <v>39178</v>
      </c>
      <c r="D6979" s="72">
        <v>4.7530000000000001</v>
      </c>
      <c r="E6979" s="72"/>
      <c r="F6979" s="57">
        <v>241397</v>
      </c>
      <c r="G6979" s="70" t="e">
        <f t="shared" ca="1" si="984"/>
        <v>#DIV/0!</v>
      </c>
      <c r="H6979" s="1" t="e">
        <f t="shared" ca="1" si="990"/>
        <v>#DIV/0!</v>
      </c>
      <c r="I6979" s="10"/>
      <c r="J6979" s="6">
        <v>45232</v>
      </c>
      <c r="K6979" s="72">
        <v>2.27</v>
      </c>
      <c r="L6979" s="62"/>
      <c r="M6979" s="59"/>
      <c r="O6979" s="6">
        <v>42241</v>
      </c>
      <c r="P6979" s="182">
        <v>3465.19</v>
      </c>
      <c r="Q6979" s="3">
        <f t="shared" si="989"/>
        <v>-1.3603273181013309E-2</v>
      </c>
      <c r="R6979" s="2">
        <v>246875</v>
      </c>
      <c r="S6979" s="74" t="e">
        <f t="shared" ca="1" si="983"/>
        <v>#DIV/0!</v>
      </c>
      <c r="T6979" s="70" t="e">
        <f t="shared" ca="1" si="988"/>
        <v>#DIV/0!</v>
      </c>
      <c r="AH6979" s="6">
        <v>39282</v>
      </c>
      <c r="AI6979">
        <v>1553.08</v>
      </c>
      <c r="AJ6979" s="3">
        <f t="shared" si="985"/>
        <v>4.4591507299383236E-3</v>
      </c>
      <c r="AS6979" s="134" t="e">
        <f t="shared" si="986"/>
        <v>#N/A</v>
      </c>
      <c r="AT6979" s="134" t="str">
        <f t="shared" si="987"/>
        <v>-</v>
      </c>
    </row>
    <row r="6980" spans="1:46" x14ac:dyDescent="0.2">
      <c r="A6980" s="4"/>
      <c r="B6980" s="4"/>
      <c r="C6980" s="6">
        <v>39181</v>
      </c>
      <c r="D6980" s="72">
        <v>4.7469999999999999</v>
      </c>
      <c r="E6980" s="72"/>
      <c r="F6980" s="57">
        <v>241428</v>
      </c>
      <c r="G6980" s="70" t="e">
        <f t="shared" ca="1" si="984"/>
        <v>#DIV/0!</v>
      </c>
      <c r="H6980" s="1" t="e">
        <f t="shared" ca="1" si="990"/>
        <v>#DIV/0!</v>
      </c>
      <c r="I6980" s="10"/>
      <c r="J6980" s="6">
        <v>45233</v>
      </c>
      <c r="K6980" s="72">
        <v>2.1800000000000002</v>
      </c>
      <c r="L6980" s="62"/>
      <c r="M6980" s="59"/>
      <c r="O6980" s="6">
        <v>42242</v>
      </c>
      <c r="P6980" s="182">
        <v>3600.73</v>
      </c>
      <c r="Q6980" s="3">
        <f t="shared" si="989"/>
        <v>3.8369137489838723E-2</v>
      </c>
      <c r="R6980" s="2">
        <v>246906</v>
      </c>
      <c r="S6980" s="74" t="e">
        <f t="shared" ca="1" si="983"/>
        <v>#DIV/0!</v>
      </c>
      <c r="T6980" s="70" t="e">
        <f t="shared" ca="1" si="988"/>
        <v>#DIV/0!</v>
      </c>
      <c r="AH6980" s="6">
        <v>39283</v>
      </c>
      <c r="AI6980">
        <v>1534.1</v>
      </c>
      <c r="AJ6980" s="3">
        <f t="shared" si="985"/>
        <v>-1.2296166171457571E-2</v>
      </c>
      <c r="AS6980" s="134" t="e">
        <f t="shared" si="986"/>
        <v>#N/A</v>
      </c>
      <c r="AT6980" s="134" t="str">
        <f t="shared" si="987"/>
        <v>-</v>
      </c>
    </row>
    <row r="6981" spans="1:46" x14ac:dyDescent="0.2">
      <c r="A6981" s="4"/>
      <c r="B6981" s="4"/>
      <c r="C6981" s="6">
        <v>39182</v>
      </c>
      <c r="D6981" s="72">
        <v>4.7219999999999995</v>
      </c>
      <c r="E6981" s="72"/>
      <c r="F6981" s="57">
        <v>241459</v>
      </c>
      <c r="G6981" s="70" t="e">
        <f t="shared" ca="1" si="984"/>
        <v>#DIV/0!</v>
      </c>
      <c r="H6981" s="1" t="e">
        <f t="shared" ca="1" si="990"/>
        <v>#DIV/0!</v>
      </c>
      <c r="I6981" s="10"/>
      <c r="J6981" s="6">
        <v>45236</v>
      </c>
      <c r="K6981" s="72">
        <v>2.25</v>
      </c>
      <c r="L6981" s="62"/>
      <c r="M6981" s="59"/>
      <c r="O6981" s="6">
        <v>42243</v>
      </c>
      <c r="P6981" s="182">
        <v>3688.6</v>
      </c>
      <c r="Q6981" s="3">
        <f t="shared" si="989"/>
        <v>2.4110379583361163E-2</v>
      </c>
      <c r="R6981" s="2">
        <v>246937</v>
      </c>
      <c r="S6981" s="74" t="e">
        <f t="shared" ca="1" si="983"/>
        <v>#DIV/0!</v>
      </c>
      <c r="T6981" s="70" t="e">
        <f t="shared" ca="1" si="988"/>
        <v>#DIV/0!</v>
      </c>
      <c r="AH6981" s="6">
        <v>39286</v>
      </c>
      <c r="AI6981">
        <v>1541.57</v>
      </c>
      <c r="AJ6981" s="3">
        <f t="shared" si="985"/>
        <v>4.8574877590889017E-3</v>
      </c>
      <c r="AS6981" s="134" t="e">
        <f t="shared" si="986"/>
        <v>#N/A</v>
      </c>
      <c r="AT6981" s="134" t="str">
        <f t="shared" si="987"/>
        <v>-</v>
      </c>
    </row>
    <row r="6982" spans="1:46" x14ac:dyDescent="0.2">
      <c r="A6982" s="4"/>
      <c r="B6982" s="4"/>
      <c r="C6982" s="6">
        <v>39183</v>
      </c>
      <c r="D6982" s="72">
        <v>4.734</v>
      </c>
      <c r="E6982" s="72"/>
      <c r="F6982" s="57">
        <v>241487</v>
      </c>
      <c r="G6982" s="70" t="e">
        <f t="shared" ca="1" si="984"/>
        <v>#DIV/0!</v>
      </c>
      <c r="H6982" s="1" t="e">
        <f t="shared" ca="1" si="990"/>
        <v>#DIV/0!</v>
      </c>
      <c r="I6982" s="10"/>
      <c r="J6982" s="6">
        <v>45237</v>
      </c>
      <c r="K6982" s="72">
        <v>2.19</v>
      </c>
      <c r="L6982" s="62"/>
      <c r="M6982" s="59"/>
      <c r="O6982" s="6">
        <v>42244</v>
      </c>
      <c r="P6982" s="182">
        <v>3691.3</v>
      </c>
      <c r="Q6982" s="3">
        <f t="shared" si="989"/>
        <v>7.3171726458833399E-4</v>
      </c>
      <c r="R6982" s="2">
        <v>246966</v>
      </c>
      <c r="S6982" s="74" t="e">
        <f t="shared" ca="1" si="983"/>
        <v>#DIV/0!</v>
      </c>
      <c r="T6982" s="70" t="e">
        <f t="shared" ca="1" si="988"/>
        <v>#DIV/0!</v>
      </c>
      <c r="AH6982" s="6">
        <v>39287</v>
      </c>
      <c r="AI6982">
        <v>1511.04</v>
      </c>
      <c r="AJ6982" s="3">
        <f t="shared" si="985"/>
        <v>-2.0003222152723078E-2</v>
      </c>
      <c r="AS6982" s="134" t="e">
        <f t="shared" si="986"/>
        <v>#N/A</v>
      </c>
      <c r="AT6982" s="134" t="str">
        <f t="shared" si="987"/>
        <v>-</v>
      </c>
    </row>
    <row r="6983" spans="1:46" x14ac:dyDescent="0.2">
      <c r="A6983" s="4"/>
      <c r="B6983" s="4"/>
      <c r="C6983" s="6">
        <v>39184</v>
      </c>
      <c r="D6983" s="72">
        <v>4.7389999999999999</v>
      </c>
      <c r="E6983" s="72"/>
      <c r="F6983" s="57">
        <v>241518</v>
      </c>
      <c r="G6983" s="70" t="e">
        <f t="shared" ca="1" si="984"/>
        <v>#DIV/0!</v>
      </c>
      <c r="H6983" s="1" t="e">
        <f t="shared" ca="1" si="990"/>
        <v>#DIV/0!</v>
      </c>
      <c r="I6983" s="10"/>
      <c r="J6983" s="6">
        <v>45238</v>
      </c>
      <c r="K6983" s="72">
        <v>2.15</v>
      </c>
      <c r="L6983" s="62"/>
      <c r="M6983" s="59"/>
      <c r="O6983" s="6">
        <v>42247</v>
      </c>
      <c r="P6983" s="182">
        <v>3660.75</v>
      </c>
      <c r="Q6983" s="3">
        <f t="shared" si="989"/>
        <v>-8.3106550779272845E-3</v>
      </c>
      <c r="R6983" s="2">
        <v>246997</v>
      </c>
      <c r="S6983" s="74" t="e">
        <f t="shared" ref="S6983:S7046" ca="1" si="991">AVERAGEIFS($P$7:$P$1048576,$O$7:$O$1048576,"&gt;="&amp;$R6983,$O$7:$O$1048576,"&lt;="&amp;EOMONTH($R6983,0))</f>
        <v>#DIV/0!</v>
      </c>
      <c r="T6983" s="70" t="e">
        <f t="shared" ca="1" si="988"/>
        <v>#DIV/0!</v>
      </c>
      <c r="AH6983" s="6">
        <v>39288</v>
      </c>
      <c r="AI6983">
        <v>1518.09</v>
      </c>
      <c r="AJ6983" s="3">
        <f t="shared" si="985"/>
        <v>4.6548102785352206E-3</v>
      </c>
      <c r="AS6983" s="134" t="e">
        <f t="shared" si="986"/>
        <v>#N/A</v>
      </c>
      <c r="AT6983" s="134" t="str">
        <f t="shared" si="987"/>
        <v>-</v>
      </c>
    </row>
    <row r="6984" spans="1:46" x14ac:dyDescent="0.2">
      <c r="A6984" s="4"/>
      <c r="B6984" s="4"/>
      <c r="C6984" s="6">
        <v>39185</v>
      </c>
      <c r="D6984" s="72">
        <v>4.7649999999999997</v>
      </c>
      <c r="E6984" s="72"/>
      <c r="F6984" s="57">
        <v>241548</v>
      </c>
      <c r="G6984" s="70" t="e">
        <f t="shared" ref="G6984:G7047" ca="1" si="992">AVERAGEIFS($D$8:$D$1048576,$C$8:$C$1048576,"&gt;="&amp;$F6984,$C$8:$C$1048576,"&lt;="&amp;EOMONTH($F6984,0))/100</f>
        <v>#DIV/0!</v>
      </c>
      <c r="H6984" s="1" t="e">
        <f t="shared" ca="1" si="990"/>
        <v>#DIV/0!</v>
      </c>
      <c r="I6984" s="10"/>
      <c r="J6984" s="6">
        <v>45239</v>
      </c>
      <c r="K6984" s="72">
        <v>2.29</v>
      </c>
      <c r="L6984" s="62"/>
      <c r="M6984" s="59"/>
      <c r="O6984" s="6">
        <v>42248</v>
      </c>
      <c r="P6984" s="182">
        <v>3552.65</v>
      </c>
      <c r="Q6984" s="3">
        <f t="shared" si="989"/>
        <v>-2.9974240569443665E-2</v>
      </c>
      <c r="R6984" s="2">
        <v>247027</v>
      </c>
      <c r="S6984" s="74" t="e">
        <f t="shared" ca="1" si="991"/>
        <v>#DIV/0!</v>
      </c>
      <c r="T6984" s="70" t="e">
        <f t="shared" ca="1" si="988"/>
        <v>#DIV/0!</v>
      </c>
      <c r="AH6984" s="6">
        <v>39289</v>
      </c>
      <c r="AI6984">
        <v>1482.67</v>
      </c>
      <c r="AJ6984" s="3">
        <f t="shared" ref="AJ6984:AJ7047" si="993">LN(AI6984/AI6983)</f>
        <v>-2.3608449274408441E-2</v>
      </c>
      <c r="AS6984" s="134" t="e">
        <f t="shared" si="986"/>
        <v>#N/A</v>
      </c>
      <c r="AT6984" s="134" t="str">
        <f t="shared" si="987"/>
        <v>-</v>
      </c>
    </row>
    <row r="6985" spans="1:46" x14ac:dyDescent="0.2">
      <c r="A6985" s="4"/>
      <c r="B6985" s="4"/>
      <c r="C6985" s="6">
        <v>39188</v>
      </c>
      <c r="D6985" s="72">
        <v>4.7389999999999999</v>
      </c>
      <c r="E6985" s="72"/>
      <c r="F6985" s="57">
        <v>241579</v>
      </c>
      <c r="G6985" s="70" t="e">
        <f t="shared" ca="1" si="992"/>
        <v>#DIV/0!</v>
      </c>
      <c r="H6985" s="1" t="e">
        <f t="shared" ca="1" si="990"/>
        <v>#DIV/0!</v>
      </c>
      <c r="I6985" s="10"/>
      <c r="J6985" s="6">
        <v>45240</v>
      </c>
      <c r="K6985" s="72">
        <v>2.29</v>
      </c>
      <c r="L6985" s="62"/>
      <c r="M6985" s="59"/>
      <c r="O6985" s="6">
        <v>42249</v>
      </c>
      <c r="P6985" s="182">
        <v>3618.25</v>
      </c>
      <c r="Q6985" s="3">
        <f t="shared" si="989"/>
        <v>1.8296679651791003E-2</v>
      </c>
      <c r="R6985" s="2">
        <v>247058</v>
      </c>
      <c r="S6985" s="74" t="e">
        <f t="shared" ca="1" si="991"/>
        <v>#DIV/0!</v>
      </c>
      <c r="T6985" s="70" t="e">
        <f t="shared" ca="1" si="988"/>
        <v>#DIV/0!</v>
      </c>
      <c r="AH6985" s="6">
        <v>39290</v>
      </c>
      <c r="AI6985">
        <v>1458.95</v>
      </c>
      <c r="AJ6985" s="3">
        <f t="shared" si="993"/>
        <v>-1.6127517573644161E-2</v>
      </c>
      <c r="AS6985" s="134" t="e">
        <f t="shared" ref="AS6985:AS7048" si="994">VLOOKUP(AK6985,$F$8:$H$14195,3,FALSE)</f>
        <v>#N/A</v>
      </c>
      <c r="AT6985" s="134" t="str">
        <f t="shared" si="987"/>
        <v>-</v>
      </c>
    </row>
    <row r="6986" spans="1:46" x14ac:dyDescent="0.2">
      <c r="A6986" s="4"/>
      <c r="B6986" s="4"/>
      <c r="C6986" s="6">
        <v>39189</v>
      </c>
      <c r="D6986" s="72">
        <v>4.6840000000000002</v>
      </c>
      <c r="E6986" s="72"/>
      <c r="F6986" s="57">
        <v>241609</v>
      </c>
      <c r="G6986" s="70" t="e">
        <f t="shared" ca="1" si="992"/>
        <v>#DIV/0!</v>
      </c>
      <c r="H6986" s="1" t="e">
        <f t="shared" ca="1" si="990"/>
        <v>#DIV/0!</v>
      </c>
      <c r="I6986" s="10"/>
      <c r="J6986" s="6">
        <v>45243</v>
      </c>
      <c r="K6986" s="72">
        <v>2.3199999999999998</v>
      </c>
      <c r="L6986" s="62"/>
      <c r="M6986" s="59"/>
      <c r="O6986" s="6">
        <v>42250</v>
      </c>
      <c r="P6986" s="182">
        <v>3622.66</v>
      </c>
      <c r="Q6986" s="3">
        <f t="shared" si="989"/>
        <v>1.2180790937232875E-3</v>
      </c>
      <c r="R6986" s="2">
        <v>247088</v>
      </c>
      <c r="S6986" s="74" t="e">
        <f t="shared" ca="1" si="991"/>
        <v>#DIV/0!</v>
      </c>
      <c r="T6986" s="70" t="e">
        <f t="shared" ca="1" si="988"/>
        <v>#DIV/0!</v>
      </c>
      <c r="AH6986" s="6">
        <v>39293</v>
      </c>
      <c r="AI6986">
        <v>1473.91</v>
      </c>
      <c r="AJ6986" s="3">
        <f t="shared" si="993"/>
        <v>1.0201734652928925E-2</v>
      </c>
      <c r="AS6986" s="134" t="e">
        <f t="shared" si="994"/>
        <v>#N/A</v>
      </c>
      <c r="AT6986" s="134" t="str">
        <f t="shared" ref="AT6986:AT7049" si="995">IFERROR(AR6986-AS6986,"-")</f>
        <v>-</v>
      </c>
    </row>
    <row r="6987" spans="1:46" x14ac:dyDescent="0.2">
      <c r="A6987" s="4"/>
      <c r="B6987" s="4"/>
      <c r="C6987" s="6">
        <v>39190</v>
      </c>
      <c r="D6987" s="72">
        <v>4.6539999999999999</v>
      </c>
      <c r="E6987" s="72"/>
      <c r="F6987" s="57">
        <v>241640</v>
      </c>
      <c r="G6987" s="70" t="e">
        <f t="shared" ca="1" si="992"/>
        <v>#DIV/0!</v>
      </c>
      <c r="H6987" s="1" t="e">
        <f t="shared" ca="1" si="990"/>
        <v>#DIV/0!</v>
      </c>
      <c r="I6987" s="10"/>
      <c r="J6987" s="6">
        <v>45244</v>
      </c>
      <c r="K6987" s="72">
        <v>2.16</v>
      </c>
      <c r="L6987" s="62"/>
      <c r="M6987" s="59"/>
      <c r="O6987" s="6">
        <v>42251</v>
      </c>
      <c r="P6987" s="182">
        <v>3567.41</v>
      </c>
      <c r="Q6987" s="3">
        <f t="shared" si="989"/>
        <v>-1.5368720329196386E-2</v>
      </c>
      <c r="R6987" s="2">
        <v>247119</v>
      </c>
      <c r="S6987" s="74" t="e">
        <f t="shared" ca="1" si="991"/>
        <v>#DIV/0!</v>
      </c>
      <c r="T6987" s="70" t="e">
        <f t="shared" ca="1" si="988"/>
        <v>#DIV/0!</v>
      </c>
      <c r="AH6987" s="6">
        <v>39294</v>
      </c>
      <c r="AI6987">
        <v>1455.28</v>
      </c>
      <c r="AJ6987" s="3">
        <f t="shared" si="993"/>
        <v>-1.2720411586544295E-2</v>
      </c>
      <c r="AS6987" s="134" t="e">
        <f t="shared" si="994"/>
        <v>#N/A</v>
      </c>
      <c r="AT6987" s="134" t="str">
        <f t="shared" si="995"/>
        <v>-</v>
      </c>
    </row>
    <row r="6988" spans="1:46" x14ac:dyDescent="0.2">
      <c r="A6988" s="4"/>
      <c r="B6988" s="4"/>
      <c r="C6988" s="6">
        <v>39191</v>
      </c>
      <c r="D6988" s="72">
        <v>4.6680000000000001</v>
      </c>
      <c r="E6988" s="72"/>
      <c r="F6988" s="57">
        <v>241671</v>
      </c>
      <c r="G6988" s="70" t="e">
        <f t="shared" ca="1" si="992"/>
        <v>#DIV/0!</v>
      </c>
      <c r="H6988" s="1" t="e">
        <f t="shared" ca="1" si="990"/>
        <v>#DIV/0!</v>
      </c>
      <c r="I6988" s="10"/>
      <c r="J6988" s="6">
        <v>45245</v>
      </c>
      <c r="K6988" s="72">
        <v>2.2200000000000002</v>
      </c>
      <c r="L6988" s="62"/>
      <c r="M6988" s="59"/>
      <c r="O6988" s="6">
        <v>42255</v>
      </c>
      <c r="P6988" s="182">
        <v>3657.32</v>
      </c>
      <c r="Q6988" s="3">
        <f t="shared" si="989"/>
        <v>2.4890796457042032E-2</v>
      </c>
      <c r="R6988" s="2">
        <v>247150</v>
      </c>
      <c r="S6988" s="74" t="e">
        <f t="shared" ca="1" si="991"/>
        <v>#DIV/0!</v>
      </c>
      <c r="T6988" s="70" t="e">
        <f t="shared" ca="1" si="988"/>
        <v>#DIV/0!</v>
      </c>
      <c r="AH6988" s="6">
        <v>39295</v>
      </c>
      <c r="AI6988">
        <v>1465.81</v>
      </c>
      <c r="AJ6988" s="3">
        <f t="shared" si="993"/>
        <v>7.2096687276437211E-3</v>
      </c>
      <c r="AS6988" s="134" t="e">
        <f t="shared" si="994"/>
        <v>#N/A</v>
      </c>
      <c r="AT6988" s="134" t="str">
        <f t="shared" si="995"/>
        <v>-</v>
      </c>
    </row>
    <row r="6989" spans="1:46" x14ac:dyDescent="0.2">
      <c r="A6989" s="4"/>
      <c r="B6989" s="4"/>
      <c r="C6989" s="6">
        <v>39192</v>
      </c>
      <c r="D6989" s="72">
        <v>4.6740000000000004</v>
      </c>
      <c r="E6989" s="72"/>
      <c r="F6989" s="57">
        <v>241701</v>
      </c>
      <c r="G6989" s="70" t="e">
        <f t="shared" ca="1" si="992"/>
        <v>#DIV/0!</v>
      </c>
      <c r="H6989" s="1" t="e">
        <f t="shared" ca="1" si="990"/>
        <v>#DIV/0!</v>
      </c>
      <c r="I6989" s="10"/>
      <c r="J6989" s="6">
        <v>45246</v>
      </c>
      <c r="K6989" s="72">
        <v>2.1800000000000002</v>
      </c>
      <c r="L6989" s="62"/>
      <c r="M6989" s="59"/>
      <c r="O6989" s="6">
        <v>42256</v>
      </c>
      <c r="P6989" s="182">
        <v>3606.8</v>
      </c>
      <c r="Q6989" s="3">
        <f t="shared" si="989"/>
        <v>-1.39096861135311E-2</v>
      </c>
      <c r="R6989" s="2">
        <v>247180</v>
      </c>
      <c r="S6989" s="74" t="e">
        <f t="shared" ca="1" si="991"/>
        <v>#DIV/0!</v>
      </c>
      <c r="T6989" s="70" t="e">
        <f t="shared" ca="1" si="988"/>
        <v>#DIV/0!</v>
      </c>
      <c r="AH6989" s="6">
        <v>39296</v>
      </c>
      <c r="AI6989">
        <v>1472.2</v>
      </c>
      <c r="AJ6989" s="3">
        <f t="shared" si="993"/>
        <v>4.3498899430010098E-3</v>
      </c>
      <c r="AS6989" s="134" t="e">
        <f t="shared" si="994"/>
        <v>#N/A</v>
      </c>
      <c r="AT6989" s="134" t="str">
        <f t="shared" si="995"/>
        <v>-</v>
      </c>
    </row>
    <row r="6990" spans="1:46" x14ac:dyDescent="0.2">
      <c r="A6990" s="4"/>
      <c r="B6990" s="4"/>
      <c r="C6990" s="6">
        <v>39195</v>
      </c>
      <c r="D6990" s="72">
        <v>4.6440000000000001</v>
      </c>
      <c r="E6990" s="72"/>
      <c r="F6990" s="57">
        <v>241732</v>
      </c>
      <c r="G6990" s="70" t="e">
        <f t="shared" ca="1" si="992"/>
        <v>#DIV/0!</v>
      </c>
      <c r="H6990" s="1" t="e">
        <f t="shared" ca="1" si="990"/>
        <v>#DIV/0!</v>
      </c>
      <c r="I6990" s="10"/>
      <c r="J6990" s="6">
        <v>45247</v>
      </c>
      <c r="K6990" s="72">
        <v>2.16</v>
      </c>
      <c r="L6990" s="62"/>
      <c r="M6990" s="59"/>
      <c r="O6990" s="6">
        <v>42257</v>
      </c>
      <c r="P6990" s="182">
        <v>3626.14</v>
      </c>
      <c r="Q6990" s="3">
        <f t="shared" si="989"/>
        <v>5.3477689823064134E-3</v>
      </c>
      <c r="R6990" s="2">
        <v>247211</v>
      </c>
      <c r="S6990" s="74" t="e">
        <f t="shared" ca="1" si="991"/>
        <v>#DIV/0!</v>
      </c>
      <c r="T6990" s="70" t="e">
        <f t="shared" ca="1" si="988"/>
        <v>#DIV/0!</v>
      </c>
      <c r="AH6990" s="6">
        <v>39297</v>
      </c>
      <c r="AI6990">
        <v>1433.06</v>
      </c>
      <c r="AJ6990" s="3">
        <f t="shared" si="993"/>
        <v>-2.6945862470593614E-2</v>
      </c>
      <c r="AS6990" s="134" t="e">
        <f t="shared" si="994"/>
        <v>#N/A</v>
      </c>
      <c r="AT6990" s="134" t="str">
        <f t="shared" si="995"/>
        <v>-</v>
      </c>
    </row>
    <row r="6991" spans="1:46" x14ac:dyDescent="0.2">
      <c r="A6991" s="4"/>
      <c r="B6991" s="4"/>
      <c r="C6991" s="6">
        <v>39196</v>
      </c>
      <c r="D6991" s="72">
        <v>4.6239999999999997</v>
      </c>
      <c r="E6991" s="72"/>
      <c r="F6991" s="57">
        <v>241762</v>
      </c>
      <c r="G6991" s="70" t="e">
        <f t="shared" ca="1" si="992"/>
        <v>#DIV/0!</v>
      </c>
      <c r="H6991" s="1" t="e">
        <f t="shared" ca="1" si="990"/>
        <v>#DIV/0!</v>
      </c>
      <c r="I6991" s="10"/>
      <c r="J6991" s="6">
        <v>45250</v>
      </c>
      <c r="K6991" s="72">
        <v>2.12</v>
      </c>
      <c r="L6991" s="62"/>
      <c r="M6991" s="59"/>
      <c r="O6991" s="6">
        <v>42258</v>
      </c>
      <c r="P6991" s="182">
        <v>3643.54</v>
      </c>
      <c r="Q6991" s="3">
        <f t="shared" si="989"/>
        <v>4.7870148967986553E-3</v>
      </c>
      <c r="R6991" s="2">
        <v>247241</v>
      </c>
      <c r="S6991" s="74" t="e">
        <f t="shared" ca="1" si="991"/>
        <v>#DIV/0!</v>
      </c>
      <c r="T6991" s="70" t="e">
        <f t="shared" ca="1" si="988"/>
        <v>#DIV/0!</v>
      </c>
      <c r="AH6991" s="6">
        <v>39300</v>
      </c>
      <c r="AI6991">
        <v>1467.67</v>
      </c>
      <c r="AJ6991" s="3">
        <f t="shared" si="993"/>
        <v>2.3864091109794747E-2</v>
      </c>
      <c r="AS6991" s="134" t="e">
        <f t="shared" si="994"/>
        <v>#N/A</v>
      </c>
      <c r="AT6991" s="134" t="str">
        <f t="shared" si="995"/>
        <v>-</v>
      </c>
    </row>
    <row r="6992" spans="1:46" x14ac:dyDescent="0.2">
      <c r="A6992" s="4"/>
      <c r="B6992" s="4"/>
      <c r="C6992" s="6">
        <v>39197</v>
      </c>
      <c r="D6992" s="72">
        <v>4.6539999999999999</v>
      </c>
      <c r="E6992" s="72"/>
      <c r="F6992" s="57">
        <v>241793</v>
      </c>
      <c r="G6992" s="70" t="e">
        <f t="shared" ca="1" si="992"/>
        <v>#DIV/0!</v>
      </c>
      <c r="H6992" s="1" t="e">
        <f t="shared" ca="1" si="990"/>
        <v>#DIV/0!</v>
      </c>
      <c r="I6992" s="10"/>
      <c r="J6992" s="6">
        <v>45251</v>
      </c>
      <c r="K6992" s="72">
        <v>2.16</v>
      </c>
      <c r="L6992" s="62"/>
      <c r="M6992" s="59"/>
      <c r="O6992" s="6">
        <v>42261</v>
      </c>
      <c r="P6992" s="182">
        <v>3628.87</v>
      </c>
      <c r="Q6992" s="3">
        <f t="shared" si="989"/>
        <v>-4.0344314740735927E-3</v>
      </c>
      <c r="R6992" s="2">
        <v>247272</v>
      </c>
      <c r="S6992" s="74" t="e">
        <f t="shared" ca="1" si="991"/>
        <v>#DIV/0!</v>
      </c>
      <c r="T6992" s="70" t="e">
        <f t="shared" ca="1" si="988"/>
        <v>#DIV/0!</v>
      </c>
      <c r="AH6992" s="6">
        <v>39301</v>
      </c>
      <c r="AI6992">
        <v>1476.71</v>
      </c>
      <c r="AJ6992" s="3">
        <f t="shared" si="993"/>
        <v>6.1405310491583079E-3</v>
      </c>
      <c r="AS6992" s="134" t="e">
        <f t="shared" si="994"/>
        <v>#N/A</v>
      </c>
      <c r="AT6992" s="134" t="str">
        <f t="shared" si="995"/>
        <v>-</v>
      </c>
    </row>
    <row r="6993" spans="1:46" x14ac:dyDescent="0.2">
      <c r="A6993" s="4"/>
      <c r="B6993" s="4"/>
      <c r="C6993" s="6">
        <v>39198</v>
      </c>
      <c r="D6993" s="72">
        <v>4.7</v>
      </c>
      <c r="E6993" s="72"/>
      <c r="F6993" s="57">
        <v>241824</v>
      </c>
      <c r="G6993" s="70" t="e">
        <f t="shared" ca="1" si="992"/>
        <v>#DIV/0!</v>
      </c>
      <c r="H6993" s="1" t="e">
        <f t="shared" ca="1" si="990"/>
        <v>#DIV/0!</v>
      </c>
      <c r="I6993" s="10"/>
      <c r="J6993" s="6">
        <v>45252</v>
      </c>
      <c r="K6993" s="72">
        <v>2.16</v>
      </c>
      <c r="L6993" s="62"/>
      <c r="M6993" s="59"/>
      <c r="O6993" s="6">
        <v>42262</v>
      </c>
      <c r="P6993" s="182">
        <v>3675.48</v>
      </c>
      <c r="Q6993" s="3">
        <f t="shared" si="989"/>
        <v>1.2762431332015454E-2</v>
      </c>
      <c r="R6993" s="2">
        <v>247303</v>
      </c>
      <c r="S6993" s="74" t="e">
        <f t="shared" ca="1" si="991"/>
        <v>#DIV/0!</v>
      </c>
      <c r="T6993" s="70" t="e">
        <f t="shared" ca="1" si="988"/>
        <v>#DIV/0!</v>
      </c>
      <c r="AH6993" s="6">
        <v>39302</v>
      </c>
      <c r="AI6993">
        <v>1497.49</v>
      </c>
      <c r="AJ6993" s="3">
        <f t="shared" si="993"/>
        <v>1.3973732858015566E-2</v>
      </c>
      <c r="AS6993" s="134" t="e">
        <f t="shared" si="994"/>
        <v>#N/A</v>
      </c>
      <c r="AT6993" s="134" t="str">
        <f t="shared" si="995"/>
        <v>-</v>
      </c>
    </row>
    <row r="6994" spans="1:46" x14ac:dyDescent="0.2">
      <c r="A6994" s="4"/>
      <c r="B6994" s="4"/>
      <c r="C6994" s="6">
        <v>39199</v>
      </c>
      <c r="D6994" s="72">
        <v>4.6959999999999997</v>
      </c>
      <c r="E6994" s="72"/>
      <c r="F6994" s="57">
        <v>241852</v>
      </c>
      <c r="G6994" s="70" t="e">
        <f t="shared" ca="1" si="992"/>
        <v>#DIV/0!</v>
      </c>
      <c r="H6994" s="1" t="e">
        <f t="shared" ca="1" si="990"/>
        <v>#DIV/0!</v>
      </c>
      <c r="I6994" s="10"/>
      <c r="J6994" s="6">
        <v>45253</v>
      </c>
      <c r="K6994" s="72">
        <v>2.16</v>
      </c>
      <c r="L6994" s="62"/>
      <c r="M6994" s="59"/>
      <c r="O6994" s="6">
        <v>42263</v>
      </c>
      <c r="P6994" s="182">
        <v>3707.62</v>
      </c>
      <c r="Q6994" s="3">
        <f t="shared" si="989"/>
        <v>8.7064249494998476E-3</v>
      </c>
      <c r="R6994" s="2">
        <v>247331</v>
      </c>
      <c r="S6994" s="74" t="e">
        <f t="shared" ca="1" si="991"/>
        <v>#DIV/0!</v>
      </c>
      <c r="T6994" s="70" t="e">
        <f t="shared" ca="1" si="988"/>
        <v>#DIV/0!</v>
      </c>
      <c r="AH6994" s="6">
        <v>39303</v>
      </c>
      <c r="AI6994">
        <v>1453.09</v>
      </c>
      <c r="AJ6994" s="3">
        <f t="shared" si="993"/>
        <v>-3.0098049706837764E-2</v>
      </c>
      <c r="AS6994" s="134" t="e">
        <f t="shared" si="994"/>
        <v>#N/A</v>
      </c>
      <c r="AT6994" s="134" t="str">
        <f t="shared" si="995"/>
        <v>-</v>
      </c>
    </row>
    <row r="6995" spans="1:46" x14ac:dyDescent="0.2">
      <c r="A6995" s="4"/>
      <c r="B6995" s="4"/>
      <c r="C6995" s="6">
        <v>39202</v>
      </c>
      <c r="D6995" s="72">
        <v>4.6260000000000003</v>
      </c>
      <c r="E6995" s="72"/>
      <c r="F6995" s="57">
        <v>241883</v>
      </c>
      <c r="G6995" s="70" t="e">
        <f t="shared" ca="1" si="992"/>
        <v>#DIV/0!</v>
      </c>
      <c r="H6995" s="1" t="e">
        <f t="shared" ca="1" si="990"/>
        <v>#DIV/0!</v>
      </c>
      <c r="I6995" s="10"/>
      <c r="J6995" s="6">
        <v>45254</v>
      </c>
      <c r="K6995" s="72">
        <v>2.21</v>
      </c>
      <c r="L6995" s="62"/>
      <c r="M6995" s="59"/>
      <c r="O6995" s="6">
        <v>42264</v>
      </c>
      <c r="P6995" s="182">
        <v>3698.74</v>
      </c>
      <c r="Q6995" s="3">
        <f t="shared" si="989"/>
        <v>-2.3979402176201405E-3</v>
      </c>
      <c r="R6995" s="2">
        <v>247362</v>
      </c>
      <c r="S6995" s="74" t="e">
        <f t="shared" ca="1" si="991"/>
        <v>#DIV/0!</v>
      </c>
      <c r="T6995" s="70" t="e">
        <f t="shared" ca="1" si="988"/>
        <v>#DIV/0!</v>
      </c>
      <c r="AH6995" s="6">
        <v>39304</v>
      </c>
      <c r="AI6995">
        <v>1453.64</v>
      </c>
      <c r="AJ6995" s="3">
        <f t="shared" si="993"/>
        <v>3.7843212583485024E-4</v>
      </c>
      <c r="AS6995" s="134" t="e">
        <f t="shared" si="994"/>
        <v>#N/A</v>
      </c>
      <c r="AT6995" s="134" t="str">
        <f t="shared" si="995"/>
        <v>-</v>
      </c>
    </row>
    <row r="6996" spans="1:46" x14ac:dyDescent="0.2">
      <c r="A6996" s="4"/>
      <c r="B6996" s="4"/>
      <c r="C6996" s="6">
        <v>39203</v>
      </c>
      <c r="D6996" s="72">
        <v>4.6399999999999997</v>
      </c>
      <c r="E6996" s="72"/>
      <c r="F6996" s="57">
        <v>241913</v>
      </c>
      <c r="G6996" s="70" t="e">
        <f t="shared" ca="1" si="992"/>
        <v>#DIV/0!</v>
      </c>
      <c r="H6996" s="1" t="e">
        <f t="shared" ca="1" si="990"/>
        <v>#DIV/0!</v>
      </c>
      <c r="I6996" s="10"/>
      <c r="J6996" s="6">
        <v>45257</v>
      </c>
      <c r="K6996" s="72">
        <v>2.1800000000000002</v>
      </c>
      <c r="L6996" s="62"/>
      <c r="M6996" s="59"/>
      <c r="O6996" s="6">
        <v>42265</v>
      </c>
      <c r="P6996" s="182">
        <v>3638.99</v>
      </c>
      <c r="Q6996" s="3">
        <f t="shared" si="989"/>
        <v>-1.6286050493988465E-2</v>
      </c>
      <c r="R6996" s="2">
        <v>247392</v>
      </c>
      <c r="S6996" s="74" t="e">
        <f t="shared" ca="1" si="991"/>
        <v>#DIV/0!</v>
      </c>
      <c r="T6996" s="70" t="e">
        <f t="shared" ca="1" si="988"/>
        <v>#DIV/0!</v>
      </c>
      <c r="AH6996" s="6">
        <v>39307</v>
      </c>
      <c r="AI6996">
        <v>1452.92</v>
      </c>
      <c r="AJ6996" s="3">
        <f t="shared" si="993"/>
        <v>-4.9543103512549502E-4</v>
      </c>
      <c r="AS6996" s="134" t="e">
        <f t="shared" si="994"/>
        <v>#N/A</v>
      </c>
      <c r="AT6996" s="134" t="str">
        <f t="shared" si="995"/>
        <v>-</v>
      </c>
    </row>
    <row r="6997" spans="1:46" x14ac:dyDescent="0.2">
      <c r="A6997" s="4"/>
      <c r="B6997" s="4"/>
      <c r="C6997" s="6">
        <v>39204</v>
      </c>
      <c r="D6997" s="72">
        <v>4.6459999999999999</v>
      </c>
      <c r="E6997" s="72"/>
      <c r="F6997" s="57">
        <v>241944</v>
      </c>
      <c r="G6997" s="70" t="e">
        <f t="shared" ca="1" si="992"/>
        <v>#DIV/0!</v>
      </c>
      <c r="H6997" s="1" t="e">
        <f t="shared" ca="1" si="990"/>
        <v>#DIV/0!</v>
      </c>
      <c r="I6997" s="10"/>
      <c r="J6997" s="6">
        <v>45258</v>
      </c>
      <c r="K6997" s="72">
        <v>2.12</v>
      </c>
      <c r="L6997" s="62"/>
      <c r="M6997" s="59"/>
      <c r="O6997" s="6">
        <v>42268</v>
      </c>
      <c r="P6997" s="182">
        <v>3655.64</v>
      </c>
      <c r="Q6997" s="3">
        <f t="shared" si="989"/>
        <v>4.5650098536977159E-3</v>
      </c>
      <c r="R6997" s="2">
        <v>247423</v>
      </c>
      <c r="S6997" s="74" t="e">
        <f t="shared" ca="1" si="991"/>
        <v>#DIV/0!</v>
      </c>
      <c r="T6997" s="70" t="e">
        <f t="shared" ca="1" si="988"/>
        <v>#DIV/0!</v>
      </c>
      <c r="AH6997" s="6">
        <v>39308</v>
      </c>
      <c r="AI6997">
        <v>1426.54</v>
      </c>
      <c r="AJ6997" s="3">
        <f t="shared" si="993"/>
        <v>-1.8323392635474025E-2</v>
      </c>
      <c r="AS6997" s="134" t="e">
        <f t="shared" si="994"/>
        <v>#N/A</v>
      </c>
      <c r="AT6997" s="134" t="str">
        <f t="shared" si="995"/>
        <v>-</v>
      </c>
    </row>
    <row r="6998" spans="1:46" x14ac:dyDescent="0.2">
      <c r="A6998" s="4"/>
      <c r="B6998" s="4"/>
      <c r="C6998" s="6">
        <v>39205</v>
      </c>
      <c r="D6998" s="72">
        <v>4.6760000000000002</v>
      </c>
      <c r="E6998" s="72"/>
      <c r="F6998" s="57">
        <v>241974</v>
      </c>
      <c r="G6998" s="70" t="e">
        <f t="shared" ca="1" si="992"/>
        <v>#DIV/0!</v>
      </c>
      <c r="H6998" s="1" t="e">
        <f t="shared" ca="1" si="990"/>
        <v>#DIV/0!</v>
      </c>
      <c r="I6998" s="10"/>
      <c r="J6998" s="6">
        <v>45259</v>
      </c>
      <c r="K6998" s="72">
        <v>2.06</v>
      </c>
      <c r="L6998" s="62"/>
      <c r="M6998" s="59"/>
      <c r="O6998" s="6">
        <v>42269</v>
      </c>
      <c r="P6998" s="182">
        <v>3610.7</v>
      </c>
      <c r="Q6998" s="3">
        <f t="shared" si="989"/>
        <v>-1.2369521107589305E-2</v>
      </c>
      <c r="R6998" s="2">
        <v>247453</v>
      </c>
      <c r="S6998" s="74" t="e">
        <f t="shared" ca="1" si="991"/>
        <v>#DIV/0!</v>
      </c>
      <c r="T6998" s="70" t="e">
        <f t="shared" ca="1" si="988"/>
        <v>#DIV/0!</v>
      </c>
      <c r="AH6998" s="6">
        <v>39309</v>
      </c>
      <c r="AI6998">
        <v>1406.7</v>
      </c>
      <c r="AJ6998" s="3">
        <f t="shared" si="993"/>
        <v>-1.4005396155727918E-2</v>
      </c>
      <c r="AS6998" s="134" t="e">
        <f t="shared" si="994"/>
        <v>#N/A</v>
      </c>
      <c r="AT6998" s="134" t="str">
        <f t="shared" si="995"/>
        <v>-</v>
      </c>
    </row>
    <row r="6999" spans="1:46" x14ac:dyDescent="0.2">
      <c r="A6999" s="4"/>
      <c r="B6999" s="4"/>
      <c r="C6999" s="6">
        <v>39206</v>
      </c>
      <c r="D6999" s="72">
        <v>4.6420000000000003</v>
      </c>
      <c r="E6999" s="72"/>
      <c r="F6999" s="57">
        <v>242005</v>
      </c>
      <c r="G6999" s="70" t="e">
        <f t="shared" ca="1" si="992"/>
        <v>#DIV/0!</v>
      </c>
      <c r="H6999" s="1" t="e">
        <f t="shared" ca="1" si="990"/>
        <v>#DIV/0!</v>
      </c>
      <c r="I6999" s="10"/>
      <c r="J6999" s="6">
        <v>45260</v>
      </c>
      <c r="K6999" s="72">
        <v>2.14</v>
      </c>
      <c r="L6999" s="62"/>
      <c r="M6999" s="59"/>
      <c r="O6999" s="6">
        <v>42270</v>
      </c>
      <c r="P6999" s="182">
        <v>3603.49</v>
      </c>
      <c r="Q6999" s="3">
        <f t="shared" si="989"/>
        <v>-1.9988390659363736E-3</v>
      </c>
      <c r="R6999" s="2">
        <v>247484</v>
      </c>
      <c r="S6999" s="74" t="e">
        <f t="shared" ca="1" si="991"/>
        <v>#DIV/0!</v>
      </c>
      <c r="T6999" s="70" t="e">
        <f t="shared" ca="1" si="988"/>
        <v>#DIV/0!</v>
      </c>
      <c r="AH6999" s="6">
        <v>39310</v>
      </c>
      <c r="AI6999">
        <v>1411.27</v>
      </c>
      <c r="AJ6999" s="3">
        <f t="shared" si="993"/>
        <v>3.2434724332828335E-3</v>
      </c>
      <c r="AS6999" s="134" t="e">
        <f t="shared" si="994"/>
        <v>#N/A</v>
      </c>
      <c r="AT6999" s="134" t="str">
        <f t="shared" si="995"/>
        <v>-</v>
      </c>
    </row>
    <row r="7000" spans="1:46" x14ac:dyDescent="0.2">
      <c r="A7000" s="4"/>
      <c r="B7000" s="4"/>
      <c r="C7000" s="6">
        <v>39209</v>
      </c>
      <c r="D7000" s="72">
        <v>4.63</v>
      </c>
      <c r="E7000" s="72"/>
      <c r="F7000" s="57">
        <v>242036</v>
      </c>
      <c r="G7000" s="70" t="e">
        <f t="shared" ca="1" si="992"/>
        <v>#DIV/0!</v>
      </c>
      <c r="H7000" s="1" t="e">
        <f t="shared" ca="1" si="990"/>
        <v>#DIV/0!</v>
      </c>
      <c r="I7000" s="10"/>
      <c r="J7000" s="6">
        <v>45261</v>
      </c>
      <c r="K7000" s="72">
        <v>2</v>
      </c>
      <c r="L7000" s="62"/>
      <c r="M7000" s="59"/>
      <c r="O7000" s="6">
        <v>42271</v>
      </c>
      <c r="P7000" s="182">
        <v>3591.37</v>
      </c>
      <c r="Q7000" s="3">
        <f t="shared" si="989"/>
        <v>-3.3690749963642438E-3</v>
      </c>
      <c r="R7000" s="2">
        <v>247515</v>
      </c>
      <c r="S7000" s="74" t="e">
        <f t="shared" ca="1" si="991"/>
        <v>#DIV/0!</v>
      </c>
      <c r="T7000" s="70" t="e">
        <f t="shared" ca="1" si="988"/>
        <v>#DIV/0!</v>
      </c>
      <c r="AH7000" s="6">
        <v>39311</v>
      </c>
      <c r="AI7000">
        <v>1445.94</v>
      </c>
      <c r="AJ7000" s="3">
        <f t="shared" si="993"/>
        <v>2.4269620884952617E-2</v>
      </c>
      <c r="AS7000" s="134" t="e">
        <f t="shared" si="994"/>
        <v>#N/A</v>
      </c>
      <c r="AT7000" s="134" t="str">
        <f t="shared" si="995"/>
        <v>-</v>
      </c>
    </row>
    <row r="7001" spans="1:46" x14ac:dyDescent="0.2">
      <c r="A7001" s="4"/>
      <c r="B7001" s="4"/>
      <c r="C7001" s="6">
        <v>39210</v>
      </c>
      <c r="D7001" s="72">
        <v>4.6379999999999999</v>
      </c>
      <c r="E7001" s="72"/>
      <c r="F7001" s="57">
        <v>242066</v>
      </c>
      <c r="G7001" s="70" t="e">
        <f t="shared" ca="1" si="992"/>
        <v>#DIV/0!</v>
      </c>
      <c r="H7001" s="1" t="e">
        <f t="shared" ca="1" si="990"/>
        <v>#DIV/0!</v>
      </c>
      <c r="I7001" s="10"/>
      <c r="J7001" s="41"/>
      <c r="K7001" s="10"/>
      <c r="L7001" s="62"/>
      <c r="M7001" s="59"/>
      <c r="O7001" s="6">
        <v>42272</v>
      </c>
      <c r="P7001" s="182">
        <v>3589.71</v>
      </c>
      <c r="Q7001" s="3">
        <f t="shared" si="989"/>
        <v>-4.623260093378431E-4</v>
      </c>
      <c r="R7001" s="2">
        <v>247545</v>
      </c>
      <c r="S7001" s="74" t="e">
        <f t="shared" ca="1" si="991"/>
        <v>#DIV/0!</v>
      </c>
      <c r="T7001" s="70" t="e">
        <f t="shared" ca="1" si="988"/>
        <v>#DIV/0!</v>
      </c>
      <c r="AH7001" s="6">
        <v>39314</v>
      </c>
      <c r="AI7001">
        <v>1445.55</v>
      </c>
      <c r="AJ7001" s="3">
        <f t="shared" si="993"/>
        <v>-2.6975711647980548E-4</v>
      </c>
      <c r="AS7001" s="134" t="e">
        <f t="shared" si="994"/>
        <v>#N/A</v>
      </c>
      <c r="AT7001" s="134" t="str">
        <f t="shared" si="995"/>
        <v>-</v>
      </c>
    </row>
    <row r="7002" spans="1:46" x14ac:dyDescent="0.2">
      <c r="A7002" s="4"/>
      <c r="B7002" s="4"/>
      <c r="C7002" s="6">
        <v>39211</v>
      </c>
      <c r="D7002" s="72">
        <v>4.6719999999999997</v>
      </c>
      <c r="E7002" s="72"/>
      <c r="F7002" s="57">
        <v>242097</v>
      </c>
      <c r="G7002" s="70" t="e">
        <f t="shared" ca="1" si="992"/>
        <v>#DIV/0!</v>
      </c>
      <c r="H7002" s="1" t="e">
        <f t="shared" ca="1" si="990"/>
        <v>#DIV/0!</v>
      </c>
      <c r="I7002" s="10"/>
      <c r="J7002" s="41"/>
      <c r="K7002" s="10"/>
      <c r="L7002" s="62"/>
      <c r="M7002" s="59"/>
      <c r="O7002" s="6">
        <v>42275</v>
      </c>
      <c r="P7002" s="182">
        <v>3498.61</v>
      </c>
      <c r="Q7002" s="3">
        <f t="shared" si="989"/>
        <v>-2.570567253690741E-2</v>
      </c>
      <c r="R7002" s="2">
        <v>247576</v>
      </c>
      <c r="S7002" s="74" t="e">
        <f t="shared" ca="1" si="991"/>
        <v>#DIV/0!</v>
      </c>
      <c r="T7002" s="70" t="e">
        <f t="shared" ca="1" si="988"/>
        <v>#DIV/0!</v>
      </c>
      <c r="AH7002" s="6">
        <v>39315</v>
      </c>
      <c r="AI7002">
        <v>1447.12</v>
      </c>
      <c r="AJ7002" s="3">
        <f t="shared" si="993"/>
        <v>1.0855024279734103E-3</v>
      </c>
      <c r="AS7002" s="134" t="e">
        <f t="shared" si="994"/>
        <v>#N/A</v>
      </c>
      <c r="AT7002" s="134" t="str">
        <f t="shared" si="995"/>
        <v>-</v>
      </c>
    </row>
    <row r="7003" spans="1:46" x14ac:dyDescent="0.2">
      <c r="A7003" s="4"/>
      <c r="B7003" s="4"/>
      <c r="C7003" s="6">
        <v>39212</v>
      </c>
      <c r="D7003" s="72">
        <v>4.6420000000000003</v>
      </c>
      <c r="E7003" s="72"/>
      <c r="F7003" s="57">
        <v>242127</v>
      </c>
      <c r="G7003" s="70" t="e">
        <f t="shared" ca="1" si="992"/>
        <v>#DIV/0!</v>
      </c>
      <c r="H7003" s="1" t="e">
        <f t="shared" ca="1" si="990"/>
        <v>#DIV/0!</v>
      </c>
      <c r="I7003" s="10"/>
      <c r="J7003" s="41"/>
      <c r="K7003" s="10"/>
      <c r="L7003" s="62"/>
      <c r="M7003" s="59"/>
      <c r="O7003" s="6">
        <v>42276</v>
      </c>
      <c r="P7003" s="182">
        <v>3503.13</v>
      </c>
      <c r="Q7003" s="3">
        <f t="shared" si="989"/>
        <v>1.2911078183102177E-3</v>
      </c>
      <c r="R7003" s="2">
        <v>247606</v>
      </c>
      <c r="S7003" s="74" t="e">
        <f t="shared" ca="1" si="991"/>
        <v>#DIV/0!</v>
      </c>
      <c r="T7003" s="70" t="e">
        <f t="shared" ca="1" si="988"/>
        <v>#DIV/0!</v>
      </c>
      <c r="AH7003" s="6">
        <v>39316</v>
      </c>
      <c r="AI7003">
        <v>1464.07</v>
      </c>
      <c r="AJ7003" s="3">
        <f t="shared" si="993"/>
        <v>1.1644854192464795E-2</v>
      </c>
      <c r="AS7003" s="134" t="e">
        <f t="shared" si="994"/>
        <v>#N/A</v>
      </c>
      <c r="AT7003" s="134" t="str">
        <f t="shared" si="995"/>
        <v>-</v>
      </c>
    </row>
    <row r="7004" spans="1:46" x14ac:dyDescent="0.2">
      <c r="A7004" s="4"/>
      <c r="B7004" s="4"/>
      <c r="C7004" s="6">
        <v>39213</v>
      </c>
      <c r="D7004" s="72">
        <v>4.6760000000000002</v>
      </c>
      <c r="E7004" s="72"/>
      <c r="F7004" s="57">
        <v>242158</v>
      </c>
      <c r="G7004" s="70" t="e">
        <f t="shared" ca="1" si="992"/>
        <v>#DIV/0!</v>
      </c>
      <c r="H7004" s="1" t="e">
        <f t="shared" ca="1" si="990"/>
        <v>#DIV/0!</v>
      </c>
      <c r="I7004" s="10"/>
      <c r="J7004" s="41"/>
      <c r="K7004" s="10"/>
      <c r="L7004" s="62"/>
      <c r="M7004" s="59"/>
      <c r="O7004" s="6">
        <v>42277</v>
      </c>
      <c r="P7004" s="182">
        <v>3570.17</v>
      </c>
      <c r="Q7004" s="3">
        <f t="shared" si="989"/>
        <v>1.8956359130990644E-2</v>
      </c>
      <c r="R7004" s="2">
        <v>247637</v>
      </c>
      <c r="S7004" s="74" t="e">
        <f t="shared" ca="1" si="991"/>
        <v>#DIV/0!</v>
      </c>
      <c r="T7004" s="70" t="e">
        <f t="shared" ref="T7004:T7067" ca="1" si="996">LN(S7004/S7003)</f>
        <v>#DIV/0!</v>
      </c>
      <c r="AH7004" s="6">
        <v>39317</v>
      </c>
      <c r="AI7004">
        <v>1462.5</v>
      </c>
      <c r="AJ7004" s="3">
        <f t="shared" si="993"/>
        <v>-1.0729284798328043E-3</v>
      </c>
      <c r="AS7004" s="134" t="e">
        <f t="shared" si="994"/>
        <v>#N/A</v>
      </c>
      <c r="AT7004" s="134" t="str">
        <f t="shared" si="995"/>
        <v>-</v>
      </c>
    </row>
    <row r="7005" spans="1:46" x14ac:dyDescent="0.2">
      <c r="A7005" s="4"/>
      <c r="B7005" s="4"/>
      <c r="C7005" s="6">
        <v>39216</v>
      </c>
      <c r="D7005" s="72">
        <v>4.6980000000000004</v>
      </c>
      <c r="E7005" s="72"/>
      <c r="F7005" s="57">
        <v>242189</v>
      </c>
      <c r="G7005" s="70" t="e">
        <f t="shared" ca="1" si="992"/>
        <v>#DIV/0!</v>
      </c>
      <c r="H7005" s="1" t="e">
        <f t="shared" ca="1" si="990"/>
        <v>#DIV/0!</v>
      </c>
      <c r="I7005" s="10"/>
      <c r="J7005" s="41"/>
      <c r="K7005" s="10"/>
      <c r="L7005" s="62"/>
      <c r="M7005" s="59"/>
      <c r="O7005" s="6">
        <v>42278</v>
      </c>
      <c r="P7005" s="182">
        <v>3577.47</v>
      </c>
      <c r="Q7005" s="3">
        <f t="shared" si="989"/>
        <v>2.0426329636575868E-3</v>
      </c>
      <c r="R7005" s="2">
        <v>247668</v>
      </c>
      <c r="S7005" s="74" t="e">
        <f t="shared" ca="1" si="991"/>
        <v>#DIV/0!</v>
      </c>
      <c r="T7005" s="70" t="e">
        <f t="shared" ca="1" si="996"/>
        <v>#DIV/0!</v>
      </c>
      <c r="AH7005" s="6">
        <v>39318</v>
      </c>
      <c r="AI7005">
        <v>1479.37</v>
      </c>
      <c r="AJ7005" s="3">
        <f t="shared" si="993"/>
        <v>1.1469021350864046E-2</v>
      </c>
      <c r="AS7005" s="134" t="e">
        <f t="shared" si="994"/>
        <v>#N/A</v>
      </c>
      <c r="AT7005" s="134" t="str">
        <f t="shared" si="995"/>
        <v>-</v>
      </c>
    </row>
    <row r="7006" spans="1:46" x14ac:dyDescent="0.2">
      <c r="A7006" s="4"/>
      <c r="B7006" s="4"/>
      <c r="C7006" s="6">
        <v>39217</v>
      </c>
      <c r="D7006" s="72">
        <v>4.7059999999999995</v>
      </c>
      <c r="E7006" s="72"/>
      <c r="F7006" s="57">
        <v>242217</v>
      </c>
      <c r="G7006" s="70" t="e">
        <f t="shared" ca="1" si="992"/>
        <v>#DIV/0!</v>
      </c>
      <c r="H7006" s="1" t="e">
        <f t="shared" ca="1" si="990"/>
        <v>#DIV/0!</v>
      </c>
      <c r="I7006" s="10"/>
      <c r="J7006" s="41"/>
      <c r="K7006" s="10"/>
      <c r="L7006" s="62"/>
      <c r="M7006" s="59"/>
      <c r="O7006" s="6">
        <v>42279</v>
      </c>
      <c r="P7006" s="182">
        <v>3629.04</v>
      </c>
      <c r="Q7006" s="3">
        <f t="shared" si="989"/>
        <v>1.4312303821312771E-2</v>
      </c>
      <c r="R7006" s="2">
        <v>247696</v>
      </c>
      <c r="S7006" s="74" t="e">
        <f t="shared" ca="1" si="991"/>
        <v>#DIV/0!</v>
      </c>
      <c r="T7006" s="70" t="e">
        <f t="shared" ca="1" si="996"/>
        <v>#DIV/0!</v>
      </c>
      <c r="AH7006" s="6">
        <v>39321</v>
      </c>
      <c r="AI7006">
        <v>1466.79</v>
      </c>
      <c r="AJ7006" s="3">
        <f t="shared" si="993"/>
        <v>-8.5399818449841073E-3</v>
      </c>
      <c r="AS7006" s="134" t="e">
        <f t="shared" si="994"/>
        <v>#N/A</v>
      </c>
      <c r="AT7006" s="134" t="str">
        <f t="shared" si="995"/>
        <v>-</v>
      </c>
    </row>
    <row r="7007" spans="1:46" x14ac:dyDescent="0.2">
      <c r="A7007" s="4"/>
      <c r="B7007" s="4"/>
      <c r="C7007" s="6">
        <v>39218</v>
      </c>
      <c r="D7007" s="72">
        <v>4.7140000000000004</v>
      </c>
      <c r="E7007" s="72"/>
      <c r="F7007" s="57">
        <v>242248</v>
      </c>
      <c r="G7007" s="70" t="e">
        <f t="shared" ca="1" si="992"/>
        <v>#DIV/0!</v>
      </c>
      <c r="H7007" s="1" t="e">
        <f t="shared" ca="1" si="990"/>
        <v>#DIV/0!</v>
      </c>
      <c r="I7007" s="10"/>
      <c r="J7007" s="41"/>
      <c r="K7007" s="10"/>
      <c r="L7007" s="62"/>
      <c r="M7007" s="59"/>
      <c r="O7007" s="6">
        <v>42282</v>
      </c>
      <c r="P7007" s="182">
        <v>3695.61</v>
      </c>
      <c r="Q7007" s="3">
        <f t="shared" si="989"/>
        <v>1.8177478240959964E-2</v>
      </c>
      <c r="R7007" s="2">
        <v>247727</v>
      </c>
      <c r="S7007" s="74" t="e">
        <f t="shared" ca="1" si="991"/>
        <v>#DIV/0!</v>
      </c>
      <c r="T7007" s="70" t="e">
        <f t="shared" ca="1" si="996"/>
        <v>#DIV/0!</v>
      </c>
      <c r="AH7007" s="6">
        <v>39322</v>
      </c>
      <c r="AI7007">
        <v>1432.36</v>
      </c>
      <c r="AJ7007" s="3">
        <f t="shared" si="993"/>
        <v>-2.3752906038098095E-2</v>
      </c>
      <c r="AS7007" s="134" t="e">
        <f t="shared" si="994"/>
        <v>#N/A</v>
      </c>
      <c r="AT7007" s="134" t="str">
        <f t="shared" si="995"/>
        <v>-</v>
      </c>
    </row>
    <row r="7008" spans="1:46" x14ac:dyDescent="0.2">
      <c r="A7008" s="4"/>
      <c r="B7008" s="4"/>
      <c r="C7008" s="6">
        <v>39219</v>
      </c>
      <c r="D7008" s="72">
        <v>4.7560000000000002</v>
      </c>
      <c r="E7008" s="72"/>
      <c r="F7008" s="57">
        <v>242278</v>
      </c>
      <c r="G7008" s="70" t="e">
        <f t="shared" ca="1" si="992"/>
        <v>#DIV/0!</v>
      </c>
      <c r="H7008" s="1" t="e">
        <f t="shared" ca="1" si="990"/>
        <v>#DIV/0!</v>
      </c>
      <c r="I7008" s="10"/>
      <c r="J7008" s="41"/>
      <c r="K7008" s="10"/>
      <c r="L7008" s="62"/>
      <c r="M7008" s="59"/>
      <c r="O7008" s="6">
        <v>42283</v>
      </c>
      <c r="P7008" s="182">
        <v>3682.33</v>
      </c>
      <c r="Q7008" s="3">
        <f t="shared" ref="Q7008:Q7071" si="997">LN(P7008/P7007)</f>
        <v>-3.5999247328651111E-3</v>
      </c>
      <c r="R7008" s="2">
        <v>247757</v>
      </c>
      <c r="S7008" s="74" t="e">
        <f t="shared" ca="1" si="991"/>
        <v>#DIV/0!</v>
      </c>
      <c r="T7008" s="70" t="e">
        <f t="shared" ca="1" si="996"/>
        <v>#DIV/0!</v>
      </c>
      <c r="AH7008" s="6">
        <v>39323</v>
      </c>
      <c r="AI7008">
        <v>1463.76</v>
      </c>
      <c r="AJ7008" s="3">
        <f t="shared" si="993"/>
        <v>2.1685034082517176E-2</v>
      </c>
      <c r="AS7008" s="134" t="e">
        <f t="shared" si="994"/>
        <v>#N/A</v>
      </c>
      <c r="AT7008" s="134" t="str">
        <f t="shared" si="995"/>
        <v>-</v>
      </c>
    </row>
    <row r="7009" spans="1:46" x14ac:dyDescent="0.2">
      <c r="A7009" s="4"/>
      <c r="B7009" s="4"/>
      <c r="C7009" s="6">
        <v>39220</v>
      </c>
      <c r="D7009" s="72">
        <v>4.8040000000000003</v>
      </c>
      <c r="E7009" s="72"/>
      <c r="F7009" s="57">
        <v>242309</v>
      </c>
      <c r="G7009" s="70" t="e">
        <f t="shared" ca="1" si="992"/>
        <v>#DIV/0!</v>
      </c>
      <c r="H7009" s="1" t="e">
        <f t="shared" ca="1" si="990"/>
        <v>#DIV/0!</v>
      </c>
      <c r="I7009" s="10"/>
      <c r="J7009" s="41"/>
      <c r="K7009" s="10"/>
      <c r="L7009" s="62"/>
      <c r="M7009" s="59"/>
      <c r="O7009" s="6">
        <v>42284</v>
      </c>
      <c r="P7009" s="182">
        <v>3713.36</v>
      </c>
      <c r="Q7009" s="3">
        <f t="shared" si="997"/>
        <v>8.3914231353073455E-3</v>
      </c>
      <c r="R7009" s="2">
        <v>247788</v>
      </c>
      <c r="S7009" s="74" t="e">
        <f t="shared" ca="1" si="991"/>
        <v>#DIV/0!</v>
      </c>
      <c r="T7009" s="70" t="e">
        <f t="shared" ca="1" si="996"/>
        <v>#DIV/0!</v>
      </c>
      <c r="AH7009" s="6">
        <v>39324</v>
      </c>
      <c r="AI7009">
        <v>1457.64</v>
      </c>
      <c r="AJ7009" s="3">
        <f t="shared" si="993"/>
        <v>-4.1897781561307237E-3</v>
      </c>
      <c r="AS7009" s="134" t="e">
        <f t="shared" si="994"/>
        <v>#N/A</v>
      </c>
      <c r="AT7009" s="134" t="str">
        <f t="shared" si="995"/>
        <v>-</v>
      </c>
    </row>
    <row r="7010" spans="1:46" x14ac:dyDescent="0.2">
      <c r="A7010" s="4"/>
      <c r="B7010" s="4"/>
      <c r="C7010" s="6">
        <v>39223</v>
      </c>
      <c r="D7010" s="72">
        <v>4.7859999999999996</v>
      </c>
      <c r="E7010" s="72"/>
      <c r="F7010" s="57">
        <v>242339</v>
      </c>
      <c r="G7010" s="70" t="e">
        <f t="shared" ca="1" si="992"/>
        <v>#DIV/0!</v>
      </c>
      <c r="H7010" s="1" t="e">
        <f t="shared" ca="1" si="990"/>
        <v>#DIV/0!</v>
      </c>
      <c r="I7010" s="10"/>
      <c r="J7010" s="41"/>
      <c r="K7010" s="10"/>
      <c r="L7010" s="62"/>
      <c r="M7010" s="59"/>
      <c r="O7010" s="6">
        <v>42285</v>
      </c>
      <c r="P7010" s="182">
        <v>3746.12</v>
      </c>
      <c r="Q7010" s="3">
        <f t="shared" si="997"/>
        <v>8.7835105448063507E-3</v>
      </c>
      <c r="R7010" s="2">
        <v>247818</v>
      </c>
      <c r="S7010" s="74" t="e">
        <f t="shared" ca="1" si="991"/>
        <v>#DIV/0!</v>
      </c>
      <c r="T7010" s="70" t="e">
        <f t="shared" ca="1" si="996"/>
        <v>#DIV/0!</v>
      </c>
      <c r="AH7010" s="6">
        <v>39325</v>
      </c>
      <c r="AI7010">
        <v>1473.99</v>
      </c>
      <c r="AJ7010" s="3">
        <f t="shared" si="993"/>
        <v>1.1154319965573249E-2</v>
      </c>
      <c r="AS7010" s="134" t="e">
        <f t="shared" si="994"/>
        <v>#N/A</v>
      </c>
      <c r="AT7010" s="134" t="str">
        <f t="shared" si="995"/>
        <v>-</v>
      </c>
    </row>
    <row r="7011" spans="1:46" x14ac:dyDescent="0.2">
      <c r="A7011" s="4"/>
      <c r="B7011" s="4"/>
      <c r="C7011" s="6">
        <v>39224</v>
      </c>
      <c r="D7011" s="72">
        <v>4.8289999999999997</v>
      </c>
      <c r="E7011" s="72"/>
      <c r="F7011" s="57">
        <v>242370</v>
      </c>
      <c r="G7011" s="70" t="e">
        <f t="shared" ca="1" si="992"/>
        <v>#DIV/0!</v>
      </c>
      <c r="H7011" s="1" t="e">
        <f t="shared" ca="1" si="990"/>
        <v>#DIV/0!</v>
      </c>
      <c r="I7011" s="10"/>
      <c r="J7011" s="41"/>
      <c r="K7011" s="10"/>
      <c r="L7011" s="62"/>
      <c r="M7011" s="59"/>
      <c r="O7011" s="6">
        <v>42286</v>
      </c>
      <c r="P7011" s="182">
        <v>3748.96</v>
      </c>
      <c r="Q7011" s="3">
        <f t="shared" si="997"/>
        <v>7.5783050639061089E-4</v>
      </c>
      <c r="R7011" s="2">
        <v>247849</v>
      </c>
      <c r="S7011" s="74" t="e">
        <f t="shared" ca="1" si="991"/>
        <v>#DIV/0!</v>
      </c>
      <c r="T7011" s="70" t="e">
        <f t="shared" ca="1" si="996"/>
        <v>#DIV/0!</v>
      </c>
      <c r="AH7011" s="6">
        <v>39329</v>
      </c>
      <c r="AI7011">
        <v>1489.42</v>
      </c>
      <c r="AJ7011" s="3">
        <f t="shared" si="993"/>
        <v>1.0413772946765544E-2</v>
      </c>
      <c r="AS7011" s="134" t="e">
        <f t="shared" si="994"/>
        <v>#N/A</v>
      </c>
      <c r="AT7011" s="134" t="str">
        <f t="shared" si="995"/>
        <v>-</v>
      </c>
    </row>
    <row r="7012" spans="1:46" x14ac:dyDescent="0.2">
      <c r="A7012" s="4"/>
      <c r="B7012" s="4"/>
      <c r="C7012" s="6">
        <v>39225</v>
      </c>
      <c r="D7012" s="72">
        <v>4.851</v>
      </c>
      <c r="E7012" s="72"/>
      <c r="F7012" s="57">
        <v>242401</v>
      </c>
      <c r="G7012" s="70" t="e">
        <f t="shared" ca="1" si="992"/>
        <v>#DIV/0!</v>
      </c>
      <c r="H7012" s="1" t="e">
        <f t="shared" ca="1" si="990"/>
        <v>#DIV/0!</v>
      </c>
      <c r="I7012" s="10"/>
      <c r="J7012" s="41"/>
      <c r="K7012" s="10"/>
      <c r="L7012" s="62"/>
      <c r="M7012" s="59"/>
      <c r="O7012" s="6">
        <v>42289</v>
      </c>
      <c r="P7012" s="182">
        <v>3753.73</v>
      </c>
      <c r="Q7012" s="3">
        <f t="shared" si="997"/>
        <v>1.2715441108955038E-3</v>
      </c>
      <c r="R7012" s="2">
        <v>247880</v>
      </c>
      <c r="S7012" s="74" t="e">
        <f t="shared" ca="1" si="991"/>
        <v>#DIV/0!</v>
      </c>
      <c r="T7012" s="70" t="e">
        <f t="shared" ca="1" si="996"/>
        <v>#DIV/0!</v>
      </c>
      <c r="AH7012" s="6">
        <v>39330</v>
      </c>
      <c r="AI7012">
        <v>1472.29</v>
      </c>
      <c r="AJ7012" s="3">
        <f t="shared" si="993"/>
        <v>-1.1567770658224874E-2</v>
      </c>
      <c r="AS7012" s="134" t="e">
        <f t="shared" si="994"/>
        <v>#N/A</v>
      </c>
      <c r="AT7012" s="134" t="str">
        <f t="shared" si="995"/>
        <v>-</v>
      </c>
    </row>
    <row r="7013" spans="1:46" x14ac:dyDescent="0.2">
      <c r="A7013" s="4"/>
      <c r="B7013" s="4"/>
      <c r="C7013" s="6">
        <v>39226</v>
      </c>
      <c r="D7013" s="72">
        <v>4.843</v>
      </c>
      <c r="E7013" s="72"/>
      <c r="F7013" s="57">
        <v>242431</v>
      </c>
      <c r="G7013" s="70" t="e">
        <f t="shared" ca="1" si="992"/>
        <v>#DIV/0!</v>
      </c>
      <c r="H7013" s="1" t="e">
        <f t="shared" ca="1" si="990"/>
        <v>#DIV/0!</v>
      </c>
      <c r="I7013" s="10"/>
      <c r="J7013" s="41"/>
      <c r="K7013" s="10"/>
      <c r="L7013" s="62"/>
      <c r="M7013" s="59"/>
      <c r="O7013" s="6">
        <v>42290</v>
      </c>
      <c r="P7013" s="182">
        <v>3728.48</v>
      </c>
      <c r="Q7013" s="3">
        <f t="shared" si="997"/>
        <v>-6.7493683959900319E-3</v>
      </c>
      <c r="R7013" s="2">
        <v>247910</v>
      </c>
      <c r="S7013" s="74" t="e">
        <f t="shared" ca="1" si="991"/>
        <v>#DIV/0!</v>
      </c>
      <c r="T7013" s="70" t="e">
        <f t="shared" ca="1" si="996"/>
        <v>#DIV/0!</v>
      </c>
      <c r="AH7013" s="6">
        <v>39331</v>
      </c>
      <c r="AI7013">
        <v>1478.55</v>
      </c>
      <c r="AJ7013" s="3">
        <f t="shared" si="993"/>
        <v>4.2428660252638653E-3</v>
      </c>
      <c r="AS7013" s="134" t="e">
        <f t="shared" si="994"/>
        <v>#N/A</v>
      </c>
      <c r="AT7013" s="134" t="str">
        <f t="shared" si="995"/>
        <v>-</v>
      </c>
    </row>
    <row r="7014" spans="1:46" x14ac:dyDescent="0.2">
      <c r="A7014" s="4"/>
      <c r="B7014" s="4"/>
      <c r="C7014" s="6">
        <v>39227</v>
      </c>
      <c r="D7014" s="72">
        <v>4.8609999999999998</v>
      </c>
      <c r="E7014" s="72"/>
      <c r="F7014" s="57">
        <v>242462</v>
      </c>
      <c r="G7014" s="70" t="e">
        <f t="shared" ca="1" si="992"/>
        <v>#DIV/0!</v>
      </c>
      <c r="H7014" s="1" t="e">
        <f t="shared" ca="1" si="990"/>
        <v>#DIV/0!</v>
      </c>
      <c r="I7014" s="10"/>
      <c r="J7014" s="41"/>
      <c r="K7014" s="10"/>
      <c r="L7014" s="62"/>
      <c r="M7014" s="59"/>
      <c r="O7014" s="6">
        <v>42291</v>
      </c>
      <c r="P7014" s="182">
        <v>3711.11</v>
      </c>
      <c r="Q7014" s="3">
        <f t="shared" si="997"/>
        <v>-4.6696206546981275E-3</v>
      </c>
      <c r="R7014" s="2">
        <v>247941</v>
      </c>
      <c r="S7014" s="74" t="e">
        <f t="shared" ca="1" si="991"/>
        <v>#DIV/0!</v>
      </c>
      <c r="T7014" s="70" t="e">
        <f t="shared" ca="1" si="996"/>
        <v>#DIV/0!</v>
      </c>
      <c r="AH7014" s="6">
        <v>39332</v>
      </c>
      <c r="AI7014">
        <v>1453.55</v>
      </c>
      <c r="AJ7014" s="3">
        <f t="shared" si="993"/>
        <v>-1.7053037647481801E-2</v>
      </c>
      <c r="AS7014" s="134" t="e">
        <f t="shared" si="994"/>
        <v>#N/A</v>
      </c>
      <c r="AT7014" s="134" t="str">
        <f t="shared" si="995"/>
        <v>-</v>
      </c>
    </row>
    <row r="7015" spans="1:46" x14ac:dyDescent="0.2">
      <c r="A7015" s="4"/>
      <c r="B7015" s="4"/>
      <c r="C7015" s="6">
        <v>39230</v>
      </c>
      <c r="D7015" s="72">
        <v>4.8609999999999998</v>
      </c>
      <c r="E7015" s="72"/>
      <c r="F7015" s="57">
        <v>242492</v>
      </c>
      <c r="G7015" s="70" t="e">
        <f t="shared" ca="1" si="992"/>
        <v>#DIV/0!</v>
      </c>
      <c r="H7015" s="1" t="e">
        <f t="shared" ca="1" si="990"/>
        <v>#DIV/0!</v>
      </c>
      <c r="I7015" s="10"/>
      <c r="J7015" s="41"/>
      <c r="K7015" s="10"/>
      <c r="L7015" s="62"/>
      <c r="M7015" s="59"/>
      <c r="O7015" s="6">
        <v>42292</v>
      </c>
      <c r="P7015" s="182">
        <v>3766.43</v>
      </c>
      <c r="Q7015" s="3">
        <f t="shared" si="997"/>
        <v>1.4796579972581117E-2</v>
      </c>
      <c r="R7015" s="2">
        <v>247971</v>
      </c>
      <c r="S7015" s="74" t="e">
        <f t="shared" ca="1" si="991"/>
        <v>#DIV/0!</v>
      </c>
      <c r="T7015" s="70" t="e">
        <f t="shared" ca="1" si="996"/>
        <v>#DIV/0!</v>
      </c>
      <c r="AH7015" s="6">
        <v>39335</v>
      </c>
      <c r="AI7015">
        <v>1451.7</v>
      </c>
      <c r="AJ7015" s="3">
        <f t="shared" si="993"/>
        <v>-1.2735566646932381E-3</v>
      </c>
      <c r="AS7015" s="134" t="e">
        <f t="shared" si="994"/>
        <v>#N/A</v>
      </c>
      <c r="AT7015" s="134" t="str">
        <f t="shared" si="995"/>
        <v>-</v>
      </c>
    </row>
    <row r="7016" spans="1:46" x14ac:dyDescent="0.2">
      <c r="A7016" s="4"/>
      <c r="B7016" s="4"/>
      <c r="C7016" s="6">
        <v>39231</v>
      </c>
      <c r="D7016" s="72">
        <v>4.8860000000000001</v>
      </c>
      <c r="E7016" s="72"/>
      <c r="F7016" s="57">
        <v>242523</v>
      </c>
      <c r="G7016" s="70" t="e">
        <f t="shared" ca="1" si="992"/>
        <v>#DIV/0!</v>
      </c>
      <c r="H7016" s="1" t="e">
        <f t="shared" ca="1" si="990"/>
        <v>#DIV/0!</v>
      </c>
      <c r="I7016" s="10"/>
      <c r="J7016" s="41"/>
      <c r="K7016" s="10"/>
      <c r="L7016" s="62"/>
      <c r="M7016" s="59"/>
      <c r="O7016" s="6">
        <v>42293</v>
      </c>
      <c r="P7016" s="182">
        <v>3783.64</v>
      </c>
      <c r="Q7016" s="3">
        <f t="shared" si="997"/>
        <v>4.5589060252874403E-3</v>
      </c>
      <c r="R7016" s="2">
        <v>248002</v>
      </c>
      <c r="S7016" s="74" t="e">
        <f t="shared" ca="1" si="991"/>
        <v>#DIV/0!</v>
      </c>
      <c r="T7016" s="70" t="e">
        <f t="shared" ca="1" si="996"/>
        <v>#DIV/0!</v>
      </c>
      <c r="AH7016" s="6">
        <v>39336</v>
      </c>
      <c r="AI7016">
        <v>1471.49</v>
      </c>
      <c r="AJ7016" s="3">
        <f t="shared" si="993"/>
        <v>1.3540209396441103E-2</v>
      </c>
      <c r="AS7016" s="134" t="e">
        <f t="shared" si="994"/>
        <v>#N/A</v>
      </c>
      <c r="AT7016" s="134" t="str">
        <f t="shared" si="995"/>
        <v>-</v>
      </c>
    </row>
    <row r="7017" spans="1:46" x14ac:dyDescent="0.2">
      <c r="A7017" s="4"/>
      <c r="B7017" s="4"/>
      <c r="C7017" s="6">
        <v>39232</v>
      </c>
      <c r="D7017" s="72">
        <v>4.8719999999999999</v>
      </c>
      <c r="E7017" s="72"/>
      <c r="F7017" s="57">
        <v>242554</v>
      </c>
      <c r="G7017" s="70" t="e">
        <f t="shared" ca="1" si="992"/>
        <v>#DIV/0!</v>
      </c>
      <c r="H7017" s="1" t="e">
        <f t="shared" ca="1" si="990"/>
        <v>#DIV/0!</v>
      </c>
      <c r="I7017" s="10"/>
      <c r="J7017" s="41"/>
      <c r="K7017" s="10"/>
      <c r="L7017" s="62"/>
      <c r="M7017" s="59"/>
      <c r="O7017" s="6">
        <v>42296</v>
      </c>
      <c r="P7017" s="182">
        <v>3784.72</v>
      </c>
      <c r="Q7017" s="3">
        <f t="shared" si="997"/>
        <v>2.8539868804617323E-4</v>
      </c>
      <c r="R7017" s="2">
        <v>248033</v>
      </c>
      <c r="S7017" s="74" t="e">
        <f t="shared" ca="1" si="991"/>
        <v>#DIV/0!</v>
      </c>
      <c r="T7017" s="70" t="e">
        <f t="shared" ca="1" si="996"/>
        <v>#DIV/0!</v>
      </c>
      <c r="AH7017" s="6">
        <v>39337</v>
      </c>
      <c r="AI7017">
        <v>1471.56</v>
      </c>
      <c r="AJ7017" s="3">
        <f t="shared" si="993"/>
        <v>4.7569698111270389E-5</v>
      </c>
      <c r="AS7017" s="134" t="e">
        <f t="shared" si="994"/>
        <v>#N/A</v>
      </c>
      <c r="AT7017" s="134" t="str">
        <f t="shared" si="995"/>
        <v>-</v>
      </c>
    </row>
    <row r="7018" spans="1:46" x14ac:dyDescent="0.2">
      <c r="A7018" s="4"/>
      <c r="B7018" s="4"/>
      <c r="C7018" s="6">
        <v>39233</v>
      </c>
      <c r="D7018" s="72">
        <v>4.8920000000000003</v>
      </c>
      <c r="E7018" s="72"/>
      <c r="F7018" s="57">
        <v>242583</v>
      </c>
      <c r="G7018" s="70" t="e">
        <f t="shared" ca="1" si="992"/>
        <v>#DIV/0!</v>
      </c>
      <c r="H7018" s="1" t="e">
        <f t="shared" ca="1" si="990"/>
        <v>#DIV/0!</v>
      </c>
      <c r="I7018" s="10"/>
      <c r="J7018" s="41"/>
      <c r="K7018" s="10"/>
      <c r="L7018" s="62"/>
      <c r="M7018" s="59"/>
      <c r="O7018" s="6">
        <v>42297</v>
      </c>
      <c r="P7018" s="182">
        <v>3779.44</v>
      </c>
      <c r="Q7018" s="3">
        <f t="shared" si="997"/>
        <v>-1.3960574227804103E-3</v>
      </c>
      <c r="R7018" s="2">
        <v>248061</v>
      </c>
      <c r="S7018" s="74" t="e">
        <f t="shared" ca="1" si="991"/>
        <v>#DIV/0!</v>
      </c>
      <c r="T7018" s="70" t="e">
        <f t="shared" ca="1" si="996"/>
        <v>#DIV/0!</v>
      </c>
      <c r="AH7018" s="6">
        <v>39338</v>
      </c>
      <c r="AI7018">
        <v>1483.95</v>
      </c>
      <c r="AJ7018" s="3">
        <f t="shared" si="993"/>
        <v>8.3843888754062592E-3</v>
      </c>
      <c r="AS7018" s="134" t="e">
        <f t="shared" si="994"/>
        <v>#N/A</v>
      </c>
      <c r="AT7018" s="134" t="str">
        <f t="shared" si="995"/>
        <v>-</v>
      </c>
    </row>
    <row r="7019" spans="1:46" x14ac:dyDescent="0.2">
      <c r="A7019" s="4"/>
      <c r="B7019" s="4"/>
      <c r="C7019" s="6">
        <v>39234</v>
      </c>
      <c r="D7019" s="72">
        <v>4.9559999999999995</v>
      </c>
      <c r="E7019" s="72"/>
      <c r="F7019" s="57">
        <v>242614</v>
      </c>
      <c r="G7019" s="70" t="e">
        <f t="shared" ca="1" si="992"/>
        <v>#DIV/0!</v>
      </c>
      <c r="H7019" s="1" t="e">
        <f t="shared" ca="1" si="990"/>
        <v>#DIV/0!</v>
      </c>
      <c r="I7019" s="10"/>
      <c r="J7019" s="41"/>
      <c r="K7019" s="10"/>
      <c r="L7019" s="62"/>
      <c r="M7019" s="59"/>
      <c r="O7019" s="6">
        <v>42298</v>
      </c>
      <c r="P7019" s="182">
        <v>3757.91</v>
      </c>
      <c r="Q7019" s="3">
        <f t="shared" si="997"/>
        <v>-5.7128987128276599E-3</v>
      </c>
      <c r="R7019" s="2">
        <v>248092</v>
      </c>
      <c r="S7019" s="74" t="e">
        <f t="shared" ca="1" si="991"/>
        <v>#DIV/0!</v>
      </c>
      <c r="T7019" s="70" t="e">
        <f t="shared" ca="1" si="996"/>
        <v>#DIV/0!</v>
      </c>
      <c r="AH7019" s="6">
        <v>39339</v>
      </c>
      <c r="AI7019">
        <v>1484.25</v>
      </c>
      <c r="AJ7019" s="3">
        <f t="shared" si="993"/>
        <v>2.0214271344355664E-4</v>
      </c>
      <c r="AS7019" s="134" t="e">
        <f t="shared" si="994"/>
        <v>#N/A</v>
      </c>
      <c r="AT7019" s="134" t="str">
        <f t="shared" si="995"/>
        <v>-</v>
      </c>
    </row>
    <row r="7020" spans="1:46" x14ac:dyDescent="0.2">
      <c r="A7020" s="4"/>
      <c r="B7020" s="4"/>
      <c r="C7020" s="6">
        <v>39237</v>
      </c>
      <c r="D7020" s="72">
        <v>4.931</v>
      </c>
      <c r="E7020" s="72"/>
      <c r="F7020" s="57">
        <v>242644</v>
      </c>
      <c r="G7020" s="70" t="e">
        <f t="shared" ca="1" si="992"/>
        <v>#DIV/0!</v>
      </c>
      <c r="H7020" s="1" t="e">
        <f t="shared" ca="1" si="990"/>
        <v>#DIV/0!</v>
      </c>
      <c r="I7020" s="10"/>
      <c r="J7020" s="41"/>
      <c r="K7020" s="10"/>
      <c r="L7020" s="62"/>
      <c r="M7020" s="59"/>
      <c r="O7020" s="6">
        <v>42299</v>
      </c>
      <c r="P7020" s="182">
        <v>3820.49</v>
      </c>
      <c r="Q7020" s="3">
        <f t="shared" si="997"/>
        <v>1.6515734848111283E-2</v>
      </c>
      <c r="R7020" s="2">
        <v>248122</v>
      </c>
      <c r="S7020" s="74" t="e">
        <f t="shared" ca="1" si="991"/>
        <v>#DIV/0!</v>
      </c>
      <c r="T7020" s="70" t="e">
        <f t="shared" ca="1" si="996"/>
        <v>#DIV/0!</v>
      </c>
      <c r="AH7020" s="6">
        <v>39342</v>
      </c>
      <c r="AI7020">
        <v>1476.65</v>
      </c>
      <c r="AJ7020" s="3">
        <f t="shared" si="993"/>
        <v>-5.1335855251237869E-3</v>
      </c>
      <c r="AS7020" s="134" t="e">
        <f t="shared" si="994"/>
        <v>#N/A</v>
      </c>
      <c r="AT7020" s="134" t="str">
        <f t="shared" si="995"/>
        <v>-</v>
      </c>
    </row>
    <row r="7021" spans="1:46" x14ac:dyDescent="0.2">
      <c r="A7021" s="4"/>
      <c r="B7021" s="4"/>
      <c r="C7021" s="6">
        <v>39238</v>
      </c>
      <c r="D7021" s="72">
        <v>4.9950000000000001</v>
      </c>
      <c r="E7021" s="72"/>
      <c r="F7021" s="57">
        <v>242675</v>
      </c>
      <c r="G7021" s="70" t="e">
        <f t="shared" ca="1" si="992"/>
        <v>#DIV/0!</v>
      </c>
      <c r="H7021" s="1" t="e">
        <f t="shared" ca="1" si="990"/>
        <v>#DIV/0!</v>
      </c>
      <c r="I7021" s="10"/>
      <c r="J7021" s="41"/>
      <c r="K7021" s="10"/>
      <c r="L7021" s="62"/>
      <c r="M7021" s="59"/>
      <c r="O7021" s="6">
        <v>42300</v>
      </c>
      <c r="P7021" s="182">
        <v>3862.65</v>
      </c>
      <c r="Q7021" s="3">
        <f t="shared" si="997"/>
        <v>1.0974789777652188E-2</v>
      </c>
      <c r="R7021" s="2">
        <v>248153</v>
      </c>
      <c r="S7021" s="74" t="e">
        <f t="shared" ca="1" si="991"/>
        <v>#DIV/0!</v>
      </c>
      <c r="T7021" s="70" t="e">
        <f t="shared" ca="1" si="996"/>
        <v>#DIV/0!</v>
      </c>
      <c r="AH7021" s="6">
        <v>39343</v>
      </c>
      <c r="AI7021">
        <v>1519.78</v>
      </c>
      <c r="AJ7021" s="3">
        <f t="shared" si="993"/>
        <v>2.8789578897168232E-2</v>
      </c>
      <c r="AS7021" s="134" t="e">
        <f t="shared" si="994"/>
        <v>#N/A</v>
      </c>
      <c r="AT7021" s="134" t="str">
        <f t="shared" si="995"/>
        <v>-</v>
      </c>
    </row>
    <row r="7022" spans="1:46" x14ac:dyDescent="0.2">
      <c r="A7022" s="4"/>
      <c r="B7022" s="4"/>
      <c r="C7022" s="6">
        <v>39239</v>
      </c>
      <c r="D7022" s="72">
        <v>4.968</v>
      </c>
      <c r="E7022" s="72"/>
      <c r="F7022" s="57">
        <v>242705</v>
      </c>
      <c r="G7022" s="70" t="e">
        <f t="shared" ca="1" si="992"/>
        <v>#DIV/0!</v>
      </c>
      <c r="H7022" s="1" t="e">
        <f t="shared" ca="1" si="990"/>
        <v>#DIV/0!</v>
      </c>
      <c r="I7022" s="10"/>
      <c r="J7022" s="41"/>
      <c r="K7022" s="10"/>
      <c r="L7022" s="62"/>
      <c r="M7022" s="59"/>
      <c r="O7022" s="6">
        <v>42303</v>
      </c>
      <c r="P7022" s="182">
        <v>3855.29</v>
      </c>
      <c r="Q7022" s="3">
        <f t="shared" si="997"/>
        <v>-1.9072452574266428E-3</v>
      </c>
      <c r="R7022" s="2">
        <v>248183</v>
      </c>
      <c r="S7022" s="74" t="e">
        <f t="shared" ca="1" si="991"/>
        <v>#DIV/0!</v>
      </c>
      <c r="T7022" s="70" t="e">
        <f t="shared" ca="1" si="996"/>
        <v>#DIV/0!</v>
      </c>
      <c r="AH7022" s="6">
        <v>39344</v>
      </c>
      <c r="AI7022">
        <v>1529.03</v>
      </c>
      <c r="AJ7022" s="3">
        <f t="shared" si="993"/>
        <v>6.0679598808529942E-3</v>
      </c>
      <c r="AS7022" s="134" t="e">
        <f t="shared" si="994"/>
        <v>#N/A</v>
      </c>
      <c r="AT7022" s="134" t="str">
        <f t="shared" si="995"/>
        <v>-</v>
      </c>
    </row>
    <row r="7023" spans="1:46" x14ac:dyDescent="0.2">
      <c r="A7023" s="4"/>
      <c r="B7023" s="4"/>
      <c r="C7023" s="6">
        <v>39240</v>
      </c>
      <c r="D7023" s="72">
        <v>5.1340000000000003</v>
      </c>
      <c r="E7023" s="72"/>
      <c r="F7023" s="57">
        <v>242736</v>
      </c>
      <c r="G7023" s="70" t="e">
        <f t="shared" ca="1" si="992"/>
        <v>#DIV/0!</v>
      </c>
      <c r="H7023" s="1" t="e">
        <f t="shared" ca="1" si="990"/>
        <v>#DIV/0!</v>
      </c>
      <c r="I7023" s="10"/>
      <c r="J7023" s="41"/>
      <c r="K7023" s="10"/>
      <c r="L7023" s="62"/>
      <c r="M7023" s="59"/>
      <c r="O7023" s="6">
        <v>42304</v>
      </c>
      <c r="P7023" s="182">
        <v>3845.45</v>
      </c>
      <c r="Q7023" s="3">
        <f t="shared" si="997"/>
        <v>-2.5555999437701094E-3</v>
      </c>
      <c r="R7023" s="2">
        <v>248214</v>
      </c>
      <c r="S7023" s="74" t="e">
        <f t="shared" ca="1" si="991"/>
        <v>#DIV/0!</v>
      </c>
      <c r="T7023" s="70" t="e">
        <f t="shared" ca="1" si="996"/>
        <v>#DIV/0!</v>
      </c>
      <c r="AH7023" s="6">
        <v>39345</v>
      </c>
      <c r="AI7023">
        <v>1518.75</v>
      </c>
      <c r="AJ7023" s="3">
        <f t="shared" si="993"/>
        <v>-6.745919314823638E-3</v>
      </c>
      <c r="AS7023" s="134" t="e">
        <f t="shared" si="994"/>
        <v>#N/A</v>
      </c>
      <c r="AT7023" s="134" t="str">
        <f t="shared" si="995"/>
        <v>-</v>
      </c>
    </row>
    <row r="7024" spans="1:46" x14ac:dyDescent="0.2">
      <c r="A7024" s="4"/>
      <c r="B7024" s="4"/>
      <c r="C7024" s="6">
        <v>39241</v>
      </c>
      <c r="D7024" s="72">
        <v>5.1029999999999998</v>
      </c>
      <c r="E7024" s="72"/>
      <c r="F7024" s="57">
        <v>242767</v>
      </c>
      <c r="G7024" s="70" t="e">
        <f t="shared" ca="1" si="992"/>
        <v>#DIV/0!</v>
      </c>
      <c r="H7024" s="1" t="e">
        <f t="shared" ca="1" si="990"/>
        <v>#DIV/0!</v>
      </c>
      <c r="I7024" s="10"/>
      <c r="J7024" s="41"/>
      <c r="K7024" s="10"/>
      <c r="L7024" s="62"/>
      <c r="M7024" s="59"/>
      <c r="O7024" s="6">
        <v>42305</v>
      </c>
      <c r="P7024" s="182">
        <v>3891.34</v>
      </c>
      <c r="Q7024" s="3">
        <f t="shared" si="997"/>
        <v>1.1862940100796074E-2</v>
      </c>
      <c r="R7024" s="2">
        <v>248245</v>
      </c>
      <c r="S7024" s="74" t="e">
        <f t="shared" ca="1" si="991"/>
        <v>#DIV/0!</v>
      </c>
      <c r="T7024" s="70" t="e">
        <f t="shared" ca="1" si="996"/>
        <v>#DIV/0!</v>
      </c>
      <c r="AH7024" s="6">
        <v>39346</v>
      </c>
      <c r="AI7024">
        <v>1525.75</v>
      </c>
      <c r="AJ7024" s="3">
        <f t="shared" si="993"/>
        <v>4.5984643357457437E-3</v>
      </c>
      <c r="AS7024" s="134" t="e">
        <f t="shared" si="994"/>
        <v>#N/A</v>
      </c>
      <c r="AT7024" s="134" t="str">
        <f t="shared" si="995"/>
        <v>-</v>
      </c>
    </row>
    <row r="7025" spans="1:46" x14ac:dyDescent="0.2">
      <c r="A7025" s="4"/>
      <c r="B7025" s="4"/>
      <c r="C7025" s="6">
        <v>39244</v>
      </c>
      <c r="D7025" s="72">
        <v>5.1559999999999997</v>
      </c>
      <c r="E7025" s="72"/>
      <c r="F7025" s="57">
        <v>242797</v>
      </c>
      <c r="G7025" s="70" t="e">
        <f t="shared" ca="1" si="992"/>
        <v>#DIV/0!</v>
      </c>
      <c r="H7025" s="1" t="e">
        <f t="shared" ca="1" si="990"/>
        <v>#DIV/0!</v>
      </c>
      <c r="I7025" s="10"/>
      <c r="J7025" s="41"/>
      <c r="K7025" s="10"/>
      <c r="L7025" s="62"/>
      <c r="M7025" s="59"/>
      <c r="O7025" s="6">
        <v>42306</v>
      </c>
      <c r="P7025" s="182">
        <v>3890.04</v>
      </c>
      <c r="Q7025" s="3">
        <f t="shared" si="997"/>
        <v>-3.341309670251328E-4</v>
      </c>
      <c r="R7025" s="2">
        <v>248275</v>
      </c>
      <c r="S7025" s="74" t="e">
        <f t="shared" ca="1" si="991"/>
        <v>#DIV/0!</v>
      </c>
      <c r="T7025" s="70" t="e">
        <f t="shared" ca="1" si="996"/>
        <v>#DIV/0!</v>
      </c>
      <c r="AH7025" s="6">
        <v>39349</v>
      </c>
      <c r="AI7025">
        <v>1517.74</v>
      </c>
      <c r="AJ7025" s="3">
        <f t="shared" si="993"/>
        <v>-5.2637061361453345E-3</v>
      </c>
      <c r="AS7025" s="134" t="e">
        <f t="shared" si="994"/>
        <v>#N/A</v>
      </c>
      <c r="AT7025" s="134" t="str">
        <f t="shared" si="995"/>
        <v>-</v>
      </c>
    </row>
    <row r="7026" spans="1:46" x14ac:dyDescent="0.2">
      <c r="A7026" s="4"/>
      <c r="B7026" s="4"/>
      <c r="C7026" s="6">
        <v>39245</v>
      </c>
      <c r="D7026" s="72">
        <v>5.2969999999999997</v>
      </c>
      <c r="E7026" s="72"/>
      <c r="F7026" s="57">
        <v>242828</v>
      </c>
      <c r="G7026" s="70" t="e">
        <f t="shared" ca="1" si="992"/>
        <v>#DIV/0!</v>
      </c>
      <c r="H7026" s="1" t="e">
        <f t="shared" ca="1" si="990"/>
        <v>#DIV/0!</v>
      </c>
      <c r="I7026" s="10"/>
      <c r="J7026" s="41"/>
      <c r="K7026" s="10"/>
      <c r="L7026" s="62"/>
      <c r="M7026" s="59"/>
      <c r="O7026" s="6">
        <v>42307</v>
      </c>
      <c r="P7026" s="182">
        <v>3871.33</v>
      </c>
      <c r="Q7026" s="3">
        <f t="shared" si="997"/>
        <v>-4.8213231022510537E-3</v>
      </c>
      <c r="R7026" s="2">
        <v>248306</v>
      </c>
      <c r="S7026" s="74" t="e">
        <f t="shared" ca="1" si="991"/>
        <v>#DIV/0!</v>
      </c>
      <c r="T7026" s="70" t="e">
        <f t="shared" ca="1" si="996"/>
        <v>#DIV/0!</v>
      </c>
      <c r="AH7026" s="6">
        <v>39350</v>
      </c>
      <c r="AI7026">
        <v>1517.22</v>
      </c>
      <c r="AJ7026" s="3">
        <f t="shared" si="993"/>
        <v>-3.4267338290347205E-4</v>
      </c>
      <c r="AS7026" s="134" t="e">
        <f t="shared" si="994"/>
        <v>#N/A</v>
      </c>
      <c r="AT7026" s="134" t="str">
        <f t="shared" si="995"/>
        <v>-</v>
      </c>
    </row>
    <row r="7027" spans="1:46" x14ac:dyDescent="0.2">
      <c r="A7027" s="4"/>
      <c r="B7027" s="4"/>
      <c r="C7027" s="6">
        <v>39246</v>
      </c>
      <c r="D7027" s="72">
        <v>5.202</v>
      </c>
      <c r="E7027" s="72"/>
      <c r="F7027" s="57">
        <v>242858</v>
      </c>
      <c r="G7027" s="70" t="e">
        <f t="shared" ca="1" si="992"/>
        <v>#DIV/0!</v>
      </c>
      <c r="H7027" s="1" t="e">
        <f t="shared" ca="1" si="990"/>
        <v>#DIV/0!</v>
      </c>
      <c r="I7027" s="10"/>
      <c r="J7027" s="41"/>
      <c r="K7027" s="10"/>
      <c r="L7027" s="62"/>
      <c r="M7027" s="59"/>
      <c r="O7027" s="6">
        <v>42310</v>
      </c>
      <c r="P7027" s="182">
        <v>3917.3</v>
      </c>
      <c r="Q7027" s="3">
        <f t="shared" si="997"/>
        <v>1.1804523725751944E-2</v>
      </c>
      <c r="R7027" s="2">
        <v>248336</v>
      </c>
      <c r="S7027" s="74" t="e">
        <f t="shared" ca="1" si="991"/>
        <v>#DIV/0!</v>
      </c>
      <c r="T7027" s="70" t="e">
        <f t="shared" ca="1" si="996"/>
        <v>#DIV/0!</v>
      </c>
      <c r="AH7027" s="6">
        <v>39351</v>
      </c>
      <c r="AI7027">
        <v>1525.42</v>
      </c>
      <c r="AJ7027" s="3">
        <f t="shared" si="993"/>
        <v>5.3900690536950362E-3</v>
      </c>
      <c r="AS7027" s="134" t="e">
        <f t="shared" si="994"/>
        <v>#N/A</v>
      </c>
      <c r="AT7027" s="134" t="str">
        <f t="shared" si="995"/>
        <v>-</v>
      </c>
    </row>
    <row r="7028" spans="1:46" x14ac:dyDescent="0.2">
      <c r="A7028" s="4"/>
      <c r="B7028" s="4"/>
      <c r="C7028" s="6">
        <v>39247</v>
      </c>
      <c r="D7028" s="72">
        <v>5.2249999999999996</v>
      </c>
      <c r="E7028" s="72"/>
      <c r="F7028" s="57">
        <v>242889</v>
      </c>
      <c r="G7028" s="70" t="e">
        <f t="shared" ca="1" si="992"/>
        <v>#DIV/0!</v>
      </c>
      <c r="H7028" s="1" t="e">
        <f t="shared" ca="1" si="990"/>
        <v>#DIV/0!</v>
      </c>
      <c r="I7028" s="10"/>
      <c r="J7028" s="41"/>
      <c r="K7028" s="10"/>
      <c r="L7028" s="62"/>
      <c r="M7028" s="59"/>
      <c r="O7028" s="6">
        <v>42311</v>
      </c>
      <c r="P7028" s="182">
        <v>3928.05</v>
      </c>
      <c r="Q7028" s="3">
        <f t="shared" si="997"/>
        <v>2.7404785581030648E-3</v>
      </c>
      <c r="R7028" s="2">
        <v>248367</v>
      </c>
      <c r="S7028" s="74" t="e">
        <f t="shared" ca="1" si="991"/>
        <v>#DIV/0!</v>
      </c>
      <c r="T7028" s="70" t="e">
        <f t="shared" ca="1" si="996"/>
        <v>#DIV/0!</v>
      </c>
      <c r="AH7028" s="6">
        <v>39352</v>
      </c>
      <c r="AI7028">
        <v>1531.38</v>
      </c>
      <c r="AJ7028" s="3">
        <f t="shared" si="993"/>
        <v>3.8995076893425552E-3</v>
      </c>
      <c r="AS7028" s="134" t="e">
        <f t="shared" si="994"/>
        <v>#N/A</v>
      </c>
      <c r="AT7028" s="134" t="str">
        <f t="shared" si="995"/>
        <v>-</v>
      </c>
    </row>
    <row r="7029" spans="1:46" x14ac:dyDescent="0.2">
      <c r="A7029" s="4"/>
      <c r="B7029" s="4"/>
      <c r="C7029" s="6">
        <v>39248</v>
      </c>
      <c r="D7029" s="72">
        <v>5.1669999999999998</v>
      </c>
      <c r="E7029" s="72"/>
      <c r="F7029" s="57">
        <v>242920</v>
      </c>
      <c r="G7029" s="70" t="e">
        <f t="shared" ca="1" si="992"/>
        <v>#DIV/0!</v>
      </c>
      <c r="H7029" s="1" t="e">
        <f t="shared" ref="H7029:H7092" ca="1" si="998">(1+G7029)^(1/12)-1</f>
        <v>#DIV/0!</v>
      </c>
      <c r="I7029" s="10"/>
      <c r="J7029" s="41"/>
      <c r="K7029" s="10"/>
      <c r="L7029" s="62"/>
      <c r="M7029" s="59"/>
      <c r="O7029" s="6">
        <v>42312</v>
      </c>
      <c r="P7029" s="182">
        <v>3915.52</v>
      </c>
      <c r="Q7029" s="3">
        <f t="shared" si="997"/>
        <v>-3.1949764351489793E-3</v>
      </c>
      <c r="R7029" s="2">
        <v>248398</v>
      </c>
      <c r="S7029" s="74" t="e">
        <f t="shared" ca="1" si="991"/>
        <v>#DIV/0!</v>
      </c>
      <c r="T7029" s="70" t="e">
        <f t="shared" ca="1" si="996"/>
        <v>#DIV/0!</v>
      </c>
      <c r="AH7029" s="6">
        <v>39353</v>
      </c>
      <c r="AI7029">
        <v>1526.75</v>
      </c>
      <c r="AJ7029" s="3">
        <f t="shared" si="993"/>
        <v>-3.0279965453488948E-3</v>
      </c>
      <c r="AS7029" s="134" t="e">
        <f t="shared" si="994"/>
        <v>#N/A</v>
      </c>
      <c r="AT7029" s="134" t="str">
        <f t="shared" si="995"/>
        <v>-</v>
      </c>
    </row>
    <row r="7030" spans="1:46" x14ac:dyDescent="0.2">
      <c r="A7030" s="4"/>
      <c r="B7030" s="4"/>
      <c r="C7030" s="6">
        <v>39251</v>
      </c>
      <c r="D7030" s="72">
        <v>5.1379999999999999</v>
      </c>
      <c r="E7030" s="72"/>
      <c r="F7030" s="57">
        <v>242948</v>
      </c>
      <c r="G7030" s="70" t="e">
        <f t="shared" ca="1" si="992"/>
        <v>#DIV/0!</v>
      </c>
      <c r="H7030" s="1" t="e">
        <f t="shared" ca="1" si="998"/>
        <v>#DIV/0!</v>
      </c>
      <c r="I7030" s="10"/>
      <c r="J7030" s="41"/>
      <c r="K7030" s="10"/>
      <c r="L7030" s="62"/>
      <c r="M7030" s="59"/>
      <c r="O7030" s="6">
        <v>42313</v>
      </c>
      <c r="P7030" s="182">
        <v>3911.89</v>
      </c>
      <c r="Q7030" s="3">
        <f t="shared" si="997"/>
        <v>-9.2750993246374291E-4</v>
      </c>
      <c r="R7030" s="2">
        <v>248427</v>
      </c>
      <c r="S7030" s="74" t="e">
        <f t="shared" ca="1" si="991"/>
        <v>#DIV/0!</v>
      </c>
      <c r="T7030" s="70" t="e">
        <f t="shared" ca="1" si="996"/>
        <v>#DIV/0!</v>
      </c>
      <c r="AH7030" s="6">
        <v>39356</v>
      </c>
      <c r="AI7030">
        <v>1547.04</v>
      </c>
      <c r="AJ7030" s="3">
        <f t="shared" si="993"/>
        <v>1.3202134631993177E-2</v>
      </c>
      <c r="AS7030" s="134" t="e">
        <f t="shared" si="994"/>
        <v>#N/A</v>
      </c>
      <c r="AT7030" s="134" t="str">
        <f t="shared" si="995"/>
        <v>-</v>
      </c>
    </row>
    <row r="7031" spans="1:46" x14ac:dyDescent="0.2">
      <c r="A7031" s="4"/>
      <c r="B7031" s="4"/>
      <c r="C7031" s="6">
        <v>39252</v>
      </c>
      <c r="D7031" s="72">
        <v>5.0860000000000003</v>
      </c>
      <c r="E7031" s="72"/>
      <c r="F7031" s="57">
        <v>242979</v>
      </c>
      <c r="G7031" s="70" t="e">
        <f t="shared" ca="1" si="992"/>
        <v>#DIV/0!</v>
      </c>
      <c r="H7031" s="1" t="e">
        <f t="shared" ca="1" si="998"/>
        <v>#DIV/0!</v>
      </c>
      <c r="I7031" s="10"/>
      <c r="J7031" s="41"/>
      <c r="K7031" s="10"/>
      <c r="L7031" s="62"/>
      <c r="M7031" s="59"/>
      <c r="O7031" s="6">
        <v>42314</v>
      </c>
      <c r="P7031" s="182">
        <v>3910.98</v>
      </c>
      <c r="Q7031" s="3">
        <f t="shared" si="997"/>
        <v>-2.3265118916823943E-4</v>
      </c>
      <c r="R7031" s="2">
        <v>248458</v>
      </c>
      <c r="S7031" s="74" t="e">
        <f t="shared" ca="1" si="991"/>
        <v>#DIV/0!</v>
      </c>
      <c r="T7031" s="70" t="e">
        <f t="shared" ca="1" si="996"/>
        <v>#DIV/0!</v>
      </c>
      <c r="AH7031" s="6">
        <v>39357</v>
      </c>
      <c r="AI7031">
        <v>1546.63</v>
      </c>
      <c r="AJ7031" s="3">
        <f t="shared" si="993"/>
        <v>-2.6505736061067426E-4</v>
      </c>
      <c r="AS7031" s="134" t="e">
        <f t="shared" si="994"/>
        <v>#N/A</v>
      </c>
      <c r="AT7031" s="134" t="str">
        <f t="shared" si="995"/>
        <v>-</v>
      </c>
    </row>
    <row r="7032" spans="1:46" x14ac:dyDescent="0.2">
      <c r="A7032" s="4"/>
      <c r="B7032" s="4"/>
      <c r="C7032" s="6">
        <v>39253</v>
      </c>
      <c r="D7032" s="72">
        <v>5.1360000000000001</v>
      </c>
      <c r="E7032" s="72"/>
      <c r="F7032" s="57">
        <v>243009</v>
      </c>
      <c r="G7032" s="70" t="e">
        <f t="shared" ca="1" si="992"/>
        <v>#DIV/0!</v>
      </c>
      <c r="H7032" s="1" t="e">
        <f t="shared" ca="1" si="998"/>
        <v>#DIV/0!</v>
      </c>
      <c r="I7032" s="10"/>
      <c r="J7032" s="41"/>
      <c r="K7032" s="10"/>
      <c r="L7032" s="62"/>
      <c r="M7032" s="59"/>
      <c r="O7032" s="6">
        <v>42317</v>
      </c>
      <c r="P7032" s="182">
        <v>3873.37</v>
      </c>
      <c r="Q7032" s="3">
        <f t="shared" si="997"/>
        <v>-9.6630528306337893E-3</v>
      </c>
      <c r="R7032" s="2">
        <v>248488</v>
      </c>
      <c r="S7032" s="74" t="e">
        <f t="shared" ca="1" si="991"/>
        <v>#DIV/0!</v>
      </c>
      <c r="T7032" s="70" t="e">
        <f t="shared" ca="1" si="996"/>
        <v>#DIV/0!</v>
      </c>
      <c r="AH7032" s="6">
        <v>39358</v>
      </c>
      <c r="AI7032">
        <v>1539.6</v>
      </c>
      <c r="AJ7032" s="3">
        <f t="shared" si="993"/>
        <v>-4.5557279650356667E-3</v>
      </c>
      <c r="AS7032" s="134" t="e">
        <f t="shared" si="994"/>
        <v>#N/A</v>
      </c>
      <c r="AT7032" s="134" t="str">
        <f t="shared" si="995"/>
        <v>-</v>
      </c>
    </row>
    <row r="7033" spans="1:46" x14ac:dyDescent="0.2">
      <c r="A7033" s="4"/>
      <c r="B7033" s="4"/>
      <c r="C7033" s="6">
        <v>39254</v>
      </c>
      <c r="D7033" s="72">
        <v>5.1909999999999998</v>
      </c>
      <c r="E7033" s="72"/>
      <c r="F7033" s="57">
        <v>243040</v>
      </c>
      <c r="G7033" s="70" t="e">
        <f t="shared" ca="1" si="992"/>
        <v>#DIV/0!</v>
      </c>
      <c r="H7033" s="1" t="e">
        <f t="shared" ca="1" si="998"/>
        <v>#DIV/0!</v>
      </c>
      <c r="I7033" s="10"/>
      <c r="J7033" s="41"/>
      <c r="K7033" s="10"/>
      <c r="L7033" s="62"/>
      <c r="M7033" s="59"/>
      <c r="O7033" s="6">
        <v>42318</v>
      </c>
      <c r="P7033" s="182">
        <v>3880.23</v>
      </c>
      <c r="Q7033" s="3">
        <f t="shared" si="997"/>
        <v>1.7695010807793035E-3</v>
      </c>
      <c r="R7033" s="2">
        <v>248519</v>
      </c>
      <c r="S7033" s="74" t="e">
        <f t="shared" ca="1" si="991"/>
        <v>#DIV/0!</v>
      </c>
      <c r="T7033" s="70" t="e">
        <f t="shared" ca="1" si="996"/>
        <v>#DIV/0!</v>
      </c>
      <c r="AH7033" s="6">
        <v>39359</v>
      </c>
      <c r="AI7033">
        <v>1542.84</v>
      </c>
      <c r="AJ7033" s="3">
        <f t="shared" si="993"/>
        <v>2.1022314745667604E-3</v>
      </c>
      <c r="AS7033" s="134" t="e">
        <f t="shared" si="994"/>
        <v>#N/A</v>
      </c>
      <c r="AT7033" s="134" t="str">
        <f t="shared" si="995"/>
        <v>-</v>
      </c>
    </row>
    <row r="7034" spans="1:46" x14ac:dyDescent="0.2">
      <c r="A7034" s="4"/>
      <c r="B7034" s="4"/>
      <c r="C7034" s="6">
        <v>39255</v>
      </c>
      <c r="D7034" s="72">
        <v>5.1340000000000003</v>
      </c>
      <c r="E7034" s="72"/>
      <c r="F7034" s="57">
        <v>243070</v>
      </c>
      <c r="G7034" s="70" t="e">
        <f t="shared" ca="1" si="992"/>
        <v>#DIV/0!</v>
      </c>
      <c r="H7034" s="1" t="e">
        <f t="shared" ca="1" si="998"/>
        <v>#DIV/0!</v>
      </c>
      <c r="I7034" s="10"/>
      <c r="J7034" s="41"/>
      <c r="K7034" s="10"/>
      <c r="L7034" s="62"/>
      <c r="M7034" s="59"/>
      <c r="O7034" s="6">
        <v>42319</v>
      </c>
      <c r="P7034" s="182">
        <v>3867.71</v>
      </c>
      <c r="Q7034" s="3">
        <f t="shared" si="997"/>
        <v>-3.2318295953053578E-3</v>
      </c>
      <c r="R7034" s="2">
        <v>248549</v>
      </c>
      <c r="S7034" s="74" t="e">
        <f t="shared" ca="1" si="991"/>
        <v>#DIV/0!</v>
      </c>
      <c r="T7034" s="70" t="e">
        <f t="shared" ca="1" si="996"/>
        <v>#DIV/0!</v>
      </c>
      <c r="AH7034" s="6">
        <v>39360</v>
      </c>
      <c r="AI7034">
        <v>1557.59</v>
      </c>
      <c r="AJ7034" s="3">
        <f t="shared" si="993"/>
        <v>9.514881019684316E-3</v>
      </c>
      <c r="AS7034" s="134" t="e">
        <f t="shared" si="994"/>
        <v>#N/A</v>
      </c>
      <c r="AT7034" s="134" t="str">
        <f t="shared" si="995"/>
        <v>-</v>
      </c>
    </row>
    <row r="7035" spans="1:46" x14ac:dyDescent="0.2">
      <c r="A7035" s="4"/>
      <c r="B7035" s="4"/>
      <c r="C7035" s="6">
        <v>39258</v>
      </c>
      <c r="D7035" s="72">
        <v>5.0839999999999996</v>
      </c>
      <c r="E7035" s="72"/>
      <c r="F7035" s="57">
        <v>243101</v>
      </c>
      <c r="G7035" s="70" t="e">
        <f t="shared" ca="1" si="992"/>
        <v>#DIV/0!</v>
      </c>
      <c r="H7035" s="1" t="e">
        <f t="shared" ca="1" si="998"/>
        <v>#DIV/0!</v>
      </c>
      <c r="I7035" s="10"/>
      <c r="J7035" s="41"/>
      <c r="K7035" s="10"/>
      <c r="L7035" s="62"/>
      <c r="M7035" s="59"/>
      <c r="O7035" s="6">
        <v>42320</v>
      </c>
      <c r="P7035" s="182">
        <v>3814.29</v>
      </c>
      <c r="Q7035" s="3">
        <f t="shared" si="997"/>
        <v>-1.3908060687735257E-2</v>
      </c>
      <c r="R7035" s="2">
        <v>248580</v>
      </c>
      <c r="S7035" s="74" t="e">
        <f t="shared" ca="1" si="991"/>
        <v>#DIV/0!</v>
      </c>
      <c r="T7035" s="70" t="e">
        <f t="shared" ca="1" si="996"/>
        <v>#DIV/0!</v>
      </c>
      <c r="AH7035" s="6">
        <v>39363</v>
      </c>
      <c r="AI7035">
        <v>1552.58</v>
      </c>
      <c r="AJ7035" s="3">
        <f t="shared" si="993"/>
        <v>-3.2216916331619838E-3</v>
      </c>
      <c r="AS7035" s="134" t="e">
        <f t="shared" si="994"/>
        <v>#N/A</v>
      </c>
      <c r="AT7035" s="134" t="str">
        <f t="shared" si="995"/>
        <v>-</v>
      </c>
    </row>
    <row r="7036" spans="1:46" x14ac:dyDescent="0.2">
      <c r="A7036" s="4"/>
      <c r="B7036" s="4"/>
      <c r="C7036" s="6">
        <v>39259</v>
      </c>
      <c r="D7036" s="72">
        <v>5.0819999999999999</v>
      </c>
      <c r="E7036" s="72"/>
      <c r="F7036" s="57">
        <v>243132</v>
      </c>
      <c r="G7036" s="70" t="e">
        <f t="shared" ca="1" si="992"/>
        <v>#DIV/0!</v>
      </c>
      <c r="H7036" s="1" t="e">
        <f t="shared" ca="1" si="998"/>
        <v>#DIV/0!</v>
      </c>
      <c r="I7036" s="10"/>
      <c r="J7036" s="41"/>
      <c r="K7036" s="10"/>
      <c r="L7036" s="62"/>
      <c r="M7036" s="59"/>
      <c r="O7036" s="6">
        <v>42321</v>
      </c>
      <c r="P7036" s="182">
        <v>3771.59</v>
      </c>
      <c r="Q7036" s="3">
        <f t="shared" si="997"/>
        <v>-1.1257876734528185E-2</v>
      </c>
      <c r="R7036" s="2">
        <v>248611</v>
      </c>
      <c r="S7036" s="74" t="e">
        <f t="shared" ca="1" si="991"/>
        <v>#DIV/0!</v>
      </c>
      <c r="T7036" s="70" t="e">
        <f t="shared" ca="1" si="996"/>
        <v>#DIV/0!</v>
      </c>
      <c r="AH7036" s="6">
        <v>39364</v>
      </c>
      <c r="AI7036">
        <v>1565.15</v>
      </c>
      <c r="AJ7036" s="3">
        <f t="shared" si="993"/>
        <v>8.0636027559448514E-3</v>
      </c>
      <c r="AS7036" s="134" t="e">
        <f t="shared" si="994"/>
        <v>#N/A</v>
      </c>
      <c r="AT7036" s="134" t="str">
        <f t="shared" si="995"/>
        <v>-</v>
      </c>
    </row>
    <row r="7037" spans="1:46" x14ac:dyDescent="0.2">
      <c r="A7037" s="4"/>
      <c r="B7037" s="4"/>
      <c r="C7037" s="6">
        <v>39260</v>
      </c>
      <c r="D7037" s="72">
        <v>5.0839999999999996</v>
      </c>
      <c r="E7037" s="72"/>
      <c r="F7037" s="57">
        <v>243162</v>
      </c>
      <c r="G7037" s="70" t="e">
        <f t="shared" ca="1" si="992"/>
        <v>#DIV/0!</v>
      </c>
      <c r="H7037" s="1" t="e">
        <f t="shared" ca="1" si="998"/>
        <v>#DIV/0!</v>
      </c>
      <c r="I7037" s="10"/>
      <c r="J7037" s="41"/>
      <c r="K7037" s="10"/>
      <c r="L7037" s="62"/>
      <c r="M7037" s="59"/>
      <c r="O7037" s="6">
        <v>42324</v>
      </c>
      <c r="P7037" s="182">
        <v>3828.46</v>
      </c>
      <c r="Q7037" s="3">
        <f t="shared" si="997"/>
        <v>1.4965970349105552E-2</v>
      </c>
      <c r="R7037" s="2">
        <v>248641</v>
      </c>
      <c r="S7037" s="74" t="e">
        <f t="shared" ca="1" si="991"/>
        <v>#DIV/0!</v>
      </c>
      <c r="T7037" s="70" t="e">
        <f t="shared" ca="1" si="996"/>
        <v>#DIV/0!</v>
      </c>
      <c r="AH7037" s="6">
        <v>39365</v>
      </c>
      <c r="AI7037">
        <v>1562.47</v>
      </c>
      <c r="AJ7037" s="3">
        <f t="shared" si="993"/>
        <v>-1.7137636003905794E-3</v>
      </c>
      <c r="AS7037" s="134" t="e">
        <f t="shared" si="994"/>
        <v>#N/A</v>
      </c>
      <c r="AT7037" s="134" t="str">
        <f t="shared" si="995"/>
        <v>-</v>
      </c>
    </row>
    <row r="7038" spans="1:46" x14ac:dyDescent="0.2">
      <c r="A7038" s="4"/>
      <c r="B7038" s="4"/>
      <c r="C7038" s="6">
        <v>39261</v>
      </c>
      <c r="D7038" s="72">
        <v>5.1070000000000002</v>
      </c>
      <c r="E7038" s="72"/>
      <c r="F7038" s="57">
        <v>243193</v>
      </c>
      <c r="G7038" s="70" t="e">
        <f t="shared" ca="1" si="992"/>
        <v>#DIV/0!</v>
      </c>
      <c r="H7038" s="1" t="e">
        <f t="shared" ca="1" si="998"/>
        <v>#DIV/0!</v>
      </c>
      <c r="I7038" s="10"/>
      <c r="J7038" s="41"/>
      <c r="K7038" s="10"/>
      <c r="L7038" s="62"/>
      <c r="M7038" s="59"/>
      <c r="O7038" s="6">
        <v>42325</v>
      </c>
      <c r="P7038" s="182">
        <v>3824.14</v>
      </c>
      <c r="Q7038" s="3">
        <f t="shared" si="997"/>
        <v>-1.1290281626882227E-3</v>
      </c>
      <c r="R7038" s="2">
        <v>248672</v>
      </c>
      <c r="S7038" s="74" t="e">
        <f t="shared" ca="1" si="991"/>
        <v>#DIV/0!</v>
      </c>
      <c r="T7038" s="70" t="e">
        <f t="shared" ca="1" si="996"/>
        <v>#DIV/0!</v>
      </c>
      <c r="AH7038" s="6">
        <v>39366</v>
      </c>
      <c r="AI7038">
        <v>1554.41</v>
      </c>
      <c r="AJ7038" s="3">
        <f t="shared" si="993"/>
        <v>-5.1718500332087721E-3</v>
      </c>
      <c r="AS7038" s="134" t="e">
        <f t="shared" si="994"/>
        <v>#N/A</v>
      </c>
      <c r="AT7038" s="134" t="str">
        <f t="shared" si="995"/>
        <v>-</v>
      </c>
    </row>
    <row r="7039" spans="1:46" x14ac:dyDescent="0.2">
      <c r="A7039" s="4"/>
      <c r="B7039" s="4"/>
      <c r="C7039" s="6">
        <v>39262</v>
      </c>
      <c r="D7039" s="72">
        <v>5.0289999999999999</v>
      </c>
      <c r="E7039" s="72"/>
      <c r="F7039" s="57">
        <v>243223</v>
      </c>
      <c r="G7039" s="70" t="e">
        <f t="shared" ca="1" si="992"/>
        <v>#DIV/0!</v>
      </c>
      <c r="H7039" s="1" t="e">
        <f t="shared" ca="1" si="998"/>
        <v>#DIV/0!</v>
      </c>
      <c r="I7039" s="10"/>
      <c r="J7039" s="41"/>
      <c r="K7039" s="10"/>
      <c r="L7039" s="62"/>
      <c r="M7039" s="59"/>
      <c r="O7039" s="6">
        <v>42326</v>
      </c>
      <c r="P7039" s="182">
        <v>3886.26</v>
      </c>
      <c r="Q7039" s="3">
        <f t="shared" si="997"/>
        <v>1.6113650164516061E-2</v>
      </c>
      <c r="R7039" s="2">
        <v>248702</v>
      </c>
      <c r="S7039" s="74" t="e">
        <f t="shared" ca="1" si="991"/>
        <v>#DIV/0!</v>
      </c>
      <c r="T7039" s="70" t="e">
        <f t="shared" ca="1" si="996"/>
        <v>#DIV/0!</v>
      </c>
      <c r="AH7039" s="6">
        <v>39367</v>
      </c>
      <c r="AI7039">
        <v>1561.8</v>
      </c>
      <c r="AJ7039" s="3">
        <f t="shared" si="993"/>
        <v>4.7429498355492407E-3</v>
      </c>
      <c r="AS7039" s="134" t="e">
        <f t="shared" si="994"/>
        <v>#N/A</v>
      </c>
      <c r="AT7039" s="134" t="str">
        <f t="shared" si="995"/>
        <v>-</v>
      </c>
    </row>
    <row r="7040" spans="1:46" x14ac:dyDescent="0.2">
      <c r="A7040" s="4"/>
      <c r="B7040" s="4"/>
      <c r="C7040" s="6">
        <v>39265</v>
      </c>
      <c r="D7040" s="72">
        <v>4.9930000000000003</v>
      </c>
      <c r="E7040" s="72"/>
      <c r="F7040" s="57">
        <v>243254</v>
      </c>
      <c r="G7040" s="70" t="e">
        <f t="shared" ca="1" si="992"/>
        <v>#DIV/0!</v>
      </c>
      <c r="H7040" s="1" t="e">
        <f t="shared" ca="1" si="998"/>
        <v>#DIV/0!</v>
      </c>
      <c r="I7040" s="10"/>
      <c r="J7040" s="41"/>
      <c r="K7040" s="10"/>
      <c r="L7040" s="62"/>
      <c r="M7040" s="59"/>
      <c r="O7040" s="6">
        <v>42327</v>
      </c>
      <c r="P7040" s="182">
        <v>3882.06</v>
      </c>
      <c r="Q7040" s="3">
        <f t="shared" si="997"/>
        <v>-1.0813149842527415E-3</v>
      </c>
      <c r="R7040" s="2">
        <v>248733</v>
      </c>
      <c r="S7040" s="74" t="e">
        <f t="shared" ca="1" si="991"/>
        <v>#DIV/0!</v>
      </c>
      <c r="T7040" s="70" t="e">
        <f t="shared" ca="1" si="996"/>
        <v>#DIV/0!</v>
      </c>
      <c r="AH7040" s="6">
        <v>39370</v>
      </c>
      <c r="AI7040">
        <v>1548.71</v>
      </c>
      <c r="AJ7040" s="3">
        <f t="shared" si="993"/>
        <v>-8.4166758988170002E-3</v>
      </c>
      <c r="AS7040" s="134" t="e">
        <f t="shared" si="994"/>
        <v>#N/A</v>
      </c>
      <c r="AT7040" s="134" t="str">
        <f t="shared" si="995"/>
        <v>-</v>
      </c>
    </row>
    <row r="7041" spans="1:46" x14ac:dyDescent="0.2">
      <c r="A7041" s="4"/>
      <c r="B7041" s="4"/>
      <c r="C7041" s="6">
        <v>39266</v>
      </c>
      <c r="D7041" s="72">
        <v>5.0410000000000004</v>
      </c>
      <c r="E7041" s="72"/>
      <c r="F7041" s="57">
        <v>243285</v>
      </c>
      <c r="G7041" s="70" t="e">
        <f t="shared" ca="1" si="992"/>
        <v>#DIV/0!</v>
      </c>
      <c r="H7041" s="1" t="e">
        <f t="shared" ca="1" si="998"/>
        <v>#DIV/0!</v>
      </c>
      <c r="I7041" s="10"/>
      <c r="J7041" s="41"/>
      <c r="K7041" s="10"/>
      <c r="L7041" s="62"/>
      <c r="M7041" s="59"/>
      <c r="O7041" s="6">
        <v>42328</v>
      </c>
      <c r="P7041" s="182">
        <v>3897.45</v>
      </c>
      <c r="Q7041" s="3">
        <f t="shared" si="997"/>
        <v>3.9565525532186544E-3</v>
      </c>
      <c r="R7041" s="2">
        <v>248764</v>
      </c>
      <c r="S7041" s="74" t="e">
        <f t="shared" ca="1" si="991"/>
        <v>#DIV/0!</v>
      </c>
      <c r="T7041" s="70" t="e">
        <f t="shared" ca="1" si="996"/>
        <v>#DIV/0!</v>
      </c>
      <c r="AH7041" s="6">
        <v>39371</v>
      </c>
      <c r="AI7041">
        <v>1538.53</v>
      </c>
      <c r="AJ7041" s="3">
        <f t="shared" si="993"/>
        <v>-6.5949112452620348E-3</v>
      </c>
      <c r="AS7041" s="134" t="e">
        <f t="shared" si="994"/>
        <v>#N/A</v>
      </c>
      <c r="AT7041" s="134" t="str">
        <f t="shared" si="995"/>
        <v>-</v>
      </c>
    </row>
    <row r="7042" spans="1:46" x14ac:dyDescent="0.2">
      <c r="A7042" s="4"/>
      <c r="B7042" s="4"/>
      <c r="C7042" s="6">
        <v>39267</v>
      </c>
      <c r="D7042" s="72">
        <v>5.0410000000000004</v>
      </c>
      <c r="E7042" s="72"/>
      <c r="F7042" s="57">
        <v>243313</v>
      </c>
      <c r="G7042" s="70" t="e">
        <f t="shared" ca="1" si="992"/>
        <v>#DIV/0!</v>
      </c>
      <c r="H7042" s="1" t="e">
        <f t="shared" ca="1" si="998"/>
        <v>#DIV/0!</v>
      </c>
      <c r="I7042" s="10"/>
      <c r="J7042" s="41"/>
      <c r="K7042" s="10"/>
      <c r="L7042" s="62"/>
      <c r="M7042" s="59"/>
      <c r="O7042" s="6">
        <v>42331</v>
      </c>
      <c r="P7042" s="182">
        <v>3892.8</v>
      </c>
      <c r="Q7042" s="3">
        <f t="shared" si="997"/>
        <v>-1.193800084014888E-3</v>
      </c>
      <c r="R7042" s="2">
        <v>248792</v>
      </c>
      <c r="S7042" s="74" t="e">
        <f t="shared" ca="1" si="991"/>
        <v>#DIV/0!</v>
      </c>
      <c r="T7042" s="70" t="e">
        <f t="shared" ca="1" si="996"/>
        <v>#DIV/0!</v>
      </c>
      <c r="AH7042" s="6">
        <v>39372</v>
      </c>
      <c r="AI7042">
        <v>1541.24</v>
      </c>
      <c r="AJ7042" s="3">
        <f t="shared" si="993"/>
        <v>1.7598721329448038E-3</v>
      </c>
      <c r="AS7042" s="134" t="e">
        <f t="shared" si="994"/>
        <v>#N/A</v>
      </c>
      <c r="AT7042" s="134" t="str">
        <f t="shared" si="995"/>
        <v>-</v>
      </c>
    </row>
    <row r="7043" spans="1:46" x14ac:dyDescent="0.2">
      <c r="A7043" s="4"/>
      <c r="B7043" s="4"/>
      <c r="C7043" s="6">
        <v>39268</v>
      </c>
      <c r="D7043" s="72">
        <v>5.1440000000000001</v>
      </c>
      <c r="E7043" s="72"/>
      <c r="F7043" s="57">
        <v>243344</v>
      </c>
      <c r="G7043" s="70" t="e">
        <f t="shared" ca="1" si="992"/>
        <v>#DIV/0!</v>
      </c>
      <c r="H7043" s="1" t="e">
        <f t="shared" ca="1" si="998"/>
        <v>#DIV/0!</v>
      </c>
      <c r="I7043" s="10"/>
      <c r="J7043" s="41"/>
      <c r="K7043" s="10"/>
      <c r="L7043" s="62"/>
      <c r="M7043" s="59"/>
      <c r="O7043" s="6">
        <v>42332</v>
      </c>
      <c r="P7043" s="182">
        <v>3897.67</v>
      </c>
      <c r="Q7043" s="3">
        <f t="shared" si="997"/>
        <v>1.2502456551051928E-3</v>
      </c>
      <c r="R7043" s="2">
        <v>248823</v>
      </c>
      <c r="S7043" s="74" t="e">
        <f t="shared" ca="1" si="991"/>
        <v>#DIV/0!</v>
      </c>
      <c r="T7043" s="70" t="e">
        <f t="shared" ca="1" si="996"/>
        <v>#DIV/0!</v>
      </c>
      <c r="AH7043" s="6">
        <v>39373</v>
      </c>
      <c r="AI7043">
        <v>1540.08</v>
      </c>
      <c r="AJ7043" s="3">
        <f t="shared" si="993"/>
        <v>-7.5292410707091429E-4</v>
      </c>
      <c r="AS7043" s="134" t="e">
        <f t="shared" si="994"/>
        <v>#N/A</v>
      </c>
      <c r="AT7043" s="134" t="str">
        <f t="shared" si="995"/>
        <v>-</v>
      </c>
    </row>
    <row r="7044" spans="1:46" x14ac:dyDescent="0.2">
      <c r="A7044" s="4"/>
      <c r="B7044" s="4"/>
      <c r="C7044" s="6">
        <v>39269</v>
      </c>
      <c r="D7044" s="72">
        <v>5.1870000000000003</v>
      </c>
      <c r="E7044" s="72"/>
      <c r="F7044" s="57">
        <v>243374</v>
      </c>
      <c r="G7044" s="70" t="e">
        <f t="shared" ca="1" si="992"/>
        <v>#DIV/0!</v>
      </c>
      <c r="H7044" s="1" t="e">
        <f t="shared" ca="1" si="998"/>
        <v>#DIV/0!</v>
      </c>
      <c r="I7044" s="10"/>
      <c r="J7044" s="41"/>
      <c r="K7044" s="10"/>
      <c r="L7044" s="62"/>
      <c r="M7044" s="59"/>
      <c r="O7044" s="6">
        <v>42333</v>
      </c>
      <c r="P7044" s="182">
        <v>3897.57</v>
      </c>
      <c r="Q7044" s="3">
        <f t="shared" si="997"/>
        <v>-2.5656682797562546E-5</v>
      </c>
      <c r="R7044" s="2">
        <v>248853</v>
      </c>
      <c r="S7044" s="74" t="e">
        <f t="shared" ca="1" si="991"/>
        <v>#DIV/0!</v>
      </c>
      <c r="T7044" s="70" t="e">
        <f t="shared" ca="1" si="996"/>
        <v>#DIV/0!</v>
      </c>
      <c r="AH7044" s="6">
        <v>39374</v>
      </c>
      <c r="AI7044">
        <v>1500.63</v>
      </c>
      <c r="AJ7044" s="3">
        <f t="shared" si="993"/>
        <v>-2.594934319537974E-2</v>
      </c>
      <c r="AS7044" s="134" t="e">
        <f t="shared" si="994"/>
        <v>#N/A</v>
      </c>
      <c r="AT7044" s="134" t="str">
        <f t="shared" si="995"/>
        <v>-</v>
      </c>
    </row>
    <row r="7045" spans="1:46" x14ac:dyDescent="0.2">
      <c r="A7045" s="4"/>
      <c r="B7045" s="4"/>
      <c r="C7045" s="6">
        <v>39272</v>
      </c>
      <c r="D7045" s="72">
        <v>5.1420000000000003</v>
      </c>
      <c r="E7045" s="72"/>
      <c r="F7045" s="57">
        <v>243405</v>
      </c>
      <c r="G7045" s="70" t="e">
        <f t="shared" ca="1" si="992"/>
        <v>#DIV/0!</v>
      </c>
      <c r="H7045" s="1" t="e">
        <f t="shared" ca="1" si="998"/>
        <v>#DIV/0!</v>
      </c>
      <c r="I7045" s="10"/>
      <c r="J7045" s="41"/>
      <c r="K7045" s="10"/>
      <c r="L7045" s="62"/>
      <c r="M7045" s="59"/>
      <c r="O7045" s="6">
        <v>42335</v>
      </c>
      <c r="P7045" s="182">
        <v>3900.74</v>
      </c>
      <c r="Q7045" s="3">
        <f t="shared" si="997"/>
        <v>8.1299670687731685E-4</v>
      </c>
      <c r="R7045" s="2">
        <v>248884</v>
      </c>
      <c r="S7045" s="74" t="e">
        <f t="shared" ca="1" si="991"/>
        <v>#DIV/0!</v>
      </c>
      <c r="T7045" s="70" t="e">
        <f t="shared" ca="1" si="996"/>
        <v>#DIV/0!</v>
      </c>
      <c r="AH7045" s="6">
        <v>39377</v>
      </c>
      <c r="AI7045">
        <v>1506.33</v>
      </c>
      <c r="AJ7045" s="3">
        <f t="shared" si="993"/>
        <v>3.7912089467763673E-3</v>
      </c>
      <c r="AS7045" s="134" t="e">
        <f t="shared" si="994"/>
        <v>#N/A</v>
      </c>
      <c r="AT7045" s="134" t="str">
        <f t="shared" si="995"/>
        <v>-</v>
      </c>
    </row>
    <row r="7046" spans="1:46" x14ac:dyDescent="0.2">
      <c r="A7046" s="4"/>
      <c r="B7046" s="4"/>
      <c r="C7046" s="6">
        <v>39273</v>
      </c>
      <c r="D7046" s="72">
        <v>5.0250000000000004</v>
      </c>
      <c r="E7046" s="72"/>
      <c r="F7046" s="57">
        <v>243435</v>
      </c>
      <c r="G7046" s="70" t="e">
        <f t="shared" ca="1" si="992"/>
        <v>#DIV/0!</v>
      </c>
      <c r="H7046" s="1" t="e">
        <f t="shared" ca="1" si="998"/>
        <v>#DIV/0!</v>
      </c>
      <c r="I7046" s="10"/>
      <c r="J7046" s="41"/>
      <c r="K7046" s="10"/>
      <c r="L7046" s="62"/>
      <c r="M7046" s="59"/>
      <c r="O7046" s="6">
        <v>42338</v>
      </c>
      <c r="P7046" s="182">
        <v>3882.84</v>
      </c>
      <c r="Q7046" s="3">
        <f t="shared" si="997"/>
        <v>-4.5994340794054079E-3</v>
      </c>
      <c r="R7046" s="2">
        <v>248914</v>
      </c>
      <c r="S7046" s="74" t="e">
        <f t="shared" ca="1" si="991"/>
        <v>#DIV/0!</v>
      </c>
      <c r="T7046" s="70" t="e">
        <f t="shared" ca="1" si="996"/>
        <v>#DIV/0!</v>
      </c>
      <c r="AH7046" s="6">
        <v>39378</v>
      </c>
      <c r="AI7046">
        <v>1519.59</v>
      </c>
      <c r="AJ7046" s="3">
        <f t="shared" si="993"/>
        <v>8.7643327509256564E-3</v>
      </c>
      <c r="AS7046" s="134" t="e">
        <f t="shared" si="994"/>
        <v>#N/A</v>
      </c>
      <c r="AT7046" s="134" t="str">
        <f t="shared" si="995"/>
        <v>-</v>
      </c>
    </row>
    <row r="7047" spans="1:46" x14ac:dyDescent="0.2">
      <c r="A7047" s="4"/>
      <c r="B7047" s="4"/>
      <c r="C7047" s="6">
        <v>39274</v>
      </c>
      <c r="D7047" s="72">
        <v>5.09</v>
      </c>
      <c r="E7047" s="72"/>
      <c r="F7047" s="57">
        <v>243466</v>
      </c>
      <c r="G7047" s="70" t="e">
        <f t="shared" ca="1" si="992"/>
        <v>#DIV/0!</v>
      </c>
      <c r="H7047" s="1" t="e">
        <f t="shared" ca="1" si="998"/>
        <v>#DIV/0!</v>
      </c>
      <c r="I7047" s="10"/>
      <c r="J7047" s="41"/>
      <c r="K7047" s="10"/>
      <c r="L7047" s="62"/>
      <c r="M7047" s="59"/>
      <c r="O7047" s="6">
        <v>42339</v>
      </c>
      <c r="P7047" s="182">
        <v>3924.63</v>
      </c>
      <c r="Q7047" s="3">
        <f t="shared" si="997"/>
        <v>1.0705234628086053E-2</v>
      </c>
      <c r="R7047" s="2">
        <v>248945</v>
      </c>
      <c r="S7047" s="74" t="e">
        <f t="shared" ref="S7047:S7110" ca="1" si="999">AVERAGEIFS($P$7:$P$1048576,$O$7:$O$1048576,"&gt;="&amp;$R7047,$O$7:$O$1048576,"&lt;="&amp;EOMONTH($R7047,0))</f>
        <v>#DIV/0!</v>
      </c>
      <c r="T7047" s="70" t="e">
        <f t="shared" ca="1" si="996"/>
        <v>#DIV/0!</v>
      </c>
      <c r="AH7047" s="6">
        <v>39379</v>
      </c>
      <c r="AI7047">
        <v>1515.88</v>
      </c>
      <c r="AJ7047" s="3">
        <f t="shared" si="993"/>
        <v>-2.4444332161733628E-3</v>
      </c>
      <c r="AS7047" s="134" t="e">
        <f t="shared" si="994"/>
        <v>#N/A</v>
      </c>
      <c r="AT7047" s="134" t="str">
        <f t="shared" si="995"/>
        <v>-</v>
      </c>
    </row>
    <row r="7048" spans="1:46" x14ac:dyDescent="0.2">
      <c r="A7048" s="4"/>
      <c r="B7048" s="4"/>
      <c r="C7048" s="6">
        <v>39275</v>
      </c>
      <c r="D7048" s="72">
        <v>5.1280000000000001</v>
      </c>
      <c r="E7048" s="72"/>
      <c r="F7048" s="57">
        <v>243497</v>
      </c>
      <c r="G7048" s="70" t="e">
        <f t="shared" ref="G7048:G7111" ca="1" si="1000">AVERAGEIFS($D$8:$D$1048576,$C$8:$C$1048576,"&gt;="&amp;$F7048,$C$8:$C$1048576,"&lt;="&amp;EOMONTH($F7048,0))/100</f>
        <v>#DIV/0!</v>
      </c>
      <c r="H7048" s="1" t="e">
        <f t="shared" ca="1" si="998"/>
        <v>#DIV/0!</v>
      </c>
      <c r="I7048" s="10"/>
      <c r="J7048" s="41"/>
      <c r="K7048" s="10"/>
      <c r="L7048" s="62"/>
      <c r="M7048" s="59"/>
      <c r="O7048" s="6">
        <v>42340</v>
      </c>
      <c r="P7048" s="182">
        <v>3882.38</v>
      </c>
      <c r="Q7048" s="3">
        <f t="shared" si="997"/>
        <v>-1.0823711632095667E-2</v>
      </c>
      <c r="R7048" s="2">
        <v>248976</v>
      </c>
      <c r="S7048" s="74" t="e">
        <f t="shared" ca="1" si="999"/>
        <v>#DIV/0!</v>
      </c>
      <c r="T7048" s="70" t="e">
        <f t="shared" ca="1" si="996"/>
        <v>#DIV/0!</v>
      </c>
      <c r="AH7048" s="6">
        <v>39380</v>
      </c>
      <c r="AI7048">
        <v>1514.41</v>
      </c>
      <c r="AJ7048" s="3">
        <f t="shared" ref="AJ7048:AJ7111" si="1001">LN(AI7048/AI7047)</f>
        <v>-9.7020424798207336E-4</v>
      </c>
      <c r="AS7048" s="134" t="e">
        <f t="shared" si="994"/>
        <v>#N/A</v>
      </c>
      <c r="AT7048" s="134" t="str">
        <f t="shared" si="995"/>
        <v>-</v>
      </c>
    </row>
    <row r="7049" spans="1:46" x14ac:dyDescent="0.2">
      <c r="A7049" s="4"/>
      <c r="B7049" s="4"/>
      <c r="C7049" s="6">
        <v>39276</v>
      </c>
      <c r="D7049" s="72">
        <v>5.0970000000000004</v>
      </c>
      <c r="E7049" s="72"/>
      <c r="F7049" s="57">
        <v>243527</v>
      </c>
      <c r="G7049" s="70" t="e">
        <f t="shared" ca="1" si="1000"/>
        <v>#DIV/0!</v>
      </c>
      <c r="H7049" s="1" t="e">
        <f t="shared" ca="1" si="998"/>
        <v>#DIV/0!</v>
      </c>
      <c r="I7049" s="10"/>
      <c r="J7049" s="41"/>
      <c r="K7049" s="10"/>
      <c r="L7049" s="62"/>
      <c r="M7049" s="59"/>
      <c r="O7049" s="6">
        <v>42341</v>
      </c>
      <c r="P7049" s="182">
        <v>3826.74</v>
      </c>
      <c r="Q7049" s="3">
        <f t="shared" si="997"/>
        <v>-1.4435101840136681E-2</v>
      </c>
      <c r="R7049" s="2">
        <v>249006</v>
      </c>
      <c r="S7049" s="74" t="e">
        <f t="shared" ca="1" si="999"/>
        <v>#DIV/0!</v>
      </c>
      <c r="T7049" s="70" t="e">
        <f t="shared" ca="1" si="996"/>
        <v>#DIV/0!</v>
      </c>
      <c r="AH7049" s="6">
        <v>39381</v>
      </c>
      <c r="AI7049">
        <v>1535.28</v>
      </c>
      <c r="AJ7049" s="3">
        <f t="shared" si="1001"/>
        <v>1.3686850661455816E-2</v>
      </c>
      <c r="AS7049" s="134" t="e">
        <f t="shared" ref="AS7049:AS7112" si="1002">VLOOKUP(AK7049,$F$8:$H$14195,3,FALSE)</f>
        <v>#N/A</v>
      </c>
      <c r="AT7049" s="134" t="str">
        <f t="shared" si="995"/>
        <v>-</v>
      </c>
    </row>
    <row r="7050" spans="1:46" x14ac:dyDescent="0.2">
      <c r="A7050" s="4"/>
      <c r="B7050" s="4"/>
      <c r="C7050" s="6">
        <v>39279</v>
      </c>
      <c r="D7050" s="72">
        <v>5.0430000000000001</v>
      </c>
      <c r="E7050" s="72"/>
      <c r="F7050" s="57">
        <v>243558</v>
      </c>
      <c r="G7050" s="70" t="e">
        <f t="shared" ca="1" si="1000"/>
        <v>#DIV/0!</v>
      </c>
      <c r="H7050" s="1" t="e">
        <f t="shared" ca="1" si="998"/>
        <v>#DIV/0!</v>
      </c>
      <c r="I7050" s="10"/>
      <c r="J7050" s="41"/>
      <c r="K7050" s="10"/>
      <c r="L7050" s="62"/>
      <c r="M7050" s="59"/>
      <c r="O7050" s="6">
        <v>42342</v>
      </c>
      <c r="P7050" s="182">
        <v>3905.31</v>
      </c>
      <c r="Q7050" s="3">
        <f t="shared" si="997"/>
        <v>2.0323899741369628E-2</v>
      </c>
      <c r="R7050" s="2">
        <v>249037</v>
      </c>
      <c r="S7050" s="74" t="e">
        <f t="shared" ca="1" si="999"/>
        <v>#DIV/0!</v>
      </c>
      <c r="T7050" s="70" t="e">
        <f t="shared" ca="1" si="996"/>
        <v>#DIV/0!</v>
      </c>
      <c r="AH7050" s="6">
        <v>39384</v>
      </c>
      <c r="AI7050">
        <v>1540.98</v>
      </c>
      <c r="AJ7050" s="3">
        <f t="shared" si="1001"/>
        <v>3.7058028405670437E-3</v>
      </c>
      <c r="AS7050" s="134" t="e">
        <f t="shared" si="1002"/>
        <v>#N/A</v>
      </c>
      <c r="AT7050" s="134" t="str">
        <f t="shared" ref="AT7050:AT7113" si="1003">IFERROR(AR7050-AS7050,"-")</f>
        <v>-</v>
      </c>
    </row>
    <row r="7051" spans="1:46" x14ac:dyDescent="0.2">
      <c r="A7051" s="4"/>
      <c r="B7051" s="4"/>
      <c r="C7051" s="6">
        <v>39280</v>
      </c>
      <c r="D7051" s="72">
        <v>5.0529999999999999</v>
      </c>
      <c r="E7051" s="72"/>
      <c r="F7051" s="57">
        <v>243588</v>
      </c>
      <c r="G7051" s="70" t="e">
        <f t="shared" ca="1" si="1000"/>
        <v>#DIV/0!</v>
      </c>
      <c r="H7051" s="1" t="e">
        <f t="shared" ca="1" si="998"/>
        <v>#DIV/0!</v>
      </c>
      <c r="I7051" s="10"/>
      <c r="J7051" s="41"/>
      <c r="K7051" s="10"/>
      <c r="L7051" s="62"/>
      <c r="M7051" s="59"/>
      <c r="O7051" s="6">
        <v>42345</v>
      </c>
      <c r="P7051" s="182">
        <v>3878.31</v>
      </c>
      <c r="Q7051" s="3">
        <f t="shared" si="997"/>
        <v>-6.9376738061155269E-3</v>
      </c>
      <c r="R7051" s="2">
        <v>249067</v>
      </c>
      <c r="S7051" s="74" t="e">
        <f t="shared" ca="1" si="999"/>
        <v>#DIV/0!</v>
      </c>
      <c r="T7051" s="70" t="e">
        <f t="shared" ca="1" si="996"/>
        <v>#DIV/0!</v>
      </c>
      <c r="AH7051" s="6">
        <v>39385</v>
      </c>
      <c r="AI7051">
        <v>1531.02</v>
      </c>
      <c r="AJ7051" s="3">
        <f t="shared" si="1001"/>
        <v>-6.484397720917392E-3</v>
      </c>
      <c r="AS7051" s="134" t="e">
        <f t="shared" si="1002"/>
        <v>#N/A</v>
      </c>
      <c r="AT7051" s="134" t="str">
        <f t="shared" si="1003"/>
        <v>-</v>
      </c>
    </row>
    <row r="7052" spans="1:46" x14ac:dyDescent="0.2">
      <c r="A7052" s="4"/>
      <c r="B7052" s="4"/>
      <c r="C7052" s="6">
        <v>39281</v>
      </c>
      <c r="D7052" s="72">
        <v>5.032</v>
      </c>
      <c r="E7052" s="72"/>
      <c r="F7052" s="57">
        <v>243619</v>
      </c>
      <c r="G7052" s="70" t="e">
        <f t="shared" ca="1" si="1000"/>
        <v>#DIV/0!</v>
      </c>
      <c r="H7052" s="1" t="e">
        <f t="shared" ca="1" si="998"/>
        <v>#DIV/0!</v>
      </c>
      <c r="I7052" s="10"/>
      <c r="J7052" s="41"/>
      <c r="K7052" s="10"/>
      <c r="L7052" s="62"/>
      <c r="M7052" s="59"/>
      <c r="O7052" s="6">
        <v>42346</v>
      </c>
      <c r="P7052" s="182">
        <v>3853.48</v>
      </c>
      <c r="Q7052" s="3">
        <f t="shared" si="997"/>
        <v>-6.4228556025001035E-3</v>
      </c>
      <c r="R7052" s="2">
        <v>249098</v>
      </c>
      <c r="S7052" s="74" t="e">
        <f t="shared" ca="1" si="999"/>
        <v>#DIV/0!</v>
      </c>
      <c r="T7052" s="70" t="e">
        <f t="shared" ca="1" si="996"/>
        <v>#DIV/0!</v>
      </c>
      <c r="AH7052" s="6">
        <v>39386</v>
      </c>
      <c r="AI7052">
        <v>1549.38</v>
      </c>
      <c r="AJ7052" s="3">
        <f t="shared" si="1001"/>
        <v>1.192067096231093E-2</v>
      </c>
      <c r="AS7052" s="134" t="e">
        <f t="shared" si="1002"/>
        <v>#N/A</v>
      </c>
      <c r="AT7052" s="134" t="str">
        <f t="shared" si="1003"/>
        <v>-</v>
      </c>
    </row>
    <row r="7053" spans="1:46" x14ac:dyDescent="0.2">
      <c r="A7053" s="4"/>
      <c r="B7053" s="4"/>
      <c r="C7053" s="6">
        <v>39282</v>
      </c>
      <c r="D7053" s="72">
        <v>5.0199999999999996</v>
      </c>
      <c r="E7053" s="72"/>
      <c r="F7053" s="57">
        <v>243650</v>
      </c>
      <c r="G7053" s="70" t="e">
        <f t="shared" ca="1" si="1000"/>
        <v>#DIV/0!</v>
      </c>
      <c r="H7053" s="1" t="e">
        <f t="shared" ca="1" si="998"/>
        <v>#DIV/0!</v>
      </c>
      <c r="I7053" s="10"/>
      <c r="J7053" s="41"/>
      <c r="K7053" s="10"/>
      <c r="L7053" s="62"/>
      <c r="M7053" s="59"/>
      <c r="O7053" s="6">
        <v>42347</v>
      </c>
      <c r="P7053" s="182">
        <v>3823.9</v>
      </c>
      <c r="Q7053" s="3">
        <f t="shared" si="997"/>
        <v>-7.7057919159021987E-3</v>
      </c>
      <c r="R7053" s="2">
        <v>249129</v>
      </c>
      <c r="S7053" s="74" t="e">
        <f t="shared" ca="1" si="999"/>
        <v>#DIV/0!</v>
      </c>
      <c r="T7053" s="70" t="e">
        <f t="shared" ca="1" si="996"/>
        <v>#DIV/0!</v>
      </c>
      <c r="AH7053" s="6">
        <v>39387</v>
      </c>
      <c r="AI7053">
        <v>1508.44</v>
      </c>
      <c r="AJ7053" s="3">
        <f t="shared" si="1001"/>
        <v>-2.6778846694407915E-2</v>
      </c>
      <c r="AS7053" s="134" t="e">
        <f t="shared" si="1002"/>
        <v>#N/A</v>
      </c>
      <c r="AT7053" s="134" t="str">
        <f t="shared" si="1003"/>
        <v>-</v>
      </c>
    </row>
    <row r="7054" spans="1:46" x14ac:dyDescent="0.2">
      <c r="A7054" s="4"/>
      <c r="B7054" s="4"/>
      <c r="C7054" s="6">
        <v>39283</v>
      </c>
      <c r="D7054" s="72">
        <v>4.9539999999999997</v>
      </c>
      <c r="E7054" s="72"/>
      <c r="F7054" s="57">
        <v>243678</v>
      </c>
      <c r="G7054" s="70" t="e">
        <f t="shared" ca="1" si="1000"/>
        <v>#DIV/0!</v>
      </c>
      <c r="H7054" s="1" t="e">
        <f t="shared" ca="1" si="998"/>
        <v>#DIV/0!</v>
      </c>
      <c r="I7054" s="10"/>
      <c r="J7054" s="41"/>
      <c r="K7054" s="10"/>
      <c r="L7054" s="62"/>
      <c r="M7054" s="59"/>
      <c r="O7054" s="6">
        <v>42348</v>
      </c>
      <c r="P7054" s="182">
        <v>3832.93</v>
      </c>
      <c r="Q7054" s="3">
        <f t="shared" si="997"/>
        <v>2.3586795544460106E-3</v>
      </c>
      <c r="R7054" s="2">
        <v>249157</v>
      </c>
      <c r="S7054" s="74" t="e">
        <f t="shared" ca="1" si="999"/>
        <v>#DIV/0!</v>
      </c>
      <c r="T7054" s="70" t="e">
        <f t="shared" ca="1" si="996"/>
        <v>#DIV/0!</v>
      </c>
      <c r="AH7054" s="6">
        <v>39388</v>
      </c>
      <c r="AI7054">
        <v>1509.65</v>
      </c>
      <c r="AJ7054" s="3">
        <f t="shared" si="1001"/>
        <v>8.0183166494640645E-4</v>
      </c>
      <c r="AS7054" s="134" t="e">
        <f t="shared" si="1002"/>
        <v>#N/A</v>
      </c>
      <c r="AT7054" s="134" t="str">
        <f t="shared" si="1003"/>
        <v>-</v>
      </c>
    </row>
    <row r="7055" spans="1:46" x14ac:dyDescent="0.2">
      <c r="A7055" s="4"/>
      <c r="B7055" s="4"/>
      <c r="C7055" s="6">
        <v>39286</v>
      </c>
      <c r="D7055" s="72">
        <v>4.952</v>
      </c>
      <c r="E7055" s="72"/>
      <c r="F7055" s="57">
        <v>243709</v>
      </c>
      <c r="G7055" s="70" t="e">
        <f t="shared" ca="1" si="1000"/>
        <v>#DIV/0!</v>
      </c>
      <c r="H7055" s="1" t="e">
        <f t="shared" ca="1" si="998"/>
        <v>#DIV/0!</v>
      </c>
      <c r="I7055" s="10"/>
      <c r="J7055" s="41"/>
      <c r="K7055" s="10"/>
      <c r="L7055" s="62"/>
      <c r="M7055" s="59"/>
      <c r="O7055" s="6">
        <v>42349</v>
      </c>
      <c r="P7055" s="182">
        <v>3759.09</v>
      </c>
      <c r="Q7055" s="3">
        <f t="shared" si="997"/>
        <v>-1.9452616940720247E-2</v>
      </c>
      <c r="R7055" s="2">
        <v>249188</v>
      </c>
      <c r="S7055" s="74" t="e">
        <f t="shared" ca="1" si="999"/>
        <v>#DIV/0!</v>
      </c>
      <c r="T7055" s="70" t="e">
        <f t="shared" ca="1" si="996"/>
        <v>#DIV/0!</v>
      </c>
      <c r="AH7055" s="6">
        <v>39391</v>
      </c>
      <c r="AI7055">
        <v>1502.17</v>
      </c>
      <c r="AJ7055" s="3">
        <f t="shared" si="1001"/>
        <v>-4.9671065196230093E-3</v>
      </c>
      <c r="AS7055" s="134" t="e">
        <f t="shared" si="1002"/>
        <v>#N/A</v>
      </c>
      <c r="AT7055" s="134" t="str">
        <f t="shared" si="1003"/>
        <v>-</v>
      </c>
    </row>
    <row r="7056" spans="1:46" x14ac:dyDescent="0.2">
      <c r="A7056" s="4"/>
      <c r="B7056" s="4"/>
      <c r="C7056" s="6">
        <v>39287</v>
      </c>
      <c r="D7056" s="72">
        <v>4.9130000000000003</v>
      </c>
      <c r="E7056" s="72"/>
      <c r="F7056" s="57">
        <v>243739</v>
      </c>
      <c r="G7056" s="70" t="e">
        <f t="shared" ca="1" si="1000"/>
        <v>#DIV/0!</v>
      </c>
      <c r="H7056" s="1" t="e">
        <f t="shared" ca="1" si="998"/>
        <v>#DIV/0!</v>
      </c>
      <c r="I7056" s="10"/>
      <c r="J7056" s="41"/>
      <c r="K7056" s="10"/>
      <c r="L7056" s="62"/>
      <c r="M7056" s="59"/>
      <c r="O7056" s="6">
        <v>42352</v>
      </c>
      <c r="P7056" s="182">
        <v>3777.22</v>
      </c>
      <c r="Q7056" s="3">
        <f t="shared" si="997"/>
        <v>4.8113824868865149E-3</v>
      </c>
      <c r="R7056" s="2">
        <v>249218</v>
      </c>
      <c r="S7056" s="74" t="e">
        <f t="shared" ca="1" si="999"/>
        <v>#DIV/0!</v>
      </c>
      <c r="T7056" s="70" t="e">
        <f t="shared" ca="1" si="996"/>
        <v>#DIV/0!</v>
      </c>
      <c r="AH7056" s="6">
        <v>39392</v>
      </c>
      <c r="AI7056">
        <v>1520.27</v>
      </c>
      <c r="AJ7056" s="3">
        <f t="shared" si="1001"/>
        <v>1.1977221301780137E-2</v>
      </c>
      <c r="AS7056" s="134" t="e">
        <f t="shared" si="1002"/>
        <v>#N/A</v>
      </c>
      <c r="AT7056" s="134" t="str">
        <f t="shared" si="1003"/>
        <v>-</v>
      </c>
    </row>
    <row r="7057" spans="1:46" x14ac:dyDescent="0.2">
      <c r="A7057" s="4"/>
      <c r="B7057" s="4"/>
      <c r="C7057" s="6">
        <v>39288</v>
      </c>
      <c r="D7057" s="72">
        <v>4.9020000000000001</v>
      </c>
      <c r="E7057" s="72"/>
      <c r="F7057" s="57">
        <v>243770</v>
      </c>
      <c r="G7057" s="70" t="e">
        <f t="shared" ca="1" si="1000"/>
        <v>#DIV/0!</v>
      </c>
      <c r="H7057" s="1" t="e">
        <f t="shared" ca="1" si="998"/>
        <v>#DIV/0!</v>
      </c>
      <c r="I7057" s="10"/>
      <c r="J7057" s="41"/>
      <c r="K7057" s="10"/>
      <c r="L7057" s="62"/>
      <c r="M7057" s="59"/>
      <c r="O7057" s="6">
        <v>42353</v>
      </c>
      <c r="P7057" s="182">
        <v>3817.36</v>
      </c>
      <c r="Q7057" s="3">
        <f t="shared" si="997"/>
        <v>1.0570794902498055E-2</v>
      </c>
      <c r="R7057" s="2">
        <v>249249</v>
      </c>
      <c r="S7057" s="74" t="e">
        <f t="shared" ca="1" si="999"/>
        <v>#DIV/0!</v>
      </c>
      <c r="T7057" s="70" t="e">
        <f t="shared" ca="1" si="996"/>
        <v>#DIV/0!</v>
      </c>
      <c r="AH7057" s="6">
        <v>39393</v>
      </c>
      <c r="AI7057">
        <v>1475.62</v>
      </c>
      <c r="AJ7057" s="3">
        <f t="shared" si="1001"/>
        <v>-2.9809710205359812E-2</v>
      </c>
      <c r="AS7057" s="134" t="e">
        <f t="shared" si="1002"/>
        <v>#N/A</v>
      </c>
      <c r="AT7057" s="134" t="str">
        <f t="shared" si="1003"/>
        <v>-</v>
      </c>
    </row>
    <row r="7058" spans="1:46" x14ac:dyDescent="0.2">
      <c r="A7058" s="4"/>
      <c r="B7058" s="4"/>
      <c r="C7058" s="6">
        <v>39289</v>
      </c>
      <c r="D7058" s="72">
        <v>4.79</v>
      </c>
      <c r="E7058" s="72"/>
      <c r="F7058" s="57">
        <v>243800</v>
      </c>
      <c r="G7058" s="70" t="e">
        <f t="shared" ca="1" si="1000"/>
        <v>#DIV/0!</v>
      </c>
      <c r="H7058" s="1" t="e">
        <f t="shared" ca="1" si="998"/>
        <v>#DIV/0!</v>
      </c>
      <c r="I7058" s="10"/>
      <c r="J7058" s="41"/>
      <c r="K7058" s="10"/>
      <c r="L7058" s="62"/>
      <c r="M7058" s="59"/>
      <c r="O7058" s="6">
        <v>42354</v>
      </c>
      <c r="P7058" s="182">
        <v>3873.12</v>
      </c>
      <c r="Q7058" s="3">
        <f t="shared" si="997"/>
        <v>1.4501299563452504E-2</v>
      </c>
      <c r="R7058" s="2">
        <v>249279</v>
      </c>
      <c r="S7058" s="74" t="e">
        <f t="shared" ca="1" si="999"/>
        <v>#DIV/0!</v>
      </c>
      <c r="T7058" s="70" t="e">
        <f t="shared" ca="1" si="996"/>
        <v>#DIV/0!</v>
      </c>
      <c r="AH7058" s="6">
        <v>39394</v>
      </c>
      <c r="AI7058">
        <v>1474.77</v>
      </c>
      <c r="AJ7058" s="3">
        <f t="shared" si="1001"/>
        <v>-5.761950274483659E-4</v>
      </c>
      <c r="AS7058" s="134" t="e">
        <f t="shared" si="1002"/>
        <v>#N/A</v>
      </c>
      <c r="AT7058" s="134" t="str">
        <f t="shared" si="1003"/>
        <v>-</v>
      </c>
    </row>
    <row r="7059" spans="1:46" x14ac:dyDescent="0.2">
      <c r="A7059" s="4"/>
      <c r="B7059" s="4"/>
      <c r="C7059" s="6">
        <v>39290</v>
      </c>
      <c r="D7059" s="72">
        <v>4.7610000000000001</v>
      </c>
      <c r="E7059" s="72"/>
      <c r="F7059" s="57">
        <v>243831</v>
      </c>
      <c r="G7059" s="70" t="e">
        <f t="shared" ca="1" si="1000"/>
        <v>#DIV/0!</v>
      </c>
      <c r="H7059" s="1" t="e">
        <f t="shared" ca="1" si="998"/>
        <v>#DIV/0!</v>
      </c>
      <c r="I7059" s="10"/>
      <c r="J7059" s="41"/>
      <c r="K7059" s="10"/>
      <c r="L7059" s="62"/>
      <c r="M7059" s="59"/>
      <c r="O7059" s="6">
        <v>42355</v>
      </c>
      <c r="P7059" s="182">
        <v>3815.46</v>
      </c>
      <c r="Q7059" s="3">
        <f t="shared" si="997"/>
        <v>-1.4999149647495805E-2</v>
      </c>
      <c r="R7059" s="2">
        <v>249310</v>
      </c>
      <c r="S7059" s="74" t="e">
        <f t="shared" ca="1" si="999"/>
        <v>#DIV/0!</v>
      </c>
      <c r="T7059" s="70" t="e">
        <f t="shared" ca="1" si="996"/>
        <v>#DIV/0!</v>
      </c>
      <c r="AH7059" s="6">
        <v>39395</v>
      </c>
      <c r="AI7059">
        <v>1453.7</v>
      </c>
      <c r="AJ7059" s="3">
        <f t="shared" si="1001"/>
        <v>-1.4390014979561175E-2</v>
      </c>
      <c r="AS7059" s="134" t="e">
        <f t="shared" si="1002"/>
        <v>#N/A</v>
      </c>
      <c r="AT7059" s="134" t="str">
        <f t="shared" si="1003"/>
        <v>-</v>
      </c>
    </row>
    <row r="7060" spans="1:46" x14ac:dyDescent="0.2">
      <c r="A7060" s="4"/>
      <c r="B7060" s="4"/>
      <c r="C7060" s="6">
        <v>39293</v>
      </c>
      <c r="D7060" s="72">
        <v>4.806</v>
      </c>
      <c r="E7060" s="72"/>
      <c r="F7060" s="57">
        <v>243862</v>
      </c>
      <c r="G7060" s="70" t="e">
        <f t="shared" ca="1" si="1000"/>
        <v>#DIV/0!</v>
      </c>
      <c r="H7060" s="1" t="e">
        <f t="shared" ca="1" si="998"/>
        <v>#DIV/0!</v>
      </c>
      <c r="I7060" s="10"/>
      <c r="J7060" s="41"/>
      <c r="K7060" s="10"/>
      <c r="L7060" s="62"/>
      <c r="M7060" s="59"/>
      <c r="O7060" s="6">
        <v>42356</v>
      </c>
      <c r="P7060" s="182">
        <v>3747.56</v>
      </c>
      <c r="Q7060" s="3">
        <f t="shared" si="997"/>
        <v>-1.795627259844448E-2</v>
      </c>
      <c r="R7060" s="2">
        <v>249341</v>
      </c>
      <c r="S7060" s="74" t="e">
        <f t="shared" ca="1" si="999"/>
        <v>#DIV/0!</v>
      </c>
      <c r="T7060" s="70" t="e">
        <f t="shared" ca="1" si="996"/>
        <v>#DIV/0!</v>
      </c>
      <c r="AH7060" s="6">
        <v>39398</v>
      </c>
      <c r="AI7060">
        <v>1439.18</v>
      </c>
      <c r="AJ7060" s="3">
        <f t="shared" si="1001"/>
        <v>-1.0038523501742003E-2</v>
      </c>
      <c r="AS7060" s="134" t="e">
        <f t="shared" si="1002"/>
        <v>#N/A</v>
      </c>
      <c r="AT7060" s="134" t="str">
        <f t="shared" si="1003"/>
        <v>-</v>
      </c>
    </row>
    <row r="7061" spans="1:46" x14ac:dyDescent="0.2">
      <c r="A7061" s="4"/>
      <c r="B7061" s="4"/>
      <c r="C7061" s="6">
        <v>39294</v>
      </c>
      <c r="D7061" s="72">
        <v>4.7430000000000003</v>
      </c>
      <c r="E7061" s="72"/>
      <c r="F7061" s="57">
        <v>243892</v>
      </c>
      <c r="G7061" s="70" t="e">
        <f t="shared" ca="1" si="1000"/>
        <v>#DIV/0!</v>
      </c>
      <c r="H7061" s="1" t="e">
        <f t="shared" ca="1" si="998"/>
        <v>#DIV/0!</v>
      </c>
      <c r="I7061" s="10"/>
      <c r="J7061" s="41"/>
      <c r="K7061" s="10"/>
      <c r="L7061" s="62"/>
      <c r="M7061" s="59"/>
      <c r="O7061" s="6">
        <v>42359</v>
      </c>
      <c r="P7061" s="182">
        <v>3777.15</v>
      </c>
      <c r="Q7061" s="3">
        <f t="shared" si="997"/>
        <v>7.8647954602856368E-3</v>
      </c>
      <c r="R7061" s="2">
        <v>249371</v>
      </c>
      <c r="S7061" s="74" t="e">
        <f t="shared" ca="1" si="999"/>
        <v>#DIV/0!</v>
      </c>
      <c r="T7061" s="70" t="e">
        <f t="shared" ca="1" si="996"/>
        <v>#DIV/0!</v>
      </c>
      <c r="AH7061" s="6">
        <v>39399</v>
      </c>
      <c r="AI7061">
        <v>1481.05</v>
      </c>
      <c r="AJ7061" s="3">
        <f t="shared" si="1001"/>
        <v>2.8677788739688601E-2</v>
      </c>
      <c r="AS7061" s="134" t="e">
        <f t="shared" si="1002"/>
        <v>#N/A</v>
      </c>
      <c r="AT7061" s="134" t="str">
        <f t="shared" si="1003"/>
        <v>-</v>
      </c>
    </row>
    <row r="7062" spans="1:46" x14ac:dyDescent="0.2">
      <c r="A7062" s="4"/>
      <c r="B7062" s="4"/>
      <c r="C7062" s="6">
        <v>39295</v>
      </c>
      <c r="D7062" s="72">
        <v>4.7960000000000003</v>
      </c>
      <c r="E7062" s="72"/>
      <c r="F7062" s="57">
        <v>243923</v>
      </c>
      <c r="G7062" s="70" t="e">
        <f t="shared" ca="1" si="1000"/>
        <v>#DIV/0!</v>
      </c>
      <c r="H7062" s="1" t="e">
        <f t="shared" ca="1" si="998"/>
        <v>#DIV/0!</v>
      </c>
      <c r="I7062" s="10"/>
      <c r="J7062" s="41"/>
      <c r="K7062" s="10"/>
      <c r="L7062" s="62"/>
      <c r="M7062" s="59"/>
      <c r="O7062" s="6">
        <v>42360</v>
      </c>
      <c r="P7062" s="182">
        <v>3810.85</v>
      </c>
      <c r="Q7062" s="3">
        <f t="shared" si="997"/>
        <v>8.8825043684961028E-3</v>
      </c>
      <c r="R7062" s="2">
        <v>249402</v>
      </c>
      <c r="S7062" s="74" t="e">
        <f t="shared" ca="1" si="999"/>
        <v>#DIV/0!</v>
      </c>
      <c r="T7062" s="70" t="e">
        <f t="shared" ca="1" si="996"/>
        <v>#DIV/0!</v>
      </c>
      <c r="AH7062" s="6">
        <v>39400</v>
      </c>
      <c r="AI7062">
        <v>1470.58</v>
      </c>
      <c r="AJ7062" s="3">
        <f t="shared" si="1001"/>
        <v>-7.0944148917843506E-3</v>
      </c>
      <c r="AS7062" s="134" t="e">
        <f t="shared" si="1002"/>
        <v>#N/A</v>
      </c>
      <c r="AT7062" s="134" t="str">
        <f t="shared" si="1003"/>
        <v>-</v>
      </c>
    </row>
    <row r="7063" spans="1:46" x14ac:dyDescent="0.2">
      <c r="A7063" s="4"/>
      <c r="B7063" s="4"/>
      <c r="C7063" s="6">
        <v>39296</v>
      </c>
      <c r="D7063" s="72">
        <v>4.7690000000000001</v>
      </c>
      <c r="E7063" s="72"/>
      <c r="F7063" s="57">
        <v>243953</v>
      </c>
      <c r="G7063" s="70" t="e">
        <f t="shared" ca="1" si="1000"/>
        <v>#DIV/0!</v>
      </c>
      <c r="H7063" s="1" t="e">
        <f t="shared" ca="1" si="998"/>
        <v>#DIV/0!</v>
      </c>
      <c r="I7063" s="10"/>
      <c r="J7063" s="41"/>
      <c r="K7063" s="10"/>
      <c r="L7063" s="62"/>
      <c r="M7063" s="59"/>
      <c r="O7063" s="6">
        <v>42361</v>
      </c>
      <c r="P7063" s="182">
        <v>3858.47</v>
      </c>
      <c r="Q7063" s="3">
        <f t="shared" si="997"/>
        <v>1.2418470474169632E-2</v>
      </c>
      <c r="R7063" s="2">
        <v>249432</v>
      </c>
      <c r="S7063" s="74" t="e">
        <f t="shared" ca="1" si="999"/>
        <v>#DIV/0!</v>
      </c>
      <c r="T7063" s="70" t="e">
        <f t="shared" ca="1" si="996"/>
        <v>#DIV/0!</v>
      </c>
      <c r="AH7063" s="6">
        <v>39401</v>
      </c>
      <c r="AI7063">
        <v>1451.15</v>
      </c>
      <c r="AJ7063" s="3">
        <f t="shared" si="1001"/>
        <v>-1.3300535255893498E-2</v>
      </c>
      <c r="AS7063" s="134" t="e">
        <f t="shared" si="1002"/>
        <v>#N/A</v>
      </c>
      <c r="AT7063" s="134" t="str">
        <f t="shared" si="1003"/>
        <v>-</v>
      </c>
    </row>
    <row r="7064" spans="1:46" x14ac:dyDescent="0.2">
      <c r="A7064" s="4"/>
      <c r="B7064" s="4"/>
      <c r="C7064" s="6">
        <v>39297</v>
      </c>
      <c r="D7064" s="72">
        <v>4.6879999999999997</v>
      </c>
      <c r="E7064" s="72"/>
      <c r="F7064" s="57">
        <v>243984</v>
      </c>
      <c r="G7064" s="70" t="e">
        <f t="shared" ca="1" si="1000"/>
        <v>#DIV/0!</v>
      </c>
      <c r="H7064" s="1" t="e">
        <f t="shared" ca="1" si="998"/>
        <v>#DIV/0!</v>
      </c>
      <c r="I7064" s="10"/>
      <c r="J7064" s="41"/>
      <c r="K7064" s="10"/>
      <c r="L7064" s="62"/>
      <c r="M7064" s="59"/>
      <c r="O7064" s="6">
        <v>42362</v>
      </c>
      <c r="P7064" s="182">
        <v>3852.31</v>
      </c>
      <c r="Q7064" s="3">
        <f t="shared" si="997"/>
        <v>-1.5977634715196136E-3</v>
      </c>
      <c r="R7064" s="2">
        <v>249463</v>
      </c>
      <c r="S7064" s="74" t="e">
        <f t="shared" ca="1" si="999"/>
        <v>#DIV/0!</v>
      </c>
      <c r="T7064" s="70" t="e">
        <f t="shared" ca="1" si="996"/>
        <v>#DIV/0!</v>
      </c>
      <c r="AH7064" s="6">
        <v>39402</v>
      </c>
      <c r="AI7064">
        <v>1458.74</v>
      </c>
      <c r="AJ7064" s="3">
        <f t="shared" si="1001"/>
        <v>5.2167038704877206E-3</v>
      </c>
      <c r="AS7064" s="134" t="e">
        <f t="shared" si="1002"/>
        <v>#N/A</v>
      </c>
      <c r="AT7064" s="134" t="str">
        <f t="shared" si="1003"/>
        <v>-</v>
      </c>
    </row>
    <row r="7065" spans="1:46" x14ac:dyDescent="0.2">
      <c r="A7065" s="4"/>
      <c r="B7065" s="4"/>
      <c r="C7065" s="6">
        <v>39300</v>
      </c>
      <c r="D7065" s="72">
        <v>4.7409999999999997</v>
      </c>
      <c r="E7065" s="72"/>
      <c r="F7065" s="57">
        <v>244015</v>
      </c>
      <c r="G7065" s="70" t="e">
        <f t="shared" ca="1" si="1000"/>
        <v>#DIV/0!</v>
      </c>
      <c r="H7065" s="1" t="e">
        <f t="shared" ca="1" si="998"/>
        <v>#DIV/0!</v>
      </c>
      <c r="I7065" s="10"/>
      <c r="J7065" s="41"/>
      <c r="K7065" s="10"/>
      <c r="L7065" s="62"/>
      <c r="M7065" s="59"/>
      <c r="O7065" s="6">
        <v>42366</v>
      </c>
      <c r="P7065" s="182">
        <v>3843.94</v>
      </c>
      <c r="Q7065" s="3">
        <f t="shared" si="997"/>
        <v>-2.1750861263269789E-3</v>
      </c>
      <c r="R7065" s="2">
        <v>249494</v>
      </c>
      <c r="S7065" s="74" t="e">
        <f t="shared" ca="1" si="999"/>
        <v>#DIV/0!</v>
      </c>
      <c r="T7065" s="70" t="e">
        <f t="shared" ca="1" si="996"/>
        <v>#DIV/0!</v>
      </c>
      <c r="AH7065" s="6">
        <v>39405</v>
      </c>
      <c r="AI7065">
        <v>1433.27</v>
      </c>
      <c r="AJ7065" s="3">
        <f t="shared" si="1001"/>
        <v>-1.7614502402235385E-2</v>
      </c>
      <c r="AS7065" s="134" t="e">
        <f t="shared" si="1002"/>
        <v>#N/A</v>
      </c>
      <c r="AT7065" s="134" t="str">
        <f t="shared" si="1003"/>
        <v>-</v>
      </c>
    </row>
    <row r="7066" spans="1:46" x14ac:dyDescent="0.2">
      <c r="A7066" s="4"/>
      <c r="B7066" s="4"/>
      <c r="C7066" s="6">
        <v>39301</v>
      </c>
      <c r="D7066" s="72">
        <v>4.7720000000000002</v>
      </c>
      <c r="E7066" s="72"/>
      <c r="F7066" s="57">
        <v>244044</v>
      </c>
      <c r="G7066" s="70" t="e">
        <f t="shared" ca="1" si="1000"/>
        <v>#DIV/0!</v>
      </c>
      <c r="H7066" s="1" t="e">
        <f t="shared" ca="1" si="998"/>
        <v>#DIV/0!</v>
      </c>
      <c r="I7066" s="10"/>
      <c r="J7066" s="41"/>
      <c r="K7066" s="10"/>
      <c r="L7066" s="62"/>
      <c r="M7066" s="59"/>
      <c r="O7066" s="6">
        <v>42367</v>
      </c>
      <c r="P7066" s="182">
        <v>3885.55</v>
      </c>
      <c r="Q7066" s="3">
        <f t="shared" si="997"/>
        <v>1.0766661695740566E-2</v>
      </c>
      <c r="R7066" s="2">
        <v>249522</v>
      </c>
      <c r="S7066" s="74" t="e">
        <f t="shared" ca="1" si="999"/>
        <v>#DIV/0!</v>
      </c>
      <c r="T7066" s="70" t="e">
        <f t="shared" ca="1" si="996"/>
        <v>#DIV/0!</v>
      </c>
      <c r="AH7066" s="6">
        <v>39406</v>
      </c>
      <c r="AI7066">
        <v>1439.7</v>
      </c>
      <c r="AJ7066" s="3">
        <f t="shared" si="1001"/>
        <v>4.4762115415092219E-3</v>
      </c>
      <c r="AS7066" s="134" t="e">
        <f t="shared" si="1002"/>
        <v>#N/A</v>
      </c>
      <c r="AT7066" s="134" t="str">
        <f t="shared" si="1003"/>
        <v>-</v>
      </c>
    </row>
    <row r="7067" spans="1:46" x14ac:dyDescent="0.2">
      <c r="A7067" s="4"/>
      <c r="B7067" s="4"/>
      <c r="C7067" s="6">
        <v>39302</v>
      </c>
      <c r="D7067" s="72">
        <v>4.8810000000000002</v>
      </c>
      <c r="E7067" s="72"/>
      <c r="F7067" s="57">
        <v>244075</v>
      </c>
      <c r="G7067" s="70" t="e">
        <f t="shared" ca="1" si="1000"/>
        <v>#DIV/0!</v>
      </c>
      <c r="H7067" s="1" t="e">
        <f t="shared" ca="1" si="998"/>
        <v>#DIV/0!</v>
      </c>
      <c r="I7067" s="10"/>
      <c r="J7067" s="41"/>
      <c r="K7067" s="10"/>
      <c r="L7067" s="62"/>
      <c r="M7067" s="59"/>
      <c r="O7067" s="6">
        <v>42368</v>
      </c>
      <c r="P7067" s="182">
        <v>3857.9</v>
      </c>
      <c r="Q7067" s="3">
        <f t="shared" si="997"/>
        <v>-7.1415499593591412E-3</v>
      </c>
      <c r="R7067" s="2">
        <v>249553</v>
      </c>
      <c r="S7067" s="74" t="e">
        <f t="shared" ca="1" si="999"/>
        <v>#DIV/0!</v>
      </c>
      <c r="T7067" s="70" t="e">
        <f t="shared" ca="1" si="996"/>
        <v>#DIV/0!</v>
      </c>
      <c r="AH7067" s="6">
        <v>39407</v>
      </c>
      <c r="AI7067">
        <v>1416.77</v>
      </c>
      <c r="AJ7067" s="3">
        <f t="shared" si="1001"/>
        <v>-1.6055125765564445E-2</v>
      </c>
      <c r="AS7067" s="134" t="e">
        <f t="shared" si="1002"/>
        <v>#N/A</v>
      </c>
      <c r="AT7067" s="134" t="str">
        <f t="shared" si="1003"/>
        <v>-</v>
      </c>
    </row>
    <row r="7068" spans="1:46" x14ac:dyDescent="0.2">
      <c r="A7068" s="4"/>
      <c r="B7068" s="4"/>
      <c r="C7068" s="6">
        <v>39303</v>
      </c>
      <c r="D7068" s="72">
        <v>4.7720000000000002</v>
      </c>
      <c r="E7068" s="72"/>
      <c r="F7068" s="57">
        <v>244105</v>
      </c>
      <c r="G7068" s="70" t="e">
        <f t="shared" ca="1" si="1000"/>
        <v>#DIV/0!</v>
      </c>
      <c r="H7068" s="1" t="e">
        <f t="shared" ca="1" si="998"/>
        <v>#DIV/0!</v>
      </c>
      <c r="I7068" s="10"/>
      <c r="J7068" s="41"/>
      <c r="K7068" s="10"/>
      <c r="L7068" s="62"/>
      <c r="M7068" s="59"/>
      <c r="O7068" s="6">
        <v>42369</v>
      </c>
      <c r="P7068" s="182">
        <v>3821.6</v>
      </c>
      <c r="Q7068" s="3">
        <f t="shared" si="997"/>
        <v>-9.4538108881000293E-3</v>
      </c>
      <c r="R7068" s="2">
        <v>249583</v>
      </c>
      <c r="S7068" s="74" t="e">
        <f t="shared" ca="1" si="999"/>
        <v>#DIV/0!</v>
      </c>
      <c r="T7068" s="70" t="e">
        <f t="shared" ref="T7068:T7131" ca="1" si="1004">LN(S7068/S7067)</f>
        <v>#DIV/0!</v>
      </c>
      <c r="AH7068" s="6">
        <v>39409</v>
      </c>
      <c r="AI7068">
        <v>1440.7</v>
      </c>
      <c r="AJ7068" s="3">
        <f t="shared" si="1001"/>
        <v>1.6749473800682077E-2</v>
      </c>
      <c r="AS7068" s="134" t="e">
        <f t="shared" si="1002"/>
        <v>#N/A</v>
      </c>
      <c r="AT7068" s="134" t="str">
        <f t="shared" si="1003"/>
        <v>-</v>
      </c>
    </row>
    <row r="7069" spans="1:46" x14ac:dyDescent="0.2">
      <c r="A7069" s="4"/>
      <c r="B7069" s="4"/>
      <c r="C7069" s="6">
        <v>39304</v>
      </c>
      <c r="D7069" s="72">
        <v>4.8120000000000003</v>
      </c>
      <c r="E7069" s="72"/>
      <c r="F7069" s="57">
        <v>244136</v>
      </c>
      <c r="G7069" s="70" t="e">
        <f t="shared" ca="1" si="1000"/>
        <v>#DIV/0!</v>
      </c>
      <c r="H7069" s="1" t="e">
        <f t="shared" ca="1" si="998"/>
        <v>#DIV/0!</v>
      </c>
      <c r="I7069" s="10"/>
      <c r="J7069" s="41"/>
      <c r="K7069" s="10"/>
      <c r="L7069" s="62"/>
      <c r="M7069" s="59"/>
      <c r="O7069" s="6">
        <v>42373</v>
      </c>
      <c r="P7069" s="182">
        <v>3763.99</v>
      </c>
      <c r="Q7069" s="3">
        <f t="shared" si="997"/>
        <v>-1.5189618122151262E-2</v>
      </c>
      <c r="R7069" s="2">
        <v>249614</v>
      </c>
      <c r="S7069" s="74" t="e">
        <f t="shared" ca="1" si="999"/>
        <v>#DIV/0!</v>
      </c>
      <c r="T7069" s="70" t="e">
        <f t="shared" ca="1" si="1004"/>
        <v>#DIV/0!</v>
      </c>
      <c r="AH7069" s="6">
        <v>39412</v>
      </c>
      <c r="AI7069">
        <v>1407.22</v>
      </c>
      <c r="AJ7069" s="3">
        <f t="shared" si="1001"/>
        <v>-2.3512979624269969E-2</v>
      </c>
      <c r="AS7069" s="134" t="e">
        <f t="shared" si="1002"/>
        <v>#N/A</v>
      </c>
      <c r="AT7069" s="134" t="str">
        <f t="shared" si="1003"/>
        <v>-</v>
      </c>
    </row>
    <row r="7070" spans="1:46" x14ac:dyDescent="0.2">
      <c r="A7070" s="4"/>
      <c r="B7070" s="4"/>
      <c r="C7070" s="6">
        <v>39307</v>
      </c>
      <c r="D7070" s="72">
        <v>4.7640000000000002</v>
      </c>
      <c r="E7070" s="72"/>
      <c r="F7070" s="57">
        <v>244166</v>
      </c>
      <c r="G7070" s="70" t="e">
        <f t="shared" ca="1" si="1000"/>
        <v>#DIV/0!</v>
      </c>
      <c r="H7070" s="1" t="e">
        <f t="shared" ca="1" si="998"/>
        <v>#DIV/0!</v>
      </c>
      <c r="I7070" s="10"/>
      <c r="J7070" s="41"/>
      <c r="K7070" s="10"/>
      <c r="L7070" s="62"/>
      <c r="M7070" s="59"/>
      <c r="O7070" s="6">
        <v>42374</v>
      </c>
      <c r="P7070" s="182">
        <v>3771.57</v>
      </c>
      <c r="Q7070" s="3">
        <f t="shared" si="997"/>
        <v>2.0117954223861645E-3</v>
      </c>
      <c r="R7070" s="2">
        <v>249644</v>
      </c>
      <c r="S7070" s="74" t="e">
        <f t="shared" ca="1" si="999"/>
        <v>#DIV/0!</v>
      </c>
      <c r="T7070" s="70" t="e">
        <f t="shared" ca="1" si="1004"/>
        <v>#DIV/0!</v>
      </c>
      <c r="AH7070" s="6">
        <v>39413</v>
      </c>
      <c r="AI7070">
        <v>1428.23</v>
      </c>
      <c r="AJ7070" s="3">
        <f t="shared" si="1001"/>
        <v>1.4819788412660614E-2</v>
      </c>
      <c r="AS7070" s="134" t="e">
        <f t="shared" si="1002"/>
        <v>#N/A</v>
      </c>
      <c r="AT7070" s="134" t="str">
        <f t="shared" si="1003"/>
        <v>-</v>
      </c>
    </row>
    <row r="7071" spans="1:46" x14ac:dyDescent="0.2">
      <c r="A7071" s="4"/>
      <c r="B7071" s="4"/>
      <c r="C7071" s="6">
        <v>39308</v>
      </c>
      <c r="D7071" s="72">
        <v>4.7279999999999998</v>
      </c>
      <c r="E7071" s="72"/>
      <c r="F7071" s="57">
        <v>244197</v>
      </c>
      <c r="G7071" s="70" t="e">
        <f t="shared" ca="1" si="1000"/>
        <v>#DIV/0!</v>
      </c>
      <c r="H7071" s="1" t="e">
        <f t="shared" ca="1" si="998"/>
        <v>#DIV/0!</v>
      </c>
      <c r="I7071" s="10"/>
      <c r="J7071" s="41"/>
      <c r="K7071" s="10"/>
      <c r="L7071" s="62"/>
      <c r="M7071" s="59"/>
      <c r="O7071" s="6">
        <v>42375</v>
      </c>
      <c r="P7071" s="182">
        <v>3723.44</v>
      </c>
      <c r="Q7071" s="3">
        <f t="shared" si="997"/>
        <v>-1.284338822647401E-2</v>
      </c>
      <c r="R7071" s="2">
        <v>249675</v>
      </c>
      <c r="S7071" s="74" t="e">
        <f t="shared" ca="1" si="999"/>
        <v>#DIV/0!</v>
      </c>
      <c r="T7071" s="70" t="e">
        <f t="shared" ca="1" si="1004"/>
        <v>#DIV/0!</v>
      </c>
      <c r="AH7071" s="6">
        <v>39414</v>
      </c>
      <c r="AI7071">
        <v>1469.02</v>
      </c>
      <c r="AJ7071" s="3">
        <f t="shared" si="1001"/>
        <v>2.8159596429260164E-2</v>
      </c>
      <c r="AS7071" s="134" t="e">
        <f t="shared" si="1002"/>
        <v>#N/A</v>
      </c>
      <c r="AT7071" s="134" t="str">
        <f t="shared" si="1003"/>
        <v>-</v>
      </c>
    </row>
    <row r="7072" spans="1:46" x14ac:dyDescent="0.2">
      <c r="A7072" s="4"/>
      <c r="B7072" s="4"/>
      <c r="C7072" s="6">
        <v>39309</v>
      </c>
      <c r="D7072" s="72">
        <v>4.7279999999999998</v>
      </c>
      <c r="E7072" s="72"/>
      <c r="F7072" s="57">
        <v>244228</v>
      </c>
      <c r="G7072" s="70" t="e">
        <f t="shared" ca="1" si="1000"/>
        <v>#DIV/0!</v>
      </c>
      <c r="H7072" s="1" t="e">
        <f t="shared" ca="1" si="998"/>
        <v>#DIV/0!</v>
      </c>
      <c r="I7072" s="10"/>
      <c r="J7072" s="41"/>
      <c r="K7072" s="10"/>
      <c r="L7072" s="62"/>
      <c r="M7072" s="59"/>
      <c r="O7072" s="6">
        <v>42376</v>
      </c>
      <c r="P7072" s="182">
        <v>3635.29</v>
      </c>
      <c r="Q7072" s="3">
        <f t="shared" ref="Q7072:Q7135" si="1005">LN(P7072/P7071)</f>
        <v>-2.3959084446672423E-2</v>
      </c>
      <c r="R7072" s="2">
        <v>249706</v>
      </c>
      <c r="S7072" s="74" t="e">
        <f t="shared" ca="1" si="999"/>
        <v>#DIV/0!</v>
      </c>
      <c r="T7072" s="70" t="e">
        <f t="shared" ca="1" si="1004"/>
        <v>#DIV/0!</v>
      </c>
      <c r="AH7072" s="6">
        <v>39415</v>
      </c>
      <c r="AI7072">
        <v>1469.72</v>
      </c>
      <c r="AJ7072" s="3">
        <f t="shared" si="1001"/>
        <v>4.7639465433410599E-4</v>
      </c>
      <c r="AS7072" s="134" t="e">
        <f t="shared" si="1002"/>
        <v>#N/A</v>
      </c>
      <c r="AT7072" s="134" t="str">
        <f t="shared" si="1003"/>
        <v>-</v>
      </c>
    </row>
    <row r="7073" spans="1:46" x14ac:dyDescent="0.2">
      <c r="A7073" s="4"/>
      <c r="B7073" s="4"/>
      <c r="C7073" s="6">
        <v>39310</v>
      </c>
      <c r="D7073" s="72">
        <v>4.6609999999999996</v>
      </c>
      <c r="E7073" s="72"/>
      <c r="F7073" s="57">
        <v>244258</v>
      </c>
      <c r="G7073" s="70" t="e">
        <f t="shared" ca="1" si="1000"/>
        <v>#DIV/0!</v>
      </c>
      <c r="H7073" s="1" t="e">
        <f t="shared" ca="1" si="998"/>
        <v>#DIV/0!</v>
      </c>
      <c r="I7073" s="10"/>
      <c r="J7073" s="41"/>
      <c r="K7073" s="10"/>
      <c r="L7073" s="62"/>
      <c r="M7073" s="59"/>
      <c r="O7073" s="6">
        <v>42377</v>
      </c>
      <c r="P7073" s="182">
        <v>3595.91</v>
      </c>
      <c r="Q7073" s="3">
        <f t="shared" si="1005"/>
        <v>-1.0891799233206694E-2</v>
      </c>
      <c r="R7073" s="2">
        <v>249736</v>
      </c>
      <c r="S7073" s="74" t="e">
        <f t="shared" ca="1" si="999"/>
        <v>#DIV/0!</v>
      </c>
      <c r="T7073" s="70" t="e">
        <f t="shared" ca="1" si="1004"/>
        <v>#DIV/0!</v>
      </c>
      <c r="AH7073" s="6">
        <v>39416</v>
      </c>
      <c r="AI7073">
        <v>1481.14</v>
      </c>
      <c r="AJ7073" s="3">
        <f t="shared" si="1001"/>
        <v>7.7401550831240817E-3</v>
      </c>
      <c r="AS7073" s="134" t="e">
        <f t="shared" si="1002"/>
        <v>#N/A</v>
      </c>
      <c r="AT7073" s="134" t="str">
        <f t="shared" si="1003"/>
        <v>-</v>
      </c>
    </row>
    <row r="7074" spans="1:46" x14ac:dyDescent="0.2">
      <c r="A7074" s="4"/>
      <c r="B7074" s="4"/>
      <c r="C7074" s="6">
        <v>39311</v>
      </c>
      <c r="D7074" s="72">
        <v>4.6890000000000001</v>
      </c>
      <c r="E7074" s="72"/>
      <c r="F7074" s="57">
        <v>244289</v>
      </c>
      <c r="G7074" s="70" t="e">
        <f t="shared" ca="1" si="1000"/>
        <v>#DIV/0!</v>
      </c>
      <c r="H7074" s="1" t="e">
        <f t="shared" ca="1" si="998"/>
        <v>#DIV/0!</v>
      </c>
      <c r="I7074" s="10"/>
      <c r="J7074" s="41"/>
      <c r="K7074" s="10"/>
      <c r="L7074" s="62"/>
      <c r="M7074" s="59"/>
      <c r="O7074" s="6">
        <v>42380</v>
      </c>
      <c r="P7074" s="182">
        <v>3598.97</v>
      </c>
      <c r="Q7074" s="3">
        <f t="shared" si="1005"/>
        <v>8.5060492586385848E-4</v>
      </c>
      <c r="R7074" s="2">
        <v>249767</v>
      </c>
      <c r="S7074" s="74" t="e">
        <f t="shared" ca="1" si="999"/>
        <v>#DIV/0!</v>
      </c>
      <c r="T7074" s="70" t="e">
        <f t="shared" ca="1" si="1004"/>
        <v>#DIV/0!</v>
      </c>
      <c r="AH7074" s="6">
        <v>39419</v>
      </c>
      <c r="AI7074">
        <v>1472.42</v>
      </c>
      <c r="AJ7074" s="3">
        <f t="shared" si="1001"/>
        <v>-5.9047558445050868E-3</v>
      </c>
      <c r="AS7074" s="134" t="e">
        <f t="shared" si="1002"/>
        <v>#N/A</v>
      </c>
      <c r="AT7074" s="134" t="str">
        <f t="shared" si="1003"/>
        <v>-</v>
      </c>
    </row>
    <row r="7075" spans="1:46" x14ac:dyDescent="0.2">
      <c r="A7075" s="4"/>
      <c r="B7075" s="4"/>
      <c r="C7075" s="6">
        <v>39314</v>
      </c>
      <c r="D7075" s="72">
        <v>4.63</v>
      </c>
      <c r="E7075" s="72"/>
      <c r="F7075" s="57">
        <v>244319</v>
      </c>
      <c r="G7075" s="70" t="e">
        <f t="shared" ca="1" si="1000"/>
        <v>#DIV/0!</v>
      </c>
      <c r="H7075" s="1" t="e">
        <f t="shared" ca="1" si="998"/>
        <v>#DIV/0!</v>
      </c>
      <c r="I7075" s="10"/>
      <c r="J7075" s="41"/>
      <c r="K7075" s="10"/>
      <c r="L7075" s="62"/>
      <c r="M7075" s="59"/>
      <c r="O7075" s="6">
        <v>42381</v>
      </c>
      <c r="P7075" s="182">
        <v>3627.06</v>
      </c>
      <c r="Q7075" s="3">
        <f t="shared" si="1005"/>
        <v>7.7747093477653394E-3</v>
      </c>
      <c r="R7075" s="2">
        <v>249797</v>
      </c>
      <c r="S7075" s="74" t="e">
        <f t="shared" ca="1" si="999"/>
        <v>#DIV/0!</v>
      </c>
      <c r="T7075" s="70" t="e">
        <f t="shared" ca="1" si="1004"/>
        <v>#DIV/0!</v>
      </c>
      <c r="AH7075" s="6">
        <v>39420</v>
      </c>
      <c r="AI7075">
        <v>1462.79</v>
      </c>
      <c r="AJ7075" s="3">
        <f t="shared" si="1001"/>
        <v>-6.5617346307115035E-3</v>
      </c>
      <c r="AS7075" s="134" t="e">
        <f t="shared" si="1002"/>
        <v>#N/A</v>
      </c>
      <c r="AT7075" s="134" t="str">
        <f t="shared" si="1003"/>
        <v>-</v>
      </c>
    </row>
    <row r="7076" spans="1:46" x14ac:dyDescent="0.2">
      <c r="A7076" s="4"/>
      <c r="B7076" s="4"/>
      <c r="C7076" s="6">
        <v>39315</v>
      </c>
      <c r="D7076" s="72">
        <v>4.5940000000000003</v>
      </c>
      <c r="E7076" s="72"/>
      <c r="F7076" s="57">
        <v>244350</v>
      </c>
      <c r="G7076" s="70" t="e">
        <f t="shared" ca="1" si="1000"/>
        <v>#DIV/0!</v>
      </c>
      <c r="H7076" s="1" t="e">
        <f t="shared" ca="1" si="998"/>
        <v>#DIV/0!</v>
      </c>
      <c r="I7076" s="10"/>
      <c r="J7076" s="41"/>
      <c r="K7076" s="10"/>
      <c r="L7076" s="62"/>
      <c r="M7076" s="59"/>
      <c r="O7076" s="6">
        <v>42382</v>
      </c>
      <c r="P7076" s="182">
        <v>3536.92</v>
      </c>
      <c r="Q7076" s="3">
        <f t="shared" si="1005"/>
        <v>-2.5166110831459119E-2</v>
      </c>
      <c r="R7076" s="2">
        <v>249828</v>
      </c>
      <c r="S7076" s="74" t="e">
        <f t="shared" ca="1" si="999"/>
        <v>#DIV/0!</v>
      </c>
      <c r="T7076" s="70" t="e">
        <f t="shared" ca="1" si="1004"/>
        <v>#DIV/0!</v>
      </c>
      <c r="AH7076" s="6">
        <v>39421</v>
      </c>
      <c r="AI7076">
        <v>1485.01</v>
      </c>
      <c r="AJ7076" s="3">
        <f t="shared" si="1001"/>
        <v>1.5075935173540816E-2</v>
      </c>
      <c r="AS7076" s="134" t="e">
        <f t="shared" si="1002"/>
        <v>#N/A</v>
      </c>
      <c r="AT7076" s="134" t="str">
        <f t="shared" si="1003"/>
        <v>-</v>
      </c>
    </row>
    <row r="7077" spans="1:46" x14ac:dyDescent="0.2">
      <c r="A7077" s="4"/>
      <c r="B7077" s="4"/>
      <c r="C7077" s="6">
        <v>39316</v>
      </c>
      <c r="D7077" s="72">
        <v>4.649</v>
      </c>
      <c r="E7077" s="72"/>
      <c r="F7077" s="57">
        <v>244381</v>
      </c>
      <c r="G7077" s="70" t="e">
        <f t="shared" ca="1" si="1000"/>
        <v>#DIV/0!</v>
      </c>
      <c r="H7077" s="1" t="e">
        <f t="shared" ca="1" si="998"/>
        <v>#DIV/0!</v>
      </c>
      <c r="I7077" s="10"/>
      <c r="J7077" s="41"/>
      <c r="K7077" s="10"/>
      <c r="L7077" s="62"/>
      <c r="M7077" s="59"/>
      <c r="O7077" s="6">
        <v>42383</v>
      </c>
      <c r="P7077" s="182">
        <v>3596.03</v>
      </c>
      <c r="Q7077" s="3">
        <f t="shared" si="1005"/>
        <v>1.6574167247800052E-2</v>
      </c>
      <c r="R7077" s="2">
        <v>249859</v>
      </c>
      <c r="S7077" s="74" t="e">
        <f t="shared" ca="1" si="999"/>
        <v>#DIV/0!</v>
      </c>
      <c r="T7077" s="70" t="e">
        <f t="shared" ca="1" si="1004"/>
        <v>#DIV/0!</v>
      </c>
      <c r="AH7077" s="6">
        <v>39422</v>
      </c>
      <c r="AI7077">
        <v>1507.35</v>
      </c>
      <c r="AJ7077" s="3">
        <f t="shared" si="1001"/>
        <v>1.4931635942216703E-2</v>
      </c>
      <c r="AS7077" s="134" t="e">
        <f t="shared" si="1002"/>
        <v>#N/A</v>
      </c>
      <c r="AT7077" s="134" t="str">
        <f t="shared" si="1003"/>
        <v>-</v>
      </c>
    </row>
    <row r="7078" spans="1:46" x14ac:dyDescent="0.2">
      <c r="A7078" s="4"/>
      <c r="B7078" s="4"/>
      <c r="C7078" s="6">
        <v>39317</v>
      </c>
      <c r="D7078" s="72">
        <v>4.649</v>
      </c>
      <c r="E7078" s="72"/>
      <c r="F7078" s="57">
        <v>244409</v>
      </c>
      <c r="G7078" s="70" t="e">
        <f t="shared" ca="1" si="1000"/>
        <v>#DIV/0!</v>
      </c>
      <c r="H7078" s="1" t="e">
        <f t="shared" ca="1" si="998"/>
        <v>#DIV/0!</v>
      </c>
      <c r="I7078" s="10"/>
      <c r="J7078" s="41"/>
      <c r="K7078" s="10"/>
      <c r="L7078" s="62"/>
      <c r="M7078" s="59"/>
      <c r="O7078" s="6">
        <v>42384</v>
      </c>
      <c r="P7078" s="182">
        <v>3518.51</v>
      </c>
      <c r="Q7078" s="3">
        <f t="shared" si="1005"/>
        <v>-2.1792854636817162E-2</v>
      </c>
      <c r="R7078" s="2">
        <v>249888</v>
      </c>
      <c r="S7078" s="74" t="e">
        <f t="shared" ca="1" si="999"/>
        <v>#DIV/0!</v>
      </c>
      <c r="T7078" s="70" t="e">
        <f t="shared" ca="1" si="1004"/>
        <v>#DIV/0!</v>
      </c>
      <c r="AH7078" s="6">
        <v>39423</v>
      </c>
      <c r="AI7078">
        <v>1504.66</v>
      </c>
      <c r="AJ7078" s="3">
        <f t="shared" si="1001"/>
        <v>-1.7861831236897767E-3</v>
      </c>
      <c r="AS7078" s="134" t="e">
        <f t="shared" si="1002"/>
        <v>#N/A</v>
      </c>
      <c r="AT7078" s="134" t="str">
        <f t="shared" si="1003"/>
        <v>-</v>
      </c>
    </row>
    <row r="7079" spans="1:46" x14ac:dyDescent="0.2">
      <c r="A7079" s="4"/>
      <c r="B7079" s="4"/>
      <c r="C7079" s="6">
        <v>39318</v>
      </c>
      <c r="D7079" s="72">
        <v>4.62</v>
      </c>
      <c r="E7079" s="72"/>
      <c r="F7079" s="57">
        <v>244440</v>
      </c>
      <c r="G7079" s="70" t="e">
        <f t="shared" ca="1" si="1000"/>
        <v>#DIV/0!</v>
      </c>
      <c r="H7079" s="1" t="e">
        <f t="shared" ca="1" si="998"/>
        <v>#DIV/0!</v>
      </c>
      <c r="I7079" s="10"/>
      <c r="J7079" s="41"/>
      <c r="K7079" s="10"/>
      <c r="L7079" s="62"/>
      <c r="M7079" s="59"/>
      <c r="O7079" s="6">
        <v>42388</v>
      </c>
      <c r="P7079" s="182">
        <v>3520.4</v>
      </c>
      <c r="Q7079" s="3">
        <f t="shared" si="1005"/>
        <v>5.3701497687011262E-4</v>
      </c>
      <c r="R7079" s="2">
        <v>249919</v>
      </c>
      <c r="S7079" s="74" t="e">
        <f t="shared" ca="1" si="999"/>
        <v>#DIV/0!</v>
      </c>
      <c r="T7079" s="70" t="e">
        <f t="shared" ca="1" si="1004"/>
        <v>#DIV/0!</v>
      </c>
      <c r="AH7079" s="6">
        <v>39426</v>
      </c>
      <c r="AI7079">
        <v>1515.96</v>
      </c>
      <c r="AJ7079" s="3">
        <f t="shared" si="1001"/>
        <v>7.4819425905587661E-3</v>
      </c>
      <c r="AS7079" s="134" t="e">
        <f t="shared" si="1002"/>
        <v>#N/A</v>
      </c>
      <c r="AT7079" s="134" t="str">
        <f t="shared" si="1003"/>
        <v>-</v>
      </c>
    </row>
    <row r="7080" spans="1:46" x14ac:dyDescent="0.2">
      <c r="A7080" s="4"/>
      <c r="B7080" s="4"/>
      <c r="C7080" s="6">
        <v>39321</v>
      </c>
      <c r="D7080" s="72">
        <v>4.5670000000000002</v>
      </c>
      <c r="E7080" s="72"/>
      <c r="F7080" s="57">
        <v>244470</v>
      </c>
      <c r="G7080" s="70" t="e">
        <f t="shared" ca="1" si="1000"/>
        <v>#DIV/0!</v>
      </c>
      <c r="H7080" s="1" t="e">
        <f t="shared" ca="1" si="998"/>
        <v>#DIV/0!</v>
      </c>
      <c r="I7080" s="10"/>
      <c r="J7080" s="41"/>
      <c r="K7080" s="10"/>
      <c r="L7080" s="62"/>
      <c r="M7080" s="59"/>
      <c r="O7080" s="6">
        <v>42389</v>
      </c>
      <c r="P7080" s="182">
        <v>3479.75</v>
      </c>
      <c r="Q7080" s="3">
        <f t="shared" si="1005"/>
        <v>-1.1614167392146768E-2</v>
      </c>
      <c r="R7080" s="2">
        <v>249949</v>
      </c>
      <c r="S7080" s="74" t="e">
        <f t="shared" ca="1" si="999"/>
        <v>#DIV/0!</v>
      </c>
      <c r="T7080" s="70" t="e">
        <f t="shared" ca="1" si="1004"/>
        <v>#DIV/0!</v>
      </c>
      <c r="AH7080" s="6">
        <v>39427</v>
      </c>
      <c r="AI7080">
        <v>1477.65</v>
      </c>
      <c r="AJ7080" s="3">
        <f t="shared" si="1001"/>
        <v>-2.5595913660148489E-2</v>
      </c>
      <c r="AS7080" s="134" t="e">
        <f t="shared" si="1002"/>
        <v>#N/A</v>
      </c>
      <c r="AT7080" s="134" t="str">
        <f t="shared" si="1003"/>
        <v>-</v>
      </c>
    </row>
    <row r="7081" spans="1:46" x14ac:dyDescent="0.2">
      <c r="A7081" s="4"/>
      <c r="B7081" s="4"/>
      <c r="C7081" s="6">
        <v>39322</v>
      </c>
      <c r="D7081" s="72">
        <v>4.51</v>
      </c>
      <c r="E7081" s="72"/>
      <c r="F7081" s="57">
        <v>244501</v>
      </c>
      <c r="G7081" s="70" t="e">
        <f t="shared" ca="1" si="1000"/>
        <v>#DIV/0!</v>
      </c>
      <c r="H7081" s="1" t="e">
        <f t="shared" ca="1" si="998"/>
        <v>#DIV/0!</v>
      </c>
      <c r="I7081" s="10"/>
      <c r="J7081" s="41"/>
      <c r="K7081" s="10"/>
      <c r="L7081" s="62"/>
      <c r="M7081" s="59"/>
      <c r="O7081" s="6">
        <v>42390</v>
      </c>
      <c r="P7081" s="182">
        <v>3497.94</v>
      </c>
      <c r="Q7081" s="3">
        <f t="shared" si="1005"/>
        <v>5.2137716652668571E-3</v>
      </c>
      <c r="R7081" s="2">
        <v>249980</v>
      </c>
      <c r="S7081" s="74" t="e">
        <f t="shared" ca="1" si="999"/>
        <v>#DIV/0!</v>
      </c>
      <c r="T7081" s="70" t="e">
        <f t="shared" ca="1" si="1004"/>
        <v>#DIV/0!</v>
      </c>
      <c r="AH7081" s="6">
        <v>39428</v>
      </c>
      <c r="AI7081">
        <v>1486.59</v>
      </c>
      <c r="AJ7081" s="3">
        <f t="shared" si="1001"/>
        <v>6.0319185397228825E-3</v>
      </c>
      <c r="AS7081" s="134" t="e">
        <f t="shared" si="1002"/>
        <v>#N/A</v>
      </c>
      <c r="AT7081" s="134" t="str">
        <f t="shared" si="1003"/>
        <v>-</v>
      </c>
    </row>
    <row r="7082" spans="1:46" x14ac:dyDescent="0.2">
      <c r="A7082" s="4"/>
      <c r="B7082" s="4"/>
      <c r="C7082" s="6">
        <v>39323</v>
      </c>
      <c r="D7082" s="72">
        <v>4.5629999999999997</v>
      </c>
      <c r="E7082" s="72"/>
      <c r="F7082" s="57">
        <v>244531</v>
      </c>
      <c r="G7082" s="70" t="e">
        <f t="shared" ca="1" si="1000"/>
        <v>#DIV/0!</v>
      </c>
      <c r="H7082" s="1" t="e">
        <f t="shared" ca="1" si="998"/>
        <v>#DIV/0!</v>
      </c>
      <c r="I7082" s="10"/>
      <c r="J7082" s="41"/>
      <c r="K7082" s="10"/>
      <c r="L7082" s="62"/>
      <c r="M7082" s="59"/>
      <c r="O7082" s="6">
        <v>42391</v>
      </c>
      <c r="P7082" s="182">
        <v>3568.9</v>
      </c>
      <c r="Q7082" s="3">
        <f t="shared" si="1005"/>
        <v>2.0083201271886491E-2</v>
      </c>
      <c r="R7082" s="2">
        <v>250010</v>
      </c>
      <c r="S7082" s="74" t="e">
        <f t="shared" ca="1" si="999"/>
        <v>#DIV/0!</v>
      </c>
      <c r="T7082" s="70" t="e">
        <f t="shared" ca="1" si="1004"/>
        <v>#DIV/0!</v>
      </c>
      <c r="AH7082" s="6">
        <v>39429</v>
      </c>
      <c r="AI7082">
        <v>1488.41</v>
      </c>
      <c r="AJ7082" s="3">
        <f t="shared" si="1001"/>
        <v>1.2235295644025396E-3</v>
      </c>
      <c r="AS7082" s="134" t="e">
        <f t="shared" si="1002"/>
        <v>#N/A</v>
      </c>
      <c r="AT7082" s="134" t="str">
        <f t="shared" si="1003"/>
        <v>-</v>
      </c>
    </row>
    <row r="7083" spans="1:46" x14ac:dyDescent="0.2">
      <c r="A7083" s="4"/>
      <c r="B7083" s="4"/>
      <c r="C7083" s="6">
        <v>39324</v>
      </c>
      <c r="D7083" s="72">
        <v>4.51</v>
      </c>
      <c r="E7083" s="72"/>
      <c r="F7083" s="57">
        <v>244562</v>
      </c>
      <c r="G7083" s="70" t="e">
        <f t="shared" ca="1" si="1000"/>
        <v>#DIV/0!</v>
      </c>
      <c r="H7083" s="1" t="e">
        <f t="shared" ca="1" si="998"/>
        <v>#DIV/0!</v>
      </c>
      <c r="I7083" s="10"/>
      <c r="J7083" s="41"/>
      <c r="K7083" s="10"/>
      <c r="L7083" s="62"/>
      <c r="M7083" s="59"/>
      <c r="O7083" s="6">
        <v>42394</v>
      </c>
      <c r="P7083" s="182">
        <v>3513.11</v>
      </c>
      <c r="Q7083" s="3">
        <f t="shared" si="1005"/>
        <v>-1.5755740000338924E-2</v>
      </c>
      <c r="R7083" s="2">
        <v>250041</v>
      </c>
      <c r="S7083" s="74" t="e">
        <f t="shared" ca="1" si="999"/>
        <v>#DIV/0!</v>
      </c>
      <c r="T7083" s="70" t="e">
        <f t="shared" ca="1" si="1004"/>
        <v>#DIV/0!</v>
      </c>
      <c r="AH7083" s="6">
        <v>39430</v>
      </c>
      <c r="AI7083">
        <v>1467.95</v>
      </c>
      <c r="AJ7083" s="3">
        <f t="shared" si="1001"/>
        <v>-1.3841566425019707E-2</v>
      </c>
      <c r="AS7083" s="134" t="e">
        <f t="shared" si="1002"/>
        <v>#N/A</v>
      </c>
      <c r="AT7083" s="134" t="str">
        <f t="shared" si="1003"/>
        <v>-</v>
      </c>
    </row>
    <row r="7084" spans="1:46" x14ac:dyDescent="0.2">
      <c r="A7084" s="4"/>
      <c r="B7084" s="4"/>
      <c r="C7084" s="6">
        <v>39325</v>
      </c>
      <c r="D7084" s="72">
        <v>4.5330000000000004</v>
      </c>
      <c r="E7084" s="72"/>
      <c r="F7084" s="57">
        <v>244593</v>
      </c>
      <c r="G7084" s="70" t="e">
        <f t="shared" ca="1" si="1000"/>
        <v>#DIV/0!</v>
      </c>
      <c r="H7084" s="1" t="e">
        <f t="shared" ca="1" si="998"/>
        <v>#DIV/0!</v>
      </c>
      <c r="I7084" s="10"/>
      <c r="J7084" s="41"/>
      <c r="K7084" s="10"/>
      <c r="L7084" s="62"/>
      <c r="M7084" s="59"/>
      <c r="O7084" s="6">
        <v>42395</v>
      </c>
      <c r="P7084" s="182">
        <v>3562.81</v>
      </c>
      <c r="Q7084" s="3">
        <f t="shared" si="1005"/>
        <v>1.4047874290634317E-2</v>
      </c>
      <c r="R7084" s="2">
        <v>250072</v>
      </c>
      <c r="S7084" s="74" t="e">
        <f t="shared" ca="1" si="999"/>
        <v>#DIV/0!</v>
      </c>
      <c r="T7084" s="70" t="e">
        <f t="shared" ca="1" si="1004"/>
        <v>#DIV/0!</v>
      </c>
      <c r="AH7084" s="6">
        <v>39433</v>
      </c>
      <c r="AI7084">
        <v>1445.9</v>
      </c>
      <c r="AJ7084" s="3">
        <f t="shared" si="1001"/>
        <v>-1.5134904614823051E-2</v>
      </c>
      <c r="AS7084" s="134" t="e">
        <f t="shared" si="1002"/>
        <v>#N/A</v>
      </c>
      <c r="AT7084" s="134" t="str">
        <f t="shared" si="1003"/>
        <v>-</v>
      </c>
    </row>
    <row r="7085" spans="1:46" x14ac:dyDescent="0.2">
      <c r="A7085" s="4"/>
      <c r="B7085" s="4"/>
      <c r="C7085" s="6">
        <v>39328</v>
      </c>
      <c r="D7085" s="72">
        <v>4.5330000000000004</v>
      </c>
      <c r="E7085" s="72"/>
      <c r="F7085" s="57">
        <v>244623</v>
      </c>
      <c r="G7085" s="70" t="e">
        <f t="shared" ca="1" si="1000"/>
        <v>#DIV/0!</v>
      </c>
      <c r="H7085" s="1" t="e">
        <f t="shared" ca="1" si="998"/>
        <v>#DIV/0!</v>
      </c>
      <c r="I7085" s="10"/>
      <c r="J7085" s="41"/>
      <c r="K7085" s="10"/>
      <c r="L7085" s="62"/>
      <c r="M7085" s="59"/>
      <c r="O7085" s="6">
        <v>42396</v>
      </c>
      <c r="P7085" s="182">
        <v>3524.33</v>
      </c>
      <c r="Q7085" s="3">
        <f t="shared" si="1005"/>
        <v>-1.0859212076342469E-2</v>
      </c>
      <c r="R7085" s="2">
        <v>250102</v>
      </c>
      <c r="S7085" s="74" t="e">
        <f t="shared" ca="1" si="999"/>
        <v>#DIV/0!</v>
      </c>
      <c r="T7085" s="70" t="e">
        <f t="shared" ca="1" si="1004"/>
        <v>#DIV/0!</v>
      </c>
      <c r="AH7085" s="6">
        <v>39434</v>
      </c>
      <c r="AI7085">
        <v>1454.98</v>
      </c>
      <c r="AJ7085" s="3">
        <f t="shared" si="1001"/>
        <v>6.2601897725718877E-3</v>
      </c>
      <c r="AS7085" s="134" t="e">
        <f t="shared" si="1002"/>
        <v>#N/A</v>
      </c>
      <c r="AT7085" s="134" t="str">
        <f t="shared" si="1003"/>
        <v>-</v>
      </c>
    </row>
    <row r="7086" spans="1:46" x14ac:dyDescent="0.2">
      <c r="A7086" s="4"/>
      <c r="B7086" s="4"/>
      <c r="C7086" s="6">
        <v>39329</v>
      </c>
      <c r="D7086" s="72">
        <v>4.5510000000000002</v>
      </c>
      <c r="E7086" s="72"/>
      <c r="F7086" s="57">
        <v>244654</v>
      </c>
      <c r="G7086" s="70" t="e">
        <f t="shared" ca="1" si="1000"/>
        <v>#DIV/0!</v>
      </c>
      <c r="H7086" s="1" t="e">
        <f t="shared" ca="1" si="998"/>
        <v>#DIV/0!</v>
      </c>
      <c r="I7086" s="10"/>
      <c r="J7086" s="41"/>
      <c r="K7086" s="10"/>
      <c r="L7086" s="62"/>
      <c r="M7086" s="59"/>
      <c r="O7086" s="6">
        <v>42397</v>
      </c>
      <c r="P7086" s="182">
        <v>3544.13</v>
      </c>
      <c r="Q7086" s="3">
        <f t="shared" si="1005"/>
        <v>5.6023665091731907E-3</v>
      </c>
      <c r="R7086" s="2">
        <v>250133</v>
      </c>
      <c r="S7086" s="74" t="e">
        <f t="shared" ca="1" si="999"/>
        <v>#DIV/0!</v>
      </c>
      <c r="T7086" s="70" t="e">
        <f t="shared" ca="1" si="1004"/>
        <v>#DIV/0!</v>
      </c>
      <c r="AH7086" s="6">
        <v>39435</v>
      </c>
      <c r="AI7086">
        <v>1453</v>
      </c>
      <c r="AJ7086" s="3">
        <f t="shared" si="1001"/>
        <v>-1.3617702363695643E-3</v>
      </c>
      <c r="AS7086" s="134" t="e">
        <f t="shared" si="1002"/>
        <v>#N/A</v>
      </c>
      <c r="AT7086" s="134" t="str">
        <f t="shared" si="1003"/>
        <v>-</v>
      </c>
    </row>
    <row r="7087" spans="1:46" x14ac:dyDescent="0.2">
      <c r="A7087" s="4"/>
      <c r="B7087" s="4"/>
      <c r="C7087" s="6">
        <v>39330</v>
      </c>
      <c r="D7087" s="72">
        <v>4.4710000000000001</v>
      </c>
      <c r="E7087" s="72"/>
      <c r="F7087" s="57">
        <v>244684</v>
      </c>
      <c r="G7087" s="70" t="e">
        <f t="shared" ca="1" si="1000"/>
        <v>#DIV/0!</v>
      </c>
      <c r="H7087" s="1" t="e">
        <f t="shared" ca="1" si="998"/>
        <v>#DIV/0!</v>
      </c>
      <c r="I7087" s="10"/>
      <c r="J7087" s="41"/>
      <c r="K7087" s="10"/>
      <c r="L7087" s="62"/>
      <c r="M7087" s="59"/>
      <c r="O7087" s="6">
        <v>42398</v>
      </c>
      <c r="P7087" s="182">
        <v>3631.96</v>
      </c>
      <c r="Q7087" s="3">
        <f t="shared" si="1005"/>
        <v>2.4479733676889423E-2</v>
      </c>
      <c r="R7087" s="2">
        <v>250163</v>
      </c>
      <c r="S7087" s="74" t="e">
        <f t="shared" ca="1" si="999"/>
        <v>#DIV/0!</v>
      </c>
      <c r="T7087" s="70" t="e">
        <f t="shared" ca="1" si="1004"/>
        <v>#DIV/0!</v>
      </c>
      <c r="AH7087" s="6">
        <v>39436</v>
      </c>
      <c r="AI7087">
        <v>1460.12</v>
      </c>
      <c r="AJ7087" s="3">
        <f t="shared" si="1001"/>
        <v>4.8882395353618043E-3</v>
      </c>
      <c r="AS7087" s="134" t="e">
        <f t="shared" si="1002"/>
        <v>#N/A</v>
      </c>
      <c r="AT7087" s="134" t="str">
        <f t="shared" si="1003"/>
        <v>-</v>
      </c>
    </row>
    <row r="7088" spans="1:46" x14ac:dyDescent="0.2">
      <c r="A7088" s="4"/>
      <c r="B7088" s="4"/>
      <c r="C7088" s="6">
        <v>39331</v>
      </c>
      <c r="D7088" s="72">
        <v>4.5110000000000001</v>
      </c>
      <c r="E7088" s="72"/>
      <c r="F7088" s="57">
        <v>244715</v>
      </c>
      <c r="G7088" s="70" t="e">
        <f t="shared" ca="1" si="1000"/>
        <v>#DIV/0!</v>
      </c>
      <c r="H7088" s="1" t="e">
        <f t="shared" ca="1" si="998"/>
        <v>#DIV/0!</v>
      </c>
      <c r="I7088" s="10"/>
      <c r="J7088" s="41"/>
      <c r="K7088" s="10"/>
      <c r="L7088" s="62"/>
      <c r="M7088" s="59"/>
      <c r="O7088" s="6">
        <v>42401</v>
      </c>
      <c r="P7088" s="182">
        <v>3630.46</v>
      </c>
      <c r="Q7088" s="3">
        <f t="shared" si="1005"/>
        <v>-4.1308545122145532E-4</v>
      </c>
      <c r="R7088" s="2">
        <v>250194</v>
      </c>
      <c r="S7088" s="74" t="e">
        <f t="shared" ca="1" si="999"/>
        <v>#DIV/0!</v>
      </c>
      <c r="T7088" s="70" t="e">
        <f t="shared" ca="1" si="1004"/>
        <v>#DIV/0!</v>
      </c>
      <c r="AH7088" s="6">
        <v>39437</v>
      </c>
      <c r="AI7088">
        <v>1484.46</v>
      </c>
      <c r="AJ7088" s="3">
        <f t="shared" si="1001"/>
        <v>1.6532445635784168E-2</v>
      </c>
      <c r="AS7088" s="134" t="e">
        <f t="shared" si="1002"/>
        <v>#N/A</v>
      </c>
      <c r="AT7088" s="134" t="str">
        <f t="shared" si="1003"/>
        <v>-</v>
      </c>
    </row>
    <row r="7089" spans="1:46" x14ac:dyDescent="0.2">
      <c r="A7089" s="4"/>
      <c r="B7089" s="4"/>
      <c r="C7089" s="6">
        <v>39332</v>
      </c>
      <c r="D7089" s="72">
        <v>4.3849999999999998</v>
      </c>
      <c r="E7089" s="72"/>
      <c r="F7089" s="57">
        <v>244746</v>
      </c>
      <c r="G7089" s="70" t="e">
        <f t="shared" ca="1" si="1000"/>
        <v>#DIV/0!</v>
      </c>
      <c r="H7089" s="1" t="e">
        <f t="shared" ca="1" si="998"/>
        <v>#DIV/0!</v>
      </c>
      <c r="I7089" s="10"/>
      <c r="J7089" s="41"/>
      <c r="K7089" s="10"/>
      <c r="L7089" s="62"/>
      <c r="M7089" s="59"/>
      <c r="O7089" s="6">
        <v>42402</v>
      </c>
      <c r="P7089" s="182">
        <v>3562.52</v>
      </c>
      <c r="Q7089" s="3">
        <f t="shared" si="1005"/>
        <v>-1.8891202397222424E-2</v>
      </c>
      <c r="R7089" s="2">
        <v>250225</v>
      </c>
      <c r="S7089" s="74" t="e">
        <f t="shared" ca="1" si="999"/>
        <v>#DIV/0!</v>
      </c>
      <c r="T7089" s="70" t="e">
        <f t="shared" ca="1" si="1004"/>
        <v>#DIV/0!</v>
      </c>
      <c r="AH7089" s="6">
        <v>39440</v>
      </c>
      <c r="AI7089">
        <v>1496.45</v>
      </c>
      <c r="AJ7089" s="3">
        <f t="shared" si="1001"/>
        <v>8.0445667001382264E-3</v>
      </c>
      <c r="AS7089" s="134" t="e">
        <f t="shared" si="1002"/>
        <v>#N/A</v>
      </c>
      <c r="AT7089" s="134" t="str">
        <f t="shared" si="1003"/>
        <v>-</v>
      </c>
    </row>
    <row r="7090" spans="1:46" x14ac:dyDescent="0.2">
      <c r="A7090" s="4"/>
      <c r="B7090" s="4"/>
      <c r="C7090" s="6">
        <v>39335</v>
      </c>
      <c r="D7090" s="72">
        <v>4.3259999999999996</v>
      </c>
      <c r="E7090" s="72"/>
      <c r="F7090" s="57">
        <v>244774</v>
      </c>
      <c r="G7090" s="70" t="e">
        <f t="shared" ca="1" si="1000"/>
        <v>#DIV/0!</v>
      </c>
      <c r="H7090" s="1" t="e">
        <f t="shared" ca="1" si="998"/>
        <v>#DIV/0!</v>
      </c>
      <c r="I7090" s="10"/>
      <c r="J7090" s="41"/>
      <c r="K7090" s="10"/>
      <c r="L7090" s="62"/>
      <c r="M7090" s="59"/>
      <c r="O7090" s="6">
        <v>42403</v>
      </c>
      <c r="P7090" s="182">
        <v>3581.53</v>
      </c>
      <c r="Q7090" s="3">
        <f t="shared" si="1005"/>
        <v>5.3219238018016616E-3</v>
      </c>
      <c r="R7090" s="2">
        <v>250253</v>
      </c>
      <c r="S7090" s="74" t="e">
        <f t="shared" ca="1" si="999"/>
        <v>#DIV/0!</v>
      </c>
      <c r="T7090" s="70" t="e">
        <f t="shared" ca="1" si="1004"/>
        <v>#DIV/0!</v>
      </c>
      <c r="AH7090" s="6">
        <v>39442</v>
      </c>
      <c r="AI7090">
        <v>1497.66</v>
      </c>
      <c r="AJ7090" s="3">
        <f t="shared" si="1001"/>
        <v>8.0825358178008883E-4</v>
      </c>
      <c r="AS7090" s="134" t="e">
        <f t="shared" si="1002"/>
        <v>#N/A</v>
      </c>
      <c r="AT7090" s="134" t="str">
        <f t="shared" si="1003"/>
        <v>-</v>
      </c>
    </row>
    <row r="7091" spans="1:46" x14ac:dyDescent="0.2">
      <c r="A7091" s="4"/>
      <c r="B7091" s="4"/>
      <c r="C7091" s="6">
        <v>39336</v>
      </c>
      <c r="D7091" s="72">
        <v>4.3719999999999999</v>
      </c>
      <c r="E7091" s="72"/>
      <c r="F7091" s="57">
        <v>244805</v>
      </c>
      <c r="G7091" s="70" t="e">
        <f t="shared" ca="1" si="1000"/>
        <v>#DIV/0!</v>
      </c>
      <c r="H7091" s="1" t="e">
        <f t="shared" ca="1" si="998"/>
        <v>#DIV/0!</v>
      </c>
      <c r="I7091" s="10"/>
      <c r="J7091" s="41"/>
      <c r="K7091" s="10"/>
      <c r="L7091" s="62"/>
      <c r="M7091" s="59"/>
      <c r="O7091" s="6">
        <v>42404</v>
      </c>
      <c r="P7091" s="182">
        <v>3587.71</v>
      </c>
      <c r="Q7091" s="3">
        <f t="shared" si="1005"/>
        <v>1.7240325420066832E-3</v>
      </c>
      <c r="R7091" s="2">
        <v>250284</v>
      </c>
      <c r="S7091" s="74" t="e">
        <f t="shared" ca="1" si="999"/>
        <v>#DIV/0!</v>
      </c>
      <c r="T7091" s="70" t="e">
        <f t="shared" ca="1" si="1004"/>
        <v>#DIV/0!</v>
      </c>
      <c r="AH7091" s="6">
        <v>39443</v>
      </c>
      <c r="AI7091">
        <v>1476.37</v>
      </c>
      <c r="AJ7091" s="3">
        <f t="shared" si="1001"/>
        <v>-1.4317517770510687E-2</v>
      </c>
      <c r="AS7091" s="134" t="e">
        <f t="shared" si="1002"/>
        <v>#N/A</v>
      </c>
      <c r="AT7091" s="134" t="str">
        <f t="shared" si="1003"/>
        <v>-</v>
      </c>
    </row>
    <row r="7092" spans="1:46" x14ac:dyDescent="0.2">
      <c r="A7092" s="4"/>
      <c r="B7092" s="4"/>
      <c r="C7092" s="6">
        <v>39337</v>
      </c>
      <c r="D7092" s="72">
        <v>4.4139999999999997</v>
      </c>
      <c r="E7092" s="72"/>
      <c r="F7092" s="57">
        <v>244835</v>
      </c>
      <c r="G7092" s="70" t="e">
        <f t="shared" ca="1" si="1000"/>
        <v>#DIV/0!</v>
      </c>
      <c r="H7092" s="1" t="e">
        <f t="shared" ca="1" si="998"/>
        <v>#DIV/0!</v>
      </c>
      <c r="I7092" s="10"/>
      <c r="J7092" s="41"/>
      <c r="K7092" s="10"/>
      <c r="L7092" s="62"/>
      <c r="M7092" s="59"/>
      <c r="O7092" s="6">
        <v>42405</v>
      </c>
      <c r="P7092" s="182">
        <v>3521.6</v>
      </c>
      <c r="Q7092" s="3">
        <f t="shared" si="1005"/>
        <v>-1.8598684167846175E-2</v>
      </c>
      <c r="R7092" s="2">
        <v>250314</v>
      </c>
      <c r="S7092" s="74" t="e">
        <f t="shared" ca="1" si="999"/>
        <v>#DIV/0!</v>
      </c>
      <c r="T7092" s="70" t="e">
        <f t="shared" ca="1" si="1004"/>
        <v>#DIV/0!</v>
      </c>
      <c r="AH7092" s="6">
        <v>39444</v>
      </c>
      <c r="AI7092">
        <v>1478.49</v>
      </c>
      <c r="AJ7092" s="3">
        <f t="shared" si="1001"/>
        <v>1.4349244050534771E-3</v>
      </c>
      <c r="AS7092" s="134" t="e">
        <f t="shared" si="1002"/>
        <v>#N/A</v>
      </c>
      <c r="AT7092" s="134" t="str">
        <f t="shared" si="1003"/>
        <v>-</v>
      </c>
    </row>
    <row r="7093" spans="1:46" x14ac:dyDescent="0.2">
      <c r="A7093" s="4"/>
      <c r="B7093" s="4"/>
      <c r="C7093" s="6">
        <v>39338</v>
      </c>
      <c r="D7093" s="72">
        <v>4.468</v>
      </c>
      <c r="E7093" s="72"/>
      <c r="F7093" s="57">
        <v>244866</v>
      </c>
      <c r="G7093" s="70" t="e">
        <f t="shared" ca="1" si="1000"/>
        <v>#DIV/0!</v>
      </c>
      <c r="H7093" s="1" t="e">
        <f t="shared" ref="H7093:H7156" ca="1" si="1006">(1+G7093)^(1/12)-1</f>
        <v>#DIV/0!</v>
      </c>
      <c r="I7093" s="10"/>
      <c r="J7093" s="41"/>
      <c r="K7093" s="10"/>
      <c r="L7093" s="62"/>
      <c r="M7093" s="59"/>
      <c r="O7093" s="6">
        <v>42408</v>
      </c>
      <c r="P7093" s="182">
        <v>3472.08</v>
      </c>
      <c r="Q7093" s="3">
        <f t="shared" si="1005"/>
        <v>-1.4161593782752774E-2</v>
      </c>
      <c r="R7093" s="2">
        <v>250345</v>
      </c>
      <c r="S7093" s="74" t="e">
        <f t="shared" ca="1" si="999"/>
        <v>#DIV/0!</v>
      </c>
      <c r="T7093" s="70" t="e">
        <f t="shared" ca="1" si="1004"/>
        <v>#DIV/0!</v>
      </c>
      <c r="AH7093" s="6">
        <v>39447</v>
      </c>
      <c r="AI7093">
        <v>1468.36</v>
      </c>
      <c r="AJ7093" s="3">
        <f t="shared" si="1001"/>
        <v>-6.8751649401552397E-3</v>
      </c>
      <c r="AS7093" s="134" t="e">
        <f t="shared" si="1002"/>
        <v>#N/A</v>
      </c>
      <c r="AT7093" s="134" t="str">
        <f t="shared" si="1003"/>
        <v>-</v>
      </c>
    </row>
    <row r="7094" spans="1:46" x14ac:dyDescent="0.2">
      <c r="A7094" s="4"/>
      <c r="B7094" s="4"/>
      <c r="C7094" s="6">
        <v>39339</v>
      </c>
      <c r="D7094" s="72">
        <v>4.4580000000000002</v>
      </c>
      <c r="E7094" s="72"/>
      <c r="F7094" s="57">
        <v>244896</v>
      </c>
      <c r="G7094" s="70" t="e">
        <f t="shared" ca="1" si="1000"/>
        <v>#DIV/0!</v>
      </c>
      <c r="H7094" s="1" t="e">
        <f t="shared" ca="1" si="1006"/>
        <v>#DIV/0!</v>
      </c>
      <c r="I7094" s="10"/>
      <c r="J7094" s="41"/>
      <c r="K7094" s="10"/>
      <c r="L7094" s="62"/>
      <c r="M7094" s="59"/>
      <c r="O7094" s="6">
        <v>42409</v>
      </c>
      <c r="P7094" s="182">
        <v>3470.5</v>
      </c>
      <c r="Q7094" s="3">
        <f t="shared" si="1005"/>
        <v>-4.5516220980602417E-4</v>
      </c>
      <c r="R7094" s="2">
        <v>250375</v>
      </c>
      <c r="S7094" s="74" t="e">
        <f t="shared" ca="1" si="999"/>
        <v>#DIV/0!</v>
      </c>
      <c r="T7094" s="70" t="e">
        <f t="shared" ca="1" si="1004"/>
        <v>#DIV/0!</v>
      </c>
      <c r="AH7094" s="6">
        <v>39449</v>
      </c>
      <c r="AI7094">
        <v>1447.16</v>
      </c>
      <c r="AJ7094" s="3">
        <f t="shared" si="1001"/>
        <v>-1.4543116598507804E-2</v>
      </c>
      <c r="AS7094" s="134" t="e">
        <f t="shared" si="1002"/>
        <v>#N/A</v>
      </c>
      <c r="AT7094" s="134" t="str">
        <f t="shared" si="1003"/>
        <v>-</v>
      </c>
    </row>
    <row r="7095" spans="1:46" x14ac:dyDescent="0.2">
      <c r="A7095" s="4"/>
      <c r="B7095" s="4"/>
      <c r="C7095" s="6">
        <v>39342</v>
      </c>
      <c r="D7095" s="72">
        <v>4.47</v>
      </c>
      <c r="E7095" s="72"/>
      <c r="F7095" s="57">
        <v>244927</v>
      </c>
      <c r="G7095" s="70" t="e">
        <f t="shared" ca="1" si="1000"/>
        <v>#DIV/0!</v>
      </c>
      <c r="H7095" s="1" t="e">
        <f t="shared" ca="1" si="1006"/>
        <v>#DIV/0!</v>
      </c>
      <c r="I7095" s="10"/>
      <c r="J7095" s="41"/>
      <c r="K7095" s="10"/>
      <c r="L7095" s="62"/>
      <c r="M7095" s="59"/>
      <c r="O7095" s="6">
        <v>42410</v>
      </c>
      <c r="P7095" s="182">
        <v>3471.04</v>
      </c>
      <c r="Q7095" s="3">
        <f t="shared" si="1005"/>
        <v>1.5558507221421176E-4</v>
      </c>
      <c r="R7095" s="2">
        <v>250406</v>
      </c>
      <c r="S7095" s="74" t="e">
        <f t="shared" ca="1" si="999"/>
        <v>#DIV/0!</v>
      </c>
      <c r="T7095" s="70" t="e">
        <f t="shared" ca="1" si="1004"/>
        <v>#DIV/0!</v>
      </c>
      <c r="AH7095" s="6">
        <v>39450</v>
      </c>
      <c r="AI7095">
        <v>1447.16</v>
      </c>
      <c r="AJ7095" s="3">
        <f t="shared" si="1001"/>
        <v>0</v>
      </c>
      <c r="AS7095" s="134" t="e">
        <f t="shared" si="1002"/>
        <v>#N/A</v>
      </c>
      <c r="AT7095" s="134" t="str">
        <f t="shared" si="1003"/>
        <v>-</v>
      </c>
    </row>
    <row r="7096" spans="1:46" x14ac:dyDescent="0.2">
      <c r="A7096" s="4"/>
      <c r="B7096" s="4"/>
      <c r="C7096" s="6">
        <v>39343</v>
      </c>
      <c r="D7096" s="72">
        <v>4.476</v>
      </c>
      <c r="E7096" s="72"/>
      <c r="F7096" s="57">
        <v>244958</v>
      </c>
      <c r="G7096" s="70" t="e">
        <f t="shared" ca="1" si="1000"/>
        <v>#DIV/0!</v>
      </c>
      <c r="H7096" s="1" t="e">
        <f t="shared" ca="1" si="1006"/>
        <v>#DIV/0!</v>
      </c>
      <c r="I7096" s="10"/>
      <c r="J7096" s="41"/>
      <c r="K7096" s="10"/>
      <c r="L7096" s="62"/>
      <c r="M7096" s="59"/>
      <c r="O7096" s="6">
        <v>42411</v>
      </c>
      <c r="P7096" s="182">
        <v>3428.99</v>
      </c>
      <c r="Q7096" s="3">
        <f t="shared" si="1005"/>
        <v>-1.2188503695313685E-2</v>
      </c>
      <c r="R7096" s="2">
        <v>250437</v>
      </c>
      <c r="S7096" s="74" t="e">
        <f t="shared" ca="1" si="999"/>
        <v>#DIV/0!</v>
      </c>
      <c r="T7096" s="70" t="e">
        <f t="shared" ca="1" si="1004"/>
        <v>#DIV/0!</v>
      </c>
      <c r="AH7096" s="6">
        <v>39451</v>
      </c>
      <c r="AI7096">
        <v>1411.63</v>
      </c>
      <c r="AJ7096" s="3">
        <f t="shared" si="1001"/>
        <v>-2.48579500644866E-2</v>
      </c>
      <c r="AS7096" s="134" t="e">
        <f t="shared" si="1002"/>
        <v>#N/A</v>
      </c>
      <c r="AT7096" s="134" t="str">
        <f t="shared" si="1003"/>
        <v>-</v>
      </c>
    </row>
    <row r="7097" spans="1:46" x14ac:dyDescent="0.2">
      <c r="A7097" s="4"/>
      <c r="B7097" s="4"/>
      <c r="C7097" s="6">
        <v>39344</v>
      </c>
      <c r="D7097" s="72">
        <v>4.55</v>
      </c>
      <c r="E7097" s="72"/>
      <c r="F7097" s="57">
        <v>244988</v>
      </c>
      <c r="G7097" s="70" t="e">
        <f t="shared" ca="1" si="1000"/>
        <v>#DIV/0!</v>
      </c>
      <c r="H7097" s="1" t="e">
        <f t="shared" ca="1" si="1006"/>
        <v>#DIV/0!</v>
      </c>
      <c r="I7097" s="10"/>
      <c r="J7097" s="41"/>
      <c r="K7097" s="10"/>
      <c r="L7097" s="62"/>
      <c r="M7097" s="59"/>
      <c r="O7097" s="6">
        <v>42412</v>
      </c>
      <c r="P7097" s="182">
        <v>3496.28</v>
      </c>
      <c r="Q7097" s="3">
        <f t="shared" si="1005"/>
        <v>1.9433788944912243E-2</v>
      </c>
      <c r="R7097" s="2">
        <v>250467</v>
      </c>
      <c r="S7097" s="74" t="e">
        <f t="shared" ca="1" si="999"/>
        <v>#DIV/0!</v>
      </c>
      <c r="T7097" s="70" t="e">
        <f t="shared" ca="1" si="1004"/>
        <v>#DIV/0!</v>
      </c>
      <c r="AH7097" s="6">
        <v>39454</v>
      </c>
      <c r="AI7097">
        <v>1416.18</v>
      </c>
      <c r="AJ7097" s="3">
        <f t="shared" si="1001"/>
        <v>3.2180407641025214E-3</v>
      </c>
      <c r="AS7097" s="134" t="e">
        <f t="shared" si="1002"/>
        <v>#N/A</v>
      </c>
      <c r="AT7097" s="134" t="str">
        <f t="shared" si="1003"/>
        <v>-</v>
      </c>
    </row>
    <row r="7098" spans="1:46" x14ac:dyDescent="0.2">
      <c r="A7098" s="4"/>
      <c r="B7098" s="4"/>
      <c r="C7098" s="6">
        <v>39345</v>
      </c>
      <c r="D7098" s="72">
        <v>4.7</v>
      </c>
      <c r="E7098" s="72"/>
      <c r="F7098" s="57">
        <v>245019</v>
      </c>
      <c r="G7098" s="70" t="e">
        <f t="shared" ca="1" si="1000"/>
        <v>#DIV/0!</v>
      </c>
      <c r="H7098" s="1" t="e">
        <f t="shared" ca="1" si="1006"/>
        <v>#DIV/0!</v>
      </c>
      <c r="I7098" s="10"/>
      <c r="J7098" s="41"/>
      <c r="K7098" s="10"/>
      <c r="L7098" s="62"/>
      <c r="M7098" s="59"/>
      <c r="O7098" s="6">
        <v>42416</v>
      </c>
      <c r="P7098" s="182">
        <v>3555.2</v>
      </c>
      <c r="Q7098" s="3">
        <f t="shared" si="1005"/>
        <v>1.6711774343859523E-2</v>
      </c>
      <c r="R7098" s="2">
        <v>250498</v>
      </c>
      <c r="S7098" s="74" t="e">
        <f t="shared" ca="1" si="999"/>
        <v>#DIV/0!</v>
      </c>
      <c r="T7098" s="70" t="e">
        <f t="shared" ca="1" si="1004"/>
        <v>#DIV/0!</v>
      </c>
      <c r="AH7098" s="6">
        <v>39455</v>
      </c>
      <c r="AI7098">
        <v>1390.19</v>
      </c>
      <c r="AJ7098" s="3">
        <f t="shared" si="1001"/>
        <v>-1.8522677387938526E-2</v>
      </c>
      <c r="AS7098" s="134" t="e">
        <f t="shared" si="1002"/>
        <v>#N/A</v>
      </c>
      <c r="AT7098" s="134" t="str">
        <f t="shared" si="1003"/>
        <v>-</v>
      </c>
    </row>
    <row r="7099" spans="1:46" x14ac:dyDescent="0.2">
      <c r="A7099" s="4"/>
      <c r="B7099" s="4"/>
      <c r="C7099" s="6">
        <v>39346</v>
      </c>
      <c r="D7099" s="72">
        <v>4.6239999999999997</v>
      </c>
      <c r="E7099" s="72"/>
      <c r="F7099" s="57">
        <v>245049</v>
      </c>
      <c r="G7099" s="70" t="e">
        <f t="shared" ca="1" si="1000"/>
        <v>#DIV/0!</v>
      </c>
      <c r="H7099" s="1" t="e">
        <f t="shared" ca="1" si="1006"/>
        <v>#DIV/0!</v>
      </c>
      <c r="I7099" s="10"/>
      <c r="J7099" s="41"/>
      <c r="K7099" s="10"/>
      <c r="L7099" s="62"/>
      <c r="M7099" s="59"/>
      <c r="O7099" s="6">
        <v>42417</v>
      </c>
      <c r="P7099" s="182">
        <v>3614.16</v>
      </c>
      <c r="Q7099" s="3">
        <f t="shared" si="1005"/>
        <v>1.6448143001362731E-2</v>
      </c>
      <c r="R7099" s="2">
        <v>250528</v>
      </c>
      <c r="S7099" s="74" t="e">
        <f t="shared" ca="1" si="999"/>
        <v>#DIV/0!</v>
      </c>
      <c r="T7099" s="70" t="e">
        <f t="shared" ca="1" si="1004"/>
        <v>#DIV/0!</v>
      </c>
      <c r="AH7099" s="6">
        <v>39456</v>
      </c>
      <c r="AI7099">
        <v>1409.13</v>
      </c>
      <c r="AJ7099" s="3">
        <f t="shared" si="1001"/>
        <v>1.3532064228746948E-2</v>
      </c>
      <c r="AS7099" s="134" t="e">
        <f t="shared" si="1002"/>
        <v>#N/A</v>
      </c>
      <c r="AT7099" s="134" t="str">
        <f t="shared" si="1003"/>
        <v>-</v>
      </c>
    </row>
    <row r="7100" spans="1:46" x14ac:dyDescent="0.2">
      <c r="A7100" s="4"/>
      <c r="B7100" s="4"/>
      <c r="C7100" s="6">
        <v>39349</v>
      </c>
      <c r="D7100" s="72">
        <v>4.6319999999999997</v>
      </c>
      <c r="E7100" s="72"/>
      <c r="F7100" s="57">
        <v>245080</v>
      </c>
      <c r="G7100" s="70" t="e">
        <f t="shared" ca="1" si="1000"/>
        <v>#DIV/0!</v>
      </c>
      <c r="H7100" s="1" t="e">
        <f t="shared" ca="1" si="1006"/>
        <v>#DIV/0!</v>
      </c>
      <c r="I7100" s="10"/>
      <c r="J7100" s="41"/>
      <c r="K7100" s="10"/>
      <c r="L7100" s="62"/>
      <c r="M7100" s="59"/>
      <c r="O7100" s="6">
        <v>42418</v>
      </c>
      <c r="P7100" s="182">
        <v>3597.49</v>
      </c>
      <c r="Q7100" s="3">
        <f t="shared" si="1005"/>
        <v>-4.6230833971448882E-3</v>
      </c>
      <c r="R7100" s="2">
        <v>250559</v>
      </c>
      <c r="S7100" s="74" t="e">
        <f t="shared" ca="1" si="999"/>
        <v>#DIV/0!</v>
      </c>
      <c r="T7100" s="70" t="e">
        <f t="shared" ca="1" si="1004"/>
        <v>#DIV/0!</v>
      </c>
      <c r="AH7100" s="6">
        <v>39457</v>
      </c>
      <c r="AI7100">
        <v>1420.33</v>
      </c>
      <c r="AJ7100" s="3">
        <f t="shared" si="1001"/>
        <v>7.9167463024648072E-3</v>
      </c>
      <c r="AS7100" s="134" t="e">
        <f t="shared" si="1002"/>
        <v>#N/A</v>
      </c>
      <c r="AT7100" s="134" t="str">
        <f t="shared" si="1003"/>
        <v>-</v>
      </c>
    </row>
    <row r="7101" spans="1:46" x14ac:dyDescent="0.2">
      <c r="A7101" s="4"/>
      <c r="B7101" s="4"/>
      <c r="C7101" s="6">
        <v>39350</v>
      </c>
      <c r="D7101" s="72">
        <v>4.6280000000000001</v>
      </c>
      <c r="E7101" s="72"/>
      <c r="F7101" s="57">
        <v>245111</v>
      </c>
      <c r="G7101" s="70" t="e">
        <f t="shared" ca="1" si="1000"/>
        <v>#DIV/0!</v>
      </c>
      <c r="H7101" s="1" t="e">
        <f t="shared" ca="1" si="1006"/>
        <v>#DIV/0!</v>
      </c>
      <c r="I7101" s="10"/>
      <c r="J7101" s="41"/>
      <c r="K7101" s="10"/>
      <c r="L7101" s="62"/>
      <c r="M7101" s="59"/>
      <c r="O7101" s="6">
        <v>42419</v>
      </c>
      <c r="P7101" s="182">
        <v>3597.92</v>
      </c>
      <c r="Q7101" s="3">
        <f t="shared" si="1005"/>
        <v>1.1952063899404422E-4</v>
      </c>
      <c r="R7101" s="2">
        <v>250590</v>
      </c>
      <c r="S7101" s="74" t="e">
        <f t="shared" ca="1" si="999"/>
        <v>#DIV/0!</v>
      </c>
      <c r="T7101" s="70" t="e">
        <f t="shared" ca="1" si="1004"/>
        <v>#DIV/0!</v>
      </c>
      <c r="AH7101" s="6">
        <v>39458</v>
      </c>
      <c r="AI7101">
        <v>1401.02</v>
      </c>
      <c r="AJ7101" s="3">
        <f t="shared" si="1001"/>
        <v>-1.3688696209515521E-2</v>
      </c>
      <c r="AS7101" s="134" t="e">
        <f t="shared" si="1002"/>
        <v>#N/A</v>
      </c>
      <c r="AT7101" s="134" t="str">
        <f t="shared" si="1003"/>
        <v>-</v>
      </c>
    </row>
    <row r="7102" spans="1:46" x14ac:dyDescent="0.2">
      <c r="A7102" s="4"/>
      <c r="B7102" s="4"/>
      <c r="C7102" s="6">
        <v>39351</v>
      </c>
      <c r="D7102" s="72">
        <v>4.6239999999999997</v>
      </c>
      <c r="E7102" s="72"/>
      <c r="F7102" s="57">
        <v>245139</v>
      </c>
      <c r="G7102" s="70" t="e">
        <f t="shared" ca="1" si="1000"/>
        <v>#DIV/0!</v>
      </c>
      <c r="H7102" s="1" t="e">
        <f t="shared" ca="1" si="1006"/>
        <v>#DIV/0!</v>
      </c>
      <c r="I7102" s="10"/>
      <c r="J7102" s="41"/>
      <c r="K7102" s="10"/>
      <c r="L7102" s="62"/>
      <c r="M7102" s="59"/>
      <c r="O7102" s="6">
        <v>42422</v>
      </c>
      <c r="P7102" s="182">
        <v>3649.92</v>
      </c>
      <c r="Q7102" s="3">
        <f t="shared" si="1005"/>
        <v>1.4349348839596512E-2</v>
      </c>
      <c r="R7102" s="2">
        <v>250618</v>
      </c>
      <c r="S7102" s="74" t="e">
        <f t="shared" ca="1" si="999"/>
        <v>#DIV/0!</v>
      </c>
      <c r="T7102" s="70" t="e">
        <f t="shared" ca="1" si="1004"/>
        <v>#DIV/0!</v>
      </c>
      <c r="AH7102" s="6">
        <v>39461</v>
      </c>
      <c r="AI7102">
        <v>1416.25</v>
      </c>
      <c r="AJ7102" s="3">
        <f t="shared" si="1001"/>
        <v>1.0811990589615702E-2</v>
      </c>
      <c r="AS7102" s="134" t="e">
        <f t="shared" si="1002"/>
        <v>#N/A</v>
      </c>
      <c r="AT7102" s="134" t="str">
        <f t="shared" si="1003"/>
        <v>-</v>
      </c>
    </row>
    <row r="7103" spans="1:46" x14ac:dyDescent="0.2">
      <c r="A7103" s="4"/>
      <c r="B7103" s="4"/>
      <c r="C7103" s="6">
        <v>39352</v>
      </c>
      <c r="D7103" s="72">
        <v>4.5670000000000002</v>
      </c>
      <c r="E7103" s="72"/>
      <c r="F7103" s="57">
        <v>245170</v>
      </c>
      <c r="G7103" s="70" t="e">
        <f t="shared" ca="1" si="1000"/>
        <v>#DIV/0!</v>
      </c>
      <c r="H7103" s="1" t="e">
        <f t="shared" ca="1" si="1006"/>
        <v>#DIV/0!</v>
      </c>
      <c r="I7103" s="10"/>
      <c r="J7103" s="41"/>
      <c r="K7103" s="10"/>
      <c r="L7103" s="62"/>
      <c r="M7103" s="59"/>
      <c r="O7103" s="6">
        <v>42423</v>
      </c>
      <c r="P7103" s="182">
        <v>3604.68</v>
      </c>
      <c r="Q7103" s="3">
        <f t="shared" si="1005"/>
        <v>-1.2472248352297958E-2</v>
      </c>
      <c r="R7103" s="2">
        <v>250649</v>
      </c>
      <c r="S7103" s="74" t="e">
        <f t="shared" ca="1" si="999"/>
        <v>#DIV/0!</v>
      </c>
      <c r="T7103" s="70" t="e">
        <f t="shared" ca="1" si="1004"/>
        <v>#DIV/0!</v>
      </c>
      <c r="AH7103" s="6">
        <v>39462</v>
      </c>
      <c r="AI7103">
        <v>1380.95</v>
      </c>
      <c r="AJ7103" s="3">
        <f t="shared" si="1001"/>
        <v>-2.5240865236445295E-2</v>
      </c>
      <c r="AS7103" s="134" t="e">
        <f t="shared" si="1002"/>
        <v>#N/A</v>
      </c>
      <c r="AT7103" s="134" t="str">
        <f t="shared" si="1003"/>
        <v>-</v>
      </c>
    </row>
    <row r="7104" spans="1:46" x14ac:dyDescent="0.2">
      <c r="A7104" s="4"/>
      <c r="B7104" s="4"/>
      <c r="C7104" s="6">
        <v>39353</v>
      </c>
      <c r="D7104" s="72">
        <v>4.59</v>
      </c>
      <c r="E7104" s="72"/>
      <c r="F7104" s="57">
        <v>245200</v>
      </c>
      <c r="G7104" s="70" t="e">
        <f t="shared" ca="1" si="1000"/>
        <v>#DIV/0!</v>
      </c>
      <c r="H7104" s="1" t="e">
        <f t="shared" ca="1" si="1006"/>
        <v>#DIV/0!</v>
      </c>
      <c r="I7104" s="10"/>
      <c r="J7104" s="41"/>
      <c r="K7104" s="10"/>
      <c r="L7104" s="62"/>
      <c r="M7104" s="59"/>
      <c r="O7104" s="6">
        <v>42424</v>
      </c>
      <c r="P7104" s="182">
        <v>3620.87</v>
      </c>
      <c r="Q7104" s="3">
        <f t="shared" si="1005"/>
        <v>4.481327260721462E-3</v>
      </c>
      <c r="R7104" s="2">
        <v>250679</v>
      </c>
      <c r="S7104" s="74" t="e">
        <f t="shared" ca="1" si="999"/>
        <v>#DIV/0!</v>
      </c>
      <c r="T7104" s="70" t="e">
        <f t="shared" ca="1" si="1004"/>
        <v>#DIV/0!</v>
      </c>
      <c r="AH7104" s="6">
        <v>39463</v>
      </c>
      <c r="AI7104">
        <v>1373.2</v>
      </c>
      <c r="AJ7104" s="3">
        <f t="shared" si="1001"/>
        <v>-5.6278855222337484E-3</v>
      </c>
      <c r="AS7104" s="134" t="e">
        <f t="shared" si="1002"/>
        <v>#N/A</v>
      </c>
      <c r="AT7104" s="134" t="str">
        <f t="shared" si="1003"/>
        <v>-</v>
      </c>
    </row>
    <row r="7105" spans="1:46" x14ac:dyDescent="0.2">
      <c r="A7105" s="4"/>
      <c r="B7105" s="4"/>
      <c r="C7105" s="6">
        <v>39356</v>
      </c>
      <c r="D7105" s="72">
        <v>4.5490000000000004</v>
      </c>
      <c r="E7105" s="72"/>
      <c r="F7105" s="57">
        <v>245231</v>
      </c>
      <c r="G7105" s="70" t="e">
        <f t="shared" ca="1" si="1000"/>
        <v>#DIV/0!</v>
      </c>
      <c r="H7105" s="1" t="e">
        <f t="shared" ca="1" si="1006"/>
        <v>#DIV/0!</v>
      </c>
      <c r="I7105" s="10"/>
      <c r="J7105" s="41"/>
      <c r="K7105" s="10"/>
      <c r="L7105" s="62"/>
      <c r="M7105" s="59"/>
      <c r="O7105" s="6">
        <v>42425</v>
      </c>
      <c r="P7105" s="182">
        <v>3662.84</v>
      </c>
      <c r="Q7105" s="3">
        <f t="shared" si="1005"/>
        <v>1.1524474344590818E-2</v>
      </c>
      <c r="R7105" s="2">
        <v>250710</v>
      </c>
      <c r="S7105" s="74" t="e">
        <f t="shared" ca="1" si="999"/>
        <v>#DIV/0!</v>
      </c>
      <c r="T7105" s="70" t="e">
        <f t="shared" ca="1" si="1004"/>
        <v>#DIV/0!</v>
      </c>
      <c r="AH7105" s="6">
        <v>39464</v>
      </c>
      <c r="AI7105">
        <v>1333.25</v>
      </c>
      <c r="AJ7105" s="3">
        <f t="shared" si="1001"/>
        <v>-2.9524212102825451E-2</v>
      </c>
      <c r="AS7105" s="134" t="e">
        <f t="shared" si="1002"/>
        <v>#N/A</v>
      </c>
      <c r="AT7105" s="134" t="str">
        <f t="shared" si="1003"/>
        <v>-</v>
      </c>
    </row>
    <row r="7106" spans="1:46" x14ac:dyDescent="0.2">
      <c r="A7106" s="4"/>
      <c r="B7106" s="4"/>
      <c r="C7106" s="6">
        <v>39357</v>
      </c>
      <c r="D7106" s="72">
        <v>4.5259999999999998</v>
      </c>
      <c r="E7106" s="72"/>
      <c r="F7106" s="57">
        <v>245261</v>
      </c>
      <c r="G7106" s="70" t="e">
        <f t="shared" ca="1" si="1000"/>
        <v>#DIV/0!</v>
      </c>
      <c r="H7106" s="1" t="e">
        <f t="shared" ca="1" si="1006"/>
        <v>#DIV/0!</v>
      </c>
      <c r="I7106" s="10"/>
      <c r="J7106" s="41"/>
      <c r="K7106" s="10"/>
      <c r="L7106" s="62"/>
      <c r="M7106" s="59"/>
      <c r="O7106" s="6">
        <v>42426</v>
      </c>
      <c r="P7106" s="182">
        <v>3656.42</v>
      </c>
      <c r="Q7106" s="3">
        <f t="shared" si="1005"/>
        <v>-1.7542761553638699E-3</v>
      </c>
      <c r="R7106" s="2">
        <v>250740</v>
      </c>
      <c r="S7106" s="74" t="e">
        <f t="shared" ca="1" si="999"/>
        <v>#DIV/0!</v>
      </c>
      <c r="T7106" s="70" t="e">
        <f t="shared" ca="1" si="1004"/>
        <v>#DIV/0!</v>
      </c>
      <c r="AH7106" s="6">
        <v>39465</v>
      </c>
      <c r="AI7106">
        <v>1325.19</v>
      </c>
      <c r="AJ7106" s="3">
        <f t="shared" si="1001"/>
        <v>-6.063725114229976E-3</v>
      </c>
      <c r="AS7106" s="134" t="e">
        <f t="shared" si="1002"/>
        <v>#N/A</v>
      </c>
      <c r="AT7106" s="134" t="str">
        <f t="shared" si="1003"/>
        <v>-</v>
      </c>
    </row>
    <row r="7107" spans="1:46" x14ac:dyDescent="0.2">
      <c r="A7107" s="4"/>
      <c r="B7107" s="4"/>
      <c r="C7107" s="6">
        <v>39358</v>
      </c>
      <c r="D7107" s="72">
        <v>4.5629999999999997</v>
      </c>
      <c r="E7107" s="72"/>
      <c r="F7107" s="57">
        <v>245292</v>
      </c>
      <c r="G7107" s="70" t="e">
        <f t="shared" ca="1" si="1000"/>
        <v>#DIV/0!</v>
      </c>
      <c r="H7107" s="1" t="e">
        <f t="shared" ca="1" si="1006"/>
        <v>#DIV/0!</v>
      </c>
      <c r="I7107" s="10"/>
      <c r="J7107" s="41"/>
      <c r="K7107" s="10"/>
      <c r="L7107" s="62"/>
      <c r="M7107" s="59"/>
      <c r="O7107" s="6">
        <v>42429</v>
      </c>
      <c r="P7107" s="182">
        <v>3627.06</v>
      </c>
      <c r="Q7107" s="3">
        <f t="shared" si="1005"/>
        <v>-8.0621238825067266E-3</v>
      </c>
      <c r="R7107" s="2">
        <v>250771</v>
      </c>
      <c r="S7107" s="74" t="e">
        <f t="shared" ca="1" si="999"/>
        <v>#DIV/0!</v>
      </c>
      <c r="T7107" s="70" t="e">
        <f t="shared" ca="1" si="1004"/>
        <v>#DIV/0!</v>
      </c>
      <c r="AH7107" s="6">
        <v>39469</v>
      </c>
      <c r="AI7107">
        <v>1310.5</v>
      </c>
      <c r="AJ7107" s="3">
        <f t="shared" si="1001"/>
        <v>-1.114710160302055E-2</v>
      </c>
      <c r="AS7107" s="134" t="e">
        <f t="shared" si="1002"/>
        <v>#N/A</v>
      </c>
      <c r="AT7107" s="134" t="str">
        <f t="shared" si="1003"/>
        <v>-</v>
      </c>
    </row>
    <row r="7108" spans="1:46" x14ac:dyDescent="0.2">
      <c r="A7108" s="4"/>
      <c r="B7108" s="4"/>
      <c r="C7108" s="6">
        <v>39359</v>
      </c>
      <c r="D7108" s="72">
        <v>4.5140000000000002</v>
      </c>
      <c r="E7108" s="72"/>
      <c r="F7108" s="57">
        <v>245323</v>
      </c>
      <c r="G7108" s="70" t="e">
        <f t="shared" ca="1" si="1000"/>
        <v>#DIV/0!</v>
      </c>
      <c r="H7108" s="1" t="e">
        <f t="shared" ca="1" si="1006"/>
        <v>#DIV/0!</v>
      </c>
      <c r="I7108" s="10"/>
      <c r="J7108" s="41"/>
      <c r="K7108" s="10"/>
      <c r="L7108" s="62"/>
      <c r="M7108" s="59"/>
      <c r="O7108" s="6">
        <v>42430</v>
      </c>
      <c r="P7108" s="182">
        <v>3713.7</v>
      </c>
      <c r="Q7108" s="3">
        <f t="shared" si="1005"/>
        <v>2.3606281462611466E-2</v>
      </c>
      <c r="R7108" s="2">
        <v>250802</v>
      </c>
      <c r="S7108" s="74" t="e">
        <f t="shared" ca="1" si="999"/>
        <v>#DIV/0!</v>
      </c>
      <c r="T7108" s="70" t="e">
        <f t="shared" ca="1" si="1004"/>
        <v>#DIV/0!</v>
      </c>
      <c r="AH7108" s="6">
        <v>39470</v>
      </c>
      <c r="AI7108">
        <v>1338.6</v>
      </c>
      <c r="AJ7108" s="3">
        <f t="shared" si="1001"/>
        <v>2.121554790308066E-2</v>
      </c>
      <c r="AS7108" s="134" t="e">
        <f t="shared" si="1002"/>
        <v>#N/A</v>
      </c>
      <c r="AT7108" s="134" t="str">
        <f t="shared" si="1003"/>
        <v>-</v>
      </c>
    </row>
    <row r="7109" spans="1:46" x14ac:dyDescent="0.2">
      <c r="A7109" s="4"/>
      <c r="B7109" s="4"/>
      <c r="C7109" s="6">
        <v>39360</v>
      </c>
      <c r="D7109" s="72">
        <v>4.6399999999999997</v>
      </c>
      <c r="E7109" s="72"/>
      <c r="F7109" s="57">
        <v>245353</v>
      </c>
      <c r="G7109" s="70" t="e">
        <f t="shared" ca="1" si="1000"/>
        <v>#DIV/0!</v>
      </c>
      <c r="H7109" s="1" t="e">
        <f t="shared" ca="1" si="1006"/>
        <v>#DIV/0!</v>
      </c>
      <c r="I7109" s="10"/>
      <c r="J7109" s="41"/>
      <c r="K7109" s="10"/>
      <c r="L7109" s="62"/>
      <c r="M7109" s="59"/>
      <c r="O7109" s="6">
        <v>42431</v>
      </c>
      <c r="P7109" s="182">
        <v>3729.59</v>
      </c>
      <c r="Q7109" s="3">
        <f t="shared" si="1005"/>
        <v>4.2696238193426364E-3</v>
      </c>
      <c r="R7109" s="2">
        <v>250832</v>
      </c>
      <c r="S7109" s="74" t="e">
        <f t="shared" ca="1" si="999"/>
        <v>#DIV/0!</v>
      </c>
      <c r="T7109" s="70" t="e">
        <f t="shared" ca="1" si="1004"/>
        <v>#DIV/0!</v>
      </c>
      <c r="AH7109" s="6">
        <v>39471</v>
      </c>
      <c r="AI7109">
        <v>1352.07</v>
      </c>
      <c r="AJ7109" s="3">
        <f t="shared" si="1001"/>
        <v>1.0012459744009897E-2</v>
      </c>
      <c r="AS7109" s="134" t="e">
        <f t="shared" si="1002"/>
        <v>#N/A</v>
      </c>
      <c r="AT7109" s="134" t="str">
        <f t="shared" si="1003"/>
        <v>-</v>
      </c>
    </row>
    <row r="7110" spans="1:46" x14ac:dyDescent="0.2">
      <c r="A7110" s="4"/>
      <c r="B7110" s="4"/>
      <c r="C7110" s="6">
        <v>39363</v>
      </c>
      <c r="D7110" s="72">
        <v>4.6399999999999997</v>
      </c>
      <c r="E7110" s="72"/>
      <c r="F7110" s="57">
        <v>245384</v>
      </c>
      <c r="G7110" s="70" t="e">
        <f t="shared" ca="1" si="1000"/>
        <v>#DIV/0!</v>
      </c>
      <c r="H7110" s="1" t="e">
        <f t="shared" ca="1" si="1006"/>
        <v>#DIV/0!</v>
      </c>
      <c r="I7110" s="10"/>
      <c r="J7110" s="41"/>
      <c r="K7110" s="10"/>
      <c r="L7110" s="62"/>
      <c r="M7110" s="59"/>
      <c r="O7110" s="6">
        <v>42432</v>
      </c>
      <c r="P7110" s="182">
        <v>3743.02</v>
      </c>
      <c r="Q7110" s="3">
        <f t="shared" si="1005"/>
        <v>3.5944641724440052E-3</v>
      </c>
      <c r="R7110" s="2">
        <v>250863</v>
      </c>
      <c r="S7110" s="74" t="e">
        <f t="shared" ca="1" si="999"/>
        <v>#DIV/0!</v>
      </c>
      <c r="T7110" s="70" t="e">
        <f t="shared" ca="1" si="1004"/>
        <v>#DIV/0!</v>
      </c>
      <c r="AH7110" s="6">
        <v>39472</v>
      </c>
      <c r="AI7110">
        <v>1330.61</v>
      </c>
      <c r="AJ7110" s="3">
        <f t="shared" si="1001"/>
        <v>-1.5999267724421628E-2</v>
      </c>
      <c r="AS7110" s="134" t="e">
        <f t="shared" si="1002"/>
        <v>#N/A</v>
      </c>
      <c r="AT7110" s="134" t="str">
        <f t="shared" si="1003"/>
        <v>-</v>
      </c>
    </row>
    <row r="7111" spans="1:46" x14ac:dyDescent="0.2">
      <c r="A7111" s="4"/>
      <c r="B7111" s="4"/>
      <c r="C7111" s="6">
        <v>39364</v>
      </c>
      <c r="D7111" s="72">
        <v>4.6509999999999998</v>
      </c>
      <c r="E7111" s="72"/>
      <c r="F7111" s="57">
        <v>245414</v>
      </c>
      <c r="G7111" s="70" t="e">
        <f t="shared" ca="1" si="1000"/>
        <v>#DIV/0!</v>
      </c>
      <c r="H7111" s="1" t="e">
        <f t="shared" ca="1" si="1006"/>
        <v>#DIV/0!</v>
      </c>
      <c r="I7111" s="10"/>
      <c r="J7111" s="41"/>
      <c r="K7111" s="10"/>
      <c r="L7111" s="62"/>
      <c r="M7111" s="59"/>
      <c r="O7111" s="6">
        <v>42433</v>
      </c>
      <c r="P7111" s="182">
        <v>3755.47</v>
      </c>
      <c r="Q7111" s="3">
        <f t="shared" si="1005"/>
        <v>3.320671612648715E-3</v>
      </c>
      <c r="R7111" s="2">
        <v>250893</v>
      </c>
      <c r="S7111" s="74" t="e">
        <f t="shared" ref="S7111:S7174" ca="1" si="1007">AVERAGEIFS($P$7:$P$1048576,$O$7:$O$1048576,"&gt;="&amp;$R7111,$O$7:$O$1048576,"&lt;="&amp;EOMONTH($R7111,0))</f>
        <v>#DIV/0!</v>
      </c>
      <c r="T7111" s="70" t="e">
        <f t="shared" ca="1" si="1004"/>
        <v>#DIV/0!</v>
      </c>
      <c r="AH7111" s="6">
        <v>39475</v>
      </c>
      <c r="AI7111">
        <v>1353.97</v>
      </c>
      <c r="AJ7111" s="3">
        <f t="shared" si="1001"/>
        <v>1.7403533967513082E-2</v>
      </c>
      <c r="AS7111" s="134" t="e">
        <f t="shared" si="1002"/>
        <v>#N/A</v>
      </c>
      <c r="AT7111" s="134" t="str">
        <f t="shared" si="1003"/>
        <v>-</v>
      </c>
    </row>
    <row r="7112" spans="1:46" x14ac:dyDescent="0.2">
      <c r="A7112" s="4"/>
      <c r="B7112" s="4"/>
      <c r="C7112" s="6">
        <v>39365</v>
      </c>
      <c r="D7112" s="72">
        <v>4.6530000000000005</v>
      </c>
      <c r="E7112" s="72"/>
      <c r="F7112" s="57">
        <v>245445</v>
      </c>
      <c r="G7112" s="70" t="e">
        <f t="shared" ref="G7112:G7175" ca="1" si="1008">AVERAGEIFS($D$8:$D$1048576,$C$8:$C$1048576,"&gt;="&amp;$F7112,$C$8:$C$1048576,"&lt;="&amp;EOMONTH($F7112,0))/100</f>
        <v>#DIV/0!</v>
      </c>
      <c r="H7112" s="1" t="e">
        <f t="shared" ca="1" si="1006"/>
        <v>#DIV/0!</v>
      </c>
      <c r="I7112" s="10"/>
      <c r="J7112" s="41"/>
      <c r="K7112" s="10"/>
      <c r="L7112" s="62"/>
      <c r="M7112" s="59"/>
      <c r="O7112" s="6">
        <v>42436</v>
      </c>
      <c r="P7112" s="182">
        <v>3759.05</v>
      </c>
      <c r="Q7112" s="3">
        <f t="shared" si="1005"/>
        <v>9.5282207535505215E-4</v>
      </c>
      <c r="R7112" s="2">
        <v>250924</v>
      </c>
      <c r="S7112" s="74" t="e">
        <f t="shared" ca="1" si="1007"/>
        <v>#DIV/0!</v>
      </c>
      <c r="T7112" s="70" t="e">
        <f t="shared" ca="1" si="1004"/>
        <v>#DIV/0!</v>
      </c>
      <c r="AH7112" s="6">
        <v>39476</v>
      </c>
      <c r="AI7112">
        <v>1362.3</v>
      </c>
      <c r="AJ7112" s="3">
        <f t="shared" ref="AJ7112:AJ7175" si="1009">LN(AI7112/AI7111)</f>
        <v>6.1334301183718709E-3</v>
      </c>
      <c r="AS7112" s="134" t="e">
        <f t="shared" si="1002"/>
        <v>#N/A</v>
      </c>
      <c r="AT7112" s="134" t="str">
        <f t="shared" si="1003"/>
        <v>-</v>
      </c>
    </row>
    <row r="7113" spans="1:46" x14ac:dyDescent="0.2">
      <c r="A7113" s="4"/>
      <c r="B7113" s="4"/>
      <c r="C7113" s="6">
        <v>39366</v>
      </c>
      <c r="D7113" s="72">
        <v>4.6399999999999997</v>
      </c>
      <c r="E7113" s="72"/>
      <c r="F7113" s="57">
        <v>245476</v>
      </c>
      <c r="G7113" s="70" t="e">
        <f t="shared" ca="1" si="1008"/>
        <v>#DIV/0!</v>
      </c>
      <c r="H7113" s="1" t="e">
        <f t="shared" ca="1" si="1006"/>
        <v>#DIV/0!</v>
      </c>
      <c r="I7113" s="10"/>
      <c r="J7113" s="41"/>
      <c r="K7113" s="10"/>
      <c r="L7113" s="62"/>
      <c r="M7113" s="59"/>
      <c r="O7113" s="6">
        <v>42437</v>
      </c>
      <c r="P7113" s="182">
        <v>3717.49</v>
      </c>
      <c r="Q7113" s="3">
        <f t="shared" si="1005"/>
        <v>-1.111755653479763E-2</v>
      </c>
      <c r="R7113" s="2">
        <v>250955</v>
      </c>
      <c r="S7113" s="74" t="e">
        <f t="shared" ca="1" si="1007"/>
        <v>#DIV/0!</v>
      </c>
      <c r="T7113" s="70" t="e">
        <f t="shared" ca="1" si="1004"/>
        <v>#DIV/0!</v>
      </c>
      <c r="AH7113" s="6">
        <v>39477</v>
      </c>
      <c r="AI7113">
        <v>1355.81</v>
      </c>
      <c r="AJ7113" s="3">
        <f t="shared" si="1009"/>
        <v>-4.7753860832177386E-3</v>
      </c>
      <c r="AS7113" s="134" t="e">
        <f t="shared" ref="AS7113:AS7176" si="1010">VLOOKUP(AK7113,$F$8:$H$14195,3,FALSE)</f>
        <v>#N/A</v>
      </c>
      <c r="AT7113" s="134" t="str">
        <f t="shared" si="1003"/>
        <v>-</v>
      </c>
    </row>
    <row r="7114" spans="1:46" x14ac:dyDescent="0.2">
      <c r="A7114" s="4"/>
      <c r="B7114" s="4"/>
      <c r="C7114" s="6">
        <v>39367</v>
      </c>
      <c r="D7114" s="72">
        <v>4.6850000000000005</v>
      </c>
      <c r="E7114" s="72"/>
      <c r="F7114" s="57">
        <v>245505</v>
      </c>
      <c r="G7114" s="70" t="e">
        <f t="shared" ca="1" si="1008"/>
        <v>#DIV/0!</v>
      </c>
      <c r="H7114" s="1" t="e">
        <f t="shared" ca="1" si="1006"/>
        <v>#DIV/0!</v>
      </c>
      <c r="I7114" s="10"/>
      <c r="J7114" s="41"/>
      <c r="K7114" s="10"/>
      <c r="L7114" s="62"/>
      <c r="M7114" s="59"/>
      <c r="O7114" s="6">
        <v>42438</v>
      </c>
      <c r="P7114" s="182">
        <v>3736.92</v>
      </c>
      <c r="Q7114" s="3">
        <f t="shared" si="1005"/>
        <v>5.2130333593122472E-3</v>
      </c>
      <c r="R7114" s="2">
        <v>250983</v>
      </c>
      <c r="S7114" s="74" t="e">
        <f t="shared" ca="1" si="1007"/>
        <v>#DIV/0!</v>
      </c>
      <c r="T7114" s="70" t="e">
        <f t="shared" ca="1" si="1004"/>
        <v>#DIV/0!</v>
      </c>
      <c r="AH7114" s="6">
        <v>39478</v>
      </c>
      <c r="AI7114">
        <v>1378.55</v>
      </c>
      <c r="AJ7114" s="3">
        <f t="shared" si="1009"/>
        <v>1.6633160426660309E-2</v>
      </c>
      <c r="AS7114" s="134" t="e">
        <f t="shared" si="1010"/>
        <v>#N/A</v>
      </c>
      <c r="AT7114" s="134" t="str">
        <f t="shared" ref="AT7114:AT7177" si="1011">IFERROR(AR7114-AS7114,"-")</f>
        <v>-</v>
      </c>
    </row>
    <row r="7115" spans="1:46" x14ac:dyDescent="0.2">
      <c r="A7115" s="4"/>
      <c r="B7115" s="4"/>
      <c r="C7115" s="6">
        <v>39370</v>
      </c>
      <c r="D7115" s="72">
        <v>4.681</v>
      </c>
      <c r="E7115" s="72"/>
      <c r="F7115" s="57">
        <v>245536</v>
      </c>
      <c r="G7115" s="70" t="e">
        <f t="shared" ca="1" si="1008"/>
        <v>#DIV/0!</v>
      </c>
      <c r="H7115" s="1" t="e">
        <f t="shared" ca="1" si="1006"/>
        <v>#DIV/0!</v>
      </c>
      <c r="I7115" s="10"/>
      <c r="J7115" s="41"/>
      <c r="K7115" s="10"/>
      <c r="L7115" s="62"/>
      <c r="M7115" s="59"/>
      <c r="O7115" s="6">
        <v>42439</v>
      </c>
      <c r="P7115" s="182">
        <v>3737.74</v>
      </c>
      <c r="Q7115" s="3">
        <f t="shared" si="1005"/>
        <v>2.1940797395190699E-4</v>
      </c>
      <c r="R7115" s="2">
        <v>251014</v>
      </c>
      <c r="S7115" s="74" t="e">
        <f t="shared" ca="1" si="1007"/>
        <v>#DIV/0!</v>
      </c>
      <c r="T7115" s="70" t="e">
        <f t="shared" ca="1" si="1004"/>
        <v>#DIV/0!</v>
      </c>
      <c r="AH7115" s="6">
        <v>39479</v>
      </c>
      <c r="AI7115">
        <v>1395.42</v>
      </c>
      <c r="AJ7115" s="3">
        <f t="shared" si="1009"/>
        <v>1.2163223094762032E-2</v>
      </c>
      <c r="AS7115" s="134" t="e">
        <f t="shared" si="1010"/>
        <v>#N/A</v>
      </c>
      <c r="AT7115" s="134" t="str">
        <f t="shared" si="1011"/>
        <v>-</v>
      </c>
    </row>
    <row r="7116" spans="1:46" x14ac:dyDescent="0.2">
      <c r="A7116" s="4"/>
      <c r="B7116" s="4"/>
      <c r="C7116" s="6">
        <v>39371</v>
      </c>
      <c r="D7116" s="72">
        <v>4.6509999999999998</v>
      </c>
      <c r="E7116" s="72"/>
      <c r="F7116" s="57">
        <v>245566</v>
      </c>
      <c r="G7116" s="70" t="e">
        <f t="shared" ca="1" si="1008"/>
        <v>#DIV/0!</v>
      </c>
      <c r="H7116" s="1" t="e">
        <f t="shared" ca="1" si="1006"/>
        <v>#DIV/0!</v>
      </c>
      <c r="I7116" s="10"/>
      <c r="J7116" s="41"/>
      <c r="K7116" s="10"/>
      <c r="L7116" s="62"/>
      <c r="M7116" s="59"/>
      <c r="O7116" s="6">
        <v>42440</v>
      </c>
      <c r="P7116" s="182">
        <v>3800.07</v>
      </c>
      <c r="Q7116" s="3">
        <f t="shared" si="1005"/>
        <v>1.6538336913312301E-2</v>
      </c>
      <c r="R7116" s="2">
        <v>251044</v>
      </c>
      <c r="S7116" s="74" t="e">
        <f t="shared" ca="1" si="1007"/>
        <v>#DIV/0!</v>
      </c>
      <c r="T7116" s="70" t="e">
        <f t="shared" ca="1" si="1004"/>
        <v>#DIV/0!</v>
      </c>
      <c r="AH7116" s="6">
        <v>39482</v>
      </c>
      <c r="AI7116">
        <v>1380.82</v>
      </c>
      <c r="AJ7116" s="3">
        <f t="shared" si="1009"/>
        <v>-1.0517919629058887E-2</v>
      </c>
      <c r="AS7116" s="134" t="e">
        <f t="shared" si="1010"/>
        <v>#N/A</v>
      </c>
      <c r="AT7116" s="134" t="str">
        <f t="shared" si="1011"/>
        <v>-</v>
      </c>
    </row>
    <row r="7117" spans="1:46" x14ac:dyDescent="0.2">
      <c r="A7117" s="4"/>
      <c r="B7117" s="4"/>
      <c r="C7117" s="6">
        <v>39372</v>
      </c>
      <c r="D7117" s="72">
        <v>4.556</v>
      </c>
      <c r="E7117" s="72"/>
      <c r="F7117" s="57">
        <v>245597</v>
      </c>
      <c r="G7117" s="70" t="e">
        <f t="shared" ca="1" si="1008"/>
        <v>#DIV/0!</v>
      </c>
      <c r="H7117" s="1" t="e">
        <f t="shared" ca="1" si="1006"/>
        <v>#DIV/0!</v>
      </c>
      <c r="I7117" s="10"/>
      <c r="J7117" s="41"/>
      <c r="K7117" s="10"/>
      <c r="L7117" s="62"/>
      <c r="M7117" s="59"/>
      <c r="O7117" s="6">
        <v>42443</v>
      </c>
      <c r="P7117" s="182">
        <v>3795.53</v>
      </c>
      <c r="Q7117" s="3">
        <f t="shared" si="1005"/>
        <v>-1.195429074900592E-3</v>
      </c>
      <c r="R7117" s="2">
        <v>251075</v>
      </c>
      <c r="S7117" s="74" t="e">
        <f t="shared" ca="1" si="1007"/>
        <v>#DIV/0!</v>
      </c>
      <c r="T7117" s="70" t="e">
        <f t="shared" ca="1" si="1004"/>
        <v>#DIV/0!</v>
      </c>
      <c r="AH7117" s="6">
        <v>39483</v>
      </c>
      <c r="AI7117">
        <v>1336.64</v>
      </c>
      <c r="AJ7117" s="3">
        <f t="shared" si="1009"/>
        <v>-3.2518523272350143E-2</v>
      </c>
      <c r="AS7117" s="134" t="e">
        <f t="shared" si="1010"/>
        <v>#N/A</v>
      </c>
      <c r="AT7117" s="134" t="str">
        <f t="shared" si="1011"/>
        <v>-</v>
      </c>
    </row>
    <row r="7118" spans="1:46" x14ac:dyDescent="0.2">
      <c r="A7118" s="4"/>
      <c r="B7118" s="4"/>
      <c r="C7118" s="6">
        <v>39373</v>
      </c>
      <c r="D7118" s="72">
        <v>4.4930000000000003</v>
      </c>
      <c r="E7118" s="72"/>
      <c r="F7118" s="57">
        <v>245627</v>
      </c>
      <c r="G7118" s="70" t="e">
        <f t="shared" ca="1" si="1008"/>
        <v>#DIV/0!</v>
      </c>
      <c r="H7118" s="1" t="e">
        <f t="shared" ca="1" si="1006"/>
        <v>#DIV/0!</v>
      </c>
      <c r="I7118" s="10"/>
      <c r="J7118" s="41"/>
      <c r="K7118" s="10"/>
      <c r="L7118" s="62"/>
      <c r="M7118" s="59"/>
      <c r="O7118" s="6">
        <v>42444</v>
      </c>
      <c r="P7118" s="182">
        <v>3788.62</v>
      </c>
      <c r="Q7118" s="3">
        <f t="shared" si="1005"/>
        <v>-1.8222218474187035E-3</v>
      </c>
      <c r="R7118" s="2">
        <v>251105</v>
      </c>
      <c r="S7118" s="74" t="e">
        <f t="shared" ca="1" si="1007"/>
        <v>#DIV/0!</v>
      </c>
      <c r="T7118" s="70" t="e">
        <f t="shared" ca="1" si="1004"/>
        <v>#DIV/0!</v>
      </c>
      <c r="AH7118" s="6">
        <v>39484</v>
      </c>
      <c r="AI7118">
        <v>1326.45</v>
      </c>
      <c r="AJ7118" s="3">
        <f t="shared" si="1009"/>
        <v>-7.6528016189567659E-3</v>
      </c>
      <c r="AS7118" s="134" t="e">
        <f t="shared" si="1010"/>
        <v>#N/A</v>
      </c>
      <c r="AT7118" s="134" t="str">
        <f t="shared" si="1011"/>
        <v>-</v>
      </c>
    </row>
    <row r="7119" spans="1:46" x14ac:dyDescent="0.2">
      <c r="A7119" s="4"/>
      <c r="B7119" s="4"/>
      <c r="C7119" s="6">
        <v>39374</v>
      </c>
      <c r="D7119" s="72">
        <v>4.3949999999999996</v>
      </c>
      <c r="E7119" s="72"/>
      <c r="F7119" s="57">
        <v>245658</v>
      </c>
      <c r="G7119" s="70" t="e">
        <f t="shared" ca="1" si="1008"/>
        <v>#DIV/0!</v>
      </c>
      <c r="H7119" s="1" t="e">
        <f t="shared" ca="1" si="1006"/>
        <v>#DIV/0!</v>
      </c>
      <c r="I7119" s="10"/>
      <c r="J7119" s="41"/>
      <c r="K7119" s="10"/>
      <c r="L7119" s="62"/>
      <c r="M7119" s="59"/>
      <c r="O7119" s="6">
        <v>42445</v>
      </c>
      <c r="P7119" s="182">
        <v>3810.09</v>
      </c>
      <c r="Q7119" s="3">
        <f t="shared" si="1005"/>
        <v>5.6509742138707488E-3</v>
      </c>
      <c r="R7119" s="2">
        <v>251136</v>
      </c>
      <c r="S7119" s="74" t="e">
        <f t="shared" ca="1" si="1007"/>
        <v>#DIV/0!</v>
      </c>
      <c r="T7119" s="70" t="e">
        <f t="shared" ca="1" si="1004"/>
        <v>#DIV/0!</v>
      </c>
      <c r="AH7119" s="6">
        <v>39485</v>
      </c>
      <c r="AI7119">
        <v>1336.91</v>
      </c>
      <c r="AJ7119" s="3">
        <f t="shared" si="1009"/>
        <v>7.8547802622721628E-3</v>
      </c>
      <c r="AS7119" s="134" t="e">
        <f t="shared" si="1010"/>
        <v>#N/A</v>
      </c>
      <c r="AT7119" s="134" t="str">
        <f t="shared" si="1011"/>
        <v>-</v>
      </c>
    </row>
    <row r="7120" spans="1:46" x14ac:dyDescent="0.2">
      <c r="A7120" s="4"/>
      <c r="B7120" s="4"/>
      <c r="C7120" s="6">
        <v>39377</v>
      </c>
      <c r="D7120" s="72">
        <v>4.415</v>
      </c>
      <c r="E7120" s="72"/>
      <c r="F7120" s="57">
        <v>245689</v>
      </c>
      <c r="G7120" s="70" t="e">
        <f t="shared" ca="1" si="1008"/>
        <v>#DIV/0!</v>
      </c>
      <c r="H7120" s="1" t="e">
        <f t="shared" ca="1" si="1006"/>
        <v>#DIV/0!</v>
      </c>
      <c r="I7120" s="10"/>
      <c r="J7120" s="41"/>
      <c r="K7120" s="10"/>
      <c r="L7120" s="62"/>
      <c r="M7120" s="59"/>
      <c r="O7120" s="6">
        <v>42446</v>
      </c>
      <c r="P7120" s="182">
        <v>3835.26</v>
      </c>
      <c r="Q7120" s="3">
        <f t="shared" si="1005"/>
        <v>6.5844182244452253E-3</v>
      </c>
      <c r="R7120" s="2">
        <v>251167</v>
      </c>
      <c r="S7120" s="74" t="e">
        <f t="shared" ca="1" si="1007"/>
        <v>#DIV/0!</v>
      </c>
      <c r="T7120" s="70" t="e">
        <f t="shared" ca="1" si="1004"/>
        <v>#DIV/0!</v>
      </c>
      <c r="AH7120" s="6">
        <v>39486</v>
      </c>
      <c r="AI7120">
        <v>1331.29</v>
      </c>
      <c r="AJ7120" s="3">
        <f t="shared" si="1009"/>
        <v>-4.2125839974343892E-3</v>
      </c>
      <c r="AS7120" s="134" t="e">
        <f t="shared" si="1010"/>
        <v>#N/A</v>
      </c>
      <c r="AT7120" s="134" t="str">
        <f t="shared" si="1011"/>
        <v>-</v>
      </c>
    </row>
    <row r="7121" spans="1:46" x14ac:dyDescent="0.2">
      <c r="A7121" s="4"/>
      <c r="B7121" s="4"/>
      <c r="C7121" s="6">
        <v>39378</v>
      </c>
      <c r="D7121" s="72">
        <v>4.407</v>
      </c>
      <c r="E7121" s="72"/>
      <c r="F7121" s="57">
        <v>245719</v>
      </c>
      <c r="G7121" s="70" t="e">
        <f t="shared" ca="1" si="1008"/>
        <v>#DIV/0!</v>
      </c>
      <c r="H7121" s="1" t="e">
        <f t="shared" ca="1" si="1006"/>
        <v>#DIV/0!</v>
      </c>
      <c r="I7121" s="10"/>
      <c r="J7121" s="41"/>
      <c r="K7121" s="10"/>
      <c r="L7121" s="62"/>
      <c r="M7121" s="59"/>
      <c r="O7121" s="6">
        <v>42447</v>
      </c>
      <c r="P7121" s="182">
        <v>3852.15</v>
      </c>
      <c r="Q7121" s="3">
        <f t="shared" si="1005"/>
        <v>4.3942048563715766E-3</v>
      </c>
      <c r="R7121" s="2">
        <v>251197</v>
      </c>
      <c r="S7121" s="74" t="e">
        <f t="shared" ca="1" si="1007"/>
        <v>#DIV/0!</v>
      </c>
      <c r="T7121" s="70" t="e">
        <f t="shared" ca="1" si="1004"/>
        <v>#DIV/0!</v>
      </c>
      <c r="AH7121" s="6">
        <v>39489</v>
      </c>
      <c r="AI7121">
        <v>1339.13</v>
      </c>
      <c r="AJ7121" s="3">
        <f t="shared" si="1009"/>
        <v>5.8717524024473359E-3</v>
      </c>
      <c r="AS7121" s="134" t="e">
        <f t="shared" si="1010"/>
        <v>#N/A</v>
      </c>
      <c r="AT7121" s="134" t="str">
        <f t="shared" si="1011"/>
        <v>-</v>
      </c>
    </row>
    <row r="7122" spans="1:46" x14ac:dyDescent="0.2">
      <c r="A7122" s="4"/>
      <c r="B7122" s="4"/>
      <c r="C7122" s="6">
        <v>39379</v>
      </c>
      <c r="D7122" s="72">
        <v>4.343</v>
      </c>
      <c r="E7122" s="72"/>
      <c r="F7122" s="57">
        <v>245750</v>
      </c>
      <c r="G7122" s="70" t="e">
        <f t="shared" ca="1" si="1008"/>
        <v>#DIV/0!</v>
      </c>
      <c r="H7122" s="1" t="e">
        <f t="shared" ca="1" si="1006"/>
        <v>#DIV/0!</v>
      </c>
      <c r="I7122" s="10"/>
      <c r="J7122" s="41"/>
      <c r="K7122" s="10"/>
      <c r="L7122" s="62"/>
      <c r="M7122" s="59"/>
      <c r="O7122" s="6">
        <v>42450</v>
      </c>
      <c r="P7122" s="182">
        <v>3855.97</v>
      </c>
      <c r="Q7122" s="3">
        <f t="shared" si="1005"/>
        <v>9.9116264737219586E-4</v>
      </c>
      <c r="R7122" s="2">
        <v>251228</v>
      </c>
      <c r="S7122" s="74" t="e">
        <f t="shared" ca="1" si="1007"/>
        <v>#DIV/0!</v>
      </c>
      <c r="T7122" s="70" t="e">
        <f t="shared" ca="1" si="1004"/>
        <v>#DIV/0!</v>
      </c>
      <c r="AH7122" s="6">
        <v>39490</v>
      </c>
      <c r="AI7122">
        <v>1348.86</v>
      </c>
      <c r="AJ7122" s="3">
        <f t="shared" si="1009"/>
        <v>7.239641886834099E-3</v>
      </c>
      <c r="AS7122" s="134" t="e">
        <f t="shared" si="1010"/>
        <v>#N/A</v>
      </c>
      <c r="AT7122" s="134" t="str">
        <f t="shared" si="1011"/>
        <v>-</v>
      </c>
    </row>
    <row r="7123" spans="1:46" x14ac:dyDescent="0.2">
      <c r="A7123" s="4"/>
      <c r="B7123" s="4"/>
      <c r="C7123" s="6">
        <v>39380</v>
      </c>
      <c r="D7123" s="72">
        <v>4.3810000000000002</v>
      </c>
      <c r="E7123" s="72"/>
      <c r="F7123" s="57">
        <v>245780</v>
      </c>
      <c r="G7123" s="70" t="e">
        <f t="shared" ca="1" si="1008"/>
        <v>#DIV/0!</v>
      </c>
      <c r="H7123" s="1" t="e">
        <f t="shared" ca="1" si="1006"/>
        <v>#DIV/0!</v>
      </c>
      <c r="I7123" s="10"/>
      <c r="J7123" s="41"/>
      <c r="K7123" s="10"/>
      <c r="L7123" s="62"/>
      <c r="M7123" s="59"/>
      <c r="O7123" s="6">
        <v>42451</v>
      </c>
      <c r="P7123" s="182">
        <v>3853.18</v>
      </c>
      <c r="Q7123" s="3">
        <f t="shared" si="1005"/>
        <v>-7.2381523820615992E-4</v>
      </c>
      <c r="R7123" s="2">
        <v>251258</v>
      </c>
      <c r="S7123" s="74" t="e">
        <f t="shared" ca="1" si="1007"/>
        <v>#DIV/0!</v>
      </c>
      <c r="T7123" s="70" t="e">
        <f t="shared" ca="1" si="1004"/>
        <v>#DIV/0!</v>
      </c>
      <c r="AH7123" s="6">
        <v>39491</v>
      </c>
      <c r="AI7123">
        <v>1367.21</v>
      </c>
      <c r="AJ7123" s="3">
        <f t="shared" si="1009"/>
        <v>1.351237574950093E-2</v>
      </c>
      <c r="AS7123" s="134" t="e">
        <f t="shared" si="1010"/>
        <v>#N/A</v>
      </c>
      <c r="AT7123" s="134" t="str">
        <f t="shared" si="1011"/>
        <v>-</v>
      </c>
    </row>
    <row r="7124" spans="1:46" x14ac:dyDescent="0.2">
      <c r="A7124" s="4"/>
      <c r="B7124" s="4"/>
      <c r="C7124" s="6">
        <v>39381</v>
      </c>
      <c r="D7124" s="72">
        <v>4.4050000000000002</v>
      </c>
      <c r="E7124" s="72"/>
      <c r="F7124" s="57">
        <v>245811</v>
      </c>
      <c r="G7124" s="70" t="e">
        <f t="shared" ca="1" si="1008"/>
        <v>#DIV/0!</v>
      </c>
      <c r="H7124" s="1" t="e">
        <f t="shared" ca="1" si="1006"/>
        <v>#DIV/0!</v>
      </c>
      <c r="I7124" s="10"/>
      <c r="J7124" s="41"/>
      <c r="K7124" s="10"/>
      <c r="L7124" s="62"/>
      <c r="M7124" s="59"/>
      <c r="O7124" s="6">
        <v>42452</v>
      </c>
      <c r="P7124" s="182">
        <v>3828.58</v>
      </c>
      <c r="Q7124" s="3">
        <f t="shared" si="1005"/>
        <v>-6.4048041318786435E-3</v>
      </c>
      <c r="R7124" s="2">
        <v>251289</v>
      </c>
      <c r="S7124" s="74" t="e">
        <f t="shared" ca="1" si="1007"/>
        <v>#DIV/0!</v>
      </c>
      <c r="T7124" s="70" t="e">
        <f t="shared" ca="1" si="1004"/>
        <v>#DIV/0!</v>
      </c>
      <c r="AH7124" s="6">
        <v>39492</v>
      </c>
      <c r="AI7124">
        <v>1348.86</v>
      </c>
      <c r="AJ7124" s="3">
        <f t="shared" si="1009"/>
        <v>-1.3512375749500944E-2</v>
      </c>
      <c r="AS7124" s="134" t="e">
        <f t="shared" si="1010"/>
        <v>#N/A</v>
      </c>
      <c r="AT7124" s="134" t="str">
        <f t="shared" si="1011"/>
        <v>-</v>
      </c>
    </row>
    <row r="7125" spans="1:46" x14ac:dyDescent="0.2">
      <c r="A7125" s="4"/>
      <c r="B7125" s="4"/>
      <c r="C7125" s="6">
        <v>39384</v>
      </c>
      <c r="D7125" s="72">
        <v>4.3849999999999998</v>
      </c>
      <c r="E7125" s="72"/>
      <c r="F7125" s="57">
        <v>245842</v>
      </c>
      <c r="G7125" s="70" t="e">
        <f t="shared" ca="1" si="1008"/>
        <v>#DIV/0!</v>
      </c>
      <c r="H7125" s="1" t="e">
        <f t="shared" ca="1" si="1006"/>
        <v>#DIV/0!</v>
      </c>
      <c r="I7125" s="10"/>
      <c r="J7125" s="41"/>
      <c r="K7125" s="10"/>
      <c r="L7125" s="62"/>
      <c r="M7125" s="59"/>
      <c r="O7125" s="6">
        <v>42453</v>
      </c>
      <c r="P7125" s="182">
        <v>3827.14</v>
      </c>
      <c r="Q7125" s="3">
        <f t="shared" si="1005"/>
        <v>-3.7618931125539659E-4</v>
      </c>
      <c r="R7125" s="2">
        <v>251320</v>
      </c>
      <c r="S7125" s="74" t="e">
        <f t="shared" ca="1" si="1007"/>
        <v>#DIV/0!</v>
      </c>
      <c r="T7125" s="70" t="e">
        <f t="shared" ca="1" si="1004"/>
        <v>#DIV/0!</v>
      </c>
      <c r="AH7125" s="6">
        <v>39493</v>
      </c>
      <c r="AI7125">
        <v>1350</v>
      </c>
      <c r="AJ7125" s="3">
        <f t="shared" si="1009"/>
        <v>8.4480118850230649E-4</v>
      </c>
      <c r="AS7125" s="134" t="e">
        <f t="shared" si="1010"/>
        <v>#N/A</v>
      </c>
      <c r="AT7125" s="134" t="str">
        <f t="shared" si="1011"/>
        <v>-</v>
      </c>
    </row>
    <row r="7126" spans="1:46" x14ac:dyDescent="0.2">
      <c r="A7126" s="4"/>
      <c r="B7126" s="4"/>
      <c r="C7126" s="6">
        <v>39385</v>
      </c>
      <c r="D7126" s="72">
        <v>4.383</v>
      </c>
      <c r="E7126" s="72"/>
      <c r="F7126" s="57">
        <v>245870</v>
      </c>
      <c r="G7126" s="70" t="e">
        <f t="shared" ca="1" si="1008"/>
        <v>#DIV/0!</v>
      </c>
      <c r="H7126" s="1" t="e">
        <f t="shared" ca="1" si="1006"/>
        <v>#DIV/0!</v>
      </c>
      <c r="I7126" s="10"/>
      <c r="J7126" s="41"/>
      <c r="K7126" s="10"/>
      <c r="L7126" s="62"/>
      <c r="M7126" s="59"/>
      <c r="O7126" s="6">
        <v>42457</v>
      </c>
      <c r="P7126" s="182">
        <v>3829.26</v>
      </c>
      <c r="Q7126" s="3">
        <f t="shared" si="1005"/>
        <v>5.537850828535581E-4</v>
      </c>
      <c r="R7126" s="2">
        <v>251349</v>
      </c>
      <c r="S7126" s="74" t="e">
        <f t="shared" ca="1" si="1007"/>
        <v>#DIV/0!</v>
      </c>
      <c r="T7126" s="70" t="e">
        <f t="shared" ca="1" si="1004"/>
        <v>#DIV/0!</v>
      </c>
      <c r="AH7126" s="6">
        <v>39497</v>
      </c>
      <c r="AI7126">
        <v>1348.78</v>
      </c>
      <c r="AJ7126" s="3">
        <f t="shared" si="1009"/>
        <v>-9.0411229007500871E-4</v>
      </c>
      <c r="AS7126" s="134" t="e">
        <f t="shared" si="1010"/>
        <v>#N/A</v>
      </c>
      <c r="AT7126" s="134" t="str">
        <f t="shared" si="1011"/>
        <v>-</v>
      </c>
    </row>
    <row r="7127" spans="1:46" x14ac:dyDescent="0.2">
      <c r="A7127" s="4"/>
      <c r="B7127" s="4"/>
      <c r="C7127" s="6">
        <v>39386</v>
      </c>
      <c r="D7127" s="72">
        <v>4.4749999999999996</v>
      </c>
      <c r="E7127" s="72"/>
      <c r="F7127" s="57">
        <v>245901</v>
      </c>
      <c r="G7127" s="70" t="e">
        <f t="shared" ca="1" si="1008"/>
        <v>#DIV/0!</v>
      </c>
      <c r="H7127" s="1" t="e">
        <f t="shared" ca="1" si="1006"/>
        <v>#DIV/0!</v>
      </c>
      <c r="I7127" s="10"/>
      <c r="J7127" s="41"/>
      <c r="K7127" s="10"/>
      <c r="L7127" s="62"/>
      <c r="M7127" s="59"/>
      <c r="O7127" s="6">
        <v>42458</v>
      </c>
      <c r="P7127" s="182">
        <v>3863.8</v>
      </c>
      <c r="Q7127" s="3">
        <f t="shared" si="1005"/>
        <v>8.9795821397566939E-3</v>
      </c>
      <c r="R7127" s="2">
        <v>251380</v>
      </c>
      <c r="S7127" s="74" t="e">
        <f t="shared" ca="1" si="1007"/>
        <v>#DIV/0!</v>
      </c>
      <c r="T7127" s="70" t="e">
        <f t="shared" ca="1" si="1004"/>
        <v>#DIV/0!</v>
      </c>
      <c r="AH7127" s="6">
        <v>39498</v>
      </c>
      <c r="AI7127">
        <v>1360.03</v>
      </c>
      <c r="AJ7127" s="3">
        <f t="shared" si="1009"/>
        <v>8.3062781679347237E-3</v>
      </c>
      <c r="AS7127" s="134" t="e">
        <f t="shared" si="1010"/>
        <v>#N/A</v>
      </c>
      <c r="AT7127" s="134" t="str">
        <f t="shared" si="1011"/>
        <v>-</v>
      </c>
    </row>
    <row r="7128" spans="1:46" x14ac:dyDescent="0.2">
      <c r="A7128" s="4"/>
      <c r="B7128" s="4"/>
      <c r="C7128" s="6">
        <v>39387</v>
      </c>
      <c r="D7128" s="72">
        <v>4.3499999999999996</v>
      </c>
      <c r="E7128" s="72"/>
      <c r="F7128" s="57">
        <v>245931</v>
      </c>
      <c r="G7128" s="70" t="e">
        <f t="shared" ca="1" si="1008"/>
        <v>#DIV/0!</v>
      </c>
      <c r="H7128" s="1" t="e">
        <f t="shared" ca="1" si="1006"/>
        <v>#DIV/0!</v>
      </c>
      <c r="I7128" s="10"/>
      <c r="J7128" s="41"/>
      <c r="K7128" s="10"/>
      <c r="L7128" s="62"/>
      <c r="M7128" s="59"/>
      <c r="O7128" s="6">
        <v>42459</v>
      </c>
      <c r="P7128" s="182">
        <v>3881.01</v>
      </c>
      <c r="Q7128" s="3">
        <f t="shared" si="1005"/>
        <v>4.4442738626343202E-3</v>
      </c>
      <c r="R7128" s="2">
        <v>251410</v>
      </c>
      <c r="S7128" s="74" t="e">
        <f t="shared" ca="1" si="1007"/>
        <v>#DIV/0!</v>
      </c>
      <c r="T7128" s="70" t="e">
        <f t="shared" ca="1" si="1004"/>
        <v>#DIV/0!</v>
      </c>
      <c r="AH7128" s="6">
        <v>39499</v>
      </c>
      <c r="AI7128">
        <v>1342.53</v>
      </c>
      <c r="AJ7128" s="3">
        <f t="shared" si="1009"/>
        <v>-1.2950864808276388E-2</v>
      </c>
      <c r="AS7128" s="134" t="e">
        <f t="shared" si="1010"/>
        <v>#N/A</v>
      </c>
      <c r="AT7128" s="134" t="str">
        <f t="shared" si="1011"/>
        <v>-</v>
      </c>
    </row>
    <row r="7129" spans="1:46" x14ac:dyDescent="0.2">
      <c r="A7129" s="4"/>
      <c r="B7129" s="4"/>
      <c r="C7129" s="6">
        <v>39388</v>
      </c>
      <c r="D7129" s="72">
        <v>4.32</v>
      </c>
      <c r="E7129" s="72"/>
      <c r="F7129" s="57">
        <v>245962</v>
      </c>
      <c r="G7129" s="70" t="e">
        <f t="shared" ca="1" si="1008"/>
        <v>#DIV/0!</v>
      </c>
      <c r="H7129" s="1" t="e">
        <f t="shared" ca="1" si="1006"/>
        <v>#DIV/0!</v>
      </c>
      <c r="I7129" s="10"/>
      <c r="J7129" s="41"/>
      <c r="K7129" s="10"/>
      <c r="L7129" s="62"/>
      <c r="M7129" s="59"/>
      <c r="O7129" s="6">
        <v>42460</v>
      </c>
      <c r="P7129" s="182">
        <v>3873.11</v>
      </c>
      <c r="Q7129" s="3">
        <f t="shared" si="1005"/>
        <v>-2.0376271539130283E-3</v>
      </c>
      <c r="R7129" s="2">
        <v>251441</v>
      </c>
      <c r="S7129" s="74" t="e">
        <f t="shared" ca="1" si="1007"/>
        <v>#DIV/0!</v>
      </c>
      <c r="T7129" s="70" t="e">
        <f t="shared" ca="1" si="1004"/>
        <v>#DIV/0!</v>
      </c>
      <c r="AH7129" s="6">
        <v>39500</v>
      </c>
      <c r="AI7129">
        <v>1353.11</v>
      </c>
      <c r="AJ7129" s="3">
        <f t="shared" si="1009"/>
        <v>7.8497531770055935E-3</v>
      </c>
      <c r="AS7129" s="134" t="e">
        <f t="shared" si="1010"/>
        <v>#N/A</v>
      </c>
      <c r="AT7129" s="134" t="str">
        <f t="shared" si="1011"/>
        <v>-</v>
      </c>
    </row>
    <row r="7130" spans="1:46" x14ac:dyDescent="0.2">
      <c r="A7130" s="4"/>
      <c r="B7130" s="4"/>
      <c r="C7130" s="6">
        <v>39391</v>
      </c>
      <c r="D7130" s="72">
        <v>4.3380000000000001</v>
      </c>
      <c r="E7130" s="72"/>
      <c r="F7130" s="57">
        <v>245992</v>
      </c>
      <c r="G7130" s="70" t="e">
        <f t="shared" ca="1" si="1008"/>
        <v>#DIV/0!</v>
      </c>
      <c r="H7130" s="1" t="e">
        <f t="shared" ca="1" si="1006"/>
        <v>#DIV/0!</v>
      </c>
      <c r="I7130" s="10"/>
      <c r="J7130" s="41"/>
      <c r="K7130" s="10"/>
      <c r="L7130" s="62"/>
      <c r="M7130" s="59"/>
      <c r="O7130" s="6">
        <v>42461</v>
      </c>
      <c r="P7130" s="182">
        <v>3897.66</v>
      </c>
      <c r="Q7130" s="3">
        <f t="shared" si="1005"/>
        <v>6.3185711785303826E-3</v>
      </c>
      <c r="R7130" s="2">
        <v>251471</v>
      </c>
      <c r="S7130" s="74" t="e">
        <f t="shared" ca="1" si="1007"/>
        <v>#DIV/0!</v>
      </c>
      <c r="T7130" s="70" t="e">
        <f t="shared" ca="1" si="1004"/>
        <v>#DIV/0!</v>
      </c>
      <c r="AH7130" s="6">
        <v>39503</v>
      </c>
      <c r="AI7130">
        <v>1371.8</v>
      </c>
      <c r="AJ7130" s="3">
        <f t="shared" si="1009"/>
        <v>1.3718099386156906E-2</v>
      </c>
      <c r="AS7130" s="134" t="e">
        <f t="shared" si="1010"/>
        <v>#N/A</v>
      </c>
      <c r="AT7130" s="134" t="str">
        <f t="shared" si="1011"/>
        <v>-</v>
      </c>
    </row>
    <row r="7131" spans="1:46" x14ac:dyDescent="0.2">
      <c r="A7131" s="4"/>
      <c r="B7131" s="4"/>
      <c r="C7131" s="6">
        <v>39392</v>
      </c>
      <c r="D7131" s="72">
        <v>4.3769999999999998</v>
      </c>
      <c r="E7131" s="72"/>
      <c r="F7131" s="57">
        <v>246023</v>
      </c>
      <c r="G7131" s="70" t="e">
        <f t="shared" ca="1" si="1008"/>
        <v>#DIV/0!</v>
      </c>
      <c r="H7131" s="1" t="e">
        <f t="shared" ca="1" si="1006"/>
        <v>#DIV/0!</v>
      </c>
      <c r="I7131" s="10"/>
      <c r="J7131" s="41"/>
      <c r="K7131" s="10"/>
      <c r="L7131" s="62"/>
      <c r="M7131" s="59"/>
      <c r="O7131" s="6">
        <v>42464</v>
      </c>
      <c r="P7131" s="182">
        <v>3886</v>
      </c>
      <c r="Q7131" s="3">
        <f t="shared" si="1005"/>
        <v>-2.9960221083199603E-3</v>
      </c>
      <c r="R7131" s="2">
        <v>251502</v>
      </c>
      <c r="S7131" s="74" t="e">
        <f t="shared" ca="1" si="1007"/>
        <v>#DIV/0!</v>
      </c>
      <c r="T7131" s="70" t="e">
        <f t="shared" ca="1" si="1004"/>
        <v>#DIV/0!</v>
      </c>
      <c r="AH7131" s="6">
        <v>39504</v>
      </c>
      <c r="AI7131">
        <v>1381.29</v>
      </c>
      <c r="AJ7131" s="3">
        <f t="shared" si="1009"/>
        <v>6.894099057548262E-3</v>
      </c>
      <c r="AS7131" s="134" t="e">
        <f t="shared" si="1010"/>
        <v>#N/A</v>
      </c>
      <c r="AT7131" s="134" t="str">
        <f t="shared" si="1011"/>
        <v>-</v>
      </c>
    </row>
    <row r="7132" spans="1:46" x14ac:dyDescent="0.2">
      <c r="A7132" s="4"/>
      <c r="B7132" s="4"/>
      <c r="C7132" s="6">
        <v>39393</v>
      </c>
      <c r="D7132" s="72">
        <v>4.3120000000000003</v>
      </c>
      <c r="E7132" s="72"/>
      <c r="F7132" s="57">
        <v>246054</v>
      </c>
      <c r="G7132" s="70" t="e">
        <f t="shared" ca="1" si="1008"/>
        <v>#DIV/0!</v>
      </c>
      <c r="H7132" s="1" t="e">
        <f t="shared" ca="1" si="1006"/>
        <v>#DIV/0!</v>
      </c>
      <c r="I7132" s="10"/>
      <c r="J7132" s="41"/>
      <c r="K7132" s="10"/>
      <c r="L7132" s="62"/>
      <c r="M7132" s="59"/>
      <c r="O7132" s="6">
        <v>42465</v>
      </c>
      <c r="P7132" s="182">
        <v>3846.59</v>
      </c>
      <c r="Q7132" s="3">
        <f t="shared" si="1005"/>
        <v>-1.0193309417932955E-2</v>
      </c>
      <c r="R7132" s="2">
        <v>251533</v>
      </c>
      <c r="S7132" s="74" t="e">
        <f t="shared" ca="1" si="1007"/>
        <v>#DIV/0!</v>
      </c>
      <c r="T7132" s="70" t="e">
        <f t="shared" ref="T7132:T7195" ca="1" si="1012">LN(S7132/S7131)</f>
        <v>#DIV/0!</v>
      </c>
      <c r="AH7132" s="6">
        <v>39505</v>
      </c>
      <c r="AI7132">
        <v>1380.02</v>
      </c>
      <c r="AJ7132" s="3">
        <f t="shared" si="1009"/>
        <v>-9.1985332291467394E-4</v>
      </c>
      <c r="AS7132" s="134" t="e">
        <f t="shared" si="1010"/>
        <v>#N/A</v>
      </c>
      <c r="AT7132" s="134" t="str">
        <f t="shared" si="1011"/>
        <v>-</v>
      </c>
    </row>
    <row r="7133" spans="1:46" x14ac:dyDescent="0.2">
      <c r="A7133" s="4"/>
      <c r="B7133" s="4"/>
      <c r="C7133" s="6">
        <v>39394</v>
      </c>
      <c r="D7133" s="72">
        <v>4.2869999999999999</v>
      </c>
      <c r="E7133" s="72"/>
      <c r="F7133" s="57">
        <v>246084</v>
      </c>
      <c r="G7133" s="70" t="e">
        <f t="shared" ca="1" si="1008"/>
        <v>#DIV/0!</v>
      </c>
      <c r="H7133" s="1" t="e">
        <f t="shared" ca="1" si="1006"/>
        <v>#DIV/0!</v>
      </c>
      <c r="I7133" s="10"/>
      <c r="J7133" s="41"/>
      <c r="K7133" s="10"/>
      <c r="L7133" s="62"/>
      <c r="M7133" s="59"/>
      <c r="O7133" s="6">
        <v>42466</v>
      </c>
      <c r="P7133" s="182">
        <v>3888.41</v>
      </c>
      <c r="Q7133" s="3">
        <f t="shared" si="1005"/>
        <v>1.0813292176031783E-2</v>
      </c>
      <c r="R7133" s="2">
        <v>251563</v>
      </c>
      <c r="S7133" s="74" t="e">
        <f t="shared" ca="1" si="1007"/>
        <v>#DIV/0!</v>
      </c>
      <c r="T7133" s="70" t="e">
        <f t="shared" ca="1" si="1012"/>
        <v>#DIV/0!</v>
      </c>
      <c r="AH7133" s="6">
        <v>39506</v>
      </c>
      <c r="AI7133">
        <v>1367.68</v>
      </c>
      <c r="AJ7133" s="3">
        <f t="shared" si="1009"/>
        <v>-8.9821181091264465E-3</v>
      </c>
      <c r="AS7133" s="134" t="e">
        <f t="shared" si="1010"/>
        <v>#N/A</v>
      </c>
      <c r="AT7133" s="134" t="str">
        <f t="shared" si="1011"/>
        <v>-</v>
      </c>
    </row>
    <row r="7134" spans="1:46" x14ac:dyDescent="0.2">
      <c r="A7134" s="4"/>
      <c r="B7134" s="4"/>
      <c r="C7134" s="6">
        <v>39395</v>
      </c>
      <c r="D7134" s="72">
        <v>4.2169999999999996</v>
      </c>
      <c r="E7134" s="72"/>
      <c r="F7134" s="57">
        <v>246115</v>
      </c>
      <c r="G7134" s="70" t="e">
        <f t="shared" ca="1" si="1008"/>
        <v>#DIV/0!</v>
      </c>
      <c r="H7134" s="1" t="e">
        <f t="shared" ca="1" si="1006"/>
        <v>#DIV/0!</v>
      </c>
      <c r="I7134" s="10"/>
      <c r="J7134" s="41"/>
      <c r="K7134" s="10"/>
      <c r="L7134" s="62"/>
      <c r="M7134" s="59"/>
      <c r="O7134" s="6">
        <v>42467</v>
      </c>
      <c r="P7134" s="182">
        <v>3841.98</v>
      </c>
      <c r="Q7134" s="3">
        <f t="shared" si="1005"/>
        <v>-1.2012475002603469E-2</v>
      </c>
      <c r="R7134" s="2">
        <v>251594</v>
      </c>
      <c r="S7134" s="74" t="e">
        <f t="shared" ca="1" si="1007"/>
        <v>#DIV/0!</v>
      </c>
      <c r="T7134" s="70" t="e">
        <f t="shared" ca="1" si="1012"/>
        <v>#DIV/0!</v>
      </c>
      <c r="AH7134" s="6">
        <v>39507</v>
      </c>
      <c r="AI7134">
        <v>1330.63</v>
      </c>
      <c r="AJ7134" s="3">
        <f t="shared" si="1009"/>
        <v>-2.7463359417352638E-2</v>
      </c>
      <c r="AS7134" s="134" t="e">
        <f t="shared" si="1010"/>
        <v>#N/A</v>
      </c>
      <c r="AT7134" s="134" t="str">
        <f t="shared" si="1011"/>
        <v>-</v>
      </c>
    </row>
    <row r="7135" spans="1:46" x14ac:dyDescent="0.2">
      <c r="A7135" s="4"/>
      <c r="B7135" s="4"/>
      <c r="C7135" s="6">
        <v>39398</v>
      </c>
      <c r="D7135" s="72">
        <v>4.2169999999999996</v>
      </c>
      <c r="E7135" s="72"/>
      <c r="F7135" s="57">
        <v>246145</v>
      </c>
      <c r="G7135" s="70" t="e">
        <f t="shared" ca="1" si="1008"/>
        <v>#DIV/0!</v>
      </c>
      <c r="H7135" s="1" t="e">
        <f t="shared" ca="1" si="1006"/>
        <v>#DIV/0!</v>
      </c>
      <c r="I7135" s="10"/>
      <c r="J7135" s="41"/>
      <c r="K7135" s="10"/>
      <c r="L7135" s="62"/>
      <c r="M7135" s="59"/>
      <c r="O7135" s="6">
        <v>42468</v>
      </c>
      <c r="P7135" s="182">
        <v>3852.72</v>
      </c>
      <c r="Q7135" s="3">
        <f t="shared" si="1005"/>
        <v>2.7915336463877911E-3</v>
      </c>
      <c r="R7135" s="2">
        <v>251624</v>
      </c>
      <c r="S7135" s="74" t="e">
        <f t="shared" ca="1" si="1007"/>
        <v>#DIV/0!</v>
      </c>
      <c r="T7135" s="70" t="e">
        <f t="shared" ca="1" si="1012"/>
        <v>#DIV/0!</v>
      </c>
      <c r="AH7135" s="6">
        <v>39510</v>
      </c>
      <c r="AI7135">
        <v>1331.34</v>
      </c>
      <c r="AJ7135" s="3">
        <f t="shared" si="1009"/>
        <v>5.3343953300466116E-4</v>
      </c>
      <c r="AS7135" s="134" t="e">
        <f t="shared" si="1010"/>
        <v>#N/A</v>
      </c>
      <c r="AT7135" s="134" t="str">
        <f t="shared" si="1011"/>
        <v>-</v>
      </c>
    </row>
    <row r="7136" spans="1:46" x14ac:dyDescent="0.2">
      <c r="A7136" s="4"/>
      <c r="B7136" s="4"/>
      <c r="C7136" s="6">
        <v>39399</v>
      </c>
      <c r="D7136" s="72">
        <v>4.2670000000000003</v>
      </c>
      <c r="E7136" s="72"/>
      <c r="F7136" s="57">
        <v>246176</v>
      </c>
      <c r="G7136" s="70" t="e">
        <f t="shared" ca="1" si="1008"/>
        <v>#DIV/0!</v>
      </c>
      <c r="H7136" s="1" t="e">
        <f t="shared" ca="1" si="1006"/>
        <v>#DIV/0!</v>
      </c>
      <c r="I7136" s="10"/>
      <c r="J7136" s="41"/>
      <c r="K7136" s="10"/>
      <c r="L7136" s="62"/>
      <c r="M7136" s="59"/>
      <c r="O7136" s="6">
        <v>42471</v>
      </c>
      <c r="P7136" s="182">
        <v>3842.17</v>
      </c>
      <c r="Q7136" s="3">
        <f t="shared" ref="Q7136:Q7199" si="1013">LN(P7136/P7135)</f>
        <v>-2.7420812020604443E-3</v>
      </c>
      <c r="R7136" s="2">
        <v>251655</v>
      </c>
      <c r="S7136" s="74" t="e">
        <f t="shared" ca="1" si="1007"/>
        <v>#DIV/0!</v>
      </c>
      <c r="T7136" s="70" t="e">
        <f t="shared" ca="1" si="1012"/>
        <v>#DIV/0!</v>
      </c>
      <c r="AH7136" s="6">
        <v>39511</v>
      </c>
      <c r="AI7136">
        <v>1326.75</v>
      </c>
      <c r="AJ7136" s="3">
        <f t="shared" si="1009"/>
        <v>-3.4536110983757634E-3</v>
      </c>
      <c r="AS7136" s="134" t="e">
        <f t="shared" si="1010"/>
        <v>#N/A</v>
      </c>
      <c r="AT7136" s="134" t="str">
        <f t="shared" si="1011"/>
        <v>-</v>
      </c>
    </row>
    <row r="7137" spans="1:46" x14ac:dyDescent="0.2">
      <c r="A7137" s="4"/>
      <c r="B7137" s="4"/>
      <c r="C7137" s="6">
        <v>39400</v>
      </c>
      <c r="D7137" s="72">
        <v>4.2539999999999996</v>
      </c>
      <c r="E7137" s="72"/>
      <c r="F7137" s="57">
        <v>246207</v>
      </c>
      <c r="G7137" s="70" t="e">
        <f t="shared" ca="1" si="1008"/>
        <v>#DIV/0!</v>
      </c>
      <c r="H7137" s="1" t="e">
        <f t="shared" ca="1" si="1006"/>
        <v>#DIV/0!</v>
      </c>
      <c r="I7137" s="10"/>
      <c r="J7137" s="41"/>
      <c r="K7137" s="10"/>
      <c r="L7137" s="62"/>
      <c r="M7137" s="59"/>
      <c r="O7137" s="6">
        <v>42472</v>
      </c>
      <c r="P7137" s="182">
        <v>3879.42</v>
      </c>
      <c r="Q7137" s="3">
        <f t="shared" si="1013"/>
        <v>9.6483467701017067E-3</v>
      </c>
      <c r="R7137" s="2">
        <v>251686</v>
      </c>
      <c r="S7137" s="74" t="e">
        <f t="shared" ca="1" si="1007"/>
        <v>#DIV/0!</v>
      </c>
      <c r="T7137" s="70" t="e">
        <f t="shared" ca="1" si="1012"/>
        <v>#DIV/0!</v>
      </c>
      <c r="AH7137" s="6">
        <v>39512</v>
      </c>
      <c r="AI7137">
        <v>1333.7</v>
      </c>
      <c r="AJ7137" s="3">
        <f t="shared" si="1009"/>
        <v>5.2246919203445099E-3</v>
      </c>
      <c r="AS7137" s="134" t="e">
        <f t="shared" si="1010"/>
        <v>#N/A</v>
      </c>
      <c r="AT7137" s="134" t="str">
        <f t="shared" si="1011"/>
        <v>-</v>
      </c>
    </row>
    <row r="7138" spans="1:46" x14ac:dyDescent="0.2">
      <c r="A7138" s="4"/>
      <c r="B7138" s="4"/>
      <c r="C7138" s="6">
        <v>39401</v>
      </c>
      <c r="D7138" s="72">
        <v>4.1440000000000001</v>
      </c>
      <c r="E7138" s="72"/>
      <c r="F7138" s="57">
        <v>246235</v>
      </c>
      <c r="G7138" s="70" t="e">
        <f t="shared" ca="1" si="1008"/>
        <v>#DIV/0!</v>
      </c>
      <c r="H7138" s="1" t="e">
        <f t="shared" ca="1" si="1006"/>
        <v>#DIV/0!</v>
      </c>
      <c r="I7138" s="10"/>
      <c r="J7138" s="41"/>
      <c r="K7138" s="10"/>
      <c r="L7138" s="62"/>
      <c r="M7138" s="59"/>
      <c r="O7138" s="6">
        <v>42473</v>
      </c>
      <c r="P7138" s="182">
        <v>3918.95</v>
      </c>
      <c r="Q7138" s="3">
        <f t="shared" si="1013"/>
        <v>1.0138102854209425E-2</v>
      </c>
      <c r="R7138" s="2">
        <v>251714</v>
      </c>
      <c r="S7138" s="74" t="e">
        <f t="shared" ca="1" si="1007"/>
        <v>#DIV/0!</v>
      </c>
      <c r="T7138" s="70" t="e">
        <f t="shared" ca="1" si="1012"/>
        <v>#DIV/0!</v>
      </c>
      <c r="AH7138" s="6">
        <v>39513</v>
      </c>
      <c r="AI7138">
        <v>1304.3399999999999</v>
      </c>
      <c r="AJ7138" s="3">
        <f t="shared" si="1009"/>
        <v>-2.2259868931206288E-2</v>
      </c>
      <c r="AS7138" s="134" t="e">
        <f t="shared" si="1010"/>
        <v>#N/A</v>
      </c>
      <c r="AT7138" s="134" t="str">
        <f t="shared" si="1011"/>
        <v>-</v>
      </c>
    </row>
    <row r="7139" spans="1:46" x14ac:dyDescent="0.2">
      <c r="A7139" s="4"/>
      <c r="B7139" s="4"/>
      <c r="C7139" s="6">
        <v>39402</v>
      </c>
      <c r="D7139" s="72">
        <v>4.1710000000000003</v>
      </c>
      <c r="E7139" s="72"/>
      <c r="F7139" s="57">
        <v>246266</v>
      </c>
      <c r="G7139" s="70" t="e">
        <f t="shared" ca="1" si="1008"/>
        <v>#DIV/0!</v>
      </c>
      <c r="H7139" s="1" t="e">
        <f t="shared" ca="1" si="1006"/>
        <v>#DIV/0!</v>
      </c>
      <c r="I7139" s="10"/>
      <c r="J7139" s="41"/>
      <c r="K7139" s="10"/>
      <c r="L7139" s="62"/>
      <c r="M7139" s="59"/>
      <c r="O7139" s="6">
        <v>42474</v>
      </c>
      <c r="P7139" s="182">
        <v>3920.03</v>
      </c>
      <c r="Q7139" s="3">
        <f t="shared" si="1013"/>
        <v>2.7554605492902242E-4</v>
      </c>
      <c r="R7139" s="2">
        <v>251745</v>
      </c>
      <c r="S7139" s="74" t="e">
        <f t="shared" ca="1" si="1007"/>
        <v>#DIV/0!</v>
      </c>
      <c r="T7139" s="70" t="e">
        <f t="shared" ca="1" si="1012"/>
        <v>#DIV/0!</v>
      </c>
      <c r="AH7139" s="6">
        <v>39514</v>
      </c>
      <c r="AI7139">
        <v>1293.3699999999999</v>
      </c>
      <c r="AJ7139" s="3">
        <f t="shared" si="1009"/>
        <v>-8.4459506343375519E-3</v>
      </c>
      <c r="AS7139" s="134" t="e">
        <f t="shared" si="1010"/>
        <v>#N/A</v>
      </c>
      <c r="AT7139" s="134" t="str">
        <f t="shared" si="1011"/>
        <v>-</v>
      </c>
    </row>
    <row r="7140" spans="1:46" x14ac:dyDescent="0.2">
      <c r="A7140" s="4"/>
      <c r="B7140" s="4"/>
      <c r="C7140" s="6">
        <v>39405</v>
      </c>
      <c r="D7140" s="72">
        <v>4.0750000000000002</v>
      </c>
      <c r="E7140" s="72"/>
      <c r="F7140" s="57">
        <v>246296</v>
      </c>
      <c r="G7140" s="70" t="e">
        <f t="shared" ca="1" si="1008"/>
        <v>#DIV/0!</v>
      </c>
      <c r="H7140" s="1" t="e">
        <f t="shared" ca="1" si="1006"/>
        <v>#DIV/0!</v>
      </c>
      <c r="I7140" s="10"/>
      <c r="J7140" s="41"/>
      <c r="K7140" s="10"/>
      <c r="L7140" s="62"/>
      <c r="M7140" s="59"/>
      <c r="O7140" s="6">
        <v>42475</v>
      </c>
      <c r="P7140" s="182">
        <v>3916.17</v>
      </c>
      <c r="Q7140" s="3">
        <f t="shared" si="1013"/>
        <v>-9.8517146377020493E-4</v>
      </c>
      <c r="R7140" s="2">
        <v>251775</v>
      </c>
      <c r="S7140" s="74" t="e">
        <f t="shared" ca="1" si="1007"/>
        <v>#DIV/0!</v>
      </c>
      <c r="T7140" s="70" t="e">
        <f t="shared" ca="1" si="1012"/>
        <v>#DIV/0!</v>
      </c>
      <c r="AH7140" s="6">
        <v>39517</v>
      </c>
      <c r="AI7140">
        <v>1273.3699999999999</v>
      </c>
      <c r="AJ7140" s="3">
        <f t="shared" si="1009"/>
        <v>-1.5584285733366992E-2</v>
      </c>
      <c r="AS7140" s="134" t="e">
        <f t="shared" si="1010"/>
        <v>#N/A</v>
      </c>
      <c r="AT7140" s="134" t="str">
        <f t="shared" si="1011"/>
        <v>-</v>
      </c>
    </row>
    <row r="7141" spans="1:46" x14ac:dyDescent="0.2">
      <c r="A7141" s="4"/>
      <c r="B7141" s="4"/>
      <c r="C7141" s="6">
        <v>39406</v>
      </c>
      <c r="D7141" s="72">
        <v>4.0999999999999996</v>
      </c>
      <c r="E7141" s="72"/>
      <c r="F7141" s="57">
        <v>246327</v>
      </c>
      <c r="G7141" s="70" t="e">
        <f t="shared" ca="1" si="1008"/>
        <v>#DIV/0!</v>
      </c>
      <c r="H7141" s="1" t="e">
        <f t="shared" ca="1" si="1006"/>
        <v>#DIV/0!</v>
      </c>
      <c r="I7141" s="10"/>
      <c r="J7141" s="41"/>
      <c r="K7141" s="10"/>
      <c r="L7141" s="62"/>
      <c r="M7141" s="59"/>
      <c r="O7141" s="6">
        <v>42478</v>
      </c>
      <c r="P7141" s="182">
        <v>3941.86</v>
      </c>
      <c r="Q7141" s="3">
        <f t="shared" si="1013"/>
        <v>6.5385577622942082E-3</v>
      </c>
      <c r="R7141" s="2">
        <v>251806</v>
      </c>
      <c r="S7141" s="74" t="e">
        <f t="shared" ca="1" si="1007"/>
        <v>#DIV/0!</v>
      </c>
      <c r="T7141" s="70" t="e">
        <f t="shared" ca="1" si="1012"/>
        <v>#DIV/0!</v>
      </c>
      <c r="AH7141" s="6">
        <v>39518</v>
      </c>
      <c r="AI7141">
        <v>1320.65</v>
      </c>
      <c r="AJ7141" s="3">
        <f t="shared" si="1009"/>
        <v>3.6457110292372169E-2</v>
      </c>
      <c r="AS7141" s="134" t="e">
        <f t="shared" si="1010"/>
        <v>#N/A</v>
      </c>
      <c r="AT7141" s="134" t="str">
        <f t="shared" si="1011"/>
        <v>-</v>
      </c>
    </row>
    <row r="7142" spans="1:46" x14ac:dyDescent="0.2">
      <c r="A7142" s="4"/>
      <c r="B7142" s="4"/>
      <c r="C7142" s="6">
        <v>39407</v>
      </c>
      <c r="D7142" s="72">
        <v>4.01</v>
      </c>
      <c r="E7142" s="72"/>
      <c r="F7142" s="57">
        <v>246357</v>
      </c>
      <c r="G7142" s="70" t="e">
        <f t="shared" ca="1" si="1008"/>
        <v>#DIV/0!</v>
      </c>
      <c r="H7142" s="1" t="e">
        <f t="shared" ca="1" si="1006"/>
        <v>#DIV/0!</v>
      </c>
      <c r="I7142" s="10"/>
      <c r="J7142" s="41"/>
      <c r="K7142" s="10"/>
      <c r="L7142" s="62"/>
      <c r="M7142" s="59"/>
      <c r="O7142" s="6">
        <v>42479</v>
      </c>
      <c r="P7142" s="182">
        <v>3954.01</v>
      </c>
      <c r="Q7142" s="3">
        <f t="shared" si="1013"/>
        <v>3.0775606968632412E-3</v>
      </c>
      <c r="R7142" s="2">
        <v>251836</v>
      </c>
      <c r="S7142" s="74" t="e">
        <f t="shared" ca="1" si="1007"/>
        <v>#DIV/0!</v>
      </c>
      <c r="T7142" s="70" t="e">
        <f t="shared" ca="1" si="1012"/>
        <v>#DIV/0!</v>
      </c>
      <c r="AH7142" s="6">
        <v>39519</v>
      </c>
      <c r="AI7142">
        <v>1308.77</v>
      </c>
      <c r="AJ7142" s="3">
        <f t="shared" si="1009"/>
        <v>-9.0362747964263229E-3</v>
      </c>
      <c r="AS7142" s="134" t="e">
        <f t="shared" si="1010"/>
        <v>#N/A</v>
      </c>
      <c r="AT7142" s="134" t="str">
        <f t="shared" si="1011"/>
        <v>-</v>
      </c>
    </row>
    <row r="7143" spans="1:46" x14ac:dyDescent="0.2">
      <c r="A7143" s="4"/>
      <c r="B7143" s="4"/>
      <c r="C7143" s="6">
        <v>39408</v>
      </c>
      <c r="D7143" s="72">
        <v>4.01</v>
      </c>
      <c r="E7143" s="72"/>
      <c r="F7143" s="57">
        <v>246388</v>
      </c>
      <c r="G7143" s="70" t="e">
        <f t="shared" ca="1" si="1008"/>
        <v>#DIV/0!</v>
      </c>
      <c r="H7143" s="1" t="e">
        <f t="shared" ca="1" si="1006"/>
        <v>#DIV/0!</v>
      </c>
      <c r="I7143" s="10"/>
      <c r="J7143" s="41"/>
      <c r="K7143" s="10"/>
      <c r="L7143" s="62"/>
      <c r="M7143" s="59"/>
      <c r="O7143" s="6">
        <v>42480</v>
      </c>
      <c r="P7143" s="182">
        <v>3957.25</v>
      </c>
      <c r="Q7143" s="3">
        <f t="shared" si="1013"/>
        <v>8.1908575401220618E-4</v>
      </c>
      <c r="R7143" s="2">
        <v>251867</v>
      </c>
      <c r="S7143" s="74" t="e">
        <f t="shared" ca="1" si="1007"/>
        <v>#DIV/0!</v>
      </c>
      <c r="T7143" s="70" t="e">
        <f t="shared" ca="1" si="1012"/>
        <v>#DIV/0!</v>
      </c>
      <c r="AH7143" s="6">
        <v>39520</v>
      </c>
      <c r="AI7143">
        <v>1315.48</v>
      </c>
      <c r="AJ7143" s="3">
        <f t="shared" si="1009"/>
        <v>5.1138531946558485E-3</v>
      </c>
      <c r="AS7143" s="134" t="e">
        <f t="shared" si="1010"/>
        <v>#N/A</v>
      </c>
      <c r="AT7143" s="134" t="str">
        <f t="shared" si="1011"/>
        <v>-</v>
      </c>
    </row>
    <row r="7144" spans="1:46" x14ac:dyDescent="0.2">
      <c r="A7144" s="4"/>
      <c r="B7144" s="4"/>
      <c r="C7144" s="6">
        <v>39409</v>
      </c>
      <c r="D7144" s="72">
        <v>4.0030000000000001</v>
      </c>
      <c r="E7144" s="72"/>
      <c r="F7144" s="57">
        <v>246419</v>
      </c>
      <c r="G7144" s="70" t="e">
        <f t="shared" ca="1" si="1008"/>
        <v>#DIV/0!</v>
      </c>
      <c r="H7144" s="1" t="e">
        <f t="shared" ca="1" si="1006"/>
        <v>#DIV/0!</v>
      </c>
      <c r="I7144" s="10"/>
      <c r="J7144" s="41"/>
      <c r="K7144" s="10"/>
      <c r="L7144" s="62"/>
      <c r="M7144" s="59"/>
      <c r="O7144" s="6">
        <v>42481</v>
      </c>
      <c r="P7144" s="182">
        <v>3936.8</v>
      </c>
      <c r="Q7144" s="3">
        <f t="shared" si="1013"/>
        <v>-5.1811290140792582E-3</v>
      </c>
      <c r="R7144" s="2">
        <v>251898</v>
      </c>
      <c r="S7144" s="74" t="e">
        <f t="shared" ca="1" si="1007"/>
        <v>#DIV/0!</v>
      </c>
      <c r="T7144" s="70" t="e">
        <f t="shared" ca="1" si="1012"/>
        <v>#DIV/0!</v>
      </c>
      <c r="AH7144" s="6">
        <v>39521</v>
      </c>
      <c r="AI7144">
        <v>1288.1400000000001</v>
      </c>
      <c r="AJ7144" s="3">
        <f t="shared" si="1009"/>
        <v>-2.1002300610510997E-2</v>
      </c>
      <c r="AS7144" s="134" t="e">
        <f t="shared" si="1010"/>
        <v>#N/A</v>
      </c>
      <c r="AT7144" s="134" t="str">
        <f t="shared" si="1011"/>
        <v>-</v>
      </c>
    </row>
    <row r="7145" spans="1:46" x14ac:dyDescent="0.2">
      <c r="A7145" s="4"/>
      <c r="B7145" s="4"/>
      <c r="C7145" s="6">
        <v>39412</v>
      </c>
      <c r="D7145" s="72">
        <v>3.843</v>
      </c>
      <c r="E7145" s="72"/>
      <c r="F7145" s="57">
        <v>246449</v>
      </c>
      <c r="G7145" s="70" t="e">
        <f t="shared" ca="1" si="1008"/>
        <v>#DIV/0!</v>
      </c>
      <c r="H7145" s="1" t="e">
        <f t="shared" ca="1" si="1006"/>
        <v>#DIV/0!</v>
      </c>
      <c r="I7145" s="10"/>
      <c r="J7145" s="41"/>
      <c r="K7145" s="10"/>
      <c r="L7145" s="62"/>
      <c r="M7145" s="59"/>
      <c r="O7145" s="6">
        <v>42482</v>
      </c>
      <c r="P7145" s="182">
        <v>3937</v>
      </c>
      <c r="Q7145" s="3">
        <f t="shared" si="1013"/>
        <v>5.0801391968992119E-5</v>
      </c>
      <c r="R7145" s="2">
        <v>251928</v>
      </c>
      <c r="S7145" s="74" t="e">
        <f t="shared" ca="1" si="1007"/>
        <v>#DIV/0!</v>
      </c>
      <c r="T7145" s="70" t="e">
        <f t="shared" ca="1" si="1012"/>
        <v>#DIV/0!</v>
      </c>
      <c r="AH7145" s="6">
        <v>39524</v>
      </c>
      <c r="AI7145">
        <v>1276.5999999999999</v>
      </c>
      <c r="AJ7145" s="3">
        <f t="shared" si="1009"/>
        <v>-8.9990235875717032E-3</v>
      </c>
      <c r="AS7145" s="134" t="e">
        <f t="shared" si="1010"/>
        <v>#N/A</v>
      </c>
      <c r="AT7145" s="134" t="str">
        <f t="shared" si="1011"/>
        <v>-</v>
      </c>
    </row>
    <row r="7146" spans="1:46" x14ac:dyDescent="0.2">
      <c r="A7146" s="4"/>
      <c r="B7146" s="4"/>
      <c r="C7146" s="6">
        <v>39413</v>
      </c>
      <c r="D7146" s="72">
        <v>3.952</v>
      </c>
      <c r="E7146" s="72"/>
      <c r="F7146" s="57">
        <v>246480</v>
      </c>
      <c r="G7146" s="70" t="e">
        <f t="shared" ca="1" si="1008"/>
        <v>#DIV/0!</v>
      </c>
      <c r="H7146" s="1" t="e">
        <f t="shared" ca="1" si="1006"/>
        <v>#DIV/0!</v>
      </c>
      <c r="I7146" s="10"/>
      <c r="J7146" s="41"/>
      <c r="K7146" s="10"/>
      <c r="L7146" s="62"/>
      <c r="M7146" s="59"/>
      <c r="O7146" s="6">
        <v>42485</v>
      </c>
      <c r="P7146" s="182">
        <v>3929.88</v>
      </c>
      <c r="Q7146" s="3">
        <f t="shared" si="1013"/>
        <v>-1.8101208977583645E-3</v>
      </c>
      <c r="R7146" s="2">
        <v>251959</v>
      </c>
      <c r="S7146" s="74" t="e">
        <f t="shared" ca="1" si="1007"/>
        <v>#DIV/0!</v>
      </c>
      <c r="T7146" s="70" t="e">
        <f t="shared" ca="1" si="1012"/>
        <v>#DIV/0!</v>
      </c>
      <c r="AH7146" s="6">
        <v>39525</v>
      </c>
      <c r="AI7146">
        <v>1330.74</v>
      </c>
      <c r="AJ7146" s="3">
        <f t="shared" si="1009"/>
        <v>4.1534884643216481E-2</v>
      </c>
      <c r="AS7146" s="134" t="e">
        <f t="shared" si="1010"/>
        <v>#N/A</v>
      </c>
      <c r="AT7146" s="134" t="str">
        <f t="shared" si="1011"/>
        <v>-</v>
      </c>
    </row>
    <row r="7147" spans="1:46" x14ac:dyDescent="0.2">
      <c r="A7147" s="4"/>
      <c r="B7147" s="4"/>
      <c r="C7147" s="6">
        <v>39414</v>
      </c>
      <c r="D7147" s="72">
        <v>4.0389999999999997</v>
      </c>
      <c r="E7147" s="72"/>
      <c r="F7147" s="57">
        <v>246510</v>
      </c>
      <c r="G7147" s="70" t="e">
        <f t="shared" ca="1" si="1008"/>
        <v>#DIV/0!</v>
      </c>
      <c r="H7147" s="1" t="e">
        <f t="shared" ca="1" si="1006"/>
        <v>#DIV/0!</v>
      </c>
      <c r="I7147" s="10"/>
      <c r="J7147" s="41"/>
      <c r="K7147" s="10"/>
      <c r="L7147" s="62"/>
      <c r="M7147" s="59"/>
      <c r="O7147" s="6">
        <v>42486</v>
      </c>
      <c r="P7147" s="182">
        <v>3937.23</v>
      </c>
      <c r="Q7147" s="3">
        <f t="shared" si="1013"/>
        <v>1.8685393082100883E-3</v>
      </c>
      <c r="R7147" s="2">
        <v>251989</v>
      </c>
      <c r="S7147" s="74" t="e">
        <f t="shared" ca="1" si="1007"/>
        <v>#DIV/0!</v>
      </c>
      <c r="T7147" s="70" t="e">
        <f t="shared" ca="1" si="1012"/>
        <v>#DIV/0!</v>
      </c>
      <c r="AH7147" s="6">
        <v>39526</v>
      </c>
      <c r="AI7147">
        <v>1298.42</v>
      </c>
      <c r="AJ7147" s="3">
        <f t="shared" si="1009"/>
        <v>-2.4587037809796659E-2</v>
      </c>
      <c r="AS7147" s="134" t="e">
        <f t="shared" si="1010"/>
        <v>#N/A</v>
      </c>
      <c r="AT7147" s="134" t="str">
        <f t="shared" si="1011"/>
        <v>-</v>
      </c>
    </row>
    <row r="7148" spans="1:46" x14ac:dyDescent="0.2">
      <c r="A7148" s="4"/>
      <c r="B7148" s="4"/>
      <c r="C7148" s="6">
        <v>39415</v>
      </c>
      <c r="D7148" s="72">
        <v>3.9379999999999997</v>
      </c>
      <c r="E7148" s="72"/>
      <c r="F7148" s="57">
        <v>246541</v>
      </c>
      <c r="G7148" s="70" t="e">
        <f t="shared" ca="1" si="1008"/>
        <v>#DIV/0!</v>
      </c>
      <c r="H7148" s="1" t="e">
        <f t="shared" ca="1" si="1006"/>
        <v>#DIV/0!</v>
      </c>
      <c r="I7148" s="10"/>
      <c r="J7148" s="41"/>
      <c r="K7148" s="10"/>
      <c r="L7148" s="62"/>
      <c r="M7148" s="59"/>
      <c r="O7148" s="6">
        <v>42487</v>
      </c>
      <c r="P7148" s="182">
        <v>3944.02</v>
      </c>
      <c r="Q7148" s="3">
        <f t="shared" si="1013"/>
        <v>1.7230773493942717E-3</v>
      </c>
      <c r="R7148" s="2">
        <v>252020</v>
      </c>
      <c r="S7148" s="74" t="e">
        <f t="shared" ca="1" si="1007"/>
        <v>#DIV/0!</v>
      </c>
      <c r="T7148" s="70" t="e">
        <f t="shared" ca="1" si="1012"/>
        <v>#DIV/0!</v>
      </c>
      <c r="AH7148" s="6">
        <v>39527</v>
      </c>
      <c r="AI7148">
        <v>1329.51</v>
      </c>
      <c r="AJ7148" s="3">
        <f t="shared" si="1009"/>
        <v>2.3662312624081427E-2</v>
      </c>
      <c r="AS7148" s="134" t="e">
        <f t="shared" si="1010"/>
        <v>#N/A</v>
      </c>
      <c r="AT7148" s="134" t="str">
        <f t="shared" si="1011"/>
        <v>-</v>
      </c>
    </row>
    <row r="7149" spans="1:46" x14ac:dyDescent="0.2">
      <c r="A7149" s="4"/>
      <c r="B7149" s="4"/>
      <c r="C7149" s="6">
        <v>39416</v>
      </c>
      <c r="D7149" s="72">
        <v>3.9420000000000002</v>
      </c>
      <c r="E7149" s="72"/>
      <c r="F7149" s="57">
        <v>246572</v>
      </c>
      <c r="G7149" s="70" t="e">
        <f t="shared" ca="1" si="1008"/>
        <v>#DIV/0!</v>
      </c>
      <c r="H7149" s="1" t="e">
        <f t="shared" ca="1" si="1006"/>
        <v>#DIV/0!</v>
      </c>
      <c r="I7149" s="10"/>
      <c r="J7149" s="41"/>
      <c r="K7149" s="10"/>
      <c r="L7149" s="62"/>
      <c r="M7149" s="59"/>
      <c r="O7149" s="6">
        <v>42488</v>
      </c>
      <c r="P7149" s="182">
        <v>3907.88</v>
      </c>
      <c r="Q7149" s="3">
        <f t="shared" si="1013"/>
        <v>-9.205480255959176E-3</v>
      </c>
      <c r="R7149" s="2">
        <v>252051</v>
      </c>
      <c r="S7149" s="74" t="e">
        <f t="shared" ca="1" si="1007"/>
        <v>#DIV/0!</v>
      </c>
      <c r="T7149" s="70" t="e">
        <f t="shared" ca="1" si="1012"/>
        <v>#DIV/0!</v>
      </c>
      <c r="AH7149" s="6">
        <v>39531</v>
      </c>
      <c r="AI7149">
        <v>1349.88</v>
      </c>
      <c r="AJ7149" s="3">
        <f t="shared" si="1009"/>
        <v>1.5205246313276712E-2</v>
      </c>
      <c r="AS7149" s="134" t="e">
        <f t="shared" si="1010"/>
        <v>#N/A</v>
      </c>
      <c r="AT7149" s="134" t="str">
        <f t="shared" si="1011"/>
        <v>-</v>
      </c>
    </row>
    <row r="7150" spans="1:46" x14ac:dyDescent="0.2">
      <c r="A7150" s="4"/>
      <c r="B7150" s="4"/>
      <c r="C7150" s="6">
        <v>39419</v>
      </c>
      <c r="D7150" s="72">
        <v>3.85</v>
      </c>
      <c r="E7150" s="72"/>
      <c r="F7150" s="57">
        <v>246600</v>
      </c>
      <c r="G7150" s="70" t="e">
        <f t="shared" ca="1" si="1008"/>
        <v>#DIV/0!</v>
      </c>
      <c r="H7150" s="1" t="e">
        <f t="shared" ca="1" si="1006"/>
        <v>#DIV/0!</v>
      </c>
      <c r="I7150" s="10"/>
      <c r="J7150" s="41"/>
      <c r="K7150" s="10"/>
      <c r="L7150" s="62"/>
      <c r="M7150" s="59"/>
      <c r="O7150" s="6">
        <v>42489</v>
      </c>
      <c r="P7150" s="182">
        <v>3888.13</v>
      </c>
      <c r="Q7150" s="3">
        <f t="shared" si="1013"/>
        <v>-5.0667052122804592E-3</v>
      </c>
      <c r="R7150" s="2">
        <v>252079</v>
      </c>
      <c r="S7150" s="74" t="e">
        <f t="shared" ca="1" si="1007"/>
        <v>#DIV/0!</v>
      </c>
      <c r="T7150" s="70" t="e">
        <f t="shared" ca="1" si="1012"/>
        <v>#DIV/0!</v>
      </c>
      <c r="AH7150" s="6">
        <v>39532</v>
      </c>
      <c r="AI7150">
        <v>1352.99</v>
      </c>
      <c r="AJ7150" s="3">
        <f t="shared" si="1009"/>
        <v>2.3012585677388694E-3</v>
      </c>
      <c r="AS7150" s="134" t="e">
        <f t="shared" si="1010"/>
        <v>#N/A</v>
      </c>
      <c r="AT7150" s="134" t="str">
        <f t="shared" si="1011"/>
        <v>-</v>
      </c>
    </row>
    <row r="7151" spans="1:46" x14ac:dyDescent="0.2">
      <c r="A7151" s="4"/>
      <c r="B7151" s="4"/>
      <c r="C7151" s="6">
        <v>39420</v>
      </c>
      <c r="D7151" s="72">
        <v>3.8959999999999999</v>
      </c>
      <c r="E7151" s="72"/>
      <c r="F7151" s="57">
        <v>246631</v>
      </c>
      <c r="G7151" s="70" t="e">
        <f t="shared" ca="1" si="1008"/>
        <v>#DIV/0!</v>
      </c>
      <c r="H7151" s="1" t="e">
        <f t="shared" ca="1" si="1006"/>
        <v>#DIV/0!</v>
      </c>
      <c r="I7151" s="10"/>
      <c r="J7151" s="41"/>
      <c r="K7151" s="10"/>
      <c r="L7151" s="62"/>
      <c r="M7151" s="59"/>
      <c r="O7151" s="6">
        <v>42492</v>
      </c>
      <c r="P7151" s="182">
        <v>3918.53</v>
      </c>
      <c r="Q7151" s="3">
        <f t="shared" si="1013"/>
        <v>7.7882612190815345E-3</v>
      </c>
      <c r="R7151" s="2">
        <v>252110</v>
      </c>
      <c r="S7151" s="74" t="e">
        <f t="shared" ca="1" si="1007"/>
        <v>#DIV/0!</v>
      </c>
      <c r="T7151" s="70" t="e">
        <f t="shared" ca="1" si="1012"/>
        <v>#DIV/0!</v>
      </c>
      <c r="AH7151" s="6">
        <v>39533</v>
      </c>
      <c r="AI7151">
        <v>1341.13</v>
      </c>
      <c r="AJ7151" s="3">
        <f t="shared" si="1009"/>
        <v>-8.8044159972594325E-3</v>
      </c>
      <c r="AS7151" s="134" t="e">
        <f t="shared" si="1010"/>
        <v>#N/A</v>
      </c>
      <c r="AT7151" s="134" t="str">
        <f t="shared" si="1011"/>
        <v>-</v>
      </c>
    </row>
    <row r="7152" spans="1:46" x14ac:dyDescent="0.2">
      <c r="A7152" s="4"/>
      <c r="B7152" s="4"/>
      <c r="C7152" s="6">
        <v>39421</v>
      </c>
      <c r="D7152" s="72">
        <v>3.9580000000000002</v>
      </c>
      <c r="E7152" s="72"/>
      <c r="F7152" s="57">
        <v>246661</v>
      </c>
      <c r="G7152" s="70" t="e">
        <f t="shared" ca="1" si="1008"/>
        <v>#DIV/0!</v>
      </c>
      <c r="H7152" s="1" t="e">
        <f t="shared" ca="1" si="1006"/>
        <v>#DIV/0!</v>
      </c>
      <c r="I7152" s="10"/>
      <c r="J7152" s="41"/>
      <c r="K7152" s="10"/>
      <c r="L7152" s="62"/>
      <c r="M7152" s="59"/>
      <c r="O7152" s="6">
        <v>42493</v>
      </c>
      <c r="P7152" s="182">
        <v>3884.63</v>
      </c>
      <c r="Q7152" s="3">
        <f t="shared" si="1013"/>
        <v>-8.6888422833508189E-3</v>
      </c>
      <c r="R7152" s="2">
        <v>252140</v>
      </c>
      <c r="S7152" s="74" t="e">
        <f t="shared" ca="1" si="1007"/>
        <v>#DIV/0!</v>
      </c>
      <c r="T7152" s="70" t="e">
        <f t="shared" ca="1" si="1012"/>
        <v>#DIV/0!</v>
      </c>
      <c r="AH7152" s="6">
        <v>39534</v>
      </c>
      <c r="AI7152">
        <v>1325.76</v>
      </c>
      <c r="AJ7152" s="3">
        <f t="shared" si="1009"/>
        <v>-1.1526662274177438E-2</v>
      </c>
      <c r="AS7152" s="134" t="e">
        <f t="shared" si="1010"/>
        <v>#N/A</v>
      </c>
      <c r="AT7152" s="134" t="str">
        <f t="shared" si="1011"/>
        <v>-</v>
      </c>
    </row>
    <row r="7153" spans="1:46" x14ac:dyDescent="0.2">
      <c r="A7153" s="4"/>
      <c r="B7153" s="4"/>
      <c r="C7153" s="6">
        <v>39422</v>
      </c>
      <c r="D7153" s="72">
        <v>4.0110000000000001</v>
      </c>
      <c r="E7153" s="72"/>
      <c r="F7153" s="57">
        <v>246692</v>
      </c>
      <c r="G7153" s="70" t="e">
        <f t="shared" ca="1" si="1008"/>
        <v>#DIV/0!</v>
      </c>
      <c r="H7153" s="1" t="e">
        <f t="shared" ca="1" si="1006"/>
        <v>#DIV/0!</v>
      </c>
      <c r="I7153" s="10"/>
      <c r="J7153" s="41"/>
      <c r="K7153" s="10"/>
      <c r="L7153" s="62"/>
      <c r="M7153" s="59"/>
      <c r="O7153" s="6">
        <v>42494</v>
      </c>
      <c r="P7153" s="182">
        <v>3862.4</v>
      </c>
      <c r="Q7153" s="3">
        <f t="shared" si="1013"/>
        <v>-5.7389892678620259E-3</v>
      </c>
      <c r="R7153" s="2">
        <v>252171</v>
      </c>
      <c r="S7153" s="74" t="e">
        <f t="shared" ca="1" si="1007"/>
        <v>#DIV/0!</v>
      </c>
      <c r="T7153" s="70" t="e">
        <f t="shared" ca="1" si="1012"/>
        <v>#DIV/0!</v>
      </c>
      <c r="AH7153" s="6">
        <v>39535</v>
      </c>
      <c r="AI7153">
        <v>1315.22</v>
      </c>
      <c r="AJ7153" s="3">
        <f t="shared" si="1009"/>
        <v>-7.981927890091816E-3</v>
      </c>
      <c r="AS7153" s="134" t="e">
        <f t="shared" si="1010"/>
        <v>#N/A</v>
      </c>
      <c r="AT7153" s="134" t="str">
        <f t="shared" si="1011"/>
        <v>-</v>
      </c>
    </row>
    <row r="7154" spans="1:46" x14ac:dyDescent="0.2">
      <c r="A7154" s="4"/>
      <c r="B7154" s="4"/>
      <c r="C7154" s="6">
        <v>39423</v>
      </c>
      <c r="D7154" s="72">
        <v>4.109</v>
      </c>
      <c r="E7154" s="72"/>
      <c r="F7154" s="57">
        <v>246722</v>
      </c>
      <c r="G7154" s="70" t="e">
        <f t="shared" ca="1" si="1008"/>
        <v>#DIV/0!</v>
      </c>
      <c r="H7154" s="1" t="e">
        <f t="shared" ca="1" si="1006"/>
        <v>#DIV/0!</v>
      </c>
      <c r="I7154" s="10"/>
      <c r="J7154" s="41"/>
      <c r="K7154" s="10"/>
      <c r="L7154" s="62"/>
      <c r="M7154" s="59"/>
      <c r="O7154" s="6">
        <v>42495</v>
      </c>
      <c r="P7154" s="182">
        <v>3862.4</v>
      </c>
      <c r="Q7154" s="3">
        <f t="shared" si="1013"/>
        <v>0</v>
      </c>
      <c r="R7154" s="2">
        <v>252201</v>
      </c>
      <c r="S7154" s="74" t="e">
        <f t="shared" ca="1" si="1007"/>
        <v>#DIV/0!</v>
      </c>
      <c r="T7154" s="70" t="e">
        <f t="shared" ca="1" si="1012"/>
        <v>#DIV/0!</v>
      </c>
      <c r="AH7154" s="6">
        <v>39538</v>
      </c>
      <c r="AI7154">
        <v>1322.7</v>
      </c>
      <c r="AJ7154" s="3">
        <f t="shared" si="1009"/>
        <v>5.6711500330565885E-3</v>
      </c>
      <c r="AS7154" s="134" t="e">
        <f t="shared" si="1010"/>
        <v>#N/A</v>
      </c>
      <c r="AT7154" s="134" t="str">
        <f t="shared" si="1011"/>
        <v>-</v>
      </c>
    </row>
    <row r="7155" spans="1:46" x14ac:dyDescent="0.2">
      <c r="A7155" s="4"/>
      <c r="B7155" s="4"/>
      <c r="C7155" s="6">
        <v>39426</v>
      </c>
      <c r="D7155" s="72">
        <v>4.1609999999999996</v>
      </c>
      <c r="E7155" s="72"/>
      <c r="F7155" s="57">
        <v>246753</v>
      </c>
      <c r="G7155" s="70" t="e">
        <f t="shared" ca="1" si="1008"/>
        <v>#DIV/0!</v>
      </c>
      <c r="H7155" s="1" t="e">
        <f t="shared" ca="1" si="1006"/>
        <v>#DIV/0!</v>
      </c>
      <c r="I7155" s="10"/>
      <c r="J7155" s="41"/>
      <c r="K7155" s="10"/>
      <c r="L7155" s="62"/>
      <c r="M7155" s="59"/>
      <c r="O7155" s="6">
        <v>42496</v>
      </c>
      <c r="P7155" s="182">
        <v>3875.18</v>
      </c>
      <c r="Q7155" s="3">
        <f t="shared" si="1013"/>
        <v>3.303361418295347E-3</v>
      </c>
      <c r="R7155" s="2">
        <v>252232</v>
      </c>
      <c r="S7155" s="74" t="e">
        <f t="shared" ca="1" si="1007"/>
        <v>#DIV/0!</v>
      </c>
      <c r="T7155" s="70" t="e">
        <f t="shared" ca="1" si="1012"/>
        <v>#DIV/0!</v>
      </c>
      <c r="AH7155" s="6">
        <v>39539</v>
      </c>
      <c r="AI7155">
        <v>1370.18</v>
      </c>
      <c r="AJ7155" s="3">
        <f t="shared" si="1009"/>
        <v>3.5267016020985191E-2</v>
      </c>
      <c r="AS7155" s="134" t="e">
        <f t="shared" si="1010"/>
        <v>#N/A</v>
      </c>
      <c r="AT7155" s="134" t="str">
        <f t="shared" si="1011"/>
        <v>-</v>
      </c>
    </row>
    <row r="7156" spans="1:46" x14ac:dyDescent="0.2">
      <c r="A7156" s="4"/>
      <c r="B7156" s="4"/>
      <c r="C7156" s="6">
        <v>39427</v>
      </c>
      <c r="D7156" s="72">
        <v>3.9729999999999999</v>
      </c>
      <c r="E7156" s="72"/>
      <c r="F7156" s="57">
        <v>246784</v>
      </c>
      <c r="G7156" s="70" t="e">
        <f t="shared" ca="1" si="1008"/>
        <v>#DIV/0!</v>
      </c>
      <c r="H7156" s="1" t="e">
        <f t="shared" ca="1" si="1006"/>
        <v>#DIV/0!</v>
      </c>
      <c r="I7156" s="10"/>
      <c r="J7156" s="41"/>
      <c r="K7156" s="10"/>
      <c r="L7156" s="62"/>
      <c r="M7156" s="59"/>
      <c r="O7156" s="6">
        <v>42499</v>
      </c>
      <c r="P7156" s="182">
        <v>3878.14</v>
      </c>
      <c r="Q7156" s="3">
        <f t="shared" si="1013"/>
        <v>7.6354391249325965E-4</v>
      </c>
      <c r="R7156" s="2">
        <v>252263</v>
      </c>
      <c r="S7156" s="74" t="e">
        <f t="shared" ca="1" si="1007"/>
        <v>#DIV/0!</v>
      </c>
      <c r="T7156" s="70" t="e">
        <f t="shared" ca="1" si="1012"/>
        <v>#DIV/0!</v>
      </c>
      <c r="AH7156" s="6">
        <v>39540</v>
      </c>
      <c r="AI7156">
        <v>1367.53</v>
      </c>
      <c r="AJ7156" s="3">
        <f t="shared" si="1009"/>
        <v>-1.93592515470274E-3</v>
      </c>
      <c r="AS7156" s="134" t="e">
        <f t="shared" si="1010"/>
        <v>#N/A</v>
      </c>
      <c r="AT7156" s="134" t="str">
        <f t="shared" si="1011"/>
        <v>-</v>
      </c>
    </row>
    <row r="7157" spans="1:46" x14ac:dyDescent="0.2">
      <c r="A7157" s="4"/>
      <c r="B7157" s="4"/>
      <c r="C7157" s="6">
        <v>39428</v>
      </c>
      <c r="D7157" s="72">
        <v>4.093</v>
      </c>
      <c r="E7157" s="72"/>
      <c r="F7157" s="57">
        <v>246814</v>
      </c>
      <c r="G7157" s="70" t="e">
        <f t="shared" ca="1" si="1008"/>
        <v>#DIV/0!</v>
      </c>
      <c r="H7157" s="1" t="e">
        <f t="shared" ref="H7157:H7220" ca="1" si="1014">(1+G7157)^(1/12)-1</f>
        <v>#DIV/0!</v>
      </c>
      <c r="I7157" s="10"/>
      <c r="J7157" s="41"/>
      <c r="K7157" s="10"/>
      <c r="L7157" s="62"/>
      <c r="M7157" s="59"/>
      <c r="O7157" s="6">
        <v>42500</v>
      </c>
      <c r="P7157" s="182">
        <v>3926.63</v>
      </c>
      <c r="Q7157" s="3">
        <f t="shared" si="1013"/>
        <v>1.2425894399087888E-2</v>
      </c>
      <c r="R7157" s="2">
        <v>252293</v>
      </c>
      <c r="S7157" s="74" t="e">
        <f t="shared" ca="1" si="1007"/>
        <v>#DIV/0!</v>
      </c>
      <c r="T7157" s="70" t="e">
        <f t="shared" ca="1" si="1012"/>
        <v>#DIV/0!</v>
      </c>
      <c r="AH7157" s="6">
        <v>39541</v>
      </c>
      <c r="AI7157">
        <v>1369.31</v>
      </c>
      <c r="AJ7157" s="3">
        <f t="shared" si="1009"/>
        <v>1.3007704147706711E-3</v>
      </c>
      <c r="AS7157" s="134" t="e">
        <f t="shared" si="1010"/>
        <v>#N/A</v>
      </c>
      <c r="AT7157" s="134" t="str">
        <f t="shared" si="1011"/>
        <v>-</v>
      </c>
    </row>
    <row r="7158" spans="1:46" x14ac:dyDescent="0.2">
      <c r="A7158" s="4"/>
      <c r="B7158" s="4"/>
      <c r="C7158" s="6">
        <v>39429</v>
      </c>
      <c r="D7158" s="72">
        <v>4.2050000000000001</v>
      </c>
      <c r="E7158" s="72"/>
      <c r="F7158" s="57">
        <v>246845</v>
      </c>
      <c r="G7158" s="70" t="e">
        <f t="shared" ca="1" si="1008"/>
        <v>#DIV/0!</v>
      </c>
      <c r="H7158" s="1" t="e">
        <f t="shared" ca="1" si="1014"/>
        <v>#DIV/0!</v>
      </c>
      <c r="I7158" s="10"/>
      <c r="J7158" s="41"/>
      <c r="K7158" s="10"/>
      <c r="L7158" s="62"/>
      <c r="M7158" s="59"/>
      <c r="O7158" s="6">
        <v>42501</v>
      </c>
      <c r="P7158" s="182">
        <v>3891.13</v>
      </c>
      <c r="Q7158" s="3">
        <f t="shared" si="1013"/>
        <v>-9.0819477723158935E-3</v>
      </c>
      <c r="R7158" s="2">
        <v>252324</v>
      </c>
      <c r="S7158" s="74" t="e">
        <f t="shared" ca="1" si="1007"/>
        <v>#DIV/0!</v>
      </c>
      <c r="T7158" s="70" t="e">
        <f t="shared" ca="1" si="1012"/>
        <v>#DIV/0!</v>
      </c>
      <c r="AH7158" s="6">
        <v>39542</v>
      </c>
      <c r="AI7158">
        <v>1370.4</v>
      </c>
      <c r="AJ7158" s="3">
        <f t="shared" si="1009"/>
        <v>7.9570469685552288E-4</v>
      </c>
      <c r="AS7158" s="134" t="e">
        <f t="shared" si="1010"/>
        <v>#N/A</v>
      </c>
      <c r="AT7158" s="134" t="str">
        <f t="shared" si="1011"/>
        <v>-</v>
      </c>
    </row>
    <row r="7159" spans="1:46" x14ac:dyDescent="0.2">
      <c r="A7159" s="4"/>
      <c r="B7159" s="4"/>
      <c r="C7159" s="6">
        <v>39430</v>
      </c>
      <c r="D7159" s="72">
        <v>4.2379999999999995</v>
      </c>
      <c r="E7159" s="72"/>
      <c r="F7159" s="57">
        <v>246875</v>
      </c>
      <c r="G7159" s="70" t="e">
        <f t="shared" ca="1" si="1008"/>
        <v>#DIV/0!</v>
      </c>
      <c r="H7159" s="1" t="e">
        <f t="shared" ca="1" si="1014"/>
        <v>#DIV/0!</v>
      </c>
      <c r="I7159" s="10"/>
      <c r="J7159" s="41"/>
      <c r="K7159" s="10"/>
      <c r="L7159" s="62"/>
      <c r="M7159" s="59"/>
      <c r="O7159" s="6">
        <v>42502</v>
      </c>
      <c r="P7159" s="182">
        <v>3890.85</v>
      </c>
      <c r="Q7159" s="3">
        <f t="shared" si="1013"/>
        <v>-7.1961120465789089E-5</v>
      </c>
      <c r="R7159" s="2">
        <v>252354</v>
      </c>
      <c r="S7159" s="74" t="e">
        <f t="shared" ca="1" si="1007"/>
        <v>#DIV/0!</v>
      </c>
      <c r="T7159" s="70" t="e">
        <f t="shared" ca="1" si="1012"/>
        <v>#DIV/0!</v>
      </c>
      <c r="AH7159" s="6">
        <v>39545</v>
      </c>
      <c r="AI7159">
        <v>1372.54</v>
      </c>
      <c r="AJ7159" s="3">
        <f t="shared" si="1009"/>
        <v>1.5603698470965863E-3</v>
      </c>
      <c r="AS7159" s="134" t="e">
        <f t="shared" si="1010"/>
        <v>#N/A</v>
      </c>
      <c r="AT7159" s="134" t="str">
        <f t="shared" si="1011"/>
        <v>-</v>
      </c>
    </row>
    <row r="7160" spans="1:46" x14ac:dyDescent="0.2">
      <c r="A7160" s="4"/>
      <c r="B7160" s="4"/>
      <c r="C7160" s="6">
        <v>39433</v>
      </c>
      <c r="D7160" s="72">
        <v>4.149</v>
      </c>
      <c r="E7160" s="72"/>
      <c r="F7160" s="57">
        <v>246906</v>
      </c>
      <c r="G7160" s="70" t="e">
        <f t="shared" ca="1" si="1008"/>
        <v>#DIV/0!</v>
      </c>
      <c r="H7160" s="1" t="e">
        <f t="shared" ca="1" si="1014"/>
        <v>#DIV/0!</v>
      </c>
      <c r="I7160" s="10"/>
      <c r="J7160" s="41"/>
      <c r="K7160" s="10"/>
      <c r="L7160" s="62"/>
      <c r="M7160" s="59"/>
      <c r="O7160" s="6">
        <v>42503</v>
      </c>
      <c r="P7160" s="182">
        <v>3858.17</v>
      </c>
      <c r="Q7160" s="3">
        <f t="shared" si="1013"/>
        <v>-8.43466496342349E-3</v>
      </c>
      <c r="R7160" s="2">
        <v>252385</v>
      </c>
      <c r="S7160" s="74" t="e">
        <f t="shared" ca="1" si="1007"/>
        <v>#DIV/0!</v>
      </c>
      <c r="T7160" s="70" t="e">
        <f t="shared" ca="1" si="1012"/>
        <v>#DIV/0!</v>
      </c>
      <c r="AH7160" s="6">
        <v>39546</v>
      </c>
      <c r="AI7160">
        <v>1365.54</v>
      </c>
      <c r="AJ7160" s="3">
        <f t="shared" si="1009"/>
        <v>-5.1130830731296916E-3</v>
      </c>
      <c r="AS7160" s="134" t="e">
        <f t="shared" si="1010"/>
        <v>#N/A</v>
      </c>
      <c r="AT7160" s="134" t="str">
        <f t="shared" si="1011"/>
        <v>-</v>
      </c>
    </row>
    <row r="7161" spans="1:46" x14ac:dyDescent="0.2">
      <c r="A7161" s="4"/>
      <c r="B7161" s="4"/>
      <c r="C7161" s="6">
        <v>39434</v>
      </c>
      <c r="D7161" s="72">
        <v>4.1219999999999999</v>
      </c>
      <c r="E7161" s="72"/>
      <c r="F7161" s="57">
        <v>246937</v>
      </c>
      <c r="G7161" s="70" t="e">
        <f t="shared" ca="1" si="1008"/>
        <v>#DIV/0!</v>
      </c>
      <c r="H7161" s="1" t="e">
        <f t="shared" ca="1" si="1014"/>
        <v>#DIV/0!</v>
      </c>
      <c r="I7161" s="10"/>
      <c r="J7161" s="41"/>
      <c r="K7161" s="10"/>
      <c r="L7161" s="62"/>
      <c r="M7161" s="59"/>
      <c r="O7161" s="6">
        <v>42506</v>
      </c>
      <c r="P7161" s="182">
        <v>3896.36</v>
      </c>
      <c r="Q7161" s="3">
        <f t="shared" si="1013"/>
        <v>9.8498061807628882E-3</v>
      </c>
      <c r="R7161" s="2">
        <v>252416</v>
      </c>
      <c r="S7161" s="74" t="e">
        <f t="shared" ca="1" si="1007"/>
        <v>#DIV/0!</v>
      </c>
      <c r="T7161" s="70" t="e">
        <f t="shared" ca="1" si="1012"/>
        <v>#DIV/0!</v>
      </c>
      <c r="AH7161" s="6">
        <v>39547</v>
      </c>
      <c r="AI7161">
        <v>1354.49</v>
      </c>
      <c r="AJ7161" s="3">
        <f t="shared" si="1009"/>
        <v>-8.1249550840608847E-3</v>
      </c>
      <c r="AS7161" s="134" t="e">
        <f t="shared" si="1010"/>
        <v>#N/A</v>
      </c>
      <c r="AT7161" s="134" t="str">
        <f t="shared" si="1011"/>
        <v>-</v>
      </c>
    </row>
    <row r="7162" spans="1:46" x14ac:dyDescent="0.2">
      <c r="A7162" s="4"/>
      <c r="B7162" s="4"/>
      <c r="C7162" s="6">
        <v>39435</v>
      </c>
      <c r="D7162" s="72">
        <v>4.032</v>
      </c>
      <c r="E7162" s="72"/>
      <c r="F7162" s="57">
        <v>246966</v>
      </c>
      <c r="G7162" s="70" t="e">
        <f t="shared" ca="1" si="1008"/>
        <v>#DIV/0!</v>
      </c>
      <c r="H7162" s="1" t="e">
        <f t="shared" ca="1" si="1014"/>
        <v>#DIV/0!</v>
      </c>
      <c r="I7162" s="10"/>
      <c r="J7162" s="41"/>
      <c r="K7162" s="10"/>
      <c r="L7162" s="62"/>
      <c r="M7162" s="59"/>
      <c r="O7162" s="6">
        <v>42507</v>
      </c>
      <c r="P7162" s="182">
        <v>3860.88</v>
      </c>
      <c r="Q7162" s="3">
        <f t="shared" si="1013"/>
        <v>-9.147647207484514E-3</v>
      </c>
      <c r="R7162" s="2">
        <v>252444</v>
      </c>
      <c r="S7162" s="74" t="e">
        <f t="shared" ca="1" si="1007"/>
        <v>#DIV/0!</v>
      </c>
      <c r="T7162" s="70" t="e">
        <f t="shared" ca="1" si="1012"/>
        <v>#DIV/0!</v>
      </c>
      <c r="AH7162" s="6">
        <v>39548</v>
      </c>
      <c r="AI7162">
        <v>1360.55</v>
      </c>
      <c r="AJ7162" s="3">
        <f t="shared" si="1009"/>
        <v>4.4640300425897571E-3</v>
      </c>
      <c r="AS7162" s="134" t="e">
        <f t="shared" si="1010"/>
        <v>#N/A</v>
      </c>
      <c r="AT7162" s="134" t="str">
        <f t="shared" si="1011"/>
        <v>-</v>
      </c>
    </row>
    <row r="7163" spans="1:46" x14ac:dyDescent="0.2">
      <c r="A7163" s="4"/>
      <c r="B7163" s="4"/>
      <c r="C7163" s="6">
        <v>39436</v>
      </c>
      <c r="D7163" s="72">
        <v>4.0540000000000003</v>
      </c>
      <c r="E7163" s="72"/>
      <c r="F7163" s="57">
        <v>246997</v>
      </c>
      <c r="G7163" s="70" t="e">
        <f t="shared" ca="1" si="1008"/>
        <v>#DIV/0!</v>
      </c>
      <c r="H7163" s="1" t="e">
        <f t="shared" ca="1" si="1014"/>
        <v>#DIV/0!</v>
      </c>
      <c r="I7163" s="10"/>
      <c r="J7163" s="41"/>
      <c r="K7163" s="10"/>
      <c r="L7163" s="62"/>
      <c r="M7163" s="59"/>
      <c r="O7163" s="6">
        <v>42508</v>
      </c>
      <c r="P7163" s="182">
        <v>3862.25</v>
      </c>
      <c r="Q7163" s="3">
        <f t="shared" si="1013"/>
        <v>3.5477844199701482E-4</v>
      </c>
      <c r="R7163" s="2">
        <v>252475</v>
      </c>
      <c r="S7163" s="74" t="e">
        <f t="shared" ca="1" si="1007"/>
        <v>#DIV/0!</v>
      </c>
      <c r="T7163" s="70" t="e">
        <f t="shared" ca="1" si="1012"/>
        <v>#DIV/0!</v>
      </c>
      <c r="AH7163" s="6">
        <v>39549</v>
      </c>
      <c r="AI7163">
        <v>1332.83</v>
      </c>
      <c r="AJ7163" s="3">
        <f t="shared" si="1009"/>
        <v>-2.0584528579550378E-2</v>
      </c>
      <c r="AS7163" s="134" t="e">
        <f t="shared" si="1010"/>
        <v>#N/A</v>
      </c>
      <c r="AT7163" s="134" t="str">
        <f t="shared" si="1011"/>
        <v>-</v>
      </c>
    </row>
    <row r="7164" spans="1:46" x14ac:dyDescent="0.2">
      <c r="A7164" s="4"/>
      <c r="B7164" s="4"/>
      <c r="C7164" s="6">
        <v>39437</v>
      </c>
      <c r="D7164" s="72">
        <v>4.1719999999999997</v>
      </c>
      <c r="E7164" s="72"/>
      <c r="F7164" s="57">
        <v>247027</v>
      </c>
      <c r="G7164" s="70" t="e">
        <f t="shared" ca="1" si="1008"/>
        <v>#DIV/0!</v>
      </c>
      <c r="H7164" s="1" t="e">
        <f t="shared" ca="1" si="1014"/>
        <v>#DIV/0!</v>
      </c>
      <c r="I7164" s="10"/>
      <c r="J7164" s="41"/>
      <c r="K7164" s="10"/>
      <c r="L7164" s="62"/>
      <c r="M7164" s="59"/>
      <c r="O7164" s="6">
        <v>42509</v>
      </c>
      <c r="P7164" s="182">
        <v>3847.97</v>
      </c>
      <c r="Q7164" s="3">
        <f t="shared" si="1013"/>
        <v>-3.7041786947492332E-3</v>
      </c>
      <c r="R7164" s="2">
        <v>252505</v>
      </c>
      <c r="S7164" s="74" t="e">
        <f t="shared" ca="1" si="1007"/>
        <v>#DIV/0!</v>
      </c>
      <c r="T7164" s="70" t="e">
        <f t="shared" ca="1" si="1012"/>
        <v>#DIV/0!</v>
      </c>
      <c r="AH7164" s="6">
        <v>39552</v>
      </c>
      <c r="AI7164">
        <v>1328.32</v>
      </c>
      <c r="AJ7164" s="3">
        <f t="shared" si="1009"/>
        <v>-3.3895152981819102E-3</v>
      </c>
      <c r="AS7164" s="134" t="e">
        <f t="shared" si="1010"/>
        <v>#N/A</v>
      </c>
      <c r="AT7164" s="134" t="str">
        <f t="shared" si="1011"/>
        <v>-</v>
      </c>
    </row>
    <row r="7165" spans="1:46" x14ac:dyDescent="0.2">
      <c r="A7165" s="4"/>
      <c r="B7165" s="4"/>
      <c r="C7165" s="6">
        <v>39440</v>
      </c>
      <c r="D7165" s="72">
        <v>4.2160000000000002</v>
      </c>
      <c r="E7165" s="72"/>
      <c r="F7165" s="57">
        <v>247058</v>
      </c>
      <c r="G7165" s="70" t="e">
        <f t="shared" ca="1" si="1008"/>
        <v>#DIV/0!</v>
      </c>
      <c r="H7165" s="1" t="e">
        <f t="shared" ca="1" si="1014"/>
        <v>#DIV/0!</v>
      </c>
      <c r="I7165" s="10"/>
      <c r="J7165" s="41"/>
      <c r="K7165" s="10"/>
      <c r="L7165" s="62"/>
      <c r="M7165" s="59"/>
      <c r="O7165" s="6">
        <v>42510</v>
      </c>
      <c r="P7165" s="182">
        <v>3871.75</v>
      </c>
      <c r="Q7165" s="3">
        <f t="shared" si="1013"/>
        <v>6.1608646988738948E-3</v>
      </c>
      <c r="R7165" s="2">
        <v>252536</v>
      </c>
      <c r="S7165" s="74" t="e">
        <f t="shared" ca="1" si="1007"/>
        <v>#DIV/0!</v>
      </c>
      <c r="T7165" s="70" t="e">
        <f t="shared" ca="1" si="1012"/>
        <v>#DIV/0!</v>
      </c>
      <c r="AH7165" s="6">
        <v>39553</v>
      </c>
      <c r="AI7165">
        <v>1334.43</v>
      </c>
      <c r="AJ7165" s="3">
        <f t="shared" si="1009"/>
        <v>4.5892485014802729E-3</v>
      </c>
      <c r="AS7165" s="134" t="e">
        <f t="shared" si="1010"/>
        <v>#N/A</v>
      </c>
      <c r="AT7165" s="134" t="str">
        <f t="shared" si="1011"/>
        <v>-</v>
      </c>
    </row>
    <row r="7166" spans="1:46" x14ac:dyDescent="0.2">
      <c r="A7166" s="4"/>
      <c r="B7166" s="4"/>
      <c r="C7166" s="6">
        <v>39441</v>
      </c>
      <c r="D7166" s="72">
        <v>4.2160000000000002</v>
      </c>
      <c r="E7166" s="72"/>
      <c r="F7166" s="57">
        <v>247088</v>
      </c>
      <c r="G7166" s="70" t="e">
        <f t="shared" ca="1" si="1008"/>
        <v>#DIV/0!</v>
      </c>
      <c r="H7166" s="1" t="e">
        <f t="shared" ca="1" si="1014"/>
        <v>#DIV/0!</v>
      </c>
      <c r="I7166" s="10"/>
      <c r="J7166" s="41"/>
      <c r="K7166" s="10"/>
      <c r="L7166" s="62"/>
      <c r="M7166" s="59"/>
      <c r="O7166" s="6">
        <v>42513</v>
      </c>
      <c r="P7166" s="182">
        <v>3863.82</v>
      </c>
      <c r="Q7166" s="3">
        <f t="shared" si="1013"/>
        <v>-2.0502697998680663E-3</v>
      </c>
      <c r="R7166" s="2">
        <v>252566</v>
      </c>
      <c r="S7166" s="74" t="e">
        <f t="shared" ca="1" si="1007"/>
        <v>#DIV/0!</v>
      </c>
      <c r="T7166" s="70" t="e">
        <f t="shared" ca="1" si="1012"/>
        <v>#DIV/0!</v>
      </c>
      <c r="AH7166" s="6">
        <v>39554</v>
      </c>
      <c r="AI7166">
        <v>1364.71</v>
      </c>
      <c r="AJ7166" s="3">
        <f t="shared" si="1009"/>
        <v>2.2437717468858472E-2</v>
      </c>
      <c r="AS7166" s="134" t="e">
        <f t="shared" si="1010"/>
        <v>#N/A</v>
      </c>
      <c r="AT7166" s="134" t="str">
        <f t="shared" si="1011"/>
        <v>-</v>
      </c>
    </row>
    <row r="7167" spans="1:46" x14ac:dyDescent="0.2">
      <c r="A7167" s="4"/>
      <c r="B7167" s="4"/>
      <c r="C7167" s="6">
        <v>39442</v>
      </c>
      <c r="D7167" s="72">
        <v>4.2789999999999999</v>
      </c>
      <c r="E7167" s="72"/>
      <c r="F7167" s="57">
        <v>247119</v>
      </c>
      <c r="G7167" s="70" t="e">
        <f t="shared" ca="1" si="1008"/>
        <v>#DIV/0!</v>
      </c>
      <c r="H7167" s="1" t="e">
        <f t="shared" ca="1" si="1014"/>
        <v>#DIV/0!</v>
      </c>
      <c r="I7167" s="10"/>
      <c r="J7167" s="41"/>
      <c r="K7167" s="10"/>
      <c r="L7167" s="62"/>
      <c r="M7167" s="59"/>
      <c r="O7167" s="6">
        <v>42514</v>
      </c>
      <c r="P7167" s="182">
        <v>3916.77</v>
      </c>
      <c r="Q7167" s="3">
        <f t="shared" si="1013"/>
        <v>1.3611003138478376E-2</v>
      </c>
      <c r="R7167" s="2">
        <v>252597</v>
      </c>
      <c r="S7167" s="74" t="e">
        <f t="shared" ca="1" si="1007"/>
        <v>#DIV/0!</v>
      </c>
      <c r="T7167" s="70" t="e">
        <f t="shared" ca="1" si="1012"/>
        <v>#DIV/0!</v>
      </c>
      <c r="AH7167" s="6">
        <v>39555</v>
      </c>
      <c r="AI7167">
        <v>1365.56</v>
      </c>
      <c r="AJ7167" s="3">
        <f t="shared" si="1009"/>
        <v>6.2264906215237794E-4</v>
      </c>
      <c r="AS7167" s="134" t="e">
        <f t="shared" si="1010"/>
        <v>#N/A</v>
      </c>
      <c r="AT7167" s="134" t="str">
        <f t="shared" si="1011"/>
        <v>-</v>
      </c>
    </row>
    <row r="7168" spans="1:46" x14ac:dyDescent="0.2">
      <c r="A7168" s="4"/>
      <c r="B7168" s="4"/>
      <c r="C7168" s="6">
        <v>39443</v>
      </c>
      <c r="D7168" s="72">
        <v>4.2009999999999996</v>
      </c>
      <c r="E7168" s="72"/>
      <c r="F7168" s="57">
        <v>247150</v>
      </c>
      <c r="G7168" s="70" t="e">
        <f t="shared" ca="1" si="1008"/>
        <v>#DIV/0!</v>
      </c>
      <c r="H7168" s="1" t="e">
        <f t="shared" ca="1" si="1014"/>
        <v>#DIV/0!</v>
      </c>
      <c r="I7168" s="10"/>
      <c r="J7168" s="41"/>
      <c r="K7168" s="10"/>
      <c r="L7168" s="62"/>
      <c r="M7168" s="59"/>
      <c r="O7168" s="6">
        <v>42515</v>
      </c>
      <c r="P7168" s="182">
        <v>3944.33</v>
      </c>
      <c r="Q7168" s="3">
        <f t="shared" si="1013"/>
        <v>7.0117700869699248E-3</v>
      </c>
      <c r="R7168" s="2">
        <v>252628</v>
      </c>
      <c r="S7168" s="74" t="e">
        <f t="shared" ca="1" si="1007"/>
        <v>#DIV/0!</v>
      </c>
      <c r="T7168" s="70" t="e">
        <f t="shared" ca="1" si="1012"/>
        <v>#DIV/0!</v>
      </c>
      <c r="AH7168" s="6">
        <v>39556</v>
      </c>
      <c r="AI7168">
        <v>1390.33</v>
      </c>
      <c r="AJ7168" s="3">
        <f t="shared" si="1009"/>
        <v>1.7976528122203111E-2</v>
      </c>
      <c r="AS7168" s="134" t="e">
        <f t="shared" si="1010"/>
        <v>#N/A</v>
      </c>
      <c r="AT7168" s="134" t="str">
        <f t="shared" si="1011"/>
        <v>-</v>
      </c>
    </row>
    <row r="7169" spans="1:46" x14ac:dyDescent="0.2">
      <c r="A7169" s="4"/>
      <c r="B7169" s="4"/>
      <c r="C7169" s="6">
        <v>39444</v>
      </c>
      <c r="D7169" s="72">
        <v>4.077</v>
      </c>
      <c r="E7169" s="72"/>
      <c r="F7169" s="57">
        <v>247180</v>
      </c>
      <c r="G7169" s="70" t="e">
        <f t="shared" ca="1" si="1008"/>
        <v>#DIV/0!</v>
      </c>
      <c r="H7169" s="1" t="e">
        <f t="shared" ca="1" si="1014"/>
        <v>#DIV/0!</v>
      </c>
      <c r="I7169" s="10"/>
      <c r="J7169" s="41"/>
      <c r="K7169" s="10"/>
      <c r="L7169" s="62"/>
      <c r="M7169" s="59"/>
      <c r="O7169" s="6">
        <v>42516</v>
      </c>
      <c r="P7169" s="182">
        <v>3944.05</v>
      </c>
      <c r="Q7169" s="3">
        <f t="shared" si="1013"/>
        <v>-7.0990494909600358E-5</v>
      </c>
      <c r="R7169" s="2">
        <v>252658</v>
      </c>
      <c r="S7169" s="74" t="e">
        <f t="shared" ca="1" si="1007"/>
        <v>#DIV/0!</v>
      </c>
      <c r="T7169" s="70" t="e">
        <f t="shared" ca="1" si="1012"/>
        <v>#DIV/0!</v>
      </c>
      <c r="AH7169" s="6">
        <v>39559</v>
      </c>
      <c r="AI7169">
        <v>1388.17</v>
      </c>
      <c r="AJ7169" s="3">
        <f t="shared" si="1009"/>
        <v>-1.554796066316531E-3</v>
      </c>
      <c r="AS7169" s="134" t="e">
        <f t="shared" si="1010"/>
        <v>#N/A</v>
      </c>
      <c r="AT7169" s="134" t="str">
        <f t="shared" si="1011"/>
        <v>-</v>
      </c>
    </row>
    <row r="7170" spans="1:46" x14ac:dyDescent="0.2">
      <c r="A7170" s="4"/>
      <c r="B7170" s="4"/>
      <c r="C7170" s="6">
        <v>39447</v>
      </c>
      <c r="D7170" s="72">
        <v>4.0270000000000001</v>
      </c>
      <c r="E7170" s="72"/>
      <c r="F7170" s="57">
        <v>247211</v>
      </c>
      <c r="G7170" s="70" t="e">
        <f t="shared" ca="1" si="1008"/>
        <v>#DIV/0!</v>
      </c>
      <c r="H7170" s="1" t="e">
        <f t="shared" ca="1" si="1014"/>
        <v>#DIV/0!</v>
      </c>
      <c r="I7170" s="10"/>
      <c r="J7170" s="41"/>
      <c r="K7170" s="10"/>
      <c r="L7170" s="62"/>
      <c r="M7170" s="59"/>
      <c r="O7170" s="6">
        <v>42517</v>
      </c>
      <c r="P7170" s="182">
        <v>3961.67</v>
      </c>
      <c r="Q7170" s="3">
        <f t="shared" si="1013"/>
        <v>4.4575393955948363E-3</v>
      </c>
      <c r="R7170" s="2">
        <v>252689</v>
      </c>
      <c r="S7170" s="74" t="e">
        <f t="shared" ca="1" si="1007"/>
        <v>#DIV/0!</v>
      </c>
      <c r="T7170" s="70" t="e">
        <f t="shared" ca="1" si="1012"/>
        <v>#DIV/0!</v>
      </c>
      <c r="AH7170" s="6">
        <v>39560</v>
      </c>
      <c r="AI7170">
        <v>1375.94</v>
      </c>
      <c r="AJ7170" s="3">
        <f t="shared" si="1009"/>
        <v>-8.8491990616360768E-3</v>
      </c>
      <c r="AS7170" s="134" t="e">
        <f t="shared" si="1010"/>
        <v>#N/A</v>
      </c>
      <c r="AT7170" s="134" t="str">
        <f t="shared" si="1011"/>
        <v>-</v>
      </c>
    </row>
    <row r="7171" spans="1:46" x14ac:dyDescent="0.2">
      <c r="A7171" s="4"/>
      <c r="B7171" s="4"/>
      <c r="C7171" s="6">
        <v>39448</v>
      </c>
      <c r="D7171" s="72">
        <v>4.0270000000000001</v>
      </c>
      <c r="E7171" s="72"/>
      <c r="F7171" s="57">
        <v>247241</v>
      </c>
      <c r="G7171" s="70" t="e">
        <f t="shared" ca="1" si="1008"/>
        <v>#DIV/0!</v>
      </c>
      <c r="H7171" s="1" t="e">
        <f t="shared" ca="1" si="1014"/>
        <v>#DIV/0!</v>
      </c>
      <c r="I7171" s="10"/>
      <c r="J7171" s="41"/>
      <c r="K7171" s="10"/>
      <c r="L7171" s="62"/>
      <c r="M7171" s="59"/>
      <c r="O7171" s="6">
        <v>42521</v>
      </c>
      <c r="P7171" s="182">
        <v>3957.95</v>
      </c>
      <c r="Q7171" s="3">
        <f t="shared" si="1013"/>
        <v>-9.3943908257952593E-4</v>
      </c>
      <c r="R7171" s="2">
        <v>252719</v>
      </c>
      <c r="S7171" s="74" t="e">
        <f t="shared" ca="1" si="1007"/>
        <v>#DIV/0!</v>
      </c>
      <c r="T7171" s="70" t="e">
        <f t="shared" ca="1" si="1012"/>
        <v>#DIV/0!</v>
      </c>
      <c r="AH7171" s="6">
        <v>39561</v>
      </c>
      <c r="AI7171">
        <v>1379.93</v>
      </c>
      <c r="AJ7171" s="3">
        <f t="shared" si="1009"/>
        <v>2.8956393356155282E-3</v>
      </c>
      <c r="AS7171" s="134" t="e">
        <f t="shared" si="1010"/>
        <v>#N/A</v>
      </c>
      <c r="AT7171" s="134" t="str">
        <f t="shared" si="1011"/>
        <v>-</v>
      </c>
    </row>
    <row r="7172" spans="1:46" x14ac:dyDescent="0.2">
      <c r="A7172" s="4"/>
      <c r="B7172" s="4"/>
      <c r="C7172" s="6">
        <v>39449</v>
      </c>
      <c r="D7172" s="72">
        <v>3.907</v>
      </c>
      <c r="E7172" s="72"/>
      <c r="F7172" s="57">
        <v>247272</v>
      </c>
      <c r="G7172" s="70" t="e">
        <f t="shared" ca="1" si="1008"/>
        <v>#DIV/0!</v>
      </c>
      <c r="H7172" s="1" t="e">
        <f t="shared" ca="1" si="1014"/>
        <v>#DIV/0!</v>
      </c>
      <c r="I7172" s="10"/>
      <c r="J7172" s="41"/>
      <c r="K7172" s="10"/>
      <c r="L7172" s="62"/>
      <c r="M7172" s="59"/>
      <c r="O7172" s="6">
        <v>42522</v>
      </c>
      <c r="P7172" s="182">
        <v>3963.1</v>
      </c>
      <c r="Q7172" s="3">
        <f t="shared" si="1013"/>
        <v>1.3003328411417339E-3</v>
      </c>
      <c r="R7172" s="2">
        <v>252750</v>
      </c>
      <c r="S7172" s="74" t="e">
        <f t="shared" ca="1" si="1007"/>
        <v>#DIV/0!</v>
      </c>
      <c r="T7172" s="70" t="e">
        <f t="shared" ca="1" si="1012"/>
        <v>#DIV/0!</v>
      </c>
      <c r="AH7172" s="6">
        <v>39562</v>
      </c>
      <c r="AI7172">
        <v>1388.82</v>
      </c>
      <c r="AJ7172" s="3">
        <f t="shared" si="1009"/>
        <v>6.4216924970210967E-3</v>
      </c>
      <c r="AS7172" s="134" t="e">
        <f t="shared" si="1010"/>
        <v>#N/A</v>
      </c>
      <c r="AT7172" s="134" t="str">
        <f t="shared" si="1011"/>
        <v>-</v>
      </c>
    </row>
    <row r="7173" spans="1:46" x14ac:dyDescent="0.2">
      <c r="A7173" s="4"/>
      <c r="B7173" s="4"/>
      <c r="C7173" s="6">
        <v>39450</v>
      </c>
      <c r="D7173" s="72">
        <v>3.8959999999999999</v>
      </c>
      <c r="E7173" s="72"/>
      <c r="F7173" s="57">
        <v>247303</v>
      </c>
      <c r="G7173" s="70" t="e">
        <f t="shared" ca="1" si="1008"/>
        <v>#DIV/0!</v>
      </c>
      <c r="H7173" s="1" t="e">
        <f t="shared" ca="1" si="1014"/>
        <v>#DIV/0!</v>
      </c>
      <c r="I7173" s="10"/>
      <c r="J7173" s="41"/>
      <c r="K7173" s="10"/>
      <c r="L7173" s="62"/>
      <c r="M7173" s="59"/>
      <c r="O7173" s="6">
        <v>42523</v>
      </c>
      <c r="P7173" s="182">
        <v>3974.76</v>
      </c>
      <c r="Q7173" s="3">
        <f t="shared" si="1013"/>
        <v>2.9378216260441668E-3</v>
      </c>
      <c r="R7173" s="2">
        <v>252781</v>
      </c>
      <c r="S7173" s="74" t="e">
        <f t="shared" ca="1" si="1007"/>
        <v>#DIV/0!</v>
      </c>
      <c r="T7173" s="70" t="e">
        <f t="shared" ca="1" si="1012"/>
        <v>#DIV/0!</v>
      </c>
      <c r="AH7173" s="6">
        <v>39563</v>
      </c>
      <c r="AI7173">
        <v>1397.84</v>
      </c>
      <c r="AJ7173" s="3">
        <f t="shared" si="1009"/>
        <v>6.4737223067305814E-3</v>
      </c>
      <c r="AS7173" s="134" t="e">
        <f t="shared" si="1010"/>
        <v>#N/A</v>
      </c>
      <c r="AT7173" s="134" t="str">
        <f t="shared" si="1011"/>
        <v>-</v>
      </c>
    </row>
    <row r="7174" spans="1:46" x14ac:dyDescent="0.2">
      <c r="A7174" s="4"/>
      <c r="B7174" s="4"/>
      <c r="C7174" s="6">
        <v>39451</v>
      </c>
      <c r="D7174" s="72">
        <v>3.8689999999999998</v>
      </c>
      <c r="E7174" s="72"/>
      <c r="F7174" s="57">
        <v>247331</v>
      </c>
      <c r="G7174" s="70" t="e">
        <f t="shared" ca="1" si="1008"/>
        <v>#DIV/0!</v>
      </c>
      <c r="H7174" s="1" t="e">
        <f t="shared" ca="1" si="1014"/>
        <v>#DIV/0!</v>
      </c>
      <c r="I7174" s="10"/>
      <c r="J7174" s="41"/>
      <c r="K7174" s="10"/>
      <c r="L7174" s="62"/>
      <c r="M7174" s="59"/>
      <c r="O7174" s="6">
        <v>42524</v>
      </c>
      <c r="P7174" s="182">
        <v>3963.23</v>
      </c>
      <c r="Q7174" s="3">
        <f t="shared" si="1013"/>
        <v>-2.9050195600157126E-3</v>
      </c>
      <c r="R7174" s="2">
        <v>252810</v>
      </c>
      <c r="S7174" s="74" t="e">
        <f t="shared" ca="1" si="1007"/>
        <v>#DIV/0!</v>
      </c>
      <c r="T7174" s="70" t="e">
        <f t="shared" ca="1" si="1012"/>
        <v>#DIV/0!</v>
      </c>
      <c r="AH7174" s="6">
        <v>39566</v>
      </c>
      <c r="AI7174">
        <v>1396.37</v>
      </c>
      <c r="AJ7174" s="3">
        <f t="shared" si="1009"/>
        <v>-1.0521758462081335E-3</v>
      </c>
      <c r="AS7174" s="134" t="e">
        <f t="shared" si="1010"/>
        <v>#N/A</v>
      </c>
      <c r="AT7174" s="134" t="str">
        <f t="shared" si="1011"/>
        <v>-</v>
      </c>
    </row>
    <row r="7175" spans="1:46" x14ac:dyDescent="0.2">
      <c r="A7175" s="4"/>
      <c r="B7175" s="4"/>
      <c r="C7175" s="6">
        <v>39454</v>
      </c>
      <c r="D7175" s="72">
        <v>3.835</v>
      </c>
      <c r="E7175" s="72"/>
      <c r="F7175" s="57">
        <v>247362</v>
      </c>
      <c r="G7175" s="70" t="e">
        <f t="shared" ca="1" si="1008"/>
        <v>#DIV/0!</v>
      </c>
      <c r="H7175" s="1" t="e">
        <f t="shared" ca="1" si="1014"/>
        <v>#DIV/0!</v>
      </c>
      <c r="I7175" s="10"/>
      <c r="J7175" s="41"/>
      <c r="K7175" s="10"/>
      <c r="L7175" s="62"/>
      <c r="M7175" s="59"/>
      <c r="O7175" s="6">
        <v>42527</v>
      </c>
      <c r="P7175" s="182">
        <v>3982.74</v>
      </c>
      <c r="Q7175" s="3">
        <f t="shared" si="1013"/>
        <v>4.9106752747666684E-3</v>
      </c>
      <c r="R7175" s="2">
        <v>252841</v>
      </c>
      <c r="S7175" s="74" t="e">
        <f t="shared" ref="S7175:S7238" ca="1" si="1015">AVERAGEIFS($P$7:$P$1048576,$O$7:$O$1048576,"&gt;="&amp;$R7175,$O$7:$O$1048576,"&lt;="&amp;EOMONTH($R7175,0))</f>
        <v>#DIV/0!</v>
      </c>
      <c r="T7175" s="70" t="e">
        <f t="shared" ca="1" si="1012"/>
        <v>#DIV/0!</v>
      </c>
      <c r="AH7175" s="6">
        <v>39567</v>
      </c>
      <c r="AI7175">
        <v>1390.94</v>
      </c>
      <c r="AJ7175" s="3">
        <f t="shared" si="1009"/>
        <v>-3.8962346271061072E-3</v>
      </c>
      <c r="AS7175" s="134" t="e">
        <f t="shared" si="1010"/>
        <v>#N/A</v>
      </c>
      <c r="AT7175" s="134" t="str">
        <f t="shared" si="1011"/>
        <v>-</v>
      </c>
    </row>
    <row r="7176" spans="1:46" x14ac:dyDescent="0.2">
      <c r="A7176" s="4"/>
      <c r="B7176" s="4"/>
      <c r="C7176" s="6">
        <v>39455</v>
      </c>
      <c r="D7176" s="72">
        <v>3.786</v>
      </c>
      <c r="E7176" s="72"/>
      <c r="F7176" s="57">
        <v>247392</v>
      </c>
      <c r="G7176" s="70" t="e">
        <f t="shared" ref="G7176:G7239" ca="1" si="1016">AVERAGEIFS($D$8:$D$1048576,$C$8:$C$1048576,"&gt;="&amp;$F7176,$C$8:$C$1048576,"&lt;="&amp;EOMONTH($F7176,0))/100</f>
        <v>#DIV/0!</v>
      </c>
      <c r="H7176" s="1" t="e">
        <f t="shared" ca="1" si="1014"/>
        <v>#DIV/0!</v>
      </c>
      <c r="I7176" s="10"/>
      <c r="J7176" s="41"/>
      <c r="K7176" s="10"/>
      <c r="L7176" s="62"/>
      <c r="M7176" s="59"/>
      <c r="O7176" s="6">
        <v>42528</v>
      </c>
      <c r="P7176" s="182">
        <v>3987.96</v>
      </c>
      <c r="Q7176" s="3">
        <f t="shared" si="1013"/>
        <v>1.3097973192498949E-3</v>
      </c>
      <c r="R7176" s="2">
        <v>252871</v>
      </c>
      <c r="S7176" s="74" t="e">
        <f t="shared" ca="1" si="1015"/>
        <v>#DIV/0!</v>
      </c>
      <c r="T7176" s="70" t="e">
        <f t="shared" ca="1" si="1012"/>
        <v>#DIV/0!</v>
      </c>
      <c r="AH7176" s="6">
        <v>39568</v>
      </c>
      <c r="AI7176">
        <v>1385.59</v>
      </c>
      <c r="AJ7176" s="3">
        <f t="shared" ref="AJ7176:AJ7239" si="1017">LN(AI7176/AI7175)</f>
        <v>-3.8537358654105939E-3</v>
      </c>
      <c r="AS7176" s="134" t="e">
        <f t="shared" si="1010"/>
        <v>#N/A</v>
      </c>
      <c r="AT7176" s="134" t="str">
        <f t="shared" si="1011"/>
        <v>-</v>
      </c>
    </row>
    <row r="7177" spans="1:46" x14ac:dyDescent="0.2">
      <c r="A7177" s="4"/>
      <c r="B7177" s="4"/>
      <c r="C7177" s="6">
        <v>39456</v>
      </c>
      <c r="D7177" s="72">
        <v>3.8250000000000002</v>
      </c>
      <c r="E7177" s="72"/>
      <c r="F7177" s="57">
        <v>247423</v>
      </c>
      <c r="G7177" s="70" t="e">
        <f t="shared" ca="1" si="1016"/>
        <v>#DIV/0!</v>
      </c>
      <c r="H7177" s="1" t="e">
        <f t="shared" ca="1" si="1014"/>
        <v>#DIV/0!</v>
      </c>
      <c r="I7177" s="10"/>
      <c r="J7177" s="41"/>
      <c r="K7177" s="10"/>
      <c r="L7177" s="62"/>
      <c r="M7177" s="59"/>
      <c r="O7177" s="6">
        <v>42529</v>
      </c>
      <c r="P7177" s="182">
        <v>4001.98</v>
      </c>
      <c r="Q7177" s="3">
        <f t="shared" si="1013"/>
        <v>3.5094166887853296E-3</v>
      </c>
      <c r="R7177" s="2">
        <v>252902</v>
      </c>
      <c r="S7177" s="74" t="e">
        <f t="shared" ca="1" si="1015"/>
        <v>#DIV/0!</v>
      </c>
      <c r="T7177" s="70" t="e">
        <f t="shared" ca="1" si="1012"/>
        <v>#DIV/0!</v>
      </c>
      <c r="AH7177" s="6">
        <v>39569</v>
      </c>
      <c r="AI7177">
        <v>1409.34</v>
      </c>
      <c r="AJ7177" s="3">
        <f t="shared" si="1017"/>
        <v>1.6995467987741038E-2</v>
      </c>
      <c r="AS7177" s="134" t="e">
        <f t="shared" ref="AS7177:AS7240" si="1018">VLOOKUP(AK7177,$F$8:$H$14195,3,FALSE)</f>
        <v>#N/A</v>
      </c>
      <c r="AT7177" s="134" t="str">
        <f t="shared" si="1011"/>
        <v>-</v>
      </c>
    </row>
    <row r="7178" spans="1:46" x14ac:dyDescent="0.2">
      <c r="A7178" s="4"/>
      <c r="B7178" s="4"/>
      <c r="C7178" s="6">
        <v>39457</v>
      </c>
      <c r="D7178" s="72">
        <v>3.887</v>
      </c>
      <c r="E7178" s="72"/>
      <c r="F7178" s="57">
        <v>247453</v>
      </c>
      <c r="G7178" s="70" t="e">
        <f t="shared" ca="1" si="1016"/>
        <v>#DIV/0!</v>
      </c>
      <c r="H7178" s="1" t="e">
        <f t="shared" ca="1" si="1014"/>
        <v>#DIV/0!</v>
      </c>
      <c r="I7178" s="10"/>
      <c r="J7178" s="41"/>
      <c r="K7178" s="10"/>
      <c r="L7178" s="62"/>
      <c r="M7178" s="59"/>
      <c r="O7178" s="6">
        <v>42530</v>
      </c>
      <c r="P7178" s="182">
        <v>3995.28</v>
      </c>
      <c r="Q7178" s="3">
        <f t="shared" si="1013"/>
        <v>-1.6755742760765316E-3</v>
      </c>
      <c r="R7178" s="2">
        <v>252932</v>
      </c>
      <c r="S7178" s="74" t="e">
        <f t="shared" ca="1" si="1015"/>
        <v>#DIV/0!</v>
      </c>
      <c r="T7178" s="70" t="e">
        <f t="shared" ca="1" si="1012"/>
        <v>#DIV/0!</v>
      </c>
      <c r="AH7178" s="6">
        <v>39570</v>
      </c>
      <c r="AI7178">
        <v>1413.9</v>
      </c>
      <c r="AJ7178" s="3">
        <f t="shared" si="1017"/>
        <v>3.2303339179958019E-3</v>
      </c>
      <c r="AS7178" s="134" t="e">
        <f t="shared" si="1018"/>
        <v>#N/A</v>
      </c>
      <c r="AT7178" s="134" t="str">
        <f t="shared" ref="AT7178:AT7241" si="1019">IFERROR(AR7178-AS7178,"-")</f>
        <v>-</v>
      </c>
    </row>
    <row r="7179" spans="1:46" x14ac:dyDescent="0.2">
      <c r="A7179" s="4"/>
      <c r="B7179" s="4"/>
      <c r="C7179" s="6">
        <v>39458</v>
      </c>
      <c r="D7179" s="72">
        <v>3.7869999999999999</v>
      </c>
      <c r="E7179" s="72"/>
      <c r="F7179" s="57">
        <v>247484</v>
      </c>
      <c r="G7179" s="70" t="e">
        <f t="shared" ca="1" si="1016"/>
        <v>#DIV/0!</v>
      </c>
      <c r="H7179" s="1" t="e">
        <f t="shared" ca="1" si="1014"/>
        <v>#DIV/0!</v>
      </c>
      <c r="I7179" s="10"/>
      <c r="J7179" s="41"/>
      <c r="K7179" s="10"/>
      <c r="L7179" s="62"/>
      <c r="M7179" s="59"/>
      <c r="O7179" s="6">
        <v>42531</v>
      </c>
      <c r="P7179" s="182">
        <v>3958.68</v>
      </c>
      <c r="Q7179" s="3">
        <f t="shared" si="1013"/>
        <v>-9.2030280065766978E-3</v>
      </c>
      <c r="R7179" s="2">
        <v>252963</v>
      </c>
      <c r="S7179" s="74" t="e">
        <f t="shared" ca="1" si="1015"/>
        <v>#DIV/0!</v>
      </c>
      <c r="T7179" s="70" t="e">
        <f t="shared" ca="1" si="1012"/>
        <v>#DIV/0!</v>
      </c>
      <c r="AH7179" s="6">
        <v>39573</v>
      </c>
      <c r="AI7179">
        <v>1407.49</v>
      </c>
      <c r="AJ7179" s="3">
        <f t="shared" si="1017"/>
        <v>-4.5438674049257206E-3</v>
      </c>
      <c r="AS7179" s="134" t="e">
        <f t="shared" si="1018"/>
        <v>#N/A</v>
      </c>
      <c r="AT7179" s="134" t="str">
        <f t="shared" si="1019"/>
        <v>-</v>
      </c>
    </row>
    <row r="7180" spans="1:46" x14ac:dyDescent="0.2">
      <c r="A7180" s="4"/>
      <c r="B7180" s="4"/>
      <c r="C7180" s="6">
        <v>39461</v>
      </c>
      <c r="D7180" s="72">
        <v>3.7679999999999998</v>
      </c>
      <c r="E7180" s="72"/>
      <c r="F7180" s="57">
        <v>247515</v>
      </c>
      <c r="G7180" s="70" t="e">
        <f t="shared" ca="1" si="1016"/>
        <v>#DIV/0!</v>
      </c>
      <c r="H7180" s="1" t="e">
        <f t="shared" ca="1" si="1014"/>
        <v>#DIV/0!</v>
      </c>
      <c r="I7180" s="10"/>
      <c r="J7180" s="41"/>
      <c r="K7180" s="10"/>
      <c r="L7180" s="62"/>
      <c r="M7180" s="59"/>
      <c r="O7180" s="6">
        <v>42534</v>
      </c>
      <c r="P7180" s="182">
        <v>3927.73</v>
      </c>
      <c r="Q7180" s="3">
        <f t="shared" si="1013"/>
        <v>-7.848985506322282E-3</v>
      </c>
      <c r="R7180" s="2">
        <v>252994</v>
      </c>
      <c r="S7180" s="74" t="e">
        <f t="shared" ca="1" si="1015"/>
        <v>#DIV/0!</v>
      </c>
      <c r="T7180" s="70" t="e">
        <f t="shared" ca="1" si="1012"/>
        <v>#DIV/0!</v>
      </c>
      <c r="AH7180" s="6">
        <v>39574</v>
      </c>
      <c r="AI7180">
        <v>1418.26</v>
      </c>
      <c r="AJ7180" s="3">
        <f t="shared" si="1017"/>
        <v>7.6227919320131943E-3</v>
      </c>
      <c r="AS7180" s="134" t="e">
        <f t="shared" si="1018"/>
        <v>#N/A</v>
      </c>
      <c r="AT7180" s="134" t="str">
        <f t="shared" si="1019"/>
        <v>-</v>
      </c>
    </row>
    <row r="7181" spans="1:46" x14ac:dyDescent="0.2">
      <c r="A7181" s="4"/>
      <c r="B7181" s="4"/>
      <c r="C7181" s="6">
        <v>39462</v>
      </c>
      <c r="D7181" s="72">
        <v>3.6790000000000003</v>
      </c>
      <c r="E7181" s="72"/>
      <c r="F7181" s="57">
        <v>247545</v>
      </c>
      <c r="G7181" s="70" t="e">
        <f t="shared" ca="1" si="1016"/>
        <v>#DIV/0!</v>
      </c>
      <c r="H7181" s="1" t="e">
        <f t="shared" ca="1" si="1014"/>
        <v>#DIV/0!</v>
      </c>
      <c r="I7181" s="10"/>
      <c r="J7181" s="41"/>
      <c r="K7181" s="10"/>
      <c r="L7181" s="62"/>
      <c r="M7181" s="59"/>
      <c r="O7181" s="6">
        <v>42535</v>
      </c>
      <c r="P7181" s="182">
        <v>3920.93</v>
      </c>
      <c r="Q7181" s="3">
        <f t="shared" si="1013"/>
        <v>-1.732780296619349E-3</v>
      </c>
      <c r="R7181" s="2">
        <v>253024</v>
      </c>
      <c r="S7181" s="74" t="e">
        <f t="shared" ca="1" si="1015"/>
        <v>#DIV/0!</v>
      </c>
      <c r="T7181" s="70" t="e">
        <f t="shared" ca="1" si="1012"/>
        <v>#DIV/0!</v>
      </c>
      <c r="AH7181" s="6">
        <v>39575</v>
      </c>
      <c r="AI7181">
        <v>1392.57</v>
      </c>
      <c r="AJ7181" s="3">
        <f t="shared" si="1017"/>
        <v>-1.8279807287081808E-2</v>
      </c>
      <c r="AS7181" s="134" t="e">
        <f t="shared" si="1018"/>
        <v>#N/A</v>
      </c>
      <c r="AT7181" s="134" t="str">
        <f t="shared" si="1019"/>
        <v>-</v>
      </c>
    </row>
    <row r="7182" spans="1:46" x14ac:dyDescent="0.2">
      <c r="A7182" s="4"/>
      <c r="B7182" s="4"/>
      <c r="C7182" s="6">
        <v>39463</v>
      </c>
      <c r="D7182" s="72">
        <v>3.738</v>
      </c>
      <c r="E7182" s="72"/>
      <c r="F7182" s="57">
        <v>247576</v>
      </c>
      <c r="G7182" s="70" t="e">
        <f t="shared" ca="1" si="1016"/>
        <v>#DIV/0!</v>
      </c>
      <c r="H7182" s="1" t="e">
        <f t="shared" ca="1" si="1014"/>
        <v>#DIV/0!</v>
      </c>
      <c r="I7182" s="10"/>
      <c r="J7182" s="41"/>
      <c r="K7182" s="10"/>
      <c r="L7182" s="62"/>
      <c r="M7182" s="59"/>
      <c r="O7182" s="6">
        <v>42536</v>
      </c>
      <c r="P7182" s="182">
        <v>3914.02</v>
      </c>
      <c r="Q7182" s="3">
        <f t="shared" si="1013"/>
        <v>-1.7638917393469787E-3</v>
      </c>
      <c r="R7182" s="2">
        <v>253055</v>
      </c>
      <c r="S7182" s="74" t="e">
        <f t="shared" ca="1" si="1015"/>
        <v>#DIV/0!</v>
      </c>
      <c r="T7182" s="70" t="e">
        <f t="shared" ca="1" si="1012"/>
        <v>#DIV/0!</v>
      </c>
      <c r="AH7182" s="6">
        <v>39576</v>
      </c>
      <c r="AI7182">
        <v>1397.68</v>
      </c>
      <c r="AJ7182" s="3">
        <f t="shared" si="1017"/>
        <v>3.662758328388545E-3</v>
      </c>
      <c r="AS7182" s="134" t="e">
        <f t="shared" si="1018"/>
        <v>#N/A</v>
      </c>
      <c r="AT7182" s="134" t="str">
        <f t="shared" si="1019"/>
        <v>-</v>
      </c>
    </row>
    <row r="7183" spans="1:46" x14ac:dyDescent="0.2">
      <c r="A7183" s="4"/>
      <c r="B7183" s="4"/>
      <c r="C7183" s="6">
        <v>39464</v>
      </c>
      <c r="D7183" s="72">
        <v>3.625</v>
      </c>
      <c r="E7183" s="72"/>
      <c r="F7183" s="57">
        <v>247606</v>
      </c>
      <c r="G7183" s="70" t="e">
        <f t="shared" ca="1" si="1016"/>
        <v>#DIV/0!</v>
      </c>
      <c r="H7183" s="1" t="e">
        <f t="shared" ca="1" si="1014"/>
        <v>#DIV/0!</v>
      </c>
      <c r="I7183" s="10"/>
      <c r="J7183" s="41"/>
      <c r="K7183" s="10"/>
      <c r="L7183" s="62"/>
      <c r="M7183" s="59"/>
      <c r="O7183" s="6">
        <v>42537</v>
      </c>
      <c r="P7183" s="182">
        <v>3926.93</v>
      </c>
      <c r="Q7183" s="3">
        <f t="shared" si="1013"/>
        <v>3.2929713021939001E-3</v>
      </c>
      <c r="R7183" s="2">
        <v>253085</v>
      </c>
      <c r="S7183" s="74" t="e">
        <f t="shared" ca="1" si="1015"/>
        <v>#DIV/0!</v>
      </c>
      <c r="T7183" s="70" t="e">
        <f t="shared" ca="1" si="1012"/>
        <v>#DIV/0!</v>
      </c>
      <c r="AH7183" s="6">
        <v>39577</v>
      </c>
      <c r="AI7183">
        <v>1388.28</v>
      </c>
      <c r="AJ7183" s="3">
        <f t="shared" si="1017"/>
        <v>-6.7481483373913517E-3</v>
      </c>
      <c r="AS7183" s="134" t="e">
        <f t="shared" si="1018"/>
        <v>#N/A</v>
      </c>
      <c r="AT7183" s="134" t="str">
        <f t="shared" si="1019"/>
        <v>-</v>
      </c>
    </row>
    <row r="7184" spans="1:46" x14ac:dyDescent="0.2">
      <c r="A7184" s="4"/>
      <c r="B7184" s="4"/>
      <c r="C7184" s="6">
        <v>39465</v>
      </c>
      <c r="D7184" s="72">
        <v>3.633</v>
      </c>
      <c r="E7184" s="72"/>
      <c r="F7184" s="57">
        <v>247637</v>
      </c>
      <c r="G7184" s="70" t="e">
        <f t="shared" ca="1" si="1016"/>
        <v>#DIV/0!</v>
      </c>
      <c r="H7184" s="1" t="e">
        <f t="shared" ca="1" si="1014"/>
        <v>#DIV/0!</v>
      </c>
      <c r="I7184" s="10"/>
      <c r="J7184" s="41"/>
      <c r="K7184" s="10"/>
      <c r="L7184" s="62"/>
      <c r="M7184" s="59"/>
      <c r="O7184" s="6">
        <v>42538</v>
      </c>
      <c r="P7184" s="182">
        <v>3914.15</v>
      </c>
      <c r="Q7184" s="3">
        <f t="shared" si="1013"/>
        <v>-3.2597579202637821E-3</v>
      </c>
      <c r="R7184" s="2">
        <v>253116</v>
      </c>
      <c r="S7184" s="74" t="e">
        <f t="shared" ca="1" si="1015"/>
        <v>#DIV/0!</v>
      </c>
      <c r="T7184" s="70" t="e">
        <f t="shared" ca="1" si="1012"/>
        <v>#DIV/0!</v>
      </c>
      <c r="AH7184" s="6">
        <v>39580</v>
      </c>
      <c r="AI7184">
        <v>1403.58</v>
      </c>
      <c r="AJ7184" s="3">
        <f t="shared" si="1017"/>
        <v>1.0960544704932866E-2</v>
      </c>
      <c r="AS7184" s="134" t="e">
        <f t="shared" si="1018"/>
        <v>#N/A</v>
      </c>
      <c r="AT7184" s="134" t="str">
        <f t="shared" si="1019"/>
        <v>-</v>
      </c>
    </row>
    <row r="7185" spans="1:46" x14ac:dyDescent="0.2">
      <c r="A7185" s="4"/>
      <c r="B7185" s="4"/>
      <c r="C7185" s="6">
        <v>39468</v>
      </c>
      <c r="D7185" s="72">
        <v>3.633</v>
      </c>
      <c r="E7185" s="72"/>
      <c r="F7185" s="57">
        <v>247668</v>
      </c>
      <c r="G7185" s="70" t="e">
        <f t="shared" ca="1" si="1016"/>
        <v>#DIV/0!</v>
      </c>
      <c r="H7185" s="1" t="e">
        <f t="shared" ca="1" si="1014"/>
        <v>#DIV/0!</v>
      </c>
      <c r="I7185" s="10"/>
      <c r="J7185" s="41"/>
      <c r="K7185" s="10"/>
      <c r="L7185" s="62"/>
      <c r="M7185" s="59"/>
      <c r="O7185" s="6">
        <v>42541</v>
      </c>
      <c r="P7185" s="182">
        <v>3936.91</v>
      </c>
      <c r="Q7185" s="3">
        <f t="shared" si="1013"/>
        <v>5.7979594497925618E-3</v>
      </c>
      <c r="R7185" s="2">
        <v>253147</v>
      </c>
      <c r="S7185" s="74" t="e">
        <f t="shared" ca="1" si="1015"/>
        <v>#DIV/0!</v>
      </c>
      <c r="T7185" s="70" t="e">
        <f t="shared" ca="1" si="1012"/>
        <v>#DIV/0!</v>
      </c>
      <c r="AH7185" s="6">
        <v>39581</v>
      </c>
      <c r="AI7185">
        <v>1403.04</v>
      </c>
      <c r="AJ7185" s="3">
        <f t="shared" si="1017"/>
        <v>-3.8480450268530846E-4</v>
      </c>
      <c r="AS7185" s="134" t="e">
        <f t="shared" si="1018"/>
        <v>#N/A</v>
      </c>
      <c r="AT7185" s="134" t="str">
        <f t="shared" si="1019"/>
        <v>-</v>
      </c>
    </row>
    <row r="7186" spans="1:46" x14ac:dyDescent="0.2">
      <c r="A7186" s="4"/>
      <c r="B7186" s="4"/>
      <c r="C7186" s="6">
        <v>39469</v>
      </c>
      <c r="D7186" s="72">
        <v>3.4369999999999998</v>
      </c>
      <c r="E7186" s="72"/>
      <c r="F7186" s="57">
        <v>247696</v>
      </c>
      <c r="G7186" s="70" t="e">
        <f t="shared" ca="1" si="1016"/>
        <v>#DIV/0!</v>
      </c>
      <c r="H7186" s="1" t="e">
        <f t="shared" ca="1" si="1014"/>
        <v>#DIV/0!</v>
      </c>
      <c r="I7186" s="10"/>
      <c r="J7186" s="41"/>
      <c r="K7186" s="10"/>
      <c r="L7186" s="62"/>
      <c r="M7186" s="59"/>
      <c r="O7186" s="6">
        <v>42542</v>
      </c>
      <c r="P7186" s="182">
        <v>3947.94</v>
      </c>
      <c r="Q7186" s="3">
        <f t="shared" si="1013"/>
        <v>2.7977722327763455E-3</v>
      </c>
      <c r="R7186" s="2">
        <v>253175</v>
      </c>
      <c r="S7186" s="74" t="e">
        <f t="shared" ca="1" si="1015"/>
        <v>#DIV/0!</v>
      </c>
      <c r="T7186" s="70" t="e">
        <f t="shared" ca="1" si="1012"/>
        <v>#DIV/0!</v>
      </c>
      <c r="AH7186" s="6">
        <v>39582</v>
      </c>
      <c r="AI7186">
        <v>1408.66</v>
      </c>
      <c r="AJ7186" s="3">
        <f t="shared" si="1017"/>
        <v>3.9975868579812252E-3</v>
      </c>
      <c r="AS7186" s="134" t="e">
        <f t="shared" si="1018"/>
        <v>#N/A</v>
      </c>
      <c r="AT7186" s="134" t="str">
        <f t="shared" si="1019"/>
        <v>-</v>
      </c>
    </row>
    <row r="7187" spans="1:46" x14ac:dyDescent="0.2">
      <c r="A7187" s="4"/>
      <c r="B7187" s="4"/>
      <c r="C7187" s="6">
        <v>39470</v>
      </c>
      <c r="D7187" s="72">
        <v>3.6019999999999999</v>
      </c>
      <c r="E7187" s="72"/>
      <c r="F7187" s="57">
        <v>247727</v>
      </c>
      <c r="G7187" s="70" t="e">
        <f t="shared" ca="1" si="1016"/>
        <v>#DIV/0!</v>
      </c>
      <c r="H7187" s="1" t="e">
        <f t="shared" ca="1" si="1014"/>
        <v>#DIV/0!</v>
      </c>
      <c r="I7187" s="10"/>
      <c r="J7187" s="41"/>
      <c r="K7187" s="10"/>
      <c r="L7187" s="62"/>
      <c r="M7187" s="59"/>
      <c r="O7187" s="6">
        <v>42543</v>
      </c>
      <c r="P7187" s="182">
        <v>3941.45</v>
      </c>
      <c r="Q7187" s="3">
        <f t="shared" si="1013"/>
        <v>-1.6452479758130923E-3</v>
      </c>
      <c r="R7187" s="2">
        <v>253206</v>
      </c>
      <c r="S7187" s="74" t="e">
        <f t="shared" ca="1" si="1015"/>
        <v>#DIV/0!</v>
      </c>
      <c r="T7187" s="70" t="e">
        <f t="shared" ca="1" si="1012"/>
        <v>#DIV/0!</v>
      </c>
      <c r="AH7187" s="6">
        <v>39583</v>
      </c>
      <c r="AI7187">
        <v>1423.57</v>
      </c>
      <c r="AJ7187" s="3">
        <f t="shared" si="1017"/>
        <v>1.0528903189758522E-2</v>
      </c>
      <c r="AS7187" s="134" t="e">
        <f t="shared" si="1018"/>
        <v>#N/A</v>
      </c>
      <c r="AT7187" s="134" t="str">
        <f t="shared" si="1019"/>
        <v>-</v>
      </c>
    </row>
    <row r="7188" spans="1:46" x14ac:dyDescent="0.2">
      <c r="A7188" s="4"/>
      <c r="B7188" s="4"/>
      <c r="C7188" s="6">
        <v>39471</v>
      </c>
      <c r="D7188" s="72">
        <v>3.706</v>
      </c>
      <c r="E7188" s="72"/>
      <c r="F7188" s="57">
        <v>247757</v>
      </c>
      <c r="G7188" s="70" t="e">
        <f t="shared" ca="1" si="1016"/>
        <v>#DIV/0!</v>
      </c>
      <c r="H7188" s="1" t="e">
        <f t="shared" ca="1" si="1014"/>
        <v>#DIV/0!</v>
      </c>
      <c r="I7188" s="10"/>
      <c r="J7188" s="41"/>
      <c r="K7188" s="10"/>
      <c r="L7188" s="62"/>
      <c r="M7188" s="59"/>
      <c r="O7188" s="6">
        <v>42544</v>
      </c>
      <c r="P7188" s="182">
        <v>3994.18</v>
      </c>
      <c r="Q7188" s="3">
        <f t="shared" si="1013"/>
        <v>1.328962566796278E-2</v>
      </c>
      <c r="R7188" s="2">
        <v>253236</v>
      </c>
      <c r="S7188" s="74" t="e">
        <f t="shared" ca="1" si="1015"/>
        <v>#DIV/0!</v>
      </c>
      <c r="T7188" s="70" t="e">
        <f t="shared" ca="1" si="1012"/>
        <v>#DIV/0!</v>
      </c>
      <c r="AH7188" s="6">
        <v>39584</v>
      </c>
      <c r="AI7188">
        <v>1425.35</v>
      </c>
      <c r="AJ7188" s="3">
        <f t="shared" si="1017"/>
        <v>1.2495965008642619E-3</v>
      </c>
      <c r="AS7188" s="134" t="e">
        <f t="shared" si="1018"/>
        <v>#N/A</v>
      </c>
      <c r="AT7188" s="134" t="str">
        <f t="shared" si="1019"/>
        <v>-</v>
      </c>
    </row>
    <row r="7189" spans="1:46" x14ac:dyDescent="0.2">
      <c r="A7189" s="4"/>
      <c r="B7189" s="4"/>
      <c r="C7189" s="6">
        <v>39472</v>
      </c>
      <c r="D7189" s="72">
        <v>3.5529999999999999</v>
      </c>
      <c r="E7189" s="72"/>
      <c r="F7189" s="57">
        <v>247788</v>
      </c>
      <c r="G7189" s="70" t="e">
        <f t="shared" ca="1" si="1016"/>
        <v>#DIV/0!</v>
      </c>
      <c r="H7189" s="1" t="e">
        <f t="shared" ca="1" si="1014"/>
        <v>#DIV/0!</v>
      </c>
      <c r="I7189" s="10"/>
      <c r="J7189" s="41"/>
      <c r="K7189" s="10"/>
      <c r="L7189" s="62"/>
      <c r="M7189" s="59"/>
      <c r="O7189" s="6">
        <v>42545</v>
      </c>
      <c r="P7189" s="182">
        <v>3850.7</v>
      </c>
      <c r="Q7189" s="3">
        <f t="shared" si="1013"/>
        <v>-3.6583351624923113E-2</v>
      </c>
      <c r="R7189" s="2">
        <v>253267</v>
      </c>
      <c r="S7189" s="74" t="e">
        <f t="shared" ca="1" si="1015"/>
        <v>#DIV/0!</v>
      </c>
      <c r="T7189" s="70" t="e">
        <f t="shared" ca="1" si="1012"/>
        <v>#DIV/0!</v>
      </c>
      <c r="AH7189" s="6">
        <v>39587</v>
      </c>
      <c r="AI7189">
        <v>1426.63</v>
      </c>
      <c r="AJ7189" s="3">
        <f t="shared" si="1017"/>
        <v>8.9762206322911416E-4</v>
      </c>
      <c r="AS7189" s="134" t="e">
        <f t="shared" si="1018"/>
        <v>#N/A</v>
      </c>
      <c r="AT7189" s="134" t="str">
        <f t="shared" si="1019"/>
        <v>-</v>
      </c>
    </row>
    <row r="7190" spans="1:46" x14ac:dyDescent="0.2">
      <c r="A7190" s="4"/>
      <c r="B7190" s="4"/>
      <c r="C7190" s="6">
        <v>39475</v>
      </c>
      <c r="D7190" s="72">
        <v>3.5840000000000001</v>
      </c>
      <c r="E7190" s="72"/>
      <c r="F7190" s="57">
        <v>247818</v>
      </c>
      <c r="G7190" s="70" t="e">
        <f t="shared" ca="1" si="1016"/>
        <v>#DIV/0!</v>
      </c>
      <c r="H7190" s="1" t="e">
        <f t="shared" ca="1" si="1014"/>
        <v>#DIV/0!</v>
      </c>
      <c r="I7190" s="10"/>
      <c r="J7190" s="41"/>
      <c r="K7190" s="10"/>
      <c r="L7190" s="62"/>
      <c r="M7190" s="59"/>
      <c r="O7190" s="6">
        <v>42548</v>
      </c>
      <c r="P7190" s="182">
        <v>3781.02</v>
      </c>
      <c r="Q7190" s="3">
        <f t="shared" si="1013"/>
        <v>-1.8261135453858417E-2</v>
      </c>
      <c r="R7190" s="2">
        <v>253297</v>
      </c>
      <c r="S7190" s="74" t="e">
        <f t="shared" ca="1" si="1015"/>
        <v>#DIV/0!</v>
      </c>
      <c r="T7190" s="70" t="e">
        <f t="shared" ca="1" si="1012"/>
        <v>#DIV/0!</v>
      </c>
      <c r="AH7190" s="6">
        <v>39588</v>
      </c>
      <c r="AI7190">
        <v>1413.4</v>
      </c>
      <c r="AJ7190" s="3">
        <f t="shared" si="1017"/>
        <v>-9.3168703861247655E-3</v>
      </c>
      <c r="AS7190" s="134" t="e">
        <f t="shared" si="1018"/>
        <v>#N/A</v>
      </c>
      <c r="AT7190" s="134" t="str">
        <f t="shared" si="1019"/>
        <v>-</v>
      </c>
    </row>
    <row r="7191" spans="1:46" x14ac:dyDescent="0.2">
      <c r="A7191" s="4"/>
      <c r="B7191" s="4"/>
      <c r="C7191" s="6">
        <v>39476</v>
      </c>
      <c r="D7191" s="72">
        <v>3.681</v>
      </c>
      <c r="E7191" s="72"/>
      <c r="F7191" s="57">
        <v>247849</v>
      </c>
      <c r="G7191" s="70" t="e">
        <f t="shared" ca="1" si="1016"/>
        <v>#DIV/0!</v>
      </c>
      <c r="H7191" s="1" t="e">
        <f t="shared" ca="1" si="1014"/>
        <v>#DIV/0!</v>
      </c>
      <c r="I7191" s="10"/>
      <c r="J7191" s="41"/>
      <c r="K7191" s="10"/>
      <c r="L7191" s="62"/>
      <c r="M7191" s="59"/>
      <c r="O7191" s="6">
        <v>42549</v>
      </c>
      <c r="P7191" s="182">
        <v>3849.05</v>
      </c>
      <c r="Q7191" s="3">
        <f t="shared" si="1013"/>
        <v>1.7832550103617999E-2</v>
      </c>
      <c r="R7191" s="2">
        <v>253328</v>
      </c>
      <c r="S7191" s="74" t="e">
        <f t="shared" ca="1" si="1015"/>
        <v>#DIV/0!</v>
      </c>
      <c r="T7191" s="70" t="e">
        <f t="shared" ca="1" si="1012"/>
        <v>#DIV/0!</v>
      </c>
      <c r="AH7191" s="6">
        <v>39589</v>
      </c>
      <c r="AI7191">
        <v>1390.71</v>
      </c>
      <c r="AJ7191" s="3">
        <f t="shared" si="1017"/>
        <v>-1.6183741174614172E-2</v>
      </c>
      <c r="AS7191" s="134" t="e">
        <f t="shared" si="1018"/>
        <v>#N/A</v>
      </c>
      <c r="AT7191" s="134" t="str">
        <f t="shared" si="1019"/>
        <v>-</v>
      </c>
    </row>
    <row r="7192" spans="1:46" x14ac:dyDescent="0.2">
      <c r="A7192" s="4"/>
      <c r="B7192" s="4"/>
      <c r="C7192" s="6">
        <v>39477</v>
      </c>
      <c r="D7192" s="72">
        <v>3.669</v>
      </c>
      <c r="E7192" s="72"/>
      <c r="F7192" s="57">
        <v>247880</v>
      </c>
      <c r="G7192" s="70" t="e">
        <f t="shared" ca="1" si="1016"/>
        <v>#DIV/0!</v>
      </c>
      <c r="H7192" s="1" t="e">
        <f t="shared" ca="1" si="1014"/>
        <v>#DIV/0!</v>
      </c>
      <c r="I7192" s="10"/>
      <c r="J7192" s="41"/>
      <c r="K7192" s="10"/>
      <c r="L7192" s="62"/>
      <c r="M7192" s="59"/>
      <c r="O7192" s="6">
        <v>42550</v>
      </c>
      <c r="P7192" s="182">
        <v>3915.1</v>
      </c>
      <c r="Q7192" s="3">
        <f t="shared" si="1013"/>
        <v>1.7014507296370295E-2</v>
      </c>
      <c r="R7192" s="2">
        <v>253359</v>
      </c>
      <c r="S7192" s="74" t="e">
        <f t="shared" ca="1" si="1015"/>
        <v>#DIV/0!</v>
      </c>
      <c r="T7192" s="70" t="e">
        <f t="shared" ca="1" si="1012"/>
        <v>#DIV/0!</v>
      </c>
      <c r="AH7192" s="6">
        <v>39590</v>
      </c>
      <c r="AI7192">
        <v>1394.35</v>
      </c>
      <c r="AJ7192" s="3">
        <f t="shared" si="1017"/>
        <v>2.6139487641874135E-3</v>
      </c>
      <c r="AS7192" s="134" t="e">
        <f t="shared" si="1018"/>
        <v>#N/A</v>
      </c>
      <c r="AT7192" s="134" t="str">
        <f t="shared" si="1019"/>
        <v>-</v>
      </c>
    </row>
    <row r="7193" spans="1:46" x14ac:dyDescent="0.2">
      <c r="A7193" s="4"/>
      <c r="B7193" s="4"/>
      <c r="C7193" s="6">
        <v>39478</v>
      </c>
      <c r="D7193" s="72">
        <v>3.597</v>
      </c>
      <c r="E7193" s="72"/>
      <c r="F7193" s="57">
        <v>247910</v>
      </c>
      <c r="G7193" s="70" t="e">
        <f t="shared" ca="1" si="1016"/>
        <v>#DIV/0!</v>
      </c>
      <c r="H7193" s="1" t="e">
        <f t="shared" ca="1" si="1014"/>
        <v>#DIV/0!</v>
      </c>
      <c r="I7193" s="10"/>
      <c r="J7193" s="41"/>
      <c r="K7193" s="10"/>
      <c r="L7193" s="62"/>
      <c r="M7193" s="59"/>
      <c r="O7193" s="6">
        <v>42551</v>
      </c>
      <c r="P7193" s="182">
        <v>3968.21</v>
      </c>
      <c r="Q7193" s="3">
        <f t="shared" si="1013"/>
        <v>1.347423950861166E-2</v>
      </c>
      <c r="R7193" s="2">
        <v>253389</v>
      </c>
      <c r="S7193" s="74" t="e">
        <f t="shared" ca="1" si="1015"/>
        <v>#DIV/0!</v>
      </c>
      <c r="T7193" s="70" t="e">
        <f t="shared" ca="1" si="1012"/>
        <v>#DIV/0!</v>
      </c>
      <c r="AH7193" s="6">
        <v>39591</v>
      </c>
      <c r="AI7193">
        <v>1375.93</v>
      </c>
      <c r="AJ7193" s="3">
        <f t="shared" si="1017"/>
        <v>-1.329849074009022E-2</v>
      </c>
      <c r="AS7193" s="134" t="e">
        <f t="shared" si="1018"/>
        <v>#N/A</v>
      </c>
      <c r="AT7193" s="134" t="str">
        <f t="shared" si="1019"/>
        <v>-</v>
      </c>
    </row>
    <row r="7194" spans="1:46" x14ac:dyDescent="0.2">
      <c r="A7194" s="4"/>
      <c r="B7194" s="4"/>
      <c r="C7194" s="6">
        <v>39479</v>
      </c>
      <c r="D7194" s="72">
        <v>3.5960000000000001</v>
      </c>
      <c r="E7194" s="72"/>
      <c r="F7194" s="57">
        <v>247941</v>
      </c>
      <c r="G7194" s="70" t="e">
        <f t="shared" ca="1" si="1016"/>
        <v>#DIV/0!</v>
      </c>
      <c r="H7194" s="1" t="e">
        <f t="shared" ca="1" si="1014"/>
        <v>#DIV/0!</v>
      </c>
      <c r="I7194" s="10"/>
      <c r="J7194" s="41"/>
      <c r="K7194" s="10"/>
      <c r="L7194" s="62"/>
      <c r="M7194" s="59"/>
      <c r="O7194" s="6">
        <v>42552</v>
      </c>
      <c r="P7194" s="182">
        <v>3976.68</v>
      </c>
      <c r="Q7194" s="3">
        <f t="shared" si="1013"/>
        <v>2.1321889186332837E-3</v>
      </c>
      <c r="R7194" s="2">
        <v>253420</v>
      </c>
      <c r="S7194" s="74" t="e">
        <f t="shared" ca="1" si="1015"/>
        <v>#DIV/0!</v>
      </c>
      <c r="T7194" s="70" t="e">
        <f t="shared" ca="1" si="1012"/>
        <v>#DIV/0!</v>
      </c>
      <c r="AH7194" s="6">
        <v>39595</v>
      </c>
      <c r="AI7194">
        <v>1385.35</v>
      </c>
      <c r="AJ7194" s="3">
        <f t="shared" si="1017"/>
        <v>6.8229491712467902E-3</v>
      </c>
      <c r="AS7194" s="134" t="e">
        <f t="shared" si="1018"/>
        <v>#N/A</v>
      </c>
      <c r="AT7194" s="134" t="str">
        <f t="shared" si="1019"/>
        <v>-</v>
      </c>
    </row>
    <row r="7195" spans="1:46" x14ac:dyDescent="0.2">
      <c r="A7195" s="4"/>
      <c r="B7195" s="4"/>
      <c r="C7195" s="6">
        <v>39482</v>
      </c>
      <c r="D7195" s="72">
        <v>3.6480000000000001</v>
      </c>
      <c r="E7195" s="72"/>
      <c r="F7195" s="57">
        <v>247971</v>
      </c>
      <c r="G7195" s="70" t="e">
        <f t="shared" ca="1" si="1016"/>
        <v>#DIV/0!</v>
      </c>
      <c r="H7195" s="1" t="e">
        <f t="shared" ca="1" si="1014"/>
        <v>#DIV/0!</v>
      </c>
      <c r="I7195" s="10"/>
      <c r="J7195" s="41"/>
      <c r="K7195" s="10"/>
      <c r="L7195" s="62"/>
      <c r="M7195" s="59"/>
      <c r="O7195" s="6">
        <v>42556</v>
      </c>
      <c r="P7195" s="182">
        <v>3949.72</v>
      </c>
      <c r="Q7195" s="3">
        <f t="shared" si="1013"/>
        <v>-6.802610003418863E-3</v>
      </c>
      <c r="R7195" s="2">
        <v>253450</v>
      </c>
      <c r="S7195" s="74" t="e">
        <f t="shared" ca="1" si="1015"/>
        <v>#DIV/0!</v>
      </c>
      <c r="T7195" s="70" t="e">
        <f t="shared" ca="1" si="1012"/>
        <v>#DIV/0!</v>
      </c>
      <c r="AH7195" s="6">
        <v>39596</v>
      </c>
      <c r="AI7195">
        <v>1390.84</v>
      </c>
      <c r="AJ7195" s="3">
        <f t="shared" si="1017"/>
        <v>3.9550658683036276E-3</v>
      </c>
      <c r="AS7195" s="134" t="e">
        <f t="shared" si="1018"/>
        <v>#N/A</v>
      </c>
      <c r="AT7195" s="134" t="str">
        <f t="shared" si="1019"/>
        <v>-</v>
      </c>
    </row>
    <row r="7196" spans="1:46" x14ac:dyDescent="0.2">
      <c r="A7196" s="4"/>
      <c r="B7196" s="4"/>
      <c r="C7196" s="6">
        <v>39483</v>
      </c>
      <c r="D7196" s="72">
        <v>3.5739999999999998</v>
      </c>
      <c r="E7196" s="72"/>
      <c r="F7196" s="57">
        <v>248002</v>
      </c>
      <c r="G7196" s="70" t="e">
        <f t="shared" ca="1" si="1016"/>
        <v>#DIV/0!</v>
      </c>
      <c r="H7196" s="1" t="e">
        <f t="shared" ca="1" si="1014"/>
        <v>#DIV/0!</v>
      </c>
      <c r="I7196" s="10"/>
      <c r="J7196" s="41"/>
      <c r="K7196" s="10"/>
      <c r="L7196" s="62"/>
      <c r="M7196" s="59"/>
      <c r="O7196" s="6">
        <v>42557</v>
      </c>
      <c r="P7196" s="182">
        <v>3972.26</v>
      </c>
      <c r="Q7196" s="3">
        <f t="shared" si="1013"/>
        <v>5.6905119235389915E-3</v>
      </c>
      <c r="R7196" s="2">
        <v>253481</v>
      </c>
      <c r="S7196" s="74" t="e">
        <f t="shared" ca="1" si="1015"/>
        <v>#DIV/0!</v>
      </c>
      <c r="T7196" s="70" t="e">
        <f t="shared" ref="T7196:T7259" ca="1" si="1020">LN(S7196/S7195)</f>
        <v>#DIV/0!</v>
      </c>
      <c r="AH7196" s="6">
        <v>39597</v>
      </c>
      <c r="AI7196">
        <v>1398.26</v>
      </c>
      <c r="AJ7196" s="3">
        <f t="shared" si="1017"/>
        <v>5.3207253272248827E-3</v>
      </c>
      <c r="AS7196" s="134" t="e">
        <f t="shared" si="1018"/>
        <v>#N/A</v>
      </c>
      <c r="AT7196" s="134" t="str">
        <f t="shared" si="1019"/>
        <v>-</v>
      </c>
    </row>
    <row r="7197" spans="1:46" x14ac:dyDescent="0.2">
      <c r="A7197" s="4"/>
      <c r="B7197" s="4"/>
      <c r="C7197" s="6">
        <v>39484</v>
      </c>
      <c r="D7197" s="72">
        <v>3.5920000000000001</v>
      </c>
      <c r="E7197" s="72"/>
      <c r="F7197" s="57">
        <v>248033</v>
      </c>
      <c r="G7197" s="70" t="e">
        <f t="shared" ca="1" si="1016"/>
        <v>#DIV/0!</v>
      </c>
      <c r="H7197" s="1" t="e">
        <f t="shared" ca="1" si="1014"/>
        <v>#DIV/0!</v>
      </c>
      <c r="I7197" s="10"/>
      <c r="J7197" s="41"/>
      <c r="K7197" s="10"/>
      <c r="L7197" s="62"/>
      <c r="M7197" s="59"/>
      <c r="O7197" s="6">
        <v>42558</v>
      </c>
      <c r="P7197" s="182">
        <v>3969.19</v>
      </c>
      <c r="Q7197" s="3">
        <f t="shared" si="1013"/>
        <v>-7.7315859268290083E-4</v>
      </c>
      <c r="R7197" s="2">
        <v>253512</v>
      </c>
      <c r="S7197" s="74" t="e">
        <f t="shared" ca="1" si="1015"/>
        <v>#DIV/0!</v>
      </c>
      <c r="T7197" s="70" t="e">
        <f t="shared" ca="1" si="1020"/>
        <v>#DIV/0!</v>
      </c>
      <c r="AH7197" s="6">
        <v>39598</v>
      </c>
      <c r="AI7197">
        <v>1400.38</v>
      </c>
      <c r="AJ7197" s="3">
        <f t="shared" si="1017"/>
        <v>1.5150218716958306E-3</v>
      </c>
      <c r="AS7197" s="134" t="e">
        <f t="shared" si="1018"/>
        <v>#N/A</v>
      </c>
      <c r="AT7197" s="134" t="str">
        <f t="shared" si="1019"/>
        <v>-</v>
      </c>
    </row>
    <row r="7198" spans="1:46" x14ac:dyDescent="0.2">
      <c r="A7198" s="4"/>
      <c r="B7198" s="4"/>
      <c r="C7198" s="6">
        <v>39485</v>
      </c>
      <c r="D7198" s="72">
        <v>3.766</v>
      </c>
      <c r="E7198" s="72"/>
      <c r="F7198" s="57">
        <v>248061</v>
      </c>
      <c r="G7198" s="70" t="e">
        <f t="shared" ca="1" si="1016"/>
        <v>#DIV/0!</v>
      </c>
      <c r="H7198" s="1" t="e">
        <f t="shared" ca="1" si="1014"/>
        <v>#DIV/0!</v>
      </c>
      <c r="I7198" s="10"/>
      <c r="J7198" s="41"/>
      <c r="K7198" s="10"/>
      <c r="L7198" s="62"/>
      <c r="M7198" s="59"/>
      <c r="O7198" s="6">
        <v>42559</v>
      </c>
      <c r="P7198" s="182">
        <v>4029.75</v>
      </c>
      <c r="Q7198" s="3">
        <f t="shared" si="1013"/>
        <v>1.5142295639503018E-2</v>
      </c>
      <c r="R7198" s="2">
        <v>253540</v>
      </c>
      <c r="S7198" s="74" t="e">
        <f t="shared" ca="1" si="1015"/>
        <v>#DIV/0!</v>
      </c>
      <c r="T7198" s="70" t="e">
        <f t="shared" ca="1" si="1020"/>
        <v>#DIV/0!</v>
      </c>
      <c r="AH7198" s="6">
        <v>39601</v>
      </c>
      <c r="AI7198">
        <v>1385.67</v>
      </c>
      <c r="AJ7198" s="3">
        <f t="shared" si="1017"/>
        <v>-1.055985118212607E-2</v>
      </c>
      <c r="AS7198" s="134" t="e">
        <f t="shared" si="1018"/>
        <v>#N/A</v>
      </c>
      <c r="AT7198" s="134" t="str">
        <f t="shared" si="1019"/>
        <v>-</v>
      </c>
    </row>
    <row r="7199" spans="1:46" x14ac:dyDescent="0.2">
      <c r="A7199" s="4"/>
      <c r="B7199" s="4"/>
      <c r="C7199" s="6">
        <v>39486</v>
      </c>
      <c r="D7199" s="72">
        <v>3.6470000000000002</v>
      </c>
      <c r="E7199" s="72"/>
      <c r="F7199" s="57">
        <v>248092</v>
      </c>
      <c r="G7199" s="70" t="e">
        <f t="shared" ca="1" si="1016"/>
        <v>#DIV/0!</v>
      </c>
      <c r="H7199" s="1" t="e">
        <f t="shared" ca="1" si="1014"/>
        <v>#DIV/0!</v>
      </c>
      <c r="I7199" s="10"/>
      <c r="J7199" s="41"/>
      <c r="K7199" s="10"/>
      <c r="L7199" s="62"/>
      <c r="M7199" s="59"/>
      <c r="O7199" s="6">
        <v>42562</v>
      </c>
      <c r="P7199" s="182">
        <v>4043.49</v>
      </c>
      <c r="Q7199" s="3">
        <f t="shared" si="1013"/>
        <v>3.4038411507947394E-3</v>
      </c>
      <c r="R7199" s="2">
        <v>253571</v>
      </c>
      <c r="S7199" s="74" t="e">
        <f t="shared" ca="1" si="1015"/>
        <v>#DIV/0!</v>
      </c>
      <c r="T7199" s="70" t="e">
        <f t="shared" ca="1" si="1020"/>
        <v>#DIV/0!</v>
      </c>
      <c r="AH7199" s="6">
        <v>39602</v>
      </c>
      <c r="AI7199">
        <v>1377.65</v>
      </c>
      <c r="AJ7199" s="3">
        <f t="shared" si="1017"/>
        <v>-5.8046281419563209E-3</v>
      </c>
      <c r="AS7199" s="134" t="e">
        <f t="shared" si="1018"/>
        <v>#N/A</v>
      </c>
      <c r="AT7199" s="134" t="str">
        <f t="shared" si="1019"/>
        <v>-</v>
      </c>
    </row>
    <row r="7200" spans="1:46" x14ac:dyDescent="0.2">
      <c r="A7200" s="4"/>
      <c r="B7200" s="4"/>
      <c r="C7200" s="6">
        <v>39489</v>
      </c>
      <c r="D7200" s="72">
        <v>3.6179999999999999</v>
      </c>
      <c r="E7200" s="72"/>
      <c r="F7200" s="57">
        <v>248122</v>
      </c>
      <c r="G7200" s="70" t="e">
        <f t="shared" ca="1" si="1016"/>
        <v>#DIV/0!</v>
      </c>
      <c r="H7200" s="1" t="e">
        <f t="shared" ca="1" si="1014"/>
        <v>#DIV/0!</v>
      </c>
      <c r="I7200" s="10"/>
      <c r="J7200" s="41"/>
      <c r="K7200" s="10"/>
      <c r="L7200" s="62"/>
      <c r="M7200" s="59"/>
      <c r="O7200" s="6">
        <v>42563</v>
      </c>
      <c r="P7200" s="182">
        <v>4071.85</v>
      </c>
      <c r="Q7200" s="3">
        <f t="shared" ref="Q7200:Q7263" si="1021">LN(P7200/P7199)</f>
        <v>6.9892611888597283E-3</v>
      </c>
      <c r="R7200" s="2">
        <v>253601</v>
      </c>
      <c r="S7200" s="74" t="e">
        <f t="shared" ca="1" si="1015"/>
        <v>#DIV/0!</v>
      </c>
      <c r="T7200" s="70" t="e">
        <f t="shared" ca="1" si="1020"/>
        <v>#DIV/0!</v>
      </c>
      <c r="AH7200" s="6">
        <v>39603</v>
      </c>
      <c r="AI7200">
        <v>1377.2</v>
      </c>
      <c r="AJ7200" s="3">
        <f t="shared" si="1017"/>
        <v>-3.2669655625712079E-4</v>
      </c>
      <c r="AS7200" s="134" t="e">
        <f t="shared" si="1018"/>
        <v>#N/A</v>
      </c>
      <c r="AT7200" s="134" t="str">
        <f t="shared" si="1019"/>
        <v>-</v>
      </c>
    </row>
    <row r="7201" spans="1:46" x14ac:dyDescent="0.2">
      <c r="A7201" s="4"/>
      <c r="B7201" s="4"/>
      <c r="C7201" s="6">
        <v>39490</v>
      </c>
      <c r="D7201" s="72">
        <v>3.6619999999999999</v>
      </c>
      <c r="E7201" s="72"/>
      <c r="F7201" s="57">
        <v>248153</v>
      </c>
      <c r="G7201" s="70" t="e">
        <f t="shared" ca="1" si="1016"/>
        <v>#DIV/0!</v>
      </c>
      <c r="H7201" s="1" t="e">
        <f t="shared" ca="1" si="1014"/>
        <v>#DIV/0!</v>
      </c>
      <c r="I7201" s="10"/>
      <c r="J7201" s="41"/>
      <c r="K7201" s="10"/>
      <c r="L7201" s="62"/>
      <c r="M7201" s="59"/>
      <c r="O7201" s="6">
        <v>42564</v>
      </c>
      <c r="P7201" s="182">
        <v>4072.77</v>
      </c>
      <c r="Q7201" s="3">
        <f t="shared" si="1021"/>
        <v>2.259160044085858E-4</v>
      </c>
      <c r="R7201" s="2">
        <v>253632</v>
      </c>
      <c r="S7201" s="74" t="e">
        <f t="shared" ca="1" si="1015"/>
        <v>#DIV/0!</v>
      </c>
      <c r="T7201" s="70" t="e">
        <f t="shared" ca="1" si="1020"/>
        <v>#DIV/0!</v>
      </c>
      <c r="AH7201" s="6">
        <v>39604</v>
      </c>
      <c r="AI7201">
        <v>1404.05</v>
      </c>
      <c r="AJ7201" s="3">
        <f t="shared" si="1017"/>
        <v>1.9308465022889004E-2</v>
      </c>
      <c r="AS7201" s="134" t="e">
        <f t="shared" si="1018"/>
        <v>#N/A</v>
      </c>
      <c r="AT7201" s="134" t="str">
        <f t="shared" si="1019"/>
        <v>-</v>
      </c>
    </row>
    <row r="7202" spans="1:46" x14ac:dyDescent="0.2">
      <c r="A7202" s="4"/>
      <c r="B7202" s="4"/>
      <c r="C7202" s="6">
        <v>39491</v>
      </c>
      <c r="D7202" s="72">
        <v>3.7320000000000002</v>
      </c>
      <c r="E7202" s="72"/>
      <c r="F7202" s="57">
        <v>248183</v>
      </c>
      <c r="G7202" s="70" t="e">
        <f t="shared" ca="1" si="1016"/>
        <v>#DIV/0!</v>
      </c>
      <c r="H7202" s="1" t="e">
        <f t="shared" ca="1" si="1014"/>
        <v>#DIV/0!</v>
      </c>
      <c r="I7202" s="10"/>
      <c r="J7202" s="41"/>
      <c r="K7202" s="10"/>
      <c r="L7202" s="62"/>
      <c r="M7202" s="59"/>
      <c r="O7202" s="6">
        <v>42565</v>
      </c>
      <c r="P7202" s="182">
        <v>4094.28</v>
      </c>
      <c r="Q7202" s="3">
        <f t="shared" si="1021"/>
        <v>5.2675200313595837E-3</v>
      </c>
      <c r="R7202" s="2">
        <v>253662</v>
      </c>
      <c r="S7202" s="74" t="e">
        <f t="shared" ca="1" si="1015"/>
        <v>#DIV/0!</v>
      </c>
      <c r="T7202" s="70" t="e">
        <f t="shared" ca="1" si="1020"/>
        <v>#DIV/0!</v>
      </c>
      <c r="AH7202" s="6">
        <v>39605</v>
      </c>
      <c r="AI7202">
        <v>1360.68</v>
      </c>
      <c r="AJ7202" s="3">
        <f t="shared" si="1017"/>
        <v>-3.1376342715508834E-2</v>
      </c>
      <c r="AS7202" s="134" t="e">
        <f t="shared" si="1018"/>
        <v>#N/A</v>
      </c>
      <c r="AT7202" s="134" t="str">
        <f t="shared" si="1019"/>
        <v>-</v>
      </c>
    </row>
    <row r="7203" spans="1:46" x14ac:dyDescent="0.2">
      <c r="A7203" s="4"/>
      <c r="B7203" s="4"/>
      <c r="C7203" s="6">
        <v>39492</v>
      </c>
      <c r="D7203" s="72">
        <v>3.82</v>
      </c>
      <c r="E7203" s="72"/>
      <c r="F7203" s="57">
        <v>248214</v>
      </c>
      <c r="G7203" s="70" t="e">
        <f t="shared" ca="1" si="1016"/>
        <v>#DIV/0!</v>
      </c>
      <c r="H7203" s="1" t="e">
        <f t="shared" ca="1" si="1014"/>
        <v>#DIV/0!</v>
      </c>
      <c r="I7203" s="10"/>
      <c r="J7203" s="41"/>
      <c r="K7203" s="10"/>
      <c r="L7203" s="62"/>
      <c r="M7203" s="59"/>
      <c r="O7203" s="6">
        <v>42566</v>
      </c>
      <c r="P7203" s="182">
        <v>4090.49</v>
      </c>
      <c r="Q7203" s="3">
        <f t="shared" si="1021"/>
        <v>-9.2611039061196992E-4</v>
      </c>
      <c r="R7203" s="2">
        <v>253693</v>
      </c>
      <c r="S7203" s="74" t="e">
        <f t="shared" ca="1" si="1015"/>
        <v>#DIV/0!</v>
      </c>
      <c r="T7203" s="70" t="e">
        <f t="shared" ca="1" si="1020"/>
        <v>#DIV/0!</v>
      </c>
      <c r="AH7203" s="6">
        <v>39608</v>
      </c>
      <c r="AI7203">
        <v>1361.76</v>
      </c>
      <c r="AJ7203" s="3">
        <f t="shared" si="1017"/>
        <v>7.9340595690218646E-4</v>
      </c>
      <c r="AS7203" s="134" t="e">
        <f t="shared" si="1018"/>
        <v>#N/A</v>
      </c>
      <c r="AT7203" s="134" t="str">
        <f t="shared" si="1019"/>
        <v>-</v>
      </c>
    </row>
    <row r="7204" spans="1:46" x14ac:dyDescent="0.2">
      <c r="A7204" s="4"/>
      <c r="B7204" s="4"/>
      <c r="C7204" s="6">
        <v>39493</v>
      </c>
      <c r="D7204" s="72">
        <v>3.7720000000000002</v>
      </c>
      <c r="E7204" s="72"/>
      <c r="F7204" s="57">
        <v>248245</v>
      </c>
      <c r="G7204" s="70" t="e">
        <f t="shared" ca="1" si="1016"/>
        <v>#DIV/0!</v>
      </c>
      <c r="H7204" s="1" t="e">
        <f t="shared" ca="1" si="1014"/>
        <v>#DIV/0!</v>
      </c>
      <c r="I7204" s="10"/>
      <c r="J7204" s="41"/>
      <c r="K7204" s="10"/>
      <c r="L7204" s="62"/>
      <c r="M7204" s="59"/>
      <c r="O7204" s="6">
        <v>42569</v>
      </c>
      <c r="P7204" s="182">
        <v>4100.3999999999996</v>
      </c>
      <c r="Q7204" s="3">
        <f t="shared" si="1021"/>
        <v>2.4197626473950514E-3</v>
      </c>
      <c r="R7204" s="2">
        <v>253724</v>
      </c>
      <c r="S7204" s="74" t="e">
        <f t="shared" ca="1" si="1015"/>
        <v>#DIV/0!</v>
      </c>
      <c r="T7204" s="70" t="e">
        <f t="shared" ca="1" si="1020"/>
        <v>#DIV/0!</v>
      </c>
      <c r="AH7204" s="6">
        <v>39609</v>
      </c>
      <c r="AI7204">
        <v>1358.44</v>
      </c>
      <c r="AJ7204" s="3">
        <f t="shared" si="1017"/>
        <v>-2.4409981975666356E-3</v>
      </c>
      <c r="AS7204" s="134" t="e">
        <f t="shared" si="1018"/>
        <v>#N/A</v>
      </c>
      <c r="AT7204" s="134" t="str">
        <f t="shared" si="1019"/>
        <v>-</v>
      </c>
    </row>
    <row r="7205" spans="1:46" x14ac:dyDescent="0.2">
      <c r="A7205" s="4"/>
      <c r="B7205" s="4"/>
      <c r="C7205" s="6">
        <v>39496</v>
      </c>
      <c r="D7205" s="72">
        <v>3.7720000000000002</v>
      </c>
      <c r="E7205" s="72"/>
      <c r="F7205" s="57">
        <v>248275</v>
      </c>
      <c r="G7205" s="70" t="e">
        <f t="shared" ca="1" si="1016"/>
        <v>#DIV/0!</v>
      </c>
      <c r="H7205" s="1" t="e">
        <f t="shared" ca="1" si="1014"/>
        <v>#DIV/0!</v>
      </c>
      <c r="I7205" s="10"/>
      <c r="J7205" s="41"/>
      <c r="K7205" s="10"/>
      <c r="L7205" s="62"/>
      <c r="M7205" s="59"/>
      <c r="O7205" s="6">
        <v>42570</v>
      </c>
      <c r="P7205" s="182">
        <v>4094.61</v>
      </c>
      <c r="Q7205" s="3">
        <f t="shared" si="1021"/>
        <v>-1.4130552527499786E-3</v>
      </c>
      <c r="R7205" s="2">
        <v>253754</v>
      </c>
      <c r="S7205" s="74" t="e">
        <f t="shared" ca="1" si="1015"/>
        <v>#DIV/0!</v>
      </c>
      <c r="T7205" s="70" t="e">
        <f t="shared" ca="1" si="1020"/>
        <v>#DIV/0!</v>
      </c>
      <c r="AH7205" s="6">
        <v>39610</v>
      </c>
      <c r="AI7205">
        <v>1335.49</v>
      </c>
      <c r="AJ7205" s="3">
        <f t="shared" si="1017"/>
        <v>-1.7038716841375152E-2</v>
      </c>
      <c r="AS7205" s="134" t="e">
        <f t="shared" si="1018"/>
        <v>#N/A</v>
      </c>
      <c r="AT7205" s="134" t="str">
        <f t="shared" si="1019"/>
        <v>-</v>
      </c>
    </row>
    <row r="7206" spans="1:46" x14ac:dyDescent="0.2">
      <c r="A7206" s="4"/>
      <c r="B7206" s="4"/>
      <c r="C7206" s="6">
        <v>39497</v>
      </c>
      <c r="D7206" s="72">
        <v>3.9</v>
      </c>
      <c r="E7206" s="72"/>
      <c r="F7206" s="57">
        <v>248306</v>
      </c>
      <c r="G7206" s="70" t="e">
        <f t="shared" ca="1" si="1016"/>
        <v>#DIV/0!</v>
      </c>
      <c r="H7206" s="1" t="e">
        <f t="shared" ca="1" si="1014"/>
        <v>#DIV/0!</v>
      </c>
      <c r="I7206" s="10"/>
      <c r="J7206" s="41"/>
      <c r="K7206" s="10"/>
      <c r="L7206" s="62"/>
      <c r="M7206" s="59"/>
      <c r="O7206" s="6">
        <v>42571</v>
      </c>
      <c r="P7206" s="182">
        <v>4112.6099999999997</v>
      </c>
      <c r="Q7206" s="3">
        <f t="shared" si="1021"/>
        <v>4.3863887797816713E-3</v>
      </c>
      <c r="R7206" s="2">
        <v>253785</v>
      </c>
      <c r="S7206" s="74" t="e">
        <f t="shared" ca="1" si="1015"/>
        <v>#DIV/0!</v>
      </c>
      <c r="T7206" s="70" t="e">
        <f t="shared" ca="1" si="1020"/>
        <v>#DIV/0!</v>
      </c>
      <c r="AH7206" s="6">
        <v>39611</v>
      </c>
      <c r="AI7206">
        <v>1339.87</v>
      </c>
      <c r="AJ7206" s="3">
        <f t="shared" si="1017"/>
        <v>3.2743286236224397E-3</v>
      </c>
      <c r="AS7206" s="134" t="e">
        <f t="shared" si="1018"/>
        <v>#N/A</v>
      </c>
      <c r="AT7206" s="134" t="str">
        <f t="shared" si="1019"/>
        <v>-</v>
      </c>
    </row>
    <row r="7207" spans="1:46" x14ac:dyDescent="0.2">
      <c r="A7207" s="4"/>
      <c r="B7207" s="4"/>
      <c r="C7207" s="6">
        <v>39498</v>
      </c>
      <c r="D7207" s="72">
        <v>3.8940000000000001</v>
      </c>
      <c r="E7207" s="72"/>
      <c r="F7207" s="57">
        <v>248336</v>
      </c>
      <c r="G7207" s="70" t="e">
        <f t="shared" ca="1" si="1016"/>
        <v>#DIV/0!</v>
      </c>
      <c r="H7207" s="1" t="e">
        <f t="shared" ca="1" si="1014"/>
        <v>#DIV/0!</v>
      </c>
      <c r="I7207" s="10"/>
      <c r="J7207" s="41"/>
      <c r="K7207" s="10"/>
      <c r="L7207" s="62"/>
      <c r="M7207" s="59"/>
      <c r="O7207" s="6">
        <v>42572</v>
      </c>
      <c r="P7207" s="182">
        <v>4097.82</v>
      </c>
      <c r="Q7207" s="3">
        <f t="shared" si="1021"/>
        <v>-3.6027384674144759E-3</v>
      </c>
      <c r="R7207" s="2">
        <v>253815</v>
      </c>
      <c r="S7207" s="74" t="e">
        <f t="shared" ca="1" si="1015"/>
        <v>#DIV/0!</v>
      </c>
      <c r="T7207" s="70" t="e">
        <f t="shared" ca="1" si="1020"/>
        <v>#DIV/0!</v>
      </c>
      <c r="AH7207" s="6">
        <v>39612</v>
      </c>
      <c r="AI7207">
        <v>1360.03</v>
      </c>
      <c r="AJ7207" s="3">
        <f t="shared" si="1017"/>
        <v>1.4934163997003336E-2</v>
      </c>
      <c r="AS7207" s="134" t="e">
        <f t="shared" si="1018"/>
        <v>#N/A</v>
      </c>
      <c r="AT7207" s="134" t="str">
        <f t="shared" si="1019"/>
        <v>-</v>
      </c>
    </row>
    <row r="7208" spans="1:46" x14ac:dyDescent="0.2">
      <c r="A7208" s="4"/>
      <c r="B7208" s="4"/>
      <c r="C7208" s="6">
        <v>39499</v>
      </c>
      <c r="D7208" s="72">
        <v>3.774</v>
      </c>
      <c r="E7208" s="72"/>
      <c r="F7208" s="57">
        <v>248367</v>
      </c>
      <c r="G7208" s="70" t="e">
        <f t="shared" ca="1" si="1016"/>
        <v>#DIV/0!</v>
      </c>
      <c r="H7208" s="1" t="e">
        <f t="shared" ca="1" si="1014"/>
        <v>#DIV/0!</v>
      </c>
      <c r="I7208" s="10"/>
      <c r="J7208" s="41"/>
      <c r="K7208" s="10"/>
      <c r="L7208" s="62"/>
      <c r="M7208" s="59"/>
      <c r="O7208" s="6">
        <v>42573</v>
      </c>
      <c r="P7208" s="182">
        <v>4116.5</v>
      </c>
      <c r="Q7208" s="3">
        <f t="shared" si="1021"/>
        <v>4.5481627696169783E-3</v>
      </c>
      <c r="R7208" s="2">
        <v>253846</v>
      </c>
      <c r="S7208" s="74" t="e">
        <f t="shared" ca="1" si="1015"/>
        <v>#DIV/0!</v>
      </c>
      <c r="T7208" s="70" t="e">
        <f t="shared" ca="1" si="1020"/>
        <v>#DIV/0!</v>
      </c>
      <c r="AH7208" s="6">
        <v>39615</v>
      </c>
      <c r="AI7208">
        <v>1360.14</v>
      </c>
      <c r="AJ7208" s="3">
        <f t="shared" si="1017"/>
        <v>8.0877298154207478E-5</v>
      </c>
      <c r="AS7208" s="134" t="e">
        <f t="shared" si="1018"/>
        <v>#N/A</v>
      </c>
      <c r="AT7208" s="134" t="str">
        <f t="shared" si="1019"/>
        <v>-</v>
      </c>
    </row>
    <row r="7209" spans="1:46" x14ac:dyDescent="0.2">
      <c r="A7209" s="4"/>
      <c r="B7209" s="4"/>
      <c r="C7209" s="6">
        <v>39500</v>
      </c>
      <c r="D7209" s="72">
        <v>3.8050000000000002</v>
      </c>
      <c r="E7209" s="72"/>
      <c r="F7209" s="57">
        <v>248398</v>
      </c>
      <c r="G7209" s="70" t="e">
        <f t="shared" ca="1" si="1016"/>
        <v>#DIV/0!</v>
      </c>
      <c r="H7209" s="1" t="e">
        <f t="shared" ca="1" si="1014"/>
        <v>#DIV/0!</v>
      </c>
      <c r="I7209" s="10"/>
      <c r="J7209" s="41"/>
      <c r="K7209" s="10"/>
      <c r="L7209" s="62"/>
      <c r="M7209" s="59"/>
      <c r="O7209" s="6">
        <v>42576</v>
      </c>
      <c r="P7209" s="182">
        <v>4104.13</v>
      </c>
      <c r="Q7209" s="3">
        <f t="shared" si="1021"/>
        <v>-3.0095039763068407E-3</v>
      </c>
      <c r="R7209" s="2">
        <v>253877</v>
      </c>
      <c r="S7209" s="74" t="e">
        <f t="shared" ca="1" si="1015"/>
        <v>#DIV/0!</v>
      </c>
      <c r="T7209" s="70" t="e">
        <f t="shared" ca="1" si="1020"/>
        <v>#DIV/0!</v>
      </c>
      <c r="AH7209" s="6">
        <v>39616</v>
      </c>
      <c r="AI7209">
        <v>1350.93</v>
      </c>
      <c r="AJ7209" s="3">
        <f t="shared" si="1017"/>
        <v>-6.7943914621569736E-3</v>
      </c>
      <c r="AS7209" s="134" t="e">
        <f t="shared" si="1018"/>
        <v>#N/A</v>
      </c>
      <c r="AT7209" s="134" t="str">
        <f t="shared" si="1019"/>
        <v>-</v>
      </c>
    </row>
    <row r="7210" spans="1:46" x14ac:dyDescent="0.2">
      <c r="A7210" s="4"/>
      <c r="B7210" s="4"/>
      <c r="C7210" s="6">
        <v>39503</v>
      </c>
      <c r="D7210" s="72">
        <v>3.9</v>
      </c>
      <c r="E7210" s="72"/>
      <c r="F7210" s="57">
        <v>248427</v>
      </c>
      <c r="G7210" s="70" t="e">
        <f t="shared" ca="1" si="1016"/>
        <v>#DIV/0!</v>
      </c>
      <c r="H7210" s="1" t="e">
        <f t="shared" ca="1" si="1014"/>
        <v>#DIV/0!</v>
      </c>
      <c r="I7210" s="10"/>
      <c r="J7210" s="41"/>
      <c r="K7210" s="10"/>
      <c r="L7210" s="62"/>
      <c r="M7210" s="59"/>
      <c r="O7210" s="6">
        <v>42577</v>
      </c>
      <c r="P7210" s="182">
        <v>4105.57</v>
      </c>
      <c r="Q7210" s="3">
        <f t="shared" si="1021"/>
        <v>3.5080453969502231E-4</v>
      </c>
      <c r="R7210" s="2">
        <v>253905</v>
      </c>
      <c r="S7210" s="74" t="e">
        <f t="shared" ca="1" si="1015"/>
        <v>#DIV/0!</v>
      </c>
      <c r="T7210" s="70" t="e">
        <f t="shared" ca="1" si="1020"/>
        <v>#DIV/0!</v>
      </c>
      <c r="AH7210" s="6">
        <v>39617</v>
      </c>
      <c r="AI7210">
        <v>1337.81</v>
      </c>
      <c r="AJ7210" s="3">
        <f t="shared" si="1017"/>
        <v>-9.7592955310740366E-3</v>
      </c>
      <c r="AS7210" s="134" t="e">
        <f t="shared" si="1018"/>
        <v>#N/A</v>
      </c>
      <c r="AT7210" s="134" t="str">
        <f t="shared" si="1019"/>
        <v>-</v>
      </c>
    </row>
    <row r="7211" spans="1:46" x14ac:dyDescent="0.2">
      <c r="A7211" s="4"/>
      <c r="B7211" s="4"/>
      <c r="C7211" s="6">
        <v>39504</v>
      </c>
      <c r="D7211" s="72">
        <v>3.863</v>
      </c>
      <c r="E7211" s="72"/>
      <c r="F7211" s="57">
        <v>248458</v>
      </c>
      <c r="G7211" s="70" t="e">
        <f t="shared" ca="1" si="1016"/>
        <v>#DIV/0!</v>
      </c>
      <c r="H7211" s="1" t="e">
        <f t="shared" ca="1" si="1014"/>
        <v>#DIV/0!</v>
      </c>
      <c r="I7211" s="10"/>
      <c r="J7211" s="41"/>
      <c r="K7211" s="10"/>
      <c r="L7211" s="62"/>
      <c r="M7211" s="59"/>
      <c r="O7211" s="6">
        <v>42578</v>
      </c>
      <c r="P7211" s="182">
        <v>4100.8100000000004</v>
      </c>
      <c r="Q7211" s="3">
        <f t="shared" si="1021"/>
        <v>-1.1600731464594888E-3</v>
      </c>
      <c r="R7211" s="2">
        <v>253936</v>
      </c>
      <c r="S7211" s="74" t="e">
        <f t="shared" ca="1" si="1015"/>
        <v>#DIV/0!</v>
      </c>
      <c r="T7211" s="70" t="e">
        <f t="shared" ca="1" si="1020"/>
        <v>#DIV/0!</v>
      </c>
      <c r="AH7211" s="6">
        <v>39618</v>
      </c>
      <c r="AI7211">
        <v>1342.83</v>
      </c>
      <c r="AJ7211" s="3">
        <f t="shared" si="1017"/>
        <v>3.7453786172857214E-3</v>
      </c>
      <c r="AS7211" s="134" t="e">
        <f t="shared" si="1018"/>
        <v>#N/A</v>
      </c>
      <c r="AT7211" s="134" t="str">
        <f t="shared" si="1019"/>
        <v>-</v>
      </c>
    </row>
    <row r="7212" spans="1:46" x14ac:dyDescent="0.2">
      <c r="A7212" s="4"/>
      <c r="B7212" s="4"/>
      <c r="C7212" s="6">
        <v>39505</v>
      </c>
      <c r="D7212" s="72">
        <v>3.8519999999999999</v>
      </c>
      <c r="E7212" s="72"/>
      <c r="F7212" s="57">
        <v>248488</v>
      </c>
      <c r="G7212" s="70" t="e">
        <f t="shared" ca="1" si="1016"/>
        <v>#DIV/0!</v>
      </c>
      <c r="H7212" s="1" t="e">
        <f t="shared" ca="1" si="1014"/>
        <v>#DIV/0!</v>
      </c>
      <c r="I7212" s="10"/>
      <c r="J7212" s="41"/>
      <c r="K7212" s="10"/>
      <c r="L7212" s="62"/>
      <c r="M7212" s="59"/>
      <c r="O7212" s="6">
        <v>42579</v>
      </c>
      <c r="P7212" s="182">
        <v>4107.75</v>
      </c>
      <c r="Q7212" s="3">
        <f t="shared" si="1021"/>
        <v>1.6909181765310402E-3</v>
      </c>
      <c r="R7212" s="2">
        <v>253966</v>
      </c>
      <c r="S7212" s="74" t="e">
        <f t="shared" ca="1" si="1015"/>
        <v>#DIV/0!</v>
      </c>
      <c r="T7212" s="70" t="e">
        <f t="shared" ca="1" si="1020"/>
        <v>#DIV/0!</v>
      </c>
      <c r="AH7212" s="6">
        <v>39619</v>
      </c>
      <c r="AI7212">
        <v>1317.93</v>
      </c>
      <c r="AJ7212" s="3">
        <f t="shared" si="1017"/>
        <v>-1.8717003354418071E-2</v>
      </c>
      <c r="AS7212" s="134" t="e">
        <f t="shared" si="1018"/>
        <v>#N/A</v>
      </c>
      <c r="AT7212" s="134" t="str">
        <f t="shared" si="1019"/>
        <v>-</v>
      </c>
    </row>
    <row r="7213" spans="1:46" x14ac:dyDescent="0.2">
      <c r="A7213" s="4"/>
      <c r="B7213" s="4"/>
      <c r="C7213" s="6">
        <v>39506</v>
      </c>
      <c r="D7213" s="72">
        <v>3.673</v>
      </c>
      <c r="E7213" s="72"/>
      <c r="F7213" s="57">
        <v>248519</v>
      </c>
      <c r="G7213" s="70" t="e">
        <f t="shared" ca="1" si="1016"/>
        <v>#DIV/0!</v>
      </c>
      <c r="H7213" s="1" t="e">
        <f t="shared" ca="1" si="1014"/>
        <v>#DIV/0!</v>
      </c>
      <c r="I7213" s="10"/>
      <c r="J7213" s="41"/>
      <c r="K7213" s="10"/>
      <c r="L7213" s="62"/>
      <c r="M7213" s="59"/>
      <c r="O7213" s="6">
        <v>42580</v>
      </c>
      <c r="P7213" s="182">
        <v>4114.51</v>
      </c>
      <c r="Q7213" s="3">
        <f t="shared" si="1021"/>
        <v>1.6443171398445883E-3</v>
      </c>
      <c r="R7213" s="2">
        <v>253997</v>
      </c>
      <c r="S7213" s="74" t="e">
        <f t="shared" ca="1" si="1015"/>
        <v>#DIV/0!</v>
      </c>
      <c r="T7213" s="70" t="e">
        <f t="shared" ca="1" si="1020"/>
        <v>#DIV/0!</v>
      </c>
      <c r="AH7213" s="6">
        <v>39622</v>
      </c>
      <c r="AI7213">
        <v>1318</v>
      </c>
      <c r="AJ7213" s="3">
        <f t="shared" si="1017"/>
        <v>5.3112184326833306E-5</v>
      </c>
      <c r="AS7213" s="134" t="e">
        <f t="shared" si="1018"/>
        <v>#N/A</v>
      </c>
      <c r="AT7213" s="134" t="str">
        <f t="shared" si="1019"/>
        <v>-</v>
      </c>
    </row>
    <row r="7214" spans="1:46" x14ac:dyDescent="0.2">
      <c r="A7214" s="4"/>
      <c r="B7214" s="4"/>
      <c r="C7214" s="6">
        <v>39507</v>
      </c>
      <c r="D7214" s="72">
        <v>3.5129999999999999</v>
      </c>
      <c r="E7214" s="72"/>
      <c r="F7214" s="57">
        <v>248549</v>
      </c>
      <c r="G7214" s="70" t="e">
        <f t="shared" ca="1" si="1016"/>
        <v>#DIV/0!</v>
      </c>
      <c r="H7214" s="1" t="e">
        <f t="shared" ca="1" si="1014"/>
        <v>#DIV/0!</v>
      </c>
      <c r="I7214" s="10"/>
      <c r="J7214" s="41"/>
      <c r="K7214" s="10"/>
      <c r="L7214" s="62"/>
      <c r="M7214" s="59"/>
      <c r="O7214" s="6">
        <v>42583</v>
      </c>
      <c r="P7214" s="182">
        <v>4109.28</v>
      </c>
      <c r="Q7214" s="3">
        <f t="shared" si="1021"/>
        <v>-1.2719198094997706E-3</v>
      </c>
      <c r="R7214" s="2">
        <v>254027</v>
      </c>
      <c r="S7214" s="74" t="e">
        <f t="shared" ca="1" si="1015"/>
        <v>#DIV/0!</v>
      </c>
      <c r="T7214" s="70" t="e">
        <f t="shared" ca="1" si="1020"/>
        <v>#DIV/0!</v>
      </c>
      <c r="AH7214" s="6">
        <v>39623</v>
      </c>
      <c r="AI7214">
        <v>1314.29</v>
      </c>
      <c r="AJ7214" s="3">
        <f t="shared" si="1017"/>
        <v>-2.8188402163855826E-3</v>
      </c>
      <c r="AS7214" s="134" t="e">
        <f t="shared" si="1018"/>
        <v>#N/A</v>
      </c>
      <c r="AT7214" s="134" t="str">
        <f t="shared" si="1019"/>
        <v>-</v>
      </c>
    </row>
    <row r="7215" spans="1:46" x14ac:dyDescent="0.2">
      <c r="A7215" s="4"/>
      <c r="B7215" s="4"/>
      <c r="C7215" s="6">
        <v>39510</v>
      </c>
      <c r="D7215" s="72">
        <v>3.5510000000000002</v>
      </c>
      <c r="E7215" s="72"/>
      <c r="F7215" s="57">
        <v>248580</v>
      </c>
      <c r="G7215" s="70" t="e">
        <f t="shared" ca="1" si="1016"/>
        <v>#DIV/0!</v>
      </c>
      <c r="H7215" s="1" t="e">
        <f t="shared" ca="1" si="1014"/>
        <v>#DIV/0!</v>
      </c>
      <c r="I7215" s="10"/>
      <c r="J7215" s="41"/>
      <c r="K7215" s="10"/>
      <c r="L7215" s="62"/>
      <c r="M7215" s="59"/>
      <c r="O7215" s="6">
        <v>42584</v>
      </c>
      <c r="P7215" s="182">
        <v>4083.25</v>
      </c>
      <c r="Q7215" s="3">
        <f t="shared" si="1021"/>
        <v>-6.3545907290364764E-3</v>
      </c>
      <c r="R7215" s="2">
        <v>254058</v>
      </c>
      <c r="S7215" s="74" t="e">
        <f t="shared" ca="1" si="1015"/>
        <v>#DIV/0!</v>
      </c>
      <c r="T7215" s="70" t="e">
        <f t="shared" ca="1" si="1020"/>
        <v>#DIV/0!</v>
      </c>
      <c r="AH7215" s="6">
        <v>39624</v>
      </c>
      <c r="AI7215">
        <v>1321.97</v>
      </c>
      <c r="AJ7215" s="3">
        <f t="shared" si="1017"/>
        <v>5.8264524185159599E-3</v>
      </c>
      <c r="AS7215" s="134" t="e">
        <f t="shared" si="1018"/>
        <v>#N/A</v>
      </c>
      <c r="AT7215" s="134" t="str">
        <f t="shared" si="1019"/>
        <v>-</v>
      </c>
    </row>
    <row r="7216" spans="1:46" x14ac:dyDescent="0.2">
      <c r="A7216" s="4"/>
      <c r="B7216" s="4"/>
      <c r="C7216" s="6">
        <v>39511</v>
      </c>
      <c r="D7216" s="72">
        <v>3.6280000000000001</v>
      </c>
      <c r="E7216" s="72"/>
      <c r="F7216" s="57">
        <v>248611</v>
      </c>
      <c r="G7216" s="70" t="e">
        <f t="shared" ca="1" si="1016"/>
        <v>#DIV/0!</v>
      </c>
      <c r="H7216" s="1" t="e">
        <f t="shared" ca="1" si="1014"/>
        <v>#DIV/0!</v>
      </c>
      <c r="I7216" s="10"/>
      <c r="J7216" s="41"/>
      <c r="K7216" s="10"/>
      <c r="L7216" s="62"/>
      <c r="M7216" s="59"/>
      <c r="O7216" s="6">
        <v>42585</v>
      </c>
      <c r="P7216" s="182">
        <v>4097.3</v>
      </c>
      <c r="Q7216" s="3">
        <f t="shared" si="1021"/>
        <v>3.434980243324694E-3</v>
      </c>
      <c r="R7216" s="2">
        <v>254089</v>
      </c>
      <c r="S7216" s="74" t="e">
        <f t="shared" ca="1" si="1015"/>
        <v>#DIV/0!</v>
      </c>
      <c r="T7216" s="70" t="e">
        <f t="shared" ca="1" si="1020"/>
        <v>#DIV/0!</v>
      </c>
      <c r="AH7216" s="6">
        <v>39625</v>
      </c>
      <c r="AI7216">
        <v>1283.1500000000001</v>
      </c>
      <c r="AJ7216" s="3">
        <f t="shared" si="1017"/>
        <v>-2.9805055998773238E-2</v>
      </c>
      <c r="AS7216" s="134" t="e">
        <f t="shared" si="1018"/>
        <v>#N/A</v>
      </c>
      <c r="AT7216" s="134" t="str">
        <f t="shared" si="1019"/>
        <v>-</v>
      </c>
    </row>
    <row r="7217" spans="1:46" x14ac:dyDescent="0.2">
      <c r="A7217" s="4"/>
      <c r="B7217" s="4"/>
      <c r="C7217" s="6">
        <v>39512</v>
      </c>
      <c r="D7217" s="72">
        <v>3.6720000000000002</v>
      </c>
      <c r="E7217" s="72"/>
      <c r="F7217" s="57">
        <v>248641</v>
      </c>
      <c r="G7217" s="70" t="e">
        <f t="shared" ca="1" si="1016"/>
        <v>#DIV/0!</v>
      </c>
      <c r="H7217" s="1" t="e">
        <f t="shared" ca="1" si="1014"/>
        <v>#DIV/0!</v>
      </c>
      <c r="I7217" s="10"/>
      <c r="J7217" s="41"/>
      <c r="K7217" s="10"/>
      <c r="L7217" s="62"/>
      <c r="M7217" s="59"/>
      <c r="O7217" s="6">
        <v>42586</v>
      </c>
      <c r="P7217" s="182">
        <v>4099.21</v>
      </c>
      <c r="Q7217" s="3">
        <f t="shared" si="1021"/>
        <v>4.6605202325655857E-4</v>
      </c>
      <c r="R7217" s="2">
        <v>254119</v>
      </c>
      <c r="S7217" s="74" t="e">
        <f t="shared" ca="1" si="1015"/>
        <v>#DIV/0!</v>
      </c>
      <c r="T7217" s="70" t="e">
        <f t="shared" ca="1" si="1020"/>
        <v>#DIV/0!</v>
      </c>
      <c r="AH7217" s="6">
        <v>39626</v>
      </c>
      <c r="AI7217">
        <v>1278.3800000000001</v>
      </c>
      <c r="AJ7217" s="3">
        <f t="shared" si="1017"/>
        <v>-3.724340931871223E-3</v>
      </c>
      <c r="AS7217" s="134" t="e">
        <f t="shared" si="1018"/>
        <v>#N/A</v>
      </c>
      <c r="AT7217" s="134" t="str">
        <f t="shared" si="1019"/>
        <v>-</v>
      </c>
    </row>
    <row r="7218" spans="1:46" x14ac:dyDescent="0.2">
      <c r="A7218" s="4"/>
      <c r="B7218" s="4"/>
      <c r="C7218" s="6">
        <v>39513</v>
      </c>
      <c r="D7218" s="72">
        <v>3.5859999999999999</v>
      </c>
      <c r="E7218" s="72"/>
      <c r="F7218" s="57">
        <v>248672</v>
      </c>
      <c r="G7218" s="70" t="e">
        <f t="shared" ca="1" si="1016"/>
        <v>#DIV/0!</v>
      </c>
      <c r="H7218" s="1" t="e">
        <f t="shared" ca="1" si="1014"/>
        <v>#DIV/0!</v>
      </c>
      <c r="I7218" s="10"/>
      <c r="J7218" s="41"/>
      <c r="K7218" s="10"/>
      <c r="L7218" s="62"/>
      <c r="M7218" s="59"/>
      <c r="O7218" s="6">
        <v>42587</v>
      </c>
      <c r="P7218" s="182">
        <v>4134.5600000000004</v>
      </c>
      <c r="Q7218" s="3">
        <f t="shared" si="1021"/>
        <v>8.5866418899870137E-3</v>
      </c>
      <c r="R7218" s="2">
        <v>254150</v>
      </c>
      <c r="S7218" s="74" t="e">
        <f t="shared" ca="1" si="1015"/>
        <v>#DIV/0!</v>
      </c>
      <c r="T7218" s="70" t="e">
        <f t="shared" ca="1" si="1020"/>
        <v>#DIV/0!</v>
      </c>
      <c r="AH7218" s="6">
        <v>39629</v>
      </c>
      <c r="AI7218">
        <v>1280</v>
      </c>
      <c r="AJ7218" s="3">
        <f t="shared" si="1017"/>
        <v>1.2664265797244986E-3</v>
      </c>
      <c r="AS7218" s="134" t="e">
        <f t="shared" si="1018"/>
        <v>#N/A</v>
      </c>
      <c r="AT7218" s="134" t="str">
        <f t="shared" si="1019"/>
        <v>-</v>
      </c>
    </row>
    <row r="7219" spans="1:46" x14ac:dyDescent="0.2">
      <c r="A7219" s="4"/>
      <c r="B7219" s="4"/>
      <c r="C7219" s="6">
        <v>39514</v>
      </c>
      <c r="D7219" s="72">
        <v>3.5350000000000001</v>
      </c>
      <c r="E7219" s="72"/>
      <c r="F7219" s="57">
        <v>248702</v>
      </c>
      <c r="G7219" s="70" t="e">
        <f t="shared" ca="1" si="1016"/>
        <v>#DIV/0!</v>
      </c>
      <c r="H7219" s="1" t="e">
        <f t="shared" ca="1" si="1014"/>
        <v>#DIV/0!</v>
      </c>
      <c r="I7219" s="10"/>
      <c r="J7219" s="41"/>
      <c r="K7219" s="10"/>
      <c r="L7219" s="62"/>
      <c r="M7219" s="59"/>
      <c r="O7219" s="6">
        <v>42590</v>
      </c>
      <c r="P7219" s="182">
        <v>4131.1899999999996</v>
      </c>
      <c r="Q7219" s="3">
        <f t="shared" si="1021"/>
        <v>-8.1541304460614849E-4</v>
      </c>
      <c r="R7219" s="2">
        <v>254180</v>
      </c>
      <c r="S7219" s="74" t="e">
        <f t="shared" ca="1" si="1015"/>
        <v>#DIV/0!</v>
      </c>
      <c r="T7219" s="70" t="e">
        <f t="shared" ca="1" si="1020"/>
        <v>#DIV/0!</v>
      </c>
      <c r="AH7219" s="6">
        <v>39630</v>
      </c>
      <c r="AI7219">
        <v>1284.9100000000001</v>
      </c>
      <c r="AJ7219" s="3">
        <f t="shared" si="1017"/>
        <v>3.828599052312572E-3</v>
      </c>
      <c r="AS7219" s="134" t="e">
        <f t="shared" si="1018"/>
        <v>#N/A</v>
      </c>
      <c r="AT7219" s="134" t="str">
        <f t="shared" si="1019"/>
        <v>-</v>
      </c>
    </row>
    <row r="7220" spans="1:46" x14ac:dyDescent="0.2">
      <c r="A7220" s="4"/>
      <c r="B7220" s="4"/>
      <c r="C7220" s="6">
        <v>39517</v>
      </c>
      <c r="D7220" s="72">
        <v>3.4590000000000001</v>
      </c>
      <c r="E7220" s="72"/>
      <c r="F7220" s="57">
        <v>248733</v>
      </c>
      <c r="G7220" s="70" t="e">
        <f t="shared" ca="1" si="1016"/>
        <v>#DIV/0!</v>
      </c>
      <c r="H7220" s="1" t="e">
        <f t="shared" ca="1" si="1014"/>
        <v>#DIV/0!</v>
      </c>
      <c r="I7220" s="10"/>
      <c r="J7220" s="41"/>
      <c r="K7220" s="10"/>
      <c r="L7220" s="62"/>
      <c r="M7220" s="59"/>
      <c r="O7220" s="6">
        <v>42591</v>
      </c>
      <c r="P7220" s="182">
        <v>4132.96</v>
      </c>
      <c r="Q7220" s="3">
        <f t="shared" si="1021"/>
        <v>4.2835621983272816E-4</v>
      </c>
      <c r="R7220" s="2">
        <v>254211</v>
      </c>
      <c r="S7220" s="74" t="e">
        <f t="shared" ca="1" si="1015"/>
        <v>#DIV/0!</v>
      </c>
      <c r="T7220" s="70" t="e">
        <f t="shared" ca="1" si="1020"/>
        <v>#DIV/0!</v>
      </c>
      <c r="AH7220" s="6">
        <v>39631</v>
      </c>
      <c r="AI7220">
        <v>1261.52</v>
      </c>
      <c r="AJ7220" s="3">
        <f t="shared" si="1017"/>
        <v>-1.837133386864391E-2</v>
      </c>
      <c r="AS7220" s="134" t="e">
        <f t="shared" si="1018"/>
        <v>#N/A</v>
      </c>
      <c r="AT7220" s="134" t="str">
        <f t="shared" si="1019"/>
        <v>-</v>
      </c>
    </row>
    <row r="7221" spans="1:46" x14ac:dyDescent="0.2">
      <c r="A7221" s="4"/>
      <c r="B7221" s="4"/>
      <c r="C7221" s="6">
        <v>39518</v>
      </c>
      <c r="D7221" s="72">
        <v>3.5960000000000001</v>
      </c>
      <c r="E7221" s="72"/>
      <c r="F7221" s="57">
        <v>248764</v>
      </c>
      <c r="G7221" s="70" t="e">
        <f t="shared" ca="1" si="1016"/>
        <v>#DIV/0!</v>
      </c>
      <c r="H7221" s="1" t="e">
        <f t="shared" ref="H7221:H7284" ca="1" si="1022">(1+G7221)^(1/12)-1</f>
        <v>#DIV/0!</v>
      </c>
      <c r="I7221" s="10"/>
      <c r="J7221" s="41"/>
      <c r="K7221" s="10"/>
      <c r="L7221" s="62"/>
      <c r="M7221" s="59"/>
      <c r="O7221" s="6">
        <v>42592</v>
      </c>
      <c r="P7221" s="182">
        <v>4122.6499999999996</v>
      </c>
      <c r="Q7221" s="3">
        <f t="shared" si="1021"/>
        <v>-2.4976968049367802E-3</v>
      </c>
      <c r="R7221" s="2">
        <v>254242</v>
      </c>
      <c r="S7221" s="74" t="e">
        <f t="shared" ca="1" si="1015"/>
        <v>#DIV/0!</v>
      </c>
      <c r="T7221" s="70" t="e">
        <f t="shared" ca="1" si="1020"/>
        <v>#DIV/0!</v>
      </c>
      <c r="AH7221" s="6">
        <v>39632</v>
      </c>
      <c r="AI7221">
        <v>1262.9000000000001</v>
      </c>
      <c r="AJ7221" s="3">
        <f t="shared" si="1017"/>
        <v>1.0933205547930325E-3</v>
      </c>
      <c r="AS7221" s="134" t="e">
        <f t="shared" si="1018"/>
        <v>#N/A</v>
      </c>
      <c r="AT7221" s="134" t="str">
        <f t="shared" si="1019"/>
        <v>-</v>
      </c>
    </row>
    <row r="7222" spans="1:46" x14ac:dyDescent="0.2">
      <c r="A7222" s="4"/>
      <c r="B7222" s="4"/>
      <c r="C7222" s="6">
        <v>39519</v>
      </c>
      <c r="D7222" s="72">
        <v>3.464</v>
      </c>
      <c r="E7222" s="72"/>
      <c r="F7222" s="57">
        <v>248792</v>
      </c>
      <c r="G7222" s="70" t="e">
        <f t="shared" ca="1" si="1016"/>
        <v>#DIV/0!</v>
      </c>
      <c r="H7222" s="1" t="e">
        <f t="shared" ca="1" si="1022"/>
        <v>#DIV/0!</v>
      </c>
      <c r="I7222" s="10"/>
      <c r="J7222" s="41"/>
      <c r="K7222" s="10"/>
      <c r="L7222" s="62"/>
      <c r="M7222" s="59"/>
      <c r="O7222" s="6">
        <v>42593</v>
      </c>
      <c r="P7222" s="182">
        <v>4142.72</v>
      </c>
      <c r="Q7222" s="3">
        <f t="shared" si="1021"/>
        <v>4.8564164569841212E-3</v>
      </c>
      <c r="R7222" s="2">
        <v>254271</v>
      </c>
      <c r="S7222" s="74" t="e">
        <f t="shared" ca="1" si="1015"/>
        <v>#DIV/0!</v>
      </c>
      <c r="T7222" s="70" t="e">
        <f t="shared" ca="1" si="1020"/>
        <v>#DIV/0!</v>
      </c>
      <c r="AH7222" s="6">
        <v>39636</v>
      </c>
      <c r="AI7222">
        <v>1252.31</v>
      </c>
      <c r="AJ7222" s="3">
        <f t="shared" si="1017"/>
        <v>-8.4208178069851113E-3</v>
      </c>
      <c r="AS7222" s="134" t="e">
        <f t="shared" si="1018"/>
        <v>#N/A</v>
      </c>
      <c r="AT7222" s="134" t="str">
        <f t="shared" si="1019"/>
        <v>-</v>
      </c>
    </row>
    <row r="7223" spans="1:46" x14ac:dyDescent="0.2">
      <c r="A7223" s="4"/>
      <c r="B7223" s="4"/>
      <c r="C7223" s="6">
        <v>39520</v>
      </c>
      <c r="D7223" s="72">
        <v>3.5300000000000002</v>
      </c>
      <c r="E7223" s="72"/>
      <c r="F7223" s="57">
        <v>248823</v>
      </c>
      <c r="G7223" s="70" t="e">
        <f t="shared" ca="1" si="1016"/>
        <v>#DIV/0!</v>
      </c>
      <c r="H7223" s="1" t="e">
        <f t="shared" ca="1" si="1022"/>
        <v>#DIV/0!</v>
      </c>
      <c r="I7223" s="10"/>
      <c r="J7223" s="41"/>
      <c r="K7223" s="10"/>
      <c r="L7223" s="62"/>
      <c r="M7223" s="59"/>
      <c r="O7223" s="6">
        <v>42594</v>
      </c>
      <c r="P7223" s="182">
        <v>4139.63</v>
      </c>
      <c r="Q7223" s="3">
        <f t="shared" si="1021"/>
        <v>-7.4616507232039329E-4</v>
      </c>
      <c r="R7223" s="2">
        <v>254302</v>
      </c>
      <c r="S7223" s="74" t="e">
        <f t="shared" ca="1" si="1015"/>
        <v>#DIV/0!</v>
      </c>
      <c r="T7223" s="70" t="e">
        <f t="shared" ca="1" si="1020"/>
        <v>#DIV/0!</v>
      </c>
      <c r="AH7223" s="6">
        <v>39637</v>
      </c>
      <c r="AI7223">
        <v>1273.7</v>
      </c>
      <c r="AJ7223" s="3">
        <f t="shared" si="1017"/>
        <v>1.6936204750574474E-2</v>
      </c>
      <c r="AS7223" s="134" t="e">
        <f t="shared" si="1018"/>
        <v>#N/A</v>
      </c>
      <c r="AT7223" s="134" t="str">
        <f t="shared" si="1019"/>
        <v>-</v>
      </c>
    </row>
    <row r="7224" spans="1:46" x14ac:dyDescent="0.2">
      <c r="A7224" s="4"/>
      <c r="B7224" s="4"/>
      <c r="C7224" s="6">
        <v>39521</v>
      </c>
      <c r="D7224" s="72">
        <v>3.472</v>
      </c>
      <c r="E7224" s="72"/>
      <c r="F7224" s="57">
        <v>248853</v>
      </c>
      <c r="G7224" s="70" t="e">
        <f t="shared" ca="1" si="1016"/>
        <v>#DIV/0!</v>
      </c>
      <c r="H7224" s="1" t="e">
        <f t="shared" ca="1" si="1022"/>
        <v>#DIV/0!</v>
      </c>
      <c r="I7224" s="10"/>
      <c r="J7224" s="41"/>
      <c r="K7224" s="10"/>
      <c r="L7224" s="62"/>
      <c r="M7224" s="59"/>
      <c r="O7224" s="6">
        <v>42597</v>
      </c>
      <c r="P7224" s="182">
        <v>4151.6899999999996</v>
      </c>
      <c r="Q7224" s="3">
        <f t="shared" si="1021"/>
        <v>2.9090684004455278E-3</v>
      </c>
      <c r="R7224" s="2">
        <v>254332</v>
      </c>
      <c r="S7224" s="74" t="e">
        <f t="shared" ca="1" si="1015"/>
        <v>#DIV/0!</v>
      </c>
      <c r="T7224" s="70" t="e">
        <f t="shared" ca="1" si="1020"/>
        <v>#DIV/0!</v>
      </c>
      <c r="AH7224" s="6">
        <v>39638</v>
      </c>
      <c r="AI7224">
        <v>1244.69</v>
      </c>
      <c r="AJ7224" s="3">
        <f t="shared" si="1017"/>
        <v>-2.3039547685488389E-2</v>
      </c>
      <c r="AS7224" s="134" t="e">
        <f t="shared" si="1018"/>
        <v>#N/A</v>
      </c>
      <c r="AT7224" s="134" t="str">
        <f t="shared" si="1019"/>
        <v>-</v>
      </c>
    </row>
    <row r="7225" spans="1:46" x14ac:dyDescent="0.2">
      <c r="A7225" s="4"/>
      <c r="B7225" s="4"/>
      <c r="C7225" s="6">
        <v>39524</v>
      </c>
      <c r="D7225" s="72">
        <v>3.31</v>
      </c>
      <c r="E7225" s="72"/>
      <c r="F7225" s="57">
        <v>248884</v>
      </c>
      <c r="G7225" s="70" t="e">
        <f t="shared" ca="1" si="1016"/>
        <v>#DIV/0!</v>
      </c>
      <c r="H7225" s="1" t="e">
        <f t="shared" ca="1" si="1022"/>
        <v>#DIV/0!</v>
      </c>
      <c r="I7225" s="10"/>
      <c r="J7225" s="41"/>
      <c r="K7225" s="10"/>
      <c r="L7225" s="62"/>
      <c r="M7225" s="59"/>
      <c r="O7225" s="6">
        <v>42598</v>
      </c>
      <c r="P7225" s="182">
        <v>4129.68</v>
      </c>
      <c r="Q7225" s="3">
        <f t="shared" si="1021"/>
        <v>-5.3155581322038258E-3</v>
      </c>
      <c r="R7225" s="2">
        <v>254363</v>
      </c>
      <c r="S7225" s="74" t="e">
        <f t="shared" ca="1" si="1015"/>
        <v>#DIV/0!</v>
      </c>
      <c r="T7225" s="70" t="e">
        <f t="shared" ca="1" si="1020"/>
        <v>#DIV/0!</v>
      </c>
      <c r="AH7225" s="6">
        <v>39639</v>
      </c>
      <c r="AI7225">
        <v>1253.3900000000001</v>
      </c>
      <c r="AJ7225" s="3">
        <f t="shared" si="1017"/>
        <v>6.9653775494962081E-3</v>
      </c>
      <c r="AS7225" s="134" t="e">
        <f t="shared" si="1018"/>
        <v>#N/A</v>
      </c>
      <c r="AT7225" s="134" t="str">
        <f t="shared" si="1019"/>
        <v>-</v>
      </c>
    </row>
    <row r="7226" spans="1:46" x14ac:dyDescent="0.2">
      <c r="A7226" s="4"/>
      <c r="B7226" s="4"/>
      <c r="C7226" s="6">
        <v>39525</v>
      </c>
      <c r="D7226" s="72">
        <v>3.4870000000000001</v>
      </c>
      <c r="E7226" s="72"/>
      <c r="F7226" s="57">
        <v>248914</v>
      </c>
      <c r="G7226" s="70" t="e">
        <f t="shared" ca="1" si="1016"/>
        <v>#DIV/0!</v>
      </c>
      <c r="H7226" s="1" t="e">
        <f t="shared" ca="1" si="1022"/>
        <v>#DIV/0!</v>
      </c>
      <c r="I7226" s="10"/>
      <c r="J7226" s="41"/>
      <c r="K7226" s="10"/>
      <c r="L7226" s="62"/>
      <c r="M7226" s="59"/>
      <c r="O7226" s="6">
        <v>42599</v>
      </c>
      <c r="P7226" s="182">
        <v>4138.42</v>
      </c>
      <c r="Q7226" s="3">
        <f t="shared" si="1021"/>
        <v>2.1141503502332144E-3</v>
      </c>
      <c r="R7226" s="2">
        <v>254393</v>
      </c>
      <c r="S7226" s="74" t="e">
        <f t="shared" ca="1" si="1015"/>
        <v>#DIV/0!</v>
      </c>
      <c r="T7226" s="70" t="e">
        <f t="shared" ca="1" si="1020"/>
        <v>#DIV/0!</v>
      </c>
      <c r="AH7226" s="6">
        <v>39640</v>
      </c>
      <c r="AI7226">
        <v>1239.49</v>
      </c>
      <c r="AJ7226" s="3">
        <f t="shared" si="1017"/>
        <v>-1.1151875786283015E-2</v>
      </c>
      <c r="AS7226" s="134" t="e">
        <f t="shared" si="1018"/>
        <v>#N/A</v>
      </c>
      <c r="AT7226" s="134" t="str">
        <f t="shared" si="1019"/>
        <v>-</v>
      </c>
    </row>
    <row r="7227" spans="1:46" x14ac:dyDescent="0.2">
      <c r="A7227" s="4"/>
      <c r="B7227" s="4"/>
      <c r="C7227" s="6">
        <v>39526</v>
      </c>
      <c r="D7227" s="72">
        <v>3.3319999999999999</v>
      </c>
      <c r="E7227" s="72"/>
      <c r="F7227" s="57">
        <v>248945</v>
      </c>
      <c r="G7227" s="70" t="e">
        <f t="shared" ca="1" si="1016"/>
        <v>#DIV/0!</v>
      </c>
      <c r="H7227" s="1" t="e">
        <f t="shared" ca="1" si="1022"/>
        <v>#DIV/0!</v>
      </c>
      <c r="I7227" s="10"/>
      <c r="J7227" s="41"/>
      <c r="K7227" s="10"/>
      <c r="L7227" s="62"/>
      <c r="M7227" s="59"/>
      <c r="O7227" s="6">
        <v>42600</v>
      </c>
      <c r="P7227" s="182">
        <v>4147.6400000000003</v>
      </c>
      <c r="Q7227" s="3">
        <f t="shared" si="1021"/>
        <v>2.2254253059196395E-3</v>
      </c>
      <c r="R7227" s="2">
        <v>254424</v>
      </c>
      <c r="S7227" s="74" t="e">
        <f t="shared" ca="1" si="1015"/>
        <v>#DIV/0!</v>
      </c>
      <c r="T7227" s="70" t="e">
        <f t="shared" ca="1" si="1020"/>
        <v>#DIV/0!</v>
      </c>
      <c r="AH7227" s="6">
        <v>39643</v>
      </c>
      <c r="AI7227">
        <v>1228.3</v>
      </c>
      <c r="AJ7227" s="3">
        <f t="shared" si="1017"/>
        <v>-9.0689051283901756E-3</v>
      </c>
      <c r="AS7227" s="134" t="e">
        <f t="shared" si="1018"/>
        <v>#N/A</v>
      </c>
      <c r="AT7227" s="134" t="str">
        <f t="shared" si="1019"/>
        <v>-</v>
      </c>
    </row>
    <row r="7228" spans="1:46" x14ac:dyDescent="0.2">
      <c r="A7228" s="4"/>
      <c r="B7228" s="4"/>
      <c r="C7228" s="6">
        <v>39527</v>
      </c>
      <c r="D7228" s="72">
        <v>3.3370000000000002</v>
      </c>
      <c r="E7228" s="72"/>
      <c r="F7228" s="57">
        <v>248976</v>
      </c>
      <c r="G7228" s="70" t="e">
        <f t="shared" ca="1" si="1016"/>
        <v>#DIV/0!</v>
      </c>
      <c r="H7228" s="1" t="e">
        <f t="shared" ca="1" si="1022"/>
        <v>#DIV/0!</v>
      </c>
      <c r="I7228" s="10"/>
      <c r="J7228" s="41"/>
      <c r="K7228" s="10"/>
      <c r="L7228" s="62"/>
      <c r="M7228" s="59"/>
      <c r="O7228" s="6">
        <v>42601</v>
      </c>
      <c r="P7228" s="182">
        <v>4142.2299999999996</v>
      </c>
      <c r="Q7228" s="3">
        <f t="shared" si="1021"/>
        <v>-1.3052076252161825E-3</v>
      </c>
      <c r="R7228" s="2">
        <v>254455</v>
      </c>
      <c r="S7228" s="74" t="e">
        <f t="shared" ca="1" si="1015"/>
        <v>#DIV/0!</v>
      </c>
      <c r="T7228" s="70" t="e">
        <f t="shared" ca="1" si="1020"/>
        <v>#DIV/0!</v>
      </c>
      <c r="AH7228" s="6">
        <v>39644</v>
      </c>
      <c r="AI7228">
        <v>1214.9100000000001</v>
      </c>
      <c r="AJ7228" s="3">
        <f t="shared" si="1017"/>
        <v>-1.0961099588093584E-2</v>
      </c>
      <c r="AS7228" s="134" t="e">
        <f t="shared" si="1018"/>
        <v>#N/A</v>
      </c>
      <c r="AT7228" s="134" t="str">
        <f t="shared" si="1019"/>
        <v>-</v>
      </c>
    </row>
    <row r="7229" spans="1:46" x14ac:dyDescent="0.2">
      <c r="A7229" s="4"/>
      <c r="B7229" s="4"/>
      <c r="C7229" s="6">
        <v>39528</v>
      </c>
      <c r="D7229" s="72">
        <v>3.3370000000000002</v>
      </c>
      <c r="E7229" s="72"/>
      <c r="F7229" s="57">
        <v>249006</v>
      </c>
      <c r="G7229" s="70" t="e">
        <f t="shared" ca="1" si="1016"/>
        <v>#DIV/0!</v>
      </c>
      <c r="H7229" s="1" t="e">
        <f t="shared" ca="1" si="1022"/>
        <v>#DIV/0!</v>
      </c>
      <c r="I7229" s="10"/>
      <c r="J7229" s="41"/>
      <c r="K7229" s="10"/>
      <c r="L7229" s="62"/>
      <c r="M7229" s="59"/>
      <c r="O7229" s="6">
        <v>42604</v>
      </c>
      <c r="P7229" s="182">
        <v>4139.97</v>
      </c>
      <c r="Q7229" s="3">
        <f t="shared" si="1021"/>
        <v>-5.4574872765511984E-4</v>
      </c>
      <c r="R7229" s="2">
        <v>254485</v>
      </c>
      <c r="S7229" s="74" t="e">
        <f t="shared" ca="1" si="1015"/>
        <v>#DIV/0!</v>
      </c>
      <c r="T7229" s="70" t="e">
        <f t="shared" ca="1" si="1020"/>
        <v>#DIV/0!</v>
      </c>
      <c r="AH7229" s="6">
        <v>39645</v>
      </c>
      <c r="AI7229">
        <v>1245.3599999999999</v>
      </c>
      <c r="AJ7229" s="3">
        <f t="shared" si="1017"/>
        <v>2.4754644770638757E-2</v>
      </c>
      <c r="AS7229" s="134" t="e">
        <f t="shared" si="1018"/>
        <v>#N/A</v>
      </c>
      <c r="AT7229" s="134" t="str">
        <f t="shared" si="1019"/>
        <v>-</v>
      </c>
    </row>
    <row r="7230" spans="1:46" x14ac:dyDescent="0.2">
      <c r="A7230" s="4"/>
      <c r="B7230" s="4"/>
      <c r="C7230" s="6">
        <v>39531</v>
      </c>
      <c r="D7230" s="72">
        <v>3.56</v>
      </c>
      <c r="E7230" s="72"/>
      <c r="F7230" s="57">
        <v>249037</v>
      </c>
      <c r="G7230" s="70" t="e">
        <f t="shared" ca="1" si="1016"/>
        <v>#DIV/0!</v>
      </c>
      <c r="H7230" s="1" t="e">
        <f t="shared" ca="1" si="1022"/>
        <v>#DIV/0!</v>
      </c>
      <c r="I7230" s="10"/>
      <c r="J7230" s="41"/>
      <c r="K7230" s="10"/>
      <c r="L7230" s="62"/>
      <c r="M7230" s="59"/>
      <c r="O7230" s="6">
        <v>42605</v>
      </c>
      <c r="P7230" s="182">
        <v>4148.16</v>
      </c>
      <c r="Q7230" s="3">
        <f t="shared" si="1021"/>
        <v>1.97632099538458E-3</v>
      </c>
      <c r="R7230" s="2">
        <v>254516</v>
      </c>
      <c r="S7230" s="74" t="e">
        <f t="shared" ca="1" si="1015"/>
        <v>#DIV/0!</v>
      </c>
      <c r="T7230" s="70" t="e">
        <f t="shared" ca="1" si="1020"/>
        <v>#DIV/0!</v>
      </c>
      <c r="AH7230" s="6">
        <v>39646</v>
      </c>
      <c r="AI7230">
        <v>1260.32</v>
      </c>
      <c r="AJ7230" s="3">
        <f t="shared" si="1017"/>
        <v>1.1941012227420401E-2</v>
      </c>
      <c r="AS7230" s="134" t="e">
        <f t="shared" si="1018"/>
        <v>#N/A</v>
      </c>
      <c r="AT7230" s="134" t="str">
        <f t="shared" si="1019"/>
        <v>-</v>
      </c>
    </row>
    <row r="7231" spans="1:46" x14ac:dyDescent="0.2">
      <c r="A7231" s="4"/>
      <c r="B7231" s="4"/>
      <c r="C7231" s="6">
        <v>39532</v>
      </c>
      <c r="D7231" s="72">
        <v>3.5089999999999999</v>
      </c>
      <c r="E7231" s="72"/>
      <c r="F7231" s="57">
        <v>249067</v>
      </c>
      <c r="G7231" s="70" t="e">
        <f t="shared" ca="1" si="1016"/>
        <v>#DIV/0!</v>
      </c>
      <c r="H7231" s="1" t="e">
        <f t="shared" ca="1" si="1022"/>
        <v>#DIV/0!</v>
      </c>
      <c r="I7231" s="10"/>
      <c r="J7231" s="41"/>
      <c r="K7231" s="10"/>
      <c r="L7231" s="62"/>
      <c r="M7231" s="59"/>
      <c r="O7231" s="6">
        <v>42606</v>
      </c>
      <c r="P7231" s="182">
        <v>4126.6499999999996</v>
      </c>
      <c r="Q7231" s="3">
        <f t="shared" si="1021"/>
        <v>-5.1989226215698372E-3</v>
      </c>
      <c r="R7231" s="2">
        <v>254546</v>
      </c>
      <c r="S7231" s="74" t="e">
        <f t="shared" ca="1" si="1015"/>
        <v>#DIV/0!</v>
      </c>
      <c r="T7231" s="70" t="e">
        <f t="shared" ca="1" si="1020"/>
        <v>#DIV/0!</v>
      </c>
      <c r="AH7231" s="6">
        <v>39647</v>
      </c>
      <c r="AI7231">
        <v>1260.68</v>
      </c>
      <c r="AJ7231" s="3">
        <f t="shared" si="1017"/>
        <v>2.8560095394465992E-4</v>
      </c>
      <c r="AS7231" s="134" t="e">
        <f t="shared" si="1018"/>
        <v>#N/A</v>
      </c>
      <c r="AT7231" s="134" t="str">
        <f t="shared" si="1019"/>
        <v>-</v>
      </c>
    </row>
    <row r="7232" spans="1:46" x14ac:dyDescent="0.2">
      <c r="A7232" s="4"/>
      <c r="B7232" s="4"/>
      <c r="C7232" s="6">
        <v>39533</v>
      </c>
      <c r="D7232" s="72">
        <v>3.464</v>
      </c>
      <c r="E7232" s="72"/>
      <c r="F7232" s="57">
        <v>249098</v>
      </c>
      <c r="G7232" s="70" t="e">
        <f t="shared" ca="1" si="1016"/>
        <v>#DIV/0!</v>
      </c>
      <c r="H7232" s="1" t="e">
        <f t="shared" ca="1" si="1022"/>
        <v>#DIV/0!</v>
      </c>
      <c r="I7232" s="10"/>
      <c r="J7232" s="41"/>
      <c r="K7232" s="10"/>
      <c r="L7232" s="62"/>
      <c r="M7232" s="59"/>
      <c r="O7232" s="6">
        <v>42607</v>
      </c>
      <c r="P7232" s="182">
        <v>4121.09</v>
      </c>
      <c r="Q7232" s="3">
        <f t="shared" si="1021"/>
        <v>-1.3482483303873891E-3</v>
      </c>
      <c r="R7232" s="2">
        <v>254577</v>
      </c>
      <c r="S7232" s="74" t="e">
        <f t="shared" ca="1" si="1015"/>
        <v>#DIV/0!</v>
      </c>
      <c r="T7232" s="70" t="e">
        <f t="shared" ca="1" si="1020"/>
        <v>#DIV/0!</v>
      </c>
      <c r="AH7232" s="6">
        <v>39650</v>
      </c>
      <c r="AI7232">
        <v>1260</v>
      </c>
      <c r="AJ7232" s="3">
        <f t="shared" si="1017"/>
        <v>-5.3953696343506596E-4</v>
      </c>
      <c r="AS7232" s="134" t="e">
        <f t="shared" si="1018"/>
        <v>#N/A</v>
      </c>
      <c r="AT7232" s="134" t="str">
        <f t="shared" si="1019"/>
        <v>-</v>
      </c>
    </row>
    <row r="7233" spans="1:46" x14ac:dyDescent="0.2">
      <c r="A7233" s="4"/>
      <c r="B7233" s="4"/>
      <c r="C7233" s="6">
        <v>39534</v>
      </c>
      <c r="D7233" s="72">
        <v>3.532</v>
      </c>
      <c r="E7233" s="72"/>
      <c r="F7233" s="57">
        <v>249129</v>
      </c>
      <c r="G7233" s="70" t="e">
        <f t="shared" ca="1" si="1016"/>
        <v>#DIV/0!</v>
      </c>
      <c r="H7233" s="1" t="e">
        <f t="shared" ca="1" si="1022"/>
        <v>#DIV/0!</v>
      </c>
      <c r="I7233" s="10"/>
      <c r="J7233" s="41"/>
      <c r="K7233" s="10"/>
      <c r="L7233" s="62"/>
      <c r="M7233" s="59"/>
      <c r="O7233" s="6">
        <v>42608</v>
      </c>
      <c r="P7233" s="182">
        <v>4114.68</v>
      </c>
      <c r="Q7233" s="3">
        <f t="shared" si="1021"/>
        <v>-1.556624649383919E-3</v>
      </c>
      <c r="R7233" s="2">
        <v>254608</v>
      </c>
      <c r="S7233" s="74" t="e">
        <f t="shared" ca="1" si="1015"/>
        <v>#DIV/0!</v>
      </c>
      <c r="T7233" s="70" t="e">
        <f t="shared" ca="1" si="1020"/>
        <v>#DIV/0!</v>
      </c>
      <c r="AH7233" s="6">
        <v>39651</v>
      </c>
      <c r="AI7233">
        <v>1277</v>
      </c>
      <c r="AJ7233" s="3">
        <f t="shared" si="1017"/>
        <v>1.3401856087015563E-2</v>
      </c>
      <c r="AS7233" s="134" t="e">
        <f t="shared" si="1018"/>
        <v>#N/A</v>
      </c>
      <c r="AT7233" s="134" t="str">
        <f t="shared" si="1019"/>
        <v>-</v>
      </c>
    </row>
    <row r="7234" spans="1:46" x14ac:dyDescent="0.2">
      <c r="A7234" s="4"/>
      <c r="B7234" s="4"/>
      <c r="C7234" s="6">
        <v>39535</v>
      </c>
      <c r="D7234" s="72">
        <v>3.4449999999999998</v>
      </c>
      <c r="E7234" s="72"/>
      <c r="F7234" s="57">
        <v>249157</v>
      </c>
      <c r="G7234" s="70" t="e">
        <f t="shared" ca="1" si="1016"/>
        <v>#DIV/0!</v>
      </c>
      <c r="H7234" s="1" t="e">
        <f t="shared" ca="1" si="1022"/>
        <v>#DIV/0!</v>
      </c>
      <c r="I7234" s="10"/>
      <c r="J7234" s="41"/>
      <c r="K7234" s="10"/>
      <c r="L7234" s="62"/>
      <c r="M7234" s="59"/>
      <c r="O7234" s="6">
        <v>42611</v>
      </c>
      <c r="P7234" s="182">
        <v>4136.75</v>
      </c>
      <c r="Q7234" s="3">
        <f t="shared" si="1021"/>
        <v>5.3493885616167271E-3</v>
      </c>
      <c r="R7234" s="2">
        <v>254636</v>
      </c>
      <c r="S7234" s="74" t="e">
        <f t="shared" ca="1" si="1015"/>
        <v>#DIV/0!</v>
      </c>
      <c r="T7234" s="70" t="e">
        <f t="shared" ca="1" si="1020"/>
        <v>#DIV/0!</v>
      </c>
      <c r="AH7234" s="6">
        <v>39652</v>
      </c>
      <c r="AI7234">
        <v>1282.19</v>
      </c>
      <c r="AJ7234" s="3">
        <f t="shared" si="1017"/>
        <v>4.0559763948996826E-3</v>
      </c>
      <c r="AS7234" s="134" t="e">
        <f t="shared" si="1018"/>
        <v>#N/A</v>
      </c>
      <c r="AT7234" s="134" t="str">
        <f t="shared" si="1019"/>
        <v>-</v>
      </c>
    </row>
    <row r="7235" spans="1:46" x14ac:dyDescent="0.2">
      <c r="A7235" s="4"/>
      <c r="B7235" s="4"/>
      <c r="C7235" s="6">
        <v>39538</v>
      </c>
      <c r="D7235" s="72">
        <v>3.4129999999999998</v>
      </c>
      <c r="E7235" s="72"/>
      <c r="F7235" s="57">
        <v>249188</v>
      </c>
      <c r="G7235" s="70" t="e">
        <f t="shared" ca="1" si="1016"/>
        <v>#DIV/0!</v>
      </c>
      <c r="H7235" s="1" t="e">
        <f t="shared" ca="1" si="1022"/>
        <v>#DIV/0!</v>
      </c>
      <c r="I7235" s="10"/>
      <c r="J7235" s="41"/>
      <c r="K7235" s="10"/>
      <c r="L7235" s="62"/>
      <c r="M7235" s="59"/>
      <c r="O7235" s="6">
        <v>42612</v>
      </c>
      <c r="P7235" s="182">
        <v>4129.34</v>
      </c>
      <c r="Q7235" s="3">
        <f t="shared" si="1021"/>
        <v>-1.7928674826612442E-3</v>
      </c>
      <c r="R7235" s="2">
        <v>254667</v>
      </c>
      <c r="S7235" s="74" t="e">
        <f t="shared" ca="1" si="1015"/>
        <v>#DIV/0!</v>
      </c>
      <c r="T7235" s="70" t="e">
        <f t="shared" ca="1" si="1020"/>
        <v>#DIV/0!</v>
      </c>
      <c r="AH7235" s="6">
        <v>39653</v>
      </c>
      <c r="AI7235">
        <v>1252.54</v>
      </c>
      <c r="AJ7235" s="3">
        <f t="shared" si="1017"/>
        <v>-2.339606385062188E-2</v>
      </c>
      <c r="AS7235" s="134" t="e">
        <f t="shared" si="1018"/>
        <v>#N/A</v>
      </c>
      <c r="AT7235" s="134" t="str">
        <f t="shared" si="1019"/>
        <v>-</v>
      </c>
    </row>
    <row r="7236" spans="1:46" x14ac:dyDescent="0.2">
      <c r="A7236" s="4"/>
      <c r="B7236" s="4"/>
      <c r="C7236" s="6">
        <v>39539</v>
      </c>
      <c r="D7236" s="72">
        <v>3.5620000000000003</v>
      </c>
      <c r="E7236" s="72"/>
      <c r="F7236" s="57">
        <v>249218</v>
      </c>
      <c r="G7236" s="70" t="e">
        <f t="shared" ca="1" si="1016"/>
        <v>#DIV/0!</v>
      </c>
      <c r="H7236" s="1" t="e">
        <f t="shared" ca="1" si="1022"/>
        <v>#DIV/0!</v>
      </c>
      <c r="I7236" s="10"/>
      <c r="J7236" s="41"/>
      <c r="K7236" s="10"/>
      <c r="L7236" s="62"/>
      <c r="M7236" s="59"/>
      <c r="O7236" s="6">
        <v>42613</v>
      </c>
      <c r="P7236" s="182">
        <v>4120.29</v>
      </c>
      <c r="Q7236" s="3">
        <f t="shared" si="1021"/>
        <v>-2.1940386733494237E-3</v>
      </c>
      <c r="R7236" s="2">
        <v>254697</v>
      </c>
      <c r="S7236" s="74" t="e">
        <f t="shared" ca="1" si="1015"/>
        <v>#DIV/0!</v>
      </c>
      <c r="T7236" s="70" t="e">
        <f t="shared" ca="1" si="1020"/>
        <v>#DIV/0!</v>
      </c>
      <c r="AH7236" s="6">
        <v>39654</v>
      </c>
      <c r="AI7236">
        <v>1257.76</v>
      </c>
      <c r="AJ7236" s="3">
        <f t="shared" si="1017"/>
        <v>4.1588714686291777E-3</v>
      </c>
      <c r="AS7236" s="134" t="e">
        <f t="shared" si="1018"/>
        <v>#N/A</v>
      </c>
      <c r="AT7236" s="134" t="str">
        <f t="shared" si="1019"/>
        <v>-</v>
      </c>
    </row>
    <row r="7237" spans="1:46" x14ac:dyDescent="0.2">
      <c r="A7237" s="4"/>
      <c r="B7237" s="4"/>
      <c r="C7237" s="6">
        <v>39540</v>
      </c>
      <c r="D7237" s="72">
        <v>3.6</v>
      </c>
      <c r="E7237" s="72"/>
      <c r="F7237" s="57">
        <v>249249</v>
      </c>
      <c r="G7237" s="70" t="e">
        <f t="shared" ca="1" si="1016"/>
        <v>#DIV/0!</v>
      </c>
      <c r="H7237" s="1" t="e">
        <f t="shared" ca="1" si="1022"/>
        <v>#DIV/0!</v>
      </c>
      <c r="I7237" s="10"/>
      <c r="J7237" s="41"/>
      <c r="K7237" s="10"/>
      <c r="L7237" s="62"/>
      <c r="M7237" s="59"/>
      <c r="O7237" s="6">
        <v>42614</v>
      </c>
      <c r="P7237" s="182">
        <v>4120.17</v>
      </c>
      <c r="Q7237" s="3">
        <f t="shared" si="1021"/>
        <v>-2.9124587707042101E-5</v>
      </c>
      <c r="R7237" s="2">
        <v>254728</v>
      </c>
      <c r="S7237" s="74" t="e">
        <f t="shared" ca="1" si="1015"/>
        <v>#DIV/0!</v>
      </c>
      <c r="T7237" s="70" t="e">
        <f t="shared" ca="1" si="1020"/>
        <v>#DIV/0!</v>
      </c>
      <c r="AH7237" s="6">
        <v>39657</v>
      </c>
      <c r="AI7237">
        <v>1234.3699999999999</v>
      </c>
      <c r="AJ7237" s="3">
        <f t="shared" si="1017"/>
        <v>-1.8771642597075019E-2</v>
      </c>
      <c r="AS7237" s="134" t="e">
        <f t="shared" si="1018"/>
        <v>#N/A</v>
      </c>
      <c r="AT7237" s="134" t="str">
        <f t="shared" si="1019"/>
        <v>-</v>
      </c>
    </row>
    <row r="7238" spans="1:46" x14ac:dyDescent="0.2">
      <c r="A7238" s="4"/>
      <c r="B7238" s="4"/>
      <c r="C7238" s="6">
        <v>39541</v>
      </c>
      <c r="D7238" s="72">
        <v>3.581</v>
      </c>
      <c r="E7238" s="72"/>
      <c r="F7238" s="57">
        <v>249279</v>
      </c>
      <c r="G7238" s="70" t="e">
        <f t="shared" ca="1" si="1016"/>
        <v>#DIV/0!</v>
      </c>
      <c r="H7238" s="1" t="e">
        <f t="shared" ca="1" si="1022"/>
        <v>#DIV/0!</v>
      </c>
      <c r="I7238" s="10"/>
      <c r="J7238" s="41"/>
      <c r="K7238" s="10"/>
      <c r="L7238" s="62"/>
      <c r="M7238" s="59"/>
      <c r="O7238" s="6">
        <v>42615</v>
      </c>
      <c r="P7238" s="182">
        <v>4137.7</v>
      </c>
      <c r="Q7238" s="3">
        <f t="shared" si="1021"/>
        <v>4.245653257401151E-3</v>
      </c>
      <c r="R7238" s="2">
        <v>254758</v>
      </c>
      <c r="S7238" s="74" t="e">
        <f t="shared" ca="1" si="1015"/>
        <v>#DIV/0!</v>
      </c>
      <c r="T7238" s="70" t="e">
        <f t="shared" ca="1" si="1020"/>
        <v>#DIV/0!</v>
      </c>
      <c r="AH7238" s="6">
        <v>39658</v>
      </c>
      <c r="AI7238">
        <v>1263.2</v>
      </c>
      <c r="AJ7238" s="3">
        <f t="shared" si="1017"/>
        <v>2.3087465493061024E-2</v>
      </c>
      <c r="AS7238" s="134" t="e">
        <f t="shared" si="1018"/>
        <v>#N/A</v>
      </c>
      <c r="AT7238" s="134" t="str">
        <f t="shared" si="1019"/>
        <v>-</v>
      </c>
    </row>
    <row r="7239" spans="1:46" x14ac:dyDescent="0.2">
      <c r="A7239" s="4"/>
      <c r="B7239" s="4"/>
      <c r="C7239" s="6">
        <v>39542</v>
      </c>
      <c r="D7239" s="72">
        <v>3.4689999999999999</v>
      </c>
      <c r="E7239" s="72"/>
      <c r="F7239" s="57">
        <v>249310</v>
      </c>
      <c r="G7239" s="70" t="e">
        <f t="shared" ca="1" si="1016"/>
        <v>#DIV/0!</v>
      </c>
      <c r="H7239" s="1" t="e">
        <f t="shared" ca="1" si="1022"/>
        <v>#DIV/0!</v>
      </c>
      <c r="I7239" s="10"/>
      <c r="J7239" s="41"/>
      <c r="K7239" s="10"/>
      <c r="L7239" s="62"/>
      <c r="M7239" s="59"/>
      <c r="O7239" s="6">
        <v>42619</v>
      </c>
      <c r="P7239" s="182">
        <v>4150.1099999999997</v>
      </c>
      <c r="Q7239" s="3">
        <f t="shared" si="1021"/>
        <v>2.9947620119247106E-3</v>
      </c>
      <c r="R7239" s="2">
        <v>254789</v>
      </c>
      <c r="S7239" s="74" t="e">
        <f t="shared" ref="S7239:S7302" ca="1" si="1023">AVERAGEIFS($P$7:$P$1048576,$O$7:$O$1048576,"&gt;="&amp;$R7239,$O$7:$O$1048576,"&lt;="&amp;EOMONTH($R7239,0))</f>
        <v>#DIV/0!</v>
      </c>
      <c r="T7239" s="70" t="e">
        <f t="shared" ca="1" si="1020"/>
        <v>#DIV/0!</v>
      </c>
      <c r="AH7239" s="6">
        <v>39659</v>
      </c>
      <c r="AI7239">
        <v>1284.26</v>
      </c>
      <c r="AJ7239" s="3">
        <f t="shared" si="1017"/>
        <v>1.6534493021531392E-2</v>
      </c>
      <c r="AS7239" s="134" t="e">
        <f t="shared" si="1018"/>
        <v>#N/A</v>
      </c>
      <c r="AT7239" s="134" t="str">
        <f t="shared" si="1019"/>
        <v>-</v>
      </c>
    </row>
    <row r="7240" spans="1:46" x14ac:dyDescent="0.2">
      <c r="A7240" s="4"/>
      <c r="B7240" s="4"/>
      <c r="C7240" s="6">
        <v>39545</v>
      </c>
      <c r="D7240" s="72">
        <v>3.5390000000000001</v>
      </c>
      <c r="E7240" s="72"/>
      <c r="F7240" s="57">
        <v>249341</v>
      </c>
      <c r="G7240" s="70" t="e">
        <f t="shared" ref="G7240:G7303" ca="1" si="1024">AVERAGEIFS($D$8:$D$1048576,$C$8:$C$1048576,"&gt;="&amp;$F7240,$C$8:$C$1048576,"&lt;="&amp;EOMONTH($F7240,0))/100</f>
        <v>#DIV/0!</v>
      </c>
      <c r="H7240" s="1" t="e">
        <f t="shared" ca="1" si="1022"/>
        <v>#DIV/0!</v>
      </c>
      <c r="I7240" s="10"/>
      <c r="J7240" s="41"/>
      <c r="K7240" s="10"/>
      <c r="L7240" s="62"/>
      <c r="M7240" s="59"/>
      <c r="O7240" s="6">
        <v>42620</v>
      </c>
      <c r="P7240" s="182">
        <v>4150.51</v>
      </c>
      <c r="Q7240" s="3">
        <f t="shared" si="1021"/>
        <v>9.6378342897270207E-5</v>
      </c>
      <c r="R7240" s="2">
        <v>254820</v>
      </c>
      <c r="S7240" s="74" t="e">
        <f t="shared" ca="1" si="1023"/>
        <v>#DIV/0!</v>
      </c>
      <c r="T7240" s="70" t="e">
        <f t="shared" ca="1" si="1020"/>
        <v>#DIV/0!</v>
      </c>
      <c r="AH7240" s="6">
        <v>39660</v>
      </c>
      <c r="AI7240">
        <v>1267.3800000000001</v>
      </c>
      <c r="AJ7240" s="3">
        <f t="shared" ref="AJ7240:AJ7303" si="1025">LN(AI7240/AI7239)</f>
        <v>-1.3230899535757073E-2</v>
      </c>
      <c r="AS7240" s="134" t="e">
        <f t="shared" si="1018"/>
        <v>#N/A</v>
      </c>
      <c r="AT7240" s="134" t="str">
        <f t="shared" si="1019"/>
        <v>-</v>
      </c>
    </row>
    <row r="7241" spans="1:46" x14ac:dyDescent="0.2">
      <c r="A7241" s="4"/>
      <c r="B7241" s="4"/>
      <c r="C7241" s="6">
        <v>39546</v>
      </c>
      <c r="D7241" s="72">
        <v>3.56</v>
      </c>
      <c r="E7241" s="72"/>
      <c r="F7241" s="57">
        <v>249371</v>
      </c>
      <c r="G7241" s="70" t="e">
        <f t="shared" ca="1" si="1024"/>
        <v>#DIV/0!</v>
      </c>
      <c r="H7241" s="1" t="e">
        <f t="shared" ca="1" si="1022"/>
        <v>#DIV/0!</v>
      </c>
      <c r="I7241" s="10"/>
      <c r="J7241" s="41"/>
      <c r="K7241" s="10"/>
      <c r="L7241" s="62"/>
      <c r="M7241" s="59"/>
      <c r="O7241" s="6">
        <v>42621</v>
      </c>
      <c r="P7241" s="182">
        <v>4141.46</v>
      </c>
      <c r="Q7241" s="3">
        <f t="shared" si="1021"/>
        <v>-2.1828355851339432E-3</v>
      </c>
      <c r="R7241" s="2">
        <v>254850</v>
      </c>
      <c r="S7241" s="74" t="e">
        <f t="shared" ca="1" si="1023"/>
        <v>#DIV/0!</v>
      </c>
      <c r="T7241" s="70" t="e">
        <f t="shared" ca="1" si="1020"/>
        <v>#DIV/0!</v>
      </c>
      <c r="AH7241" s="6">
        <v>39661</v>
      </c>
      <c r="AI7241">
        <v>1260.31</v>
      </c>
      <c r="AJ7241" s="3">
        <f t="shared" si="1025"/>
        <v>-5.5940549964979738E-3</v>
      </c>
      <c r="AS7241" s="134" t="e">
        <f t="shared" ref="AS7241:AS7304" si="1026">VLOOKUP(AK7241,$F$8:$H$14195,3,FALSE)</f>
        <v>#N/A</v>
      </c>
      <c r="AT7241" s="134" t="str">
        <f t="shared" si="1019"/>
        <v>-</v>
      </c>
    </row>
    <row r="7242" spans="1:46" x14ac:dyDescent="0.2">
      <c r="A7242" s="4"/>
      <c r="B7242" s="4"/>
      <c r="C7242" s="6">
        <v>39547</v>
      </c>
      <c r="D7242" s="72">
        <v>3.4849999999999999</v>
      </c>
      <c r="E7242" s="72"/>
      <c r="F7242" s="57">
        <v>249402</v>
      </c>
      <c r="G7242" s="70" t="e">
        <f t="shared" ca="1" si="1024"/>
        <v>#DIV/0!</v>
      </c>
      <c r="H7242" s="1" t="e">
        <f t="shared" ca="1" si="1022"/>
        <v>#DIV/0!</v>
      </c>
      <c r="I7242" s="10"/>
      <c r="J7242" s="41"/>
      <c r="K7242" s="10"/>
      <c r="L7242" s="62"/>
      <c r="M7242" s="59"/>
      <c r="O7242" s="6">
        <v>42622</v>
      </c>
      <c r="P7242" s="182">
        <v>4039.95</v>
      </c>
      <c r="Q7242" s="3">
        <f t="shared" si="1021"/>
        <v>-2.4816067014339589E-2</v>
      </c>
      <c r="R7242" s="2">
        <v>254881</v>
      </c>
      <c r="S7242" s="74" t="e">
        <f t="shared" ca="1" si="1023"/>
        <v>#DIV/0!</v>
      </c>
      <c r="T7242" s="70" t="e">
        <f t="shared" ca="1" si="1020"/>
        <v>#DIV/0!</v>
      </c>
      <c r="AH7242" s="6">
        <v>39664</v>
      </c>
      <c r="AI7242">
        <v>1249.02</v>
      </c>
      <c r="AJ7242" s="3">
        <f t="shared" si="1025"/>
        <v>-8.9984786230864373E-3</v>
      </c>
      <c r="AS7242" s="134" t="e">
        <f t="shared" si="1026"/>
        <v>#N/A</v>
      </c>
      <c r="AT7242" s="134" t="str">
        <f t="shared" ref="AT7242:AT7305" si="1027">IFERROR(AR7242-AS7242,"-")</f>
        <v>-</v>
      </c>
    </row>
    <row r="7243" spans="1:46" x14ac:dyDescent="0.2">
      <c r="A7243" s="4"/>
      <c r="B7243" s="4"/>
      <c r="C7243" s="6">
        <v>39548</v>
      </c>
      <c r="D7243" s="72">
        <v>3.5430000000000001</v>
      </c>
      <c r="E7243" s="72"/>
      <c r="F7243" s="57">
        <v>249432</v>
      </c>
      <c r="G7243" s="70" t="e">
        <f t="shared" ca="1" si="1024"/>
        <v>#DIV/0!</v>
      </c>
      <c r="H7243" s="1" t="e">
        <f t="shared" ca="1" si="1022"/>
        <v>#DIV/0!</v>
      </c>
      <c r="I7243" s="10"/>
      <c r="J7243" s="41"/>
      <c r="K7243" s="10"/>
      <c r="L7243" s="62"/>
      <c r="M7243" s="59"/>
      <c r="O7243" s="6">
        <v>42625</v>
      </c>
      <c r="P7243" s="182">
        <v>4099.47</v>
      </c>
      <c r="Q7243" s="3">
        <f t="shared" si="1021"/>
        <v>1.4625381402864741E-2</v>
      </c>
      <c r="R7243" s="2">
        <v>254911</v>
      </c>
      <c r="S7243" s="74" t="e">
        <f t="shared" ca="1" si="1023"/>
        <v>#DIV/0!</v>
      </c>
      <c r="T7243" s="70" t="e">
        <f t="shared" ca="1" si="1020"/>
        <v>#DIV/0!</v>
      </c>
      <c r="AH7243" s="6">
        <v>39665</v>
      </c>
      <c r="AI7243">
        <v>1284.8800000000001</v>
      </c>
      <c r="AJ7243" s="3">
        <f t="shared" si="1025"/>
        <v>2.8306084947019642E-2</v>
      </c>
      <c r="AS7243" s="134" t="e">
        <f t="shared" si="1026"/>
        <v>#N/A</v>
      </c>
      <c r="AT7243" s="134" t="str">
        <f t="shared" si="1027"/>
        <v>-</v>
      </c>
    </row>
    <row r="7244" spans="1:46" x14ac:dyDescent="0.2">
      <c r="A7244" s="4"/>
      <c r="B7244" s="4"/>
      <c r="C7244" s="6">
        <v>39549</v>
      </c>
      <c r="D7244" s="72">
        <v>3.4729999999999999</v>
      </c>
      <c r="E7244" s="72"/>
      <c r="F7244" s="57">
        <v>249463</v>
      </c>
      <c r="G7244" s="70" t="e">
        <f t="shared" ca="1" si="1024"/>
        <v>#DIV/0!</v>
      </c>
      <c r="H7244" s="1" t="e">
        <f t="shared" ca="1" si="1022"/>
        <v>#DIV/0!</v>
      </c>
      <c r="I7244" s="10"/>
      <c r="J7244" s="41"/>
      <c r="K7244" s="10"/>
      <c r="L7244" s="62"/>
      <c r="M7244" s="59"/>
      <c r="O7244" s="6">
        <v>42626</v>
      </c>
      <c r="P7244" s="182">
        <v>4039.92</v>
      </c>
      <c r="Q7244" s="3">
        <f t="shared" si="1021"/>
        <v>-1.4632807264914506E-2</v>
      </c>
      <c r="R7244" s="2">
        <v>254942</v>
      </c>
      <c r="S7244" s="74" t="e">
        <f t="shared" ca="1" si="1023"/>
        <v>#DIV/0!</v>
      </c>
      <c r="T7244" s="70" t="e">
        <f t="shared" ca="1" si="1020"/>
        <v>#DIV/0!</v>
      </c>
      <c r="AH7244" s="6">
        <v>39666</v>
      </c>
      <c r="AI7244">
        <v>1289.19</v>
      </c>
      <c r="AJ7244" s="3">
        <f t="shared" si="1025"/>
        <v>3.3487854081860544E-3</v>
      </c>
      <c r="AS7244" s="134" t="e">
        <f t="shared" si="1026"/>
        <v>#N/A</v>
      </c>
      <c r="AT7244" s="134" t="str">
        <f t="shared" si="1027"/>
        <v>-</v>
      </c>
    </row>
    <row r="7245" spans="1:46" x14ac:dyDescent="0.2">
      <c r="A7245" s="4"/>
      <c r="B7245" s="4"/>
      <c r="C7245" s="6">
        <v>39552</v>
      </c>
      <c r="D7245" s="72">
        <v>3.5150000000000001</v>
      </c>
      <c r="E7245" s="72"/>
      <c r="F7245" s="57">
        <v>249494</v>
      </c>
      <c r="G7245" s="70" t="e">
        <f t="shared" ca="1" si="1024"/>
        <v>#DIV/0!</v>
      </c>
      <c r="H7245" s="1" t="e">
        <f t="shared" ca="1" si="1022"/>
        <v>#DIV/0!</v>
      </c>
      <c r="I7245" s="10"/>
      <c r="J7245" s="41"/>
      <c r="K7245" s="10"/>
      <c r="L7245" s="62"/>
      <c r="M7245" s="59"/>
      <c r="O7245" s="6">
        <v>42627</v>
      </c>
      <c r="P7245" s="182">
        <v>4037.83</v>
      </c>
      <c r="Q7245" s="3">
        <f t="shared" si="1021"/>
        <v>-5.1747084191459155E-4</v>
      </c>
      <c r="R7245" s="2">
        <v>254973</v>
      </c>
      <c r="S7245" s="74" t="e">
        <f t="shared" ca="1" si="1023"/>
        <v>#DIV/0!</v>
      </c>
      <c r="T7245" s="70" t="e">
        <f t="shared" ca="1" si="1020"/>
        <v>#DIV/0!</v>
      </c>
      <c r="AH7245" s="6">
        <v>39667</v>
      </c>
      <c r="AI7245">
        <v>1266.07</v>
      </c>
      <c r="AJ7245" s="3">
        <f t="shared" si="1025"/>
        <v>-1.8096499728183422E-2</v>
      </c>
      <c r="AS7245" s="134" t="e">
        <f t="shared" si="1026"/>
        <v>#N/A</v>
      </c>
      <c r="AT7245" s="134" t="str">
        <f t="shared" si="1027"/>
        <v>-</v>
      </c>
    </row>
    <row r="7246" spans="1:46" x14ac:dyDescent="0.2">
      <c r="A7246" s="4"/>
      <c r="B7246" s="4"/>
      <c r="C7246" s="6">
        <v>39553</v>
      </c>
      <c r="D7246" s="72">
        <v>3.6040000000000001</v>
      </c>
      <c r="E7246" s="72"/>
      <c r="F7246" s="57">
        <v>249522</v>
      </c>
      <c r="G7246" s="70" t="e">
        <f t="shared" ca="1" si="1024"/>
        <v>#DIV/0!</v>
      </c>
      <c r="H7246" s="1" t="e">
        <f t="shared" ca="1" si="1022"/>
        <v>#DIV/0!</v>
      </c>
      <c r="I7246" s="10"/>
      <c r="J7246" s="41"/>
      <c r="K7246" s="10"/>
      <c r="L7246" s="62"/>
      <c r="M7246" s="59"/>
      <c r="O7246" s="6">
        <v>42628</v>
      </c>
      <c r="P7246" s="182">
        <v>4079.32</v>
      </c>
      <c r="Q7246" s="3">
        <f t="shared" si="1021"/>
        <v>1.0222888904087055E-2</v>
      </c>
      <c r="R7246" s="2">
        <v>255001</v>
      </c>
      <c r="S7246" s="74" t="e">
        <f t="shared" ca="1" si="1023"/>
        <v>#DIV/0!</v>
      </c>
      <c r="T7246" s="70" t="e">
        <f t="shared" ca="1" si="1020"/>
        <v>#DIV/0!</v>
      </c>
      <c r="AH7246" s="6">
        <v>39668</v>
      </c>
      <c r="AI7246">
        <v>1296.32</v>
      </c>
      <c r="AJ7246" s="3">
        <f t="shared" si="1025"/>
        <v>2.3611866579681028E-2</v>
      </c>
      <c r="AS7246" s="134" t="e">
        <f t="shared" si="1026"/>
        <v>#N/A</v>
      </c>
      <c r="AT7246" s="134" t="str">
        <f t="shared" si="1027"/>
        <v>-</v>
      </c>
    </row>
    <row r="7247" spans="1:46" x14ac:dyDescent="0.2">
      <c r="A7247" s="4"/>
      <c r="B7247" s="4"/>
      <c r="C7247" s="6">
        <v>39554</v>
      </c>
      <c r="D7247" s="72">
        <v>3.6920000000000002</v>
      </c>
      <c r="E7247" s="72"/>
      <c r="F7247" s="57">
        <v>249553</v>
      </c>
      <c r="G7247" s="70" t="e">
        <f t="shared" ca="1" si="1024"/>
        <v>#DIV/0!</v>
      </c>
      <c r="H7247" s="1" t="e">
        <f t="shared" ca="1" si="1022"/>
        <v>#DIV/0!</v>
      </c>
      <c r="I7247" s="10"/>
      <c r="J7247" s="41"/>
      <c r="K7247" s="10"/>
      <c r="L7247" s="62"/>
      <c r="M7247" s="59"/>
      <c r="O7247" s="6">
        <v>42629</v>
      </c>
      <c r="P7247" s="182">
        <v>4063.97</v>
      </c>
      <c r="Q7247" s="3">
        <f t="shared" si="1021"/>
        <v>-3.7699794998007404E-3</v>
      </c>
      <c r="R7247" s="2">
        <v>255032</v>
      </c>
      <c r="S7247" s="74" t="e">
        <f t="shared" ca="1" si="1023"/>
        <v>#DIV/0!</v>
      </c>
      <c r="T7247" s="70" t="e">
        <f t="shared" ca="1" si="1020"/>
        <v>#DIV/0!</v>
      </c>
      <c r="AH7247" s="6">
        <v>39671</v>
      </c>
      <c r="AI7247">
        <v>1305.32</v>
      </c>
      <c r="AJ7247" s="3">
        <f t="shared" si="1025"/>
        <v>6.9187404112007432E-3</v>
      </c>
      <c r="AS7247" s="134" t="e">
        <f t="shared" si="1026"/>
        <v>#N/A</v>
      </c>
      <c r="AT7247" s="134" t="str">
        <f t="shared" si="1027"/>
        <v>-</v>
      </c>
    </row>
    <row r="7248" spans="1:46" x14ac:dyDescent="0.2">
      <c r="A7248" s="4"/>
      <c r="B7248" s="4"/>
      <c r="C7248" s="6">
        <v>39555</v>
      </c>
      <c r="D7248" s="72">
        <v>3.7309999999999999</v>
      </c>
      <c r="E7248" s="72"/>
      <c r="F7248" s="57">
        <v>249583</v>
      </c>
      <c r="G7248" s="70" t="e">
        <f t="shared" ca="1" si="1024"/>
        <v>#DIV/0!</v>
      </c>
      <c r="H7248" s="1" t="e">
        <f t="shared" ca="1" si="1022"/>
        <v>#DIV/0!</v>
      </c>
      <c r="I7248" s="10"/>
      <c r="J7248" s="41"/>
      <c r="K7248" s="10"/>
      <c r="L7248" s="62"/>
      <c r="M7248" s="59"/>
      <c r="O7248" s="6">
        <v>42632</v>
      </c>
      <c r="P7248" s="182">
        <v>4063.94</v>
      </c>
      <c r="Q7248" s="3">
        <f t="shared" si="1021"/>
        <v>-7.3819715031083917E-6</v>
      </c>
      <c r="R7248" s="2">
        <v>255062</v>
      </c>
      <c r="S7248" s="74" t="e">
        <f t="shared" ca="1" si="1023"/>
        <v>#DIV/0!</v>
      </c>
      <c r="T7248" s="70" t="e">
        <f t="shared" ca="1" si="1020"/>
        <v>#DIV/0!</v>
      </c>
      <c r="AH7248" s="6">
        <v>39672</v>
      </c>
      <c r="AI7248">
        <v>1289.5899999999999</v>
      </c>
      <c r="AJ7248" s="3">
        <f t="shared" si="1025"/>
        <v>-1.2123883045659341E-2</v>
      </c>
      <c r="AS7248" s="134" t="e">
        <f t="shared" si="1026"/>
        <v>#N/A</v>
      </c>
      <c r="AT7248" s="134" t="str">
        <f t="shared" si="1027"/>
        <v>-</v>
      </c>
    </row>
    <row r="7249" spans="1:46" x14ac:dyDescent="0.2">
      <c r="A7249" s="4"/>
      <c r="B7249" s="4"/>
      <c r="C7249" s="6">
        <v>39556</v>
      </c>
      <c r="D7249" s="72">
        <v>3.71</v>
      </c>
      <c r="E7249" s="72"/>
      <c r="F7249" s="57">
        <v>249614</v>
      </c>
      <c r="G7249" s="70" t="e">
        <f t="shared" ca="1" si="1024"/>
        <v>#DIV/0!</v>
      </c>
      <c r="H7249" s="1" t="e">
        <f t="shared" ca="1" si="1022"/>
        <v>#DIV/0!</v>
      </c>
      <c r="I7249" s="10"/>
      <c r="J7249" s="41"/>
      <c r="K7249" s="10"/>
      <c r="L7249" s="62"/>
      <c r="M7249" s="59"/>
      <c r="O7249" s="6">
        <v>42633</v>
      </c>
      <c r="P7249" s="182">
        <v>4065.2</v>
      </c>
      <c r="Q7249" s="3">
        <f t="shared" si="1021"/>
        <v>3.0999589380678513E-4</v>
      </c>
      <c r="R7249" s="2">
        <v>255093</v>
      </c>
      <c r="S7249" s="74" t="e">
        <f t="shared" ca="1" si="1023"/>
        <v>#DIV/0!</v>
      </c>
      <c r="T7249" s="70" t="e">
        <f t="shared" ca="1" si="1020"/>
        <v>#DIV/0!</v>
      </c>
      <c r="AH7249" s="6">
        <v>39673</v>
      </c>
      <c r="AI7249">
        <v>1285.83</v>
      </c>
      <c r="AJ7249" s="3">
        <f t="shared" si="1025"/>
        <v>-2.9199141665808611E-3</v>
      </c>
      <c r="AS7249" s="134" t="e">
        <f t="shared" si="1026"/>
        <v>#N/A</v>
      </c>
      <c r="AT7249" s="134" t="str">
        <f t="shared" si="1027"/>
        <v>-</v>
      </c>
    </row>
    <row r="7250" spans="1:46" x14ac:dyDescent="0.2">
      <c r="A7250" s="4"/>
      <c r="B7250" s="4"/>
      <c r="C7250" s="6">
        <v>39559</v>
      </c>
      <c r="D7250" s="72">
        <v>3.7290000000000001</v>
      </c>
      <c r="E7250" s="72"/>
      <c r="F7250" s="57">
        <v>249644</v>
      </c>
      <c r="G7250" s="70" t="e">
        <f t="shared" ca="1" si="1024"/>
        <v>#DIV/0!</v>
      </c>
      <c r="H7250" s="1" t="e">
        <f t="shared" ca="1" si="1022"/>
        <v>#DIV/0!</v>
      </c>
      <c r="I7250" s="10"/>
      <c r="J7250" s="41"/>
      <c r="K7250" s="10"/>
      <c r="L7250" s="62"/>
      <c r="M7250" s="59"/>
      <c r="O7250" s="6">
        <v>42634</v>
      </c>
      <c r="P7250" s="182">
        <v>4109.63</v>
      </c>
      <c r="Q7250" s="3">
        <f t="shared" si="1021"/>
        <v>1.0870057843335553E-2</v>
      </c>
      <c r="R7250" s="2">
        <v>255123</v>
      </c>
      <c r="S7250" s="74" t="e">
        <f t="shared" ca="1" si="1023"/>
        <v>#DIV/0!</v>
      </c>
      <c r="T7250" s="70" t="e">
        <f t="shared" ca="1" si="1020"/>
        <v>#DIV/0!</v>
      </c>
      <c r="AH7250" s="6">
        <v>39674</v>
      </c>
      <c r="AI7250">
        <v>1292.93</v>
      </c>
      <c r="AJ7250" s="3">
        <f t="shared" si="1025"/>
        <v>5.5065364287288287E-3</v>
      </c>
      <c r="AS7250" s="134" t="e">
        <f t="shared" si="1026"/>
        <v>#N/A</v>
      </c>
      <c r="AT7250" s="134" t="str">
        <f t="shared" si="1027"/>
        <v>-</v>
      </c>
    </row>
    <row r="7251" spans="1:46" x14ac:dyDescent="0.2">
      <c r="A7251" s="4"/>
      <c r="B7251" s="4"/>
      <c r="C7251" s="6">
        <v>39560</v>
      </c>
      <c r="D7251" s="72">
        <v>3.6949999999999998</v>
      </c>
      <c r="E7251" s="72"/>
      <c r="F7251" s="57">
        <v>249675</v>
      </c>
      <c r="G7251" s="70" t="e">
        <f t="shared" ca="1" si="1024"/>
        <v>#DIV/0!</v>
      </c>
      <c r="H7251" s="1" t="e">
        <f t="shared" ca="1" si="1022"/>
        <v>#DIV/0!</v>
      </c>
      <c r="I7251" s="10"/>
      <c r="J7251" s="41"/>
      <c r="K7251" s="10"/>
      <c r="L7251" s="62"/>
      <c r="M7251" s="59"/>
      <c r="O7251" s="6">
        <v>42635</v>
      </c>
      <c r="P7251" s="182">
        <v>4136.41</v>
      </c>
      <c r="Q7251" s="3">
        <f t="shared" si="1021"/>
        <v>6.495261762115281E-3</v>
      </c>
      <c r="R7251" s="2">
        <v>255154</v>
      </c>
      <c r="S7251" s="74" t="e">
        <f t="shared" ca="1" si="1023"/>
        <v>#DIV/0!</v>
      </c>
      <c r="T7251" s="70" t="e">
        <f t="shared" ca="1" si="1020"/>
        <v>#DIV/0!</v>
      </c>
      <c r="AH7251" s="6">
        <v>39675</v>
      </c>
      <c r="AI7251">
        <v>1298.2</v>
      </c>
      <c r="AJ7251" s="3">
        <f t="shared" si="1025"/>
        <v>4.0677289573533828E-3</v>
      </c>
      <c r="AS7251" s="134" t="e">
        <f t="shared" si="1026"/>
        <v>#N/A</v>
      </c>
      <c r="AT7251" s="134" t="str">
        <f t="shared" si="1027"/>
        <v>-</v>
      </c>
    </row>
    <row r="7252" spans="1:46" x14ac:dyDescent="0.2">
      <c r="A7252" s="4"/>
      <c r="B7252" s="4"/>
      <c r="C7252" s="6">
        <v>39561</v>
      </c>
      <c r="D7252" s="72">
        <v>3.7349999999999999</v>
      </c>
      <c r="E7252" s="72"/>
      <c r="F7252" s="57">
        <v>249706</v>
      </c>
      <c r="G7252" s="70" t="e">
        <f t="shared" ca="1" si="1024"/>
        <v>#DIV/0!</v>
      </c>
      <c r="H7252" s="1" t="e">
        <f t="shared" ca="1" si="1022"/>
        <v>#DIV/0!</v>
      </c>
      <c r="I7252" s="10"/>
      <c r="J7252" s="41"/>
      <c r="K7252" s="10"/>
      <c r="L7252" s="62"/>
      <c r="M7252" s="59"/>
      <c r="O7252" s="6">
        <v>42636</v>
      </c>
      <c r="P7252" s="182">
        <v>4112.6899999999996</v>
      </c>
      <c r="Q7252" s="3">
        <f t="shared" si="1021"/>
        <v>-5.7509462547471737E-3</v>
      </c>
      <c r="R7252" s="2">
        <v>255185</v>
      </c>
      <c r="S7252" s="74" t="e">
        <f t="shared" ca="1" si="1023"/>
        <v>#DIV/0!</v>
      </c>
      <c r="T7252" s="70" t="e">
        <f t="shared" ca="1" si="1020"/>
        <v>#DIV/0!</v>
      </c>
      <c r="AH7252" s="6">
        <v>39678</v>
      </c>
      <c r="AI7252">
        <v>1278.5999999999999</v>
      </c>
      <c r="AJ7252" s="3">
        <f t="shared" si="1025"/>
        <v>-1.5212960266741826E-2</v>
      </c>
      <c r="AS7252" s="134" t="e">
        <f t="shared" si="1026"/>
        <v>#N/A</v>
      </c>
      <c r="AT7252" s="134" t="str">
        <f t="shared" si="1027"/>
        <v>-</v>
      </c>
    </row>
    <row r="7253" spans="1:46" x14ac:dyDescent="0.2">
      <c r="A7253" s="4"/>
      <c r="B7253" s="4"/>
      <c r="C7253" s="6">
        <v>39562</v>
      </c>
      <c r="D7253" s="72">
        <v>3.8289999999999997</v>
      </c>
      <c r="E7253" s="72"/>
      <c r="F7253" s="57">
        <v>249736</v>
      </c>
      <c r="G7253" s="70" t="e">
        <f t="shared" ca="1" si="1024"/>
        <v>#DIV/0!</v>
      </c>
      <c r="H7253" s="1" t="e">
        <f t="shared" ca="1" si="1022"/>
        <v>#DIV/0!</v>
      </c>
      <c r="I7253" s="10"/>
      <c r="J7253" s="41"/>
      <c r="K7253" s="10"/>
      <c r="L7253" s="62"/>
      <c r="M7253" s="59"/>
      <c r="O7253" s="6">
        <v>42639</v>
      </c>
      <c r="P7253" s="182">
        <v>4077.71</v>
      </c>
      <c r="Q7253" s="3">
        <f t="shared" si="1021"/>
        <v>-8.5417592994130286E-3</v>
      </c>
      <c r="R7253" s="2">
        <v>255215</v>
      </c>
      <c r="S7253" s="74" t="e">
        <f t="shared" ca="1" si="1023"/>
        <v>#DIV/0!</v>
      </c>
      <c r="T7253" s="70" t="e">
        <f t="shared" ca="1" si="1020"/>
        <v>#DIV/0!</v>
      </c>
      <c r="AH7253" s="6">
        <v>39679</v>
      </c>
      <c r="AI7253">
        <v>1266.69</v>
      </c>
      <c r="AJ7253" s="3">
        <f t="shared" si="1025"/>
        <v>-9.3585304032928786E-3</v>
      </c>
      <c r="AS7253" s="134" t="e">
        <f t="shared" si="1026"/>
        <v>#N/A</v>
      </c>
      <c r="AT7253" s="134" t="str">
        <f t="shared" si="1027"/>
        <v>-</v>
      </c>
    </row>
    <row r="7254" spans="1:46" x14ac:dyDescent="0.2">
      <c r="A7254" s="4"/>
      <c r="B7254" s="4"/>
      <c r="C7254" s="6">
        <v>39563</v>
      </c>
      <c r="D7254" s="72">
        <v>3.8740000000000001</v>
      </c>
      <c r="E7254" s="72"/>
      <c r="F7254" s="57">
        <v>249767</v>
      </c>
      <c r="G7254" s="70" t="e">
        <f t="shared" ca="1" si="1024"/>
        <v>#DIV/0!</v>
      </c>
      <c r="H7254" s="1" t="e">
        <f t="shared" ca="1" si="1022"/>
        <v>#DIV/0!</v>
      </c>
      <c r="I7254" s="10"/>
      <c r="J7254" s="41"/>
      <c r="K7254" s="10"/>
      <c r="L7254" s="62"/>
      <c r="M7254" s="59"/>
      <c r="O7254" s="6">
        <v>42640</v>
      </c>
      <c r="P7254" s="182">
        <v>4104.18</v>
      </c>
      <c r="Q7254" s="3">
        <f t="shared" si="1021"/>
        <v>6.4704102230203264E-3</v>
      </c>
      <c r="R7254" s="2">
        <v>255246</v>
      </c>
      <c r="S7254" s="74" t="e">
        <f t="shared" ca="1" si="1023"/>
        <v>#DIV/0!</v>
      </c>
      <c r="T7254" s="70" t="e">
        <f t="shared" ca="1" si="1020"/>
        <v>#DIV/0!</v>
      </c>
      <c r="AH7254" s="6">
        <v>39680</v>
      </c>
      <c r="AI7254">
        <v>1274.54</v>
      </c>
      <c r="AJ7254" s="3">
        <f t="shared" si="1025"/>
        <v>6.1781302511489085E-3</v>
      </c>
      <c r="AS7254" s="134" t="e">
        <f t="shared" si="1026"/>
        <v>#N/A</v>
      </c>
      <c r="AT7254" s="134" t="str">
        <f t="shared" si="1027"/>
        <v>-</v>
      </c>
    </row>
    <row r="7255" spans="1:46" x14ac:dyDescent="0.2">
      <c r="A7255" s="4"/>
      <c r="B7255" s="4"/>
      <c r="C7255" s="6">
        <v>39566</v>
      </c>
      <c r="D7255" s="72">
        <v>3.8289999999999997</v>
      </c>
      <c r="E7255" s="72"/>
      <c r="F7255" s="57">
        <v>249797</v>
      </c>
      <c r="G7255" s="70" t="e">
        <f t="shared" ca="1" si="1024"/>
        <v>#DIV/0!</v>
      </c>
      <c r="H7255" s="1" t="e">
        <f t="shared" ca="1" si="1022"/>
        <v>#DIV/0!</v>
      </c>
      <c r="I7255" s="10"/>
      <c r="J7255" s="41"/>
      <c r="K7255" s="10"/>
      <c r="L7255" s="62"/>
      <c r="M7255" s="59"/>
      <c r="O7255" s="6">
        <v>42641</v>
      </c>
      <c r="P7255" s="182">
        <v>4126.83</v>
      </c>
      <c r="Q7255" s="3">
        <f t="shared" si="1021"/>
        <v>5.5035912169789092E-3</v>
      </c>
      <c r="R7255" s="2">
        <v>255276</v>
      </c>
      <c r="S7255" s="74" t="e">
        <f t="shared" ca="1" si="1023"/>
        <v>#DIV/0!</v>
      </c>
      <c r="T7255" s="70" t="e">
        <f t="shared" ca="1" si="1020"/>
        <v>#DIV/0!</v>
      </c>
      <c r="AH7255" s="6">
        <v>39681</v>
      </c>
      <c r="AI7255">
        <v>1277.72</v>
      </c>
      <c r="AJ7255" s="3">
        <f t="shared" si="1025"/>
        <v>2.4919104209983069E-3</v>
      </c>
      <c r="AS7255" s="134" t="e">
        <f t="shared" si="1026"/>
        <v>#N/A</v>
      </c>
      <c r="AT7255" s="134" t="str">
        <f t="shared" si="1027"/>
        <v>-</v>
      </c>
    </row>
    <row r="7256" spans="1:46" x14ac:dyDescent="0.2">
      <c r="A7256" s="4"/>
      <c r="B7256" s="4"/>
      <c r="C7256" s="6">
        <v>39567</v>
      </c>
      <c r="D7256" s="72">
        <v>3.823</v>
      </c>
      <c r="E7256" s="72"/>
      <c r="F7256" s="57">
        <v>249828</v>
      </c>
      <c r="G7256" s="70" t="e">
        <f t="shared" ca="1" si="1024"/>
        <v>#DIV/0!</v>
      </c>
      <c r="H7256" s="1" t="e">
        <f t="shared" ca="1" si="1022"/>
        <v>#DIV/0!</v>
      </c>
      <c r="I7256" s="10"/>
      <c r="J7256" s="41"/>
      <c r="K7256" s="10"/>
      <c r="L7256" s="62"/>
      <c r="M7256" s="59"/>
      <c r="O7256" s="6">
        <v>42642</v>
      </c>
      <c r="P7256" s="182">
        <v>4088.47</v>
      </c>
      <c r="Q7256" s="3">
        <f t="shared" si="1021"/>
        <v>-9.3387408341862998E-3</v>
      </c>
      <c r="R7256" s="2">
        <v>255307</v>
      </c>
      <c r="S7256" s="74" t="e">
        <f t="shared" ca="1" si="1023"/>
        <v>#DIV/0!</v>
      </c>
      <c r="T7256" s="70" t="e">
        <f t="shared" ca="1" si="1020"/>
        <v>#DIV/0!</v>
      </c>
      <c r="AH7256" s="6">
        <v>39682</v>
      </c>
      <c r="AI7256">
        <v>1292.2</v>
      </c>
      <c r="AJ7256" s="3">
        <f t="shared" si="1025"/>
        <v>1.1268952522584542E-2</v>
      </c>
      <c r="AS7256" s="134" t="e">
        <f t="shared" si="1026"/>
        <v>#N/A</v>
      </c>
      <c r="AT7256" s="134" t="str">
        <f t="shared" si="1027"/>
        <v>-</v>
      </c>
    </row>
    <row r="7257" spans="1:46" x14ac:dyDescent="0.2">
      <c r="A7257" s="4"/>
      <c r="B7257" s="4"/>
      <c r="C7257" s="6">
        <v>39568</v>
      </c>
      <c r="D7257" s="72">
        <v>3.7320000000000002</v>
      </c>
      <c r="E7257" s="72"/>
      <c r="F7257" s="57">
        <v>249859</v>
      </c>
      <c r="G7257" s="70" t="e">
        <f t="shared" ca="1" si="1024"/>
        <v>#DIV/0!</v>
      </c>
      <c r="H7257" s="1" t="e">
        <f t="shared" ca="1" si="1022"/>
        <v>#DIV/0!</v>
      </c>
      <c r="I7257" s="10"/>
      <c r="J7257" s="41"/>
      <c r="K7257" s="10"/>
      <c r="L7257" s="62"/>
      <c r="M7257" s="59"/>
      <c r="O7257" s="6">
        <v>42643</v>
      </c>
      <c r="P7257" s="182">
        <v>4121.0600000000004</v>
      </c>
      <c r="Q7257" s="3">
        <f t="shared" si="1021"/>
        <v>7.9395948850323871E-3</v>
      </c>
      <c r="R7257" s="2">
        <v>255338</v>
      </c>
      <c r="S7257" s="74" t="e">
        <f t="shared" ca="1" si="1023"/>
        <v>#DIV/0!</v>
      </c>
      <c r="T7257" s="70" t="e">
        <f t="shared" ca="1" si="1020"/>
        <v>#DIV/0!</v>
      </c>
      <c r="AH7257" s="6">
        <v>39685</v>
      </c>
      <c r="AI7257">
        <v>1266.8399999999999</v>
      </c>
      <c r="AJ7257" s="3">
        <f t="shared" si="1025"/>
        <v>-1.9820581334461455E-2</v>
      </c>
      <c r="AS7257" s="134" t="e">
        <f t="shared" si="1026"/>
        <v>#N/A</v>
      </c>
      <c r="AT7257" s="134" t="str">
        <f t="shared" si="1027"/>
        <v>-</v>
      </c>
    </row>
    <row r="7258" spans="1:46" x14ac:dyDescent="0.2">
      <c r="A7258" s="4"/>
      <c r="B7258" s="4"/>
      <c r="C7258" s="6">
        <v>39569</v>
      </c>
      <c r="D7258" s="72">
        <v>3.7669999999999999</v>
      </c>
      <c r="E7258" s="72"/>
      <c r="F7258" s="57">
        <v>249888</v>
      </c>
      <c r="G7258" s="70" t="e">
        <f t="shared" ca="1" si="1024"/>
        <v>#DIV/0!</v>
      </c>
      <c r="H7258" s="1" t="e">
        <f t="shared" ca="1" si="1022"/>
        <v>#DIV/0!</v>
      </c>
      <c r="I7258" s="10"/>
      <c r="J7258" s="41"/>
      <c r="K7258" s="10"/>
      <c r="L7258" s="62"/>
      <c r="M7258" s="59"/>
      <c r="O7258" s="6">
        <v>42646</v>
      </c>
      <c r="P7258" s="182">
        <v>4108.13</v>
      </c>
      <c r="Q7258" s="3">
        <f t="shared" si="1021"/>
        <v>-3.1424746883884549E-3</v>
      </c>
      <c r="R7258" s="2">
        <v>255366</v>
      </c>
      <c r="S7258" s="74" t="e">
        <f t="shared" ca="1" si="1023"/>
        <v>#DIV/0!</v>
      </c>
      <c r="T7258" s="70" t="e">
        <f t="shared" ca="1" si="1020"/>
        <v>#DIV/0!</v>
      </c>
      <c r="AH7258" s="6">
        <v>39686</v>
      </c>
      <c r="AI7258">
        <v>1271.51</v>
      </c>
      <c r="AJ7258" s="3">
        <f t="shared" si="1025"/>
        <v>3.6795597683445406E-3</v>
      </c>
      <c r="AS7258" s="134" t="e">
        <f t="shared" si="1026"/>
        <v>#N/A</v>
      </c>
      <c r="AT7258" s="134" t="str">
        <f t="shared" si="1027"/>
        <v>-</v>
      </c>
    </row>
    <row r="7259" spans="1:46" x14ac:dyDescent="0.2">
      <c r="A7259" s="4"/>
      <c r="B7259" s="4"/>
      <c r="C7259" s="6">
        <v>39570</v>
      </c>
      <c r="D7259" s="72">
        <v>3.859</v>
      </c>
      <c r="E7259" s="72"/>
      <c r="F7259" s="57">
        <v>249919</v>
      </c>
      <c r="G7259" s="70" t="e">
        <f t="shared" ca="1" si="1024"/>
        <v>#DIV/0!</v>
      </c>
      <c r="H7259" s="1" t="e">
        <f t="shared" ca="1" si="1022"/>
        <v>#DIV/0!</v>
      </c>
      <c r="I7259" s="10"/>
      <c r="J7259" s="41"/>
      <c r="K7259" s="10"/>
      <c r="L7259" s="62"/>
      <c r="M7259" s="59"/>
      <c r="O7259" s="6">
        <v>42647</v>
      </c>
      <c r="P7259" s="182">
        <v>4088.17</v>
      </c>
      <c r="Q7259" s="3">
        <f t="shared" si="1021"/>
        <v>-4.8704999712541825E-3</v>
      </c>
      <c r="R7259" s="2">
        <v>255397</v>
      </c>
      <c r="S7259" s="74" t="e">
        <f t="shared" ca="1" si="1023"/>
        <v>#DIV/0!</v>
      </c>
      <c r="T7259" s="70" t="e">
        <f t="shared" ca="1" si="1020"/>
        <v>#DIV/0!</v>
      </c>
      <c r="AH7259" s="6">
        <v>39687</v>
      </c>
      <c r="AI7259">
        <v>1281.6600000000001</v>
      </c>
      <c r="AJ7259" s="3">
        <f t="shared" si="1025"/>
        <v>7.9509421396900901E-3</v>
      </c>
      <c r="AS7259" s="134" t="e">
        <f t="shared" si="1026"/>
        <v>#N/A</v>
      </c>
      <c r="AT7259" s="134" t="str">
        <f t="shared" si="1027"/>
        <v>-</v>
      </c>
    </row>
    <row r="7260" spans="1:46" x14ac:dyDescent="0.2">
      <c r="A7260" s="4"/>
      <c r="B7260" s="4"/>
      <c r="C7260" s="6">
        <v>39573</v>
      </c>
      <c r="D7260" s="72">
        <v>3.871</v>
      </c>
      <c r="E7260" s="72"/>
      <c r="F7260" s="57">
        <v>249949</v>
      </c>
      <c r="G7260" s="70" t="e">
        <f t="shared" ca="1" si="1024"/>
        <v>#DIV/0!</v>
      </c>
      <c r="H7260" s="1" t="e">
        <f t="shared" ca="1" si="1022"/>
        <v>#DIV/0!</v>
      </c>
      <c r="I7260" s="10"/>
      <c r="J7260" s="41"/>
      <c r="K7260" s="10"/>
      <c r="L7260" s="62"/>
      <c r="M7260" s="59"/>
      <c r="O7260" s="6">
        <v>42648</v>
      </c>
      <c r="P7260" s="182">
        <v>4107.3999999999996</v>
      </c>
      <c r="Q7260" s="3">
        <f t="shared" si="1021"/>
        <v>4.6927877598882577E-3</v>
      </c>
      <c r="R7260" s="2">
        <v>255427</v>
      </c>
      <c r="S7260" s="74" t="e">
        <f t="shared" ca="1" si="1023"/>
        <v>#DIV/0!</v>
      </c>
      <c r="T7260" s="70" t="e">
        <f t="shared" ref="T7260:T7323" ca="1" si="1028">LN(S7260/S7259)</f>
        <v>#DIV/0!</v>
      </c>
      <c r="AH7260" s="6">
        <v>39688</v>
      </c>
      <c r="AI7260">
        <v>1300.68</v>
      </c>
      <c r="AJ7260" s="3">
        <f t="shared" si="1025"/>
        <v>1.4731091918020444E-2</v>
      </c>
      <c r="AS7260" s="134" t="e">
        <f t="shared" si="1026"/>
        <v>#N/A</v>
      </c>
      <c r="AT7260" s="134" t="str">
        <f t="shared" si="1027"/>
        <v>-</v>
      </c>
    </row>
    <row r="7261" spans="1:46" x14ac:dyDescent="0.2">
      <c r="A7261" s="4"/>
      <c r="B7261" s="4"/>
      <c r="C7261" s="6">
        <v>39574</v>
      </c>
      <c r="D7261" s="72">
        <v>3.92</v>
      </c>
      <c r="E7261" s="72"/>
      <c r="F7261" s="57">
        <v>249980</v>
      </c>
      <c r="G7261" s="70" t="e">
        <f t="shared" ca="1" si="1024"/>
        <v>#DIV/0!</v>
      </c>
      <c r="H7261" s="1" t="e">
        <f t="shared" ca="1" si="1022"/>
        <v>#DIV/0!</v>
      </c>
      <c r="I7261" s="10"/>
      <c r="J7261" s="41"/>
      <c r="K7261" s="10"/>
      <c r="L7261" s="62"/>
      <c r="M7261" s="59"/>
      <c r="O7261" s="6">
        <v>42649</v>
      </c>
      <c r="P7261" s="182">
        <v>4109.49</v>
      </c>
      <c r="Q7261" s="3">
        <f t="shared" si="1021"/>
        <v>5.0870829354447786E-4</v>
      </c>
      <c r="R7261" s="2">
        <v>255458</v>
      </c>
      <c r="S7261" s="74" t="e">
        <f t="shared" ca="1" si="1023"/>
        <v>#DIV/0!</v>
      </c>
      <c r="T7261" s="70" t="e">
        <f t="shared" ca="1" si="1028"/>
        <v>#DIV/0!</v>
      </c>
      <c r="AH7261" s="6">
        <v>39689</v>
      </c>
      <c r="AI7261">
        <v>1282.83</v>
      </c>
      <c r="AJ7261" s="3">
        <f t="shared" si="1025"/>
        <v>-1.3818629727739336E-2</v>
      </c>
      <c r="AS7261" s="134" t="e">
        <f t="shared" si="1026"/>
        <v>#N/A</v>
      </c>
      <c r="AT7261" s="134" t="str">
        <f t="shared" si="1027"/>
        <v>-</v>
      </c>
    </row>
    <row r="7262" spans="1:46" x14ac:dyDescent="0.2">
      <c r="A7262" s="4"/>
      <c r="B7262" s="4"/>
      <c r="C7262" s="6">
        <v>39575</v>
      </c>
      <c r="D7262" s="72">
        <v>3.851</v>
      </c>
      <c r="E7262" s="72"/>
      <c r="F7262" s="57">
        <v>250010</v>
      </c>
      <c r="G7262" s="70" t="e">
        <f t="shared" ca="1" si="1024"/>
        <v>#DIV/0!</v>
      </c>
      <c r="H7262" s="1" t="e">
        <f t="shared" ca="1" si="1022"/>
        <v>#DIV/0!</v>
      </c>
      <c r="I7262" s="10"/>
      <c r="J7262" s="41"/>
      <c r="K7262" s="10"/>
      <c r="L7262" s="62"/>
      <c r="M7262" s="59"/>
      <c r="O7262" s="6">
        <v>42650</v>
      </c>
      <c r="P7262" s="182">
        <v>4096.25</v>
      </c>
      <c r="Q7262" s="3">
        <f t="shared" si="1021"/>
        <v>-3.2270121865129284E-3</v>
      </c>
      <c r="R7262" s="2">
        <v>255488</v>
      </c>
      <c r="S7262" s="74" t="e">
        <f t="shared" ca="1" si="1023"/>
        <v>#DIV/0!</v>
      </c>
      <c r="T7262" s="70" t="e">
        <f t="shared" ca="1" si="1028"/>
        <v>#DIV/0!</v>
      </c>
      <c r="AH7262" s="6">
        <v>39693</v>
      </c>
      <c r="AI7262">
        <v>1277.58</v>
      </c>
      <c r="AJ7262" s="3">
        <f t="shared" si="1025"/>
        <v>-4.100911461557449E-3</v>
      </c>
      <c r="AS7262" s="134" t="e">
        <f t="shared" si="1026"/>
        <v>#N/A</v>
      </c>
      <c r="AT7262" s="134" t="str">
        <f t="shared" si="1027"/>
        <v>-</v>
      </c>
    </row>
    <row r="7263" spans="1:46" x14ac:dyDescent="0.2">
      <c r="A7263" s="4"/>
      <c r="B7263" s="4"/>
      <c r="C7263" s="6">
        <v>39576</v>
      </c>
      <c r="D7263" s="72">
        <v>3.7839999999999998</v>
      </c>
      <c r="E7263" s="72"/>
      <c r="F7263" s="57">
        <v>250041</v>
      </c>
      <c r="G7263" s="70" t="e">
        <f t="shared" ca="1" si="1024"/>
        <v>#DIV/0!</v>
      </c>
      <c r="H7263" s="1" t="e">
        <f t="shared" ca="1" si="1022"/>
        <v>#DIV/0!</v>
      </c>
      <c r="I7263" s="10"/>
      <c r="J7263" s="41"/>
      <c r="K7263" s="10"/>
      <c r="L7263" s="62"/>
      <c r="M7263" s="59"/>
      <c r="O7263" s="6">
        <v>42653</v>
      </c>
      <c r="P7263" s="182">
        <v>4115.12</v>
      </c>
      <c r="Q7263" s="3">
        <f t="shared" si="1021"/>
        <v>4.5960742768426906E-3</v>
      </c>
      <c r="R7263" s="2">
        <v>255519</v>
      </c>
      <c r="S7263" s="74" t="e">
        <f t="shared" ca="1" si="1023"/>
        <v>#DIV/0!</v>
      </c>
      <c r="T7263" s="70" t="e">
        <f t="shared" ca="1" si="1028"/>
        <v>#DIV/0!</v>
      </c>
      <c r="AH7263" s="6">
        <v>39694</v>
      </c>
      <c r="AI7263">
        <v>1274.98</v>
      </c>
      <c r="AJ7263" s="3">
        <f t="shared" si="1025"/>
        <v>-2.0371712313763252E-3</v>
      </c>
      <c r="AS7263" s="134" t="e">
        <f t="shared" si="1026"/>
        <v>#N/A</v>
      </c>
      <c r="AT7263" s="134" t="str">
        <f t="shared" si="1027"/>
        <v>-</v>
      </c>
    </row>
    <row r="7264" spans="1:46" x14ac:dyDescent="0.2">
      <c r="A7264" s="4"/>
      <c r="B7264" s="4"/>
      <c r="C7264" s="6">
        <v>39577</v>
      </c>
      <c r="D7264" s="72">
        <v>3.7730000000000001</v>
      </c>
      <c r="E7264" s="72"/>
      <c r="F7264" s="57">
        <v>250072</v>
      </c>
      <c r="G7264" s="70" t="e">
        <f t="shared" ca="1" si="1024"/>
        <v>#DIV/0!</v>
      </c>
      <c r="H7264" s="1" t="e">
        <f t="shared" ca="1" si="1022"/>
        <v>#DIV/0!</v>
      </c>
      <c r="I7264" s="10"/>
      <c r="J7264" s="41"/>
      <c r="K7264" s="10"/>
      <c r="L7264" s="62"/>
      <c r="M7264" s="59"/>
      <c r="O7264" s="6">
        <v>42654</v>
      </c>
      <c r="P7264" s="182">
        <v>4063.92</v>
      </c>
      <c r="Q7264" s="3">
        <f t="shared" ref="Q7264:Q7327" si="1029">LN(P7264/P7263)</f>
        <v>-1.2519970264672239E-2</v>
      </c>
      <c r="R7264" s="2">
        <v>255550</v>
      </c>
      <c r="S7264" s="74" t="e">
        <f t="shared" ca="1" si="1023"/>
        <v>#DIV/0!</v>
      </c>
      <c r="T7264" s="70" t="e">
        <f t="shared" ca="1" si="1028"/>
        <v>#DIV/0!</v>
      </c>
      <c r="AH7264" s="6">
        <v>39695</v>
      </c>
      <c r="AI7264">
        <v>1236.83</v>
      </c>
      <c r="AJ7264" s="3">
        <f t="shared" si="1025"/>
        <v>-3.0378837511113921E-2</v>
      </c>
      <c r="AS7264" s="134" t="e">
        <f t="shared" si="1026"/>
        <v>#N/A</v>
      </c>
      <c r="AT7264" s="134" t="str">
        <f t="shared" si="1027"/>
        <v>-</v>
      </c>
    </row>
    <row r="7265" spans="1:46" x14ac:dyDescent="0.2">
      <c r="A7265" s="4"/>
      <c r="B7265" s="4"/>
      <c r="C7265" s="6">
        <v>39580</v>
      </c>
      <c r="D7265" s="72">
        <v>3.8010000000000002</v>
      </c>
      <c r="E7265" s="72"/>
      <c r="F7265" s="57">
        <v>250102</v>
      </c>
      <c r="G7265" s="70" t="e">
        <f t="shared" ca="1" si="1024"/>
        <v>#DIV/0!</v>
      </c>
      <c r="H7265" s="1" t="e">
        <f t="shared" ca="1" si="1022"/>
        <v>#DIV/0!</v>
      </c>
      <c r="I7265" s="10"/>
      <c r="J7265" s="41"/>
      <c r="K7265" s="10"/>
      <c r="L7265" s="62"/>
      <c r="M7265" s="59"/>
      <c r="O7265" s="6">
        <v>42655</v>
      </c>
      <c r="P7265" s="182">
        <v>4068.92</v>
      </c>
      <c r="Q7265" s="3">
        <f t="shared" si="1029"/>
        <v>1.2295829328863128E-3</v>
      </c>
      <c r="R7265" s="2">
        <v>255580</v>
      </c>
      <c r="S7265" s="74" t="e">
        <f t="shared" ca="1" si="1023"/>
        <v>#DIV/0!</v>
      </c>
      <c r="T7265" s="70" t="e">
        <f t="shared" ca="1" si="1028"/>
        <v>#DIV/0!</v>
      </c>
      <c r="AH7265" s="6">
        <v>39696</v>
      </c>
      <c r="AI7265">
        <v>1242.31</v>
      </c>
      <c r="AJ7265" s="3">
        <f t="shared" si="1025"/>
        <v>4.420895088807897E-3</v>
      </c>
      <c r="AS7265" s="134" t="e">
        <f t="shared" si="1026"/>
        <v>#N/A</v>
      </c>
      <c r="AT7265" s="134" t="str">
        <f t="shared" si="1027"/>
        <v>-</v>
      </c>
    </row>
    <row r="7266" spans="1:46" x14ac:dyDescent="0.2">
      <c r="A7266" s="4"/>
      <c r="B7266" s="4"/>
      <c r="C7266" s="6">
        <v>39581</v>
      </c>
      <c r="D7266" s="72">
        <v>3.9169999999999998</v>
      </c>
      <c r="E7266" s="72"/>
      <c r="F7266" s="57">
        <v>250133</v>
      </c>
      <c r="G7266" s="70" t="e">
        <f t="shared" ca="1" si="1024"/>
        <v>#DIV/0!</v>
      </c>
      <c r="H7266" s="1" t="e">
        <f t="shared" ca="1" si="1022"/>
        <v>#DIV/0!</v>
      </c>
      <c r="I7266" s="10"/>
      <c r="J7266" s="41"/>
      <c r="K7266" s="10"/>
      <c r="L7266" s="62"/>
      <c r="M7266" s="59"/>
      <c r="O7266" s="6">
        <v>42656</v>
      </c>
      <c r="P7266" s="182">
        <v>4056.45</v>
      </c>
      <c r="Q7266" s="3">
        <f t="shared" si="1029"/>
        <v>-3.069401095635008E-3</v>
      </c>
      <c r="R7266" s="2">
        <v>255611</v>
      </c>
      <c r="S7266" s="74" t="e">
        <f t="shared" ca="1" si="1023"/>
        <v>#DIV/0!</v>
      </c>
      <c r="T7266" s="70" t="e">
        <f t="shared" ca="1" si="1028"/>
        <v>#DIV/0!</v>
      </c>
      <c r="AH7266" s="6">
        <v>39699</v>
      </c>
      <c r="AI7266">
        <v>1267.79</v>
      </c>
      <c r="AJ7266" s="3">
        <f t="shared" si="1025"/>
        <v>2.0302677366833565E-2</v>
      </c>
      <c r="AS7266" s="134" t="e">
        <f t="shared" si="1026"/>
        <v>#N/A</v>
      </c>
      <c r="AT7266" s="134" t="str">
        <f t="shared" si="1027"/>
        <v>-</v>
      </c>
    </row>
    <row r="7267" spans="1:46" x14ac:dyDescent="0.2">
      <c r="A7267" s="4"/>
      <c r="B7267" s="4"/>
      <c r="C7267" s="6">
        <v>39582</v>
      </c>
      <c r="D7267" s="72">
        <v>3.915</v>
      </c>
      <c r="E7267" s="72"/>
      <c r="F7267" s="57">
        <v>250163</v>
      </c>
      <c r="G7267" s="70" t="e">
        <f t="shared" ca="1" si="1024"/>
        <v>#DIV/0!</v>
      </c>
      <c r="H7267" s="1" t="e">
        <f t="shared" ca="1" si="1022"/>
        <v>#DIV/0!</v>
      </c>
      <c r="I7267" s="10"/>
      <c r="J7267" s="41"/>
      <c r="K7267" s="10"/>
      <c r="L7267" s="62"/>
      <c r="M7267" s="59"/>
      <c r="O7267" s="6">
        <v>42657</v>
      </c>
      <c r="P7267" s="182">
        <v>4057.28</v>
      </c>
      <c r="Q7267" s="3">
        <f t="shared" si="1029"/>
        <v>2.0459147713704294E-4</v>
      </c>
      <c r="R7267" s="2">
        <v>255641</v>
      </c>
      <c r="S7267" s="74" t="e">
        <f t="shared" ca="1" si="1023"/>
        <v>#DIV/0!</v>
      </c>
      <c r="T7267" s="70" t="e">
        <f t="shared" ca="1" si="1028"/>
        <v>#DIV/0!</v>
      </c>
      <c r="AH7267" s="6">
        <v>39700</v>
      </c>
      <c r="AI7267">
        <v>1224.51</v>
      </c>
      <c r="AJ7267" s="3">
        <f t="shared" si="1025"/>
        <v>-3.4734463182025777E-2</v>
      </c>
      <c r="AS7267" s="134" t="e">
        <f t="shared" si="1026"/>
        <v>#N/A</v>
      </c>
      <c r="AT7267" s="134" t="str">
        <f t="shared" si="1027"/>
        <v>-</v>
      </c>
    </row>
    <row r="7268" spans="1:46" x14ac:dyDescent="0.2">
      <c r="A7268" s="4"/>
      <c r="B7268" s="4"/>
      <c r="C7268" s="6">
        <v>39583</v>
      </c>
      <c r="D7268" s="72">
        <v>3.8180000000000001</v>
      </c>
      <c r="E7268" s="72"/>
      <c r="F7268" s="57">
        <v>250194</v>
      </c>
      <c r="G7268" s="70" t="e">
        <f t="shared" ca="1" si="1024"/>
        <v>#DIV/0!</v>
      </c>
      <c r="H7268" s="1" t="e">
        <f t="shared" ca="1" si="1022"/>
        <v>#DIV/0!</v>
      </c>
      <c r="I7268" s="10"/>
      <c r="J7268" s="41"/>
      <c r="K7268" s="10"/>
      <c r="L7268" s="62"/>
      <c r="M7268" s="59"/>
      <c r="O7268" s="6">
        <v>42660</v>
      </c>
      <c r="P7268" s="182">
        <v>4045.07</v>
      </c>
      <c r="Q7268" s="3">
        <f t="shared" si="1029"/>
        <v>-3.0139426815224231E-3</v>
      </c>
      <c r="R7268" s="2">
        <v>255672</v>
      </c>
      <c r="S7268" s="74" t="e">
        <f t="shared" ca="1" si="1023"/>
        <v>#DIV/0!</v>
      </c>
      <c r="T7268" s="70" t="e">
        <f t="shared" ca="1" si="1028"/>
        <v>#DIV/0!</v>
      </c>
      <c r="AH7268" s="6">
        <v>39701</v>
      </c>
      <c r="AI7268">
        <v>1232.04</v>
      </c>
      <c r="AJ7268" s="3">
        <f t="shared" si="1025"/>
        <v>6.1305681413860308E-3</v>
      </c>
      <c r="AS7268" s="134" t="e">
        <f t="shared" si="1026"/>
        <v>#N/A</v>
      </c>
      <c r="AT7268" s="134" t="str">
        <f t="shared" si="1027"/>
        <v>-</v>
      </c>
    </row>
    <row r="7269" spans="1:46" x14ac:dyDescent="0.2">
      <c r="A7269" s="4"/>
      <c r="B7269" s="4"/>
      <c r="C7269" s="6">
        <v>39584</v>
      </c>
      <c r="D7269" s="72">
        <v>3.8479999999999999</v>
      </c>
      <c r="E7269" s="72"/>
      <c r="F7269" s="57">
        <v>250225</v>
      </c>
      <c r="G7269" s="70" t="e">
        <f t="shared" ca="1" si="1024"/>
        <v>#DIV/0!</v>
      </c>
      <c r="H7269" s="1" t="e">
        <f t="shared" ca="1" si="1022"/>
        <v>#DIV/0!</v>
      </c>
      <c r="I7269" s="10"/>
      <c r="J7269" s="41"/>
      <c r="K7269" s="10"/>
      <c r="L7269" s="62"/>
      <c r="M7269" s="59"/>
      <c r="O7269" s="6">
        <v>42661</v>
      </c>
      <c r="P7269" s="182">
        <v>4069.99</v>
      </c>
      <c r="Q7269" s="3">
        <f t="shared" si="1029"/>
        <v>6.1416867731043587E-3</v>
      </c>
      <c r="R7269" s="2">
        <v>255703</v>
      </c>
      <c r="S7269" s="74" t="e">
        <f t="shared" ca="1" si="1023"/>
        <v>#DIV/0!</v>
      </c>
      <c r="T7269" s="70" t="e">
        <f t="shared" ca="1" si="1028"/>
        <v>#DIV/0!</v>
      </c>
      <c r="AH7269" s="6">
        <v>39702</v>
      </c>
      <c r="AI7269">
        <v>1249.05</v>
      </c>
      <c r="AJ7269" s="3">
        <f t="shared" si="1025"/>
        <v>1.3711930251064272E-2</v>
      </c>
      <c r="AS7269" s="134" t="e">
        <f t="shared" si="1026"/>
        <v>#N/A</v>
      </c>
      <c r="AT7269" s="134" t="str">
        <f t="shared" si="1027"/>
        <v>-</v>
      </c>
    </row>
    <row r="7270" spans="1:46" x14ac:dyDescent="0.2">
      <c r="A7270" s="4"/>
      <c r="B7270" s="4"/>
      <c r="C7270" s="6">
        <v>39587</v>
      </c>
      <c r="D7270" s="72">
        <v>3.8330000000000002</v>
      </c>
      <c r="E7270" s="72"/>
      <c r="F7270" s="57">
        <v>250253</v>
      </c>
      <c r="G7270" s="70" t="e">
        <f t="shared" ca="1" si="1024"/>
        <v>#DIV/0!</v>
      </c>
      <c r="H7270" s="1" t="e">
        <f t="shared" ca="1" si="1022"/>
        <v>#DIV/0!</v>
      </c>
      <c r="I7270" s="10"/>
      <c r="J7270" s="41"/>
      <c r="K7270" s="10"/>
      <c r="L7270" s="62"/>
      <c r="M7270" s="59"/>
      <c r="O7270" s="6">
        <v>42662</v>
      </c>
      <c r="P7270" s="182">
        <v>4079.5</v>
      </c>
      <c r="Q7270" s="3">
        <f t="shared" si="1029"/>
        <v>2.3338894376897924E-3</v>
      </c>
      <c r="R7270" s="2">
        <v>255731</v>
      </c>
      <c r="S7270" s="74" t="e">
        <f t="shared" ca="1" si="1023"/>
        <v>#DIV/0!</v>
      </c>
      <c r="T7270" s="70" t="e">
        <f t="shared" ca="1" si="1028"/>
        <v>#DIV/0!</v>
      </c>
      <c r="AH7270" s="6">
        <v>39703</v>
      </c>
      <c r="AI7270">
        <v>1251.7</v>
      </c>
      <c r="AJ7270" s="3">
        <f t="shared" si="1025"/>
        <v>2.1193649840399688E-3</v>
      </c>
      <c r="AS7270" s="134" t="e">
        <f t="shared" si="1026"/>
        <v>#N/A</v>
      </c>
      <c r="AT7270" s="134" t="str">
        <f t="shared" si="1027"/>
        <v>-</v>
      </c>
    </row>
    <row r="7271" spans="1:46" x14ac:dyDescent="0.2">
      <c r="A7271" s="4"/>
      <c r="B7271" s="4"/>
      <c r="C7271" s="6">
        <v>39588</v>
      </c>
      <c r="D7271" s="72">
        <v>3.778</v>
      </c>
      <c r="E7271" s="72"/>
      <c r="F7271" s="57">
        <v>250284</v>
      </c>
      <c r="G7271" s="70" t="e">
        <f t="shared" ca="1" si="1024"/>
        <v>#DIV/0!</v>
      </c>
      <c r="H7271" s="1" t="e">
        <f t="shared" ca="1" si="1022"/>
        <v>#DIV/0!</v>
      </c>
      <c r="I7271" s="10"/>
      <c r="J7271" s="41"/>
      <c r="K7271" s="10"/>
      <c r="L7271" s="62"/>
      <c r="M7271" s="59"/>
      <c r="O7271" s="6">
        <v>42663</v>
      </c>
      <c r="P7271" s="182">
        <v>4074.18</v>
      </c>
      <c r="Q7271" s="3">
        <f t="shared" si="1029"/>
        <v>-1.304932436624817E-3</v>
      </c>
      <c r="R7271" s="2">
        <v>255762</v>
      </c>
      <c r="S7271" s="74" t="e">
        <f t="shared" ca="1" si="1023"/>
        <v>#DIV/0!</v>
      </c>
      <c r="T7271" s="70" t="e">
        <f t="shared" ca="1" si="1028"/>
        <v>#DIV/0!</v>
      </c>
      <c r="AH7271" s="6">
        <v>39706</v>
      </c>
      <c r="AI7271">
        <v>1192.7</v>
      </c>
      <c r="AJ7271" s="3">
        <f t="shared" si="1025"/>
        <v>-4.8282982749354428E-2</v>
      </c>
      <c r="AS7271" s="134" t="e">
        <f t="shared" si="1026"/>
        <v>#N/A</v>
      </c>
      <c r="AT7271" s="134" t="str">
        <f t="shared" si="1027"/>
        <v>-</v>
      </c>
    </row>
    <row r="7272" spans="1:46" x14ac:dyDescent="0.2">
      <c r="A7272" s="4"/>
      <c r="B7272" s="4"/>
      <c r="C7272" s="6">
        <v>39589</v>
      </c>
      <c r="D7272" s="72">
        <v>3.81</v>
      </c>
      <c r="E7272" s="72"/>
      <c r="F7272" s="57">
        <v>250314</v>
      </c>
      <c r="G7272" s="70" t="e">
        <f t="shared" ca="1" si="1024"/>
        <v>#DIV/0!</v>
      </c>
      <c r="H7272" s="1" t="e">
        <f t="shared" ca="1" si="1022"/>
        <v>#DIV/0!</v>
      </c>
      <c r="I7272" s="10"/>
      <c r="J7272" s="41"/>
      <c r="K7272" s="10"/>
      <c r="L7272" s="62"/>
      <c r="M7272" s="59"/>
      <c r="O7272" s="6">
        <v>42664</v>
      </c>
      <c r="P7272" s="182">
        <v>4073.85</v>
      </c>
      <c r="Q7272" s="3">
        <f t="shared" si="1029"/>
        <v>-8.1001174561255308E-5</v>
      </c>
      <c r="R7272" s="2">
        <v>255792</v>
      </c>
      <c r="S7272" s="74" t="e">
        <f t="shared" ca="1" si="1023"/>
        <v>#DIV/0!</v>
      </c>
      <c r="T7272" s="70" t="e">
        <f t="shared" ca="1" si="1028"/>
        <v>#DIV/0!</v>
      </c>
      <c r="AH7272" s="6">
        <v>39707</v>
      </c>
      <c r="AI7272">
        <v>1213.5899999999999</v>
      </c>
      <c r="AJ7272" s="3">
        <f t="shared" si="1025"/>
        <v>1.7363264468486114E-2</v>
      </c>
      <c r="AS7272" s="134" t="e">
        <f t="shared" si="1026"/>
        <v>#N/A</v>
      </c>
      <c r="AT7272" s="134" t="str">
        <f t="shared" si="1027"/>
        <v>-</v>
      </c>
    </row>
    <row r="7273" spans="1:46" x14ac:dyDescent="0.2">
      <c r="A7273" s="4"/>
      <c r="B7273" s="4"/>
      <c r="C7273" s="6">
        <v>39590</v>
      </c>
      <c r="D7273" s="72">
        <v>3.915</v>
      </c>
      <c r="E7273" s="72"/>
      <c r="F7273" s="57">
        <v>250345</v>
      </c>
      <c r="G7273" s="70" t="e">
        <f t="shared" ca="1" si="1024"/>
        <v>#DIV/0!</v>
      </c>
      <c r="H7273" s="1" t="e">
        <f t="shared" ca="1" si="1022"/>
        <v>#DIV/0!</v>
      </c>
      <c r="I7273" s="10"/>
      <c r="J7273" s="41"/>
      <c r="K7273" s="10"/>
      <c r="L7273" s="62"/>
      <c r="M7273" s="59"/>
      <c r="O7273" s="6">
        <v>42667</v>
      </c>
      <c r="P7273" s="182">
        <v>4093.22</v>
      </c>
      <c r="Q7273" s="3">
        <f t="shared" si="1029"/>
        <v>4.7434480956378249E-3</v>
      </c>
      <c r="R7273" s="2">
        <v>255823</v>
      </c>
      <c r="S7273" s="74" t="e">
        <f t="shared" ca="1" si="1023"/>
        <v>#DIV/0!</v>
      </c>
      <c r="T7273" s="70" t="e">
        <f t="shared" ca="1" si="1028"/>
        <v>#DIV/0!</v>
      </c>
      <c r="AH7273" s="6">
        <v>39708</v>
      </c>
      <c r="AI7273">
        <v>1156.3900000000001</v>
      </c>
      <c r="AJ7273" s="3">
        <f t="shared" si="1025"/>
        <v>-4.8279825475115869E-2</v>
      </c>
      <c r="AS7273" s="134" t="e">
        <f t="shared" si="1026"/>
        <v>#N/A</v>
      </c>
      <c r="AT7273" s="134" t="str">
        <f t="shared" si="1027"/>
        <v>-</v>
      </c>
    </row>
    <row r="7274" spans="1:46" x14ac:dyDescent="0.2">
      <c r="A7274" s="4"/>
      <c r="B7274" s="4"/>
      <c r="C7274" s="6">
        <v>39591</v>
      </c>
      <c r="D7274" s="72">
        <v>3.8460000000000001</v>
      </c>
      <c r="E7274" s="72"/>
      <c r="F7274" s="57">
        <v>250375</v>
      </c>
      <c r="G7274" s="70" t="e">
        <f t="shared" ca="1" si="1024"/>
        <v>#DIV/0!</v>
      </c>
      <c r="H7274" s="1" t="e">
        <f t="shared" ca="1" si="1022"/>
        <v>#DIV/0!</v>
      </c>
      <c r="I7274" s="10"/>
      <c r="J7274" s="41"/>
      <c r="K7274" s="10"/>
      <c r="L7274" s="62"/>
      <c r="M7274" s="59"/>
      <c r="O7274" s="6">
        <v>42668</v>
      </c>
      <c r="P7274" s="182">
        <v>4077.8</v>
      </c>
      <c r="Q7274" s="3">
        <f t="shared" si="1029"/>
        <v>-3.7743190704325321E-3</v>
      </c>
      <c r="R7274" s="2">
        <v>255853</v>
      </c>
      <c r="S7274" s="74" t="e">
        <f t="shared" ca="1" si="1023"/>
        <v>#DIV/0!</v>
      </c>
      <c r="T7274" s="70" t="e">
        <f t="shared" ca="1" si="1028"/>
        <v>#DIV/0!</v>
      </c>
      <c r="AH7274" s="6">
        <v>39709</v>
      </c>
      <c r="AI7274">
        <v>1206.52</v>
      </c>
      <c r="AJ7274" s="3">
        <f t="shared" si="1025"/>
        <v>4.2437099224956872E-2</v>
      </c>
      <c r="AS7274" s="134" t="e">
        <f t="shared" si="1026"/>
        <v>#N/A</v>
      </c>
      <c r="AT7274" s="134" t="str">
        <f t="shared" si="1027"/>
        <v>-</v>
      </c>
    </row>
    <row r="7275" spans="1:46" x14ac:dyDescent="0.2">
      <c r="A7275" s="4"/>
      <c r="B7275" s="4"/>
      <c r="C7275" s="6">
        <v>39594</v>
      </c>
      <c r="D7275" s="72">
        <v>3.8460000000000001</v>
      </c>
      <c r="E7275" s="72"/>
      <c r="F7275" s="57">
        <v>250406</v>
      </c>
      <c r="G7275" s="70" t="e">
        <f t="shared" ca="1" si="1024"/>
        <v>#DIV/0!</v>
      </c>
      <c r="H7275" s="1" t="e">
        <f t="shared" ca="1" si="1022"/>
        <v>#DIV/0!</v>
      </c>
      <c r="I7275" s="10"/>
      <c r="J7275" s="41"/>
      <c r="K7275" s="10"/>
      <c r="L7275" s="62"/>
      <c r="M7275" s="59"/>
      <c r="O7275" s="6">
        <v>42669</v>
      </c>
      <c r="P7275" s="182">
        <v>4070.76</v>
      </c>
      <c r="Q7275" s="3">
        <f t="shared" si="1029"/>
        <v>-1.7279130917858213E-3</v>
      </c>
      <c r="R7275" s="2">
        <v>255884</v>
      </c>
      <c r="S7275" s="74" t="e">
        <f t="shared" ca="1" si="1023"/>
        <v>#DIV/0!</v>
      </c>
      <c r="T7275" s="70" t="e">
        <f t="shared" ca="1" si="1028"/>
        <v>#DIV/0!</v>
      </c>
      <c r="AH7275" s="6">
        <v>39710</v>
      </c>
      <c r="AI7275">
        <v>1255.08</v>
      </c>
      <c r="AJ7275" s="3">
        <f t="shared" si="1025"/>
        <v>3.9459132751226464E-2</v>
      </c>
      <c r="AS7275" s="134" t="e">
        <f t="shared" si="1026"/>
        <v>#N/A</v>
      </c>
      <c r="AT7275" s="134" t="str">
        <f t="shared" si="1027"/>
        <v>-</v>
      </c>
    </row>
    <row r="7276" spans="1:46" x14ac:dyDescent="0.2">
      <c r="A7276" s="4"/>
      <c r="B7276" s="4"/>
      <c r="C7276" s="6">
        <v>39595</v>
      </c>
      <c r="D7276" s="72">
        <v>3.923</v>
      </c>
      <c r="E7276" s="72"/>
      <c r="F7276" s="57">
        <v>250437</v>
      </c>
      <c r="G7276" s="70" t="e">
        <f t="shared" ca="1" si="1024"/>
        <v>#DIV/0!</v>
      </c>
      <c r="H7276" s="1" t="e">
        <f t="shared" ca="1" si="1022"/>
        <v>#DIV/0!</v>
      </c>
      <c r="I7276" s="10"/>
      <c r="J7276" s="41"/>
      <c r="K7276" s="10"/>
      <c r="L7276" s="62"/>
      <c r="M7276" s="59"/>
      <c r="O7276" s="6">
        <v>42670</v>
      </c>
      <c r="P7276" s="182">
        <v>4058.75</v>
      </c>
      <c r="Q7276" s="3">
        <f t="shared" si="1029"/>
        <v>-2.9546697740325057E-3</v>
      </c>
      <c r="R7276" s="2">
        <v>255915</v>
      </c>
      <c r="S7276" s="74" t="e">
        <f t="shared" ca="1" si="1023"/>
        <v>#DIV/0!</v>
      </c>
      <c r="T7276" s="70" t="e">
        <f t="shared" ca="1" si="1028"/>
        <v>#DIV/0!</v>
      </c>
      <c r="AH7276" s="6">
        <v>39713</v>
      </c>
      <c r="AI7276">
        <v>1207.0899999999999</v>
      </c>
      <c r="AJ7276" s="3">
        <f t="shared" si="1025"/>
        <v>-3.8986811199197322E-2</v>
      </c>
      <c r="AS7276" s="134" t="e">
        <f t="shared" si="1026"/>
        <v>#N/A</v>
      </c>
      <c r="AT7276" s="134" t="str">
        <f t="shared" si="1027"/>
        <v>-</v>
      </c>
    </row>
    <row r="7277" spans="1:46" x14ac:dyDescent="0.2">
      <c r="A7277" s="4"/>
      <c r="B7277" s="4"/>
      <c r="C7277" s="6">
        <v>39596</v>
      </c>
      <c r="D7277" s="72">
        <v>4.0069999999999997</v>
      </c>
      <c r="E7277" s="72"/>
      <c r="F7277" s="57">
        <v>250467</v>
      </c>
      <c r="G7277" s="70" t="e">
        <f t="shared" ca="1" si="1024"/>
        <v>#DIV/0!</v>
      </c>
      <c r="H7277" s="1" t="e">
        <f t="shared" ca="1" si="1022"/>
        <v>#DIV/0!</v>
      </c>
      <c r="I7277" s="10"/>
      <c r="J7277" s="41"/>
      <c r="K7277" s="10"/>
      <c r="L7277" s="62"/>
      <c r="M7277" s="59"/>
      <c r="O7277" s="6">
        <v>42671</v>
      </c>
      <c r="P7277" s="182">
        <v>4046.36</v>
      </c>
      <c r="Q7277" s="3">
        <f t="shared" si="1029"/>
        <v>-3.0573328803851661E-3</v>
      </c>
      <c r="R7277" s="2">
        <v>255945</v>
      </c>
      <c r="S7277" s="74" t="e">
        <f t="shared" ca="1" si="1023"/>
        <v>#DIV/0!</v>
      </c>
      <c r="T7277" s="70" t="e">
        <f t="shared" ca="1" si="1028"/>
        <v>#DIV/0!</v>
      </c>
      <c r="AH7277" s="6">
        <v>39714</v>
      </c>
      <c r="AI7277">
        <v>1188.22</v>
      </c>
      <c r="AJ7277" s="3">
        <f t="shared" si="1025"/>
        <v>-1.5756115391864084E-2</v>
      </c>
      <c r="AS7277" s="134" t="e">
        <f t="shared" si="1026"/>
        <v>#N/A</v>
      </c>
      <c r="AT7277" s="134" t="str">
        <f t="shared" si="1027"/>
        <v>-</v>
      </c>
    </row>
    <row r="7278" spans="1:46" x14ac:dyDescent="0.2">
      <c r="A7278" s="4"/>
      <c r="B7278" s="4"/>
      <c r="C7278" s="6">
        <v>39597</v>
      </c>
      <c r="D7278" s="72">
        <v>4.0789999999999997</v>
      </c>
      <c r="E7278" s="72"/>
      <c r="F7278" s="57">
        <v>250498</v>
      </c>
      <c r="G7278" s="70" t="e">
        <f t="shared" ca="1" si="1024"/>
        <v>#DIV/0!</v>
      </c>
      <c r="H7278" s="1" t="e">
        <f t="shared" ca="1" si="1022"/>
        <v>#DIV/0!</v>
      </c>
      <c r="I7278" s="10"/>
      <c r="J7278" s="41"/>
      <c r="K7278" s="10"/>
      <c r="L7278" s="62"/>
      <c r="M7278" s="59"/>
      <c r="O7278" s="6">
        <v>42674</v>
      </c>
      <c r="P7278" s="182">
        <v>4045.89</v>
      </c>
      <c r="Q7278" s="3">
        <f t="shared" si="1029"/>
        <v>-1.1616052408879854E-4</v>
      </c>
      <c r="R7278" s="2">
        <v>255976</v>
      </c>
      <c r="S7278" s="74" t="e">
        <f t="shared" ca="1" si="1023"/>
        <v>#DIV/0!</v>
      </c>
      <c r="T7278" s="70" t="e">
        <f t="shared" ca="1" si="1028"/>
        <v>#DIV/0!</v>
      </c>
      <c r="AH7278" s="6">
        <v>39715</v>
      </c>
      <c r="AI7278">
        <v>1185.8699999999999</v>
      </c>
      <c r="AJ7278" s="3">
        <f t="shared" si="1025"/>
        <v>-1.9797065549473961E-3</v>
      </c>
      <c r="AS7278" s="134" t="e">
        <f t="shared" si="1026"/>
        <v>#N/A</v>
      </c>
      <c r="AT7278" s="134" t="str">
        <f t="shared" si="1027"/>
        <v>-</v>
      </c>
    </row>
    <row r="7279" spans="1:46" x14ac:dyDescent="0.2">
      <c r="A7279" s="4"/>
      <c r="B7279" s="4"/>
      <c r="C7279" s="6">
        <v>39598</v>
      </c>
      <c r="D7279" s="72">
        <v>4.0629999999999997</v>
      </c>
      <c r="E7279" s="72"/>
      <c r="F7279" s="57">
        <v>250528</v>
      </c>
      <c r="G7279" s="70" t="e">
        <f t="shared" ca="1" si="1024"/>
        <v>#DIV/0!</v>
      </c>
      <c r="H7279" s="1" t="e">
        <f t="shared" ca="1" si="1022"/>
        <v>#DIV/0!</v>
      </c>
      <c r="I7279" s="10"/>
      <c r="J7279" s="41"/>
      <c r="K7279" s="10"/>
      <c r="L7279" s="62"/>
      <c r="M7279" s="59"/>
      <c r="O7279" s="6">
        <v>42675</v>
      </c>
      <c r="P7279" s="182">
        <v>4018.47</v>
      </c>
      <c r="Q7279" s="3">
        <f t="shared" si="1029"/>
        <v>-6.8003178598664924E-3</v>
      </c>
      <c r="R7279" s="2">
        <v>256006</v>
      </c>
      <c r="S7279" s="74" t="e">
        <f t="shared" ca="1" si="1023"/>
        <v>#DIV/0!</v>
      </c>
      <c r="T7279" s="70" t="e">
        <f t="shared" ca="1" si="1028"/>
        <v>#DIV/0!</v>
      </c>
      <c r="AH7279" s="6">
        <v>39716</v>
      </c>
      <c r="AI7279">
        <v>1209.18</v>
      </c>
      <c r="AJ7279" s="3">
        <f t="shared" si="1025"/>
        <v>1.9465761499284553E-2</v>
      </c>
      <c r="AS7279" s="134" t="e">
        <f t="shared" si="1026"/>
        <v>#N/A</v>
      </c>
      <c r="AT7279" s="134" t="str">
        <f t="shared" si="1027"/>
        <v>-</v>
      </c>
    </row>
    <row r="7280" spans="1:46" x14ac:dyDescent="0.2">
      <c r="A7280" s="4"/>
      <c r="B7280" s="4"/>
      <c r="C7280" s="6">
        <v>39601</v>
      </c>
      <c r="D7280" s="72">
        <v>3.9609999999999999</v>
      </c>
      <c r="E7280" s="72"/>
      <c r="F7280" s="57">
        <v>250559</v>
      </c>
      <c r="G7280" s="70" t="e">
        <f t="shared" ca="1" si="1024"/>
        <v>#DIV/0!</v>
      </c>
      <c r="H7280" s="1" t="e">
        <f t="shared" ca="1" si="1022"/>
        <v>#DIV/0!</v>
      </c>
      <c r="I7280" s="10"/>
      <c r="J7280" s="41"/>
      <c r="K7280" s="10"/>
      <c r="L7280" s="62"/>
      <c r="M7280" s="59"/>
      <c r="O7280" s="6">
        <v>42676</v>
      </c>
      <c r="P7280" s="182">
        <v>3992.76</v>
      </c>
      <c r="Q7280" s="3">
        <f t="shared" si="1029"/>
        <v>-6.4185120799549024E-3</v>
      </c>
      <c r="R7280" s="2">
        <v>256037</v>
      </c>
      <c r="S7280" s="74" t="e">
        <f t="shared" ca="1" si="1023"/>
        <v>#DIV/0!</v>
      </c>
      <c r="T7280" s="70" t="e">
        <f t="shared" ca="1" si="1028"/>
        <v>#DIV/0!</v>
      </c>
      <c r="AH7280" s="6">
        <v>39717</v>
      </c>
      <c r="AI7280">
        <v>1213.01</v>
      </c>
      <c r="AJ7280" s="3">
        <f t="shared" si="1025"/>
        <v>3.1624300256987603E-3</v>
      </c>
      <c r="AS7280" s="134" t="e">
        <f t="shared" si="1026"/>
        <v>#N/A</v>
      </c>
      <c r="AT7280" s="134" t="str">
        <f t="shared" si="1027"/>
        <v>-</v>
      </c>
    </row>
    <row r="7281" spans="1:46" x14ac:dyDescent="0.2">
      <c r="A7281" s="4"/>
      <c r="B7281" s="4"/>
      <c r="C7281" s="6">
        <v>39602</v>
      </c>
      <c r="D7281" s="72">
        <v>3.8980000000000001</v>
      </c>
      <c r="E7281" s="72"/>
      <c r="F7281" s="57">
        <v>250590</v>
      </c>
      <c r="G7281" s="70" t="e">
        <f t="shared" ca="1" si="1024"/>
        <v>#DIV/0!</v>
      </c>
      <c r="H7281" s="1" t="e">
        <f t="shared" ca="1" si="1022"/>
        <v>#DIV/0!</v>
      </c>
      <c r="I7281" s="10"/>
      <c r="J7281" s="41"/>
      <c r="K7281" s="10"/>
      <c r="L7281" s="62"/>
      <c r="M7281" s="59"/>
      <c r="O7281" s="6">
        <v>42677</v>
      </c>
      <c r="P7281" s="182">
        <v>3976.56</v>
      </c>
      <c r="Q7281" s="3">
        <f t="shared" si="1029"/>
        <v>-4.0655971436088295E-3</v>
      </c>
      <c r="R7281" s="2">
        <v>256068</v>
      </c>
      <c r="S7281" s="74" t="e">
        <f t="shared" ca="1" si="1023"/>
        <v>#DIV/0!</v>
      </c>
      <c r="T7281" s="70" t="e">
        <f t="shared" ca="1" si="1028"/>
        <v>#DIV/0!</v>
      </c>
      <c r="AH7281" s="6">
        <v>39720</v>
      </c>
      <c r="AI7281">
        <v>1106.3900000000001</v>
      </c>
      <c r="AJ7281" s="3">
        <f t="shared" si="1025"/>
        <v>-9.2002410945936239E-2</v>
      </c>
      <c r="AS7281" s="134" t="e">
        <f t="shared" si="1026"/>
        <v>#N/A</v>
      </c>
      <c r="AT7281" s="134" t="str">
        <f t="shared" si="1027"/>
        <v>-</v>
      </c>
    </row>
    <row r="7282" spans="1:46" x14ac:dyDescent="0.2">
      <c r="A7282" s="4"/>
      <c r="B7282" s="4"/>
      <c r="C7282" s="6">
        <v>39603</v>
      </c>
      <c r="D7282" s="72">
        <v>3.98</v>
      </c>
      <c r="E7282" s="72"/>
      <c r="F7282" s="57">
        <v>250618</v>
      </c>
      <c r="G7282" s="70" t="e">
        <f t="shared" ca="1" si="1024"/>
        <v>#DIV/0!</v>
      </c>
      <c r="H7282" s="1" t="e">
        <f t="shared" ca="1" si="1022"/>
        <v>#DIV/0!</v>
      </c>
      <c r="I7282" s="10"/>
      <c r="J7282" s="41"/>
      <c r="K7282" s="10"/>
      <c r="L7282" s="62"/>
      <c r="M7282" s="59"/>
      <c r="O7282" s="6">
        <v>42678</v>
      </c>
      <c r="P7282" s="182">
        <v>3970.02</v>
      </c>
      <c r="Q7282" s="3">
        <f t="shared" si="1029"/>
        <v>-1.6459914772296389E-3</v>
      </c>
      <c r="R7282" s="2">
        <v>256096</v>
      </c>
      <c r="S7282" s="74" t="e">
        <f t="shared" ca="1" si="1023"/>
        <v>#DIV/0!</v>
      </c>
      <c r="T7282" s="70" t="e">
        <f t="shared" ca="1" si="1028"/>
        <v>#DIV/0!</v>
      </c>
      <c r="AH7282" s="6">
        <v>39721</v>
      </c>
      <c r="AI7282">
        <v>1166.3599999999999</v>
      </c>
      <c r="AJ7282" s="3">
        <f t="shared" si="1025"/>
        <v>5.2785325126328934E-2</v>
      </c>
      <c r="AS7282" s="134" t="e">
        <f t="shared" si="1026"/>
        <v>#N/A</v>
      </c>
      <c r="AT7282" s="134" t="str">
        <f t="shared" si="1027"/>
        <v>-</v>
      </c>
    </row>
    <row r="7283" spans="1:46" x14ac:dyDescent="0.2">
      <c r="A7283" s="4"/>
      <c r="B7283" s="4"/>
      <c r="C7283" s="6">
        <v>39604</v>
      </c>
      <c r="D7283" s="72">
        <v>4.0419999999999998</v>
      </c>
      <c r="E7283" s="72"/>
      <c r="F7283" s="57">
        <v>250649</v>
      </c>
      <c r="G7283" s="70" t="e">
        <f t="shared" ca="1" si="1024"/>
        <v>#DIV/0!</v>
      </c>
      <c r="H7283" s="1" t="e">
        <f t="shared" ca="1" si="1022"/>
        <v>#DIV/0!</v>
      </c>
      <c r="I7283" s="10"/>
      <c r="J7283" s="41"/>
      <c r="K7283" s="10"/>
      <c r="L7283" s="62"/>
      <c r="M7283" s="59"/>
      <c r="O7283" s="6">
        <v>42681</v>
      </c>
      <c r="P7283" s="182">
        <v>4058.3</v>
      </c>
      <c r="Q7283" s="3">
        <f t="shared" si="1029"/>
        <v>2.1993034244666167E-2</v>
      </c>
      <c r="R7283" s="2">
        <v>256127</v>
      </c>
      <c r="S7283" s="74" t="e">
        <f t="shared" ca="1" si="1023"/>
        <v>#DIV/0!</v>
      </c>
      <c r="T7283" s="70" t="e">
        <f t="shared" ca="1" si="1028"/>
        <v>#DIV/0!</v>
      </c>
      <c r="AH7283" s="6">
        <v>39722</v>
      </c>
      <c r="AI7283">
        <v>1161.07</v>
      </c>
      <c r="AJ7283" s="3">
        <f t="shared" si="1025"/>
        <v>-4.5457943822031664E-3</v>
      </c>
      <c r="AS7283" s="134" t="e">
        <f t="shared" si="1026"/>
        <v>#N/A</v>
      </c>
      <c r="AT7283" s="134" t="str">
        <f t="shared" si="1027"/>
        <v>-</v>
      </c>
    </row>
    <row r="7284" spans="1:46" x14ac:dyDescent="0.2">
      <c r="A7284" s="4"/>
      <c r="B7284" s="4"/>
      <c r="C7284" s="6">
        <v>39605</v>
      </c>
      <c r="D7284" s="72">
        <v>3.9130000000000003</v>
      </c>
      <c r="E7284" s="72"/>
      <c r="F7284" s="57">
        <v>250679</v>
      </c>
      <c r="G7284" s="70" t="e">
        <f t="shared" ca="1" si="1024"/>
        <v>#DIV/0!</v>
      </c>
      <c r="H7284" s="1" t="e">
        <f t="shared" ca="1" si="1022"/>
        <v>#DIV/0!</v>
      </c>
      <c r="I7284" s="10"/>
      <c r="J7284" s="41"/>
      <c r="K7284" s="10"/>
      <c r="L7284" s="62"/>
      <c r="M7284" s="59"/>
      <c r="O7284" s="6">
        <v>42682</v>
      </c>
      <c r="P7284" s="182">
        <v>4075.61</v>
      </c>
      <c r="Q7284" s="3">
        <f t="shared" si="1029"/>
        <v>4.2562620269920321E-3</v>
      </c>
      <c r="R7284" s="2">
        <v>256157</v>
      </c>
      <c r="S7284" s="74" t="e">
        <f t="shared" ca="1" si="1023"/>
        <v>#DIV/0!</v>
      </c>
      <c r="T7284" s="70" t="e">
        <f t="shared" ca="1" si="1028"/>
        <v>#DIV/0!</v>
      </c>
      <c r="AH7284" s="6">
        <v>39723</v>
      </c>
      <c r="AI7284">
        <v>1114.28</v>
      </c>
      <c r="AJ7284" s="3">
        <f t="shared" si="1025"/>
        <v>-4.1133537327248761E-2</v>
      </c>
      <c r="AS7284" s="134" t="e">
        <f t="shared" si="1026"/>
        <v>#N/A</v>
      </c>
      <c r="AT7284" s="134" t="str">
        <f t="shared" si="1027"/>
        <v>-</v>
      </c>
    </row>
    <row r="7285" spans="1:46" x14ac:dyDescent="0.2">
      <c r="A7285" s="4"/>
      <c r="B7285" s="4"/>
      <c r="C7285" s="6">
        <v>39608</v>
      </c>
      <c r="D7285" s="72">
        <v>4.0019999999999998</v>
      </c>
      <c r="E7285" s="72"/>
      <c r="F7285" s="57">
        <v>250710</v>
      </c>
      <c r="G7285" s="70" t="e">
        <f t="shared" ca="1" si="1024"/>
        <v>#DIV/0!</v>
      </c>
      <c r="H7285" s="1" t="e">
        <f t="shared" ref="H7285:H7348" ca="1" si="1030">(1+G7285)^(1/12)-1</f>
        <v>#DIV/0!</v>
      </c>
      <c r="I7285" s="10"/>
      <c r="J7285" s="41"/>
      <c r="K7285" s="10"/>
      <c r="L7285" s="62"/>
      <c r="M7285" s="59"/>
      <c r="O7285" s="6">
        <v>42683</v>
      </c>
      <c r="P7285" s="182">
        <v>4121.03</v>
      </c>
      <c r="Q7285" s="3">
        <f t="shared" si="1029"/>
        <v>1.1082703375199333E-2</v>
      </c>
      <c r="R7285" s="2">
        <v>256188</v>
      </c>
      <c r="S7285" s="74" t="e">
        <f t="shared" ca="1" si="1023"/>
        <v>#DIV/0!</v>
      </c>
      <c r="T7285" s="70" t="e">
        <f t="shared" ca="1" si="1028"/>
        <v>#DIV/0!</v>
      </c>
      <c r="AH7285" s="6">
        <v>39724</v>
      </c>
      <c r="AI7285">
        <v>1099.23</v>
      </c>
      <c r="AJ7285" s="3">
        <f t="shared" si="1025"/>
        <v>-1.359852173202372E-2</v>
      </c>
      <c r="AS7285" s="134" t="e">
        <f t="shared" si="1026"/>
        <v>#N/A</v>
      </c>
      <c r="AT7285" s="134" t="str">
        <f t="shared" si="1027"/>
        <v>-</v>
      </c>
    </row>
    <row r="7286" spans="1:46" x14ac:dyDescent="0.2">
      <c r="A7286" s="4"/>
      <c r="B7286" s="4"/>
      <c r="C7286" s="6">
        <v>39609</v>
      </c>
      <c r="D7286" s="72">
        <v>4.1070000000000002</v>
      </c>
      <c r="E7286" s="72"/>
      <c r="F7286" s="57">
        <v>250740</v>
      </c>
      <c r="G7286" s="70" t="e">
        <f t="shared" ca="1" si="1024"/>
        <v>#DIV/0!</v>
      </c>
      <c r="H7286" s="1" t="e">
        <f t="shared" ca="1" si="1030"/>
        <v>#DIV/0!</v>
      </c>
      <c r="I7286" s="10"/>
      <c r="J7286" s="41"/>
      <c r="K7286" s="10"/>
      <c r="L7286" s="62"/>
      <c r="M7286" s="59"/>
      <c r="O7286" s="6">
        <v>42684</v>
      </c>
      <c r="P7286" s="182">
        <v>4129.46</v>
      </c>
      <c r="Q7286" s="3">
        <f t="shared" si="1029"/>
        <v>2.0435157023667478E-3</v>
      </c>
      <c r="R7286" s="2">
        <v>256218</v>
      </c>
      <c r="S7286" s="74" t="e">
        <f t="shared" ca="1" si="1023"/>
        <v>#DIV/0!</v>
      </c>
      <c r="T7286" s="70" t="e">
        <f t="shared" ca="1" si="1028"/>
        <v>#DIV/0!</v>
      </c>
      <c r="AH7286" s="6">
        <v>39727</v>
      </c>
      <c r="AI7286">
        <v>1056.8900000000001</v>
      </c>
      <c r="AJ7286" s="3">
        <f t="shared" si="1025"/>
        <v>-3.9279301334606172E-2</v>
      </c>
      <c r="AS7286" s="134" t="e">
        <f t="shared" si="1026"/>
        <v>#N/A</v>
      </c>
      <c r="AT7286" s="134" t="str">
        <f t="shared" si="1027"/>
        <v>-</v>
      </c>
    </row>
    <row r="7287" spans="1:46" x14ac:dyDescent="0.2">
      <c r="A7287" s="4"/>
      <c r="B7287" s="4"/>
      <c r="C7287" s="6">
        <v>39610</v>
      </c>
      <c r="D7287" s="72">
        <v>4.077</v>
      </c>
      <c r="E7287" s="72"/>
      <c r="F7287" s="57">
        <v>250771</v>
      </c>
      <c r="G7287" s="70" t="e">
        <f t="shared" ca="1" si="1024"/>
        <v>#DIV/0!</v>
      </c>
      <c r="H7287" s="1" t="e">
        <f t="shared" ca="1" si="1030"/>
        <v>#DIV/0!</v>
      </c>
      <c r="I7287" s="10"/>
      <c r="J7287" s="41"/>
      <c r="K7287" s="10"/>
      <c r="L7287" s="62"/>
      <c r="M7287" s="59"/>
      <c r="O7287" s="6">
        <v>42685</v>
      </c>
      <c r="P7287" s="182">
        <v>4123.6899999999996</v>
      </c>
      <c r="Q7287" s="3">
        <f t="shared" si="1029"/>
        <v>-1.3982542278002234E-3</v>
      </c>
      <c r="R7287" s="2">
        <v>256249</v>
      </c>
      <c r="S7287" s="74" t="e">
        <f t="shared" ca="1" si="1023"/>
        <v>#DIV/0!</v>
      </c>
      <c r="T7287" s="70" t="e">
        <f t="shared" ca="1" si="1028"/>
        <v>#DIV/0!</v>
      </c>
      <c r="AH7287" s="6">
        <v>39728</v>
      </c>
      <c r="AI7287">
        <v>996.23</v>
      </c>
      <c r="AJ7287" s="3">
        <f t="shared" si="1025"/>
        <v>-5.9107757716857307E-2</v>
      </c>
      <c r="AS7287" s="134" t="e">
        <f t="shared" si="1026"/>
        <v>#N/A</v>
      </c>
      <c r="AT7287" s="134" t="str">
        <f t="shared" si="1027"/>
        <v>-</v>
      </c>
    </row>
    <row r="7288" spans="1:46" x14ac:dyDescent="0.2">
      <c r="A7288" s="4"/>
      <c r="B7288" s="4"/>
      <c r="C7288" s="6">
        <v>39611</v>
      </c>
      <c r="D7288" s="72">
        <v>4.2149999999999999</v>
      </c>
      <c r="E7288" s="72"/>
      <c r="F7288" s="57">
        <v>250802</v>
      </c>
      <c r="G7288" s="70" t="e">
        <f t="shared" ca="1" si="1024"/>
        <v>#DIV/0!</v>
      </c>
      <c r="H7288" s="1" t="e">
        <f t="shared" ca="1" si="1030"/>
        <v>#DIV/0!</v>
      </c>
      <c r="I7288" s="10"/>
      <c r="J7288" s="41"/>
      <c r="K7288" s="10"/>
      <c r="L7288" s="62"/>
      <c r="M7288" s="59"/>
      <c r="O7288" s="6">
        <v>42688</v>
      </c>
      <c r="P7288" s="182">
        <v>4123.8100000000004</v>
      </c>
      <c r="Q7288" s="3">
        <f t="shared" si="1029"/>
        <v>2.9099727192262465E-5</v>
      </c>
      <c r="R7288" s="2">
        <v>256280</v>
      </c>
      <c r="S7288" s="74" t="e">
        <f t="shared" ca="1" si="1023"/>
        <v>#DIV/0!</v>
      </c>
      <c r="T7288" s="70" t="e">
        <f t="shared" ca="1" si="1028"/>
        <v>#DIV/0!</v>
      </c>
      <c r="AH7288" s="6">
        <v>39729</v>
      </c>
      <c r="AI7288">
        <v>984.94</v>
      </c>
      <c r="AJ7288" s="3">
        <f t="shared" si="1025"/>
        <v>-1.1397429009414909E-2</v>
      </c>
      <c r="AS7288" s="134" t="e">
        <f t="shared" si="1026"/>
        <v>#N/A</v>
      </c>
      <c r="AT7288" s="134" t="str">
        <f t="shared" si="1027"/>
        <v>-</v>
      </c>
    </row>
    <row r="7289" spans="1:46" x14ac:dyDescent="0.2">
      <c r="A7289" s="4"/>
      <c r="B7289" s="4"/>
      <c r="C7289" s="6">
        <v>39612</v>
      </c>
      <c r="D7289" s="72">
        <v>4.2610000000000001</v>
      </c>
      <c r="E7289" s="72"/>
      <c r="F7289" s="57">
        <v>250832</v>
      </c>
      <c r="G7289" s="70" t="e">
        <f t="shared" ca="1" si="1024"/>
        <v>#DIV/0!</v>
      </c>
      <c r="H7289" s="1" t="e">
        <f t="shared" ca="1" si="1030"/>
        <v>#DIV/0!</v>
      </c>
      <c r="I7289" s="10"/>
      <c r="J7289" s="41"/>
      <c r="K7289" s="10"/>
      <c r="L7289" s="62"/>
      <c r="M7289" s="59"/>
      <c r="O7289" s="6">
        <v>42689</v>
      </c>
      <c r="P7289" s="182">
        <v>4155.62</v>
      </c>
      <c r="Q7289" s="3">
        <f t="shared" si="1029"/>
        <v>7.6841416670081607E-3</v>
      </c>
      <c r="R7289" s="2">
        <v>256310</v>
      </c>
      <c r="S7289" s="74" t="e">
        <f t="shared" ca="1" si="1023"/>
        <v>#DIV/0!</v>
      </c>
      <c r="T7289" s="70" t="e">
        <f t="shared" ca="1" si="1028"/>
        <v>#DIV/0!</v>
      </c>
      <c r="AH7289" s="6">
        <v>39730</v>
      </c>
      <c r="AI7289">
        <v>909.92</v>
      </c>
      <c r="AJ7289" s="3">
        <f t="shared" si="1025"/>
        <v>-7.9224042052700616E-2</v>
      </c>
      <c r="AS7289" s="134" t="e">
        <f t="shared" si="1026"/>
        <v>#N/A</v>
      </c>
      <c r="AT7289" s="134" t="str">
        <f t="shared" si="1027"/>
        <v>-</v>
      </c>
    </row>
    <row r="7290" spans="1:46" x14ac:dyDescent="0.2">
      <c r="A7290" s="4"/>
      <c r="B7290" s="4"/>
      <c r="C7290" s="6">
        <v>39615</v>
      </c>
      <c r="D7290" s="72">
        <v>4.2709999999999999</v>
      </c>
      <c r="E7290" s="72"/>
      <c r="F7290" s="57">
        <v>250863</v>
      </c>
      <c r="G7290" s="70" t="e">
        <f t="shared" ca="1" si="1024"/>
        <v>#DIV/0!</v>
      </c>
      <c r="H7290" s="1" t="e">
        <f t="shared" ca="1" si="1030"/>
        <v>#DIV/0!</v>
      </c>
      <c r="I7290" s="10"/>
      <c r="J7290" s="41"/>
      <c r="K7290" s="10"/>
      <c r="L7290" s="62"/>
      <c r="M7290" s="59"/>
      <c r="O7290" s="6">
        <v>42690</v>
      </c>
      <c r="P7290" s="182">
        <v>4150.21</v>
      </c>
      <c r="Q7290" s="3">
        <f t="shared" si="1029"/>
        <v>-1.3026996134222913E-3</v>
      </c>
      <c r="R7290" s="2">
        <v>256341</v>
      </c>
      <c r="S7290" s="74" t="e">
        <f t="shared" ca="1" si="1023"/>
        <v>#DIV/0!</v>
      </c>
      <c r="T7290" s="70" t="e">
        <f t="shared" ca="1" si="1028"/>
        <v>#DIV/0!</v>
      </c>
      <c r="AH7290" s="6">
        <v>39731</v>
      </c>
      <c r="AI7290">
        <v>899.22</v>
      </c>
      <c r="AJ7290" s="3">
        <f t="shared" si="1025"/>
        <v>-1.1828962673529704E-2</v>
      </c>
      <c r="AS7290" s="134" t="e">
        <f t="shared" si="1026"/>
        <v>#N/A</v>
      </c>
      <c r="AT7290" s="134" t="str">
        <f t="shared" si="1027"/>
        <v>-</v>
      </c>
    </row>
    <row r="7291" spans="1:46" x14ac:dyDescent="0.2">
      <c r="A7291" s="4"/>
      <c r="B7291" s="4"/>
      <c r="C7291" s="6">
        <v>39616</v>
      </c>
      <c r="D7291" s="72">
        <v>4.2009999999999996</v>
      </c>
      <c r="E7291" s="72"/>
      <c r="F7291" s="57">
        <v>250893</v>
      </c>
      <c r="G7291" s="70" t="e">
        <f t="shared" ca="1" si="1024"/>
        <v>#DIV/0!</v>
      </c>
      <c r="H7291" s="1" t="e">
        <f t="shared" ca="1" si="1030"/>
        <v>#DIV/0!</v>
      </c>
      <c r="I7291" s="10"/>
      <c r="J7291" s="41"/>
      <c r="K7291" s="10"/>
      <c r="L7291" s="62"/>
      <c r="M7291" s="59"/>
      <c r="O7291" s="6">
        <v>42691</v>
      </c>
      <c r="P7291" s="182">
        <v>4169.87</v>
      </c>
      <c r="Q7291" s="3">
        <f t="shared" si="1029"/>
        <v>4.7259248928190577E-3</v>
      </c>
      <c r="R7291" s="2">
        <v>256371</v>
      </c>
      <c r="S7291" s="74" t="e">
        <f t="shared" ca="1" si="1023"/>
        <v>#DIV/0!</v>
      </c>
      <c r="T7291" s="70" t="e">
        <f t="shared" ca="1" si="1028"/>
        <v>#DIV/0!</v>
      </c>
      <c r="AH7291" s="6">
        <v>39734</v>
      </c>
      <c r="AI7291">
        <v>1003.35</v>
      </c>
      <c r="AJ7291" s="3">
        <f t="shared" si="1025"/>
        <v>0.10957195934756697</v>
      </c>
      <c r="AS7291" s="134" t="e">
        <f t="shared" si="1026"/>
        <v>#N/A</v>
      </c>
      <c r="AT7291" s="134" t="str">
        <f t="shared" si="1027"/>
        <v>-</v>
      </c>
    </row>
    <row r="7292" spans="1:46" x14ac:dyDescent="0.2">
      <c r="A7292" s="4"/>
      <c r="B7292" s="4"/>
      <c r="C7292" s="6">
        <v>39617</v>
      </c>
      <c r="D7292" s="72">
        <v>4.1399999999999997</v>
      </c>
      <c r="E7292" s="72"/>
      <c r="F7292" s="57">
        <v>250924</v>
      </c>
      <c r="G7292" s="70" t="e">
        <f t="shared" ca="1" si="1024"/>
        <v>#DIV/0!</v>
      </c>
      <c r="H7292" s="1" t="e">
        <f t="shared" ca="1" si="1030"/>
        <v>#DIV/0!</v>
      </c>
      <c r="I7292" s="10"/>
      <c r="J7292" s="41"/>
      <c r="K7292" s="10"/>
      <c r="L7292" s="62"/>
      <c r="M7292" s="59"/>
      <c r="O7292" s="6">
        <v>42692</v>
      </c>
      <c r="P7292" s="182">
        <v>4160.58</v>
      </c>
      <c r="Q7292" s="3">
        <f t="shared" si="1029"/>
        <v>-2.2303726332046645E-3</v>
      </c>
      <c r="R7292" s="2">
        <v>256402</v>
      </c>
      <c r="S7292" s="74" t="e">
        <f t="shared" ca="1" si="1023"/>
        <v>#DIV/0!</v>
      </c>
      <c r="T7292" s="70" t="e">
        <f t="shared" ca="1" si="1028"/>
        <v>#DIV/0!</v>
      </c>
      <c r="AH7292" s="6">
        <v>39735</v>
      </c>
      <c r="AI7292">
        <v>998.01</v>
      </c>
      <c r="AJ7292" s="3">
        <f t="shared" si="1025"/>
        <v>-5.3363839311829468E-3</v>
      </c>
      <c r="AS7292" s="134" t="e">
        <f t="shared" si="1026"/>
        <v>#N/A</v>
      </c>
      <c r="AT7292" s="134" t="str">
        <f t="shared" si="1027"/>
        <v>-</v>
      </c>
    </row>
    <row r="7293" spans="1:46" x14ac:dyDescent="0.2">
      <c r="A7293" s="4"/>
      <c r="B7293" s="4"/>
      <c r="C7293" s="6">
        <v>39618</v>
      </c>
      <c r="D7293" s="72">
        <v>4.2110000000000003</v>
      </c>
      <c r="E7293" s="72"/>
      <c r="F7293" s="57">
        <v>250955</v>
      </c>
      <c r="G7293" s="70" t="e">
        <f t="shared" ca="1" si="1024"/>
        <v>#DIV/0!</v>
      </c>
      <c r="H7293" s="1" t="e">
        <f t="shared" ca="1" si="1030"/>
        <v>#DIV/0!</v>
      </c>
      <c r="I7293" s="10"/>
      <c r="J7293" s="41"/>
      <c r="K7293" s="10"/>
      <c r="L7293" s="62"/>
      <c r="M7293" s="59"/>
      <c r="O7293" s="6">
        <v>42695</v>
      </c>
      <c r="P7293" s="182">
        <v>4191.68</v>
      </c>
      <c r="Q7293" s="3">
        <f t="shared" si="1029"/>
        <v>7.4471205955459613E-3</v>
      </c>
      <c r="R7293" s="2">
        <v>256433</v>
      </c>
      <c r="S7293" s="74" t="e">
        <f t="shared" ca="1" si="1023"/>
        <v>#DIV/0!</v>
      </c>
      <c r="T7293" s="70" t="e">
        <f t="shared" ca="1" si="1028"/>
        <v>#DIV/0!</v>
      </c>
      <c r="AH7293" s="6">
        <v>39736</v>
      </c>
      <c r="AI7293">
        <v>907.84</v>
      </c>
      <c r="AJ7293" s="3">
        <f t="shared" si="1025"/>
        <v>-9.4695144680857268E-2</v>
      </c>
      <c r="AS7293" s="134" t="e">
        <f t="shared" si="1026"/>
        <v>#N/A</v>
      </c>
      <c r="AT7293" s="134" t="str">
        <f t="shared" si="1027"/>
        <v>-</v>
      </c>
    </row>
    <row r="7294" spans="1:46" x14ac:dyDescent="0.2">
      <c r="A7294" s="4"/>
      <c r="B7294" s="4"/>
      <c r="C7294" s="6">
        <v>39619</v>
      </c>
      <c r="D7294" s="72">
        <v>4.1680000000000001</v>
      </c>
      <c r="E7294" s="72"/>
      <c r="F7294" s="57">
        <v>250983</v>
      </c>
      <c r="G7294" s="70" t="e">
        <f t="shared" ca="1" si="1024"/>
        <v>#DIV/0!</v>
      </c>
      <c r="H7294" s="1" t="e">
        <f t="shared" ca="1" si="1030"/>
        <v>#DIV/0!</v>
      </c>
      <c r="I7294" s="10"/>
      <c r="J7294" s="41"/>
      <c r="K7294" s="10"/>
      <c r="L7294" s="62"/>
      <c r="M7294" s="59"/>
      <c r="O7294" s="6">
        <v>42696</v>
      </c>
      <c r="P7294" s="182">
        <v>4200.95</v>
      </c>
      <c r="Q7294" s="3">
        <f t="shared" si="1029"/>
        <v>2.2090819611570592E-3</v>
      </c>
      <c r="R7294" s="2">
        <v>256461</v>
      </c>
      <c r="S7294" s="74" t="e">
        <f t="shared" ca="1" si="1023"/>
        <v>#DIV/0!</v>
      </c>
      <c r="T7294" s="70" t="e">
        <f t="shared" ca="1" si="1028"/>
        <v>#DIV/0!</v>
      </c>
      <c r="AH7294" s="6">
        <v>39737</v>
      </c>
      <c r="AI7294">
        <v>946.43</v>
      </c>
      <c r="AJ7294" s="3">
        <f t="shared" si="1025"/>
        <v>4.1628859611446023E-2</v>
      </c>
      <c r="AS7294" s="134" t="e">
        <f t="shared" si="1026"/>
        <v>#N/A</v>
      </c>
      <c r="AT7294" s="134" t="str">
        <f t="shared" si="1027"/>
        <v>-</v>
      </c>
    </row>
    <row r="7295" spans="1:46" x14ac:dyDescent="0.2">
      <c r="A7295" s="4"/>
      <c r="B7295" s="4"/>
      <c r="C7295" s="6">
        <v>39622</v>
      </c>
      <c r="D7295" s="72">
        <v>4.1680000000000001</v>
      </c>
      <c r="E7295" s="72"/>
      <c r="F7295" s="57">
        <v>251014</v>
      </c>
      <c r="G7295" s="70" t="e">
        <f t="shared" ca="1" si="1024"/>
        <v>#DIV/0!</v>
      </c>
      <c r="H7295" s="1" t="e">
        <f t="shared" ca="1" si="1030"/>
        <v>#DIV/0!</v>
      </c>
      <c r="I7295" s="10"/>
      <c r="J7295" s="41"/>
      <c r="K7295" s="10"/>
      <c r="L7295" s="62"/>
      <c r="M7295" s="59"/>
      <c r="O7295" s="6">
        <v>42697</v>
      </c>
      <c r="P7295" s="182">
        <v>4204.49</v>
      </c>
      <c r="Q7295" s="3">
        <f t="shared" si="1029"/>
        <v>8.4231169559215624E-4</v>
      </c>
      <c r="R7295" s="2">
        <v>256492</v>
      </c>
      <c r="S7295" s="74" t="e">
        <f t="shared" ca="1" si="1023"/>
        <v>#DIV/0!</v>
      </c>
      <c r="T7295" s="70" t="e">
        <f t="shared" ca="1" si="1028"/>
        <v>#DIV/0!</v>
      </c>
      <c r="AH7295" s="6">
        <v>39738</v>
      </c>
      <c r="AI7295">
        <v>940.55</v>
      </c>
      <c r="AJ7295" s="3">
        <f t="shared" si="1025"/>
        <v>-6.232200692903124E-3</v>
      </c>
      <c r="AS7295" s="134" t="e">
        <f t="shared" si="1026"/>
        <v>#N/A</v>
      </c>
      <c r="AT7295" s="134" t="str">
        <f t="shared" si="1027"/>
        <v>-</v>
      </c>
    </row>
    <row r="7296" spans="1:46" x14ac:dyDescent="0.2">
      <c r="A7296" s="4"/>
      <c r="B7296" s="4"/>
      <c r="C7296" s="6">
        <v>39623</v>
      </c>
      <c r="D7296" s="72">
        <v>4.0860000000000003</v>
      </c>
      <c r="E7296" s="72"/>
      <c r="F7296" s="57">
        <v>251044</v>
      </c>
      <c r="G7296" s="70" t="e">
        <f t="shared" ca="1" si="1024"/>
        <v>#DIV/0!</v>
      </c>
      <c r="H7296" s="1" t="e">
        <f t="shared" ca="1" si="1030"/>
        <v>#DIV/0!</v>
      </c>
      <c r="I7296" s="10"/>
      <c r="J7296" s="41"/>
      <c r="K7296" s="10"/>
      <c r="L7296" s="62"/>
      <c r="M7296" s="59"/>
      <c r="O7296" s="6">
        <v>42699</v>
      </c>
      <c r="P7296" s="182">
        <v>4221.0200000000004</v>
      </c>
      <c r="Q7296" s="3">
        <f t="shared" si="1029"/>
        <v>3.9238031189336659E-3</v>
      </c>
      <c r="R7296" s="2">
        <v>256522</v>
      </c>
      <c r="S7296" s="74" t="e">
        <f t="shared" ca="1" si="1023"/>
        <v>#DIV/0!</v>
      </c>
      <c r="T7296" s="70" t="e">
        <f t="shared" ca="1" si="1028"/>
        <v>#DIV/0!</v>
      </c>
      <c r="AH7296" s="6">
        <v>39741</v>
      </c>
      <c r="AI7296">
        <v>985.4</v>
      </c>
      <c r="AJ7296" s="3">
        <f t="shared" si="1025"/>
        <v>4.6582839570833083E-2</v>
      </c>
      <c r="AS7296" s="134" t="e">
        <f t="shared" si="1026"/>
        <v>#N/A</v>
      </c>
      <c r="AT7296" s="134" t="str">
        <f t="shared" si="1027"/>
        <v>-</v>
      </c>
    </row>
    <row r="7297" spans="1:46" x14ac:dyDescent="0.2">
      <c r="A7297" s="4"/>
      <c r="B7297" s="4"/>
      <c r="C7297" s="6">
        <v>39624</v>
      </c>
      <c r="D7297" s="72">
        <v>4.1029999999999998</v>
      </c>
      <c r="E7297" s="72"/>
      <c r="F7297" s="57">
        <v>251075</v>
      </c>
      <c r="G7297" s="70" t="e">
        <f t="shared" ca="1" si="1024"/>
        <v>#DIV/0!</v>
      </c>
      <c r="H7297" s="1" t="e">
        <f t="shared" ca="1" si="1030"/>
        <v>#DIV/0!</v>
      </c>
      <c r="I7297" s="10"/>
      <c r="J7297" s="41"/>
      <c r="K7297" s="10"/>
      <c r="L7297" s="62"/>
      <c r="M7297" s="59"/>
      <c r="O7297" s="6">
        <v>42702</v>
      </c>
      <c r="P7297" s="182">
        <v>4199.3900000000003</v>
      </c>
      <c r="Q7297" s="3">
        <f t="shared" si="1029"/>
        <v>-5.1375283568188572E-3</v>
      </c>
      <c r="R7297" s="2">
        <v>256553</v>
      </c>
      <c r="S7297" s="74" t="e">
        <f t="shared" ca="1" si="1023"/>
        <v>#DIV/0!</v>
      </c>
      <c r="T7297" s="70" t="e">
        <f t="shared" ca="1" si="1028"/>
        <v>#DIV/0!</v>
      </c>
      <c r="AH7297" s="6">
        <v>39742</v>
      </c>
      <c r="AI7297">
        <v>955.05</v>
      </c>
      <c r="AJ7297" s="3">
        <f t="shared" si="1025"/>
        <v>-3.1283954978718657E-2</v>
      </c>
      <c r="AS7297" s="134" t="e">
        <f t="shared" si="1026"/>
        <v>#N/A</v>
      </c>
      <c r="AT7297" s="134" t="str">
        <f t="shared" si="1027"/>
        <v>-</v>
      </c>
    </row>
    <row r="7298" spans="1:46" x14ac:dyDescent="0.2">
      <c r="A7298" s="4"/>
      <c r="B7298" s="4"/>
      <c r="C7298" s="6">
        <v>39625</v>
      </c>
      <c r="D7298" s="72">
        <v>4.0369999999999999</v>
      </c>
      <c r="E7298" s="72"/>
      <c r="F7298" s="57">
        <v>251105</v>
      </c>
      <c r="G7298" s="70" t="e">
        <f t="shared" ca="1" si="1024"/>
        <v>#DIV/0!</v>
      </c>
      <c r="H7298" s="1" t="e">
        <f t="shared" ca="1" si="1030"/>
        <v>#DIV/0!</v>
      </c>
      <c r="I7298" s="10"/>
      <c r="J7298" s="41"/>
      <c r="K7298" s="10"/>
      <c r="L7298" s="62"/>
      <c r="M7298" s="59"/>
      <c r="O7298" s="6">
        <v>42703</v>
      </c>
      <c r="P7298" s="182">
        <v>4205.99</v>
      </c>
      <c r="Q7298" s="3">
        <f t="shared" si="1029"/>
        <v>1.5704230757979461E-3</v>
      </c>
      <c r="R7298" s="2">
        <v>256583</v>
      </c>
      <c r="S7298" s="74" t="e">
        <f t="shared" ca="1" si="1023"/>
        <v>#DIV/0!</v>
      </c>
      <c r="T7298" s="70" t="e">
        <f t="shared" ca="1" si="1028"/>
        <v>#DIV/0!</v>
      </c>
      <c r="AH7298" s="6">
        <v>39743</v>
      </c>
      <c r="AI7298">
        <v>896.78</v>
      </c>
      <c r="AJ7298" s="3">
        <f t="shared" si="1025"/>
        <v>-6.2953125138379459E-2</v>
      </c>
      <c r="AS7298" s="134" t="e">
        <f t="shared" si="1026"/>
        <v>#N/A</v>
      </c>
      <c r="AT7298" s="134" t="str">
        <f t="shared" si="1027"/>
        <v>-</v>
      </c>
    </row>
    <row r="7299" spans="1:46" x14ac:dyDescent="0.2">
      <c r="A7299" s="4"/>
      <c r="B7299" s="4"/>
      <c r="C7299" s="6">
        <v>39626</v>
      </c>
      <c r="D7299" s="72">
        <v>3.9689999999999999</v>
      </c>
      <c r="E7299" s="72"/>
      <c r="F7299" s="57">
        <v>251136</v>
      </c>
      <c r="G7299" s="70" t="e">
        <f t="shared" ca="1" si="1024"/>
        <v>#DIV/0!</v>
      </c>
      <c r="H7299" s="1" t="e">
        <f t="shared" ca="1" si="1030"/>
        <v>#DIV/0!</v>
      </c>
      <c r="I7299" s="10"/>
      <c r="J7299" s="41"/>
      <c r="K7299" s="10"/>
      <c r="L7299" s="62"/>
      <c r="M7299" s="59"/>
      <c r="O7299" s="6">
        <v>42704</v>
      </c>
      <c r="P7299" s="182">
        <v>4195.7299999999996</v>
      </c>
      <c r="Q7299" s="3">
        <f t="shared" si="1029"/>
        <v>-2.4423582552553793E-3</v>
      </c>
      <c r="R7299" s="2">
        <v>256614</v>
      </c>
      <c r="S7299" s="74" t="e">
        <f t="shared" ca="1" si="1023"/>
        <v>#DIV/0!</v>
      </c>
      <c r="T7299" s="70" t="e">
        <f t="shared" ca="1" si="1028"/>
        <v>#DIV/0!</v>
      </c>
      <c r="AH7299" s="6">
        <v>39744</v>
      </c>
      <c r="AI7299">
        <v>908.11</v>
      </c>
      <c r="AJ7299" s="3">
        <f t="shared" si="1025"/>
        <v>1.2554946645469935E-2</v>
      </c>
      <c r="AS7299" s="134" t="e">
        <f t="shared" si="1026"/>
        <v>#N/A</v>
      </c>
      <c r="AT7299" s="134" t="str">
        <f t="shared" si="1027"/>
        <v>-</v>
      </c>
    </row>
    <row r="7300" spans="1:46" x14ac:dyDescent="0.2">
      <c r="A7300" s="4"/>
      <c r="B7300" s="4"/>
      <c r="C7300" s="6">
        <v>39629</v>
      </c>
      <c r="D7300" s="72">
        <v>3.9729999999999999</v>
      </c>
      <c r="E7300" s="72"/>
      <c r="F7300" s="57">
        <v>251167</v>
      </c>
      <c r="G7300" s="70" t="e">
        <f t="shared" ca="1" si="1024"/>
        <v>#DIV/0!</v>
      </c>
      <c r="H7300" s="1" t="e">
        <f t="shared" ca="1" si="1030"/>
        <v>#DIV/0!</v>
      </c>
      <c r="I7300" s="10"/>
      <c r="J7300" s="41"/>
      <c r="K7300" s="10"/>
      <c r="L7300" s="62"/>
      <c r="M7300" s="59"/>
      <c r="O7300" s="6">
        <v>42705</v>
      </c>
      <c r="P7300" s="182">
        <v>4181.1499999999996</v>
      </c>
      <c r="Q7300" s="3">
        <f t="shared" si="1029"/>
        <v>-3.4810131511258885E-3</v>
      </c>
      <c r="R7300" s="2">
        <v>256645</v>
      </c>
      <c r="S7300" s="74" t="e">
        <f t="shared" ca="1" si="1023"/>
        <v>#DIV/0!</v>
      </c>
      <c r="T7300" s="70" t="e">
        <f t="shared" ca="1" si="1028"/>
        <v>#DIV/0!</v>
      </c>
      <c r="AH7300" s="6">
        <v>39745</v>
      </c>
      <c r="AI7300">
        <v>876.77</v>
      </c>
      <c r="AJ7300" s="3">
        <f t="shared" si="1025"/>
        <v>-3.5120816358308195E-2</v>
      </c>
      <c r="AS7300" s="134" t="e">
        <f t="shared" si="1026"/>
        <v>#N/A</v>
      </c>
      <c r="AT7300" s="134" t="str">
        <f t="shared" si="1027"/>
        <v>-</v>
      </c>
    </row>
    <row r="7301" spans="1:46" x14ac:dyDescent="0.2">
      <c r="A7301" s="4"/>
      <c r="B7301" s="4"/>
      <c r="C7301" s="6">
        <v>39630</v>
      </c>
      <c r="D7301" s="72">
        <v>4.0060000000000002</v>
      </c>
      <c r="E7301" s="72"/>
      <c r="F7301" s="57">
        <v>251197</v>
      </c>
      <c r="G7301" s="70" t="e">
        <f t="shared" ca="1" si="1024"/>
        <v>#DIV/0!</v>
      </c>
      <c r="H7301" s="1" t="e">
        <f t="shared" ca="1" si="1030"/>
        <v>#DIV/0!</v>
      </c>
      <c r="I7301" s="10"/>
      <c r="J7301" s="41"/>
      <c r="K7301" s="10"/>
      <c r="L7301" s="62"/>
      <c r="M7301" s="59"/>
      <c r="O7301" s="6">
        <v>42706</v>
      </c>
      <c r="P7301" s="182">
        <v>4182.8100000000004</v>
      </c>
      <c r="Q7301" s="3">
        <f t="shared" si="1029"/>
        <v>3.9694116705415528E-4</v>
      </c>
      <c r="R7301" s="2">
        <v>256675</v>
      </c>
      <c r="S7301" s="74" t="e">
        <f t="shared" ca="1" si="1023"/>
        <v>#DIV/0!</v>
      </c>
      <c r="T7301" s="70" t="e">
        <f t="shared" ca="1" si="1028"/>
        <v>#DIV/0!</v>
      </c>
      <c r="AH7301" s="6">
        <v>39748</v>
      </c>
      <c r="AI7301">
        <v>848.92</v>
      </c>
      <c r="AJ7301" s="3">
        <f t="shared" si="1025"/>
        <v>-3.227974691248589E-2</v>
      </c>
      <c r="AS7301" s="134" t="e">
        <f t="shared" si="1026"/>
        <v>#N/A</v>
      </c>
      <c r="AT7301" s="134" t="str">
        <f t="shared" si="1027"/>
        <v>-</v>
      </c>
    </row>
    <row r="7302" spans="1:46" x14ac:dyDescent="0.2">
      <c r="A7302" s="4"/>
      <c r="B7302" s="4"/>
      <c r="C7302" s="6">
        <v>39631</v>
      </c>
      <c r="D7302" s="72">
        <v>3.9609999999999999</v>
      </c>
      <c r="E7302" s="72"/>
      <c r="F7302" s="57">
        <v>251228</v>
      </c>
      <c r="G7302" s="70" t="e">
        <f t="shared" ca="1" si="1024"/>
        <v>#DIV/0!</v>
      </c>
      <c r="H7302" s="1" t="e">
        <f t="shared" ca="1" si="1030"/>
        <v>#DIV/0!</v>
      </c>
      <c r="I7302" s="10"/>
      <c r="J7302" s="41"/>
      <c r="K7302" s="10"/>
      <c r="L7302" s="62"/>
      <c r="M7302" s="59"/>
      <c r="O7302" s="6">
        <v>42709</v>
      </c>
      <c r="P7302" s="182">
        <v>4207.57</v>
      </c>
      <c r="Q7302" s="3">
        <f t="shared" si="1029"/>
        <v>5.9020144197628717E-3</v>
      </c>
      <c r="R7302" s="2">
        <v>256706</v>
      </c>
      <c r="S7302" s="74" t="e">
        <f t="shared" ca="1" si="1023"/>
        <v>#DIV/0!</v>
      </c>
      <c r="T7302" s="70" t="e">
        <f t="shared" ca="1" si="1028"/>
        <v>#DIV/0!</v>
      </c>
      <c r="AH7302" s="6">
        <v>39749</v>
      </c>
      <c r="AI7302">
        <v>940.51</v>
      </c>
      <c r="AJ7302" s="3">
        <f t="shared" si="1025"/>
        <v>0.10245732795933024</v>
      </c>
      <c r="AS7302" s="134" t="e">
        <f t="shared" si="1026"/>
        <v>#N/A</v>
      </c>
      <c r="AT7302" s="134" t="str">
        <f t="shared" si="1027"/>
        <v>-</v>
      </c>
    </row>
    <row r="7303" spans="1:46" x14ac:dyDescent="0.2">
      <c r="A7303" s="4"/>
      <c r="B7303" s="4"/>
      <c r="C7303" s="6">
        <v>39632</v>
      </c>
      <c r="D7303" s="72">
        <v>3.9790000000000001</v>
      </c>
      <c r="E7303" s="72"/>
      <c r="F7303" s="57">
        <v>251258</v>
      </c>
      <c r="G7303" s="70" t="e">
        <f t="shared" ca="1" si="1024"/>
        <v>#DIV/0!</v>
      </c>
      <c r="H7303" s="1" t="e">
        <f t="shared" ca="1" si="1030"/>
        <v>#DIV/0!</v>
      </c>
      <c r="I7303" s="10"/>
      <c r="J7303" s="41"/>
      <c r="K7303" s="10"/>
      <c r="L7303" s="62"/>
      <c r="M7303" s="59"/>
      <c r="O7303" s="6">
        <v>42710</v>
      </c>
      <c r="P7303" s="182">
        <v>4222.04</v>
      </c>
      <c r="Q7303" s="3">
        <f t="shared" si="1029"/>
        <v>3.4331396618560335E-3</v>
      </c>
      <c r="R7303" s="2">
        <v>256736</v>
      </c>
      <c r="S7303" s="74" t="e">
        <f t="shared" ref="S7303:S7366" ca="1" si="1031">AVERAGEIFS($P$7:$P$1048576,$O$7:$O$1048576,"&gt;="&amp;$R7303,$O$7:$O$1048576,"&lt;="&amp;EOMONTH($R7303,0))</f>
        <v>#DIV/0!</v>
      </c>
      <c r="T7303" s="70" t="e">
        <f t="shared" ca="1" si="1028"/>
        <v>#DIV/0!</v>
      </c>
      <c r="AH7303" s="6">
        <v>39750</v>
      </c>
      <c r="AI7303">
        <v>930.09</v>
      </c>
      <c r="AJ7303" s="3">
        <f t="shared" si="1025"/>
        <v>-1.1140925668240704E-2</v>
      </c>
      <c r="AS7303" s="134" t="e">
        <f t="shared" si="1026"/>
        <v>#N/A</v>
      </c>
      <c r="AT7303" s="134" t="str">
        <f t="shared" si="1027"/>
        <v>-</v>
      </c>
    </row>
    <row r="7304" spans="1:46" x14ac:dyDescent="0.2">
      <c r="A7304" s="4"/>
      <c r="B7304" s="4"/>
      <c r="C7304" s="6">
        <v>39633</v>
      </c>
      <c r="D7304" s="72">
        <v>3.9790000000000001</v>
      </c>
      <c r="E7304" s="72"/>
      <c r="F7304" s="57">
        <v>251289</v>
      </c>
      <c r="G7304" s="70" t="e">
        <f t="shared" ref="G7304:G7367" ca="1" si="1032">AVERAGEIFS($D$8:$D$1048576,$C$8:$C$1048576,"&gt;="&amp;$F7304,$C$8:$C$1048576,"&lt;="&amp;EOMONTH($F7304,0))/100</f>
        <v>#DIV/0!</v>
      </c>
      <c r="H7304" s="1" t="e">
        <f t="shared" ca="1" si="1030"/>
        <v>#DIV/0!</v>
      </c>
      <c r="I7304" s="10"/>
      <c r="J7304" s="41"/>
      <c r="K7304" s="10"/>
      <c r="L7304" s="62"/>
      <c r="M7304" s="59"/>
      <c r="O7304" s="6">
        <v>42711</v>
      </c>
      <c r="P7304" s="182">
        <v>4278.4399999999996</v>
      </c>
      <c r="Q7304" s="3">
        <f t="shared" si="1029"/>
        <v>1.3270033607135755E-2</v>
      </c>
      <c r="R7304" s="2">
        <v>256767</v>
      </c>
      <c r="S7304" s="74" t="e">
        <f t="shared" ca="1" si="1031"/>
        <v>#DIV/0!</v>
      </c>
      <c r="T7304" s="70" t="e">
        <f t="shared" ca="1" si="1028"/>
        <v>#DIV/0!</v>
      </c>
      <c r="AH7304" s="6">
        <v>39751</v>
      </c>
      <c r="AI7304">
        <v>954.09</v>
      </c>
      <c r="AJ7304" s="3">
        <f t="shared" ref="AJ7304:AJ7367" si="1033">LN(AI7304/AI7303)</f>
        <v>2.547665096269594E-2</v>
      </c>
      <c r="AS7304" s="134" t="e">
        <f t="shared" si="1026"/>
        <v>#N/A</v>
      </c>
      <c r="AT7304" s="134" t="str">
        <f t="shared" si="1027"/>
        <v>-</v>
      </c>
    </row>
    <row r="7305" spans="1:46" x14ac:dyDescent="0.2">
      <c r="A7305" s="4"/>
      <c r="B7305" s="4"/>
      <c r="C7305" s="6">
        <v>39636</v>
      </c>
      <c r="D7305" s="72">
        <v>3.903</v>
      </c>
      <c r="E7305" s="72"/>
      <c r="F7305" s="57">
        <v>251320</v>
      </c>
      <c r="G7305" s="70" t="e">
        <f t="shared" ca="1" si="1032"/>
        <v>#DIV/0!</v>
      </c>
      <c r="H7305" s="1" t="e">
        <f t="shared" ca="1" si="1030"/>
        <v>#DIV/0!</v>
      </c>
      <c r="I7305" s="10"/>
      <c r="J7305" s="41"/>
      <c r="K7305" s="10"/>
      <c r="L7305" s="62"/>
      <c r="M7305" s="59"/>
      <c r="O7305" s="6">
        <v>42712</v>
      </c>
      <c r="P7305" s="182">
        <v>4288.1000000000004</v>
      </c>
      <c r="Q7305" s="3">
        <f t="shared" si="1029"/>
        <v>2.2552872208589174E-3</v>
      </c>
      <c r="R7305" s="2">
        <v>256798</v>
      </c>
      <c r="S7305" s="74" t="e">
        <f t="shared" ca="1" si="1031"/>
        <v>#DIV/0!</v>
      </c>
      <c r="T7305" s="70" t="e">
        <f t="shared" ca="1" si="1028"/>
        <v>#DIV/0!</v>
      </c>
      <c r="AH7305" s="6">
        <v>39752</v>
      </c>
      <c r="AI7305">
        <v>968.75</v>
      </c>
      <c r="AJ7305" s="3">
        <f t="shared" si="1033"/>
        <v>1.5248574046331105E-2</v>
      </c>
      <c r="AS7305" s="134" t="e">
        <f t="shared" ref="AS7305:AS7368" si="1034">VLOOKUP(AK7305,$F$8:$H$14195,3,FALSE)</f>
        <v>#N/A</v>
      </c>
      <c r="AT7305" s="134" t="str">
        <f t="shared" si="1027"/>
        <v>-</v>
      </c>
    </row>
    <row r="7306" spans="1:46" x14ac:dyDescent="0.2">
      <c r="A7306" s="4"/>
      <c r="B7306" s="4"/>
      <c r="C7306" s="6">
        <v>39637</v>
      </c>
      <c r="D7306" s="72">
        <v>3.8860000000000001</v>
      </c>
      <c r="E7306" s="72"/>
      <c r="F7306" s="57">
        <v>251349</v>
      </c>
      <c r="G7306" s="70" t="e">
        <f t="shared" ca="1" si="1032"/>
        <v>#DIV/0!</v>
      </c>
      <c r="H7306" s="1" t="e">
        <f t="shared" ca="1" si="1030"/>
        <v>#DIV/0!</v>
      </c>
      <c r="I7306" s="10"/>
      <c r="J7306" s="41"/>
      <c r="K7306" s="10"/>
      <c r="L7306" s="62"/>
      <c r="M7306" s="59"/>
      <c r="O7306" s="6">
        <v>42713</v>
      </c>
      <c r="P7306" s="182">
        <v>4313.6099999999997</v>
      </c>
      <c r="Q7306" s="3">
        <f t="shared" si="1029"/>
        <v>5.9313961502716053E-3</v>
      </c>
      <c r="R7306" s="2">
        <v>256826</v>
      </c>
      <c r="S7306" s="74" t="e">
        <f t="shared" ca="1" si="1031"/>
        <v>#DIV/0!</v>
      </c>
      <c r="T7306" s="70" t="e">
        <f t="shared" ca="1" si="1028"/>
        <v>#DIV/0!</v>
      </c>
      <c r="AH7306" s="6">
        <v>39755</v>
      </c>
      <c r="AI7306">
        <v>966.3</v>
      </c>
      <c r="AJ7306" s="3">
        <f t="shared" si="1033"/>
        <v>-2.5322356622939578E-3</v>
      </c>
      <c r="AS7306" s="134" t="e">
        <f t="shared" si="1034"/>
        <v>#N/A</v>
      </c>
      <c r="AT7306" s="134" t="str">
        <f t="shared" ref="AT7306:AT7369" si="1035">IFERROR(AR7306-AS7306,"-")</f>
        <v>-</v>
      </c>
    </row>
    <row r="7307" spans="1:46" x14ac:dyDescent="0.2">
      <c r="A7307" s="4"/>
      <c r="B7307" s="4"/>
      <c r="C7307" s="6">
        <v>39638</v>
      </c>
      <c r="D7307" s="72">
        <v>3.8149999999999999</v>
      </c>
      <c r="E7307" s="72"/>
      <c r="F7307" s="57">
        <v>251380</v>
      </c>
      <c r="G7307" s="70" t="e">
        <f t="shared" ca="1" si="1032"/>
        <v>#DIV/0!</v>
      </c>
      <c r="H7307" s="1" t="e">
        <f t="shared" ca="1" si="1030"/>
        <v>#DIV/0!</v>
      </c>
      <c r="I7307" s="10"/>
      <c r="J7307" s="41"/>
      <c r="K7307" s="10"/>
      <c r="L7307" s="62"/>
      <c r="M7307" s="59"/>
      <c r="O7307" s="6">
        <v>42716</v>
      </c>
      <c r="P7307" s="182">
        <v>4308.9399999999996</v>
      </c>
      <c r="Q7307" s="3">
        <f t="shared" si="1029"/>
        <v>-1.0832063500063114E-3</v>
      </c>
      <c r="R7307" s="2">
        <v>256857</v>
      </c>
      <c r="S7307" s="74" t="e">
        <f t="shared" ca="1" si="1031"/>
        <v>#DIV/0!</v>
      </c>
      <c r="T7307" s="70" t="e">
        <f t="shared" ca="1" si="1028"/>
        <v>#DIV/0!</v>
      </c>
      <c r="AH7307" s="6">
        <v>39756</v>
      </c>
      <c r="AI7307">
        <v>1005.75</v>
      </c>
      <c r="AJ7307" s="3">
        <f t="shared" si="1033"/>
        <v>4.0014465824634769E-2</v>
      </c>
      <c r="AS7307" s="134" t="e">
        <f t="shared" si="1034"/>
        <v>#N/A</v>
      </c>
      <c r="AT7307" s="134" t="str">
        <f t="shared" si="1035"/>
        <v>-</v>
      </c>
    </row>
    <row r="7308" spans="1:46" x14ac:dyDescent="0.2">
      <c r="A7308" s="4"/>
      <c r="B7308" s="4"/>
      <c r="C7308" s="6">
        <v>39639</v>
      </c>
      <c r="D7308" s="72">
        <v>3.8</v>
      </c>
      <c r="E7308" s="72"/>
      <c r="F7308" s="57">
        <v>251410</v>
      </c>
      <c r="G7308" s="70" t="e">
        <f t="shared" ca="1" si="1032"/>
        <v>#DIV/0!</v>
      </c>
      <c r="H7308" s="1" t="e">
        <f t="shared" ca="1" si="1030"/>
        <v>#DIV/0!</v>
      </c>
      <c r="I7308" s="10"/>
      <c r="J7308" s="41"/>
      <c r="K7308" s="10"/>
      <c r="L7308" s="62"/>
      <c r="M7308" s="59"/>
      <c r="O7308" s="6">
        <v>42717</v>
      </c>
      <c r="P7308" s="182">
        <v>4337.8599999999997</v>
      </c>
      <c r="Q7308" s="3">
        <f t="shared" si="1029"/>
        <v>6.6892047547019926E-3</v>
      </c>
      <c r="R7308" s="2">
        <v>256887</v>
      </c>
      <c r="S7308" s="74" t="e">
        <f t="shared" ca="1" si="1031"/>
        <v>#DIV/0!</v>
      </c>
      <c r="T7308" s="70" t="e">
        <f t="shared" ca="1" si="1028"/>
        <v>#DIV/0!</v>
      </c>
      <c r="AH7308" s="6">
        <v>39757</v>
      </c>
      <c r="AI7308">
        <v>952.77</v>
      </c>
      <c r="AJ7308" s="3">
        <f t="shared" si="1033"/>
        <v>-5.4115279430602112E-2</v>
      </c>
      <c r="AS7308" s="134" t="e">
        <f t="shared" si="1034"/>
        <v>#N/A</v>
      </c>
      <c r="AT7308" s="134" t="str">
        <f t="shared" si="1035"/>
        <v>-</v>
      </c>
    </row>
    <row r="7309" spans="1:46" x14ac:dyDescent="0.2">
      <c r="A7309" s="4"/>
      <c r="B7309" s="4"/>
      <c r="C7309" s="6">
        <v>39640</v>
      </c>
      <c r="D7309" s="72">
        <v>3.9609999999999999</v>
      </c>
      <c r="E7309" s="72"/>
      <c r="F7309" s="57">
        <v>251441</v>
      </c>
      <c r="G7309" s="70" t="e">
        <f t="shared" ca="1" si="1032"/>
        <v>#DIV/0!</v>
      </c>
      <c r="H7309" s="1" t="e">
        <f t="shared" ca="1" si="1030"/>
        <v>#DIV/0!</v>
      </c>
      <c r="I7309" s="10"/>
      <c r="J7309" s="41"/>
      <c r="K7309" s="10"/>
      <c r="L7309" s="62"/>
      <c r="M7309" s="59"/>
      <c r="O7309" s="6">
        <v>42718</v>
      </c>
      <c r="P7309" s="182">
        <v>4302.93</v>
      </c>
      <c r="Q7309" s="3">
        <f t="shared" si="1029"/>
        <v>-8.0849529431162113E-3</v>
      </c>
      <c r="R7309" s="2">
        <v>256918</v>
      </c>
      <c r="S7309" s="74" t="e">
        <f t="shared" ca="1" si="1031"/>
        <v>#DIV/0!</v>
      </c>
      <c r="T7309" s="70" t="e">
        <f t="shared" ca="1" si="1028"/>
        <v>#DIV/0!</v>
      </c>
      <c r="AH7309" s="6">
        <v>39758</v>
      </c>
      <c r="AI7309">
        <v>904.88</v>
      </c>
      <c r="AJ7309" s="3">
        <f t="shared" si="1033"/>
        <v>-5.1571193176169892E-2</v>
      </c>
      <c r="AS7309" s="134" t="e">
        <f t="shared" si="1034"/>
        <v>#N/A</v>
      </c>
      <c r="AT7309" s="134" t="str">
        <f t="shared" si="1035"/>
        <v>-</v>
      </c>
    </row>
    <row r="7310" spans="1:46" x14ac:dyDescent="0.2">
      <c r="A7310" s="4"/>
      <c r="B7310" s="4"/>
      <c r="C7310" s="6">
        <v>39643</v>
      </c>
      <c r="D7310" s="72">
        <v>3.859</v>
      </c>
      <c r="E7310" s="72"/>
      <c r="F7310" s="57">
        <v>251471</v>
      </c>
      <c r="G7310" s="70" t="e">
        <f t="shared" ca="1" si="1032"/>
        <v>#DIV/0!</v>
      </c>
      <c r="H7310" s="1" t="e">
        <f t="shared" ca="1" si="1030"/>
        <v>#DIV/0!</v>
      </c>
      <c r="I7310" s="10"/>
      <c r="J7310" s="41"/>
      <c r="K7310" s="10"/>
      <c r="L7310" s="62"/>
      <c r="M7310" s="59"/>
      <c r="O7310" s="6">
        <v>42719</v>
      </c>
      <c r="P7310" s="182">
        <v>4319.84</v>
      </c>
      <c r="Q7310" s="3">
        <f t="shared" si="1029"/>
        <v>3.922178529147345E-3</v>
      </c>
      <c r="R7310" s="2">
        <v>256948</v>
      </c>
      <c r="S7310" s="74" t="e">
        <f t="shared" ca="1" si="1031"/>
        <v>#DIV/0!</v>
      </c>
      <c r="T7310" s="70" t="e">
        <f t="shared" ca="1" si="1028"/>
        <v>#DIV/0!</v>
      </c>
      <c r="AH7310" s="6">
        <v>39759</v>
      </c>
      <c r="AI7310">
        <v>930.99</v>
      </c>
      <c r="AJ7310" s="3">
        <f t="shared" si="1033"/>
        <v>2.8446197857694408E-2</v>
      </c>
      <c r="AS7310" s="134" t="e">
        <f t="shared" si="1034"/>
        <v>#N/A</v>
      </c>
      <c r="AT7310" s="134" t="str">
        <f t="shared" si="1035"/>
        <v>-</v>
      </c>
    </row>
    <row r="7311" spans="1:46" x14ac:dyDescent="0.2">
      <c r="A7311" s="4"/>
      <c r="B7311" s="4"/>
      <c r="C7311" s="6">
        <v>39644</v>
      </c>
      <c r="D7311" s="72">
        <v>3.823</v>
      </c>
      <c r="E7311" s="72"/>
      <c r="F7311" s="57">
        <v>251502</v>
      </c>
      <c r="G7311" s="70" t="e">
        <f t="shared" ca="1" si="1032"/>
        <v>#DIV/0!</v>
      </c>
      <c r="H7311" s="1" t="e">
        <f t="shared" ca="1" si="1030"/>
        <v>#DIV/0!</v>
      </c>
      <c r="I7311" s="10"/>
      <c r="J7311" s="41"/>
      <c r="K7311" s="10"/>
      <c r="L7311" s="62"/>
      <c r="M7311" s="59"/>
      <c r="O7311" s="6">
        <v>42720</v>
      </c>
      <c r="P7311" s="182">
        <v>4312.3999999999996</v>
      </c>
      <c r="Q7311" s="3">
        <f t="shared" si="1029"/>
        <v>-1.7237708502682244E-3</v>
      </c>
      <c r="R7311" s="2">
        <v>256979</v>
      </c>
      <c r="S7311" s="74" t="e">
        <f t="shared" ca="1" si="1031"/>
        <v>#DIV/0!</v>
      </c>
      <c r="T7311" s="70" t="e">
        <f t="shared" ca="1" si="1028"/>
        <v>#DIV/0!</v>
      </c>
      <c r="AH7311" s="6">
        <v>39762</v>
      </c>
      <c r="AI7311">
        <v>919.21</v>
      </c>
      <c r="AJ7311" s="3">
        <f t="shared" si="1033"/>
        <v>-1.2733930580210799E-2</v>
      </c>
      <c r="AS7311" s="134" t="e">
        <f t="shared" si="1034"/>
        <v>#N/A</v>
      </c>
      <c r="AT7311" s="134" t="str">
        <f t="shared" si="1035"/>
        <v>-</v>
      </c>
    </row>
    <row r="7312" spans="1:46" x14ac:dyDescent="0.2">
      <c r="A7312" s="4"/>
      <c r="B7312" s="4"/>
      <c r="C7312" s="6">
        <v>39645</v>
      </c>
      <c r="D7312" s="72">
        <v>3.9379999999999997</v>
      </c>
      <c r="E7312" s="72"/>
      <c r="F7312" s="57">
        <v>251533</v>
      </c>
      <c r="G7312" s="70" t="e">
        <f t="shared" ca="1" si="1032"/>
        <v>#DIV/0!</v>
      </c>
      <c r="H7312" s="1" t="e">
        <f t="shared" ca="1" si="1030"/>
        <v>#DIV/0!</v>
      </c>
      <c r="I7312" s="10"/>
      <c r="J7312" s="41"/>
      <c r="K7312" s="10"/>
      <c r="L7312" s="62"/>
      <c r="M7312" s="59"/>
      <c r="O7312" s="6">
        <v>42723</v>
      </c>
      <c r="P7312" s="182">
        <v>4321.0200000000004</v>
      </c>
      <c r="Q7312" s="3">
        <f t="shared" si="1029"/>
        <v>1.9968918144629582E-3</v>
      </c>
      <c r="R7312" s="2">
        <v>257010</v>
      </c>
      <c r="S7312" s="74" t="e">
        <f t="shared" ca="1" si="1031"/>
        <v>#DIV/0!</v>
      </c>
      <c r="T7312" s="70" t="e">
        <f t="shared" ca="1" si="1028"/>
        <v>#DIV/0!</v>
      </c>
      <c r="AH7312" s="6">
        <v>39763</v>
      </c>
      <c r="AI7312">
        <v>898.95</v>
      </c>
      <c r="AJ7312" s="3">
        <f t="shared" si="1033"/>
        <v>-2.228718992830513E-2</v>
      </c>
      <c r="AS7312" s="134" t="e">
        <f t="shared" si="1034"/>
        <v>#N/A</v>
      </c>
      <c r="AT7312" s="134" t="str">
        <f t="shared" si="1035"/>
        <v>-</v>
      </c>
    </row>
    <row r="7313" spans="1:46" x14ac:dyDescent="0.2">
      <c r="A7313" s="4"/>
      <c r="B7313" s="4"/>
      <c r="C7313" s="6">
        <v>39646</v>
      </c>
      <c r="D7313" s="72">
        <v>3.9950000000000001</v>
      </c>
      <c r="E7313" s="72"/>
      <c r="F7313" s="57">
        <v>251563</v>
      </c>
      <c r="G7313" s="70" t="e">
        <f t="shared" ca="1" si="1032"/>
        <v>#DIV/0!</v>
      </c>
      <c r="H7313" s="1" t="e">
        <f t="shared" ca="1" si="1030"/>
        <v>#DIV/0!</v>
      </c>
      <c r="I7313" s="10"/>
      <c r="J7313" s="41"/>
      <c r="K7313" s="10"/>
      <c r="L7313" s="62"/>
      <c r="M7313" s="59"/>
      <c r="O7313" s="6">
        <v>42724</v>
      </c>
      <c r="P7313" s="182">
        <v>4337.3599999999997</v>
      </c>
      <c r="Q7313" s="3">
        <f t="shared" si="1029"/>
        <v>3.7743825977259371E-3</v>
      </c>
      <c r="R7313" s="2">
        <v>257040</v>
      </c>
      <c r="S7313" s="74" t="e">
        <f t="shared" ca="1" si="1031"/>
        <v>#DIV/0!</v>
      </c>
      <c r="T7313" s="70" t="e">
        <f t="shared" ca="1" si="1028"/>
        <v>#DIV/0!</v>
      </c>
      <c r="AH7313" s="6">
        <v>39764</v>
      </c>
      <c r="AI7313">
        <v>852.3</v>
      </c>
      <c r="AJ7313" s="3">
        <f t="shared" si="1033"/>
        <v>-5.3288838044052052E-2</v>
      </c>
      <c r="AS7313" s="134" t="e">
        <f t="shared" si="1034"/>
        <v>#N/A</v>
      </c>
      <c r="AT7313" s="134" t="str">
        <f t="shared" si="1035"/>
        <v>-</v>
      </c>
    </row>
    <row r="7314" spans="1:46" x14ac:dyDescent="0.2">
      <c r="A7314" s="4"/>
      <c r="B7314" s="4"/>
      <c r="C7314" s="6">
        <v>39647</v>
      </c>
      <c r="D7314" s="72">
        <v>4.0869999999999997</v>
      </c>
      <c r="E7314" s="72"/>
      <c r="F7314" s="57">
        <v>251594</v>
      </c>
      <c r="G7314" s="70" t="e">
        <f t="shared" ca="1" si="1032"/>
        <v>#DIV/0!</v>
      </c>
      <c r="H7314" s="1" t="e">
        <f t="shared" ca="1" si="1030"/>
        <v>#DIV/0!</v>
      </c>
      <c r="I7314" s="10"/>
      <c r="J7314" s="41"/>
      <c r="K7314" s="10"/>
      <c r="L7314" s="62"/>
      <c r="M7314" s="59"/>
      <c r="O7314" s="6">
        <v>42725</v>
      </c>
      <c r="P7314" s="182">
        <v>4326.8500000000004</v>
      </c>
      <c r="Q7314" s="3">
        <f t="shared" si="1029"/>
        <v>-2.4260735035294538E-3</v>
      </c>
      <c r="R7314" s="2">
        <v>257071</v>
      </c>
      <c r="S7314" s="74" t="e">
        <f t="shared" ca="1" si="1031"/>
        <v>#DIV/0!</v>
      </c>
      <c r="T7314" s="70" t="e">
        <f t="shared" ca="1" si="1028"/>
        <v>#DIV/0!</v>
      </c>
      <c r="AH7314" s="6">
        <v>39765</v>
      </c>
      <c r="AI7314">
        <v>911.29</v>
      </c>
      <c r="AJ7314" s="3">
        <f t="shared" si="1033"/>
        <v>6.6922600578825264E-2</v>
      </c>
      <c r="AS7314" s="134" t="e">
        <f t="shared" si="1034"/>
        <v>#N/A</v>
      </c>
      <c r="AT7314" s="134" t="str">
        <f t="shared" si="1035"/>
        <v>-</v>
      </c>
    </row>
    <row r="7315" spans="1:46" x14ac:dyDescent="0.2">
      <c r="A7315" s="4"/>
      <c r="B7315" s="4"/>
      <c r="C7315" s="6">
        <v>39650</v>
      </c>
      <c r="D7315" s="72">
        <v>4.0460000000000003</v>
      </c>
      <c r="E7315" s="72"/>
      <c r="F7315" s="57">
        <v>251624</v>
      </c>
      <c r="G7315" s="70" t="e">
        <f t="shared" ca="1" si="1032"/>
        <v>#DIV/0!</v>
      </c>
      <c r="H7315" s="1" t="e">
        <f t="shared" ca="1" si="1030"/>
        <v>#DIV/0!</v>
      </c>
      <c r="I7315" s="10"/>
      <c r="J7315" s="41"/>
      <c r="K7315" s="10"/>
      <c r="L7315" s="62"/>
      <c r="M7315" s="59"/>
      <c r="O7315" s="6">
        <v>42726</v>
      </c>
      <c r="P7315" s="182">
        <v>4319.33</v>
      </c>
      <c r="Q7315" s="3">
        <f t="shared" si="1029"/>
        <v>-1.7394969561585481E-3</v>
      </c>
      <c r="R7315" s="2">
        <v>257101</v>
      </c>
      <c r="S7315" s="74" t="e">
        <f t="shared" ca="1" si="1031"/>
        <v>#DIV/0!</v>
      </c>
      <c r="T7315" s="70" t="e">
        <f t="shared" ca="1" si="1028"/>
        <v>#DIV/0!</v>
      </c>
      <c r="AH7315" s="6">
        <v>39766</v>
      </c>
      <c r="AI7315">
        <v>873.29</v>
      </c>
      <c r="AJ7315" s="3">
        <f t="shared" si="1033"/>
        <v>-4.2593489571684628E-2</v>
      </c>
      <c r="AS7315" s="134" t="e">
        <f t="shared" si="1034"/>
        <v>#N/A</v>
      </c>
      <c r="AT7315" s="134" t="str">
        <f t="shared" si="1035"/>
        <v>-</v>
      </c>
    </row>
    <row r="7316" spans="1:46" x14ac:dyDescent="0.2">
      <c r="A7316" s="4"/>
      <c r="B7316" s="4"/>
      <c r="C7316" s="6">
        <v>39651</v>
      </c>
      <c r="D7316" s="72">
        <v>4.1029999999999998</v>
      </c>
      <c r="E7316" s="72"/>
      <c r="F7316" s="57">
        <v>251655</v>
      </c>
      <c r="G7316" s="70" t="e">
        <f t="shared" ca="1" si="1032"/>
        <v>#DIV/0!</v>
      </c>
      <c r="H7316" s="1" t="e">
        <f t="shared" ca="1" si="1030"/>
        <v>#DIV/0!</v>
      </c>
      <c r="I7316" s="10"/>
      <c r="J7316" s="41"/>
      <c r="K7316" s="10"/>
      <c r="L7316" s="62"/>
      <c r="M7316" s="59"/>
      <c r="O7316" s="6">
        <v>42727</v>
      </c>
      <c r="P7316" s="182">
        <v>4325.17</v>
      </c>
      <c r="Q7316" s="3">
        <f t="shared" si="1029"/>
        <v>1.3511483344229947E-3</v>
      </c>
      <c r="R7316" s="2">
        <v>257132</v>
      </c>
      <c r="S7316" s="74" t="e">
        <f t="shared" ca="1" si="1031"/>
        <v>#DIV/0!</v>
      </c>
      <c r="T7316" s="70" t="e">
        <f t="shared" ca="1" si="1028"/>
        <v>#DIV/0!</v>
      </c>
      <c r="AH7316" s="6">
        <v>39769</v>
      </c>
      <c r="AI7316">
        <v>850.75</v>
      </c>
      <c r="AJ7316" s="3">
        <f t="shared" si="1033"/>
        <v>-2.6149375154377364E-2</v>
      </c>
      <c r="AS7316" s="134" t="e">
        <f t="shared" si="1034"/>
        <v>#N/A</v>
      </c>
      <c r="AT7316" s="134" t="str">
        <f t="shared" si="1035"/>
        <v>-</v>
      </c>
    </row>
    <row r="7317" spans="1:46" x14ac:dyDescent="0.2">
      <c r="A7317" s="4"/>
      <c r="B7317" s="4"/>
      <c r="C7317" s="6">
        <v>39652</v>
      </c>
      <c r="D7317" s="72">
        <v>4.12</v>
      </c>
      <c r="E7317" s="72"/>
      <c r="F7317" s="57">
        <v>251686</v>
      </c>
      <c r="G7317" s="70" t="e">
        <f t="shared" ca="1" si="1032"/>
        <v>#DIV/0!</v>
      </c>
      <c r="H7317" s="1" t="e">
        <f t="shared" ca="1" si="1030"/>
        <v>#DIV/0!</v>
      </c>
      <c r="I7317" s="10"/>
      <c r="J7317" s="41"/>
      <c r="K7317" s="10"/>
      <c r="L7317" s="62"/>
      <c r="M7317" s="59"/>
      <c r="O7317" s="6">
        <v>42731</v>
      </c>
      <c r="P7317" s="182">
        <v>4334.93</v>
      </c>
      <c r="Q7317" s="3">
        <f t="shared" si="1029"/>
        <v>2.2540164968564394E-3</v>
      </c>
      <c r="R7317" s="2">
        <v>257163</v>
      </c>
      <c r="S7317" s="74" t="e">
        <f t="shared" ca="1" si="1031"/>
        <v>#DIV/0!</v>
      </c>
      <c r="T7317" s="70" t="e">
        <f t="shared" ca="1" si="1028"/>
        <v>#DIV/0!</v>
      </c>
      <c r="AH7317" s="6">
        <v>39770</v>
      </c>
      <c r="AI7317">
        <v>859.12</v>
      </c>
      <c r="AJ7317" s="3">
        <f t="shared" si="1033"/>
        <v>9.7902961689460208E-3</v>
      </c>
      <c r="AS7317" s="134" t="e">
        <f t="shared" si="1034"/>
        <v>#N/A</v>
      </c>
      <c r="AT7317" s="134" t="str">
        <f t="shared" si="1035"/>
        <v>-</v>
      </c>
    </row>
    <row r="7318" spans="1:46" x14ac:dyDescent="0.2">
      <c r="A7318" s="4"/>
      <c r="B7318" s="4"/>
      <c r="C7318" s="6">
        <v>39653</v>
      </c>
      <c r="D7318" s="72">
        <v>4.0010000000000003</v>
      </c>
      <c r="E7318" s="72"/>
      <c r="F7318" s="57">
        <v>251714</v>
      </c>
      <c r="G7318" s="70" t="e">
        <f t="shared" ca="1" si="1032"/>
        <v>#DIV/0!</v>
      </c>
      <c r="H7318" s="1" t="e">
        <f t="shared" ca="1" si="1030"/>
        <v>#DIV/0!</v>
      </c>
      <c r="I7318" s="10"/>
      <c r="J7318" s="41"/>
      <c r="K7318" s="10"/>
      <c r="L7318" s="62"/>
      <c r="M7318" s="59"/>
      <c r="O7318" s="6">
        <v>42732</v>
      </c>
      <c r="P7318" s="182">
        <v>4299.45</v>
      </c>
      <c r="Q7318" s="3">
        <f t="shared" si="1029"/>
        <v>-8.2183549246283554E-3</v>
      </c>
      <c r="R7318" s="2">
        <v>257192</v>
      </c>
      <c r="S7318" s="74" t="e">
        <f t="shared" ca="1" si="1031"/>
        <v>#DIV/0!</v>
      </c>
      <c r="T7318" s="70" t="e">
        <f t="shared" ca="1" si="1028"/>
        <v>#DIV/0!</v>
      </c>
      <c r="AH7318" s="6">
        <v>39771</v>
      </c>
      <c r="AI7318">
        <v>806.58</v>
      </c>
      <c r="AJ7318" s="3">
        <f t="shared" si="1033"/>
        <v>-6.3105522855744681E-2</v>
      </c>
      <c r="AS7318" s="134" t="e">
        <f t="shared" si="1034"/>
        <v>#N/A</v>
      </c>
      <c r="AT7318" s="134" t="str">
        <f t="shared" si="1035"/>
        <v>-</v>
      </c>
    </row>
    <row r="7319" spans="1:46" x14ac:dyDescent="0.2">
      <c r="A7319" s="4"/>
      <c r="B7319" s="4"/>
      <c r="C7319" s="6">
        <v>39654</v>
      </c>
      <c r="D7319" s="72">
        <v>4.101</v>
      </c>
      <c r="E7319" s="72"/>
      <c r="F7319" s="57">
        <v>251745</v>
      </c>
      <c r="G7319" s="70" t="e">
        <f t="shared" ca="1" si="1032"/>
        <v>#DIV/0!</v>
      </c>
      <c r="H7319" s="1" t="e">
        <f t="shared" ca="1" si="1030"/>
        <v>#DIV/0!</v>
      </c>
      <c r="I7319" s="10"/>
      <c r="J7319" s="41"/>
      <c r="K7319" s="10"/>
      <c r="L7319" s="62"/>
      <c r="M7319" s="59"/>
      <c r="O7319" s="6">
        <v>42733</v>
      </c>
      <c r="P7319" s="182">
        <v>4298.3900000000003</v>
      </c>
      <c r="Q7319" s="3">
        <f t="shared" si="1029"/>
        <v>-2.4657355925905799E-4</v>
      </c>
      <c r="R7319" s="2">
        <v>257223</v>
      </c>
      <c r="S7319" s="74" t="e">
        <f t="shared" ca="1" si="1031"/>
        <v>#DIV/0!</v>
      </c>
      <c r="T7319" s="70" t="e">
        <f t="shared" ca="1" si="1028"/>
        <v>#DIV/0!</v>
      </c>
      <c r="AH7319" s="6">
        <v>39772</v>
      </c>
      <c r="AI7319">
        <v>752.44</v>
      </c>
      <c r="AJ7319" s="3">
        <f t="shared" si="1033"/>
        <v>-6.9481827469396434E-2</v>
      </c>
      <c r="AS7319" s="134" t="e">
        <f t="shared" si="1034"/>
        <v>#N/A</v>
      </c>
      <c r="AT7319" s="134" t="str">
        <f t="shared" si="1035"/>
        <v>-</v>
      </c>
    </row>
    <row r="7320" spans="1:46" x14ac:dyDescent="0.2">
      <c r="A7320" s="4"/>
      <c r="B7320" s="4"/>
      <c r="C7320" s="6">
        <v>39657</v>
      </c>
      <c r="D7320" s="72">
        <v>4.0049999999999999</v>
      </c>
      <c r="E7320" s="72"/>
      <c r="F7320" s="57">
        <v>251775</v>
      </c>
      <c r="G7320" s="70" t="e">
        <f t="shared" ca="1" si="1032"/>
        <v>#DIV/0!</v>
      </c>
      <c r="H7320" s="1" t="e">
        <f t="shared" ca="1" si="1030"/>
        <v>#DIV/0!</v>
      </c>
      <c r="I7320" s="10"/>
      <c r="J7320" s="41"/>
      <c r="K7320" s="10"/>
      <c r="L7320" s="62"/>
      <c r="M7320" s="59"/>
      <c r="O7320" s="6">
        <v>42734</v>
      </c>
      <c r="P7320" s="182">
        <v>4278.66</v>
      </c>
      <c r="Q7320" s="3">
        <f t="shared" si="1029"/>
        <v>-4.6006575222252979E-3</v>
      </c>
      <c r="R7320" s="2">
        <v>257253</v>
      </c>
      <c r="S7320" s="74" t="e">
        <f t="shared" ca="1" si="1031"/>
        <v>#DIV/0!</v>
      </c>
      <c r="T7320" s="70" t="e">
        <f t="shared" ca="1" si="1028"/>
        <v>#DIV/0!</v>
      </c>
      <c r="AH7320" s="6">
        <v>39773</v>
      </c>
      <c r="AI7320">
        <v>800.03</v>
      </c>
      <c r="AJ7320" s="3">
        <f t="shared" si="1033"/>
        <v>6.1327967739999954E-2</v>
      </c>
      <c r="AS7320" s="134" t="e">
        <f t="shared" si="1034"/>
        <v>#N/A</v>
      </c>
      <c r="AT7320" s="134" t="str">
        <f t="shared" si="1035"/>
        <v>-</v>
      </c>
    </row>
    <row r="7321" spans="1:46" x14ac:dyDescent="0.2">
      <c r="A7321" s="4"/>
      <c r="B7321" s="4"/>
      <c r="C7321" s="6">
        <v>39658</v>
      </c>
      <c r="D7321" s="72">
        <v>4.0419999999999998</v>
      </c>
      <c r="E7321" s="72"/>
      <c r="F7321" s="57">
        <v>251806</v>
      </c>
      <c r="G7321" s="70" t="e">
        <f t="shared" ca="1" si="1032"/>
        <v>#DIV/0!</v>
      </c>
      <c r="H7321" s="1" t="e">
        <f t="shared" ca="1" si="1030"/>
        <v>#DIV/0!</v>
      </c>
      <c r="I7321" s="10"/>
      <c r="J7321" s="41"/>
      <c r="K7321" s="10"/>
      <c r="L7321" s="62"/>
      <c r="M7321" s="59"/>
      <c r="O7321" s="6">
        <v>42738</v>
      </c>
      <c r="P7321" s="182">
        <v>4315.08</v>
      </c>
      <c r="Q7321" s="3">
        <f t="shared" si="1029"/>
        <v>8.4759878798598698E-3</v>
      </c>
      <c r="R7321" s="2">
        <v>257284</v>
      </c>
      <c r="S7321" s="74" t="e">
        <f t="shared" ca="1" si="1031"/>
        <v>#DIV/0!</v>
      </c>
      <c r="T7321" s="70" t="e">
        <f t="shared" ca="1" si="1028"/>
        <v>#DIV/0!</v>
      </c>
      <c r="AH7321" s="6">
        <v>39776</v>
      </c>
      <c r="AI7321">
        <v>851.81</v>
      </c>
      <c r="AJ7321" s="3">
        <f t="shared" si="1033"/>
        <v>6.2714270300415847E-2</v>
      </c>
      <c r="AS7321" s="134" t="e">
        <f t="shared" si="1034"/>
        <v>#N/A</v>
      </c>
      <c r="AT7321" s="134" t="str">
        <f t="shared" si="1035"/>
        <v>-</v>
      </c>
    </row>
    <row r="7322" spans="1:46" x14ac:dyDescent="0.2">
      <c r="A7322" s="4"/>
      <c r="B7322" s="4"/>
      <c r="C7322" s="6">
        <v>39659</v>
      </c>
      <c r="D7322" s="72">
        <v>4.048</v>
      </c>
      <c r="E7322" s="72"/>
      <c r="F7322" s="57">
        <v>251836</v>
      </c>
      <c r="G7322" s="70" t="e">
        <f t="shared" ca="1" si="1032"/>
        <v>#DIV/0!</v>
      </c>
      <c r="H7322" s="1" t="e">
        <f t="shared" ca="1" si="1030"/>
        <v>#DIV/0!</v>
      </c>
      <c r="I7322" s="10"/>
      <c r="J7322" s="41"/>
      <c r="K7322" s="10"/>
      <c r="L7322" s="62"/>
      <c r="M7322" s="59"/>
      <c r="O7322" s="6">
        <v>42739</v>
      </c>
      <c r="P7322" s="182">
        <v>4340.75</v>
      </c>
      <c r="Q7322" s="3">
        <f t="shared" si="1029"/>
        <v>5.9312799017570087E-3</v>
      </c>
      <c r="R7322" s="2">
        <v>257314</v>
      </c>
      <c r="S7322" s="74" t="e">
        <f t="shared" ca="1" si="1031"/>
        <v>#DIV/0!</v>
      </c>
      <c r="T7322" s="70" t="e">
        <f t="shared" ca="1" si="1028"/>
        <v>#DIV/0!</v>
      </c>
      <c r="AH7322" s="6">
        <v>39777</v>
      </c>
      <c r="AI7322">
        <v>857.39</v>
      </c>
      <c r="AJ7322" s="3">
        <f t="shared" si="1033"/>
        <v>6.5293936629094397E-3</v>
      </c>
      <c r="AS7322" s="134" t="e">
        <f t="shared" si="1034"/>
        <v>#N/A</v>
      </c>
      <c r="AT7322" s="134" t="str">
        <f t="shared" si="1035"/>
        <v>-</v>
      </c>
    </row>
    <row r="7323" spans="1:46" x14ac:dyDescent="0.2">
      <c r="A7323" s="4"/>
      <c r="B7323" s="4"/>
      <c r="C7323" s="6">
        <v>39660</v>
      </c>
      <c r="D7323" s="72">
        <v>3.95</v>
      </c>
      <c r="E7323" s="72"/>
      <c r="F7323" s="57">
        <v>251867</v>
      </c>
      <c r="G7323" s="70" t="e">
        <f t="shared" ca="1" si="1032"/>
        <v>#DIV/0!</v>
      </c>
      <c r="H7323" s="1" t="e">
        <f t="shared" ca="1" si="1030"/>
        <v>#DIV/0!</v>
      </c>
      <c r="I7323" s="10"/>
      <c r="J7323" s="41"/>
      <c r="K7323" s="10"/>
      <c r="L7323" s="62"/>
      <c r="M7323" s="59"/>
      <c r="O7323" s="6">
        <v>42740</v>
      </c>
      <c r="P7323" s="182">
        <v>4337.45</v>
      </c>
      <c r="Q7323" s="3">
        <f t="shared" si="1029"/>
        <v>-7.6052641309499655E-4</v>
      </c>
      <c r="R7323" s="2">
        <v>257345</v>
      </c>
      <c r="S7323" s="74" t="e">
        <f t="shared" ca="1" si="1031"/>
        <v>#DIV/0!</v>
      </c>
      <c r="T7323" s="70" t="e">
        <f t="shared" ca="1" si="1028"/>
        <v>#DIV/0!</v>
      </c>
      <c r="AH7323" s="6">
        <v>39778</v>
      </c>
      <c r="AI7323">
        <v>887.68</v>
      </c>
      <c r="AJ7323" s="3">
        <f t="shared" si="1033"/>
        <v>3.4718426758267008E-2</v>
      </c>
      <c r="AS7323" s="134" t="e">
        <f t="shared" si="1034"/>
        <v>#N/A</v>
      </c>
      <c r="AT7323" s="134" t="str">
        <f t="shared" si="1035"/>
        <v>-</v>
      </c>
    </row>
    <row r="7324" spans="1:46" x14ac:dyDescent="0.2">
      <c r="A7324" s="4"/>
      <c r="B7324" s="4"/>
      <c r="C7324" s="6">
        <v>39661</v>
      </c>
      <c r="D7324" s="72">
        <v>3.9350000000000001</v>
      </c>
      <c r="E7324" s="72"/>
      <c r="F7324" s="57">
        <v>251898</v>
      </c>
      <c r="G7324" s="70" t="e">
        <f t="shared" ca="1" si="1032"/>
        <v>#DIV/0!</v>
      </c>
      <c r="H7324" s="1" t="e">
        <f t="shared" ca="1" si="1030"/>
        <v>#DIV/0!</v>
      </c>
      <c r="I7324" s="10"/>
      <c r="J7324" s="41"/>
      <c r="K7324" s="10"/>
      <c r="L7324" s="62"/>
      <c r="M7324" s="59"/>
      <c r="O7324" s="6">
        <v>42741</v>
      </c>
      <c r="P7324" s="182">
        <v>4354.05</v>
      </c>
      <c r="Q7324" s="3">
        <f t="shared" si="1029"/>
        <v>3.8198286105592411E-3</v>
      </c>
      <c r="R7324" s="2">
        <v>257376</v>
      </c>
      <c r="S7324" s="74" t="e">
        <f t="shared" ca="1" si="1031"/>
        <v>#DIV/0!</v>
      </c>
      <c r="T7324" s="70" t="e">
        <f t="shared" ref="T7324:T7387" ca="1" si="1036">LN(S7324/S7323)</f>
        <v>#DIV/0!</v>
      </c>
      <c r="AH7324" s="6">
        <v>39780</v>
      </c>
      <c r="AI7324">
        <v>896.24</v>
      </c>
      <c r="AJ7324" s="3">
        <f t="shared" si="1033"/>
        <v>9.5969165640557887E-3</v>
      </c>
      <c r="AS7324" s="134" t="e">
        <f t="shared" si="1034"/>
        <v>#N/A</v>
      </c>
      <c r="AT7324" s="134" t="str">
        <f t="shared" si="1035"/>
        <v>-</v>
      </c>
    </row>
    <row r="7325" spans="1:46" x14ac:dyDescent="0.2">
      <c r="A7325" s="4"/>
      <c r="B7325" s="4"/>
      <c r="C7325" s="6">
        <v>39664</v>
      </c>
      <c r="D7325" s="72">
        <v>3.9660000000000002</v>
      </c>
      <c r="E7325" s="72"/>
      <c r="F7325" s="57">
        <v>251928</v>
      </c>
      <c r="G7325" s="70" t="e">
        <f t="shared" ca="1" si="1032"/>
        <v>#DIV/0!</v>
      </c>
      <c r="H7325" s="1" t="e">
        <f t="shared" ca="1" si="1030"/>
        <v>#DIV/0!</v>
      </c>
      <c r="I7325" s="10"/>
      <c r="J7325" s="41"/>
      <c r="K7325" s="10"/>
      <c r="L7325" s="62"/>
      <c r="M7325" s="59"/>
      <c r="O7325" s="6">
        <v>42744</v>
      </c>
      <c r="P7325" s="182">
        <v>4338.62</v>
      </c>
      <c r="Q7325" s="3">
        <f t="shared" si="1029"/>
        <v>-3.5501212414179675E-3</v>
      </c>
      <c r="R7325" s="2">
        <v>257406</v>
      </c>
      <c r="S7325" s="74" t="e">
        <f t="shared" ca="1" si="1031"/>
        <v>#DIV/0!</v>
      </c>
      <c r="T7325" s="70" t="e">
        <f t="shared" ca="1" si="1036"/>
        <v>#DIV/0!</v>
      </c>
      <c r="AH7325" s="6">
        <v>39783</v>
      </c>
      <c r="AI7325">
        <v>816.21</v>
      </c>
      <c r="AJ7325" s="3">
        <f t="shared" si="1033"/>
        <v>-9.35365594547721E-2</v>
      </c>
      <c r="AS7325" s="134" t="e">
        <f t="shared" si="1034"/>
        <v>#N/A</v>
      </c>
      <c r="AT7325" s="134" t="str">
        <f t="shared" si="1035"/>
        <v>-</v>
      </c>
    </row>
    <row r="7326" spans="1:46" x14ac:dyDescent="0.2">
      <c r="A7326" s="4"/>
      <c r="B7326" s="4"/>
      <c r="C7326" s="6">
        <v>39665</v>
      </c>
      <c r="D7326" s="72">
        <v>4.0209999999999999</v>
      </c>
      <c r="E7326" s="72"/>
      <c r="F7326" s="57">
        <v>251959</v>
      </c>
      <c r="G7326" s="70" t="e">
        <f t="shared" ca="1" si="1032"/>
        <v>#DIV/0!</v>
      </c>
      <c r="H7326" s="1" t="e">
        <f t="shared" ca="1" si="1030"/>
        <v>#DIV/0!</v>
      </c>
      <c r="I7326" s="10"/>
      <c r="J7326" s="41"/>
      <c r="K7326" s="10"/>
      <c r="L7326" s="62"/>
      <c r="M7326" s="59"/>
      <c r="O7326" s="6">
        <v>42745</v>
      </c>
      <c r="P7326" s="182">
        <v>4338.6400000000003</v>
      </c>
      <c r="Q7326" s="3">
        <f t="shared" si="1029"/>
        <v>4.6097500824604948E-6</v>
      </c>
      <c r="R7326" s="2">
        <v>257437</v>
      </c>
      <c r="S7326" s="74" t="e">
        <f t="shared" ca="1" si="1031"/>
        <v>#DIV/0!</v>
      </c>
      <c r="T7326" s="70" t="e">
        <f t="shared" ca="1" si="1036"/>
        <v>#DIV/0!</v>
      </c>
      <c r="AH7326" s="6">
        <v>39784</v>
      </c>
      <c r="AI7326">
        <v>848.81</v>
      </c>
      <c r="AJ7326" s="3">
        <f t="shared" si="1033"/>
        <v>3.9163693773038161E-2</v>
      </c>
      <c r="AS7326" s="134" t="e">
        <f t="shared" si="1034"/>
        <v>#N/A</v>
      </c>
      <c r="AT7326" s="134" t="str">
        <f t="shared" si="1035"/>
        <v>-</v>
      </c>
    </row>
    <row r="7327" spans="1:46" x14ac:dyDescent="0.2">
      <c r="A7327" s="4"/>
      <c r="B7327" s="4"/>
      <c r="C7327" s="6">
        <v>39666</v>
      </c>
      <c r="D7327" s="72">
        <v>4.0540000000000003</v>
      </c>
      <c r="E7327" s="72"/>
      <c r="F7327" s="57">
        <v>251989</v>
      </c>
      <c r="G7327" s="70" t="e">
        <f t="shared" ca="1" si="1032"/>
        <v>#DIV/0!</v>
      </c>
      <c r="H7327" s="1" t="e">
        <f t="shared" ca="1" si="1030"/>
        <v>#DIV/0!</v>
      </c>
      <c r="I7327" s="10"/>
      <c r="J7327" s="41"/>
      <c r="K7327" s="10"/>
      <c r="L7327" s="62"/>
      <c r="M7327" s="59"/>
      <c r="O7327" s="6">
        <v>42746</v>
      </c>
      <c r="P7327" s="182">
        <v>4351.32</v>
      </c>
      <c r="Q7327" s="3">
        <f t="shared" si="1029"/>
        <v>2.9183123970995956E-3</v>
      </c>
      <c r="R7327" s="2">
        <v>257467</v>
      </c>
      <c r="S7327" s="74" t="e">
        <f t="shared" ca="1" si="1031"/>
        <v>#DIV/0!</v>
      </c>
      <c r="T7327" s="70" t="e">
        <f t="shared" ca="1" si="1036"/>
        <v>#DIV/0!</v>
      </c>
      <c r="AH7327" s="6">
        <v>39785</v>
      </c>
      <c r="AI7327">
        <v>870.74</v>
      </c>
      <c r="AJ7327" s="3">
        <f t="shared" si="1033"/>
        <v>2.5508056258861354E-2</v>
      </c>
      <c r="AS7327" s="134" t="e">
        <f t="shared" si="1034"/>
        <v>#N/A</v>
      </c>
      <c r="AT7327" s="134" t="str">
        <f t="shared" si="1035"/>
        <v>-</v>
      </c>
    </row>
    <row r="7328" spans="1:46" x14ac:dyDescent="0.2">
      <c r="A7328" s="4"/>
      <c r="B7328" s="4"/>
      <c r="C7328" s="6">
        <v>39667</v>
      </c>
      <c r="D7328" s="72">
        <v>3.93</v>
      </c>
      <c r="E7328" s="72"/>
      <c r="F7328" s="57">
        <v>252020</v>
      </c>
      <c r="G7328" s="70" t="e">
        <f t="shared" ca="1" si="1032"/>
        <v>#DIV/0!</v>
      </c>
      <c r="H7328" s="1" t="e">
        <f t="shared" ca="1" si="1030"/>
        <v>#DIV/0!</v>
      </c>
      <c r="I7328" s="10"/>
      <c r="J7328" s="41"/>
      <c r="K7328" s="10"/>
      <c r="L7328" s="62"/>
      <c r="M7328" s="59"/>
      <c r="O7328" s="6">
        <v>42747</v>
      </c>
      <c r="P7328" s="182">
        <v>4342.09</v>
      </c>
      <c r="Q7328" s="3">
        <f t="shared" ref="Q7328:Q7391" si="1037">LN(P7328/P7327)</f>
        <v>-2.1234483288369182E-3</v>
      </c>
      <c r="R7328" s="2">
        <v>257498</v>
      </c>
      <c r="S7328" s="74" t="e">
        <f t="shared" ca="1" si="1031"/>
        <v>#DIV/0!</v>
      </c>
      <c r="T7328" s="70" t="e">
        <f t="shared" ca="1" si="1036"/>
        <v>#DIV/0!</v>
      </c>
      <c r="AH7328" s="6">
        <v>39786</v>
      </c>
      <c r="AI7328">
        <v>845.22</v>
      </c>
      <c r="AJ7328" s="3">
        <f t="shared" si="1033"/>
        <v>-2.9746476327324762E-2</v>
      </c>
      <c r="AS7328" s="134" t="e">
        <f t="shared" si="1034"/>
        <v>#N/A</v>
      </c>
      <c r="AT7328" s="134" t="str">
        <f t="shared" si="1035"/>
        <v>-</v>
      </c>
    </row>
    <row r="7329" spans="1:46" x14ac:dyDescent="0.2">
      <c r="A7329" s="4"/>
      <c r="B7329" s="4"/>
      <c r="C7329" s="6">
        <v>39668</v>
      </c>
      <c r="D7329" s="72">
        <v>3.9370000000000003</v>
      </c>
      <c r="E7329" s="72"/>
      <c r="F7329" s="57">
        <v>252051</v>
      </c>
      <c r="G7329" s="70" t="e">
        <f t="shared" ca="1" si="1032"/>
        <v>#DIV/0!</v>
      </c>
      <c r="H7329" s="1" t="e">
        <f t="shared" ca="1" si="1030"/>
        <v>#DIV/0!</v>
      </c>
      <c r="I7329" s="10"/>
      <c r="J7329" s="41"/>
      <c r="K7329" s="10"/>
      <c r="L7329" s="62"/>
      <c r="M7329" s="59"/>
      <c r="O7329" s="6">
        <v>42748</v>
      </c>
      <c r="P7329" s="182">
        <v>4350.1099999999997</v>
      </c>
      <c r="Q7329" s="3">
        <f t="shared" si="1037"/>
        <v>1.8453331206931994E-3</v>
      </c>
      <c r="R7329" s="2">
        <v>257529</v>
      </c>
      <c r="S7329" s="74" t="e">
        <f t="shared" ca="1" si="1031"/>
        <v>#DIV/0!</v>
      </c>
      <c r="T7329" s="70" t="e">
        <f t="shared" ca="1" si="1036"/>
        <v>#DIV/0!</v>
      </c>
      <c r="AH7329" s="6">
        <v>39787</v>
      </c>
      <c r="AI7329">
        <v>876.07</v>
      </c>
      <c r="AJ7329" s="3">
        <f t="shared" si="1033"/>
        <v>3.5849047919391849E-2</v>
      </c>
      <c r="AS7329" s="134" t="e">
        <f t="shared" si="1034"/>
        <v>#N/A</v>
      </c>
      <c r="AT7329" s="134" t="str">
        <f t="shared" si="1035"/>
        <v>-</v>
      </c>
    </row>
    <row r="7330" spans="1:46" x14ac:dyDescent="0.2">
      <c r="A7330" s="4"/>
      <c r="B7330" s="4"/>
      <c r="C7330" s="6">
        <v>39671</v>
      </c>
      <c r="D7330" s="72">
        <v>4</v>
      </c>
      <c r="E7330" s="72"/>
      <c r="F7330" s="57">
        <v>252079</v>
      </c>
      <c r="G7330" s="70" t="e">
        <f t="shared" ca="1" si="1032"/>
        <v>#DIV/0!</v>
      </c>
      <c r="H7330" s="1" t="e">
        <f t="shared" ca="1" si="1030"/>
        <v>#DIV/0!</v>
      </c>
      <c r="I7330" s="10"/>
      <c r="J7330" s="41"/>
      <c r="K7330" s="10"/>
      <c r="L7330" s="62"/>
      <c r="M7330" s="59"/>
      <c r="O7330" s="6">
        <v>42752</v>
      </c>
      <c r="P7330" s="182">
        <v>4337.2</v>
      </c>
      <c r="Q7330" s="3">
        <f t="shared" si="1037"/>
        <v>-2.9721535213049002E-3</v>
      </c>
      <c r="R7330" s="2">
        <v>257557</v>
      </c>
      <c r="S7330" s="74" t="e">
        <f t="shared" ca="1" si="1031"/>
        <v>#DIV/0!</v>
      </c>
      <c r="T7330" s="70" t="e">
        <f t="shared" ca="1" si="1036"/>
        <v>#DIV/0!</v>
      </c>
      <c r="AH7330" s="6">
        <v>39790</v>
      </c>
      <c r="AI7330">
        <v>909.7</v>
      </c>
      <c r="AJ7330" s="3">
        <f t="shared" si="1033"/>
        <v>3.7668878408353763E-2</v>
      </c>
      <c r="AS7330" s="134" t="e">
        <f t="shared" si="1034"/>
        <v>#N/A</v>
      </c>
      <c r="AT7330" s="134" t="str">
        <f t="shared" si="1035"/>
        <v>-</v>
      </c>
    </row>
    <row r="7331" spans="1:46" x14ac:dyDescent="0.2">
      <c r="A7331" s="4"/>
      <c r="B7331" s="4"/>
      <c r="C7331" s="6">
        <v>39672</v>
      </c>
      <c r="D7331" s="72">
        <v>3.9050000000000002</v>
      </c>
      <c r="E7331" s="72"/>
      <c r="F7331" s="57">
        <v>252110</v>
      </c>
      <c r="G7331" s="70" t="e">
        <f t="shared" ca="1" si="1032"/>
        <v>#DIV/0!</v>
      </c>
      <c r="H7331" s="1" t="e">
        <f t="shared" ca="1" si="1030"/>
        <v>#DIV/0!</v>
      </c>
      <c r="I7331" s="10"/>
      <c r="J7331" s="41"/>
      <c r="K7331" s="10"/>
      <c r="L7331" s="62"/>
      <c r="M7331" s="59"/>
      <c r="O7331" s="6">
        <v>42753</v>
      </c>
      <c r="P7331" s="182">
        <v>4345.57</v>
      </c>
      <c r="Q7331" s="3">
        <f t="shared" si="1037"/>
        <v>1.9279567678562562E-3</v>
      </c>
      <c r="R7331" s="2">
        <v>257588</v>
      </c>
      <c r="S7331" s="74" t="e">
        <f t="shared" ca="1" si="1031"/>
        <v>#DIV/0!</v>
      </c>
      <c r="T7331" s="70" t="e">
        <f t="shared" ca="1" si="1036"/>
        <v>#DIV/0!</v>
      </c>
      <c r="AH7331" s="6">
        <v>39791</v>
      </c>
      <c r="AI7331">
        <v>888.67</v>
      </c>
      <c r="AJ7331" s="3">
        <f t="shared" si="1033"/>
        <v>-2.3388911826772271E-2</v>
      </c>
      <c r="AS7331" s="134" t="e">
        <f t="shared" si="1034"/>
        <v>#N/A</v>
      </c>
      <c r="AT7331" s="134" t="str">
        <f t="shared" si="1035"/>
        <v>-</v>
      </c>
    </row>
    <row r="7332" spans="1:46" x14ac:dyDescent="0.2">
      <c r="A7332" s="4"/>
      <c r="B7332" s="4"/>
      <c r="C7332" s="6">
        <v>39673</v>
      </c>
      <c r="D7332" s="72">
        <v>3.9409999999999998</v>
      </c>
      <c r="E7332" s="72"/>
      <c r="F7332" s="57">
        <v>252140</v>
      </c>
      <c r="G7332" s="70" t="e">
        <f t="shared" ca="1" si="1032"/>
        <v>#DIV/0!</v>
      </c>
      <c r="H7332" s="1" t="e">
        <f t="shared" ca="1" si="1030"/>
        <v>#DIV/0!</v>
      </c>
      <c r="I7332" s="10"/>
      <c r="J7332" s="41"/>
      <c r="K7332" s="10"/>
      <c r="L7332" s="62"/>
      <c r="M7332" s="59"/>
      <c r="O7332" s="6">
        <v>42754</v>
      </c>
      <c r="P7332" s="182">
        <v>4329.96</v>
      </c>
      <c r="Q7332" s="3">
        <f t="shared" si="1037"/>
        <v>-3.598631287305564E-3</v>
      </c>
      <c r="R7332" s="2">
        <v>257618</v>
      </c>
      <c r="S7332" s="74" t="e">
        <f t="shared" ca="1" si="1031"/>
        <v>#DIV/0!</v>
      </c>
      <c r="T7332" s="70" t="e">
        <f t="shared" ca="1" si="1036"/>
        <v>#DIV/0!</v>
      </c>
      <c r="AH7332" s="6">
        <v>39792</v>
      </c>
      <c r="AI7332">
        <v>899.24</v>
      </c>
      <c r="AJ7332" s="3">
        <f t="shared" si="1033"/>
        <v>1.1823999134564792E-2</v>
      </c>
      <c r="AS7332" s="134" t="e">
        <f t="shared" si="1034"/>
        <v>#N/A</v>
      </c>
      <c r="AT7332" s="134" t="str">
        <f t="shared" si="1035"/>
        <v>-</v>
      </c>
    </row>
    <row r="7333" spans="1:46" x14ac:dyDescent="0.2">
      <c r="A7333" s="4"/>
      <c r="B7333" s="4"/>
      <c r="C7333" s="6">
        <v>39674</v>
      </c>
      <c r="D7333" s="72">
        <v>3.895</v>
      </c>
      <c r="E7333" s="72"/>
      <c r="F7333" s="57">
        <v>252171</v>
      </c>
      <c r="G7333" s="70" t="e">
        <f t="shared" ca="1" si="1032"/>
        <v>#DIV/0!</v>
      </c>
      <c r="H7333" s="1" t="e">
        <f t="shared" ca="1" si="1030"/>
        <v>#DIV/0!</v>
      </c>
      <c r="I7333" s="10"/>
      <c r="J7333" s="41"/>
      <c r="K7333" s="10"/>
      <c r="L7333" s="62"/>
      <c r="M7333" s="59"/>
      <c r="O7333" s="6">
        <v>42755</v>
      </c>
      <c r="P7333" s="182">
        <v>4344.67</v>
      </c>
      <c r="Q7333" s="3">
        <f t="shared" si="1037"/>
        <v>3.3915023695271903E-3</v>
      </c>
      <c r="R7333" s="2">
        <v>257649</v>
      </c>
      <c r="S7333" s="74" t="e">
        <f t="shared" ca="1" si="1031"/>
        <v>#DIV/0!</v>
      </c>
      <c r="T7333" s="70" t="e">
        <f t="shared" ca="1" si="1036"/>
        <v>#DIV/0!</v>
      </c>
      <c r="AH7333" s="6">
        <v>39793</v>
      </c>
      <c r="AI7333">
        <v>873.59</v>
      </c>
      <c r="AJ7333" s="3">
        <f t="shared" si="1033"/>
        <v>-2.8938804097131003E-2</v>
      </c>
      <c r="AS7333" s="134" t="e">
        <f t="shared" si="1034"/>
        <v>#N/A</v>
      </c>
      <c r="AT7333" s="134" t="str">
        <f t="shared" si="1035"/>
        <v>-</v>
      </c>
    </row>
    <row r="7334" spans="1:46" x14ac:dyDescent="0.2">
      <c r="A7334" s="4"/>
      <c r="B7334" s="4"/>
      <c r="C7334" s="6">
        <v>39675</v>
      </c>
      <c r="D7334" s="72">
        <v>3.8439999999999999</v>
      </c>
      <c r="E7334" s="72"/>
      <c r="F7334" s="57">
        <v>252201</v>
      </c>
      <c r="G7334" s="70" t="e">
        <f t="shared" ca="1" si="1032"/>
        <v>#DIV/0!</v>
      </c>
      <c r="H7334" s="1" t="e">
        <f t="shared" ca="1" si="1030"/>
        <v>#DIV/0!</v>
      </c>
      <c r="I7334" s="10"/>
      <c r="J7334" s="41"/>
      <c r="K7334" s="10"/>
      <c r="L7334" s="62"/>
      <c r="M7334" s="59"/>
      <c r="O7334" s="6">
        <v>42758</v>
      </c>
      <c r="P7334" s="182">
        <v>4333.1000000000004</v>
      </c>
      <c r="Q7334" s="3">
        <f t="shared" si="1037"/>
        <v>-2.6665852761427709E-3</v>
      </c>
      <c r="R7334" s="2">
        <v>257679</v>
      </c>
      <c r="S7334" s="74" t="e">
        <f t="shared" ca="1" si="1031"/>
        <v>#DIV/0!</v>
      </c>
      <c r="T7334" s="70" t="e">
        <f t="shared" ca="1" si="1036"/>
        <v>#DIV/0!</v>
      </c>
      <c r="AH7334" s="6">
        <v>39794</v>
      </c>
      <c r="AI7334">
        <v>879.73</v>
      </c>
      <c r="AJ7334" s="3">
        <f t="shared" si="1033"/>
        <v>7.0038841734281236E-3</v>
      </c>
      <c r="AS7334" s="134" t="e">
        <f t="shared" si="1034"/>
        <v>#N/A</v>
      </c>
      <c r="AT7334" s="134" t="str">
        <f t="shared" si="1035"/>
        <v>-</v>
      </c>
    </row>
    <row r="7335" spans="1:46" x14ac:dyDescent="0.2">
      <c r="A7335" s="4"/>
      <c r="B7335" s="4"/>
      <c r="C7335" s="6">
        <v>39678</v>
      </c>
      <c r="D7335" s="72">
        <v>3.82</v>
      </c>
      <c r="E7335" s="72"/>
      <c r="F7335" s="57">
        <v>252232</v>
      </c>
      <c r="G7335" s="70" t="e">
        <f t="shared" ca="1" si="1032"/>
        <v>#DIV/0!</v>
      </c>
      <c r="H7335" s="1" t="e">
        <f t="shared" ca="1" si="1030"/>
        <v>#DIV/0!</v>
      </c>
      <c r="I7335" s="10"/>
      <c r="J7335" s="41"/>
      <c r="K7335" s="10"/>
      <c r="L7335" s="62"/>
      <c r="M7335" s="59"/>
      <c r="O7335" s="6">
        <v>42759</v>
      </c>
      <c r="P7335" s="182">
        <v>4361.5600000000004</v>
      </c>
      <c r="Q7335" s="3">
        <f t="shared" si="1037"/>
        <v>6.5465703417566185E-3</v>
      </c>
      <c r="R7335" s="2">
        <v>257710</v>
      </c>
      <c r="S7335" s="74" t="e">
        <f t="shared" ca="1" si="1031"/>
        <v>#DIV/0!</v>
      </c>
      <c r="T7335" s="70" t="e">
        <f t="shared" ca="1" si="1036"/>
        <v>#DIV/0!</v>
      </c>
      <c r="AH7335" s="6">
        <v>39797</v>
      </c>
      <c r="AI7335">
        <v>868.57</v>
      </c>
      <c r="AJ7335" s="3">
        <f t="shared" si="1033"/>
        <v>-1.2766861045400991E-2</v>
      </c>
      <c r="AS7335" s="134" t="e">
        <f t="shared" si="1034"/>
        <v>#N/A</v>
      </c>
      <c r="AT7335" s="134" t="str">
        <f t="shared" si="1035"/>
        <v>-</v>
      </c>
    </row>
    <row r="7336" spans="1:46" x14ac:dyDescent="0.2">
      <c r="A7336" s="4"/>
      <c r="B7336" s="4"/>
      <c r="C7336" s="6">
        <v>39679</v>
      </c>
      <c r="D7336" s="72">
        <v>3.839</v>
      </c>
      <c r="E7336" s="72"/>
      <c r="F7336" s="57">
        <v>252263</v>
      </c>
      <c r="G7336" s="70" t="e">
        <f t="shared" ca="1" si="1032"/>
        <v>#DIV/0!</v>
      </c>
      <c r="H7336" s="1" t="e">
        <f t="shared" ca="1" si="1030"/>
        <v>#DIV/0!</v>
      </c>
      <c r="I7336" s="10"/>
      <c r="J7336" s="41"/>
      <c r="K7336" s="10"/>
      <c r="L7336" s="62"/>
      <c r="M7336" s="59"/>
      <c r="O7336" s="6">
        <v>42760</v>
      </c>
      <c r="P7336" s="182">
        <v>4396.57</v>
      </c>
      <c r="Q7336" s="3">
        <f t="shared" si="1037"/>
        <v>7.9948999345306002E-3</v>
      </c>
      <c r="R7336" s="2">
        <v>257741</v>
      </c>
      <c r="S7336" s="74" t="e">
        <f t="shared" ca="1" si="1031"/>
        <v>#DIV/0!</v>
      </c>
      <c r="T7336" s="70" t="e">
        <f t="shared" ca="1" si="1036"/>
        <v>#DIV/0!</v>
      </c>
      <c r="AH7336" s="6">
        <v>39798</v>
      </c>
      <c r="AI7336">
        <v>913.18</v>
      </c>
      <c r="AJ7336" s="3">
        <f t="shared" si="1033"/>
        <v>5.008483224165873E-2</v>
      </c>
      <c r="AS7336" s="134" t="e">
        <f t="shared" si="1034"/>
        <v>#N/A</v>
      </c>
      <c r="AT7336" s="134" t="str">
        <f t="shared" si="1035"/>
        <v>-</v>
      </c>
    </row>
    <row r="7337" spans="1:46" x14ac:dyDescent="0.2">
      <c r="A7337" s="4"/>
      <c r="B7337" s="4"/>
      <c r="C7337" s="6">
        <v>39680</v>
      </c>
      <c r="D7337" s="72">
        <v>3.8029999999999999</v>
      </c>
      <c r="E7337" s="72"/>
      <c r="F7337" s="57">
        <v>252293</v>
      </c>
      <c r="G7337" s="70" t="e">
        <f t="shared" ca="1" si="1032"/>
        <v>#DIV/0!</v>
      </c>
      <c r="H7337" s="1" t="e">
        <f t="shared" ca="1" si="1030"/>
        <v>#DIV/0!</v>
      </c>
      <c r="I7337" s="10"/>
      <c r="J7337" s="41"/>
      <c r="K7337" s="10"/>
      <c r="L7337" s="62"/>
      <c r="M7337" s="59"/>
      <c r="O7337" s="6">
        <v>42761</v>
      </c>
      <c r="P7337" s="182">
        <v>4393.43</v>
      </c>
      <c r="Q7337" s="3">
        <f t="shared" si="1037"/>
        <v>-7.1444826702242459E-4</v>
      </c>
      <c r="R7337" s="2">
        <v>257771</v>
      </c>
      <c r="S7337" s="74" t="e">
        <f t="shared" ca="1" si="1031"/>
        <v>#DIV/0!</v>
      </c>
      <c r="T7337" s="70" t="e">
        <f t="shared" ca="1" si="1036"/>
        <v>#DIV/0!</v>
      </c>
      <c r="AH7337" s="6">
        <v>39799</v>
      </c>
      <c r="AI7337">
        <v>904.42</v>
      </c>
      <c r="AJ7337" s="3">
        <f t="shared" si="1033"/>
        <v>-9.6391591402606482E-3</v>
      </c>
      <c r="AS7337" s="134" t="e">
        <f t="shared" si="1034"/>
        <v>#N/A</v>
      </c>
      <c r="AT7337" s="134" t="str">
        <f t="shared" si="1035"/>
        <v>-</v>
      </c>
    </row>
    <row r="7338" spans="1:46" x14ac:dyDescent="0.2">
      <c r="A7338" s="4"/>
      <c r="B7338" s="4"/>
      <c r="C7338" s="6">
        <v>39681</v>
      </c>
      <c r="D7338" s="72">
        <v>3.8330000000000002</v>
      </c>
      <c r="E7338" s="72"/>
      <c r="F7338" s="57">
        <v>252324</v>
      </c>
      <c r="G7338" s="70" t="e">
        <f t="shared" ca="1" si="1032"/>
        <v>#DIV/0!</v>
      </c>
      <c r="H7338" s="1" t="e">
        <f t="shared" ca="1" si="1030"/>
        <v>#DIV/0!</v>
      </c>
      <c r="I7338" s="10"/>
      <c r="J7338" s="41"/>
      <c r="K7338" s="10"/>
      <c r="L7338" s="62"/>
      <c r="M7338" s="59"/>
      <c r="O7338" s="6">
        <v>42762</v>
      </c>
      <c r="P7338" s="182">
        <v>4389.8500000000004</v>
      </c>
      <c r="Q7338" s="3">
        <f t="shared" si="1037"/>
        <v>-8.1518526068857669E-4</v>
      </c>
      <c r="R7338" s="2">
        <v>257802</v>
      </c>
      <c r="S7338" s="74" t="e">
        <f t="shared" ca="1" si="1031"/>
        <v>#DIV/0!</v>
      </c>
      <c r="T7338" s="70" t="e">
        <f t="shared" ca="1" si="1036"/>
        <v>#DIV/0!</v>
      </c>
      <c r="AH7338" s="6">
        <v>39800</v>
      </c>
      <c r="AI7338">
        <v>885.28</v>
      </c>
      <c r="AJ7338" s="3">
        <f t="shared" si="1033"/>
        <v>-2.1389875118303318E-2</v>
      </c>
      <c r="AS7338" s="134" t="e">
        <f t="shared" si="1034"/>
        <v>#N/A</v>
      </c>
      <c r="AT7338" s="134" t="str">
        <f t="shared" si="1035"/>
        <v>-</v>
      </c>
    </row>
    <row r="7339" spans="1:46" x14ac:dyDescent="0.2">
      <c r="A7339" s="4"/>
      <c r="B7339" s="4"/>
      <c r="C7339" s="6">
        <v>39682</v>
      </c>
      <c r="D7339" s="72">
        <v>3.8740000000000001</v>
      </c>
      <c r="E7339" s="72"/>
      <c r="F7339" s="57">
        <v>252354</v>
      </c>
      <c r="G7339" s="70" t="e">
        <f t="shared" ca="1" si="1032"/>
        <v>#DIV/0!</v>
      </c>
      <c r="H7339" s="1" t="e">
        <f t="shared" ca="1" si="1030"/>
        <v>#DIV/0!</v>
      </c>
      <c r="I7339" s="10"/>
      <c r="J7339" s="41"/>
      <c r="K7339" s="10"/>
      <c r="L7339" s="62"/>
      <c r="M7339" s="59"/>
      <c r="O7339" s="6">
        <v>42765</v>
      </c>
      <c r="P7339" s="182">
        <v>4363.67</v>
      </c>
      <c r="Q7339" s="3">
        <f t="shared" si="1037"/>
        <v>-5.9816115252564203E-3</v>
      </c>
      <c r="R7339" s="2">
        <v>257832</v>
      </c>
      <c r="S7339" s="74" t="e">
        <f t="shared" ca="1" si="1031"/>
        <v>#DIV/0!</v>
      </c>
      <c r="T7339" s="70" t="e">
        <f t="shared" ca="1" si="1036"/>
        <v>#DIV/0!</v>
      </c>
      <c r="AH7339" s="6">
        <v>39801</v>
      </c>
      <c r="AI7339">
        <v>887.88</v>
      </c>
      <c r="AJ7339" s="3">
        <f t="shared" si="1033"/>
        <v>2.9326195756603059E-3</v>
      </c>
      <c r="AS7339" s="134" t="e">
        <f t="shared" si="1034"/>
        <v>#N/A</v>
      </c>
      <c r="AT7339" s="134" t="str">
        <f t="shared" si="1035"/>
        <v>-</v>
      </c>
    </row>
    <row r="7340" spans="1:46" x14ac:dyDescent="0.2">
      <c r="A7340" s="4"/>
      <c r="B7340" s="4"/>
      <c r="C7340" s="6">
        <v>39685</v>
      </c>
      <c r="D7340" s="72">
        <v>3.7869999999999999</v>
      </c>
      <c r="E7340" s="72"/>
      <c r="F7340" s="57">
        <v>252385</v>
      </c>
      <c r="G7340" s="70" t="e">
        <f t="shared" ca="1" si="1032"/>
        <v>#DIV/0!</v>
      </c>
      <c r="H7340" s="1" t="e">
        <f t="shared" ca="1" si="1030"/>
        <v>#DIV/0!</v>
      </c>
      <c r="I7340" s="10"/>
      <c r="J7340" s="41"/>
      <c r="K7340" s="10"/>
      <c r="L7340" s="62"/>
      <c r="M7340" s="59"/>
      <c r="O7340" s="6">
        <v>42766</v>
      </c>
      <c r="P7340" s="182">
        <v>4359.8100000000004</v>
      </c>
      <c r="Q7340" s="3">
        <f t="shared" si="1037"/>
        <v>-8.8496798340084791E-4</v>
      </c>
      <c r="R7340" s="2">
        <v>257863</v>
      </c>
      <c r="S7340" s="74" t="e">
        <f t="shared" ca="1" si="1031"/>
        <v>#DIV/0!</v>
      </c>
      <c r="T7340" s="70" t="e">
        <f t="shared" ca="1" si="1036"/>
        <v>#DIV/0!</v>
      </c>
      <c r="AH7340" s="6">
        <v>39804</v>
      </c>
      <c r="AI7340">
        <v>871.63</v>
      </c>
      <c r="AJ7340" s="3">
        <f t="shared" si="1033"/>
        <v>-1.8471576788863877E-2</v>
      </c>
      <c r="AS7340" s="134" t="e">
        <f t="shared" si="1034"/>
        <v>#N/A</v>
      </c>
      <c r="AT7340" s="134" t="str">
        <f t="shared" si="1035"/>
        <v>-</v>
      </c>
    </row>
    <row r="7341" spans="1:46" x14ac:dyDescent="0.2">
      <c r="A7341" s="4"/>
      <c r="B7341" s="4"/>
      <c r="C7341" s="6">
        <v>39686</v>
      </c>
      <c r="D7341" s="72">
        <v>3.778</v>
      </c>
      <c r="E7341" s="72"/>
      <c r="F7341" s="57">
        <v>252416</v>
      </c>
      <c r="G7341" s="70" t="e">
        <f t="shared" ca="1" si="1032"/>
        <v>#DIV/0!</v>
      </c>
      <c r="H7341" s="1" t="e">
        <f t="shared" ca="1" si="1030"/>
        <v>#DIV/0!</v>
      </c>
      <c r="I7341" s="10"/>
      <c r="J7341" s="41"/>
      <c r="K7341" s="10"/>
      <c r="L7341" s="62"/>
      <c r="M7341" s="59"/>
      <c r="O7341" s="6">
        <v>42767</v>
      </c>
      <c r="P7341" s="182">
        <v>4362.1000000000004</v>
      </c>
      <c r="Q7341" s="3">
        <f t="shared" si="1037"/>
        <v>5.2511435055429211E-4</v>
      </c>
      <c r="R7341" s="2">
        <v>257894</v>
      </c>
      <c r="S7341" s="74" t="e">
        <f t="shared" ca="1" si="1031"/>
        <v>#DIV/0!</v>
      </c>
      <c r="T7341" s="70" t="e">
        <f t="shared" ca="1" si="1036"/>
        <v>#DIV/0!</v>
      </c>
      <c r="AH7341" s="6">
        <v>39805</v>
      </c>
      <c r="AI7341">
        <v>863.16</v>
      </c>
      <c r="AJ7341" s="3">
        <f t="shared" si="1033"/>
        <v>-9.7649482693308552E-3</v>
      </c>
      <c r="AS7341" s="134" t="e">
        <f t="shared" si="1034"/>
        <v>#N/A</v>
      </c>
      <c r="AT7341" s="134" t="str">
        <f t="shared" si="1035"/>
        <v>-</v>
      </c>
    </row>
    <row r="7342" spans="1:46" x14ac:dyDescent="0.2">
      <c r="A7342" s="4"/>
      <c r="B7342" s="4"/>
      <c r="C7342" s="6">
        <v>39687</v>
      </c>
      <c r="D7342" s="72">
        <v>3.7669999999999999</v>
      </c>
      <c r="E7342" s="72"/>
      <c r="F7342" s="57">
        <v>252444</v>
      </c>
      <c r="G7342" s="70" t="e">
        <f t="shared" ca="1" si="1032"/>
        <v>#DIV/0!</v>
      </c>
      <c r="H7342" s="1" t="e">
        <f t="shared" ca="1" si="1030"/>
        <v>#DIV/0!</v>
      </c>
      <c r="I7342" s="10"/>
      <c r="J7342" s="41"/>
      <c r="K7342" s="10"/>
      <c r="L7342" s="62"/>
      <c r="M7342" s="59"/>
      <c r="O7342" s="6">
        <v>42768</v>
      </c>
      <c r="P7342" s="182">
        <v>4364.8500000000004</v>
      </c>
      <c r="Q7342" s="3">
        <f t="shared" si="1037"/>
        <v>6.3023165963442811E-4</v>
      </c>
      <c r="R7342" s="2">
        <v>257922</v>
      </c>
      <c r="S7342" s="74" t="e">
        <f t="shared" ca="1" si="1031"/>
        <v>#DIV/0!</v>
      </c>
      <c r="T7342" s="70" t="e">
        <f t="shared" ca="1" si="1036"/>
        <v>#DIV/0!</v>
      </c>
      <c r="AH7342" s="6">
        <v>39806</v>
      </c>
      <c r="AI7342">
        <v>868.15</v>
      </c>
      <c r="AJ7342" s="3">
        <f t="shared" si="1033"/>
        <v>5.7644371228817255E-3</v>
      </c>
      <c r="AS7342" s="134" t="e">
        <f t="shared" si="1034"/>
        <v>#N/A</v>
      </c>
      <c r="AT7342" s="134" t="str">
        <f t="shared" si="1035"/>
        <v>-</v>
      </c>
    </row>
    <row r="7343" spans="1:46" x14ac:dyDescent="0.2">
      <c r="A7343" s="4"/>
      <c r="B7343" s="4"/>
      <c r="C7343" s="6">
        <v>39688</v>
      </c>
      <c r="D7343" s="72">
        <v>3.782</v>
      </c>
      <c r="E7343" s="72"/>
      <c r="F7343" s="57">
        <v>252475</v>
      </c>
      <c r="G7343" s="70" t="e">
        <f t="shared" ca="1" si="1032"/>
        <v>#DIV/0!</v>
      </c>
      <c r="H7343" s="1" t="e">
        <f t="shared" ca="1" si="1030"/>
        <v>#DIV/0!</v>
      </c>
      <c r="I7343" s="10"/>
      <c r="J7343" s="41"/>
      <c r="K7343" s="10"/>
      <c r="L7343" s="62"/>
      <c r="M7343" s="59"/>
      <c r="O7343" s="6">
        <v>42769</v>
      </c>
      <c r="P7343" s="182">
        <v>4396.95</v>
      </c>
      <c r="Q7343" s="3">
        <f t="shared" si="1037"/>
        <v>7.3272943045020154E-3</v>
      </c>
      <c r="R7343" s="2">
        <v>257953</v>
      </c>
      <c r="S7343" s="74" t="e">
        <f t="shared" ca="1" si="1031"/>
        <v>#DIV/0!</v>
      </c>
      <c r="T7343" s="70" t="e">
        <f t="shared" ca="1" si="1036"/>
        <v>#DIV/0!</v>
      </c>
      <c r="AH7343" s="6">
        <v>39808</v>
      </c>
      <c r="AI7343">
        <v>872.8</v>
      </c>
      <c r="AJ7343" s="3">
        <f t="shared" si="1033"/>
        <v>5.3419237287142809E-3</v>
      </c>
      <c r="AS7343" s="134" t="e">
        <f t="shared" si="1034"/>
        <v>#N/A</v>
      </c>
      <c r="AT7343" s="134" t="str">
        <f t="shared" si="1035"/>
        <v>-</v>
      </c>
    </row>
    <row r="7344" spans="1:46" x14ac:dyDescent="0.2">
      <c r="A7344" s="4"/>
      <c r="B7344" s="4"/>
      <c r="C7344" s="6">
        <v>39689</v>
      </c>
      <c r="D7344" s="72">
        <v>3.8149999999999999</v>
      </c>
      <c r="E7344" s="72"/>
      <c r="F7344" s="57">
        <v>252505</v>
      </c>
      <c r="G7344" s="70" t="e">
        <f t="shared" ca="1" si="1032"/>
        <v>#DIV/0!</v>
      </c>
      <c r="H7344" s="1" t="e">
        <f t="shared" ca="1" si="1030"/>
        <v>#DIV/0!</v>
      </c>
      <c r="I7344" s="10"/>
      <c r="J7344" s="41"/>
      <c r="K7344" s="10"/>
      <c r="L7344" s="62"/>
      <c r="M7344" s="59"/>
      <c r="O7344" s="6">
        <v>42772</v>
      </c>
      <c r="P7344" s="182">
        <v>4387.67</v>
      </c>
      <c r="Q7344" s="3">
        <f t="shared" si="1037"/>
        <v>-2.1127842643276773E-3</v>
      </c>
      <c r="R7344" s="2">
        <v>257983</v>
      </c>
      <c r="S7344" s="74" t="e">
        <f t="shared" ca="1" si="1031"/>
        <v>#DIV/0!</v>
      </c>
      <c r="T7344" s="70" t="e">
        <f t="shared" ca="1" si="1036"/>
        <v>#DIV/0!</v>
      </c>
      <c r="AH7344" s="6">
        <v>39811</v>
      </c>
      <c r="AI7344">
        <v>869.42</v>
      </c>
      <c r="AJ7344" s="3">
        <f t="shared" si="1033"/>
        <v>-3.880111857935365E-3</v>
      </c>
      <c r="AS7344" s="134" t="e">
        <f t="shared" si="1034"/>
        <v>#N/A</v>
      </c>
      <c r="AT7344" s="134" t="str">
        <f t="shared" si="1035"/>
        <v>-</v>
      </c>
    </row>
    <row r="7345" spans="1:46" x14ac:dyDescent="0.2">
      <c r="A7345" s="4"/>
      <c r="B7345" s="4"/>
      <c r="C7345" s="6">
        <v>39692</v>
      </c>
      <c r="D7345" s="72">
        <v>3.8149999999999999</v>
      </c>
      <c r="E7345" s="72"/>
      <c r="F7345" s="57">
        <v>252536</v>
      </c>
      <c r="G7345" s="70" t="e">
        <f t="shared" ca="1" si="1032"/>
        <v>#DIV/0!</v>
      </c>
      <c r="H7345" s="1" t="e">
        <f t="shared" ca="1" si="1030"/>
        <v>#DIV/0!</v>
      </c>
      <c r="I7345" s="10"/>
      <c r="J7345" s="41"/>
      <c r="K7345" s="10"/>
      <c r="L7345" s="62"/>
      <c r="M7345" s="59"/>
      <c r="O7345" s="6">
        <v>42773</v>
      </c>
      <c r="P7345" s="182">
        <v>4388.87</v>
      </c>
      <c r="Q7345" s="3">
        <f t="shared" si="1037"/>
        <v>2.7345628402026623E-4</v>
      </c>
      <c r="R7345" s="2">
        <v>258014</v>
      </c>
      <c r="S7345" s="74" t="e">
        <f t="shared" ca="1" si="1031"/>
        <v>#DIV/0!</v>
      </c>
      <c r="T7345" s="70" t="e">
        <f t="shared" ca="1" si="1036"/>
        <v>#DIV/0!</v>
      </c>
      <c r="AH7345" s="6">
        <v>39812</v>
      </c>
      <c r="AI7345">
        <v>890.64</v>
      </c>
      <c r="AJ7345" s="3">
        <f t="shared" si="1033"/>
        <v>2.4113982759526236E-2</v>
      </c>
      <c r="AS7345" s="134" t="e">
        <f t="shared" si="1034"/>
        <v>#N/A</v>
      </c>
      <c r="AT7345" s="134" t="str">
        <f t="shared" si="1035"/>
        <v>-</v>
      </c>
    </row>
    <row r="7346" spans="1:46" x14ac:dyDescent="0.2">
      <c r="A7346" s="4"/>
      <c r="B7346" s="4"/>
      <c r="C7346" s="6">
        <v>39693</v>
      </c>
      <c r="D7346" s="72">
        <v>3.7359999999999998</v>
      </c>
      <c r="E7346" s="72"/>
      <c r="F7346" s="57">
        <v>252566</v>
      </c>
      <c r="G7346" s="70" t="e">
        <f t="shared" ca="1" si="1032"/>
        <v>#DIV/0!</v>
      </c>
      <c r="H7346" s="1" t="e">
        <f t="shared" ca="1" si="1030"/>
        <v>#DIV/0!</v>
      </c>
      <c r="I7346" s="10"/>
      <c r="J7346" s="41"/>
      <c r="K7346" s="10"/>
      <c r="L7346" s="62"/>
      <c r="M7346" s="59"/>
      <c r="O7346" s="6">
        <v>42774</v>
      </c>
      <c r="P7346" s="182">
        <v>4393.3100000000004</v>
      </c>
      <c r="Q7346" s="3">
        <f t="shared" si="1037"/>
        <v>1.0111385506307905E-3</v>
      </c>
      <c r="R7346" s="2">
        <v>258044</v>
      </c>
      <c r="S7346" s="74" t="e">
        <f t="shared" ca="1" si="1031"/>
        <v>#DIV/0!</v>
      </c>
      <c r="T7346" s="70" t="e">
        <f t="shared" ca="1" si="1036"/>
        <v>#DIV/0!</v>
      </c>
      <c r="AH7346" s="6">
        <v>39813</v>
      </c>
      <c r="AI7346">
        <v>903.25</v>
      </c>
      <c r="AJ7346" s="3">
        <f t="shared" si="1033"/>
        <v>1.4059064607297868E-2</v>
      </c>
      <c r="AS7346" s="134" t="e">
        <f t="shared" si="1034"/>
        <v>#N/A</v>
      </c>
      <c r="AT7346" s="134" t="str">
        <f t="shared" si="1035"/>
        <v>-</v>
      </c>
    </row>
    <row r="7347" spans="1:46" x14ac:dyDescent="0.2">
      <c r="A7347" s="4"/>
      <c r="B7347" s="4"/>
      <c r="C7347" s="6">
        <v>39694</v>
      </c>
      <c r="D7347" s="72">
        <v>3.7029999999999998</v>
      </c>
      <c r="E7347" s="72"/>
      <c r="F7347" s="57">
        <v>252597</v>
      </c>
      <c r="G7347" s="70" t="e">
        <f t="shared" ca="1" si="1032"/>
        <v>#DIV/0!</v>
      </c>
      <c r="H7347" s="1" t="e">
        <f t="shared" ca="1" si="1030"/>
        <v>#DIV/0!</v>
      </c>
      <c r="I7347" s="10"/>
      <c r="J7347" s="41"/>
      <c r="K7347" s="10"/>
      <c r="L7347" s="62"/>
      <c r="M7347" s="59"/>
      <c r="O7347" s="6">
        <v>42775</v>
      </c>
      <c r="P7347" s="182">
        <v>4419.3999999999996</v>
      </c>
      <c r="Q7347" s="3">
        <f t="shared" si="1037"/>
        <v>5.9210109541096975E-3</v>
      </c>
      <c r="R7347" s="2">
        <v>258075</v>
      </c>
      <c r="S7347" s="74" t="e">
        <f t="shared" ca="1" si="1031"/>
        <v>#DIV/0!</v>
      </c>
      <c r="T7347" s="70" t="e">
        <f t="shared" ca="1" si="1036"/>
        <v>#DIV/0!</v>
      </c>
      <c r="AH7347" s="6">
        <v>39815</v>
      </c>
      <c r="AI7347">
        <v>931.8</v>
      </c>
      <c r="AJ7347" s="3">
        <f t="shared" si="1033"/>
        <v>3.1118829354946687E-2</v>
      </c>
      <c r="AS7347" s="134" t="e">
        <f t="shared" si="1034"/>
        <v>#N/A</v>
      </c>
      <c r="AT7347" s="134" t="str">
        <f t="shared" si="1035"/>
        <v>-</v>
      </c>
    </row>
    <row r="7348" spans="1:46" x14ac:dyDescent="0.2">
      <c r="A7348" s="4"/>
      <c r="B7348" s="4"/>
      <c r="C7348" s="6">
        <v>39695</v>
      </c>
      <c r="D7348" s="72">
        <v>3.6259999999999999</v>
      </c>
      <c r="E7348" s="72"/>
      <c r="F7348" s="57">
        <v>252628</v>
      </c>
      <c r="G7348" s="70" t="e">
        <f t="shared" ca="1" si="1032"/>
        <v>#DIV/0!</v>
      </c>
      <c r="H7348" s="1" t="e">
        <f t="shared" ca="1" si="1030"/>
        <v>#DIV/0!</v>
      </c>
      <c r="I7348" s="10"/>
      <c r="J7348" s="41"/>
      <c r="K7348" s="10"/>
      <c r="L7348" s="62"/>
      <c r="M7348" s="59"/>
      <c r="O7348" s="6">
        <v>42776</v>
      </c>
      <c r="P7348" s="182">
        <v>4435.42</v>
      </c>
      <c r="Q7348" s="3">
        <f t="shared" si="1037"/>
        <v>3.6183722489314092E-3</v>
      </c>
      <c r="R7348" s="2">
        <v>258106</v>
      </c>
      <c r="S7348" s="74" t="e">
        <f t="shared" ca="1" si="1031"/>
        <v>#DIV/0!</v>
      </c>
      <c r="T7348" s="70" t="e">
        <f t="shared" ca="1" si="1036"/>
        <v>#DIV/0!</v>
      </c>
      <c r="AH7348" s="6">
        <v>39818</v>
      </c>
      <c r="AI7348">
        <v>927.45</v>
      </c>
      <c r="AJ7348" s="3">
        <f t="shared" si="1033"/>
        <v>-4.6793147100088238E-3</v>
      </c>
      <c r="AS7348" s="134" t="e">
        <f t="shared" si="1034"/>
        <v>#N/A</v>
      </c>
      <c r="AT7348" s="134" t="str">
        <f t="shared" si="1035"/>
        <v>-</v>
      </c>
    </row>
    <row r="7349" spans="1:46" x14ac:dyDescent="0.2">
      <c r="A7349" s="4"/>
      <c r="B7349" s="4"/>
      <c r="C7349" s="6">
        <v>39696</v>
      </c>
      <c r="D7349" s="72">
        <v>3.702</v>
      </c>
      <c r="E7349" s="72"/>
      <c r="F7349" s="57">
        <v>252658</v>
      </c>
      <c r="G7349" s="70" t="e">
        <f t="shared" ca="1" si="1032"/>
        <v>#DIV/0!</v>
      </c>
      <c r="H7349" s="1" t="e">
        <f t="shared" ref="H7349:H7412" ca="1" si="1038">(1+G7349)^(1/12)-1</f>
        <v>#DIV/0!</v>
      </c>
      <c r="I7349" s="10"/>
      <c r="J7349" s="41"/>
      <c r="K7349" s="10"/>
      <c r="L7349" s="62"/>
      <c r="M7349" s="59"/>
      <c r="O7349" s="6">
        <v>42779</v>
      </c>
      <c r="P7349" s="182">
        <v>4459.83</v>
      </c>
      <c r="Q7349" s="3">
        <f t="shared" si="1037"/>
        <v>5.4883361957899918E-3</v>
      </c>
      <c r="R7349" s="2">
        <v>258136</v>
      </c>
      <c r="S7349" s="74" t="e">
        <f t="shared" ca="1" si="1031"/>
        <v>#DIV/0!</v>
      </c>
      <c r="T7349" s="70" t="e">
        <f t="shared" ca="1" si="1036"/>
        <v>#DIV/0!</v>
      </c>
      <c r="AH7349" s="6">
        <v>39819</v>
      </c>
      <c r="AI7349">
        <v>934.7</v>
      </c>
      <c r="AJ7349" s="3">
        <f t="shared" si="1033"/>
        <v>7.7867375158502984E-3</v>
      </c>
      <c r="AS7349" s="134" t="e">
        <f t="shared" si="1034"/>
        <v>#N/A</v>
      </c>
      <c r="AT7349" s="134" t="str">
        <f t="shared" si="1035"/>
        <v>-</v>
      </c>
    </row>
    <row r="7350" spans="1:46" x14ac:dyDescent="0.2">
      <c r="A7350" s="4"/>
      <c r="B7350" s="4"/>
      <c r="C7350" s="6">
        <v>39699</v>
      </c>
      <c r="D7350" s="72">
        <v>3.6779999999999999</v>
      </c>
      <c r="E7350" s="72"/>
      <c r="F7350" s="57">
        <v>252689</v>
      </c>
      <c r="G7350" s="70" t="e">
        <f t="shared" ca="1" si="1032"/>
        <v>#DIV/0!</v>
      </c>
      <c r="H7350" s="1" t="e">
        <f t="shared" ca="1" si="1038"/>
        <v>#DIV/0!</v>
      </c>
      <c r="I7350" s="10"/>
      <c r="J7350" s="41"/>
      <c r="K7350" s="10"/>
      <c r="L7350" s="62"/>
      <c r="M7350" s="59"/>
      <c r="O7350" s="6">
        <v>42780</v>
      </c>
      <c r="P7350" s="182">
        <v>4478.9799999999996</v>
      </c>
      <c r="Q7350" s="3">
        <f t="shared" si="1037"/>
        <v>4.2846932191756395E-3</v>
      </c>
      <c r="R7350" s="2">
        <v>258167</v>
      </c>
      <c r="S7350" s="74" t="e">
        <f t="shared" ca="1" si="1031"/>
        <v>#DIV/0!</v>
      </c>
      <c r="T7350" s="70" t="e">
        <f t="shared" ca="1" si="1036"/>
        <v>#DIV/0!</v>
      </c>
      <c r="AH7350" s="6">
        <v>39820</v>
      </c>
      <c r="AI7350">
        <v>906.65</v>
      </c>
      <c r="AJ7350" s="3">
        <f t="shared" si="1033"/>
        <v>-3.0469134088503158E-2</v>
      </c>
      <c r="AS7350" s="134" t="e">
        <f t="shared" si="1034"/>
        <v>#N/A</v>
      </c>
      <c r="AT7350" s="134" t="str">
        <f t="shared" si="1035"/>
        <v>-</v>
      </c>
    </row>
    <row r="7351" spans="1:46" x14ac:dyDescent="0.2">
      <c r="A7351" s="4"/>
      <c r="B7351" s="4"/>
      <c r="C7351" s="6">
        <v>39700</v>
      </c>
      <c r="D7351" s="72">
        <v>3.57</v>
      </c>
      <c r="E7351" s="72"/>
      <c r="F7351" s="57">
        <v>252719</v>
      </c>
      <c r="G7351" s="70" t="e">
        <f t="shared" ca="1" si="1032"/>
        <v>#DIV/0!</v>
      </c>
      <c r="H7351" s="1" t="e">
        <f t="shared" ca="1" si="1038"/>
        <v>#DIV/0!</v>
      </c>
      <c r="I7351" s="10"/>
      <c r="J7351" s="41"/>
      <c r="K7351" s="10"/>
      <c r="L7351" s="62"/>
      <c r="M7351" s="59"/>
      <c r="O7351" s="6">
        <v>42781</v>
      </c>
      <c r="P7351" s="182">
        <v>4501.99</v>
      </c>
      <c r="Q7351" s="3">
        <f t="shared" si="1037"/>
        <v>5.1241793143023719E-3</v>
      </c>
      <c r="R7351" s="2">
        <v>258197</v>
      </c>
      <c r="S7351" s="74" t="e">
        <f t="shared" ca="1" si="1031"/>
        <v>#DIV/0!</v>
      </c>
      <c r="T7351" s="70" t="e">
        <f t="shared" ca="1" si="1036"/>
        <v>#DIV/0!</v>
      </c>
      <c r="AH7351" s="6">
        <v>39821</v>
      </c>
      <c r="AI7351">
        <v>909.73</v>
      </c>
      <c r="AJ7351" s="3">
        <f t="shared" si="1033"/>
        <v>3.3913640890262491E-3</v>
      </c>
      <c r="AS7351" s="134" t="e">
        <f t="shared" si="1034"/>
        <v>#N/A</v>
      </c>
      <c r="AT7351" s="134" t="str">
        <f t="shared" si="1035"/>
        <v>-</v>
      </c>
    </row>
    <row r="7352" spans="1:46" x14ac:dyDescent="0.2">
      <c r="A7352" s="4"/>
      <c r="B7352" s="4"/>
      <c r="C7352" s="6">
        <v>39701</v>
      </c>
      <c r="D7352" s="72">
        <v>3.633</v>
      </c>
      <c r="E7352" s="72"/>
      <c r="F7352" s="57">
        <v>252750</v>
      </c>
      <c r="G7352" s="70" t="e">
        <f t="shared" ca="1" si="1032"/>
        <v>#DIV/0!</v>
      </c>
      <c r="H7352" s="1" t="e">
        <f t="shared" ca="1" si="1038"/>
        <v>#DIV/0!</v>
      </c>
      <c r="I7352" s="10"/>
      <c r="J7352" s="41"/>
      <c r="K7352" s="10"/>
      <c r="L7352" s="62"/>
      <c r="M7352" s="59"/>
      <c r="O7352" s="6">
        <v>42782</v>
      </c>
      <c r="P7352" s="182">
        <v>4498.5600000000004</v>
      </c>
      <c r="Q7352" s="3">
        <f t="shared" si="1037"/>
        <v>-7.6217568171800879E-4</v>
      </c>
      <c r="R7352" s="2">
        <v>258228</v>
      </c>
      <c r="S7352" s="74" t="e">
        <f t="shared" ca="1" si="1031"/>
        <v>#DIV/0!</v>
      </c>
      <c r="T7352" s="70" t="e">
        <f t="shared" ca="1" si="1036"/>
        <v>#DIV/0!</v>
      </c>
      <c r="AH7352" s="6">
        <v>39822</v>
      </c>
      <c r="AI7352">
        <v>890.35</v>
      </c>
      <c r="AJ7352" s="3">
        <f t="shared" si="1033"/>
        <v>-2.1533208341737411E-2</v>
      </c>
      <c r="AS7352" s="134" t="e">
        <f t="shared" si="1034"/>
        <v>#N/A</v>
      </c>
      <c r="AT7352" s="134" t="str">
        <f t="shared" si="1035"/>
        <v>-</v>
      </c>
    </row>
    <row r="7353" spans="1:46" x14ac:dyDescent="0.2">
      <c r="A7353" s="4"/>
      <c r="B7353" s="4"/>
      <c r="C7353" s="6">
        <v>39702</v>
      </c>
      <c r="D7353" s="72">
        <v>3.6459999999999999</v>
      </c>
      <c r="E7353" s="72"/>
      <c r="F7353" s="57">
        <v>252781</v>
      </c>
      <c r="G7353" s="70" t="e">
        <f t="shared" ca="1" si="1032"/>
        <v>#DIV/0!</v>
      </c>
      <c r="H7353" s="1" t="e">
        <f t="shared" ca="1" si="1038"/>
        <v>#DIV/0!</v>
      </c>
      <c r="I7353" s="10"/>
      <c r="J7353" s="41"/>
      <c r="K7353" s="10"/>
      <c r="L7353" s="62"/>
      <c r="M7353" s="59"/>
      <c r="O7353" s="6">
        <v>42783</v>
      </c>
      <c r="P7353" s="182">
        <v>4506.2</v>
      </c>
      <c r="Q7353" s="3">
        <f t="shared" si="1037"/>
        <v>1.6968807237993432E-3</v>
      </c>
      <c r="R7353" s="2">
        <v>258259</v>
      </c>
      <c r="S7353" s="74" t="e">
        <f t="shared" ca="1" si="1031"/>
        <v>#DIV/0!</v>
      </c>
      <c r="T7353" s="70" t="e">
        <f t="shared" ca="1" si="1036"/>
        <v>#DIV/0!</v>
      </c>
      <c r="AH7353" s="6">
        <v>39825</v>
      </c>
      <c r="AI7353">
        <v>870.26</v>
      </c>
      <c r="AJ7353" s="3">
        <f t="shared" si="1033"/>
        <v>-2.2822626270919497E-2</v>
      </c>
      <c r="AS7353" s="134" t="e">
        <f t="shared" si="1034"/>
        <v>#N/A</v>
      </c>
      <c r="AT7353" s="134" t="str">
        <f t="shared" si="1035"/>
        <v>-</v>
      </c>
    </row>
    <row r="7354" spans="1:46" x14ac:dyDescent="0.2">
      <c r="A7354" s="4"/>
      <c r="B7354" s="4"/>
      <c r="C7354" s="6">
        <v>39703</v>
      </c>
      <c r="D7354" s="72">
        <v>3.722</v>
      </c>
      <c r="E7354" s="72"/>
      <c r="F7354" s="57">
        <v>252810</v>
      </c>
      <c r="G7354" s="70" t="e">
        <f t="shared" ca="1" si="1032"/>
        <v>#DIV/0!</v>
      </c>
      <c r="H7354" s="1" t="e">
        <f t="shared" ca="1" si="1038"/>
        <v>#DIV/0!</v>
      </c>
      <c r="I7354" s="10"/>
      <c r="J7354" s="41"/>
      <c r="K7354" s="10"/>
      <c r="L7354" s="62"/>
      <c r="M7354" s="59"/>
      <c r="O7354" s="6">
        <v>42787</v>
      </c>
      <c r="P7354" s="182">
        <v>4533.46</v>
      </c>
      <c r="Q7354" s="3">
        <f t="shared" si="1037"/>
        <v>6.0312185708715068E-3</v>
      </c>
      <c r="R7354" s="2">
        <v>258287</v>
      </c>
      <c r="S7354" s="74" t="e">
        <f t="shared" ca="1" si="1031"/>
        <v>#DIV/0!</v>
      </c>
      <c r="T7354" s="70" t="e">
        <f t="shared" ca="1" si="1036"/>
        <v>#DIV/0!</v>
      </c>
      <c r="AH7354" s="6">
        <v>39826</v>
      </c>
      <c r="AI7354">
        <v>871.79</v>
      </c>
      <c r="AJ7354" s="3">
        <f t="shared" si="1033"/>
        <v>1.7565516413395224E-3</v>
      </c>
      <c r="AS7354" s="134" t="e">
        <f t="shared" si="1034"/>
        <v>#N/A</v>
      </c>
      <c r="AT7354" s="134" t="str">
        <f t="shared" si="1035"/>
        <v>-</v>
      </c>
    </row>
    <row r="7355" spans="1:46" x14ac:dyDescent="0.2">
      <c r="A7355" s="4"/>
      <c r="B7355" s="4"/>
      <c r="C7355" s="6">
        <v>39706</v>
      </c>
      <c r="D7355" s="72">
        <v>3.39</v>
      </c>
      <c r="E7355" s="72"/>
      <c r="F7355" s="57">
        <v>252841</v>
      </c>
      <c r="G7355" s="70" t="e">
        <f t="shared" ca="1" si="1032"/>
        <v>#DIV/0!</v>
      </c>
      <c r="H7355" s="1" t="e">
        <f t="shared" ca="1" si="1038"/>
        <v>#DIV/0!</v>
      </c>
      <c r="I7355" s="10"/>
      <c r="J7355" s="41"/>
      <c r="K7355" s="10"/>
      <c r="L7355" s="62"/>
      <c r="M7355" s="59"/>
      <c r="O7355" s="6">
        <v>42788</v>
      </c>
      <c r="P7355" s="182">
        <v>4528.97</v>
      </c>
      <c r="Q7355" s="3">
        <f t="shared" si="1037"/>
        <v>-9.9090428668489688E-4</v>
      </c>
      <c r="R7355" s="2">
        <v>258318</v>
      </c>
      <c r="S7355" s="74" t="e">
        <f t="shared" ca="1" si="1031"/>
        <v>#DIV/0!</v>
      </c>
      <c r="T7355" s="70" t="e">
        <f t="shared" ca="1" si="1036"/>
        <v>#DIV/0!</v>
      </c>
      <c r="AH7355" s="6">
        <v>39827</v>
      </c>
      <c r="AI7355">
        <v>842.62</v>
      </c>
      <c r="AJ7355" s="3">
        <f t="shared" si="1033"/>
        <v>-3.4032483899455471E-2</v>
      </c>
      <c r="AS7355" s="134" t="e">
        <f t="shared" si="1034"/>
        <v>#N/A</v>
      </c>
      <c r="AT7355" s="134" t="str">
        <f t="shared" si="1035"/>
        <v>-</v>
      </c>
    </row>
    <row r="7356" spans="1:46" x14ac:dyDescent="0.2">
      <c r="A7356" s="4"/>
      <c r="B7356" s="4"/>
      <c r="C7356" s="6">
        <v>39707</v>
      </c>
      <c r="D7356" s="72">
        <v>3.4390000000000001</v>
      </c>
      <c r="E7356" s="72"/>
      <c r="F7356" s="57">
        <v>252871</v>
      </c>
      <c r="G7356" s="70" t="e">
        <f t="shared" ca="1" si="1032"/>
        <v>#DIV/0!</v>
      </c>
      <c r="H7356" s="1" t="e">
        <f t="shared" ca="1" si="1038"/>
        <v>#DIV/0!</v>
      </c>
      <c r="I7356" s="10"/>
      <c r="J7356" s="41"/>
      <c r="K7356" s="10"/>
      <c r="L7356" s="62"/>
      <c r="M7356" s="59"/>
      <c r="O7356" s="6">
        <v>42789</v>
      </c>
      <c r="P7356" s="182">
        <v>4531.3900000000003</v>
      </c>
      <c r="Q7356" s="3">
        <f t="shared" si="1037"/>
        <v>5.341951219485307E-4</v>
      </c>
      <c r="R7356" s="2">
        <v>258348</v>
      </c>
      <c r="S7356" s="74" t="e">
        <f t="shared" ca="1" si="1031"/>
        <v>#DIV/0!</v>
      </c>
      <c r="T7356" s="70" t="e">
        <f t="shared" ca="1" si="1036"/>
        <v>#DIV/0!</v>
      </c>
      <c r="AH7356" s="6">
        <v>39828</v>
      </c>
      <c r="AI7356">
        <v>843.74</v>
      </c>
      <c r="AJ7356" s="3">
        <f t="shared" si="1033"/>
        <v>1.3283049463657997E-3</v>
      </c>
      <c r="AS7356" s="134" t="e">
        <f t="shared" si="1034"/>
        <v>#N/A</v>
      </c>
      <c r="AT7356" s="134" t="str">
        <f t="shared" si="1035"/>
        <v>-</v>
      </c>
    </row>
    <row r="7357" spans="1:46" x14ac:dyDescent="0.2">
      <c r="A7357" s="4"/>
      <c r="B7357" s="4"/>
      <c r="C7357" s="6">
        <v>39708</v>
      </c>
      <c r="D7357" s="72">
        <v>3.4169999999999998</v>
      </c>
      <c r="E7357" s="72"/>
      <c r="F7357" s="57">
        <v>252902</v>
      </c>
      <c r="G7357" s="70" t="e">
        <f t="shared" ca="1" si="1032"/>
        <v>#DIV/0!</v>
      </c>
      <c r="H7357" s="1" t="e">
        <f t="shared" ca="1" si="1038"/>
        <v>#DIV/0!</v>
      </c>
      <c r="I7357" s="10"/>
      <c r="J7357" s="41"/>
      <c r="K7357" s="10"/>
      <c r="L7357" s="62"/>
      <c r="M7357" s="59"/>
      <c r="O7357" s="6">
        <v>42790</v>
      </c>
      <c r="P7357" s="182">
        <v>4539.25</v>
      </c>
      <c r="Q7357" s="3">
        <f t="shared" si="1037"/>
        <v>1.7330644733558678E-3</v>
      </c>
      <c r="R7357" s="2">
        <v>258379</v>
      </c>
      <c r="S7357" s="74" t="e">
        <f t="shared" ca="1" si="1031"/>
        <v>#DIV/0!</v>
      </c>
      <c r="T7357" s="70" t="e">
        <f t="shared" ca="1" si="1036"/>
        <v>#DIV/0!</v>
      </c>
      <c r="AH7357" s="6">
        <v>39829</v>
      </c>
      <c r="AI7357">
        <v>850.12</v>
      </c>
      <c r="AJ7357" s="3">
        <f t="shared" si="1033"/>
        <v>7.5331257258363935E-3</v>
      </c>
      <c r="AS7357" s="134" t="e">
        <f t="shared" si="1034"/>
        <v>#N/A</v>
      </c>
      <c r="AT7357" s="134" t="str">
        <f t="shared" si="1035"/>
        <v>-</v>
      </c>
    </row>
    <row r="7358" spans="1:46" x14ac:dyDescent="0.2">
      <c r="A7358" s="4"/>
      <c r="B7358" s="4"/>
      <c r="C7358" s="6">
        <v>39709</v>
      </c>
      <c r="D7358" s="72">
        <v>3.5470000000000002</v>
      </c>
      <c r="E7358" s="72"/>
      <c r="F7358" s="57">
        <v>252932</v>
      </c>
      <c r="G7358" s="70" t="e">
        <f t="shared" ca="1" si="1032"/>
        <v>#DIV/0!</v>
      </c>
      <c r="H7358" s="1" t="e">
        <f t="shared" ca="1" si="1038"/>
        <v>#DIV/0!</v>
      </c>
      <c r="I7358" s="10"/>
      <c r="J7358" s="41"/>
      <c r="K7358" s="10"/>
      <c r="L7358" s="62"/>
      <c r="M7358" s="59"/>
      <c r="O7358" s="6">
        <v>42793</v>
      </c>
      <c r="P7358" s="182">
        <v>4544.51</v>
      </c>
      <c r="Q7358" s="3">
        <f t="shared" si="1037"/>
        <v>1.158110867724733E-3</v>
      </c>
      <c r="R7358" s="2">
        <v>258409</v>
      </c>
      <c r="S7358" s="74" t="e">
        <f t="shared" ca="1" si="1031"/>
        <v>#DIV/0!</v>
      </c>
      <c r="T7358" s="70" t="e">
        <f t="shared" ca="1" si="1036"/>
        <v>#DIV/0!</v>
      </c>
      <c r="AH7358" s="6">
        <v>39833</v>
      </c>
      <c r="AI7358">
        <v>805.22</v>
      </c>
      <c r="AJ7358" s="3">
        <f t="shared" si="1033"/>
        <v>-5.426198398389679E-2</v>
      </c>
      <c r="AS7358" s="134" t="e">
        <f t="shared" si="1034"/>
        <v>#N/A</v>
      </c>
      <c r="AT7358" s="134" t="str">
        <f t="shared" si="1035"/>
        <v>-</v>
      </c>
    </row>
    <row r="7359" spans="1:46" x14ac:dyDescent="0.2">
      <c r="A7359" s="4"/>
      <c r="B7359" s="4"/>
      <c r="C7359" s="6">
        <v>39710</v>
      </c>
      <c r="D7359" s="72">
        <v>3.8140000000000001</v>
      </c>
      <c r="E7359" s="72"/>
      <c r="F7359" s="57">
        <v>252963</v>
      </c>
      <c r="G7359" s="70" t="e">
        <f t="shared" ca="1" si="1032"/>
        <v>#DIV/0!</v>
      </c>
      <c r="H7359" s="1" t="e">
        <f t="shared" ca="1" si="1038"/>
        <v>#DIV/0!</v>
      </c>
      <c r="I7359" s="10"/>
      <c r="J7359" s="41"/>
      <c r="K7359" s="10"/>
      <c r="L7359" s="62"/>
      <c r="M7359" s="59"/>
      <c r="O7359" s="6">
        <v>42794</v>
      </c>
      <c r="P7359" s="182">
        <v>4532.93</v>
      </c>
      <c r="Q7359" s="3">
        <f t="shared" si="1037"/>
        <v>-2.5513815088202387E-3</v>
      </c>
      <c r="R7359" s="2">
        <v>258440</v>
      </c>
      <c r="S7359" s="74" t="e">
        <f t="shared" ca="1" si="1031"/>
        <v>#DIV/0!</v>
      </c>
      <c r="T7359" s="70" t="e">
        <f t="shared" ca="1" si="1036"/>
        <v>#DIV/0!</v>
      </c>
      <c r="AH7359" s="6">
        <v>39834</v>
      </c>
      <c r="AI7359">
        <v>840.24</v>
      </c>
      <c r="AJ7359" s="3">
        <f t="shared" si="1033"/>
        <v>4.2572033307926416E-2</v>
      </c>
      <c r="AS7359" s="134" t="e">
        <f t="shared" si="1034"/>
        <v>#N/A</v>
      </c>
      <c r="AT7359" s="134" t="str">
        <f t="shared" si="1035"/>
        <v>-</v>
      </c>
    </row>
    <row r="7360" spans="1:46" x14ac:dyDescent="0.2">
      <c r="A7360" s="4"/>
      <c r="B7360" s="4"/>
      <c r="C7360" s="6">
        <v>39713</v>
      </c>
      <c r="D7360" s="72">
        <v>3.839</v>
      </c>
      <c r="E7360" s="72"/>
      <c r="F7360" s="57">
        <v>252994</v>
      </c>
      <c r="G7360" s="70" t="e">
        <f t="shared" ca="1" si="1032"/>
        <v>#DIV/0!</v>
      </c>
      <c r="H7360" s="1" t="e">
        <f t="shared" ca="1" si="1038"/>
        <v>#DIV/0!</v>
      </c>
      <c r="I7360" s="10"/>
      <c r="J7360" s="41"/>
      <c r="K7360" s="10"/>
      <c r="L7360" s="62"/>
      <c r="M7360" s="59"/>
      <c r="O7360" s="6">
        <v>42795</v>
      </c>
      <c r="P7360" s="182">
        <v>4595.7299999999996</v>
      </c>
      <c r="Q7360" s="3">
        <f t="shared" si="1037"/>
        <v>1.3759081997015759E-2</v>
      </c>
      <c r="R7360" s="2">
        <v>258471</v>
      </c>
      <c r="S7360" s="74" t="e">
        <f t="shared" ca="1" si="1031"/>
        <v>#DIV/0!</v>
      </c>
      <c r="T7360" s="70" t="e">
        <f t="shared" ca="1" si="1036"/>
        <v>#DIV/0!</v>
      </c>
      <c r="AH7360" s="6">
        <v>39835</v>
      </c>
      <c r="AI7360">
        <v>827.5</v>
      </c>
      <c r="AJ7360" s="3">
        <f t="shared" si="1033"/>
        <v>-1.5278458063301996E-2</v>
      </c>
      <c r="AS7360" s="134" t="e">
        <f t="shared" si="1034"/>
        <v>#N/A</v>
      </c>
      <c r="AT7360" s="134" t="str">
        <f t="shared" si="1035"/>
        <v>-</v>
      </c>
    </row>
    <row r="7361" spans="1:46" x14ac:dyDescent="0.2">
      <c r="A7361" s="4"/>
      <c r="B7361" s="4"/>
      <c r="C7361" s="6">
        <v>39714</v>
      </c>
      <c r="D7361" s="72">
        <v>3.8029999999999999</v>
      </c>
      <c r="E7361" s="72"/>
      <c r="F7361" s="57">
        <v>253024</v>
      </c>
      <c r="G7361" s="70" t="e">
        <f t="shared" ca="1" si="1032"/>
        <v>#DIV/0!</v>
      </c>
      <c r="H7361" s="1" t="e">
        <f t="shared" ca="1" si="1038"/>
        <v>#DIV/0!</v>
      </c>
      <c r="I7361" s="10"/>
      <c r="J7361" s="41"/>
      <c r="K7361" s="10"/>
      <c r="L7361" s="62"/>
      <c r="M7361" s="59"/>
      <c r="O7361" s="6">
        <v>42796</v>
      </c>
      <c r="P7361" s="182">
        <v>4569.17</v>
      </c>
      <c r="Q7361" s="3">
        <f t="shared" si="1037"/>
        <v>-5.7960423692380641E-3</v>
      </c>
      <c r="R7361" s="2">
        <v>258501</v>
      </c>
      <c r="S7361" s="74" t="e">
        <f t="shared" ca="1" si="1031"/>
        <v>#DIV/0!</v>
      </c>
      <c r="T7361" s="70" t="e">
        <f t="shared" ca="1" si="1036"/>
        <v>#DIV/0!</v>
      </c>
      <c r="AH7361" s="6">
        <v>39836</v>
      </c>
      <c r="AI7361">
        <v>831.95</v>
      </c>
      <c r="AJ7361" s="3">
        <f t="shared" si="1033"/>
        <v>5.3632356102983943E-3</v>
      </c>
      <c r="AS7361" s="134" t="e">
        <f t="shared" si="1034"/>
        <v>#N/A</v>
      </c>
      <c r="AT7361" s="134" t="str">
        <f t="shared" si="1035"/>
        <v>-</v>
      </c>
    </row>
    <row r="7362" spans="1:46" x14ac:dyDescent="0.2">
      <c r="A7362" s="4"/>
      <c r="B7362" s="4"/>
      <c r="C7362" s="6">
        <v>39715</v>
      </c>
      <c r="D7362" s="72">
        <v>3.8140000000000001</v>
      </c>
      <c r="E7362" s="72"/>
      <c r="F7362" s="57">
        <v>253055</v>
      </c>
      <c r="G7362" s="70" t="e">
        <f t="shared" ca="1" si="1032"/>
        <v>#DIV/0!</v>
      </c>
      <c r="H7362" s="1" t="e">
        <f t="shared" ca="1" si="1038"/>
        <v>#DIV/0!</v>
      </c>
      <c r="I7362" s="10"/>
      <c r="J7362" s="41"/>
      <c r="K7362" s="10"/>
      <c r="L7362" s="62"/>
      <c r="M7362" s="59"/>
      <c r="O7362" s="6">
        <v>42797</v>
      </c>
      <c r="P7362" s="182">
        <v>4571.6000000000004</v>
      </c>
      <c r="Q7362" s="3">
        <f t="shared" si="1037"/>
        <v>5.3168388598440522E-4</v>
      </c>
      <c r="R7362" s="2">
        <v>258532</v>
      </c>
      <c r="S7362" s="74" t="e">
        <f t="shared" ca="1" si="1031"/>
        <v>#DIV/0!</v>
      </c>
      <c r="T7362" s="70" t="e">
        <f t="shared" ca="1" si="1036"/>
        <v>#DIV/0!</v>
      </c>
      <c r="AH7362" s="6">
        <v>39839</v>
      </c>
      <c r="AI7362">
        <v>836.57</v>
      </c>
      <c r="AJ7362" s="3">
        <f t="shared" si="1033"/>
        <v>5.5378560725867065E-3</v>
      </c>
      <c r="AS7362" s="134" t="e">
        <f t="shared" si="1034"/>
        <v>#N/A</v>
      </c>
      <c r="AT7362" s="134" t="str">
        <f t="shared" si="1035"/>
        <v>-</v>
      </c>
    </row>
    <row r="7363" spans="1:46" x14ac:dyDescent="0.2">
      <c r="A7363" s="4"/>
      <c r="B7363" s="4"/>
      <c r="C7363" s="6">
        <v>39716</v>
      </c>
      <c r="D7363" s="72">
        <v>3.8580000000000001</v>
      </c>
      <c r="E7363" s="72"/>
      <c r="F7363" s="57">
        <v>253085</v>
      </c>
      <c r="G7363" s="70" t="e">
        <f t="shared" ca="1" si="1032"/>
        <v>#DIV/0!</v>
      </c>
      <c r="H7363" s="1" t="e">
        <f t="shared" ca="1" si="1038"/>
        <v>#DIV/0!</v>
      </c>
      <c r="I7363" s="10"/>
      <c r="J7363" s="41"/>
      <c r="K7363" s="10"/>
      <c r="L7363" s="62"/>
      <c r="M7363" s="59"/>
      <c r="O7363" s="6">
        <v>42800</v>
      </c>
      <c r="P7363" s="182">
        <v>4556.72</v>
      </c>
      <c r="Q7363" s="3">
        <f t="shared" si="1037"/>
        <v>-3.2601865797278083E-3</v>
      </c>
      <c r="R7363" s="2">
        <v>258562</v>
      </c>
      <c r="S7363" s="74" t="e">
        <f t="shared" ca="1" si="1031"/>
        <v>#DIV/0!</v>
      </c>
      <c r="T7363" s="70" t="e">
        <f t="shared" ca="1" si="1036"/>
        <v>#DIV/0!</v>
      </c>
      <c r="AH7363" s="6">
        <v>39840</v>
      </c>
      <c r="AI7363">
        <v>845.71</v>
      </c>
      <c r="AJ7363" s="3">
        <f t="shared" si="1033"/>
        <v>1.0866312308227391E-2</v>
      </c>
      <c r="AS7363" s="134" t="e">
        <f t="shared" si="1034"/>
        <v>#N/A</v>
      </c>
      <c r="AT7363" s="134" t="str">
        <f t="shared" si="1035"/>
        <v>-</v>
      </c>
    </row>
    <row r="7364" spans="1:46" x14ac:dyDescent="0.2">
      <c r="A7364" s="4"/>
      <c r="B7364" s="4"/>
      <c r="C7364" s="6">
        <v>39717</v>
      </c>
      <c r="D7364" s="72">
        <v>3.8559999999999999</v>
      </c>
      <c r="E7364" s="72"/>
      <c r="F7364" s="57">
        <v>253116</v>
      </c>
      <c r="G7364" s="70" t="e">
        <f t="shared" ca="1" si="1032"/>
        <v>#DIV/0!</v>
      </c>
      <c r="H7364" s="1" t="e">
        <f t="shared" ca="1" si="1038"/>
        <v>#DIV/0!</v>
      </c>
      <c r="I7364" s="10"/>
      <c r="J7364" s="41"/>
      <c r="K7364" s="10"/>
      <c r="L7364" s="62"/>
      <c r="M7364" s="59"/>
      <c r="O7364" s="6">
        <v>42801</v>
      </c>
      <c r="P7364" s="182">
        <v>4543.75</v>
      </c>
      <c r="Q7364" s="3">
        <f t="shared" si="1037"/>
        <v>-2.8504041618856572E-3</v>
      </c>
      <c r="R7364" s="2">
        <v>258593</v>
      </c>
      <c r="S7364" s="74" t="e">
        <f t="shared" ca="1" si="1031"/>
        <v>#DIV/0!</v>
      </c>
      <c r="T7364" s="70" t="e">
        <f t="shared" ca="1" si="1036"/>
        <v>#DIV/0!</v>
      </c>
      <c r="AH7364" s="6">
        <v>39841</v>
      </c>
      <c r="AI7364">
        <v>874.09</v>
      </c>
      <c r="AJ7364" s="3">
        <f t="shared" si="1033"/>
        <v>3.3006833940036617E-2</v>
      </c>
      <c r="AS7364" s="134" t="e">
        <f t="shared" si="1034"/>
        <v>#N/A</v>
      </c>
      <c r="AT7364" s="134" t="str">
        <f t="shared" si="1035"/>
        <v>-</v>
      </c>
    </row>
    <row r="7365" spans="1:46" x14ac:dyDescent="0.2">
      <c r="A7365" s="4"/>
      <c r="B7365" s="4"/>
      <c r="C7365" s="6">
        <v>39720</v>
      </c>
      <c r="D7365" s="72">
        <v>3.581</v>
      </c>
      <c r="E7365" s="72"/>
      <c r="F7365" s="57">
        <v>253147</v>
      </c>
      <c r="G7365" s="70" t="e">
        <f t="shared" ca="1" si="1032"/>
        <v>#DIV/0!</v>
      </c>
      <c r="H7365" s="1" t="e">
        <f t="shared" ca="1" si="1038"/>
        <v>#DIV/0!</v>
      </c>
      <c r="I7365" s="10"/>
      <c r="J7365" s="41"/>
      <c r="K7365" s="10"/>
      <c r="L7365" s="62"/>
      <c r="M7365" s="59"/>
      <c r="O7365" s="6">
        <v>42802</v>
      </c>
      <c r="P7365" s="182">
        <v>4534.68</v>
      </c>
      <c r="Q7365" s="3">
        <f t="shared" si="1037"/>
        <v>-1.9981435155026804E-3</v>
      </c>
      <c r="R7365" s="2">
        <v>258624</v>
      </c>
      <c r="S7365" s="74" t="e">
        <f t="shared" ca="1" si="1031"/>
        <v>#DIV/0!</v>
      </c>
      <c r="T7365" s="70" t="e">
        <f t="shared" ca="1" si="1036"/>
        <v>#DIV/0!</v>
      </c>
      <c r="AH7365" s="6">
        <v>39842</v>
      </c>
      <c r="AI7365">
        <v>845.14</v>
      </c>
      <c r="AJ7365" s="3">
        <f t="shared" si="1033"/>
        <v>-3.3681051075314307E-2</v>
      </c>
      <c r="AS7365" s="134" t="e">
        <f t="shared" si="1034"/>
        <v>#N/A</v>
      </c>
      <c r="AT7365" s="134" t="str">
        <f t="shared" si="1035"/>
        <v>-</v>
      </c>
    </row>
    <row r="7366" spans="1:46" x14ac:dyDescent="0.2">
      <c r="A7366" s="4"/>
      <c r="B7366" s="4"/>
      <c r="C7366" s="6">
        <v>39721</v>
      </c>
      <c r="D7366" s="72">
        <v>3.827</v>
      </c>
      <c r="E7366" s="72"/>
      <c r="F7366" s="57">
        <v>253175</v>
      </c>
      <c r="G7366" s="70" t="e">
        <f t="shared" ca="1" si="1032"/>
        <v>#DIV/0!</v>
      </c>
      <c r="H7366" s="1" t="e">
        <f t="shared" ca="1" si="1038"/>
        <v>#DIV/0!</v>
      </c>
      <c r="I7366" s="10"/>
      <c r="J7366" s="41"/>
      <c r="K7366" s="10"/>
      <c r="L7366" s="62"/>
      <c r="M7366" s="59"/>
      <c r="O7366" s="6">
        <v>42803</v>
      </c>
      <c r="P7366" s="182">
        <v>4538.3599999999997</v>
      </c>
      <c r="Q7366" s="3">
        <f t="shared" si="1037"/>
        <v>8.1119452836023479E-4</v>
      </c>
      <c r="R7366" s="2">
        <v>258653</v>
      </c>
      <c r="S7366" s="74" t="e">
        <f t="shared" ca="1" si="1031"/>
        <v>#DIV/0!</v>
      </c>
      <c r="T7366" s="70" t="e">
        <f t="shared" ca="1" si="1036"/>
        <v>#DIV/0!</v>
      </c>
      <c r="AH7366" s="6">
        <v>39843</v>
      </c>
      <c r="AI7366">
        <v>825.88</v>
      </c>
      <c r="AJ7366" s="3">
        <f t="shared" si="1033"/>
        <v>-2.3052809590374129E-2</v>
      </c>
      <c r="AS7366" s="134" t="e">
        <f t="shared" si="1034"/>
        <v>#N/A</v>
      </c>
      <c r="AT7366" s="134" t="str">
        <f t="shared" si="1035"/>
        <v>-</v>
      </c>
    </row>
    <row r="7367" spans="1:46" x14ac:dyDescent="0.2">
      <c r="A7367" s="4"/>
      <c r="B7367" s="4"/>
      <c r="C7367" s="6">
        <v>39722</v>
      </c>
      <c r="D7367" s="72">
        <v>3.742</v>
      </c>
      <c r="E7367" s="72"/>
      <c r="F7367" s="57">
        <v>253206</v>
      </c>
      <c r="G7367" s="70" t="e">
        <f t="shared" ca="1" si="1032"/>
        <v>#DIV/0!</v>
      </c>
      <c r="H7367" s="1" t="e">
        <f t="shared" ca="1" si="1038"/>
        <v>#DIV/0!</v>
      </c>
      <c r="I7367" s="10"/>
      <c r="J7367" s="41"/>
      <c r="K7367" s="10"/>
      <c r="L7367" s="62"/>
      <c r="M7367" s="59"/>
      <c r="O7367" s="6">
        <v>42804</v>
      </c>
      <c r="P7367" s="182">
        <v>4553.28</v>
      </c>
      <c r="Q7367" s="3">
        <f t="shared" si="1037"/>
        <v>3.2821390626394903E-3</v>
      </c>
      <c r="R7367" s="2">
        <v>258684</v>
      </c>
      <c r="S7367" s="74" t="e">
        <f t="shared" ref="S7367:S7430" ca="1" si="1039">AVERAGEIFS($P$7:$P$1048576,$O$7:$O$1048576,"&gt;="&amp;$R7367,$O$7:$O$1048576,"&lt;="&amp;EOMONTH($R7367,0))</f>
        <v>#DIV/0!</v>
      </c>
      <c r="T7367" s="70" t="e">
        <f t="shared" ca="1" si="1036"/>
        <v>#DIV/0!</v>
      </c>
      <c r="AH7367" s="6">
        <v>39846</v>
      </c>
      <c r="AI7367">
        <v>825.44</v>
      </c>
      <c r="AJ7367" s="3">
        <f t="shared" si="1033"/>
        <v>-5.3290702033877114E-4</v>
      </c>
      <c r="AS7367" s="134" t="e">
        <f t="shared" si="1034"/>
        <v>#N/A</v>
      </c>
      <c r="AT7367" s="134" t="str">
        <f t="shared" si="1035"/>
        <v>-</v>
      </c>
    </row>
    <row r="7368" spans="1:46" x14ac:dyDescent="0.2">
      <c r="A7368" s="4"/>
      <c r="B7368" s="4"/>
      <c r="C7368" s="6">
        <v>39723</v>
      </c>
      <c r="D7368" s="72">
        <v>3.6310000000000002</v>
      </c>
      <c r="E7368" s="72"/>
      <c r="F7368" s="57">
        <v>253236</v>
      </c>
      <c r="G7368" s="70" t="e">
        <f t="shared" ref="G7368:G7431" ca="1" si="1040">AVERAGEIFS($D$8:$D$1048576,$C$8:$C$1048576,"&gt;="&amp;$F7368,$C$8:$C$1048576,"&lt;="&amp;EOMONTH($F7368,0))/100</f>
        <v>#DIV/0!</v>
      </c>
      <c r="H7368" s="1" t="e">
        <f t="shared" ca="1" si="1038"/>
        <v>#DIV/0!</v>
      </c>
      <c r="I7368" s="10"/>
      <c r="J7368" s="41"/>
      <c r="K7368" s="10"/>
      <c r="L7368" s="62"/>
      <c r="M7368" s="59"/>
      <c r="O7368" s="6">
        <v>42807</v>
      </c>
      <c r="P7368" s="182">
        <v>4556.4399999999996</v>
      </c>
      <c r="Q7368" s="3">
        <f t="shared" si="1037"/>
        <v>6.9376449040029354E-4</v>
      </c>
      <c r="R7368" s="2">
        <v>258714</v>
      </c>
      <c r="S7368" s="74" t="e">
        <f t="shared" ca="1" si="1039"/>
        <v>#DIV/0!</v>
      </c>
      <c r="T7368" s="70" t="e">
        <f t="shared" ca="1" si="1036"/>
        <v>#DIV/0!</v>
      </c>
      <c r="AH7368" s="6">
        <v>39847</v>
      </c>
      <c r="AI7368">
        <v>838.51</v>
      </c>
      <c r="AJ7368" s="3">
        <f t="shared" ref="AJ7368:AJ7431" si="1041">LN(AI7368/AI7367)</f>
        <v>1.5709929754246527E-2</v>
      </c>
      <c r="AS7368" s="134" t="e">
        <f t="shared" si="1034"/>
        <v>#N/A</v>
      </c>
      <c r="AT7368" s="134" t="str">
        <f t="shared" si="1035"/>
        <v>-</v>
      </c>
    </row>
    <row r="7369" spans="1:46" x14ac:dyDescent="0.2">
      <c r="A7369" s="4"/>
      <c r="B7369" s="4"/>
      <c r="C7369" s="6">
        <v>39724</v>
      </c>
      <c r="D7369" s="72">
        <v>3.6070000000000002</v>
      </c>
      <c r="E7369" s="72"/>
      <c r="F7369" s="57">
        <v>253267</v>
      </c>
      <c r="G7369" s="70" t="e">
        <f t="shared" ca="1" si="1040"/>
        <v>#DIV/0!</v>
      </c>
      <c r="H7369" s="1" t="e">
        <f t="shared" ca="1" si="1038"/>
        <v>#DIV/0!</v>
      </c>
      <c r="I7369" s="10"/>
      <c r="J7369" s="41"/>
      <c r="K7369" s="10"/>
      <c r="L7369" s="62"/>
      <c r="M7369" s="59"/>
      <c r="O7369" s="6">
        <v>42808</v>
      </c>
      <c r="P7369" s="182">
        <v>4541.26</v>
      </c>
      <c r="Q7369" s="3">
        <f t="shared" si="1037"/>
        <v>-3.3371102778553909E-3</v>
      </c>
      <c r="R7369" s="2">
        <v>258745</v>
      </c>
      <c r="S7369" s="74" t="e">
        <f t="shared" ca="1" si="1039"/>
        <v>#DIV/0!</v>
      </c>
      <c r="T7369" s="70" t="e">
        <f t="shared" ca="1" si="1036"/>
        <v>#DIV/0!</v>
      </c>
      <c r="AH7369" s="6">
        <v>39848</v>
      </c>
      <c r="AI7369">
        <v>832.23</v>
      </c>
      <c r="AJ7369" s="3">
        <f t="shared" si="1041"/>
        <v>-7.5176623248196855E-3</v>
      </c>
      <c r="AS7369" s="134" t="e">
        <f t="shared" ref="AS7369:AS7432" si="1042">VLOOKUP(AK7369,$F$8:$H$14195,3,FALSE)</f>
        <v>#N/A</v>
      </c>
      <c r="AT7369" s="134" t="str">
        <f t="shared" si="1035"/>
        <v>-</v>
      </c>
    </row>
    <row r="7370" spans="1:46" x14ac:dyDescent="0.2">
      <c r="A7370" s="4"/>
      <c r="B7370" s="4"/>
      <c r="C7370" s="6">
        <v>39727</v>
      </c>
      <c r="D7370" s="72">
        <v>3.4569999999999999</v>
      </c>
      <c r="E7370" s="72"/>
      <c r="F7370" s="57">
        <v>253297</v>
      </c>
      <c r="G7370" s="70" t="e">
        <f t="shared" ca="1" si="1040"/>
        <v>#DIV/0!</v>
      </c>
      <c r="H7370" s="1" t="e">
        <f t="shared" ca="1" si="1038"/>
        <v>#DIV/0!</v>
      </c>
      <c r="I7370" s="10"/>
      <c r="J7370" s="41"/>
      <c r="K7370" s="10"/>
      <c r="L7370" s="62"/>
      <c r="M7370" s="59"/>
      <c r="O7370" s="6">
        <v>42809</v>
      </c>
      <c r="P7370" s="182">
        <v>4579.4399999999996</v>
      </c>
      <c r="Q7370" s="3">
        <f t="shared" si="1037"/>
        <v>8.3722133203245688E-3</v>
      </c>
      <c r="R7370" s="2">
        <v>258775</v>
      </c>
      <c r="S7370" s="74" t="e">
        <f t="shared" ca="1" si="1039"/>
        <v>#DIV/0!</v>
      </c>
      <c r="T7370" s="70" t="e">
        <f t="shared" ca="1" si="1036"/>
        <v>#DIV/0!</v>
      </c>
      <c r="AH7370" s="6">
        <v>39849</v>
      </c>
      <c r="AI7370">
        <v>845.85</v>
      </c>
      <c r="AJ7370" s="3">
        <f t="shared" si="1041"/>
        <v>1.6233193995534287E-2</v>
      </c>
      <c r="AS7370" s="134" t="e">
        <f t="shared" si="1042"/>
        <v>#N/A</v>
      </c>
      <c r="AT7370" s="134" t="str">
        <f t="shared" ref="AT7370:AT7433" si="1043">IFERROR(AR7370-AS7370,"-")</f>
        <v>-</v>
      </c>
    </row>
    <row r="7371" spans="1:46" x14ac:dyDescent="0.2">
      <c r="A7371" s="4"/>
      <c r="B7371" s="4"/>
      <c r="C7371" s="6">
        <v>39728</v>
      </c>
      <c r="D7371" s="72">
        <v>3.5060000000000002</v>
      </c>
      <c r="E7371" s="72"/>
      <c r="F7371" s="57">
        <v>253328</v>
      </c>
      <c r="G7371" s="70" t="e">
        <f t="shared" ca="1" si="1040"/>
        <v>#DIV/0!</v>
      </c>
      <c r="H7371" s="1" t="e">
        <f t="shared" ca="1" si="1038"/>
        <v>#DIV/0!</v>
      </c>
      <c r="I7371" s="10"/>
      <c r="J7371" s="41"/>
      <c r="K7371" s="10"/>
      <c r="L7371" s="62"/>
      <c r="M7371" s="59"/>
      <c r="O7371" s="6">
        <v>42810</v>
      </c>
      <c r="P7371" s="182">
        <v>4572.16</v>
      </c>
      <c r="Q7371" s="3">
        <f t="shared" si="1037"/>
        <v>-1.5909789622803965E-3</v>
      </c>
      <c r="R7371" s="2">
        <v>258806</v>
      </c>
      <c r="S7371" s="74" t="e">
        <f t="shared" ca="1" si="1039"/>
        <v>#DIV/0!</v>
      </c>
      <c r="T7371" s="70" t="e">
        <f t="shared" ca="1" si="1036"/>
        <v>#DIV/0!</v>
      </c>
      <c r="AH7371" s="6">
        <v>39850</v>
      </c>
      <c r="AI7371">
        <v>868.6</v>
      </c>
      <c r="AJ7371" s="3">
        <f t="shared" si="1041"/>
        <v>2.6540681179420624E-2</v>
      </c>
      <c r="AS7371" s="134" t="e">
        <f t="shared" si="1042"/>
        <v>#N/A</v>
      </c>
      <c r="AT7371" s="134" t="str">
        <f t="shared" si="1043"/>
        <v>-</v>
      </c>
    </row>
    <row r="7372" spans="1:46" x14ac:dyDescent="0.2">
      <c r="A7372" s="4"/>
      <c r="B7372" s="4"/>
      <c r="C7372" s="6">
        <v>39729</v>
      </c>
      <c r="D7372" s="72">
        <v>3.6440000000000001</v>
      </c>
      <c r="E7372" s="72"/>
      <c r="F7372" s="57">
        <v>253359</v>
      </c>
      <c r="G7372" s="70" t="e">
        <f t="shared" ca="1" si="1040"/>
        <v>#DIV/0!</v>
      </c>
      <c r="H7372" s="1" t="e">
        <f t="shared" ca="1" si="1038"/>
        <v>#DIV/0!</v>
      </c>
      <c r="I7372" s="10"/>
      <c r="J7372" s="41"/>
      <c r="K7372" s="10"/>
      <c r="L7372" s="62"/>
      <c r="M7372" s="59"/>
      <c r="O7372" s="6">
        <v>42811</v>
      </c>
      <c r="P7372" s="182">
        <v>4566.17</v>
      </c>
      <c r="Q7372" s="3">
        <f t="shared" si="1037"/>
        <v>-1.3109618185988318E-3</v>
      </c>
      <c r="R7372" s="2">
        <v>258837</v>
      </c>
      <c r="S7372" s="74" t="e">
        <f t="shared" ca="1" si="1039"/>
        <v>#DIV/0!</v>
      </c>
      <c r="T7372" s="70" t="e">
        <f t="shared" ca="1" si="1036"/>
        <v>#DIV/0!</v>
      </c>
      <c r="AH7372" s="6">
        <v>39853</v>
      </c>
      <c r="AI7372">
        <v>869.89</v>
      </c>
      <c r="AJ7372" s="3">
        <f t="shared" si="1041"/>
        <v>1.4840467724950225E-3</v>
      </c>
      <c r="AS7372" s="134" t="e">
        <f t="shared" si="1042"/>
        <v>#N/A</v>
      </c>
      <c r="AT7372" s="134" t="str">
        <f t="shared" si="1043"/>
        <v>-</v>
      </c>
    </row>
    <row r="7373" spans="1:46" x14ac:dyDescent="0.2">
      <c r="A7373" s="4"/>
      <c r="B7373" s="4"/>
      <c r="C7373" s="6">
        <v>39730</v>
      </c>
      <c r="D7373" s="72">
        <v>3.7890000000000001</v>
      </c>
      <c r="E7373" s="72"/>
      <c r="F7373" s="57">
        <v>253389</v>
      </c>
      <c r="G7373" s="70" t="e">
        <f t="shared" ca="1" si="1040"/>
        <v>#DIV/0!</v>
      </c>
      <c r="H7373" s="1" t="e">
        <f t="shared" ca="1" si="1038"/>
        <v>#DIV/0!</v>
      </c>
      <c r="I7373" s="10"/>
      <c r="J7373" s="41"/>
      <c r="K7373" s="10"/>
      <c r="L7373" s="62"/>
      <c r="M7373" s="59"/>
      <c r="O7373" s="6">
        <v>42814</v>
      </c>
      <c r="P7373" s="182">
        <v>4557.12</v>
      </c>
      <c r="Q7373" s="3">
        <f t="shared" si="1037"/>
        <v>-1.9839340782537283E-3</v>
      </c>
      <c r="R7373" s="2">
        <v>258867</v>
      </c>
      <c r="S7373" s="74" t="e">
        <f t="shared" ca="1" si="1039"/>
        <v>#DIV/0!</v>
      </c>
      <c r="T7373" s="70" t="e">
        <f t="shared" ca="1" si="1036"/>
        <v>#DIV/0!</v>
      </c>
      <c r="AH7373" s="6">
        <v>39854</v>
      </c>
      <c r="AI7373">
        <v>827.16</v>
      </c>
      <c r="AJ7373" s="3">
        <f t="shared" si="1041"/>
        <v>-5.0368620187655838E-2</v>
      </c>
      <c r="AS7373" s="134" t="e">
        <f t="shared" si="1042"/>
        <v>#N/A</v>
      </c>
      <c r="AT7373" s="134" t="str">
        <f t="shared" si="1043"/>
        <v>-</v>
      </c>
    </row>
    <row r="7374" spans="1:46" x14ac:dyDescent="0.2">
      <c r="A7374" s="4"/>
      <c r="B7374" s="4"/>
      <c r="C7374" s="6">
        <v>39731</v>
      </c>
      <c r="D7374" s="72">
        <v>3.8740000000000001</v>
      </c>
      <c r="E7374" s="72"/>
      <c r="F7374" s="57">
        <v>253420</v>
      </c>
      <c r="G7374" s="70" t="e">
        <f t="shared" ca="1" si="1040"/>
        <v>#DIV/0!</v>
      </c>
      <c r="H7374" s="1" t="e">
        <f t="shared" ca="1" si="1038"/>
        <v>#DIV/0!</v>
      </c>
      <c r="I7374" s="10"/>
      <c r="J7374" s="41"/>
      <c r="K7374" s="10"/>
      <c r="L7374" s="62"/>
      <c r="M7374" s="59"/>
      <c r="O7374" s="6">
        <v>42815</v>
      </c>
      <c r="P7374" s="182">
        <v>4500.9799999999996</v>
      </c>
      <c r="Q7374" s="3">
        <f t="shared" si="1037"/>
        <v>-1.239569420501202E-2</v>
      </c>
      <c r="R7374" s="2">
        <v>258898</v>
      </c>
      <c r="S7374" s="74" t="e">
        <f t="shared" ca="1" si="1039"/>
        <v>#DIV/0!</v>
      </c>
      <c r="T7374" s="70" t="e">
        <f t="shared" ca="1" si="1036"/>
        <v>#DIV/0!</v>
      </c>
      <c r="AH7374" s="6">
        <v>39855</v>
      </c>
      <c r="AI7374">
        <v>833.74</v>
      </c>
      <c r="AJ7374" s="3">
        <f t="shared" si="1041"/>
        <v>7.9234564693457347E-3</v>
      </c>
      <c r="AS7374" s="134" t="e">
        <f t="shared" si="1042"/>
        <v>#N/A</v>
      </c>
      <c r="AT7374" s="134" t="str">
        <f t="shared" si="1043"/>
        <v>-</v>
      </c>
    </row>
    <row r="7375" spans="1:46" x14ac:dyDescent="0.2">
      <c r="A7375" s="4"/>
      <c r="B7375" s="4"/>
      <c r="C7375" s="6">
        <v>39734</v>
      </c>
      <c r="D7375" s="72">
        <v>3.9820000000000002</v>
      </c>
      <c r="E7375" s="72"/>
      <c r="F7375" s="57">
        <v>253450</v>
      </c>
      <c r="G7375" s="70" t="e">
        <f t="shared" ca="1" si="1040"/>
        <v>#DIV/0!</v>
      </c>
      <c r="H7375" s="1" t="e">
        <f t="shared" ca="1" si="1038"/>
        <v>#DIV/0!</v>
      </c>
      <c r="I7375" s="10"/>
      <c r="J7375" s="41"/>
      <c r="K7375" s="10"/>
      <c r="L7375" s="62"/>
      <c r="M7375" s="59"/>
      <c r="O7375" s="6">
        <v>42816</v>
      </c>
      <c r="P7375" s="182">
        <v>4509.6499999999996</v>
      </c>
      <c r="Q7375" s="3">
        <f t="shared" si="1037"/>
        <v>1.9243943377164818E-3</v>
      </c>
      <c r="R7375" s="2">
        <v>258928</v>
      </c>
      <c r="S7375" s="74" t="e">
        <f t="shared" ca="1" si="1039"/>
        <v>#DIV/0!</v>
      </c>
      <c r="T7375" s="70" t="e">
        <f t="shared" ca="1" si="1036"/>
        <v>#DIV/0!</v>
      </c>
      <c r="AH7375" s="6">
        <v>39856</v>
      </c>
      <c r="AI7375">
        <v>835.19</v>
      </c>
      <c r="AJ7375" s="3">
        <f t="shared" si="1041"/>
        <v>1.737640721712224E-3</v>
      </c>
      <c r="AS7375" s="134" t="e">
        <f t="shared" si="1042"/>
        <v>#N/A</v>
      </c>
      <c r="AT7375" s="134" t="str">
        <f t="shared" si="1043"/>
        <v>-</v>
      </c>
    </row>
    <row r="7376" spans="1:46" x14ac:dyDescent="0.2">
      <c r="A7376" s="4"/>
      <c r="B7376" s="4"/>
      <c r="C7376" s="6">
        <v>39735</v>
      </c>
      <c r="D7376" s="72">
        <v>4.0810000000000004</v>
      </c>
      <c r="E7376" s="72"/>
      <c r="F7376" s="57">
        <v>253481</v>
      </c>
      <c r="G7376" s="70" t="e">
        <f t="shared" ca="1" si="1040"/>
        <v>#DIV/0!</v>
      </c>
      <c r="H7376" s="1" t="e">
        <f t="shared" ca="1" si="1038"/>
        <v>#DIV/0!</v>
      </c>
      <c r="I7376" s="10"/>
      <c r="J7376" s="41"/>
      <c r="K7376" s="10"/>
      <c r="L7376" s="62"/>
      <c r="M7376" s="59"/>
      <c r="O7376" s="6">
        <v>42817</v>
      </c>
      <c r="P7376" s="182">
        <v>4504.92</v>
      </c>
      <c r="Q7376" s="3">
        <f t="shared" si="1037"/>
        <v>-1.0494123256199639E-3</v>
      </c>
      <c r="R7376" s="2">
        <v>258959</v>
      </c>
      <c r="S7376" s="74" t="e">
        <f t="shared" ca="1" si="1039"/>
        <v>#DIV/0!</v>
      </c>
      <c r="T7376" s="70" t="e">
        <f t="shared" ca="1" si="1036"/>
        <v>#DIV/0!</v>
      </c>
      <c r="AH7376" s="6">
        <v>39857</v>
      </c>
      <c r="AI7376">
        <v>826.84</v>
      </c>
      <c r="AJ7376" s="3">
        <f t="shared" si="1041"/>
        <v>-1.0048037945583399E-2</v>
      </c>
      <c r="AS7376" s="134" t="e">
        <f t="shared" si="1042"/>
        <v>#N/A</v>
      </c>
      <c r="AT7376" s="134" t="str">
        <f t="shared" si="1043"/>
        <v>-</v>
      </c>
    </row>
    <row r="7377" spans="1:46" x14ac:dyDescent="0.2">
      <c r="A7377" s="4"/>
      <c r="B7377" s="4"/>
      <c r="C7377" s="6">
        <v>39736</v>
      </c>
      <c r="D7377" s="72">
        <v>3.9529999999999998</v>
      </c>
      <c r="E7377" s="72"/>
      <c r="F7377" s="57">
        <v>253512</v>
      </c>
      <c r="G7377" s="70" t="e">
        <f t="shared" ca="1" si="1040"/>
        <v>#DIV/0!</v>
      </c>
      <c r="H7377" s="1" t="e">
        <f t="shared" ca="1" si="1038"/>
        <v>#DIV/0!</v>
      </c>
      <c r="I7377" s="10"/>
      <c r="J7377" s="41"/>
      <c r="K7377" s="10"/>
      <c r="L7377" s="62"/>
      <c r="M7377" s="59"/>
      <c r="O7377" s="6">
        <v>42818</v>
      </c>
      <c r="P7377" s="182">
        <v>4501.1099999999997</v>
      </c>
      <c r="Q7377" s="3">
        <f t="shared" si="1037"/>
        <v>-8.4609983029015901E-4</v>
      </c>
      <c r="R7377" s="2">
        <v>258990</v>
      </c>
      <c r="S7377" s="74" t="e">
        <f t="shared" ca="1" si="1039"/>
        <v>#DIV/0!</v>
      </c>
      <c r="T7377" s="70" t="e">
        <f t="shared" ca="1" si="1036"/>
        <v>#DIV/0!</v>
      </c>
      <c r="AH7377" s="6">
        <v>39861</v>
      </c>
      <c r="AI7377">
        <v>789.17</v>
      </c>
      <c r="AJ7377" s="3">
        <f t="shared" si="1041"/>
        <v>-4.6629445682995825E-2</v>
      </c>
      <c r="AS7377" s="134" t="e">
        <f t="shared" si="1042"/>
        <v>#N/A</v>
      </c>
      <c r="AT7377" s="134" t="str">
        <f t="shared" si="1043"/>
        <v>-</v>
      </c>
    </row>
    <row r="7378" spans="1:46" x14ac:dyDescent="0.2">
      <c r="A7378" s="4"/>
      <c r="B7378" s="4"/>
      <c r="C7378" s="6">
        <v>39737</v>
      </c>
      <c r="D7378" s="72">
        <v>3.9649999999999999</v>
      </c>
      <c r="E7378" s="72"/>
      <c r="F7378" s="57">
        <v>253540</v>
      </c>
      <c r="G7378" s="70" t="e">
        <f t="shared" ca="1" si="1040"/>
        <v>#DIV/0!</v>
      </c>
      <c r="H7378" s="1" t="e">
        <f t="shared" ca="1" si="1038"/>
        <v>#DIV/0!</v>
      </c>
      <c r="I7378" s="10"/>
      <c r="J7378" s="41"/>
      <c r="K7378" s="10"/>
      <c r="L7378" s="62"/>
      <c r="M7378" s="59"/>
      <c r="O7378" s="6">
        <v>42821</v>
      </c>
      <c r="P7378" s="182">
        <v>4496.53</v>
      </c>
      <c r="Q7378" s="3">
        <f t="shared" si="1037"/>
        <v>-1.0180448196560293E-3</v>
      </c>
      <c r="R7378" s="2">
        <v>259018</v>
      </c>
      <c r="S7378" s="74" t="e">
        <f t="shared" ca="1" si="1039"/>
        <v>#DIV/0!</v>
      </c>
      <c r="T7378" s="70" t="e">
        <f t="shared" ca="1" si="1036"/>
        <v>#DIV/0!</v>
      </c>
      <c r="AH7378" s="6">
        <v>39862</v>
      </c>
      <c r="AI7378">
        <v>788.42</v>
      </c>
      <c r="AJ7378" s="3">
        <f t="shared" si="1041"/>
        <v>-9.5081745764534693E-4</v>
      </c>
      <c r="AS7378" s="134" t="e">
        <f t="shared" si="1042"/>
        <v>#N/A</v>
      </c>
      <c r="AT7378" s="134" t="str">
        <f t="shared" si="1043"/>
        <v>-</v>
      </c>
    </row>
    <row r="7379" spans="1:46" x14ac:dyDescent="0.2">
      <c r="A7379" s="4"/>
      <c r="B7379" s="4"/>
      <c r="C7379" s="6">
        <v>39738</v>
      </c>
      <c r="D7379" s="72">
        <v>3.9340000000000002</v>
      </c>
      <c r="E7379" s="72"/>
      <c r="F7379" s="57">
        <v>253571</v>
      </c>
      <c r="G7379" s="70" t="e">
        <f t="shared" ca="1" si="1040"/>
        <v>#DIV/0!</v>
      </c>
      <c r="H7379" s="1" t="e">
        <f t="shared" ca="1" si="1038"/>
        <v>#DIV/0!</v>
      </c>
      <c r="I7379" s="10"/>
      <c r="J7379" s="41"/>
      <c r="K7379" s="10"/>
      <c r="L7379" s="62"/>
      <c r="M7379" s="59"/>
      <c r="O7379" s="6">
        <v>42822</v>
      </c>
      <c r="P7379" s="182">
        <v>4529.17</v>
      </c>
      <c r="Q7379" s="3">
        <f t="shared" si="1037"/>
        <v>7.2327115434441926E-3</v>
      </c>
      <c r="R7379" s="2">
        <v>259049</v>
      </c>
      <c r="S7379" s="74" t="e">
        <f t="shared" ca="1" si="1039"/>
        <v>#DIV/0!</v>
      </c>
      <c r="T7379" s="70" t="e">
        <f t="shared" ca="1" si="1036"/>
        <v>#DIV/0!</v>
      </c>
      <c r="AH7379" s="6">
        <v>39863</v>
      </c>
      <c r="AI7379">
        <v>778.94</v>
      </c>
      <c r="AJ7379" s="3">
        <f t="shared" si="1041"/>
        <v>-1.2096921708828458E-2</v>
      </c>
      <c r="AS7379" s="134" t="e">
        <f t="shared" si="1042"/>
        <v>#N/A</v>
      </c>
      <c r="AT7379" s="134" t="str">
        <f t="shared" si="1043"/>
        <v>-</v>
      </c>
    </row>
    <row r="7380" spans="1:46" x14ac:dyDescent="0.2">
      <c r="A7380" s="4"/>
      <c r="B7380" s="4"/>
      <c r="C7380" s="6">
        <v>39741</v>
      </c>
      <c r="D7380" s="72">
        <v>3.8449999999999998</v>
      </c>
      <c r="E7380" s="72"/>
      <c r="F7380" s="57">
        <v>253601</v>
      </c>
      <c r="G7380" s="70" t="e">
        <f t="shared" ca="1" si="1040"/>
        <v>#DIV/0!</v>
      </c>
      <c r="H7380" s="1" t="e">
        <f t="shared" ca="1" si="1038"/>
        <v>#DIV/0!</v>
      </c>
      <c r="I7380" s="10"/>
      <c r="J7380" s="41"/>
      <c r="K7380" s="10"/>
      <c r="L7380" s="62"/>
      <c r="M7380" s="59"/>
      <c r="O7380" s="6">
        <v>42823</v>
      </c>
      <c r="P7380" s="182">
        <v>4535.01</v>
      </c>
      <c r="Q7380" s="3">
        <f t="shared" si="1037"/>
        <v>1.2885888868251513E-3</v>
      </c>
      <c r="R7380" s="2">
        <v>259079</v>
      </c>
      <c r="S7380" s="74" t="e">
        <f t="shared" ca="1" si="1039"/>
        <v>#DIV/0!</v>
      </c>
      <c r="T7380" s="70" t="e">
        <f t="shared" ca="1" si="1036"/>
        <v>#DIV/0!</v>
      </c>
      <c r="AH7380" s="6">
        <v>39864</v>
      </c>
      <c r="AI7380">
        <v>770.05</v>
      </c>
      <c r="AJ7380" s="3">
        <f t="shared" si="1041"/>
        <v>-1.1478573277091092E-2</v>
      </c>
      <c r="AS7380" s="134" t="e">
        <f t="shared" si="1042"/>
        <v>#N/A</v>
      </c>
      <c r="AT7380" s="134" t="str">
        <f t="shared" si="1043"/>
        <v>-</v>
      </c>
    </row>
    <row r="7381" spans="1:46" x14ac:dyDescent="0.2">
      <c r="A7381" s="4"/>
      <c r="B7381" s="4"/>
      <c r="C7381" s="6">
        <v>39742</v>
      </c>
      <c r="D7381" s="72">
        <v>3.7429999999999999</v>
      </c>
      <c r="E7381" s="72"/>
      <c r="F7381" s="57">
        <v>253632</v>
      </c>
      <c r="G7381" s="70" t="e">
        <f t="shared" ca="1" si="1040"/>
        <v>#DIV/0!</v>
      </c>
      <c r="H7381" s="1" t="e">
        <f t="shared" ca="1" si="1038"/>
        <v>#DIV/0!</v>
      </c>
      <c r="I7381" s="10"/>
      <c r="J7381" s="41"/>
      <c r="K7381" s="10"/>
      <c r="L7381" s="62"/>
      <c r="M7381" s="59"/>
      <c r="O7381" s="6">
        <v>42824</v>
      </c>
      <c r="P7381" s="182">
        <v>4548.46</v>
      </c>
      <c r="Q7381" s="3">
        <f t="shared" si="1037"/>
        <v>2.9614254970297387E-3</v>
      </c>
      <c r="R7381" s="2">
        <v>259110</v>
      </c>
      <c r="S7381" s="74" t="e">
        <f t="shared" ca="1" si="1039"/>
        <v>#DIV/0!</v>
      </c>
      <c r="T7381" s="70" t="e">
        <f t="shared" ca="1" si="1036"/>
        <v>#DIV/0!</v>
      </c>
      <c r="AH7381" s="6">
        <v>39867</v>
      </c>
      <c r="AI7381">
        <v>743.33</v>
      </c>
      <c r="AJ7381" s="3">
        <f t="shared" si="1041"/>
        <v>-3.5315356333406947E-2</v>
      </c>
      <c r="AS7381" s="134" t="e">
        <f t="shared" si="1042"/>
        <v>#N/A</v>
      </c>
      <c r="AT7381" s="134" t="str">
        <f t="shared" si="1043"/>
        <v>-</v>
      </c>
    </row>
    <row r="7382" spans="1:46" x14ac:dyDescent="0.2">
      <c r="A7382" s="4"/>
      <c r="B7382" s="4"/>
      <c r="C7382" s="6">
        <v>39743</v>
      </c>
      <c r="D7382" s="72">
        <v>3.5979999999999999</v>
      </c>
      <c r="E7382" s="72"/>
      <c r="F7382" s="57">
        <v>253662</v>
      </c>
      <c r="G7382" s="70" t="e">
        <f t="shared" ca="1" si="1040"/>
        <v>#DIV/0!</v>
      </c>
      <c r="H7382" s="1" t="e">
        <f t="shared" ca="1" si="1038"/>
        <v>#DIV/0!</v>
      </c>
      <c r="I7382" s="10"/>
      <c r="J7382" s="41"/>
      <c r="K7382" s="10"/>
      <c r="L7382" s="62"/>
      <c r="M7382" s="59"/>
      <c r="O7382" s="6">
        <v>42825</v>
      </c>
      <c r="P7382" s="182">
        <v>4538.21</v>
      </c>
      <c r="Q7382" s="3">
        <f t="shared" si="1037"/>
        <v>-2.2560529539458378E-3</v>
      </c>
      <c r="R7382" s="2">
        <v>259140</v>
      </c>
      <c r="S7382" s="74" t="e">
        <f t="shared" ca="1" si="1039"/>
        <v>#DIV/0!</v>
      </c>
      <c r="T7382" s="70" t="e">
        <f t="shared" ca="1" si="1036"/>
        <v>#DIV/0!</v>
      </c>
      <c r="AH7382" s="6">
        <v>39868</v>
      </c>
      <c r="AI7382">
        <v>773.14</v>
      </c>
      <c r="AJ7382" s="3">
        <f t="shared" si="1041"/>
        <v>3.932005326596915E-2</v>
      </c>
      <c r="AS7382" s="134" t="e">
        <f t="shared" si="1042"/>
        <v>#N/A</v>
      </c>
      <c r="AT7382" s="134" t="str">
        <f t="shared" si="1043"/>
        <v>-</v>
      </c>
    </row>
    <row r="7383" spans="1:46" x14ac:dyDescent="0.2">
      <c r="A7383" s="4"/>
      <c r="B7383" s="4"/>
      <c r="C7383" s="6">
        <v>39744</v>
      </c>
      <c r="D7383" s="72">
        <v>3.6779999999999999</v>
      </c>
      <c r="E7383" s="72"/>
      <c r="F7383" s="57">
        <v>253693</v>
      </c>
      <c r="G7383" s="70" t="e">
        <f t="shared" ca="1" si="1040"/>
        <v>#DIV/0!</v>
      </c>
      <c r="H7383" s="1" t="e">
        <f t="shared" ca="1" si="1038"/>
        <v>#DIV/0!</v>
      </c>
      <c r="I7383" s="10"/>
      <c r="J7383" s="41"/>
      <c r="K7383" s="10"/>
      <c r="L7383" s="62"/>
      <c r="M7383" s="59"/>
      <c r="O7383" s="6">
        <v>42828</v>
      </c>
      <c r="P7383" s="182">
        <v>4530.9799999999996</v>
      </c>
      <c r="Q7383" s="3">
        <f t="shared" si="1037"/>
        <v>-1.5944095407948963E-3</v>
      </c>
      <c r="R7383" s="2">
        <v>259171</v>
      </c>
      <c r="S7383" s="74" t="e">
        <f t="shared" ca="1" si="1039"/>
        <v>#DIV/0!</v>
      </c>
      <c r="T7383" s="70" t="e">
        <f t="shared" ca="1" si="1036"/>
        <v>#DIV/0!</v>
      </c>
      <c r="AH7383" s="6">
        <v>39869</v>
      </c>
      <c r="AI7383">
        <v>764.9</v>
      </c>
      <c r="AJ7383" s="3">
        <f t="shared" si="1041"/>
        <v>-1.0715038409216296E-2</v>
      </c>
      <c r="AS7383" s="134" t="e">
        <f t="shared" si="1042"/>
        <v>#N/A</v>
      </c>
      <c r="AT7383" s="134" t="str">
        <f t="shared" si="1043"/>
        <v>-</v>
      </c>
    </row>
    <row r="7384" spans="1:46" x14ac:dyDescent="0.2">
      <c r="A7384" s="4"/>
      <c r="B7384" s="4"/>
      <c r="C7384" s="6">
        <v>39745</v>
      </c>
      <c r="D7384" s="72">
        <v>3.6890000000000001</v>
      </c>
      <c r="E7384" s="72"/>
      <c r="F7384" s="57">
        <v>253724</v>
      </c>
      <c r="G7384" s="70" t="e">
        <f t="shared" ca="1" si="1040"/>
        <v>#DIV/0!</v>
      </c>
      <c r="H7384" s="1" t="e">
        <f t="shared" ca="1" si="1038"/>
        <v>#DIV/0!</v>
      </c>
      <c r="I7384" s="10"/>
      <c r="J7384" s="41"/>
      <c r="K7384" s="10"/>
      <c r="L7384" s="62"/>
      <c r="M7384" s="59"/>
      <c r="O7384" s="6">
        <v>42829</v>
      </c>
      <c r="P7384" s="182">
        <v>4534.25</v>
      </c>
      <c r="Q7384" s="3">
        <f t="shared" si="1037"/>
        <v>7.2143787677305142E-4</v>
      </c>
      <c r="R7384" s="2">
        <v>259202</v>
      </c>
      <c r="S7384" s="74" t="e">
        <f t="shared" ca="1" si="1039"/>
        <v>#DIV/0!</v>
      </c>
      <c r="T7384" s="70" t="e">
        <f t="shared" ca="1" si="1036"/>
        <v>#DIV/0!</v>
      </c>
      <c r="AH7384" s="6">
        <v>39870</v>
      </c>
      <c r="AI7384">
        <v>752.83</v>
      </c>
      <c r="AJ7384" s="3">
        <f t="shared" si="1041"/>
        <v>-1.5905667628585068E-2</v>
      </c>
      <c r="AS7384" s="134" t="e">
        <f t="shared" si="1042"/>
        <v>#N/A</v>
      </c>
      <c r="AT7384" s="134" t="str">
        <f t="shared" si="1043"/>
        <v>-</v>
      </c>
    </row>
    <row r="7385" spans="1:46" x14ac:dyDescent="0.2">
      <c r="A7385" s="4"/>
      <c r="B7385" s="4"/>
      <c r="C7385" s="6">
        <v>39748</v>
      </c>
      <c r="D7385" s="72">
        <v>3.6909999999999998</v>
      </c>
      <c r="E7385" s="72"/>
      <c r="F7385" s="57">
        <v>253754</v>
      </c>
      <c r="G7385" s="70" t="e">
        <f t="shared" ca="1" si="1040"/>
        <v>#DIV/0!</v>
      </c>
      <c r="H7385" s="1" t="e">
        <f t="shared" ca="1" si="1038"/>
        <v>#DIV/0!</v>
      </c>
      <c r="I7385" s="10"/>
      <c r="J7385" s="41"/>
      <c r="K7385" s="10"/>
      <c r="L7385" s="62"/>
      <c r="M7385" s="59"/>
      <c r="O7385" s="6">
        <v>42830</v>
      </c>
      <c r="P7385" s="182">
        <v>4520.8599999999997</v>
      </c>
      <c r="Q7385" s="3">
        <f t="shared" si="1037"/>
        <v>-2.9574482827122613E-3</v>
      </c>
      <c r="R7385" s="2">
        <v>259232</v>
      </c>
      <c r="S7385" s="74" t="e">
        <f t="shared" ca="1" si="1039"/>
        <v>#DIV/0!</v>
      </c>
      <c r="T7385" s="70" t="e">
        <f t="shared" ca="1" si="1036"/>
        <v>#DIV/0!</v>
      </c>
      <c r="AH7385" s="6">
        <v>39871</v>
      </c>
      <c r="AI7385">
        <v>735.09</v>
      </c>
      <c r="AJ7385" s="3">
        <f t="shared" si="1041"/>
        <v>-2.3846498003070999E-2</v>
      </c>
      <c r="AS7385" s="134" t="e">
        <f t="shared" si="1042"/>
        <v>#N/A</v>
      </c>
      <c r="AT7385" s="134" t="str">
        <f t="shared" si="1043"/>
        <v>-</v>
      </c>
    </row>
    <row r="7386" spans="1:46" x14ac:dyDescent="0.2">
      <c r="A7386" s="4"/>
      <c r="B7386" s="4"/>
      <c r="C7386" s="6">
        <v>39749</v>
      </c>
      <c r="D7386" s="72">
        <v>3.8369999999999997</v>
      </c>
      <c r="E7386" s="72"/>
      <c r="F7386" s="57">
        <v>253785</v>
      </c>
      <c r="G7386" s="70" t="e">
        <f t="shared" ca="1" si="1040"/>
        <v>#DIV/0!</v>
      </c>
      <c r="H7386" s="1" t="e">
        <f t="shared" ca="1" si="1038"/>
        <v>#DIV/0!</v>
      </c>
      <c r="I7386" s="10"/>
      <c r="J7386" s="41"/>
      <c r="K7386" s="10"/>
      <c r="L7386" s="62"/>
      <c r="M7386" s="59"/>
      <c r="O7386" s="6">
        <v>42831</v>
      </c>
      <c r="P7386" s="182">
        <v>4530.93</v>
      </c>
      <c r="Q7386" s="3">
        <f t="shared" si="1037"/>
        <v>2.2249752047511012E-3</v>
      </c>
      <c r="R7386" s="2">
        <v>259263</v>
      </c>
      <c r="S7386" s="74" t="e">
        <f t="shared" ca="1" si="1039"/>
        <v>#DIV/0!</v>
      </c>
      <c r="T7386" s="70" t="e">
        <f t="shared" ca="1" si="1036"/>
        <v>#DIV/0!</v>
      </c>
      <c r="AH7386" s="6">
        <v>39874</v>
      </c>
      <c r="AI7386">
        <v>700.82</v>
      </c>
      <c r="AJ7386" s="3">
        <f t="shared" si="1041"/>
        <v>-4.7741862668421162E-2</v>
      </c>
      <c r="AS7386" s="134" t="e">
        <f t="shared" si="1042"/>
        <v>#N/A</v>
      </c>
      <c r="AT7386" s="134" t="str">
        <f t="shared" si="1043"/>
        <v>-</v>
      </c>
    </row>
    <row r="7387" spans="1:46" x14ac:dyDescent="0.2">
      <c r="A7387" s="4"/>
      <c r="B7387" s="4"/>
      <c r="C7387" s="6">
        <v>39750</v>
      </c>
      <c r="D7387" s="72">
        <v>3.8580000000000001</v>
      </c>
      <c r="E7387" s="72"/>
      <c r="F7387" s="57">
        <v>253815</v>
      </c>
      <c r="G7387" s="70" t="e">
        <f t="shared" ca="1" si="1040"/>
        <v>#DIV/0!</v>
      </c>
      <c r="H7387" s="1" t="e">
        <f t="shared" ca="1" si="1038"/>
        <v>#DIV/0!</v>
      </c>
      <c r="I7387" s="10"/>
      <c r="J7387" s="41"/>
      <c r="K7387" s="10"/>
      <c r="L7387" s="62"/>
      <c r="M7387" s="59"/>
      <c r="O7387" s="6">
        <v>42832</v>
      </c>
      <c r="P7387" s="182">
        <v>4527.2</v>
      </c>
      <c r="Q7387" s="3">
        <f t="shared" si="1037"/>
        <v>-8.2356959125749079E-4</v>
      </c>
      <c r="R7387" s="2">
        <v>259293</v>
      </c>
      <c r="S7387" s="74" t="e">
        <f t="shared" ca="1" si="1039"/>
        <v>#DIV/0!</v>
      </c>
      <c r="T7387" s="70" t="e">
        <f t="shared" ca="1" si="1036"/>
        <v>#DIV/0!</v>
      </c>
      <c r="AH7387" s="6">
        <v>39875</v>
      </c>
      <c r="AI7387">
        <v>696.33</v>
      </c>
      <c r="AJ7387" s="3">
        <f t="shared" si="1041"/>
        <v>-6.4273921301604107E-3</v>
      </c>
      <c r="AS7387" s="134" t="e">
        <f t="shared" si="1042"/>
        <v>#N/A</v>
      </c>
      <c r="AT7387" s="134" t="str">
        <f t="shared" si="1043"/>
        <v>-</v>
      </c>
    </row>
    <row r="7388" spans="1:46" x14ac:dyDescent="0.2">
      <c r="A7388" s="4"/>
      <c r="B7388" s="4"/>
      <c r="C7388" s="6">
        <v>39751</v>
      </c>
      <c r="D7388" s="72">
        <v>3.968</v>
      </c>
      <c r="E7388" s="72"/>
      <c r="F7388" s="57">
        <v>253846</v>
      </c>
      <c r="G7388" s="70" t="e">
        <f t="shared" ca="1" si="1040"/>
        <v>#DIV/0!</v>
      </c>
      <c r="H7388" s="1" t="e">
        <f t="shared" ca="1" si="1038"/>
        <v>#DIV/0!</v>
      </c>
      <c r="I7388" s="10"/>
      <c r="J7388" s="41"/>
      <c r="K7388" s="10"/>
      <c r="L7388" s="62"/>
      <c r="M7388" s="59"/>
      <c r="O7388" s="6">
        <v>42835</v>
      </c>
      <c r="P7388" s="182">
        <v>4530.57</v>
      </c>
      <c r="Q7388" s="3">
        <f t="shared" si="1037"/>
        <v>7.4411254767964361E-4</v>
      </c>
      <c r="R7388" s="2">
        <v>259324</v>
      </c>
      <c r="S7388" s="74" t="e">
        <f t="shared" ca="1" si="1039"/>
        <v>#DIV/0!</v>
      </c>
      <c r="T7388" s="70" t="e">
        <f t="shared" ref="T7388:T7451" ca="1" si="1044">LN(S7388/S7387)</f>
        <v>#DIV/0!</v>
      </c>
      <c r="AH7388" s="6">
        <v>39876</v>
      </c>
      <c r="AI7388">
        <v>712.87</v>
      </c>
      <c r="AJ7388" s="3">
        <f t="shared" si="1041"/>
        <v>2.3475389702164888E-2</v>
      </c>
      <c r="AS7388" s="134" t="e">
        <f t="shared" si="1042"/>
        <v>#N/A</v>
      </c>
      <c r="AT7388" s="134" t="str">
        <f t="shared" si="1043"/>
        <v>-</v>
      </c>
    </row>
    <row r="7389" spans="1:46" x14ac:dyDescent="0.2">
      <c r="A7389" s="4"/>
      <c r="B7389" s="4"/>
      <c r="C7389" s="6">
        <v>39752</v>
      </c>
      <c r="D7389" s="72">
        <v>3.9569999999999999</v>
      </c>
      <c r="E7389" s="72"/>
      <c r="F7389" s="57">
        <v>253877</v>
      </c>
      <c r="G7389" s="70" t="e">
        <f t="shared" ca="1" si="1040"/>
        <v>#DIV/0!</v>
      </c>
      <c r="H7389" s="1" t="e">
        <f t="shared" ca="1" si="1038"/>
        <v>#DIV/0!</v>
      </c>
      <c r="I7389" s="10"/>
      <c r="J7389" s="41"/>
      <c r="K7389" s="10"/>
      <c r="L7389" s="62"/>
      <c r="M7389" s="59"/>
      <c r="O7389" s="6">
        <v>42836</v>
      </c>
      <c r="P7389" s="182">
        <v>4524.71</v>
      </c>
      <c r="Q7389" s="3">
        <f t="shared" si="1037"/>
        <v>-1.2942726935064007E-3</v>
      </c>
      <c r="R7389" s="2">
        <v>259355</v>
      </c>
      <c r="S7389" s="74" t="e">
        <f t="shared" ca="1" si="1039"/>
        <v>#DIV/0!</v>
      </c>
      <c r="T7389" s="70" t="e">
        <f t="shared" ca="1" si="1044"/>
        <v>#DIV/0!</v>
      </c>
      <c r="AH7389" s="6">
        <v>39877</v>
      </c>
      <c r="AI7389">
        <v>682.55</v>
      </c>
      <c r="AJ7389" s="3">
        <f t="shared" si="1041"/>
        <v>-4.3463291150760704E-2</v>
      </c>
      <c r="AS7389" s="134" t="e">
        <f t="shared" si="1042"/>
        <v>#N/A</v>
      </c>
      <c r="AT7389" s="134" t="str">
        <f t="shared" si="1043"/>
        <v>-</v>
      </c>
    </row>
    <row r="7390" spans="1:46" x14ac:dyDescent="0.2">
      <c r="A7390" s="4"/>
      <c r="B7390" s="4"/>
      <c r="C7390" s="6">
        <v>39755</v>
      </c>
      <c r="D7390" s="72">
        <v>3.9180000000000001</v>
      </c>
      <c r="E7390" s="72"/>
      <c r="F7390" s="57">
        <v>253905</v>
      </c>
      <c r="G7390" s="70" t="e">
        <f t="shared" ca="1" si="1040"/>
        <v>#DIV/0!</v>
      </c>
      <c r="H7390" s="1" t="e">
        <f t="shared" ca="1" si="1038"/>
        <v>#DIV/0!</v>
      </c>
      <c r="I7390" s="10"/>
      <c r="J7390" s="41"/>
      <c r="K7390" s="10"/>
      <c r="L7390" s="62"/>
      <c r="M7390" s="59"/>
      <c r="O7390" s="6">
        <v>42837</v>
      </c>
      <c r="P7390" s="182">
        <v>4507.76</v>
      </c>
      <c r="Q7390" s="3">
        <f t="shared" si="1037"/>
        <v>-3.7531306268286527E-3</v>
      </c>
      <c r="R7390" s="2">
        <v>259383</v>
      </c>
      <c r="S7390" s="74" t="e">
        <f t="shared" ca="1" si="1039"/>
        <v>#DIV/0!</v>
      </c>
      <c r="T7390" s="70" t="e">
        <f t="shared" ca="1" si="1044"/>
        <v>#DIV/0!</v>
      </c>
      <c r="AH7390" s="6">
        <v>39878</v>
      </c>
      <c r="AI7390">
        <v>683.38</v>
      </c>
      <c r="AJ7390" s="3">
        <f t="shared" si="1041"/>
        <v>1.2152893664452722E-3</v>
      </c>
      <c r="AS7390" s="134" t="e">
        <f t="shared" si="1042"/>
        <v>#N/A</v>
      </c>
      <c r="AT7390" s="134" t="str">
        <f t="shared" si="1043"/>
        <v>-</v>
      </c>
    </row>
    <row r="7391" spans="1:46" x14ac:dyDescent="0.2">
      <c r="A7391" s="4"/>
      <c r="B7391" s="4"/>
      <c r="C7391" s="6">
        <v>39756</v>
      </c>
      <c r="D7391" s="72">
        <v>3.7279999999999998</v>
      </c>
      <c r="E7391" s="72"/>
      <c r="F7391" s="57">
        <v>253936</v>
      </c>
      <c r="G7391" s="70" t="e">
        <f t="shared" ca="1" si="1040"/>
        <v>#DIV/0!</v>
      </c>
      <c r="H7391" s="1" t="e">
        <f t="shared" ca="1" si="1038"/>
        <v>#DIV/0!</v>
      </c>
      <c r="I7391" s="10"/>
      <c r="J7391" s="41"/>
      <c r="K7391" s="10"/>
      <c r="L7391" s="62"/>
      <c r="M7391" s="59"/>
      <c r="O7391" s="6">
        <v>42838</v>
      </c>
      <c r="P7391" s="182">
        <v>4477.07</v>
      </c>
      <c r="Q7391" s="3">
        <f t="shared" si="1037"/>
        <v>-6.8315414667450402E-3</v>
      </c>
      <c r="R7391" s="2">
        <v>259414</v>
      </c>
      <c r="S7391" s="74" t="e">
        <f t="shared" ca="1" si="1039"/>
        <v>#DIV/0!</v>
      </c>
      <c r="T7391" s="70" t="e">
        <f t="shared" ca="1" si="1044"/>
        <v>#DIV/0!</v>
      </c>
      <c r="AH7391" s="6">
        <v>39881</v>
      </c>
      <c r="AI7391">
        <v>676.53</v>
      </c>
      <c r="AJ7391" s="3">
        <f t="shared" si="1041"/>
        <v>-1.007428128983503E-2</v>
      </c>
      <c r="AS7391" s="134" t="e">
        <f t="shared" si="1042"/>
        <v>#N/A</v>
      </c>
      <c r="AT7391" s="134" t="str">
        <f t="shared" si="1043"/>
        <v>-</v>
      </c>
    </row>
    <row r="7392" spans="1:46" x14ac:dyDescent="0.2">
      <c r="A7392" s="4"/>
      <c r="B7392" s="4"/>
      <c r="C7392" s="6">
        <v>39757</v>
      </c>
      <c r="D7392" s="72">
        <v>3.706</v>
      </c>
      <c r="E7392" s="72"/>
      <c r="F7392" s="57">
        <v>253966</v>
      </c>
      <c r="G7392" s="70" t="e">
        <f t="shared" ca="1" si="1040"/>
        <v>#DIV/0!</v>
      </c>
      <c r="H7392" s="1" t="e">
        <f t="shared" ca="1" si="1038"/>
        <v>#DIV/0!</v>
      </c>
      <c r="I7392" s="10"/>
      <c r="J7392" s="41"/>
      <c r="K7392" s="10"/>
      <c r="L7392" s="62"/>
      <c r="M7392" s="59"/>
      <c r="O7392" s="6">
        <v>42842</v>
      </c>
      <c r="P7392" s="182">
        <v>4515.6499999999996</v>
      </c>
      <c r="Q7392" s="3">
        <f t="shared" ref="Q7392:Q7455" si="1045">LN(P7392/P7391)</f>
        <v>8.580326462838149E-3</v>
      </c>
      <c r="R7392" s="2">
        <v>259444</v>
      </c>
      <c r="S7392" s="74" t="e">
        <f t="shared" ca="1" si="1039"/>
        <v>#DIV/0!</v>
      </c>
      <c r="T7392" s="70" t="e">
        <f t="shared" ca="1" si="1044"/>
        <v>#DIV/0!</v>
      </c>
      <c r="AH7392" s="6">
        <v>39882</v>
      </c>
      <c r="AI7392">
        <v>719.6</v>
      </c>
      <c r="AJ7392" s="3">
        <f t="shared" si="1041"/>
        <v>6.1718709550781174E-2</v>
      </c>
      <c r="AS7392" s="134" t="e">
        <f t="shared" si="1042"/>
        <v>#N/A</v>
      </c>
      <c r="AT7392" s="134" t="str">
        <f t="shared" si="1043"/>
        <v>-</v>
      </c>
    </row>
    <row r="7393" spans="1:46" x14ac:dyDescent="0.2">
      <c r="A7393" s="4"/>
      <c r="B7393" s="4"/>
      <c r="C7393" s="6">
        <v>39758</v>
      </c>
      <c r="D7393" s="72">
        <v>3.6920000000000002</v>
      </c>
      <c r="E7393" s="72"/>
      <c r="F7393" s="57">
        <v>253997</v>
      </c>
      <c r="G7393" s="70" t="e">
        <f t="shared" ca="1" si="1040"/>
        <v>#DIV/0!</v>
      </c>
      <c r="H7393" s="1" t="e">
        <f t="shared" ca="1" si="1038"/>
        <v>#DIV/0!</v>
      </c>
      <c r="I7393" s="10"/>
      <c r="J7393" s="41"/>
      <c r="K7393" s="10"/>
      <c r="L7393" s="62"/>
      <c r="M7393" s="59"/>
      <c r="O7393" s="6">
        <v>42843</v>
      </c>
      <c r="P7393" s="182">
        <v>4502.66</v>
      </c>
      <c r="Q7393" s="3">
        <f t="shared" si="1045"/>
        <v>-2.8808078195857656E-3</v>
      </c>
      <c r="R7393" s="2">
        <v>259475</v>
      </c>
      <c r="S7393" s="74" t="e">
        <f t="shared" ca="1" si="1039"/>
        <v>#DIV/0!</v>
      </c>
      <c r="T7393" s="70" t="e">
        <f t="shared" ca="1" si="1044"/>
        <v>#DIV/0!</v>
      </c>
      <c r="AH7393" s="6">
        <v>39883</v>
      </c>
      <c r="AI7393">
        <v>721.36</v>
      </c>
      <c r="AJ7393" s="3">
        <f t="shared" si="1041"/>
        <v>2.4428171152732076E-3</v>
      </c>
      <c r="AS7393" s="134" t="e">
        <f t="shared" si="1042"/>
        <v>#N/A</v>
      </c>
      <c r="AT7393" s="134" t="str">
        <f t="shared" si="1043"/>
        <v>-</v>
      </c>
    </row>
    <row r="7394" spans="1:46" x14ac:dyDescent="0.2">
      <c r="A7394" s="4"/>
      <c r="B7394" s="4"/>
      <c r="C7394" s="6">
        <v>39759</v>
      </c>
      <c r="D7394" s="72">
        <v>3.7970000000000002</v>
      </c>
      <c r="E7394" s="72"/>
      <c r="F7394" s="57">
        <v>254027</v>
      </c>
      <c r="G7394" s="70" t="e">
        <f t="shared" ca="1" si="1040"/>
        <v>#DIV/0!</v>
      </c>
      <c r="H7394" s="1" t="e">
        <f t="shared" ca="1" si="1038"/>
        <v>#DIV/0!</v>
      </c>
      <c r="I7394" s="10"/>
      <c r="J7394" s="41"/>
      <c r="K7394" s="10"/>
      <c r="L7394" s="62"/>
      <c r="M7394" s="59"/>
      <c r="O7394" s="6">
        <v>42844</v>
      </c>
      <c r="P7394" s="182">
        <v>4495.5600000000004</v>
      </c>
      <c r="Q7394" s="3">
        <f t="shared" si="1045"/>
        <v>-1.5780902163911896E-3</v>
      </c>
      <c r="R7394" s="2">
        <v>259505</v>
      </c>
      <c r="S7394" s="74" t="e">
        <f t="shared" ca="1" si="1039"/>
        <v>#DIV/0!</v>
      </c>
      <c r="T7394" s="70" t="e">
        <f t="shared" ca="1" si="1044"/>
        <v>#DIV/0!</v>
      </c>
      <c r="AH7394" s="6">
        <v>39884</v>
      </c>
      <c r="AI7394">
        <v>750.74</v>
      </c>
      <c r="AJ7394" s="3">
        <f t="shared" si="1041"/>
        <v>3.9921067569756143E-2</v>
      </c>
      <c r="AS7394" s="134" t="e">
        <f t="shared" si="1042"/>
        <v>#N/A</v>
      </c>
      <c r="AT7394" s="134" t="str">
        <f t="shared" si="1043"/>
        <v>-</v>
      </c>
    </row>
    <row r="7395" spans="1:46" x14ac:dyDescent="0.2">
      <c r="A7395" s="4"/>
      <c r="B7395" s="4"/>
      <c r="C7395" s="6">
        <v>39762</v>
      </c>
      <c r="D7395" s="72">
        <v>3.7469999999999999</v>
      </c>
      <c r="E7395" s="72"/>
      <c r="F7395" s="57">
        <v>254058</v>
      </c>
      <c r="G7395" s="70" t="e">
        <f t="shared" ca="1" si="1040"/>
        <v>#DIV/0!</v>
      </c>
      <c r="H7395" s="1" t="e">
        <f t="shared" ca="1" si="1038"/>
        <v>#DIV/0!</v>
      </c>
      <c r="I7395" s="10"/>
      <c r="J7395" s="41"/>
      <c r="K7395" s="10"/>
      <c r="L7395" s="62"/>
      <c r="M7395" s="59"/>
      <c r="O7395" s="6">
        <v>42845</v>
      </c>
      <c r="P7395" s="182">
        <v>4529.6499999999996</v>
      </c>
      <c r="Q7395" s="3">
        <f t="shared" si="1045"/>
        <v>7.554430783232341E-3</v>
      </c>
      <c r="R7395" s="2">
        <v>259536</v>
      </c>
      <c r="S7395" s="74" t="e">
        <f t="shared" ca="1" si="1039"/>
        <v>#DIV/0!</v>
      </c>
      <c r="T7395" s="70" t="e">
        <f t="shared" ca="1" si="1044"/>
        <v>#DIV/0!</v>
      </c>
      <c r="AH7395" s="6">
        <v>39885</v>
      </c>
      <c r="AI7395">
        <v>756.55</v>
      </c>
      <c r="AJ7395" s="3">
        <f t="shared" si="1041"/>
        <v>7.7092381361721753E-3</v>
      </c>
      <c r="AS7395" s="134" t="e">
        <f t="shared" si="1042"/>
        <v>#N/A</v>
      </c>
      <c r="AT7395" s="134" t="str">
        <f t="shared" si="1043"/>
        <v>-</v>
      </c>
    </row>
    <row r="7396" spans="1:46" x14ac:dyDescent="0.2">
      <c r="A7396" s="4"/>
      <c r="B7396" s="4"/>
      <c r="C7396" s="6">
        <v>39763</v>
      </c>
      <c r="D7396" s="72">
        <v>3.7469999999999999</v>
      </c>
      <c r="E7396" s="72"/>
      <c r="F7396" s="57">
        <v>254089</v>
      </c>
      <c r="G7396" s="70" t="e">
        <f t="shared" ca="1" si="1040"/>
        <v>#DIV/0!</v>
      </c>
      <c r="H7396" s="1" t="e">
        <f t="shared" ca="1" si="1038"/>
        <v>#DIV/0!</v>
      </c>
      <c r="I7396" s="10"/>
      <c r="J7396" s="41"/>
      <c r="K7396" s="10"/>
      <c r="L7396" s="62"/>
      <c r="M7396" s="59"/>
      <c r="O7396" s="6">
        <v>42846</v>
      </c>
      <c r="P7396" s="182">
        <v>4515.8999999999996</v>
      </c>
      <c r="Q7396" s="3">
        <f t="shared" si="1045"/>
        <v>-3.0401712644393826E-3</v>
      </c>
      <c r="R7396" s="2">
        <v>259567</v>
      </c>
      <c r="S7396" s="74" t="e">
        <f t="shared" ca="1" si="1039"/>
        <v>#DIV/0!</v>
      </c>
      <c r="T7396" s="70" t="e">
        <f t="shared" ca="1" si="1044"/>
        <v>#DIV/0!</v>
      </c>
      <c r="AH7396" s="6">
        <v>39888</v>
      </c>
      <c r="AI7396">
        <v>753.89</v>
      </c>
      <c r="AJ7396" s="3">
        <f t="shared" si="1041"/>
        <v>-3.5221561265642199E-3</v>
      </c>
      <c r="AS7396" s="134" t="e">
        <f t="shared" si="1042"/>
        <v>#N/A</v>
      </c>
      <c r="AT7396" s="134" t="str">
        <f t="shared" si="1043"/>
        <v>-</v>
      </c>
    </row>
    <row r="7397" spans="1:46" x14ac:dyDescent="0.2">
      <c r="A7397" s="4"/>
      <c r="B7397" s="4"/>
      <c r="C7397" s="6">
        <v>39764</v>
      </c>
      <c r="D7397" s="72">
        <v>3.65</v>
      </c>
      <c r="E7397" s="72"/>
      <c r="F7397" s="57">
        <v>254119</v>
      </c>
      <c r="G7397" s="70" t="e">
        <f t="shared" ca="1" si="1040"/>
        <v>#DIV/0!</v>
      </c>
      <c r="H7397" s="1" t="e">
        <f t="shared" ca="1" si="1038"/>
        <v>#DIV/0!</v>
      </c>
      <c r="I7397" s="10"/>
      <c r="J7397" s="41"/>
      <c r="K7397" s="10"/>
      <c r="L7397" s="62"/>
      <c r="M7397" s="59"/>
      <c r="O7397" s="6">
        <v>42849</v>
      </c>
      <c r="P7397" s="182">
        <v>4564.93</v>
      </c>
      <c r="Q7397" s="3">
        <f t="shared" si="1045"/>
        <v>1.0798677313406247E-2</v>
      </c>
      <c r="R7397" s="2">
        <v>259597</v>
      </c>
      <c r="S7397" s="74" t="e">
        <f t="shared" ca="1" si="1039"/>
        <v>#DIV/0!</v>
      </c>
      <c r="T7397" s="70" t="e">
        <f t="shared" ca="1" si="1044"/>
        <v>#DIV/0!</v>
      </c>
      <c r="AH7397" s="6">
        <v>39889</v>
      </c>
      <c r="AI7397">
        <v>778.12</v>
      </c>
      <c r="AJ7397" s="3">
        <f t="shared" si="1041"/>
        <v>3.1634285158600728E-2</v>
      </c>
      <c r="AS7397" s="134" t="e">
        <f t="shared" si="1042"/>
        <v>#N/A</v>
      </c>
      <c r="AT7397" s="134" t="str">
        <f t="shared" si="1043"/>
        <v>-</v>
      </c>
    </row>
    <row r="7398" spans="1:46" x14ac:dyDescent="0.2">
      <c r="A7398" s="4"/>
      <c r="B7398" s="4"/>
      <c r="C7398" s="6">
        <v>39765</v>
      </c>
      <c r="D7398" s="72">
        <v>3.8620000000000001</v>
      </c>
      <c r="E7398" s="72"/>
      <c r="F7398" s="57">
        <v>254150</v>
      </c>
      <c r="G7398" s="70" t="e">
        <f t="shared" ca="1" si="1040"/>
        <v>#DIV/0!</v>
      </c>
      <c r="H7398" s="1" t="e">
        <f t="shared" ca="1" si="1038"/>
        <v>#DIV/0!</v>
      </c>
      <c r="I7398" s="10"/>
      <c r="J7398" s="41"/>
      <c r="K7398" s="10"/>
      <c r="L7398" s="62"/>
      <c r="M7398" s="59"/>
      <c r="O7398" s="6">
        <v>42850</v>
      </c>
      <c r="P7398" s="182">
        <v>4592.74</v>
      </c>
      <c r="Q7398" s="3">
        <f t="shared" si="1045"/>
        <v>6.0736159939738937E-3</v>
      </c>
      <c r="R7398" s="2">
        <v>259628</v>
      </c>
      <c r="S7398" s="74" t="e">
        <f t="shared" ca="1" si="1039"/>
        <v>#DIV/0!</v>
      </c>
      <c r="T7398" s="70" t="e">
        <f t="shared" ca="1" si="1044"/>
        <v>#DIV/0!</v>
      </c>
      <c r="AH7398" s="6">
        <v>39890</v>
      </c>
      <c r="AI7398">
        <v>794.35</v>
      </c>
      <c r="AJ7398" s="3">
        <f t="shared" si="1041"/>
        <v>2.0643416236416384E-2</v>
      </c>
      <c r="AS7398" s="134" t="e">
        <f t="shared" si="1042"/>
        <v>#N/A</v>
      </c>
      <c r="AT7398" s="134" t="str">
        <f t="shared" si="1043"/>
        <v>-</v>
      </c>
    </row>
    <row r="7399" spans="1:46" x14ac:dyDescent="0.2">
      <c r="A7399" s="4"/>
      <c r="B7399" s="4"/>
      <c r="C7399" s="6">
        <v>39766</v>
      </c>
      <c r="D7399" s="72">
        <v>3.7389999999999999</v>
      </c>
      <c r="E7399" s="72"/>
      <c r="F7399" s="57">
        <v>254180</v>
      </c>
      <c r="G7399" s="70" t="e">
        <f t="shared" ca="1" si="1040"/>
        <v>#DIV/0!</v>
      </c>
      <c r="H7399" s="1" t="e">
        <f t="shared" ca="1" si="1038"/>
        <v>#DIV/0!</v>
      </c>
      <c r="I7399" s="10"/>
      <c r="J7399" s="41"/>
      <c r="K7399" s="10"/>
      <c r="L7399" s="62"/>
      <c r="M7399" s="59"/>
      <c r="O7399" s="6">
        <v>42851</v>
      </c>
      <c r="P7399" s="182">
        <v>4590.5600000000004</v>
      </c>
      <c r="Q7399" s="3">
        <f t="shared" si="1045"/>
        <v>-4.7477487198481418E-4</v>
      </c>
      <c r="R7399" s="2">
        <v>259658</v>
      </c>
      <c r="S7399" s="74" t="e">
        <f t="shared" ca="1" si="1039"/>
        <v>#DIV/0!</v>
      </c>
      <c r="T7399" s="70" t="e">
        <f t="shared" ca="1" si="1044"/>
        <v>#DIV/0!</v>
      </c>
      <c r="AH7399" s="6">
        <v>39891</v>
      </c>
      <c r="AI7399">
        <v>784.04</v>
      </c>
      <c r="AJ7399" s="3">
        <f t="shared" si="1041"/>
        <v>-1.3064130708958283E-2</v>
      </c>
      <c r="AS7399" s="134" t="e">
        <f t="shared" si="1042"/>
        <v>#N/A</v>
      </c>
      <c r="AT7399" s="134" t="str">
        <f t="shared" si="1043"/>
        <v>-</v>
      </c>
    </row>
    <row r="7400" spans="1:46" x14ac:dyDescent="0.2">
      <c r="A7400" s="4"/>
      <c r="B7400" s="4"/>
      <c r="C7400" s="6">
        <v>39769</v>
      </c>
      <c r="D7400" s="72">
        <v>3.6520000000000001</v>
      </c>
      <c r="E7400" s="72"/>
      <c r="F7400" s="57">
        <v>254211</v>
      </c>
      <c r="G7400" s="70" t="e">
        <f t="shared" ca="1" si="1040"/>
        <v>#DIV/0!</v>
      </c>
      <c r="H7400" s="1" t="e">
        <f t="shared" ca="1" si="1038"/>
        <v>#DIV/0!</v>
      </c>
      <c r="I7400" s="10"/>
      <c r="J7400" s="41"/>
      <c r="K7400" s="10"/>
      <c r="L7400" s="62"/>
      <c r="M7400" s="59"/>
      <c r="O7400" s="6">
        <v>42852</v>
      </c>
      <c r="P7400" s="182">
        <v>4593.57</v>
      </c>
      <c r="Q7400" s="3">
        <f t="shared" si="1045"/>
        <v>6.5547855001399E-4</v>
      </c>
      <c r="R7400" s="2">
        <v>259689</v>
      </c>
      <c r="S7400" s="74" t="e">
        <f t="shared" ca="1" si="1039"/>
        <v>#DIV/0!</v>
      </c>
      <c r="T7400" s="70" t="e">
        <f t="shared" ca="1" si="1044"/>
        <v>#DIV/0!</v>
      </c>
      <c r="AH7400" s="6">
        <v>39892</v>
      </c>
      <c r="AI7400">
        <v>768.54</v>
      </c>
      <c r="AJ7400" s="3">
        <f t="shared" si="1041"/>
        <v>-1.9967428385974675E-2</v>
      </c>
      <c r="AS7400" s="134" t="e">
        <f t="shared" si="1042"/>
        <v>#N/A</v>
      </c>
      <c r="AT7400" s="134" t="str">
        <f t="shared" si="1043"/>
        <v>-</v>
      </c>
    </row>
    <row r="7401" spans="1:46" x14ac:dyDescent="0.2">
      <c r="A7401" s="4"/>
      <c r="B7401" s="4"/>
      <c r="C7401" s="6">
        <v>39770</v>
      </c>
      <c r="D7401" s="72">
        <v>3.5329999999999999</v>
      </c>
      <c r="E7401" s="72"/>
      <c r="F7401" s="57">
        <v>254242</v>
      </c>
      <c r="G7401" s="70" t="e">
        <f t="shared" ca="1" si="1040"/>
        <v>#DIV/0!</v>
      </c>
      <c r="H7401" s="1" t="e">
        <f t="shared" ca="1" si="1038"/>
        <v>#DIV/0!</v>
      </c>
      <c r="I7401" s="10"/>
      <c r="J7401" s="41"/>
      <c r="K7401" s="10"/>
      <c r="L7401" s="62"/>
      <c r="M7401" s="59"/>
      <c r="O7401" s="6">
        <v>42853</v>
      </c>
      <c r="P7401" s="182">
        <v>4584.82</v>
      </c>
      <c r="Q7401" s="3">
        <f t="shared" si="1045"/>
        <v>-1.9066530515173638E-3</v>
      </c>
      <c r="R7401" s="2">
        <v>259720</v>
      </c>
      <c r="S7401" s="74" t="e">
        <f t="shared" ca="1" si="1039"/>
        <v>#DIV/0!</v>
      </c>
      <c r="T7401" s="70" t="e">
        <f t="shared" ca="1" si="1044"/>
        <v>#DIV/0!</v>
      </c>
      <c r="AH7401" s="6">
        <v>39895</v>
      </c>
      <c r="AI7401">
        <v>822.92</v>
      </c>
      <c r="AJ7401" s="3">
        <f t="shared" si="1041"/>
        <v>6.836637953493023E-2</v>
      </c>
      <c r="AS7401" s="134" t="e">
        <f t="shared" si="1042"/>
        <v>#N/A</v>
      </c>
      <c r="AT7401" s="134" t="str">
        <f t="shared" si="1043"/>
        <v>-</v>
      </c>
    </row>
    <row r="7402" spans="1:46" x14ac:dyDescent="0.2">
      <c r="A7402" s="4"/>
      <c r="B7402" s="4"/>
      <c r="C7402" s="6">
        <v>39771</v>
      </c>
      <c r="D7402" s="72">
        <v>3.3239999999999998</v>
      </c>
      <c r="E7402" s="72"/>
      <c r="F7402" s="57">
        <v>254271</v>
      </c>
      <c r="G7402" s="70" t="e">
        <f t="shared" ca="1" si="1040"/>
        <v>#DIV/0!</v>
      </c>
      <c r="H7402" s="1" t="e">
        <f t="shared" ca="1" si="1038"/>
        <v>#DIV/0!</v>
      </c>
      <c r="I7402" s="10"/>
      <c r="J7402" s="41"/>
      <c r="K7402" s="10"/>
      <c r="L7402" s="62"/>
      <c r="M7402" s="59"/>
      <c r="O7402" s="6">
        <v>42856</v>
      </c>
      <c r="P7402" s="182">
        <v>4592.78</v>
      </c>
      <c r="Q7402" s="3">
        <f t="shared" si="1045"/>
        <v>1.7346587334372947E-3</v>
      </c>
      <c r="R7402" s="2">
        <v>259748</v>
      </c>
      <c r="S7402" s="74" t="e">
        <f t="shared" ca="1" si="1039"/>
        <v>#DIV/0!</v>
      </c>
      <c r="T7402" s="70" t="e">
        <f t="shared" ca="1" si="1044"/>
        <v>#DIV/0!</v>
      </c>
      <c r="AH7402" s="6">
        <v>39896</v>
      </c>
      <c r="AI7402">
        <v>806.12</v>
      </c>
      <c r="AJ7402" s="3">
        <f t="shared" si="1041"/>
        <v>-2.0626375806741395E-2</v>
      </c>
      <c r="AS7402" s="134" t="e">
        <f t="shared" si="1042"/>
        <v>#N/A</v>
      </c>
      <c r="AT7402" s="134" t="str">
        <f t="shared" si="1043"/>
        <v>-</v>
      </c>
    </row>
    <row r="7403" spans="1:46" x14ac:dyDescent="0.2">
      <c r="A7403" s="4"/>
      <c r="B7403" s="4"/>
      <c r="C7403" s="6">
        <v>39772</v>
      </c>
      <c r="D7403" s="72">
        <v>3.0169999999999999</v>
      </c>
      <c r="E7403" s="72"/>
      <c r="F7403" s="57">
        <v>254302</v>
      </c>
      <c r="G7403" s="70" t="e">
        <f t="shared" ca="1" si="1040"/>
        <v>#DIV/0!</v>
      </c>
      <c r="H7403" s="1" t="e">
        <f t="shared" ca="1" si="1038"/>
        <v>#DIV/0!</v>
      </c>
      <c r="I7403" s="10"/>
      <c r="J7403" s="41"/>
      <c r="K7403" s="10"/>
      <c r="L7403" s="62"/>
      <c r="M7403" s="59"/>
      <c r="O7403" s="6">
        <v>42857</v>
      </c>
      <c r="P7403" s="182">
        <v>4598.24</v>
      </c>
      <c r="Q7403" s="3">
        <f t="shared" si="1045"/>
        <v>1.1881163662546804E-3</v>
      </c>
      <c r="R7403" s="2">
        <v>259779</v>
      </c>
      <c r="S7403" s="74" t="e">
        <f t="shared" ca="1" si="1039"/>
        <v>#DIV/0!</v>
      </c>
      <c r="T7403" s="70" t="e">
        <f t="shared" ca="1" si="1044"/>
        <v>#DIV/0!</v>
      </c>
      <c r="AH7403" s="6">
        <v>39897</v>
      </c>
      <c r="AI7403">
        <v>813.88</v>
      </c>
      <c r="AJ7403" s="3">
        <f t="shared" si="1041"/>
        <v>9.5803201884136508E-3</v>
      </c>
      <c r="AS7403" s="134" t="e">
        <f t="shared" si="1042"/>
        <v>#N/A</v>
      </c>
      <c r="AT7403" s="134" t="str">
        <f t="shared" si="1043"/>
        <v>-</v>
      </c>
    </row>
    <row r="7404" spans="1:46" x14ac:dyDescent="0.2">
      <c r="A7404" s="4"/>
      <c r="B7404" s="4"/>
      <c r="C7404" s="6">
        <v>39773</v>
      </c>
      <c r="D7404" s="72">
        <v>3.2010000000000001</v>
      </c>
      <c r="E7404" s="72"/>
      <c r="F7404" s="57">
        <v>254332</v>
      </c>
      <c r="G7404" s="70" t="e">
        <f t="shared" ca="1" si="1040"/>
        <v>#DIV/0!</v>
      </c>
      <c r="H7404" s="1" t="e">
        <f t="shared" ca="1" si="1038"/>
        <v>#DIV/0!</v>
      </c>
      <c r="I7404" s="10"/>
      <c r="J7404" s="41"/>
      <c r="K7404" s="10"/>
      <c r="L7404" s="62"/>
      <c r="M7404" s="59"/>
      <c r="O7404" s="6">
        <v>42858</v>
      </c>
      <c r="P7404" s="182">
        <v>4593.32</v>
      </c>
      <c r="Q7404" s="3">
        <f t="shared" si="1045"/>
        <v>-1.0705474304448261E-3</v>
      </c>
      <c r="R7404" s="2">
        <v>259809</v>
      </c>
      <c r="S7404" s="74" t="e">
        <f t="shared" ca="1" si="1039"/>
        <v>#DIV/0!</v>
      </c>
      <c r="T7404" s="70" t="e">
        <f t="shared" ca="1" si="1044"/>
        <v>#DIV/0!</v>
      </c>
      <c r="AH7404" s="6">
        <v>39898</v>
      </c>
      <c r="AI7404">
        <v>832.86</v>
      </c>
      <c r="AJ7404" s="3">
        <f t="shared" si="1041"/>
        <v>2.3052625827370773E-2</v>
      </c>
      <c r="AS7404" s="134" t="e">
        <f t="shared" si="1042"/>
        <v>#N/A</v>
      </c>
      <c r="AT7404" s="134" t="str">
        <f t="shared" si="1043"/>
        <v>-</v>
      </c>
    </row>
    <row r="7405" spans="1:46" x14ac:dyDescent="0.2">
      <c r="A7405" s="4"/>
      <c r="B7405" s="4"/>
      <c r="C7405" s="6">
        <v>39776</v>
      </c>
      <c r="D7405" s="72">
        <v>3.327</v>
      </c>
      <c r="E7405" s="72"/>
      <c r="F7405" s="57">
        <v>254363</v>
      </c>
      <c r="G7405" s="70" t="e">
        <f t="shared" ca="1" si="1040"/>
        <v>#DIV/0!</v>
      </c>
      <c r="H7405" s="1" t="e">
        <f t="shared" ca="1" si="1038"/>
        <v>#DIV/0!</v>
      </c>
      <c r="I7405" s="10"/>
      <c r="J7405" s="41"/>
      <c r="K7405" s="10"/>
      <c r="L7405" s="62"/>
      <c r="M7405" s="59"/>
      <c r="O7405" s="6">
        <v>42859</v>
      </c>
      <c r="P7405" s="182">
        <v>4596.24</v>
      </c>
      <c r="Q7405" s="3">
        <f t="shared" si="1045"/>
        <v>6.3550378870667456E-4</v>
      </c>
      <c r="R7405" s="2">
        <v>259840</v>
      </c>
      <c r="S7405" s="74" t="e">
        <f t="shared" ca="1" si="1039"/>
        <v>#DIV/0!</v>
      </c>
      <c r="T7405" s="70" t="e">
        <f t="shared" ca="1" si="1044"/>
        <v>#DIV/0!</v>
      </c>
      <c r="AH7405" s="6">
        <v>39899</v>
      </c>
      <c r="AI7405">
        <v>815.94</v>
      </c>
      <c r="AJ7405" s="3">
        <f t="shared" si="1041"/>
        <v>-2.0524737966150289E-2</v>
      </c>
      <c r="AS7405" s="134" t="e">
        <f t="shared" si="1042"/>
        <v>#N/A</v>
      </c>
      <c r="AT7405" s="134" t="str">
        <f t="shared" si="1043"/>
        <v>-</v>
      </c>
    </row>
    <row r="7406" spans="1:46" x14ac:dyDescent="0.2">
      <c r="A7406" s="4"/>
      <c r="B7406" s="4"/>
      <c r="C7406" s="6">
        <v>39777</v>
      </c>
      <c r="D7406" s="72">
        <v>3.1110000000000002</v>
      </c>
      <c r="E7406" s="72"/>
      <c r="F7406" s="57">
        <v>254393</v>
      </c>
      <c r="G7406" s="70" t="e">
        <f t="shared" ca="1" si="1040"/>
        <v>#DIV/0!</v>
      </c>
      <c r="H7406" s="1" t="e">
        <f t="shared" ca="1" si="1038"/>
        <v>#DIV/0!</v>
      </c>
      <c r="I7406" s="10"/>
      <c r="J7406" s="41"/>
      <c r="K7406" s="10"/>
      <c r="L7406" s="62"/>
      <c r="M7406" s="59"/>
      <c r="O7406" s="6">
        <v>42860</v>
      </c>
      <c r="P7406" s="182">
        <v>4615.09</v>
      </c>
      <c r="Q7406" s="3">
        <f t="shared" si="1045"/>
        <v>4.0927914455199431E-3</v>
      </c>
      <c r="R7406" s="2">
        <v>259870</v>
      </c>
      <c r="S7406" s="74" t="e">
        <f t="shared" ca="1" si="1039"/>
        <v>#DIV/0!</v>
      </c>
      <c r="T7406" s="70" t="e">
        <f t="shared" ca="1" si="1044"/>
        <v>#DIV/0!</v>
      </c>
      <c r="AH7406" s="6">
        <v>39902</v>
      </c>
      <c r="AI7406">
        <v>787.53</v>
      </c>
      <c r="AJ7406" s="3">
        <f t="shared" si="1041"/>
        <v>-3.5439357636644506E-2</v>
      </c>
      <c r="AS7406" s="134" t="e">
        <f t="shared" si="1042"/>
        <v>#N/A</v>
      </c>
      <c r="AT7406" s="134" t="str">
        <f t="shared" si="1043"/>
        <v>-</v>
      </c>
    </row>
    <row r="7407" spans="1:46" x14ac:dyDescent="0.2">
      <c r="A7407" s="4"/>
      <c r="B7407" s="4"/>
      <c r="C7407" s="6">
        <v>39778</v>
      </c>
      <c r="D7407" s="72">
        <v>2.9820000000000002</v>
      </c>
      <c r="E7407" s="72"/>
      <c r="F7407" s="57">
        <v>254424</v>
      </c>
      <c r="G7407" s="70" t="e">
        <f t="shared" ca="1" si="1040"/>
        <v>#DIV/0!</v>
      </c>
      <c r="H7407" s="1" t="e">
        <f t="shared" ca="1" si="1038"/>
        <v>#DIV/0!</v>
      </c>
      <c r="I7407" s="10"/>
      <c r="J7407" s="41"/>
      <c r="K7407" s="10"/>
      <c r="L7407" s="62"/>
      <c r="M7407" s="59"/>
      <c r="O7407" s="6">
        <v>42863</v>
      </c>
      <c r="P7407" s="182">
        <v>4615.7299999999996</v>
      </c>
      <c r="Q7407" s="3">
        <f t="shared" si="1045"/>
        <v>1.3866590422620514E-4</v>
      </c>
      <c r="R7407" s="2">
        <v>259901</v>
      </c>
      <c r="S7407" s="74" t="e">
        <f t="shared" ca="1" si="1039"/>
        <v>#DIV/0!</v>
      </c>
      <c r="T7407" s="70" t="e">
        <f t="shared" ca="1" si="1044"/>
        <v>#DIV/0!</v>
      </c>
      <c r="AH7407" s="6">
        <v>39903</v>
      </c>
      <c r="AI7407">
        <v>797.87</v>
      </c>
      <c r="AJ7407" s="3">
        <f t="shared" si="1041"/>
        <v>1.3044211698529869E-2</v>
      </c>
      <c r="AS7407" s="134" t="e">
        <f t="shared" si="1042"/>
        <v>#N/A</v>
      </c>
      <c r="AT7407" s="134" t="str">
        <f t="shared" si="1043"/>
        <v>-</v>
      </c>
    </row>
    <row r="7408" spans="1:46" x14ac:dyDescent="0.2">
      <c r="A7408" s="4"/>
      <c r="B7408" s="4"/>
      <c r="C7408" s="6">
        <v>39779</v>
      </c>
      <c r="D7408" s="72">
        <v>2.9809999999999999</v>
      </c>
      <c r="E7408" s="72"/>
      <c r="F7408" s="57">
        <v>254455</v>
      </c>
      <c r="G7408" s="70" t="e">
        <f t="shared" ca="1" si="1040"/>
        <v>#DIV/0!</v>
      </c>
      <c r="H7408" s="1" t="e">
        <f t="shared" ca="1" si="1038"/>
        <v>#DIV/0!</v>
      </c>
      <c r="I7408" s="10"/>
      <c r="J7408" s="41"/>
      <c r="K7408" s="10"/>
      <c r="L7408" s="62"/>
      <c r="M7408" s="59"/>
      <c r="O7408" s="6">
        <v>42864</v>
      </c>
      <c r="P7408" s="182">
        <v>4611.21</v>
      </c>
      <c r="Q7408" s="3">
        <f t="shared" si="1045"/>
        <v>-9.7973984041469279E-4</v>
      </c>
      <c r="R7408" s="2">
        <v>259932</v>
      </c>
      <c r="S7408" s="74" t="e">
        <f t="shared" ca="1" si="1039"/>
        <v>#DIV/0!</v>
      </c>
      <c r="T7408" s="70" t="e">
        <f t="shared" ca="1" si="1044"/>
        <v>#DIV/0!</v>
      </c>
      <c r="AH7408" s="6">
        <v>39904</v>
      </c>
      <c r="AI7408">
        <v>811.08</v>
      </c>
      <c r="AJ7408" s="3">
        <f t="shared" si="1041"/>
        <v>1.6421015989455109E-2</v>
      </c>
      <c r="AS7408" s="134" t="e">
        <f t="shared" si="1042"/>
        <v>#N/A</v>
      </c>
      <c r="AT7408" s="134" t="str">
        <f t="shared" si="1043"/>
        <v>-</v>
      </c>
    </row>
    <row r="7409" spans="1:46" x14ac:dyDescent="0.2">
      <c r="A7409" s="4"/>
      <c r="B7409" s="4"/>
      <c r="C7409" s="6">
        <v>39780</v>
      </c>
      <c r="D7409" s="72">
        <v>2.923</v>
      </c>
      <c r="E7409" s="72"/>
      <c r="F7409" s="57">
        <v>254485</v>
      </c>
      <c r="G7409" s="70" t="e">
        <f t="shared" ca="1" si="1040"/>
        <v>#DIV/0!</v>
      </c>
      <c r="H7409" s="1" t="e">
        <f t="shared" ca="1" si="1038"/>
        <v>#DIV/0!</v>
      </c>
      <c r="I7409" s="10"/>
      <c r="J7409" s="41"/>
      <c r="K7409" s="10"/>
      <c r="L7409" s="62"/>
      <c r="M7409" s="59"/>
      <c r="O7409" s="6">
        <v>42865</v>
      </c>
      <c r="P7409" s="182">
        <v>4618.1899999999996</v>
      </c>
      <c r="Q7409" s="3">
        <f t="shared" si="1045"/>
        <v>1.512557984431192E-3</v>
      </c>
      <c r="R7409" s="2">
        <v>259962</v>
      </c>
      <c r="S7409" s="74" t="e">
        <f t="shared" ca="1" si="1039"/>
        <v>#DIV/0!</v>
      </c>
      <c r="T7409" s="70" t="e">
        <f t="shared" ca="1" si="1044"/>
        <v>#DIV/0!</v>
      </c>
      <c r="AH7409" s="6">
        <v>39905</v>
      </c>
      <c r="AI7409">
        <v>834.38</v>
      </c>
      <c r="AJ7409" s="3">
        <f t="shared" si="1041"/>
        <v>2.8322241179759542E-2</v>
      </c>
      <c r="AS7409" s="134" t="e">
        <f t="shared" si="1042"/>
        <v>#N/A</v>
      </c>
      <c r="AT7409" s="134" t="str">
        <f t="shared" si="1043"/>
        <v>-</v>
      </c>
    </row>
    <row r="7410" spans="1:46" x14ac:dyDescent="0.2">
      <c r="A7410" s="4"/>
      <c r="B7410" s="4"/>
      <c r="C7410" s="6">
        <v>39783</v>
      </c>
      <c r="D7410" s="72">
        <v>2.734</v>
      </c>
      <c r="E7410" s="72"/>
      <c r="F7410" s="57">
        <v>254516</v>
      </c>
      <c r="G7410" s="70" t="e">
        <f t="shared" ca="1" si="1040"/>
        <v>#DIV/0!</v>
      </c>
      <c r="H7410" s="1" t="e">
        <f t="shared" ca="1" si="1038"/>
        <v>#DIV/0!</v>
      </c>
      <c r="I7410" s="10"/>
      <c r="J7410" s="41"/>
      <c r="K7410" s="10"/>
      <c r="L7410" s="62"/>
      <c r="M7410" s="59"/>
      <c r="O7410" s="6">
        <v>42866</v>
      </c>
      <c r="P7410" s="182">
        <v>4609.6899999999996</v>
      </c>
      <c r="Q7410" s="3">
        <f t="shared" si="1045"/>
        <v>-1.8422438098426753E-3</v>
      </c>
      <c r="R7410" s="2">
        <v>259993</v>
      </c>
      <c r="S7410" s="74" t="e">
        <f t="shared" ca="1" si="1039"/>
        <v>#DIV/0!</v>
      </c>
      <c r="T7410" s="70" t="e">
        <f t="shared" ca="1" si="1044"/>
        <v>#DIV/0!</v>
      </c>
      <c r="AH7410" s="6">
        <v>39906</v>
      </c>
      <c r="AI7410">
        <v>842.5</v>
      </c>
      <c r="AJ7410" s="3">
        <f t="shared" si="1041"/>
        <v>9.6847281464941207E-3</v>
      </c>
      <c r="AS7410" s="134" t="e">
        <f t="shared" si="1042"/>
        <v>#N/A</v>
      </c>
      <c r="AT7410" s="134" t="str">
        <f t="shared" si="1043"/>
        <v>-</v>
      </c>
    </row>
    <row r="7411" spans="1:46" x14ac:dyDescent="0.2">
      <c r="A7411" s="4"/>
      <c r="B7411" s="4"/>
      <c r="C7411" s="6">
        <v>39784</v>
      </c>
      <c r="D7411" s="72">
        <v>2.6760000000000002</v>
      </c>
      <c r="E7411" s="72"/>
      <c r="F7411" s="57">
        <v>254546</v>
      </c>
      <c r="G7411" s="70" t="e">
        <f t="shared" ca="1" si="1040"/>
        <v>#DIV/0!</v>
      </c>
      <c r="H7411" s="1" t="e">
        <f t="shared" ca="1" si="1038"/>
        <v>#DIV/0!</v>
      </c>
      <c r="I7411" s="10"/>
      <c r="J7411" s="41"/>
      <c r="K7411" s="10"/>
      <c r="L7411" s="62"/>
      <c r="M7411" s="59"/>
      <c r="O7411" s="6">
        <v>42867</v>
      </c>
      <c r="P7411" s="182">
        <v>4602.96</v>
      </c>
      <c r="Q7411" s="3">
        <f t="shared" si="1045"/>
        <v>-1.4610348156430851E-3</v>
      </c>
      <c r="R7411" s="2">
        <v>260023</v>
      </c>
      <c r="S7411" s="74" t="e">
        <f t="shared" ca="1" si="1039"/>
        <v>#DIV/0!</v>
      </c>
      <c r="T7411" s="70" t="e">
        <f t="shared" ca="1" si="1044"/>
        <v>#DIV/0!</v>
      </c>
      <c r="AH7411" s="6">
        <v>39909</v>
      </c>
      <c r="AI7411">
        <v>835.48</v>
      </c>
      <c r="AJ7411" s="3">
        <f t="shared" si="1041"/>
        <v>-8.3672522394004079E-3</v>
      </c>
      <c r="AS7411" s="134" t="e">
        <f t="shared" si="1042"/>
        <v>#N/A</v>
      </c>
      <c r="AT7411" s="134" t="str">
        <f t="shared" si="1043"/>
        <v>-</v>
      </c>
    </row>
    <row r="7412" spans="1:46" x14ac:dyDescent="0.2">
      <c r="A7412" s="4"/>
      <c r="B7412" s="4"/>
      <c r="C7412" s="6">
        <v>39785</v>
      </c>
      <c r="D7412" s="72">
        <v>2.6619999999999999</v>
      </c>
      <c r="E7412" s="72"/>
      <c r="F7412" s="57">
        <v>254577</v>
      </c>
      <c r="G7412" s="70" t="e">
        <f t="shared" ca="1" si="1040"/>
        <v>#DIV/0!</v>
      </c>
      <c r="H7412" s="1" t="e">
        <f t="shared" ca="1" si="1038"/>
        <v>#DIV/0!</v>
      </c>
      <c r="I7412" s="10"/>
      <c r="J7412" s="41"/>
      <c r="K7412" s="10"/>
      <c r="L7412" s="62"/>
      <c r="M7412" s="59"/>
      <c r="O7412" s="6">
        <v>42870</v>
      </c>
      <c r="P7412" s="182">
        <v>4625.51</v>
      </c>
      <c r="Q7412" s="3">
        <f t="shared" si="1045"/>
        <v>4.8870603427858036E-3</v>
      </c>
      <c r="R7412" s="2">
        <v>260054</v>
      </c>
      <c r="S7412" s="74" t="e">
        <f t="shared" ca="1" si="1039"/>
        <v>#DIV/0!</v>
      </c>
      <c r="T7412" s="70" t="e">
        <f t="shared" ca="1" si="1044"/>
        <v>#DIV/0!</v>
      </c>
      <c r="AH7412" s="6">
        <v>39910</v>
      </c>
      <c r="AI7412">
        <v>815.55</v>
      </c>
      <c r="AJ7412" s="3">
        <f t="shared" si="1041"/>
        <v>-2.4143677727077005E-2</v>
      </c>
      <c r="AS7412" s="134" t="e">
        <f t="shared" si="1042"/>
        <v>#N/A</v>
      </c>
      <c r="AT7412" s="134" t="str">
        <f t="shared" si="1043"/>
        <v>-</v>
      </c>
    </row>
    <row r="7413" spans="1:46" x14ac:dyDescent="0.2">
      <c r="A7413" s="4"/>
      <c r="B7413" s="4"/>
      <c r="C7413" s="6">
        <v>39786</v>
      </c>
      <c r="D7413" s="72">
        <v>2.5550000000000002</v>
      </c>
      <c r="E7413" s="72"/>
      <c r="F7413" s="57">
        <v>254608</v>
      </c>
      <c r="G7413" s="70" t="e">
        <f t="shared" ca="1" si="1040"/>
        <v>#DIV/0!</v>
      </c>
      <c r="H7413" s="1" t="e">
        <f t="shared" ref="H7413:H7476" ca="1" si="1046">(1+G7413)^(1/12)-1</f>
        <v>#DIV/0!</v>
      </c>
      <c r="I7413" s="10"/>
      <c r="J7413" s="41"/>
      <c r="K7413" s="10"/>
      <c r="L7413" s="62"/>
      <c r="M7413" s="59"/>
      <c r="O7413" s="6">
        <v>42871</v>
      </c>
      <c r="P7413" s="182">
        <v>4623.26</v>
      </c>
      <c r="Q7413" s="3">
        <f t="shared" si="1045"/>
        <v>-4.8655119424250457E-4</v>
      </c>
      <c r="R7413" s="2">
        <v>260085</v>
      </c>
      <c r="S7413" s="74" t="e">
        <f t="shared" ca="1" si="1039"/>
        <v>#DIV/0!</v>
      </c>
      <c r="T7413" s="70" t="e">
        <f t="shared" ca="1" si="1044"/>
        <v>#DIV/0!</v>
      </c>
      <c r="AH7413" s="6">
        <v>39911</v>
      </c>
      <c r="AI7413">
        <v>825.16</v>
      </c>
      <c r="AJ7413" s="3">
        <f t="shared" si="1041"/>
        <v>1.1714574664767993E-2</v>
      </c>
      <c r="AS7413" s="134" t="e">
        <f t="shared" si="1042"/>
        <v>#N/A</v>
      </c>
      <c r="AT7413" s="134" t="str">
        <f t="shared" si="1043"/>
        <v>-</v>
      </c>
    </row>
    <row r="7414" spans="1:46" x14ac:dyDescent="0.2">
      <c r="A7414" s="4"/>
      <c r="B7414" s="4"/>
      <c r="C7414" s="6">
        <v>39787</v>
      </c>
      <c r="D7414" s="72">
        <v>2.7069999999999999</v>
      </c>
      <c r="E7414" s="72"/>
      <c r="F7414" s="57">
        <v>254636</v>
      </c>
      <c r="G7414" s="70" t="e">
        <f t="shared" ca="1" si="1040"/>
        <v>#DIV/0!</v>
      </c>
      <c r="H7414" s="1" t="e">
        <f t="shared" ca="1" si="1046"/>
        <v>#DIV/0!</v>
      </c>
      <c r="I7414" s="10"/>
      <c r="J7414" s="41"/>
      <c r="K7414" s="10"/>
      <c r="L7414" s="62"/>
      <c r="M7414" s="59"/>
      <c r="O7414" s="6">
        <v>42872</v>
      </c>
      <c r="P7414" s="182">
        <v>4540.58</v>
      </c>
      <c r="Q7414" s="3">
        <f t="shared" si="1045"/>
        <v>-1.8045326763634021E-2</v>
      </c>
      <c r="R7414" s="2">
        <v>260114</v>
      </c>
      <c r="S7414" s="74" t="e">
        <f t="shared" ca="1" si="1039"/>
        <v>#DIV/0!</v>
      </c>
      <c r="T7414" s="70" t="e">
        <f t="shared" ca="1" si="1044"/>
        <v>#DIV/0!</v>
      </c>
      <c r="AH7414" s="6">
        <v>39912</v>
      </c>
      <c r="AI7414">
        <v>856.56</v>
      </c>
      <c r="AJ7414" s="3">
        <f t="shared" si="1041"/>
        <v>3.7347060925207336E-2</v>
      </c>
      <c r="AS7414" s="134" t="e">
        <f t="shared" si="1042"/>
        <v>#N/A</v>
      </c>
      <c r="AT7414" s="134" t="str">
        <f t="shared" si="1043"/>
        <v>-</v>
      </c>
    </row>
    <row r="7415" spans="1:46" x14ac:dyDescent="0.2">
      <c r="A7415" s="4"/>
      <c r="B7415" s="4"/>
      <c r="C7415" s="6">
        <v>39790</v>
      </c>
      <c r="D7415" s="72">
        <v>2.7410000000000001</v>
      </c>
      <c r="E7415" s="72"/>
      <c r="F7415" s="57">
        <v>254667</v>
      </c>
      <c r="G7415" s="70" t="e">
        <f t="shared" ca="1" si="1040"/>
        <v>#DIV/0!</v>
      </c>
      <c r="H7415" s="1" t="e">
        <f t="shared" ca="1" si="1046"/>
        <v>#DIV/0!</v>
      </c>
      <c r="I7415" s="10"/>
      <c r="J7415" s="41"/>
      <c r="K7415" s="10"/>
      <c r="L7415" s="62"/>
      <c r="M7415" s="59"/>
      <c r="O7415" s="6">
        <v>42873</v>
      </c>
      <c r="P7415" s="182">
        <v>4557.41</v>
      </c>
      <c r="Q7415" s="3">
        <f t="shared" si="1045"/>
        <v>3.6997225095522688E-3</v>
      </c>
      <c r="R7415" s="2">
        <v>260145</v>
      </c>
      <c r="S7415" s="74" t="e">
        <f t="shared" ca="1" si="1039"/>
        <v>#DIV/0!</v>
      </c>
      <c r="T7415" s="70" t="e">
        <f t="shared" ca="1" si="1044"/>
        <v>#DIV/0!</v>
      </c>
      <c r="AH7415" s="6">
        <v>39916</v>
      </c>
      <c r="AI7415">
        <v>858.73</v>
      </c>
      <c r="AJ7415" s="3">
        <f t="shared" si="1041"/>
        <v>2.5301857501251568E-3</v>
      </c>
      <c r="AS7415" s="134" t="e">
        <f t="shared" si="1042"/>
        <v>#N/A</v>
      </c>
      <c r="AT7415" s="134" t="str">
        <f t="shared" si="1043"/>
        <v>-</v>
      </c>
    </row>
    <row r="7416" spans="1:46" x14ac:dyDescent="0.2">
      <c r="A7416" s="4"/>
      <c r="B7416" s="4"/>
      <c r="C7416" s="6">
        <v>39791</v>
      </c>
      <c r="D7416" s="72">
        <v>2.6429999999999998</v>
      </c>
      <c r="E7416" s="72"/>
      <c r="F7416" s="57">
        <v>254697</v>
      </c>
      <c r="G7416" s="70" t="e">
        <f t="shared" ca="1" si="1040"/>
        <v>#DIV/0!</v>
      </c>
      <c r="H7416" s="1" t="e">
        <f t="shared" ca="1" si="1046"/>
        <v>#DIV/0!</v>
      </c>
      <c r="I7416" s="10"/>
      <c r="J7416" s="41"/>
      <c r="K7416" s="10"/>
      <c r="L7416" s="62"/>
      <c r="M7416" s="59"/>
      <c r="O7416" s="6">
        <v>42874</v>
      </c>
      <c r="P7416" s="182">
        <v>4588.3500000000004</v>
      </c>
      <c r="Q7416" s="3">
        <f t="shared" si="1045"/>
        <v>6.766002613865626E-3</v>
      </c>
      <c r="R7416" s="2">
        <v>260175</v>
      </c>
      <c r="S7416" s="74" t="e">
        <f t="shared" ca="1" si="1039"/>
        <v>#DIV/0!</v>
      </c>
      <c r="T7416" s="70" t="e">
        <f t="shared" ca="1" si="1044"/>
        <v>#DIV/0!</v>
      </c>
      <c r="AH7416" s="6">
        <v>39917</v>
      </c>
      <c r="AI7416">
        <v>841.5</v>
      </c>
      <c r="AJ7416" s="3">
        <f t="shared" si="1041"/>
        <v>-2.0268539969278861E-2</v>
      </c>
      <c r="AS7416" s="134" t="e">
        <f t="shared" si="1042"/>
        <v>#N/A</v>
      </c>
      <c r="AT7416" s="134" t="str">
        <f t="shared" si="1043"/>
        <v>-</v>
      </c>
    </row>
    <row r="7417" spans="1:46" x14ac:dyDescent="0.2">
      <c r="A7417" s="4"/>
      <c r="B7417" s="4"/>
      <c r="C7417" s="6">
        <v>39792</v>
      </c>
      <c r="D7417" s="72">
        <v>2.6859999999999999</v>
      </c>
      <c r="E7417" s="72"/>
      <c r="F7417" s="57">
        <v>254728</v>
      </c>
      <c r="G7417" s="70" t="e">
        <f t="shared" ca="1" si="1040"/>
        <v>#DIV/0!</v>
      </c>
      <c r="H7417" s="1" t="e">
        <f t="shared" ca="1" si="1046"/>
        <v>#DIV/0!</v>
      </c>
      <c r="I7417" s="10"/>
      <c r="J7417" s="41"/>
      <c r="K7417" s="10"/>
      <c r="L7417" s="62"/>
      <c r="M7417" s="59"/>
      <c r="O7417" s="6">
        <v>42877</v>
      </c>
      <c r="P7417" s="182">
        <v>4612.12</v>
      </c>
      <c r="Q7417" s="3">
        <f t="shared" si="1045"/>
        <v>5.1671388281004137E-3</v>
      </c>
      <c r="R7417" s="2">
        <v>260206</v>
      </c>
      <c r="S7417" s="74" t="e">
        <f t="shared" ca="1" si="1039"/>
        <v>#DIV/0!</v>
      </c>
      <c r="T7417" s="70" t="e">
        <f t="shared" ca="1" si="1044"/>
        <v>#DIV/0!</v>
      </c>
      <c r="AH7417" s="6">
        <v>39918</v>
      </c>
      <c r="AI7417">
        <v>852.06</v>
      </c>
      <c r="AJ7417" s="3">
        <f t="shared" si="1041"/>
        <v>1.2470933254115892E-2</v>
      </c>
      <c r="AS7417" s="134" t="e">
        <f t="shared" si="1042"/>
        <v>#N/A</v>
      </c>
      <c r="AT7417" s="134" t="str">
        <f t="shared" si="1043"/>
        <v>-</v>
      </c>
    </row>
    <row r="7418" spans="1:46" x14ac:dyDescent="0.2">
      <c r="A7418" s="4"/>
      <c r="B7418" s="4"/>
      <c r="C7418" s="6">
        <v>39793</v>
      </c>
      <c r="D7418" s="72">
        <v>2.605</v>
      </c>
      <c r="E7418" s="72"/>
      <c r="F7418" s="57">
        <v>254758</v>
      </c>
      <c r="G7418" s="70" t="e">
        <f t="shared" ca="1" si="1040"/>
        <v>#DIV/0!</v>
      </c>
      <c r="H7418" s="1" t="e">
        <f t="shared" ca="1" si="1046"/>
        <v>#DIV/0!</v>
      </c>
      <c r="I7418" s="10"/>
      <c r="J7418" s="41"/>
      <c r="K7418" s="10"/>
      <c r="L7418" s="62"/>
      <c r="M7418" s="59"/>
      <c r="O7418" s="6">
        <v>42878</v>
      </c>
      <c r="P7418" s="182">
        <v>4620.7</v>
      </c>
      <c r="Q7418" s="3">
        <f t="shared" si="1045"/>
        <v>1.8585876189200325E-3</v>
      </c>
      <c r="R7418" s="2">
        <v>260236</v>
      </c>
      <c r="S7418" s="74" t="e">
        <f t="shared" ca="1" si="1039"/>
        <v>#DIV/0!</v>
      </c>
      <c r="T7418" s="70" t="e">
        <f t="shared" ca="1" si="1044"/>
        <v>#DIV/0!</v>
      </c>
      <c r="AH7418" s="6">
        <v>39919</v>
      </c>
      <c r="AI7418">
        <v>865.3</v>
      </c>
      <c r="AJ7418" s="3">
        <f t="shared" si="1041"/>
        <v>1.5419320727716443E-2</v>
      </c>
      <c r="AS7418" s="134" t="e">
        <f t="shared" si="1042"/>
        <v>#N/A</v>
      </c>
      <c r="AT7418" s="134" t="str">
        <f t="shared" si="1043"/>
        <v>-</v>
      </c>
    </row>
    <row r="7419" spans="1:46" x14ac:dyDescent="0.2">
      <c r="A7419" s="4"/>
      <c r="B7419" s="4"/>
      <c r="C7419" s="6">
        <v>39794</v>
      </c>
      <c r="D7419" s="72">
        <v>2.5739999999999998</v>
      </c>
      <c r="E7419" s="72"/>
      <c r="F7419" s="57">
        <v>254789</v>
      </c>
      <c r="G7419" s="70" t="e">
        <f t="shared" ca="1" si="1040"/>
        <v>#DIV/0!</v>
      </c>
      <c r="H7419" s="1" t="e">
        <f t="shared" ca="1" si="1046"/>
        <v>#DIV/0!</v>
      </c>
      <c r="I7419" s="10"/>
      <c r="J7419" s="41"/>
      <c r="K7419" s="10"/>
      <c r="L7419" s="62"/>
      <c r="M7419" s="59"/>
      <c r="O7419" s="6">
        <v>42879</v>
      </c>
      <c r="P7419" s="182">
        <v>4632.37</v>
      </c>
      <c r="Q7419" s="3">
        <f t="shared" si="1045"/>
        <v>2.5224074145270086E-3</v>
      </c>
      <c r="R7419" s="2">
        <v>260267</v>
      </c>
      <c r="S7419" s="74" t="e">
        <f t="shared" ca="1" si="1039"/>
        <v>#DIV/0!</v>
      </c>
      <c r="T7419" s="70" t="e">
        <f t="shared" ca="1" si="1044"/>
        <v>#DIV/0!</v>
      </c>
      <c r="AH7419" s="6">
        <v>39920</v>
      </c>
      <c r="AI7419">
        <v>869.6</v>
      </c>
      <c r="AJ7419" s="3">
        <f t="shared" si="1041"/>
        <v>4.9570681943065659E-3</v>
      </c>
      <c r="AS7419" s="134" t="e">
        <f t="shared" si="1042"/>
        <v>#N/A</v>
      </c>
      <c r="AT7419" s="134" t="str">
        <f t="shared" si="1043"/>
        <v>-</v>
      </c>
    </row>
    <row r="7420" spans="1:46" x14ac:dyDescent="0.2">
      <c r="A7420" s="4"/>
      <c r="B7420" s="4"/>
      <c r="C7420" s="6">
        <v>39797</v>
      </c>
      <c r="D7420" s="72">
        <v>2.516</v>
      </c>
      <c r="E7420" s="72"/>
      <c r="F7420" s="57">
        <v>254820</v>
      </c>
      <c r="G7420" s="70" t="e">
        <f t="shared" ca="1" si="1040"/>
        <v>#DIV/0!</v>
      </c>
      <c r="H7420" s="1" t="e">
        <f t="shared" ca="1" si="1046"/>
        <v>#DIV/0!</v>
      </c>
      <c r="I7420" s="10"/>
      <c r="J7420" s="41"/>
      <c r="K7420" s="10"/>
      <c r="L7420" s="62"/>
      <c r="M7420" s="59"/>
      <c r="O7420" s="6">
        <v>42880</v>
      </c>
      <c r="P7420" s="182">
        <v>4653.59</v>
      </c>
      <c r="Q7420" s="3">
        <f t="shared" si="1045"/>
        <v>4.570348555687523E-3</v>
      </c>
      <c r="R7420" s="2">
        <v>260298</v>
      </c>
      <c r="S7420" s="74" t="e">
        <f t="shared" ca="1" si="1039"/>
        <v>#DIV/0!</v>
      </c>
      <c r="T7420" s="70" t="e">
        <f t="shared" ca="1" si="1044"/>
        <v>#DIV/0!</v>
      </c>
      <c r="AH7420" s="6">
        <v>39923</v>
      </c>
      <c r="AI7420">
        <v>832.39</v>
      </c>
      <c r="AJ7420" s="3">
        <f t="shared" si="1041"/>
        <v>-4.3732254814752181E-2</v>
      </c>
      <c r="AS7420" s="134" t="e">
        <f t="shared" si="1042"/>
        <v>#N/A</v>
      </c>
      <c r="AT7420" s="134" t="str">
        <f t="shared" si="1043"/>
        <v>-</v>
      </c>
    </row>
    <row r="7421" spans="1:46" x14ac:dyDescent="0.2">
      <c r="A7421" s="4"/>
      <c r="B7421" s="4"/>
      <c r="C7421" s="6">
        <v>39798</v>
      </c>
      <c r="D7421" s="72">
        <v>2.2589999999999999</v>
      </c>
      <c r="E7421" s="72"/>
      <c r="F7421" s="57">
        <v>254850</v>
      </c>
      <c r="G7421" s="70" t="e">
        <f t="shared" ca="1" si="1040"/>
        <v>#DIV/0!</v>
      </c>
      <c r="H7421" s="1" t="e">
        <f t="shared" ca="1" si="1046"/>
        <v>#DIV/0!</v>
      </c>
      <c r="I7421" s="10"/>
      <c r="J7421" s="41"/>
      <c r="K7421" s="10"/>
      <c r="L7421" s="62"/>
      <c r="M7421" s="59"/>
      <c r="O7421" s="6">
        <v>42881</v>
      </c>
      <c r="P7421" s="182">
        <v>4655.6499999999996</v>
      </c>
      <c r="Q7421" s="3">
        <f t="shared" si="1045"/>
        <v>4.4257104417195489E-4</v>
      </c>
      <c r="R7421" s="2">
        <v>260328</v>
      </c>
      <c r="S7421" s="74" t="e">
        <f t="shared" ca="1" si="1039"/>
        <v>#DIV/0!</v>
      </c>
      <c r="T7421" s="70" t="e">
        <f t="shared" ca="1" si="1044"/>
        <v>#DIV/0!</v>
      </c>
      <c r="AH7421" s="6">
        <v>39924</v>
      </c>
      <c r="AI7421">
        <v>850.08</v>
      </c>
      <c r="AJ7421" s="3">
        <f t="shared" si="1041"/>
        <v>2.1029381710385583E-2</v>
      </c>
      <c r="AS7421" s="134" t="e">
        <f t="shared" si="1042"/>
        <v>#N/A</v>
      </c>
      <c r="AT7421" s="134" t="str">
        <f t="shared" si="1043"/>
        <v>-</v>
      </c>
    </row>
    <row r="7422" spans="1:46" x14ac:dyDescent="0.2">
      <c r="A7422" s="4"/>
      <c r="B7422" s="4"/>
      <c r="C7422" s="6">
        <v>39799</v>
      </c>
      <c r="D7422" s="72">
        <v>2.1949999999999998</v>
      </c>
      <c r="E7422" s="72"/>
      <c r="F7422" s="57">
        <v>254881</v>
      </c>
      <c r="G7422" s="70" t="e">
        <f t="shared" ca="1" si="1040"/>
        <v>#DIV/0!</v>
      </c>
      <c r="H7422" s="1" t="e">
        <f t="shared" ca="1" si="1046"/>
        <v>#DIV/0!</v>
      </c>
      <c r="I7422" s="10"/>
      <c r="J7422" s="41"/>
      <c r="K7422" s="10"/>
      <c r="L7422" s="62"/>
      <c r="M7422" s="59"/>
      <c r="O7422" s="6">
        <v>42885</v>
      </c>
      <c r="P7422" s="182">
        <v>4650.76</v>
      </c>
      <c r="Q7422" s="3">
        <f t="shared" si="1045"/>
        <v>-1.0508886778099809E-3</v>
      </c>
      <c r="R7422" s="2">
        <v>260359</v>
      </c>
      <c r="S7422" s="74" t="e">
        <f t="shared" ca="1" si="1039"/>
        <v>#DIV/0!</v>
      </c>
      <c r="T7422" s="70" t="e">
        <f t="shared" ca="1" si="1044"/>
        <v>#DIV/0!</v>
      </c>
      <c r="AH7422" s="6">
        <v>39925</v>
      </c>
      <c r="AI7422">
        <v>843.55</v>
      </c>
      <c r="AJ7422" s="3">
        <f t="shared" si="1041"/>
        <v>-7.7112856506492957E-3</v>
      </c>
      <c r="AS7422" s="134" t="e">
        <f t="shared" si="1042"/>
        <v>#N/A</v>
      </c>
      <c r="AT7422" s="134" t="str">
        <f t="shared" si="1043"/>
        <v>-</v>
      </c>
    </row>
    <row r="7423" spans="1:46" x14ac:dyDescent="0.2">
      <c r="A7423" s="4"/>
      <c r="B7423" s="4"/>
      <c r="C7423" s="6">
        <v>39800</v>
      </c>
      <c r="D7423" s="72">
        <v>2.0819999999999999</v>
      </c>
      <c r="E7423" s="72"/>
      <c r="F7423" s="57">
        <v>254911</v>
      </c>
      <c r="G7423" s="70" t="e">
        <f t="shared" ca="1" si="1040"/>
        <v>#DIV/0!</v>
      </c>
      <c r="H7423" s="1" t="e">
        <f t="shared" ca="1" si="1046"/>
        <v>#DIV/0!</v>
      </c>
      <c r="I7423" s="10"/>
      <c r="J7423" s="41"/>
      <c r="K7423" s="10"/>
      <c r="L7423" s="62"/>
      <c r="M7423" s="59"/>
      <c r="O7423" s="6">
        <v>42886</v>
      </c>
      <c r="P7423" s="182">
        <v>4649.34</v>
      </c>
      <c r="Q7423" s="3">
        <f t="shared" si="1045"/>
        <v>-3.0537306287777699E-4</v>
      </c>
      <c r="R7423" s="2">
        <v>260389</v>
      </c>
      <c r="S7423" s="74" t="e">
        <f t="shared" ca="1" si="1039"/>
        <v>#DIV/0!</v>
      </c>
      <c r="T7423" s="70" t="e">
        <f t="shared" ca="1" si="1044"/>
        <v>#DIV/0!</v>
      </c>
      <c r="AH7423" s="6">
        <v>39926</v>
      </c>
      <c r="AI7423">
        <v>851.92</v>
      </c>
      <c r="AJ7423" s="3">
        <f t="shared" si="1041"/>
        <v>9.8734486551445792E-3</v>
      </c>
      <c r="AS7423" s="134" t="e">
        <f t="shared" si="1042"/>
        <v>#N/A</v>
      </c>
      <c r="AT7423" s="134" t="str">
        <f t="shared" si="1043"/>
        <v>-</v>
      </c>
    </row>
    <row r="7424" spans="1:46" x14ac:dyDescent="0.2">
      <c r="A7424" s="4"/>
      <c r="B7424" s="4"/>
      <c r="C7424" s="6">
        <v>39801</v>
      </c>
      <c r="D7424" s="72">
        <v>2.1259999999999999</v>
      </c>
      <c r="E7424" s="72"/>
      <c r="F7424" s="57">
        <v>254942</v>
      </c>
      <c r="G7424" s="70" t="e">
        <f t="shared" ca="1" si="1040"/>
        <v>#DIV/0!</v>
      </c>
      <c r="H7424" s="1" t="e">
        <f t="shared" ca="1" si="1046"/>
        <v>#DIV/0!</v>
      </c>
      <c r="I7424" s="10"/>
      <c r="J7424" s="41"/>
      <c r="K7424" s="10"/>
      <c r="L7424" s="62"/>
      <c r="M7424" s="59"/>
      <c r="O7424" s="6">
        <v>42887</v>
      </c>
      <c r="P7424" s="182">
        <v>4685.1099999999997</v>
      </c>
      <c r="Q7424" s="3">
        <f t="shared" si="1045"/>
        <v>7.6641205620543397E-3</v>
      </c>
      <c r="R7424" s="2">
        <v>260420</v>
      </c>
      <c r="S7424" s="74" t="e">
        <f t="shared" ca="1" si="1039"/>
        <v>#DIV/0!</v>
      </c>
      <c r="T7424" s="70" t="e">
        <f t="shared" ca="1" si="1044"/>
        <v>#DIV/0!</v>
      </c>
      <c r="AH7424" s="6">
        <v>39927</v>
      </c>
      <c r="AI7424">
        <v>866.23</v>
      </c>
      <c r="AJ7424" s="3">
        <f t="shared" si="1041"/>
        <v>1.6657836507364097E-2</v>
      </c>
      <c r="AS7424" s="134" t="e">
        <f t="shared" si="1042"/>
        <v>#N/A</v>
      </c>
      <c r="AT7424" s="134" t="str">
        <f t="shared" si="1043"/>
        <v>-</v>
      </c>
    </row>
    <row r="7425" spans="1:46" x14ac:dyDescent="0.2">
      <c r="A7425" s="4"/>
      <c r="B7425" s="4"/>
      <c r="C7425" s="6">
        <v>39804</v>
      </c>
      <c r="D7425" s="72">
        <v>2.173</v>
      </c>
      <c r="E7425" s="72"/>
      <c r="F7425" s="57">
        <v>254973</v>
      </c>
      <c r="G7425" s="70" t="e">
        <f t="shared" ca="1" si="1040"/>
        <v>#DIV/0!</v>
      </c>
      <c r="H7425" s="1" t="e">
        <f t="shared" ca="1" si="1046"/>
        <v>#DIV/0!</v>
      </c>
      <c r="I7425" s="10"/>
      <c r="J7425" s="41"/>
      <c r="K7425" s="10"/>
      <c r="L7425" s="62"/>
      <c r="M7425" s="59"/>
      <c r="O7425" s="6">
        <v>42888</v>
      </c>
      <c r="P7425" s="182">
        <v>4702.5600000000004</v>
      </c>
      <c r="Q7425" s="3">
        <f t="shared" si="1045"/>
        <v>3.7176466786504659E-3</v>
      </c>
      <c r="R7425" s="2">
        <v>260451</v>
      </c>
      <c r="S7425" s="74" t="e">
        <f t="shared" ca="1" si="1039"/>
        <v>#DIV/0!</v>
      </c>
      <c r="T7425" s="70" t="e">
        <f t="shared" ca="1" si="1044"/>
        <v>#DIV/0!</v>
      </c>
      <c r="AH7425" s="6">
        <v>39930</v>
      </c>
      <c r="AI7425">
        <v>857.51</v>
      </c>
      <c r="AJ7425" s="3">
        <f t="shared" si="1041"/>
        <v>-1.0117621434815706E-2</v>
      </c>
      <c r="AS7425" s="134" t="e">
        <f t="shared" si="1042"/>
        <v>#N/A</v>
      </c>
      <c r="AT7425" s="134" t="str">
        <f t="shared" si="1043"/>
        <v>-</v>
      </c>
    </row>
    <row r="7426" spans="1:46" x14ac:dyDescent="0.2">
      <c r="A7426" s="4"/>
      <c r="B7426" s="4"/>
      <c r="C7426" s="6">
        <v>39805</v>
      </c>
      <c r="D7426" s="72">
        <v>2.1760000000000002</v>
      </c>
      <c r="E7426" s="72"/>
      <c r="F7426" s="57">
        <v>255001</v>
      </c>
      <c r="G7426" s="70" t="e">
        <f t="shared" ca="1" si="1040"/>
        <v>#DIV/0!</v>
      </c>
      <c r="H7426" s="1" t="e">
        <f t="shared" ca="1" si="1046"/>
        <v>#DIV/0!</v>
      </c>
      <c r="I7426" s="10"/>
      <c r="J7426" s="41"/>
      <c r="K7426" s="10"/>
      <c r="L7426" s="62"/>
      <c r="M7426" s="59"/>
      <c r="O7426" s="6">
        <v>42891</v>
      </c>
      <c r="P7426" s="182">
        <v>4697</v>
      </c>
      <c r="Q7426" s="3">
        <f t="shared" si="1045"/>
        <v>-1.1830342374468453E-3</v>
      </c>
      <c r="R7426" s="2">
        <v>260479</v>
      </c>
      <c r="S7426" s="74" t="e">
        <f t="shared" ca="1" si="1039"/>
        <v>#DIV/0!</v>
      </c>
      <c r="T7426" s="70" t="e">
        <f t="shared" ca="1" si="1044"/>
        <v>#DIV/0!</v>
      </c>
      <c r="AH7426" s="6">
        <v>39931</v>
      </c>
      <c r="AI7426">
        <v>855.16</v>
      </c>
      <c r="AJ7426" s="3">
        <f t="shared" si="1041"/>
        <v>-2.7442548474696329E-3</v>
      </c>
      <c r="AS7426" s="134" t="e">
        <f t="shared" si="1042"/>
        <v>#N/A</v>
      </c>
      <c r="AT7426" s="134" t="str">
        <f t="shared" si="1043"/>
        <v>-</v>
      </c>
    </row>
    <row r="7427" spans="1:46" x14ac:dyDescent="0.2">
      <c r="A7427" s="4"/>
      <c r="B7427" s="4"/>
      <c r="C7427" s="6">
        <v>39806</v>
      </c>
      <c r="D7427" s="72">
        <v>2.1850000000000001</v>
      </c>
      <c r="E7427" s="72"/>
      <c r="F7427" s="57">
        <v>255032</v>
      </c>
      <c r="G7427" s="70" t="e">
        <f t="shared" ca="1" si="1040"/>
        <v>#DIV/0!</v>
      </c>
      <c r="H7427" s="1" t="e">
        <f t="shared" ca="1" si="1046"/>
        <v>#DIV/0!</v>
      </c>
      <c r="I7427" s="10"/>
      <c r="J7427" s="41"/>
      <c r="K7427" s="10"/>
      <c r="L7427" s="62"/>
      <c r="M7427" s="59"/>
      <c r="O7427" s="6">
        <v>42892</v>
      </c>
      <c r="P7427" s="182">
        <v>4683.96</v>
      </c>
      <c r="Q7427" s="3">
        <f t="shared" si="1045"/>
        <v>-2.7801010555005704E-3</v>
      </c>
      <c r="R7427" s="2">
        <v>260510</v>
      </c>
      <c r="S7427" s="74" t="e">
        <f t="shared" ca="1" si="1039"/>
        <v>#DIV/0!</v>
      </c>
      <c r="T7427" s="70" t="e">
        <f t="shared" ca="1" si="1044"/>
        <v>#DIV/0!</v>
      </c>
      <c r="AH7427" s="6">
        <v>39932</v>
      </c>
      <c r="AI7427">
        <v>873.64</v>
      </c>
      <c r="AJ7427" s="3">
        <f t="shared" si="1041"/>
        <v>2.1379805556003294E-2</v>
      </c>
      <c r="AS7427" s="134" t="e">
        <f t="shared" si="1042"/>
        <v>#N/A</v>
      </c>
      <c r="AT7427" s="134" t="str">
        <f t="shared" si="1043"/>
        <v>-</v>
      </c>
    </row>
    <row r="7428" spans="1:46" x14ac:dyDescent="0.2">
      <c r="A7428" s="4"/>
      <c r="B7428" s="4"/>
      <c r="C7428" s="6">
        <v>39807</v>
      </c>
      <c r="D7428" s="72">
        <v>2.1840000000000002</v>
      </c>
      <c r="E7428" s="72"/>
      <c r="F7428" s="57">
        <v>255062</v>
      </c>
      <c r="G7428" s="70" t="e">
        <f t="shared" ca="1" si="1040"/>
        <v>#DIV/0!</v>
      </c>
      <c r="H7428" s="1" t="e">
        <f t="shared" ca="1" si="1046"/>
        <v>#DIV/0!</v>
      </c>
      <c r="I7428" s="10"/>
      <c r="J7428" s="41"/>
      <c r="K7428" s="10"/>
      <c r="L7428" s="62"/>
      <c r="M7428" s="59"/>
      <c r="O7428" s="6">
        <v>42893</v>
      </c>
      <c r="P7428" s="182">
        <v>4692.29</v>
      </c>
      <c r="Q7428" s="3">
        <f t="shared" si="1045"/>
        <v>1.7768302235053296E-3</v>
      </c>
      <c r="R7428" s="2">
        <v>260540</v>
      </c>
      <c r="S7428" s="74" t="e">
        <f t="shared" ca="1" si="1039"/>
        <v>#DIV/0!</v>
      </c>
      <c r="T7428" s="70" t="e">
        <f t="shared" ca="1" si="1044"/>
        <v>#DIV/0!</v>
      </c>
      <c r="AH7428" s="6">
        <v>39933</v>
      </c>
      <c r="AI7428">
        <v>872.81</v>
      </c>
      <c r="AJ7428" s="3">
        <f t="shared" si="1041"/>
        <v>-9.504996564328968E-4</v>
      </c>
      <c r="AS7428" s="134" t="e">
        <f t="shared" si="1042"/>
        <v>#N/A</v>
      </c>
      <c r="AT7428" s="134" t="str">
        <f t="shared" si="1043"/>
        <v>-</v>
      </c>
    </row>
    <row r="7429" spans="1:46" x14ac:dyDescent="0.2">
      <c r="A7429" s="4"/>
      <c r="B7429" s="4"/>
      <c r="C7429" s="6">
        <v>39808</v>
      </c>
      <c r="D7429" s="72">
        <v>2.1349999999999998</v>
      </c>
      <c r="E7429" s="72"/>
      <c r="F7429" s="57">
        <v>255093</v>
      </c>
      <c r="G7429" s="70" t="e">
        <f t="shared" ca="1" si="1040"/>
        <v>#DIV/0!</v>
      </c>
      <c r="H7429" s="1" t="e">
        <f t="shared" ca="1" si="1046"/>
        <v>#DIV/0!</v>
      </c>
      <c r="I7429" s="10"/>
      <c r="J7429" s="41"/>
      <c r="K7429" s="10"/>
      <c r="L7429" s="62"/>
      <c r="M7429" s="59"/>
      <c r="O7429" s="6">
        <v>42894</v>
      </c>
      <c r="P7429" s="182">
        <v>4693.67</v>
      </c>
      <c r="Q7429" s="3">
        <f t="shared" si="1045"/>
        <v>2.9405623078396009E-4</v>
      </c>
      <c r="R7429" s="2">
        <v>260571</v>
      </c>
      <c r="S7429" s="74" t="e">
        <f t="shared" ca="1" si="1039"/>
        <v>#DIV/0!</v>
      </c>
      <c r="T7429" s="70" t="e">
        <f t="shared" ca="1" si="1044"/>
        <v>#DIV/0!</v>
      </c>
      <c r="AH7429" s="6">
        <v>39934</v>
      </c>
      <c r="AI7429">
        <v>877.52</v>
      </c>
      <c r="AJ7429" s="3">
        <f t="shared" si="1041"/>
        <v>5.3818552713010654E-3</v>
      </c>
      <c r="AS7429" s="134" t="e">
        <f t="shared" si="1042"/>
        <v>#N/A</v>
      </c>
      <c r="AT7429" s="134" t="str">
        <f t="shared" si="1043"/>
        <v>-</v>
      </c>
    </row>
    <row r="7430" spans="1:46" x14ac:dyDescent="0.2">
      <c r="A7430" s="4"/>
      <c r="B7430" s="4"/>
      <c r="C7430" s="6">
        <v>39811</v>
      </c>
      <c r="D7430" s="72">
        <v>2.1019999999999999</v>
      </c>
      <c r="E7430" s="72"/>
      <c r="F7430" s="57">
        <v>255123</v>
      </c>
      <c r="G7430" s="70" t="e">
        <f t="shared" ca="1" si="1040"/>
        <v>#DIV/0!</v>
      </c>
      <c r="H7430" s="1" t="e">
        <f t="shared" ca="1" si="1046"/>
        <v>#DIV/0!</v>
      </c>
      <c r="I7430" s="10"/>
      <c r="J7430" s="41"/>
      <c r="K7430" s="10"/>
      <c r="L7430" s="62"/>
      <c r="M7430" s="59"/>
      <c r="O7430" s="6">
        <v>42895</v>
      </c>
      <c r="P7430" s="182">
        <v>4689.79</v>
      </c>
      <c r="Q7430" s="3">
        <f t="shared" si="1045"/>
        <v>-8.2698710734209415E-4</v>
      </c>
      <c r="R7430" s="2">
        <v>260601</v>
      </c>
      <c r="S7430" s="74" t="e">
        <f t="shared" ca="1" si="1039"/>
        <v>#DIV/0!</v>
      </c>
      <c r="T7430" s="70" t="e">
        <f t="shared" ca="1" si="1044"/>
        <v>#DIV/0!</v>
      </c>
      <c r="AH7430" s="6">
        <v>39937</v>
      </c>
      <c r="AI7430">
        <v>907.24</v>
      </c>
      <c r="AJ7430" s="3">
        <f t="shared" si="1041"/>
        <v>3.33072766091565E-2</v>
      </c>
      <c r="AS7430" s="134" t="e">
        <f t="shared" si="1042"/>
        <v>#N/A</v>
      </c>
      <c r="AT7430" s="134" t="str">
        <f t="shared" si="1043"/>
        <v>-</v>
      </c>
    </row>
    <row r="7431" spans="1:46" x14ac:dyDescent="0.2">
      <c r="A7431" s="4"/>
      <c r="B7431" s="4"/>
      <c r="C7431" s="6">
        <v>39812</v>
      </c>
      <c r="D7431" s="72">
        <v>2.056</v>
      </c>
      <c r="E7431" s="72"/>
      <c r="F7431" s="57">
        <v>255154</v>
      </c>
      <c r="G7431" s="70" t="e">
        <f t="shared" ca="1" si="1040"/>
        <v>#DIV/0!</v>
      </c>
      <c r="H7431" s="1" t="e">
        <f t="shared" ca="1" si="1046"/>
        <v>#DIV/0!</v>
      </c>
      <c r="I7431" s="10"/>
      <c r="J7431" s="41"/>
      <c r="K7431" s="10"/>
      <c r="L7431" s="62"/>
      <c r="M7431" s="59"/>
      <c r="O7431" s="6">
        <v>42898</v>
      </c>
      <c r="P7431" s="182">
        <v>4685.54</v>
      </c>
      <c r="Q7431" s="3">
        <f t="shared" si="1045"/>
        <v>-9.0663481522682617E-4</v>
      </c>
      <c r="R7431" s="2">
        <v>260632</v>
      </c>
      <c r="S7431" s="74" t="e">
        <f t="shared" ref="S7431:S7494" ca="1" si="1047">AVERAGEIFS($P$7:$P$1048576,$O$7:$O$1048576,"&gt;="&amp;$R7431,$O$7:$O$1048576,"&lt;="&amp;EOMONTH($R7431,0))</f>
        <v>#DIV/0!</v>
      </c>
      <c r="T7431" s="70" t="e">
        <f t="shared" ca="1" si="1044"/>
        <v>#DIV/0!</v>
      </c>
      <c r="AH7431" s="6">
        <v>39938</v>
      </c>
      <c r="AI7431">
        <v>903.8</v>
      </c>
      <c r="AJ7431" s="3">
        <f t="shared" si="1041"/>
        <v>-3.7989267350558862E-3</v>
      </c>
      <c r="AS7431" s="134" t="e">
        <f t="shared" si="1042"/>
        <v>#N/A</v>
      </c>
      <c r="AT7431" s="134" t="str">
        <f t="shared" si="1043"/>
        <v>-</v>
      </c>
    </row>
    <row r="7432" spans="1:46" x14ac:dyDescent="0.2">
      <c r="A7432" s="4"/>
      <c r="B7432" s="4"/>
      <c r="C7432" s="6">
        <v>39813</v>
      </c>
      <c r="D7432" s="72">
        <v>2.2160000000000002</v>
      </c>
      <c r="E7432" s="72"/>
      <c r="F7432" s="57">
        <v>255185</v>
      </c>
      <c r="G7432" s="70" t="e">
        <f t="shared" ref="G7432:G7495" ca="1" si="1048">AVERAGEIFS($D$8:$D$1048576,$C$8:$C$1048576,"&gt;="&amp;$F7432,$C$8:$C$1048576,"&lt;="&amp;EOMONTH($F7432,0))/100</f>
        <v>#DIV/0!</v>
      </c>
      <c r="H7432" s="1" t="e">
        <f t="shared" ca="1" si="1046"/>
        <v>#DIV/0!</v>
      </c>
      <c r="I7432" s="10"/>
      <c r="J7432" s="41"/>
      <c r="K7432" s="10"/>
      <c r="L7432" s="62"/>
      <c r="M7432" s="59"/>
      <c r="O7432" s="6">
        <v>42899</v>
      </c>
      <c r="P7432" s="182">
        <v>4707.88</v>
      </c>
      <c r="Q7432" s="3">
        <f t="shared" si="1045"/>
        <v>4.7565300219530376E-3</v>
      </c>
      <c r="R7432" s="2">
        <v>260663</v>
      </c>
      <c r="S7432" s="74" t="e">
        <f t="shared" ca="1" si="1047"/>
        <v>#DIV/0!</v>
      </c>
      <c r="T7432" s="70" t="e">
        <f t="shared" ca="1" si="1044"/>
        <v>#DIV/0!</v>
      </c>
      <c r="AH7432" s="6">
        <v>39939</v>
      </c>
      <c r="AI7432">
        <v>919.53</v>
      </c>
      <c r="AJ7432" s="3">
        <f t="shared" ref="AJ7432:AJ7495" si="1049">LN(AI7432/AI7431)</f>
        <v>1.725457296237231E-2</v>
      </c>
      <c r="AS7432" s="134" t="e">
        <f t="shared" si="1042"/>
        <v>#N/A</v>
      </c>
      <c r="AT7432" s="134" t="str">
        <f t="shared" si="1043"/>
        <v>-</v>
      </c>
    </row>
    <row r="7433" spans="1:46" x14ac:dyDescent="0.2">
      <c r="A7433" s="4"/>
      <c r="B7433" s="4"/>
      <c r="C7433" s="6">
        <v>39814</v>
      </c>
      <c r="D7433" s="72">
        <v>2.214</v>
      </c>
      <c r="E7433" s="72"/>
      <c r="F7433" s="57">
        <v>255215</v>
      </c>
      <c r="G7433" s="70" t="e">
        <f t="shared" ca="1" si="1048"/>
        <v>#DIV/0!</v>
      </c>
      <c r="H7433" s="1" t="e">
        <f t="shared" ca="1" si="1046"/>
        <v>#DIV/0!</v>
      </c>
      <c r="I7433" s="10"/>
      <c r="J7433" s="41"/>
      <c r="K7433" s="10"/>
      <c r="L7433" s="62"/>
      <c r="M7433" s="59"/>
      <c r="O7433" s="6">
        <v>42900</v>
      </c>
      <c r="P7433" s="182">
        <v>4703.53</v>
      </c>
      <c r="Q7433" s="3">
        <f t="shared" si="1045"/>
        <v>-9.2440990452413762E-4</v>
      </c>
      <c r="R7433" s="2">
        <v>260693</v>
      </c>
      <c r="S7433" s="74" t="e">
        <f t="shared" ca="1" si="1047"/>
        <v>#DIV/0!</v>
      </c>
      <c r="T7433" s="70" t="e">
        <f t="shared" ca="1" si="1044"/>
        <v>#DIV/0!</v>
      </c>
      <c r="AH7433" s="6">
        <v>39940</v>
      </c>
      <c r="AI7433">
        <v>907.39</v>
      </c>
      <c r="AJ7433" s="3">
        <f t="shared" si="1049"/>
        <v>-1.3290323268540793E-2</v>
      </c>
      <c r="AS7433" s="134" t="e">
        <f t="shared" ref="AS7433:AS7496" si="1050">VLOOKUP(AK7433,$F$8:$H$14195,3,FALSE)</f>
        <v>#N/A</v>
      </c>
      <c r="AT7433" s="134" t="str">
        <f t="shared" si="1043"/>
        <v>-</v>
      </c>
    </row>
    <row r="7434" spans="1:46" x14ac:dyDescent="0.2">
      <c r="A7434" s="4"/>
      <c r="B7434" s="4"/>
      <c r="C7434" s="6">
        <v>39815</v>
      </c>
      <c r="D7434" s="72">
        <v>2.3719999999999999</v>
      </c>
      <c r="E7434" s="72"/>
      <c r="F7434" s="57">
        <v>255246</v>
      </c>
      <c r="G7434" s="70" t="e">
        <f t="shared" ca="1" si="1048"/>
        <v>#DIV/0!</v>
      </c>
      <c r="H7434" s="1" t="e">
        <f t="shared" ca="1" si="1046"/>
        <v>#DIV/0!</v>
      </c>
      <c r="I7434" s="10"/>
      <c r="J7434" s="41"/>
      <c r="K7434" s="10"/>
      <c r="L7434" s="62"/>
      <c r="M7434" s="59"/>
      <c r="O7434" s="6">
        <v>42901</v>
      </c>
      <c r="P7434" s="182">
        <v>4693.8599999999997</v>
      </c>
      <c r="Q7434" s="3">
        <f t="shared" si="1045"/>
        <v>-2.0580189633633218E-3</v>
      </c>
      <c r="R7434" s="2">
        <v>260724</v>
      </c>
      <c r="S7434" s="74" t="e">
        <f t="shared" ca="1" si="1047"/>
        <v>#DIV/0!</v>
      </c>
      <c r="T7434" s="70" t="e">
        <f t="shared" ca="1" si="1044"/>
        <v>#DIV/0!</v>
      </c>
      <c r="AH7434" s="6">
        <v>39941</v>
      </c>
      <c r="AI7434">
        <v>929.23</v>
      </c>
      <c r="AJ7434" s="3">
        <f t="shared" si="1049"/>
        <v>2.3783939541346093E-2</v>
      </c>
      <c r="AS7434" s="134" t="e">
        <f t="shared" si="1050"/>
        <v>#N/A</v>
      </c>
      <c r="AT7434" s="134" t="str">
        <f t="shared" ref="AT7434:AT7497" si="1051">IFERROR(AR7434-AS7434,"-")</f>
        <v>-</v>
      </c>
    </row>
    <row r="7435" spans="1:46" x14ac:dyDescent="0.2">
      <c r="A7435" s="4"/>
      <c r="B7435" s="4"/>
      <c r="C7435" s="6">
        <v>39818</v>
      </c>
      <c r="D7435" s="72">
        <v>2.4849999999999999</v>
      </c>
      <c r="E7435" s="72"/>
      <c r="F7435" s="57">
        <v>255276</v>
      </c>
      <c r="G7435" s="70" t="e">
        <f t="shared" ca="1" si="1048"/>
        <v>#DIV/0!</v>
      </c>
      <c r="H7435" s="1" t="e">
        <f t="shared" ca="1" si="1046"/>
        <v>#DIV/0!</v>
      </c>
      <c r="I7435" s="10"/>
      <c r="J7435" s="41"/>
      <c r="K7435" s="10"/>
      <c r="L7435" s="62"/>
      <c r="M7435" s="59"/>
      <c r="O7435" s="6">
        <v>42902</v>
      </c>
      <c r="P7435" s="182">
        <v>4695.2299999999996</v>
      </c>
      <c r="Q7435" s="3">
        <f t="shared" si="1045"/>
        <v>2.9182807060589011E-4</v>
      </c>
      <c r="R7435" s="2">
        <v>260754</v>
      </c>
      <c r="S7435" s="74" t="e">
        <f t="shared" ca="1" si="1047"/>
        <v>#DIV/0!</v>
      </c>
      <c r="T7435" s="70" t="e">
        <f t="shared" ca="1" si="1044"/>
        <v>#DIV/0!</v>
      </c>
      <c r="AH7435" s="6">
        <v>39944</v>
      </c>
      <c r="AI7435">
        <v>909.24</v>
      </c>
      <c r="AJ7435" s="3">
        <f t="shared" si="1049"/>
        <v>-2.1747200481074702E-2</v>
      </c>
      <c r="AS7435" s="134" t="e">
        <f t="shared" si="1050"/>
        <v>#N/A</v>
      </c>
      <c r="AT7435" s="134" t="str">
        <f t="shared" si="1051"/>
        <v>-</v>
      </c>
    </row>
    <row r="7436" spans="1:46" x14ac:dyDescent="0.2">
      <c r="A7436" s="4"/>
      <c r="B7436" s="4"/>
      <c r="C7436" s="6">
        <v>39819</v>
      </c>
      <c r="D7436" s="72">
        <v>2.4489999999999998</v>
      </c>
      <c r="E7436" s="72"/>
      <c r="F7436" s="57">
        <v>255307</v>
      </c>
      <c r="G7436" s="70" t="e">
        <f t="shared" ca="1" si="1048"/>
        <v>#DIV/0!</v>
      </c>
      <c r="H7436" s="1" t="e">
        <f t="shared" ca="1" si="1046"/>
        <v>#DIV/0!</v>
      </c>
      <c r="I7436" s="10"/>
      <c r="J7436" s="41"/>
      <c r="K7436" s="10"/>
      <c r="L7436" s="62"/>
      <c r="M7436" s="59"/>
      <c r="O7436" s="6">
        <v>42905</v>
      </c>
      <c r="P7436" s="182">
        <v>4734.4799999999996</v>
      </c>
      <c r="Q7436" s="3">
        <f t="shared" si="1045"/>
        <v>8.324800375836678E-3</v>
      </c>
      <c r="R7436" s="2">
        <v>260785</v>
      </c>
      <c r="S7436" s="74" t="e">
        <f t="shared" ca="1" si="1047"/>
        <v>#DIV/0!</v>
      </c>
      <c r="T7436" s="70" t="e">
        <f t="shared" ca="1" si="1044"/>
        <v>#DIV/0!</v>
      </c>
      <c r="AH7436" s="6">
        <v>39945</v>
      </c>
      <c r="AI7436">
        <v>908.35</v>
      </c>
      <c r="AJ7436" s="3">
        <f t="shared" si="1049"/>
        <v>-9.7931884652827181E-4</v>
      </c>
      <c r="AS7436" s="134" t="e">
        <f t="shared" si="1050"/>
        <v>#N/A</v>
      </c>
      <c r="AT7436" s="134" t="str">
        <f t="shared" si="1051"/>
        <v>-</v>
      </c>
    </row>
    <row r="7437" spans="1:46" x14ac:dyDescent="0.2">
      <c r="A7437" s="4"/>
      <c r="B7437" s="4"/>
      <c r="C7437" s="6">
        <v>39820</v>
      </c>
      <c r="D7437" s="72">
        <v>2.4980000000000002</v>
      </c>
      <c r="E7437" s="72"/>
      <c r="F7437" s="57">
        <v>255338</v>
      </c>
      <c r="G7437" s="70" t="e">
        <f t="shared" ca="1" si="1048"/>
        <v>#DIV/0!</v>
      </c>
      <c r="H7437" s="1" t="e">
        <f t="shared" ca="1" si="1046"/>
        <v>#DIV/0!</v>
      </c>
      <c r="I7437" s="10"/>
      <c r="J7437" s="41"/>
      <c r="K7437" s="10"/>
      <c r="L7437" s="62"/>
      <c r="M7437" s="59"/>
      <c r="O7437" s="6">
        <v>42906</v>
      </c>
      <c r="P7437" s="182">
        <v>4702.82</v>
      </c>
      <c r="Q7437" s="3">
        <f t="shared" si="1045"/>
        <v>-6.7095713336055227E-3</v>
      </c>
      <c r="R7437" s="2">
        <v>260816</v>
      </c>
      <c r="S7437" s="74" t="e">
        <f t="shared" ca="1" si="1047"/>
        <v>#DIV/0!</v>
      </c>
      <c r="T7437" s="70" t="e">
        <f t="shared" ca="1" si="1044"/>
        <v>#DIV/0!</v>
      </c>
      <c r="AH7437" s="6">
        <v>39946</v>
      </c>
      <c r="AI7437">
        <v>883.92</v>
      </c>
      <c r="AJ7437" s="3">
        <f t="shared" si="1049"/>
        <v>-2.7263206079834571E-2</v>
      </c>
      <c r="AS7437" s="134" t="e">
        <f t="shared" si="1050"/>
        <v>#N/A</v>
      </c>
      <c r="AT7437" s="134" t="str">
        <f t="shared" si="1051"/>
        <v>-</v>
      </c>
    </row>
    <row r="7438" spans="1:46" x14ac:dyDescent="0.2">
      <c r="A7438" s="4"/>
      <c r="B7438" s="4"/>
      <c r="C7438" s="6">
        <v>39821</v>
      </c>
      <c r="D7438" s="72">
        <v>2.4430000000000001</v>
      </c>
      <c r="E7438" s="72"/>
      <c r="F7438" s="57">
        <v>255366</v>
      </c>
      <c r="G7438" s="70" t="e">
        <f t="shared" ca="1" si="1048"/>
        <v>#DIV/0!</v>
      </c>
      <c r="H7438" s="1" t="e">
        <f t="shared" ca="1" si="1046"/>
        <v>#DIV/0!</v>
      </c>
      <c r="I7438" s="10"/>
      <c r="J7438" s="41"/>
      <c r="K7438" s="10"/>
      <c r="L7438" s="62"/>
      <c r="M7438" s="59"/>
      <c r="O7438" s="6">
        <v>42907</v>
      </c>
      <c r="P7438" s="182">
        <v>4700.5</v>
      </c>
      <c r="Q7438" s="3">
        <f t="shared" si="1045"/>
        <v>-4.9344275151188828E-4</v>
      </c>
      <c r="R7438" s="2">
        <v>260844</v>
      </c>
      <c r="S7438" s="74" t="e">
        <f t="shared" ca="1" si="1047"/>
        <v>#DIV/0!</v>
      </c>
      <c r="T7438" s="70" t="e">
        <f t="shared" ca="1" si="1044"/>
        <v>#DIV/0!</v>
      </c>
      <c r="AH7438" s="6">
        <v>39947</v>
      </c>
      <c r="AI7438">
        <v>893.07</v>
      </c>
      <c r="AJ7438" s="3">
        <f t="shared" si="1049"/>
        <v>1.0298404457450127E-2</v>
      </c>
      <c r="AS7438" s="134" t="e">
        <f t="shared" si="1050"/>
        <v>#N/A</v>
      </c>
      <c r="AT7438" s="134" t="str">
        <f t="shared" si="1051"/>
        <v>-</v>
      </c>
    </row>
    <row r="7439" spans="1:46" x14ac:dyDescent="0.2">
      <c r="A7439" s="4"/>
      <c r="B7439" s="4"/>
      <c r="C7439" s="6">
        <v>39822</v>
      </c>
      <c r="D7439" s="72">
        <v>2.3929999999999998</v>
      </c>
      <c r="E7439" s="72"/>
      <c r="F7439" s="57">
        <v>255397</v>
      </c>
      <c r="G7439" s="70" t="e">
        <f t="shared" ca="1" si="1048"/>
        <v>#DIV/0!</v>
      </c>
      <c r="H7439" s="1" t="e">
        <f t="shared" ca="1" si="1046"/>
        <v>#DIV/0!</v>
      </c>
      <c r="I7439" s="10"/>
      <c r="J7439" s="41"/>
      <c r="K7439" s="10"/>
      <c r="L7439" s="62"/>
      <c r="M7439" s="59"/>
      <c r="O7439" s="6">
        <v>42908</v>
      </c>
      <c r="P7439" s="182">
        <v>4698.3999999999996</v>
      </c>
      <c r="Q7439" s="3">
        <f t="shared" si="1045"/>
        <v>-4.4686081029589824E-4</v>
      </c>
      <c r="R7439" s="2">
        <v>260875</v>
      </c>
      <c r="S7439" s="74" t="e">
        <f t="shared" ca="1" si="1047"/>
        <v>#DIV/0!</v>
      </c>
      <c r="T7439" s="70" t="e">
        <f t="shared" ca="1" si="1044"/>
        <v>#DIV/0!</v>
      </c>
      <c r="AH7439" s="6">
        <v>39948</v>
      </c>
      <c r="AI7439">
        <v>882.88</v>
      </c>
      <c r="AJ7439" s="3">
        <f t="shared" si="1049"/>
        <v>-1.1475674233448351E-2</v>
      </c>
      <c r="AS7439" s="134" t="e">
        <f t="shared" si="1050"/>
        <v>#N/A</v>
      </c>
      <c r="AT7439" s="134" t="str">
        <f t="shared" si="1051"/>
        <v>-</v>
      </c>
    </row>
    <row r="7440" spans="1:46" x14ac:dyDescent="0.2">
      <c r="A7440" s="4"/>
      <c r="B7440" s="4"/>
      <c r="C7440" s="6">
        <v>39825</v>
      </c>
      <c r="D7440" s="72">
        <v>2.3079999999999998</v>
      </c>
      <c r="E7440" s="72"/>
      <c r="F7440" s="57">
        <v>255427</v>
      </c>
      <c r="G7440" s="70" t="e">
        <f t="shared" ca="1" si="1048"/>
        <v>#DIV/0!</v>
      </c>
      <c r="H7440" s="1" t="e">
        <f t="shared" ca="1" si="1046"/>
        <v>#DIV/0!</v>
      </c>
      <c r="I7440" s="10"/>
      <c r="J7440" s="41"/>
      <c r="K7440" s="10"/>
      <c r="L7440" s="62"/>
      <c r="M7440" s="59"/>
      <c r="O7440" s="6">
        <v>42909</v>
      </c>
      <c r="P7440" s="182">
        <v>4705.7299999999996</v>
      </c>
      <c r="Q7440" s="3">
        <f t="shared" si="1045"/>
        <v>1.5588898674112571E-3</v>
      </c>
      <c r="R7440" s="2">
        <v>260905</v>
      </c>
      <c r="S7440" s="74" t="e">
        <f t="shared" ca="1" si="1047"/>
        <v>#DIV/0!</v>
      </c>
      <c r="T7440" s="70" t="e">
        <f t="shared" ca="1" si="1044"/>
        <v>#DIV/0!</v>
      </c>
      <c r="AH7440" s="6">
        <v>39951</v>
      </c>
      <c r="AI7440">
        <v>909.71</v>
      </c>
      <c r="AJ7440" s="3">
        <f t="shared" si="1049"/>
        <v>2.9936576373611083E-2</v>
      </c>
      <c r="AS7440" s="134" t="e">
        <f t="shared" si="1050"/>
        <v>#N/A</v>
      </c>
      <c r="AT7440" s="134" t="str">
        <f t="shared" si="1051"/>
        <v>-</v>
      </c>
    </row>
    <row r="7441" spans="1:46" x14ac:dyDescent="0.2">
      <c r="A7441" s="4"/>
      <c r="B7441" s="4"/>
      <c r="C7441" s="6">
        <v>39826</v>
      </c>
      <c r="D7441" s="72">
        <v>2.2959999999999998</v>
      </c>
      <c r="E7441" s="72"/>
      <c r="F7441" s="57">
        <v>255458</v>
      </c>
      <c r="G7441" s="70" t="e">
        <f t="shared" ca="1" si="1048"/>
        <v>#DIV/0!</v>
      </c>
      <c r="H7441" s="1" t="e">
        <f t="shared" ca="1" si="1046"/>
        <v>#DIV/0!</v>
      </c>
      <c r="I7441" s="10"/>
      <c r="J7441" s="41"/>
      <c r="K7441" s="10"/>
      <c r="L7441" s="62"/>
      <c r="M7441" s="59"/>
      <c r="O7441" s="6">
        <v>42912</v>
      </c>
      <c r="P7441" s="182">
        <v>4707.2700000000004</v>
      </c>
      <c r="Q7441" s="3">
        <f t="shared" si="1045"/>
        <v>3.2720705699368146E-4</v>
      </c>
      <c r="R7441" s="2">
        <v>260936</v>
      </c>
      <c r="S7441" s="74" t="e">
        <f t="shared" ca="1" si="1047"/>
        <v>#DIV/0!</v>
      </c>
      <c r="T7441" s="70" t="e">
        <f t="shared" ca="1" si="1044"/>
        <v>#DIV/0!</v>
      </c>
      <c r="AH7441" s="6">
        <v>39952</v>
      </c>
      <c r="AI7441">
        <v>908.13</v>
      </c>
      <c r="AJ7441" s="3">
        <f t="shared" si="1049"/>
        <v>-1.7383272431764048E-3</v>
      </c>
      <c r="AS7441" s="134" t="e">
        <f t="shared" si="1050"/>
        <v>#N/A</v>
      </c>
      <c r="AT7441" s="134" t="str">
        <f t="shared" si="1051"/>
        <v>-</v>
      </c>
    </row>
    <row r="7442" spans="1:46" x14ac:dyDescent="0.2">
      <c r="A7442" s="4"/>
      <c r="B7442" s="4"/>
      <c r="C7442" s="6">
        <v>39827</v>
      </c>
      <c r="D7442" s="72">
        <v>2.2029999999999998</v>
      </c>
      <c r="E7442" s="72"/>
      <c r="F7442" s="57">
        <v>255488</v>
      </c>
      <c r="G7442" s="70" t="e">
        <f t="shared" ca="1" si="1048"/>
        <v>#DIV/0!</v>
      </c>
      <c r="H7442" s="1" t="e">
        <f t="shared" ca="1" si="1046"/>
        <v>#DIV/0!</v>
      </c>
      <c r="I7442" s="10"/>
      <c r="J7442" s="41"/>
      <c r="K7442" s="10"/>
      <c r="L7442" s="62"/>
      <c r="M7442" s="59"/>
      <c r="O7442" s="6">
        <v>42913</v>
      </c>
      <c r="P7442" s="182">
        <v>4669.2700000000004</v>
      </c>
      <c r="Q7442" s="3">
        <f t="shared" si="1045"/>
        <v>-8.1053796050222001E-3</v>
      </c>
      <c r="R7442" s="2">
        <v>260966</v>
      </c>
      <c r="S7442" s="74" t="e">
        <f t="shared" ca="1" si="1047"/>
        <v>#DIV/0!</v>
      </c>
      <c r="T7442" s="70" t="e">
        <f t="shared" ca="1" si="1044"/>
        <v>#DIV/0!</v>
      </c>
      <c r="AH7442" s="6">
        <v>39953</v>
      </c>
      <c r="AI7442">
        <v>903.47</v>
      </c>
      <c r="AJ7442" s="3">
        <f t="shared" si="1049"/>
        <v>-5.1446348842104517E-3</v>
      </c>
      <c r="AS7442" s="134" t="e">
        <f t="shared" si="1050"/>
        <v>#N/A</v>
      </c>
      <c r="AT7442" s="134" t="str">
        <f t="shared" si="1051"/>
        <v>-</v>
      </c>
    </row>
    <row r="7443" spans="1:46" x14ac:dyDescent="0.2">
      <c r="A7443" s="4"/>
      <c r="B7443" s="4"/>
      <c r="C7443" s="6">
        <v>39828</v>
      </c>
      <c r="D7443" s="72">
        <v>2.2090000000000001</v>
      </c>
      <c r="E7443" s="72"/>
      <c r="F7443" s="57">
        <v>255519</v>
      </c>
      <c r="G7443" s="70" t="e">
        <f t="shared" ca="1" si="1048"/>
        <v>#DIV/0!</v>
      </c>
      <c r="H7443" s="1" t="e">
        <f t="shared" ca="1" si="1046"/>
        <v>#DIV/0!</v>
      </c>
      <c r="I7443" s="10"/>
      <c r="J7443" s="41"/>
      <c r="K7443" s="10"/>
      <c r="L7443" s="62"/>
      <c r="M7443" s="59"/>
      <c r="O7443" s="6">
        <v>42914</v>
      </c>
      <c r="P7443" s="182">
        <v>4711.33</v>
      </c>
      <c r="Q7443" s="3">
        <f t="shared" si="1045"/>
        <v>8.9675035409508899E-3</v>
      </c>
      <c r="R7443" s="2">
        <v>260997</v>
      </c>
      <c r="S7443" s="74" t="e">
        <f t="shared" ca="1" si="1047"/>
        <v>#DIV/0!</v>
      </c>
      <c r="T7443" s="70" t="e">
        <f t="shared" ca="1" si="1044"/>
        <v>#DIV/0!</v>
      </c>
      <c r="AH7443" s="6">
        <v>39954</v>
      </c>
      <c r="AI7443">
        <v>888.33</v>
      </c>
      <c r="AJ7443" s="3">
        <f t="shared" si="1049"/>
        <v>-1.6899609695565841E-2</v>
      </c>
      <c r="AS7443" s="134" t="e">
        <f t="shared" si="1050"/>
        <v>#N/A</v>
      </c>
      <c r="AT7443" s="134" t="str">
        <f t="shared" si="1051"/>
        <v>-</v>
      </c>
    </row>
    <row r="7444" spans="1:46" x14ac:dyDescent="0.2">
      <c r="A7444" s="4"/>
      <c r="B7444" s="4"/>
      <c r="C7444" s="6">
        <v>39829</v>
      </c>
      <c r="D7444" s="72">
        <v>2.3220000000000001</v>
      </c>
      <c r="E7444" s="72"/>
      <c r="F7444" s="57">
        <v>255550</v>
      </c>
      <c r="G7444" s="70" t="e">
        <f t="shared" ca="1" si="1048"/>
        <v>#DIV/0!</v>
      </c>
      <c r="H7444" s="1" t="e">
        <f t="shared" ca="1" si="1046"/>
        <v>#DIV/0!</v>
      </c>
      <c r="I7444" s="10"/>
      <c r="J7444" s="41"/>
      <c r="K7444" s="10"/>
      <c r="L7444" s="62"/>
      <c r="M7444" s="59"/>
      <c r="O7444" s="6">
        <v>42915</v>
      </c>
      <c r="P7444" s="182">
        <v>4670.96</v>
      </c>
      <c r="Q7444" s="3">
        <f t="shared" si="1045"/>
        <v>-8.6056280799734104E-3</v>
      </c>
      <c r="R7444" s="2">
        <v>261028</v>
      </c>
      <c r="S7444" s="74" t="e">
        <f t="shared" ca="1" si="1047"/>
        <v>#DIV/0!</v>
      </c>
      <c r="T7444" s="70" t="e">
        <f t="shared" ca="1" si="1044"/>
        <v>#DIV/0!</v>
      </c>
      <c r="AH7444" s="6">
        <v>39955</v>
      </c>
      <c r="AI7444">
        <v>887</v>
      </c>
      <c r="AJ7444" s="3">
        <f t="shared" si="1049"/>
        <v>-1.4983132699999018E-3</v>
      </c>
      <c r="AS7444" s="134" t="e">
        <f t="shared" si="1050"/>
        <v>#N/A</v>
      </c>
      <c r="AT7444" s="134" t="str">
        <f t="shared" si="1051"/>
        <v>-</v>
      </c>
    </row>
    <row r="7445" spans="1:46" x14ac:dyDescent="0.2">
      <c r="A7445" s="4"/>
      <c r="B7445" s="4"/>
      <c r="C7445" s="6">
        <v>39832</v>
      </c>
      <c r="D7445" s="72">
        <v>2.3220000000000001</v>
      </c>
      <c r="E7445" s="72"/>
      <c r="F7445" s="57">
        <v>255580</v>
      </c>
      <c r="G7445" s="70" t="e">
        <f t="shared" ca="1" si="1048"/>
        <v>#DIV/0!</v>
      </c>
      <c r="H7445" s="1" t="e">
        <f t="shared" ca="1" si="1046"/>
        <v>#DIV/0!</v>
      </c>
      <c r="I7445" s="10"/>
      <c r="J7445" s="41"/>
      <c r="K7445" s="10"/>
      <c r="L7445" s="62"/>
      <c r="M7445" s="59"/>
      <c r="O7445" s="6">
        <v>42916</v>
      </c>
      <c r="P7445" s="182">
        <v>4678.3599999999997</v>
      </c>
      <c r="Q7445" s="3">
        <f t="shared" si="1045"/>
        <v>1.5830031585835915E-3</v>
      </c>
      <c r="R7445" s="2">
        <v>261058</v>
      </c>
      <c r="S7445" s="74" t="e">
        <f t="shared" ca="1" si="1047"/>
        <v>#DIV/0!</v>
      </c>
      <c r="T7445" s="70" t="e">
        <f t="shared" ca="1" si="1044"/>
        <v>#DIV/0!</v>
      </c>
      <c r="AH7445" s="6">
        <v>39959</v>
      </c>
      <c r="AI7445">
        <v>910.33</v>
      </c>
      <c r="AJ7445" s="3">
        <f t="shared" si="1049"/>
        <v>2.5962188826917313E-2</v>
      </c>
      <c r="AS7445" s="134" t="e">
        <f t="shared" si="1050"/>
        <v>#N/A</v>
      </c>
      <c r="AT7445" s="134" t="str">
        <f t="shared" si="1051"/>
        <v>-</v>
      </c>
    </row>
    <row r="7446" spans="1:46" x14ac:dyDescent="0.2">
      <c r="A7446" s="4"/>
      <c r="B7446" s="4"/>
      <c r="C7446" s="6">
        <v>39833</v>
      </c>
      <c r="D7446" s="72">
        <v>2.38</v>
      </c>
      <c r="E7446" s="72"/>
      <c r="F7446" s="57">
        <v>255611</v>
      </c>
      <c r="G7446" s="70" t="e">
        <f t="shared" ca="1" si="1048"/>
        <v>#DIV/0!</v>
      </c>
      <c r="H7446" s="1" t="e">
        <f t="shared" ca="1" si="1046"/>
        <v>#DIV/0!</v>
      </c>
      <c r="I7446" s="10"/>
      <c r="J7446" s="41"/>
      <c r="K7446" s="10"/>
      <c r="L7446" s="62"/>
      <c r="M7446" s="59"/>
      <c r="O7446" s="6">
        <v>42919</v>
      </c>
      <c r="P7446" s="182">
        <v>4689.6099999999997</v>
      </c>
      <c r="Q7446" s="3">
        <f t="shared" si="1045"/>
        <v>2.4018021851291661E-3</v>
      </c>
      <c r="R7446" s="2">
        <v>261089</v>
      </c>
      <c r="S7446" s="74" t="e">
        <f t="shared" ca="1" si="1047"/>
        <v>#DIV/0!</v>
      </c>
      <c r="T7446" s="70" t="e">
        <f t="shared" ca="1" si="1044"/>
        <v>#DIV/0!</v>
      </c>
      <c r="AH7446" s="6">
        <v>39960</v>
      </c>
      <c r="AI7446">
        <v>893.06</v>
      </c>
      <c r="AJ7446" s="3">
        <f t="shared" si="1049"/>
        <v>-1.9153403267374251E-2</v>
      </c>
      <c r="AS7446" s="134" t="e">
        <f t="shared" si="1050"/>
        <v>#N/A</v>
      </c>
      <c r="AT7446" s="134" t="str">
        <f t="shared" si="1051"/>
        <v>-</v>
      </c>
    </row>
    <row r="7447" spans="1:46" x14ac:dyDescent="0.2">
      <c r="A7447" s="4"/>
      <c r="B7447" s="4"/>
      <c r="C7447" s="6">
        <v>39834</v>
      </c>
      <c r="D7447" s="72">
        <v>2.5390000000000001</v>
      </c>
      <c r="E7447" s="72"/>
      <c r="F7447" s="57">
        <v>255641</v>
      </c>
      <c r="G7447" s="70" t="e">
        <f t="shared" ca="1" si="1048"/>
        <v>#DIV/0!</v>
      </c>
      <c r="H7447" s="1" t="e">
        <f t="shared" ca="1" si="1046"/>
        <v>#DIV/0!</v>
      </c>
      <c r="I7447" s="10"/>
      <c r="J7447" s="41"/>
      <c r="K7447" s="10"/>
      <c r="L7447" s="62"/>
      <c r="M7447" s="59"/>
      <c r="O7447" s="6">
        <v>42921</v>
      </c>
      <c r="P7447" s="182">
        <v>4697.34</v>
      </c>
      <c r="Q7447" s="3">
        <f t="shared" si="1045"/>
        <v>1.6469677045907838E-3</v>
      </c>
      <c r="R7447" s="2">
        <v>261119</v>
      </c>
      <c r="S7447" s="74" t="e">
        <f t="shared" ca="1" si="1047"/>
        <v>#DIV/0!</v>
      </c>
      <c r="T7447" s="70" t="e">
        <f t="shared" ca="1" si="1044"/>
        <v>#DIV/0!</v>
      </c>
      <c r="AH7447" s="6">
        <v>39961</v>
      </c>
      <c r="AI7447">
        <v>906.83</v>
      </c>
      <c r="AJ7447" s="3">
        <f t="shared" si="1049"/>
        <v>1.5301233587101505E-2</v>
      </c>
      <c r="AS7447" s="134" t="e">
        <f t="shared" si="1050"/>
        <v>#N/A</v>
      </c>
      <c r="AT7447" s="134" t="str">
        <f t="shared" si="1051"/>
        <v>-</v>
      </c>
    </row>
    <row r="7448" spans="1:46" x14ac:dyDescent="0.2">
      <c r="A7448" s="4"/>
      <c r="B7448" s="4"/>
      <c r="C7448" s="6">
        <v>39835</v>
      </c>
      <c r="D7448" s="72">
        <v>2.5960000000000001</v>
      </c>
      <c r="E7448" s="72"/>
      <c r="F7448" s="57">
        <v>255672</v>
      </c>
      <c r="G7448" s="70" t="e">
        <f t="shared" ca="1" si="1048"/>
        <v>#DIV/0!</v>
      </c>
      <c r="H7448" s="1" t="e">
        <f t="shared" ca="1" si="1046"/>
        <v>#DIV/0!</v>
      </c>
      <c r="I7448" s="10"/>
      <c r="J7448" s="41"/>
      <c r="K7448" s="10"/>
      <c r="L7448" s="62"/>
      <c r="M7448" s="59"/>
      <c r="O7448" s="6">
        <v>42922</v>
      </c>
      <c r="P7448" s="182">
        <v>4655.0200000000004</v>
      </c>
      <c r="Q7448" s="3">
        <f t="shared" si="1045"/>
        <v>-9.0501838796110297E-3</v>
      </c>
      <c r="R7448" s="2">
        <v>261150</v>
      </c>
      <c r="S7448" s="74" t="e">
        <f t="shared" ca="1" si="1047"/>
        <v>#DIV/0!</v>
      </c>
      <c r="T7448" s="70" t="e">
        <f t="shared" ca="1" si="1044"/>
        <v>#DIV/0!</v>
      </c>
      <c r="AH7448" s="6">
        <v>39962</v>
      </c>
      <c r="AI7448">
        <v>919.14</v>
      </c>
      <c r="AJ7448" s="3">
        <f t="shared" si="1049"/>
        <v>1.3483448796435801E-2</v>
      </c>
      <c r="AS7448" s="134" t="e">
        <f t="shared" si="1050"/>
        <v>#N/A</v>
      </c>
      <c r="AT7448" s="134" t="str">
        <f t="shared" si="1051"/>
        <v>-</v>
      </c>
    </row>
    <row r="7449" spans="1:46" x14ac:dyDescent="0.2">
      <c r="A7449" s="4"/>
      <c r="B7449" s="4"/>
      <c r="C7449" s="6">
        <v>39836</v>
      </c>
      <c r="D7449" s="72">
        <v>2.621</v>
      </c>
      <c r="E7449" s="72"/>
      <c r="F7449" s="57">
        <v>255703</v>
      </c>
      <c r="G7449" s="70" t="e">
        <f t="shared" ca="1" si="1048"/>
        <v>#DIV/0!</v>
      </c>
      <c r="H7449" s="1" t="e">
        <f t="shared" ca="1" si="1046"/>
        <v>#DIV/0!</v>
      </c>
      <c r="I7449" s="10"/>
      <c r="J7449" s="41"/>
      <c r="K7449" s="10"/>
      <c r="L7449" s="62"/>
      <c r="M7449" s="59"/>
      <c r="O7449" s="6">
        <v>42923</v>
      </c>
      <c r="P7449" s="182">
        <v>4684.88</v>
      </c>
      <c r="Q7449" s="3">
        <f t="shared" si="1045"/>
        <v>6.3940945265062062E-3</v>
      </c>
      <c r="R7449" s="2">
        <v>261181</v>
      </c>
      <c r="S7449" s="74" t="e">
        <f t="shared" ca="1" si="1047"/>
        <v>#DIV/0!</v>
      </c>
      <c r="T7449" s="70" t="e">
        <f t="shared" ca="1" si="1044"/>
        <v>#DIV/0!</v>
      </c>
      <c r="AH7449" s="6">
        <v>39965</v>
      </c>
      <c r="AI7449">
        <v>942.87</v>
      </c>
      <c r="AJ7449" s="3">
        <f t="shared" si="1049"/>
        <v>2.5489964977205959E-2</v>
      </c>
      <c r="AS7449" s="134" t="e">
        <f t="shared" si="1050"/>
        <v>#N/A</v>
      </c>
      <c r="AT7449" s="134" t="str">
        <f t="shared" si="1051"/>
        <v>-</v>
      </c>
    </row>
    <row r="7450" spans="1:46" x14ac:dyDescent="0.2">
      <c r="A7450" s="4"/>
      <c r="B7450" s="4"/>
      <c r="C7450" s="6">
        <v>39839</v>
      </c>
      <c r="D7450" s="72">
        <v>2.645</v>
      </c>
      <c r="E7450" s="72"/>
      <c r="F7450" s="57">
        <v>255731</v>
      </c>
      <c r="G7450" s="70" t="e">
        <f t="shared" ca="1" si="1048"/>
        <v>#DIV/0!</v>
      </c>
      <c r="H7450" s="1" t="e">
        <f t="shared" ca="1" si="1046"/>
        <v>#DIV/0!</v>
      </c>
      <c r="I7450" s="10"/>
      <c r="J7450" s="41"/>
      <c r="K7450" s="10"/>
      <c r="L7450" s="62"/>
      <c r="M7450" s="59"/>
      <c r="O7450" s="6">
        <v>42926</v>
      </c>
      <c r="P7450" s="182">
        <v>4689.25</v>
      </c>
      <c r="Q7450" s="3">
        <f t="shared" si="1045"/>
        <v>9.3235325658247415E-4</v>
      </c>
      <c r="R7450" s="2">
        <v>261209</v>
      </c>
      <c r="S7450" s="74" t="e">
        <f t="shared" ca="1" si="1047"/>
        <v>#DIV/0!</v>
      </c>
      <c r="T7450" s="70" t="e">
        <f t="shared" ca="1" si="1044"/>
        <v>#DIV/0!</v>
      </c>
      <c r="AH7450" s="6">
        <v>39966</v>
      </c>
      <c r="AI7450">
        <v>944.74</v>
      </c>
      <c r="AJ7450" s="3">
        <f t="shared" si="1049"/>
        <v>1.9813421329166413E-3</v>
      </c>
      <c r="AS7450" s="134" t="e">
        <f t="shared" si="1050"/>
        <v>#N/A</v>
      </c>
      <c r="AT7450" s="134" t="str">
        <f t="shared" si="1051"/>
        <v>-</v>
      </c>
    </row>
    <row r="7451" spans="1:46" x14ac:dyDescent="0.2">
      <c r="A7451" s="4"/>
      <c r="B7451" s="4"/>
      <c r="C7451" s="6">
        <v>39840</v>
      </c>
      <c r="D7451" s="72">
        <v>2.5310000000000001</v>
      </c>
      <c r="E7451" s="72"/>
      <c r="F7451" s="57">
        <v>255762</v>
      </c>
      <c r="G7451" s="70" t="e">
        <f t="shared" ca="1" si="1048"/>
        <v>#DIV/0!</v>
      </c>
      <c r="H7451" s="1" t="e">
        <f t="shared" ca="1" si="1046"/>
        <v>#DIV/0!</v>
      </c>
      <c r="I7451" s="10"/>
      <c r="J7451" s="41"/>
      <c r="K7451" s="10"/>
      <c r="L7451" s="62"/>
      <c r="M7451" s="59"/>
      <c r="O7451" s="6">
        <v>42927</v>
      </c>
      <c r="P7451" s="182">
        <v>4685.6400000000003</v>
      </c>
      <c r="Q7451" s="3">
        <f t="shared" si="1045"/>
        <v>-7.7014240773596709E-4</v>
      </c>
      <c r="R7451" s="2">
        <v>261240</v>
      </c>
      <c r="S7451" s="74" t="e">
        <f t="shared" ca="1" si="1047"/>
        <v>#DIV/0!</v>
      </c>
      <c r="T7451" s="70" t="e">
        <f t="shared" ca="1" si="1044"/>
        <v>#DIV/0!</v>
      </c>
      <c r="AH7451" s="6">
        <v>39967</v>
      </c>
      <c r="AI7451">
        <v>931.76</v>
      </c>
      <c r="AJ7451" s="3">
        <f t="shared" si="1049"/>
        <v>-1.3834486568385958E-2</v>
      </c>
      <c r="AS7451" s="134" t="e">
        <f t="shared" si="1050"/>
        <v>#N/A</v>
      </c>
      <c r="AT7451" s="134" t="str">
        <f t="shared" si="1051"/>
        <v>-</v>
      </c>
    </row>
    <row r="7452" spans="1:46" x14ac:dyDescent="0.2">
      <c r="A7452" s="4"/>
      <c r="B7452" s="4"/>
      <c r="C7452" s="6">
        <v>39841</v>
      </c>
      <c r="D7452" s="72">
        <v>2.67</v>
      </c>
      <c r="E7452" s="72"/>
      <c r="F7452" s="57">
        <v>255792</v>
      </c>
      <c r="G7452" s="70" t="e">
        <f t="shared" ca="1" si="1048"/>
        <v>#DIV/0!</v>
      </c>
      <c r="H7452" s="1" t="e">
        <f t="shared" ca="1" si="1046"/>
        <v>#DIV/0!</v>
      </c>
      <c r="I7452" s="10"/>
      <c r="J7452" s="41"/>
      <c r="K7452" s="10"/>
      <c r="L7452" s="62"/>
      <c r="M7452" s="59"/>
      <c r="O7452" s="6">
        <v>42928</v>
      </c>
      <c r="P7452" s="182">
        <v>4720.28</v>
      </c>
      <c r="Q7452" s="3">
        <f t="shared" si="1045"/>
        <v>7.3656073213023776E-3</v>
      </c>
      <c r="R7452" s="2">
        <v>261270</v>
      </c>
      <c r="S7452" s="74" t="e">
        <f t="shared" ca="1" si="1047"/>
        <v>#DIV/0!</v>
      </c>
      <c r="T7452" s="70" t="e">
        <f t="shared" ref="T7452:T7511" ca="1" si="1052">LN(S7452/S7451)</f>
        <v>#DIV/0!</v>
      </c>
      <c r="AH7452" s="6">
        <v>39968</v>
      </c>
      <c r="AI7452">
        <v>942.46</v>
      </c>
      <c r="AJ7452" s="3">
        <f t="shared" si="1049"/>
        <v>1.1418207308851205E-2</v>
      </c>
      <c r="AS7452" s="134" t="e">
        <f t="shared" si="1050"/>
        <v>#N/A</v>
      </c>
      <c r="AT7452" s="134" t="str">
        <f t="shared" si="1051"/>
        <v>-</v>
      </c>
    </row>
    <row r="7453" spans="1:46" x14ac:dyDescent="0.2">
      <c r="A7453" s="4"/>
      <c r="B7453" s="4"/>
      <c r="C7453" s="6">
        <v>39842</v>
      </c>
      <c r="D7453" s="72">
        <v>2.8620000000000001</v>
      </c>
      <c r="E7453" s="72"/>
      <c r="F7453" s="57">
        <v>255823</v>
      </c>
      <c r="G7453" s="70" t="e">
        <f t="shared" ca="1" si="1048"/>
        <v>#DIV/0!</v>
      </c>
      <c r="H7453" s="1" t="e">
        <f t="shared" ca="1" si="1046"/>
        <v>#DIV/0!</v>
      </c>
      <c r="I7453" s="10"/>
      <c r="J7453" s="41"/>
      <c r="K7453" s="10"/>
      <c r="L7453" s="62"/>
      <c r="M7453" s="59"/>
      <c r="O7453" s="6">
        <v>42929</v>
      </c>
      <c r="P7453" s="182">
        <v>4729.25</v>
      </c>
      <c r="Q7453" s="3">
        <f t="shared" si="1045"/>
        <v>1.8985076917555777E-3</v>
      </c>
      <c r="R7453" s="2">
        <v>261301</v>
      </c>
      <c r="S7453" s="74" t="e">
        <f t="shared" ca="1" si="1047"/>
        <v>#DIV/0!</v>
      </c>
      <c r="T7453" s="70" t="e">
        <f t="shared" ca="1" si="1052"/>
        <v>#DIV/0!</v>
      </c>
      <c r="AH7453" s="6">
        <v>39969</v>
      </c>
      <c r="AI7453">
        <v>940.09</v>
      </c>
      <c r="AJ7453" s="3">
        <f t="shared" si="1049"/>
        <v>-2.5178627415764552E-3</v>
      </c>
      <c r="AS7453" s="134" t="e">
        <f t="shared" si="1050"/>
        <v>#N/A</v>
      </c>
      <c r="AT7453" s="134" t="str">
        <f t="shared" si="1051"/>
        <v>-</v>
      </c>
    </row>
    <row r="7454" spans="1:46" x14ac:dyDescent="0.2">
      <c r="A7454" s="4"/>
      <c r="B7454" s="4"/>
      <c r="C7454" s="6">
        <v>39843</v>
      </c>
      <c r="D7454" s="72">
        <v>2.8439999999999999</v>
      </c>
      <c r="E7454" s="72"/>
      <c r="F7454" s="57">
        <v>255853</v>
      </c>
      <c r="G7454" s="70" t="e">
        <f t="shared" ca="1" si="1048"/>
        <v>#DIV/0!</v>
      </c>
      <c r="H7454" s="1" t="e">
        <f t="shared" ca="1" si="1046"/>
        <v>#DIV/0!</v>
      </c>
      <c r="I7454" s="10"/>
      <c r="J7454" s="41"/>
      <c r="K7454" s="10"/>
      <c r="L7454" s="62"/>
      <c r="M7454" s="59"/>
      <c r="O7454" s="6">
        <v>42930</v>
      </c>
      <c r="P7454" s="182">
        <v>4751.43</v>
      </c>
      <c r="Q7454" s="3">
        <f t="shared" si="1045"/>
        <v>4.6789978072427551E-3</v>
      </c>
      <c r="R7454" s="2">
        <v>261331</v>
      </c>
      <c r="S7454" s="74" t="e">
        <f t="shared" ca="1" si="1047"/>
        <v>#DIV/0!</v>
      </c>
      <c r="T7454" s="70" t="e">
        <f t="shared" ca="1" si="1052"/>
        <v>#DIV/0!</v>
      </c>
      <c r="AH7454" s="6">
        <v>39972</v>
      </c>
      <c r="AI7454">
        <v>939.14</v>
      </c>
      <c r="AJ7454" s="3">
        <f t="shared" si="1049"/>
        <v>-1.0110524852480749E-3</v>
      </c>
      <c r="AS7454" s="134" t="e">
        <f t="shared" si="1050"/>
        <v>#N/A</v>
      </c>
      <c r="AT7454" s="134" t="str">
        <f t="shared" si="1051"/>
        <v>-</v>
      </c>
    </row>
    <row r="7455" spans="1:46" x14ac:dyDescent="0.2">
      <c r="A7455" s="4"/>
      <c r="B7455" s="4"/>
      <c r="C7455" s="6">
        <v>39846</v>
      </c>
      <c r="D7455" s="72">
        <v>2.726</v>
      </c>
      <c r="E7455" s="72"/>
      <c r="F7455" s="57">
        <v>255884</v>
      </c>
      <c r="G7455" s="70" t="e">
        <f t="shared" ca="1" si="1048"/>
        <v>#DIV/0!</v>
      </c>
      <c r="H7455" s="1" t="e">
        <f t="shared" ca="1" si="1046"/>
        <v>#DIV/0!</v>
      </c>
      <c r="I7455" s="10"/>
      <c r="J7455" s="41"/>
      <c r="K7455" s="10"/>
      <c r="L7455" s="62"/>
      <c r="M7455" s="59"/>
      <c r="O7455" s="6">
        <v>42933</v>
      </c>
      <c r="P7455" s="182">
        <v>4751.33</v>
      </c>
      <c r="Q7455" s="3">
        <f t="shared" si="1045"/>
        <v>-2.1046517012727597E-5</v>
      </c>
      <c r="R7455" s="2">
        <v>261362</v>
      </c>
      <c r="S7455" s="74" t="e">
        <f t="shared" ca="1" si="1047"/>
        <v>#DIV/0!</v>
      </c>
      <c r="T7455" s="70" t="e">
        <f t="shared" ca="1" si="1052"/>
        <v>#DIV/0!</v>
      </c>
      <c r="AH7455" s="6">
        <v>39973</v>
      </c>
      <c r="AI7455">
        <v>942.43</v>
      </c>
      <c r="AJ7455" s="3">
        <f t="shared" si="1049"/>
        <v>3.4970831305189678E-3</v>
      </c>
      <c r="AS7455" s="134" t="e">
        <f t="shared" si="1050"/>
        <v>#N/A</v>
      </c>
      <c r="AT7455" s="134" t="str">
        <f t="shared" si="1051"/>
        <v>-</v>
      </c>
    </row>
    <row r="7456" spans="1:46" x14ac:dyDescent="0.2">
      <c r="A7456" s="4"/>
      <c r="B7456" s="4"/>
      <c r="C7456" s="6">
        <v>39847</v>
      </c>
      <c r="D7456" s="72">
        <v>2.8879999999999999</v>
      </c>
      <c r="E7456" s="72"/>
      <c r="F7456" s="57">
        <v>255915</v>
      </c>
      <c r="G7456" s="70" t="e">
        <f t="shared" ca="1" si="1048"/>
        <v>#DIV/0!</v>
      </c>
      <c r="H7456" s="1" t="e">
        <f t="shared" ca="1" si="1046"/>
        <v>#DIV/0!</v>
      </c>
      <c r="I7456" s="10"/>
      <c r="J7456" s="41"/>
      <c r="K7456" s="10"/>
      <c r="L7456" s="62"/>
      <c r="M7456" s="59"/>
      <c r="O7456" s="6">
        <v>42934</v>
      </c>
      <c r="P7456" s="182">
        <v>4754.2700000000004</v>
      </c>
      <c r="Q7456" s="3">
        <f t="shared" ref="Q7456:Q7519" si="1053">LN(P7456/P7455)</f>
        <v>6.1858274990498263E-4</v>
      </c>
      <c r="R7456" s="2">
        <v>261393</v>
      </c>
      <c r="S7456" s="74" t="e">
        <f t="shared" ca="1" si="1047"/>
        <v>#DIV/0!</v>
      </c>
      <c r="T7456" s="70" t="e">
        <f t="shared" ca="1" si="1052"/>
        <v>#DIV/0!</v>
      </c>
      <c r="AH7456" s="6">
        <v>39974</v>
      </c>
      <c r="AI7456">
        <v>939.15</v>
      </c>
      <c r="AJ7456" s="3">
        <f t="shared" si="1049"/>
        <v>-3.4864351475131232E-3</v>
      </c>
      <c r="AS7456" s="134" t="e">
        <f t="shared" si="1050"/>
        <v>#N/A</v>
      </c>
      <c r="AT7456" s="134" t="str">
        <f t="shared" si="1051"/>
        <v>-</v>
      </c>
    </row>
    <row r="7457" spans="1:46" x14ac:dyDescent="0.2">
      <c r="A7457" s="4"/>
      <c r="B7457" s="4"/>
      <c r="C7457" s="6">
        <v>39848</v>
      </c>
      <c r="D7457" s="72">
        <v>2.9390000000000001</v>
      </c>
      <c r="E7457" s="72"/>
      <c r="F7457" s="57">
        <v>255945</v>
      </c>
      <c r="G7457" s="70" t="e">
        <f t="shared" ca="1" si="1048"/>
        <v>#DIV/0!</v>
      </c>
      <c r="H7457" s="1" t="e">
        <f t="shared" ca="1" si="1046"/>
        <v>#DIV/0!</v>
      </c>
      <c r="I7457" s="10"/>
      <c r="J7457" s="41"/>
      <c r="K7457" s="10"/>
      <c r="L7457" s="62"/>
      <c r="M7457" s="59"/>
      <c r="O7457" s="6">
        <v>42935</v>
      </c>
      <c r="P7457" s="182">
        <v>4780.25</v>
      </c>
      <c r="Q7457" s="3">
        <f t="shared" si="1053"/>
        <v>5.4496847871610818E-3</v>
      </c>
      <c r="R7457" s="2">
        <v>261423</v>
      </c>
      <c r="S7457" s="74" t="e">
        <f t="shared" ca="1" si="1047"/>
        <v>#DIV/0!</v>
      </c>
      <c r="T7457" s="70" t="e">
        <f t="shared" ca="1" si="1052"/>
        <v>#DIV/0!</v>
      </c>
      <c r="AH7457" s="6">
        <v>39975</v>
      </c>
      <c r="AI7457">
        <v>944.89</v>
      </c>
      <c r="AJ7457" s="3">
        <f t="shared" si="1049"/>
        <v>6.0933077426593759E-3</v>
      </c>
      <c r="AS7457" s="134" t="e">
        <f t="shared" si="1050"/>
        <v>#N/A</v>
      </c>
      <c r="AT7457" s="134" t="str">
        <f t="shared" si="1051"/>
        <v>-</v>
      </c>
    </row>
    <row r="7458" spans="1:46" x14ac:dyDescent="0.2">
      <c r="A7458" s="4"/>
      <c r="B7458" s="4"/>
      <c r="C7458" s="6">
        <v>39849</v>
      </c>
      <c r="D7458" s="72">
        <v>2.9159999999999999</v>
      </c>
      <c r="E7458" s="72"/>
      <c r="F7458" s="57">
        <v>255976</v>
      </c>
      <c r="G7458" s="70" t="e">
        <f t="shared" ca="1" si="1048"/>
        <v>#DIV/0!</v>
      </c>
      <c r="H7458" s="1" t="e">
        <f t="shared" ca="1" si="1046"/>
        <v>#DIV/0!</v>
      </c>
      <c r="I7458" s="10"/>
      <c r="J7458" s="41"/>
      <c r="K7458" s="10"/>
      <c r="L7458" s="62"/>
      <c r="M7458" s="59"/>
      <c r="O7458" s="6">
        <v>42936</v>
      </c>
      <c r="P7458" s="182">
        <v>4779.84</v>
      </c>
      <c r="Q7458" s="3">
        <f t="shared" si="1053"/>
        <v>-8.5773251141240976E-5</v>
      </c>
      <c r="R7458" s="2">
        <v>261454</v>
      </c>
      <c r="S7458" s="74" t="e">
        <f t="shared" ca="1" si="1047"/>
        <v>#DIV/0!</v>
      </c>
      <c r="T7458" s="70" t="e">
        <f t="shared" ca="1" si="1052"/>
        <v>#DIV/0!</v>
      </c>
      <c r="AH7458" s="6">
        <v>39976</v>
      </c>
      <c r="AI7458">
        <v>946.21</v>
      </c>
      <c r="AJ7458" s="3">
        <f t="shared" si="1049"/>
        <v>1.3960131292622697E-3</v>
      </c>
      <c r="AS7458" s="134" t="e">
        <f t="shared" si="1050"/>
        <v>#N/A</v>
      </c>
      <c r="AT7458" s="134" t="str">
        <f t="shared" si="1051"/>
        <v>-</v>
      </c>
    </row>
    <row r="7459" spans="1:46" x14ac:dyDescent="0.2">
      <c r="A7459" s="4"/>
      <c r="B7459" s="4"/>
      <c r="C7459" s="6">
        <v>39850</v>
      </c>
      <c r="D7459" s="72">
        <v>2.9950000000000001</v>
      </c>
      <c r="E7459" s="72"/>
      <c r="F7459" s="57">
        <v>256006</v>
      </c>
      <c r="G7459" s="70" t="e">
        <f t="shared" ca="1" si="1048"/>
        <v>#DIV/0!</v>
      </c>
      <c r="H7459" s="1" t="e">
        <f t="shared" ca="1" si="1046"/>
        <v>#DIV/0!</v>
      </c>
      <c r="I7459" s="10"/>
      <c r="J7459" s="41"/>
      <c r="K7459" s="10"/>
      <c r="L7459" s="62"/>
      <c r="M7459" s="59"/>
      <c r="O7459" s="6">
        <v>42937</v>
      </c>
      <c r="P7459" s="182">
        <v>4778.07</v>
      </c>
      <c r="Q7459" s="3">
        <f t="shared" si="1053"/>
        <v>-3.7037386211716077E-4</v>
      </c>
      <c r="R7459" s="2">
        <v>261484</v>
      </c>
      <c r="S7459" s="74" t="e">
        <f t="shared" ca="1" si="1047"/>
        <v>#DIV/0!</v>
      </c>
      <c r="T7459" s="70" t="e">
        <f t="shared" ca="1" si="1052"/>
        <v>#DIV/0!</v>
      </c>
      <c r="AH7459" s="6">
        <v>39979</v>
      </c>
      <c r="AI7459">
        <v>923.72</v>
      </c>
      <c r="AJ7459" s="3">
        <f t="shared" si="1049"/>
        <v>-2.4055536315656614E-2</v>
      </c>
      <c r="AS7459" s="134" t="e">
        <f t="shared" si="1050"/>
        <v>#N/A</v>
      </c>
      <c r="AT7459" s="134" t="str">
        <f t="shared" si="1051"/>
        <v>-</v>
      </c>
    </row>
    <row r="7460" spans="1:46" x14ac:dyDescent="0.2">
      <c r="A7460" s="4"/>
      <c r="B7460" s="4"/>
      <c r="C7460" s="6">
        <v>39853</v>
      </c>
      <c r="D7460" s="72">
        <v>2.988</v>
      </c>
      <c r="E7460" s="72"/>
      <c r="F7460" s="57">
        <v>256037</v>
      </c>
      <c r="G7460" s="70" t="e">
        <f t="shared" ca="1" si="1048"/>
        <v>#DIV/0!</v>
      </c>
      <c r="H7460" s="1" t="e">
        <f t="shared" ca="1" si="1046"/>
        <v>#DIV/0!</v>
      </c>
      <c r="I7460" s="10"/>
      <c r="J7460" s="41"/>
      <c r="K7460" s="10"/>
      <c r="L7460" s="62"/>
      <c r="M7460" s="59"/>
      <c r="O7460" s="6">
        <v>42940</v>
      </c>
      <c r="P7460" s="182">
        <v>4773.1000000000004</v>
      </c>
      <c r="Q7460" s="3">
        <f t="shared" si="1053"/>
        <v>-1.040710289644971E-3</v>
      </c>
      <c r="R7460" s="2">
        <v>261515</v>
      </c>
      <c r="S7460" s="74" t="e">
        <f t="shared" ca="1" si="1047"/>
        <v>#DIV/0!</v>
      </c>
      <c r="T7460" s="70" t="e">
        <f t="shared" ca="1" si="1052"/>
        <v>#DIV/0!</v>
      </c>
      <c r="AH7460" s="6">
        <v>39980</v>
      </c>
      <c r="AI7460">
        <v>911.97</v>
      </c>
      <c r="AJ7460" s="3">
        <f t="shared" si="1049"/>
        <v>-1.2801900619248449E-2</v>
      </c>
      <c r="AS7460" s="134" t="e">
        <f t="shared" si="1050"/>
        <v>#N/A</v>
      </c>
      <c r="AT7460" s="134" t="str">
        <f t="shared" si="1051"/>
        <v>-</v>
      </c>
    </row>
    <row r="7461" spans="1:46" x14ac:dyDescent="0.2">
      <c r="A7461" s="4"/>
      <c r="B7461" s="4"/>
      <c r="C7461" s="6">
        <v>39854</v>
      </c>
      <c r="D7461" s="72">
        <v>2.8170000000000002</v>
      </c>
      <c r="E7461" s="72"/>
      <c r="F7461" s="57">
        <v>256068</v>
      </c>
      <c r="G7461" s="70" t="e">
        <f t="shared" ca="1" si="1048"/>
        <v>#DIV/0!</v>
      </c>
      <c r="H7461" s="1" t="e">
        <f t="shared" ca="1" si="1046"/>
        <v>#DIV/0!</v>
      </c>
      <c r="I7461" s="10"/>
      <c r="J7461" s="41"/>
      <c r="K7461" s="10"/>
      <c r="L7461" s="62"/>
      <c r="M7461" s="59"/>
      <c r="O7461" s="6">
        <v>42941</v>
      </c>
      <c r="P7461" s="182">
        <v>4787.04</v>
      </c>
      <c r="Q7461" s="3">
        <f t="shared" si="1053"/>
        <v>2.9162773515019431E-3</v>
      </c>
      <c r="R7461" s="2">
        <v>261546</v>
      </c>
      <c r="S7461" s="74" t="e">
        <f t="shared" ca="1" si="1047"/>
        <v>#DIV/0!</v>
      </c>
      <c r="T7461" s="70" t="e">
        <f t="shared" ca="1" si="1052"/>
        <v>#DIV/0!</v>
      </c>
      <c r="AH7461" s="6">
        <v>39981</v>
      </c>
      <c r="AI7461">
        <v>910.71</v>
      </c>
      <c r="AJ7461" s="3">
        <f t="shared" si="1049"/>
        <v>-1.3825797185576352E-3</v>
      </c>
      <c r="AS7461" s="134" t="e">
        <f t="shared" si="1050"/>
        <v>#N/A</v>
      </c>
      <c r="AT7461" s="134" t="str">
        <f t="shared" si="1051"/>
        <v>-</v>
      </c>
    </row>
    <row r="7462" spans="1:46" x14ac:dyDescent="0.2">
      <c r="A7462" s="4"/>
      <c r="B7462" s="4"/>
      <c r="C7462" s="6">
        <v>39855</v>
      </c>
      <c r="D7462" s="72">
        <v>2.7570000000000001</v>
      </c>
      <c r="E7462" s="72"/>
      <c r="F7462" s="57">
        <v>256096</v>
      </c>
      <c r="G7462" s="70" t="e">
        <f t="shared" ca="1" si="1048"/>
        <v>#DIV/0!</v>
      </c>
      <c r="H7462" s="1" t="e">
        <f t="shared" ca="1" si="1046"/>
        <v>#DIV/0!</v>
      </c>
      <c r="I7462" s="10"/>
      <c r="J7462" s="41"/>
      <c r="K7462" s="10"/>
      <c r="L7462" s="62"/>
      <c r="M7462" s="59"/>
      <c r="O7462" s="6">
        <v>42942</v>
      </c>
      <c r="P7462" s="182">
        <v>4788.41</v>
      </c>
      <c r="Q7462" s="3">
        <f t="shared" si="1053"/>
        <v>2.8614843361897326E-4</v>
      </c>
      <c r="R7462" s="2">
        <v>261575</v>
      </c>
      <c r="S7462" s="74" t="e">
        <f t="shared" ca="1" si="1047"/>
        <v>#DIV/0!</v>
      </c>
      <c r="T7462" s="70" t="e">
        <f t="shared" ca="1" si="1052"/>
        <v>#DIV/0!</v>
      </c>
      <c r="AH7462" s="6">
        <v>39982</v>
      </c>
      <c r="AI7462">
        <v>918.37</v>
      </c>
      <c r="AJ7462" s="3">
        <f t="shared" si="1049"/>
        <v>8.3758444486582845E-3</v>
      </c>
      <c r="AS7462" s="134" t="e">
        <f t="shared" si="1050"/>
        <v>#N/A</v>
      </c>
      <c r="AT7462" s="134" t="str">
        <f t="shared" si="1051"/>
        <v>-</v>
      </c>
    </row>
    <row r="7463" spans="1:46" x14ac:dyDescent="0.2">
      <c r="A7463" s="4"/>
      <c r="B7463" s="4"/>
      <c r="C7463" s="6">
        <v>39856</v>
      </c>
      <c r="D7463" s="72">
        <v>2.7930000000000001</v>
      </c>
      <c r="E7463" s="72"/>
      <c r="F7463" s="57">
        <v>256127</v>
      </c>
      <c r="G7463" s="70" t="e">
        <f t="shared" ca="1" si="1048"/>
        <v>#DIV/0!</v>
      </c>
      <c r="H7463" s="1" t="e">
        <f t="shared" ca="1" si="1046"/>
        <v>#DIV/0!</v>
      </c>
      <c r="I7463" s="10"/>
      <c r="J7463" s="41"/>
      <c r="K7463" s="10"/>
      <c r="L7463" s="62"/>
      <c r="M7463" s="59"/>
      <c r="O7463" s="6">
        <v>42943</v>
      </c>
      <c r="P7463" s="182">
        <v>4784.26</v>
      </c>
      <c r="Q7463" s="3">
        <f t="shared" si="1053"/>
        <v>-8.6705177552128801E-4</v>
      </c>
      <c r="R7463" s="2">
        <v>261606</v>
      </c>
      <c r="S7463" s="74" t="e">
        <f t="shared" ca="1" si="1047"/>
        <v>#DIV/0!</v>
      </c>
      <c r="T7463" s="70" t="e">
        <f t="shared" ca="1" si="1052"/>
        <v>#DIV/0!</v>
      </c>
      <c r="AH7463" s="6">
        <v>39983</v>
      </c>
      <c r="AI7463">
        <v>921.23</v>
      </c>
      <c r="AJ7463" s="3">
        <f t="shared" si="1049"/>
        <v>3.1093741076927695E-3</v>
      </c>
      <c r="AS7463" s="134" t="e">
        <f t="shared" si="1050"/>
        <v>#N/A</v>
      </c>
      <c r="AT7463" s="134" t="str">
        <f t="shared" si="1051"/>
        <v>-</v>
      </c>
    </row>
    <row r="7464" spans="1:46" x14ac:dyDescent="0.2">
      <c r="A7464" s="4"/>
      <c r="B7464" s="4"/>
      <c r="C7464" s="6">
        <v>39857</v>
      </c>
      <c r="D7464" s="72">
        <v>2.8929999999999998</v>
      </c>
      <c r="E7464" s="72"/>
      <c r="F7464" s="57">
        <v>256157</v>
      </c>
      <c r="G7464" s="70" t="e">
        <f t="shared" ca="1" si="1048"/>
        <v>#DIV/0!</v>
      </c>
      <c r="H7464" s="1" t="e">
        <f t="shared" ca="1" si="1046"/>
        <v>#DIV/0!</v>
      </c>
      <c r="I7464" s="10"/>
      <c r="J7464" s="41"/>
      <c r="K7464" s="10"/>
      <c r="L7464" s="62"/>
      <c r="M7464" s="59"/>
      <c r="O7464" s="6">
        <v>42944</v>
      </c>
      <c r="P7464" s="182">
        <v>4778.0200000000004</v>
      </c>
      <c r="Q7464" s="3">
        <f t="shared" si="1053"/>
        <v>-1.3051282509499256E-3</v>
      </c>
      <c r="R7464" s="2">
        <v>261636</v>
      </c>
      <c r="S7464" s="74" t="e">
        <f t="shared" ca="1" si="1047"/>
        <v>#DIV/0!</v>
      </c>
      <c r="T7464" s="70" t="e">
        <f t="shared" ca="1" si="1052"/>
        <v>#DIV/0!</v>
      </c>
      <c r="AH7464" s="6">
        <v>39986</v>
      </c>
      <c r="AI7464">
        <v>893.04</v>
      </c>
      <c r="AJ7464" s="3">
        <f t="shared" si="1049"/>
        <v>-3.1078360927762203E-2</v>
      </c>
      <c r="AS7464" s="134" t="e">
        <f t="shared" si="1050"/>
        <v>#N/A</v>
      </c>
      <c r="AT7464" s="134" t="str">
        <f t="shared" si="1051"/>
        <v>-</v>
      </c>
    </row>
    <row r="7465" spans="1:46" x14ac:dyDescent="0.2">
      <c r="A7465" s="4"/>
      <c r="B7465" s="4"/>
      <c r="C7465" s="6">
        <v>39860</v>
      </c>
      <c r="D7465" s="72">
        <v>2.8929999999999998</v>
      </c>
      <c r="E7465" s="72"/>
      <c r="F7465" s="57">
        <v>256188</v>
      </c>
      <c r="G7465" s="70" t="e">
        <f t="shared" ca="1" si="1048"/>
        <v>#DIV/0!</v>
      </c>
      <c r="H7465" s="1" t="e">
        <f t="shared" ca="1" si="1046"/>
        <v>#DIV/0!</v>
      </c>
      <c r="I7465" s="10"/>
      <c r="J7465" s="41"/>
      <c r="K7465" s="10"/>
      <c r="L7465" s="62"/>
      <c r="M7465" s="59"/>
      <c r="O7465" s="6">
        <v>42947</v>
      </c>
      <c r="P7465" s="182">
        <v>4774.5600000000004</v>
      </c>
      <c r="Q7465" s="3">
        <f t="shared" si="1053"/>
        <v>-7.2441165660153584E-4</v>
      </c>
      <c r="R7465" s="2">
        <v>261667</v>
      </c>
      <c r="S7465" s="74" t="e">
        <f t="shared" ca="1" si="1047"/>
        <v>#DIV/0!</v>
      </c>
      <c r="T7465" s="70" t="e">
        <f t="shared" ca="1" si="1052"/>
        <v>#DIV/0!</v>
      </c>
      <c r="AH7465" s="6">
        <v>39987</v>
      </c>
      <c r="AI7465">
        <v>895.1</v>
      </c>
      <c r="AJ7465" s="3">
        <f t="shared" si="1049"/>
        <v>2.3040711704166569E-3</v>
      </c>
      <c r="AS7465" s="134" t="e">
        <f t="shared" si="1050"/>
        <v>#N/A</v>
      </c>
      <c r="AT7465" s="134" t="str">
        <f t="shared" si="1051"/>
        <v>-</v>
      </c>
    </row>
    <row r="7466" spans="1:46" x14ac:dyDescent="0.2">
      <c r="A7466" s="4"/>
      <c r="B7466" s="4"/>
      <c r="C7466" s="6">
        <v>39861</v>
      </c>
      <c r="D7466" s="72">
        <v>2.6520000000000001</v>
      </c>
      <c r="E7466" s="72"/>
      <c r="F7466" s="57">
        <v>256218</v>
      </c>
      <c r="G7466" s="70" t="e">
        <f t="shared" ca="1" si="1048"/>
        <v>#DIV/0!</v>
      </c>
      <c r="H7466" s="1" t="e">
        <f t="shared" ca="1" si="1046"/>
        <v>#DIV/0!</v>
      </c>
      <c r="I7466" s="10"/>
      <c r="J7466" s="41"/>
      <c r="K7466" s="10"/>
      <c r="L7466" s="62"/>
      <c r="M7466" s="59"/>
      <c r="O7466" s="6">
        <v>42948</v>
      </c>
      <c r="P7466" s="182">
        <v>4786.2700000000004</v>
      </c>
      <c r="Q7466" s="3">
        <f t="shared" si="1053"/>
        <v>2.449579347280172E-3</v>
      </c>
      <c r="R7466" s="2">
        <v>261697</v>
      </c>
      <c r="S7466" s="74" t="e">
        <f t="shared" ca="1" si="1047"/>
        <v>#DIV/0!</v>
      </c>
      <c r="T7466" s="70" t="e">
        <f t="shared" ca="1" si="1052"/>
        <v>#DIV/0!</v>
      </c>
      <c r="AH7466" s="6">
        <v>39988</v>
      </c>
      <c r="AI7466">
        <v>900.94</v>
      </c>
      <c r="AJ7466" s="3">
        <f t="shared" si="1049"/>
        <v>6.5032188392483712E-3</v>
      </c>
      <c r="AS7466" s="134" t="e">
        <f t="shared" si="1050"/>
        <v>#N/A</v>
      </c>
      <c r="AT7466" s="134" t="str">
        <f t="shared" si="1051"/>
        <v>-</v>
      </c>
    </row>
    <row r="7467" spans="1:46" x14ac:dyDescent="0.2">
      <c r="A7467" s="4"/>
      <c r="B7467" s="4"/>
      <c r="C7467" s="6">
        <v>39862</v>
      </c>
      <c r="D7467" s="72">
        <v>2.7589999999999999</v>
      </c>
      <c r="E7467" s="72"/>
      <c r="F7467" s="57">
        <v>256249</v>
      </c>
      <c r="G7467" s="70" t="e">
        <f t="shared" ca="1" si="1048"/>
        <v>#DIV/0!</v>
      </c>
      <c r="H7467" s="1" t="e">
        <f t="shared" ca="1" si="1046"/>
        <v>#DIV/0!</v>
      </c>
      <c r="I7467" s="10"/>
      <c r="J7467" s="41"/>
      <c r="K7467" s="10"/>
      <c r="L7467" s="62"/>
      <c r="M7467" s="59"/>
      <c r="O7467" s="6">
        <v>42949</v>
      </c>
      <c r="P7467" s="182">
        <v>4789.54</v>
      </c>
      <c r="Q7467" s="3">
        <f t="shared" si="1053"/>
        <v>6.8297097104213123E-4</v>
      </c>
      <c r="R7467" s="2">
        <v>261728</v>
      </c>
      <c r="S7467" s="74" t="e">
        <f t="shared" ca="1" si="1047"/>
        <v>#DIV/0!</v>
      </c>
      <c r="T7467" s="70" t="e">
        <f t="shared" ca="1" si="1052"/>
        <v>#DIV/0!</v>
      </c>
      <c r="AH7467" s="6">
        <v>39989</v>
      </c>
      <c r="AI7467">
        <v>920.26</v>
      </c>
      <c r="AJ7467" s="3">
        <f t="shared" si="1049"/>
        <v>2.1217576096281384E-2</v>
      </c>
      <c r="AS7467" s="134" t="e">
        <f t="shared" si="1050"/>
        <v>#N/A</v>
      </c>
      <c r="AT7467" s="134" t="str">
        <f t="shared" si="1051"/>
        <v>-</v>
      </c>
    </row>
    <row r="7468" spans="1:46" x14ac:dyDescent="0.2">
      <c r="A7468" s="4"/>
      <c r="B7468" s="4"/>
      <c r="C7468" s="6">
        <v>39863</v>
      </c>
      <c r="D7468" s="72">
        <v>2.8570000000000002</v>
      </c>
      <c r="E7468" s="72"/>
      <c r="F7468" s="57">
        <v>256280</v>
      </c>
      <c r="G7468" s="70" t="e">
        <f t="shared" ca="1" si="1048"/>
        <v>#DIV/0!</v>
      </c>
      <c r="H7468" s="1" t="e">
        <f t="shared" ca="1" si="1046"/>
        <v>#DIV/0!</v>
      </c>
      <c r="I7468" s="10"/>
      <c r="J7468" s="41"/>
      <c r="K7468" s="10"/>
      <c r="L7468" s="62"/>
      <c r="M7468" s="59"/>
      <c r="O7468" s="6">
        <v>42950</v>
      </c>
      <c r="P7468" s="182">
        <v>4779.99</v>
      </c>
      <c r="Q7468" s="3">
        <f t="shared" si="1053"/>
        <v>-1.9959189574316229E-3</v>
      </c>
      <c r="R7468" s="2">
        <v>261759</v>
      </c>
      <c r="S7468" s="74" t="e">
        <f t="shared" ca="1" si="1047"/>
        <v>#DIV/0!</v>
      </c>
      <c r="T7468" s="70" t="e">
        <f t="shared" ca="1" si="1052"/>
        <v>#DIV/0!</v>
      </c>
      <c r="AH7468" s="6">
        <v>39990</v>
      </c>
      <c r="AI7468">
        <v>918.9</v>
      </c>
      <c r="AJ7468" s="3">
        <f t="shared" si="1049"/>
        <v>-1.4789363055836941E-3</v>
      </c>
      <c r="AS7468" s="134" t="e">
        <f t="shared" si="1050"/>
        <v>#N/A</v>
      </c>
      <c r="AT7468" s="134" t="str">
        <f t="shared" si="1051"/>
        <v>-</v>
      </c>
    </row>
    <row r="7469" spans="1:46" x14ac:dyDescent="0.2">
      <c r="A7469" s="4"/>
      <c r="B7469" s="4"/>
      <c r="C7469" s="6">
        <v>39864</v>
      </c>
      <c r="D7469" s="72">
        <v>2.7909999999999999</v>
      </c>
      <c r="E7469" s="72"/>
      <c r="F7469" s="57">
        <v>256310</v>
      </c>
      <c r="G7469" s="70" t="e">
        <f t="shared" ca="1" si="1048"/>
        <v>#DIV/0!</v>
      </c>
      <c r="H7469" s="1" t="e">
        <f t="shared" ca="1" si="1046"/>
        <v>#DIV/0!</v>
      </c>
      <c r="I7469" s="10"/>
      <c r="J7469" s="41"/>
      <c r="K7469" s="10"/>
      <c r="L7469" s="62"/>
      <c r="M7469" s="59"/>
      <c r="O7469" s="6">
        <v>42951</v>
      </c>
      <c r="P7469" s="182">
        <v>4789.1099999999997</v>
      </c>
      <c r="Q7469" s="3">
        <f t="shared" si="1053"/>
        <v>1.9061359503713331E-3</v>
      </c>
      <c r="R7469" s="2">
        <v>261789</v>
      </c>
      <c r="S7469" s="74" t="e">
        <f t="shared" ca="1" si="1047"/>
        <v>#DIV/0!</v>
      </c>
      <c r="T7469" s="70" t="e">
        <f t="shared" ca="1" si="1052"/>
        <v>#DIV/0!</v>
      </c>
      <c r="AH7469" s="6">
        <v>39993</v>
      </c>
      <c r="AI7469">
        <v>927.23</v>
      </c>
      <c r="AJ7469" s="3">
        <f t="shared" si="1049"/>
        <v>9.0243444741366068E-3</v>
      </c>
      <c r="AS7469" s="134" t="e">
        <f t="shared" si="1050"/>
        <v>#N/A</v>
      </c>
      <c r="AT7469" s="134" t="str">
        <f t="shared" si="1051"/>
        <v>-</v>
      </c>
    </row>
    <row r="7470" spans="1:46" x14ac:dyDescent="0.2">
      <c r="A7470" s="4"/>
      <c r="B7470" s="4"/>
      <c r="C7470" s="6">
        <v>39867</v>
      </c>
      <c r="D7470" s="72">
        <v>2.7570000000000001</v>
      </c>
      <c r="E7470" s="72"/>
      <c r="F7470" s="57">
        <v>256341</v>
      </c>
      <c r="G7470" s="70" t="e">
        <f t="shared" ca="1" si="1048"/>
        <v>#DIV/0!</v>
      </c>
      <c r="H7470" s="1" t="e">
        <f t="shared" ca="1" si="1046"/>
        <v>#DIV/0!</v>
      </c>
      <c r="I7470" s="10"/>
      <c r="J7470" s="41"/>
      <c r="K7470" s="10"/>
      <c r="L7470" s="62"/>
      <c r="M7470" s="59"/>
      <c r="O7470" s="6">
        <v>42954</v>
      </c>
      <c r="P7470" s="182">
        <v>4797.13</v>
      </c>
      <c r="Q7470" s="3">
        <f t="shared" si="1053"/>
        <v>1.67323202238554E-3</v>
      </c>
      <c r="R7470" s="2">
        <v>261820</v>
      </c>
      <c r="S7470" s="74" t="e">
        <f t="shared" ca="1" si="1047"/>
        <v>#DIV/0!</v>
      </c>
      <c r="T7470" s="70" t="e">
        <f t="shared" ca="1" si="1052"/>
        <v>#DIV/0!</v>
      </c>
      <c r="AH7470" s="6">
        <v>39994</v>
      </c>
      <c r="AI7470">
        <v>919.32</v>
      </c>
      <c r="AJ7470" s="3">
        <f t="shared" si="1049"/>
        <v>-8.5673806642459615E-3</v>
      </c>
      <c r="AS7470" s="134" t="e">
        <f t="shared" si="1050"/>
        <v>#N/A</v>
      </c>
      <c r="AT7470" s="134" t="str">
        <f t="shared" si="1051"/>
        <v>-</v>
      </c>
    </row>
    <row r="7471" spans="1:46" x14ac:dyDescent="0.2">
      <c r="A7471" s="4"/>
      <c r="B7471" s="4"/>
      <c r="C7471" s="6">
        <v>39868</v>
      </c>
      <c r="D7471" s="72">
        <v>2.7989999999999999</v>
      </c>
      <c r="E7471" s="72"/>
      <c r="F7471" s="57">
        <v>256371</v>
      </c>
      <c r="G7471" s="70" t="e">
        <f t="shared" ca="1" si="1048"/>
        <v>#DIV/0!</v>
      </c>
      <c r="H7471" s="1" t="e">
        <f t="shared" ca="1" si="1046"/>
        <v>#DIV/0!</v>
      </c>
      <c r="I7471" s="10"/>
      <c r="J7471" s="41"/>
      <c r="K7471" s="10"/>
      <c r="L7471" s="62"/>
      <c r="M7471" s="59"/>
      <c r="O7471" s="6">
        <v>42955</v>
      </c>
      <c r="P7471" s="182">
        <v>4786.12</v>
      </c>
      <c r="Q7471" s="3">
        <f t="shared" si="1053"/>
        <v>-2.2977601219055653E-3</v>
      </c>
      <c r="R7471" s="2">
        <v>261850</v>
      </c>
      <c r="S7471" s="74" t="e">
        <f t="shared" ca="1" si="1047"/>
        <v>#DIV/0!</v>
      </c>
      <c r="T7471" s="70" t="e">
        <f t="shared" ca="1" si="1052"/>
        <v>#DIV/0!</v>
      </c>
      <c r="AH7471" s="6">
        <v>39995</v>
      </c>
      <c r="AI7471">
        <v>923.33</v>
      </c>
      <c r="AJ7471" s="3">
        <f t="shared" si="1049"/>
        <v>4.3524340817249138E-3</v>
      </c>
      <c r="AS7471" s="134" t="e">
        <f t="shared" si="1050"/>
        <v>#N/A</v>
      </c>
      <c r="AT7471" s="134" t="str">
        <f t="shared" si="1051"/>
        <v>-</v>
      </c>
    </row>
    <row r="7472" spans="1:46" x14ac:dyDescent="0.2">
      <c r="A7472" s="4"/>
      <c r="B7472" s="4"/>
      <c r="C7472" s="6">
        <v>39869</v>
      </c>
      <c r="D7472" s="72">
        <v>2.93</v>
      </c>
      <c r="E7472" s="72"/>
      <c r="F7472" s="57">
        <v>256402</v>
      </c>
      <c r="G7472" s="70" t="e">
        <f t="shared" ca="1" si="1048"/>
        <v>#DIV/0!</v>
      </c>
      <c r="H7472" s="1" t="e">
        <f t="shared" ca="1" si="1046"/>
        <v>#DIV/0!</v>
      </c>
      <c r="I7472" s="10"/>
      <c r="J7472" s="41"/>
      <c r="K7472" s="10"/>
      <c r="L7472" s="62"/>
      <c r="M7472" s="59"/>
      <c r="O7472" s="6">
        <v>42956</v>
      </c>
      <c r="P7472" s="182">
        <v>4784.9399999999996</v>
      </c>
      <c r="Q7472" s="3">
        <f t="shared" si="1053"/>
        <v>-2.4657666046998928E-4</v>
      </c>
      <c r="R7472" s="2">
        <v>261881</v>
      </c>
      <c r="S7472" s="74" t="e">
        <f t="shared" ca="1" si="1047"/>
        <v>#DIV/0!</v>
      </c>
      <c r="T7472" s="70" t="e">
        <f t="shared" ca="1" si="1052"/>
        <v>#DIV/0!</v>
      </c>
      <c r="AH7472" s="6">
        <v>39996</v>
      </c>
      <c r="AI7472">
        <v>896.42</v>
      </c>
      <c r="AJ7472" s="3">
        <f t="shared" si="1049"/>
        <v>-2.95776472524855E-2</v>
      </c>
      <c r="AS7472" s="134" t="e">
        <f t="shared" si="1050"/>
        <v>#N/A</v>
      </c>
      <c r="AT7472" s="134" t="str">
        <f t="shared" si="1051"/>
        <v>-</v>
      </c>
    </row>
    <row r="7473" spans="1:46" x14ac:dyDescent="0.2">
      <c r="A7473" s="4"/>
      <c r="B7473" s="4"/>
      <c r="C7473" s="6">
        <v>39870</v>
      </c>
      <c r="D7473" s="72">
        <v>2.9939999999999998</v>
      </c>
      <c r="E7473" s="72"/>
      <c r="F7473" s="57">
        <v>256433</v>
      </c>
      <c r="G7473" s="70" t="e">
        <f t="shared" ca="1" si="1048"/>
        <v>#DIV/0!</v>
      </c>
      <c r="H7473" s="1" t="e">
        <f t="shared" ca="1" si="1046"/>
        <v>#DIV/0!</v>
      </c>
      <c r="I7473" s="10"/>
      <c r="J7473" s="41"/>
      <c r="K7473" s="10"/>
      <c r="L7473" s="62"/>
      <c r="M7473" s="59"/>
      <c r="O7473" s="6">
        <v>42957</v>
      </c>
      <c r="P7473" s="182">
        <v>4717.3999999999996</v>
      </c>
      <c r="Q7473" s="3">
        <f t="shared" si="1053"/>
        <v>-1.4215685273710327E-2</v>
      </c>
      <c r="R7473" s="2">
        <v>261912</v>
      </c>
      <c r="S7473" s="74" t="e">
        <f t="shared" ca="1" si="1047"/>
        <v>#DIV/0!</v>
      </c>
      <c r="T7473" s="70" t="e">
        <f t="shared" ca="1" si="1052"/>
        <v>#DIV/0!</v>
      </c>
      <c r="AH7473" s="6">
        <v>40000</v>
      </c>
      <c r="AI7473">
        <v>898.72</v>
      </c>
      <c r="AJ7473" s="3">
        <f t="shared" si="1049"/>
        <v>2.562475638153287E-3</v>
      </c>
      <c r="AS7473" s="134" t="e">
        <f t="shared" si="1050"/>
        <v>#N/A</v>
      </c>
      <c r="AT7473" s="134" t="str">
        <f t="shared" si="1051"/>
        <v>-</v>
      </c>
    </row>
    <row r="7474" spans="1:46" x14ac:dyDescent="0.2">
      <c r="A7474" s="4"/>
      <c r="B7474" s="4"/>
      <c r="C7474" s="6">
        <v>39871</v>
      </c>
      <c r="D7474" s="72">
        <v>3.0169999999999999</v>
      </c>
      <c r="E7474" s="72"/>
      <c r="F7474" s="57">
        <v>256461</v>
      </c>
      <c r="G7474" s="70" t="e">
        <f t="shared" ca="1" si="1048"/>
        <v>#DIV/0!</v>
      </c>
      <c r="H7474" s="1" t="e">
        <f t="shared" ca="1" si="1046"/>
        <v>#DIV/0!</v>
      </c>
      <c r="I7474" s="10"/>
      <c r="J7474" s="41"/>
      <c r="K7474" s="10"/>
      <c r="L7474" s="62"/>
      <c r="M7474" s="59"/>
      <c r="O7474" s="6">
        <v>42958</v>
      </c>
      <c r="P7474" s="182">
        <v>4723.7299999999996</v>
      </c>
      <c r="Q7474" s="3">
        <f t="shared" si="1053"/>
        <v>1.340941380641914E-3</v>
      </c>
      <c r="R7474" s="2">
        <v>261940</v>
      </c>
      <c r="S7474" s="74" t="e">
        <f t="shared" ca="1" si="1047"/>
        <v>#DIV/0!</v>
      </c>
      <c r="T7474" s="70" t="e">
        <f t="shared" ca="1" si="1052"/>
        <v>#DIV/0!</v>
      </c>
      <c r="AH7474" s="6">
        <v>40001</v>
      </c>
      <c r="AI7474">
        <v>881.03</v>
      </c>
      <c r="AJ7474" s="3">
        <f t="shared" si="1049"/>
        <v>-1.9879851214312679E-2</v>
      </c>
      <c r="AS7474" s="134" t="e">
        <f t="shared" si="1050"/>
        <v>#N/A</v>
      </c>
      <c r="AT7474" s="134" t="str">
        <f t="shared" si="1051"/>
        <v>-</v>
      </c>
    </row>
    <row r="7475" spans="1:46" x14ac:dyDescent="0.2">
      <c r="A7475" s="4"/>
      <c r="B7475" s="4"/>
      <c r="C7475" s="6">
        <v>39874</v>
      </c>
      <c r="D7475" s="72">
        <v>2.8660000000000001</v>
      </c>
      <c r="E7475" s="72"/>
      <c r="F7475" s="57">
        <v>256492</v>
      </c>
      <c r="G7475" s="70" t="e">
        <f t="shared" ca="1" si="1048"/>
        <v>#DIV/0!</v>
      </c>
      <c r="H7475" s="1" t="e">
        <f t="shared" ca="1" si="1046"/>
        <v>#DIV/0!</v>
      </c>
      <c r="I7475" s="10"/>
      <c r="J7475" s="41"/>
      <c r="K7475" s="10"/>
      <c r="L7475" s="62"/>
      <c r="M7475" s="59"/>
      <c r="O7475" s="6">
        <v>42961</v>
      </c>
      <c r="P7475" s="182">
        <v>4771.43</v>
      </c>
      <c r="Q7475" s="3">
        <f t="shared" si="1053"/>
        <v>1.0047308580214284E-2</v>
      </c>
      <c r="R7475" s="2">
        <v>261971</v>
      </c>
      <c r="S7475" s="74" t="e">
        <f t="shared" ca="1" si="1047"/>
        <v>#DIV/0!</v>
      </c>
      <c r="T7475" s="70" t="e">
        <f t="shared" ca="1" si="1052"/>
        <v>#DIV/0!</v>
      </c>
      <c r="AH7475" s="6">
        <v>40002</v>
      </c>
      <c r="AI7475">
        <v>879.56</v>
      </c>
      <c r="AJ7475" s="3">
        <f t="shared" si="1049"/>
        <v>-1.6698951392400763E-3</v>
      </c>
      <c r="AS7475" s="134" t="e">
        <f t="shared" si="1050"/>
        <v>#N/A</v>
      </c>
      <c r="AT7475" s="134" t="str">
        <f t="shared" si="1051"/>
        <v>-</v>
      </c>
    </row>
    <row r="7476" spans="1:46" x14ac:dyDescent="0.2">
      <c r="A7476" s="4"/>
      <c r="B7476" s="4"/>
      <c r="C7476" s="6">
        <v>39875</v>
      </c>
      <c r="D7476" s="72">
        <v>2.8810000000000002</v>
      </c>
      <c r="E7476" s="72"/>
      <c r="F7476" s="57">
        <v>256522</v>
      </c>
      <c r="G7476" s="70" t="e">
        <f t="shared" ca="1" si="1048"/>
        <v>#DIV/0!</v>
      </c>
      <c r="H7476" s="1" t="e">
        <f t="shared" ca="1" si="1046"/>
        <v>#DIV/0!</v>
      </c>
      <c r="I7476" s="10"/>
      <c r="J7476" s="41"/>
      <c r="K7476" s="10"/>
      <c r="L7476" s="62"/>
      <c r="M7476" s="59"/>
      <c r="O7476" s="6">
        <v>42962</v>
      </c>
      <c r="P7476" s="182">
        <v>4770.1499999999996</v>
      </c>
      <c r="Q7476" s="3">
        <f t="shared" si="1053"/>
        <v>-2.6829938179611805E-4</v>
      </c>
      <c r="R7476" s="2">
        <v>262001</v>
      </c>
      <c r="S7476" s="74" t="e">
        <f t="shared" ca="1" si="1047"/>
        <v>#DIV/0!</v>
      </c>
      <c r="T7476" s="70" t="e">
        <f t="shared" ca="1" si="1052"/>
        <v>#DIV/0!</v>
      </c>
      <c r="AH7476" s="6">
        <v>40003</v>
      </c>
      <c r="AI7476">
        <v>882.68</v>
      </c>
      <c r="AJ7476" s="3">
        <f t="shared" si="1049"/>
        <v>3.5409515843100349E-3</v>
      </c>
      <c r="AS7476" s="134" t="e">
        <f t="shared" si="1050"/>
        <v>#N/A</v>
      </c>
      <c r="AT7476" s="134" t="str">
        <f t="shared" si="1051"/>
        <v>-</v>
      </c>
    </row>
    <row r="7477" spans="1:46" x14ac:dyDescent="0.2">
      <c r="A7477" s="4"/>
      <c r="B7477" s="4"/>
      <c r="C7477" s="6">
        <v>39876</v>
      </c>
      <c r="D7477" s="72">
        <v>2.9779999999999998</v>
      </c>
      <c r="E7477" s="72"/>
      <c r="F7477" s="57">
        <v>256553</v>
      </c>
      <c r="G7477" s="70" t="e">
        <f t="shared" ca="1" si="1048"/>
        <v>#DIV/0!</v>
      </c>
      <c r="H7477" s="1" t="e">
        <f t="shared" ref="H7477:H7540" ca="1" si="1054">(1+G7477)^(1/12)-1</f>
        <v>#DIV/0!</v>
      </c>
      <c r="I7477" s="10"/>
      <c r="J7477" s="41"/>
      <c r="K7477" s="10"/>
      <c r="L7477" s="62"/>
      <c r="M7477" s="59"/>
      <c r="O7477" s="6">
        <v>42963</v>
      </c>
      <c r="P7477" s="182">
        <v>4778.28</v>
      </c>
      <c r="Q7477" s="3">
        <f t="shared" si="1053"/>
        <v>1.7028981653857231E-3</v>
      </c>
      <c r="R7477" s="2">
        <v>262032</v>
      </c>
      <c r="S7477" s="74" t="e">
        <f t="shared" ca="1" si="1047"/>
        <v>#DIV/0!</v>
      </c>
      <c r="T7477" s="70" t="e">
        <f t="shared" ca="1" si="1052"/>
        <v>#DIV/0!</v>
      </c>
      <c r="AH7477" s="6">
        <v>40004</v>
      </c>
      <c r="AI7477">
        <v>879.13</v>
      </c>
      <c r="AJ7477" s="3">
        <f t="shared" si="1049"/>
        <v>-4.0299519295311295E-3</v>
      </c>
      <c r="AS7477" s="134" t="e">
        <f t="shared" si="1050"/>
        <v>#N/A</v>
      </c>
      <c r="AT7477" s="134" t="str">
        <f t="shared" si="1051"/>
        <v>-</v>
      </c>
    </row>
    <row r="7478" spans="1:46" x14ac:dyDescent="0.2">
      <c r="A7478" s="4"/>
      <c r="B7478" s="4"/>
      <c r="C7478" s="6">
        <v>39877</v>
      </c>
      <c r="D7478" s="72">
        <v>2.8149999999999999</v>
      </c>
      <c r="E7478" s="72"/>
      <c r="F7478" s="57">
        <v>256583</v>
      </c>
      <c r="G7478" s="70" t="e">
        <f t="shared" ca="1" si="1048"/>
        <v>#DIV/0!</v>
      </c>
      <c r="H7478" s="1" t="e">
        <f t="shared" ca="1" si="1054"/>
        <v>#DIV/0!</v>
      </c>
      <c r="I7478" s="10"/>
      <c r="J7478" s="41"/>
      <c r="K7478" s="10"/>
      <c r="L7478" s="62"/>
      <c r="M7478" s="59"/>
      <c r="O7478" s="6">
        <v>42964</v>
      </c>
      <c r="P7478" s="182">
        <v>4704.7299999999996</v>
      </c>
      <c r="Q7478" s="3">
        <f t="shared" si="1053"/>
        <v>-1.5512263481196609E-2</v>
      </c>
      <c r="R7478" s="2">
        <v>262062</v>
      </c>
      <c r="S7478" s="74" t="e">
        <f t="shared" ca="1" si="1047"/>
        <v>#DIV/0!</v>
      </c>
      <c r="T7478" s="70" t="e">
        <f t="shared" ca="1" si="1052"/>
        <v>#DIV/0!</v>
      </c>
      <c r="AH7478" s="6">
        <v>40007</v>
      </c>
      <c r="AI7478">
        <v>901.05</v>
      </c>
      <c r="AJ7478" s="3">
        <f t="shared" si="1049"/>
        <v>2.4627967878931317E-2</v>
      </c>
      <c r="AS7478" s="134" t="e">
        <f t="shared" si="1050"/>
        <v>#N/A</v>
      </c>
      <c r="AT7478" s="134" t="str">
        <f t="shared" si="1051"/>
        <v>-</v>
      </c>
    </row>
    <row r="7479" spans="1:46" x14ac:dyDescent="0.2">
      <c r="A7479" s="4"/>
      <c r="B7479" s="4"/>
      <c r="C7479" s="6">
        <v>39878</v>
      </c>
      <c r="D7479" s="72">
        <v>2.875</v>
      </c>
      <c r="E7479" s="72"/>
      <c r="F7479" s="57">
        <v>256614</v>
      </c>
      <c r="G7479" s="70" t="e">
        <f t="shared" ca="1" si="1048"/>
        <v>#DIV/0!</v>
      </c>
      <c r="H7479" s="1" t="e">
        <f t="shared" ca="1" si="1054"/>
        <v>#DIV/0!</v>
      </c>
      <c r="I7479" s="10"/>
      <c r="J7479" s="41"/>
      <c r="K7479" s="10"/>
      <c r="L7479" s="62"/>
      <c r="M7479" s="59"/>
      <c r="O7479" s="6">
        <v>42965</v>
      </c>
      <c r="P7479" s="182">
        <v>4696.22</v>
      </c>
      <c r="Q7479" s="3">
        <f t="shared" si="1053"/>
        <v>-1.8104558208416387E-3</v>
      </c>
      <c r="R7479" s="2">
        <v>262093</v>
      </c>
      <c r="S7479" s="74" t="e">
        <f t="shared" ca="1" si="1047"/>
        <v>#DIV/0!</v>
      </c>
      <c r="T7479" s="70" t="e">
        <f t="shared" ca="1" si="1052"/>
        <v>#DIV/0!</v>
      </c>
      <c r="AH7479" s="6">
        <v>40008</v>
      </c>
      <c r="AI7479">
        <v>905.84</v>
      </c>
      <c r="AJ7479" s="3">
        <f t="shared" si="1049"/>
        <v>5.3019400415041332E-3</v>
      </c>
      <c r="AS7479" s="134" t="e">
        <f t="shared" si="1050"/>
        <v>#N/A</v>
      </c>
      <c r="AT7479" s="134" t="str">
        <f t="shared" si="1051"/>
        <v>-</v>
      </c>
    </row>
    <row r="7480" spans="1:46" x14ac:dyDescent="0.2">
      <c r="A7480" s="4"/>
      <c r="B7480" s="4"/>
      <c r="C7480" s="6">
        <v>39881</v>
      </c>
      <c r="D7480" s="72">
        <v>2.863</v>
      </c>
      <c r="E7480" s="72"/>
      <c r="F7480" s="57">
        <v>256645</v>
      </c>
      <c r="G7480" s="70" t="e">
        <f t="shared" ca="1" si="1048"/>
        <v>#DIV/0!</v>
      </c>
      <c r="H7480" s="1" t="e">
        <f t="shared" ca="1" si="1054"/>
        <v>#DIV/0!</v>
      </c>
      <c r="I7480" s="10"/>
      <c r="J7480" s="41"/>
      <c r="K7480" s="10"/>
      <c r="L7480" s="62"/>
      <c r="M7480" s="59"/>
      <c r="O7480" s="6">
        <v>42968</v>
      </c>
      <c r="P7480" s="182">
        <v>4701.82</v>
      </c>
      <c r="Q7480" s="3">
        <f t="shared" si="1053"/>
        <v>1.1917379927681598E-3</v>
      </c>
      <c r="R7480" s="2">
        <v>262124</v>
      </c>
      <c r="S7480" s="74" t="e">
        <f t="shared" ca="1" si="1047"/>
        <v>#DIV/0!</v>
      </c>
      <c r="T7480" s="70" t="e">
        <f t="shared" ca="1" si="1052"/>
        <v>#DIV/0!</v>
      </c>
      <c r="AH7480" s="6">
        <v>40009</v>
      </c>
      <c r="AI7480">
        <v>932.68</v>
      </c>
      <c r="AJ7480" s="3">
        <f t="shared" si="1049"/>
        <v>2.9199472375008001E-2</v>
      </c>
      <c r="AS7480" s="134" t="e">
        <f t="shared" si="1050"/>
        <v>#N/A</v>
      </c>
      <c r="AT7480" s="134" t="str">
        <f t="shared" si="1051"/>
        <v>-</v>
      </c>
    </row>
    <row r="7481" spans="1:46" x14ac:dyDescent="0.2">
      <c r="A7481" s="4"/>
      <c r="B7481" s="4"/>
      <c r="C7481" s="6">
        <v>39882</v>
      </c>
      <c r="D7481" s="72">
        <v>3.008</v>
      </c>
      <c r="E7481" s="72"/>
      <c r="F7481" s="57">
        <v>256675</v>
      </c>
      <c r="G7481" s="70" t="e">
        <f t="shared" ca="1" si="1048"/>
        <v>#DIV/0!</v>
      </c>
      <c r="H7481" s="1" t="e">
        <f t="shared" ca="1" si="1054"/>
        <v>#DIV/0!</v>
      </c>
      <c r="I7481" s="10"/>
      <c r="J7481" s="41"/>
      <c r="K7481" s="10"/>
      <c r="L7481" s="62"/>
      <c r="M7481" s="59"/>
      <c r="O7481" s="6">
        <v>42969</v>
      </c>
      <c r="P7481" s="182">
        <v>4748.7299999999996</v>
      </c>
      <c r="Q7481" s="3">
        <f t="shared" si="1053"/>
        <v>9.927546073374623E-3</v>
      </c>
      <c r="R7481" s="2">
        <v>262154</v>
      </c>
      <c r="S7481" s="74" t="e">
        <f t="shared" ca="1" si="1047"/>
        <v>#DIV/0!</v>
      </c>
      <c r="T7481" s="70" t="e">
        <f t="shared" ca="1" si="1052"/>
        <v>#DIV/0!</v>
      </c>
      <c r="AH7481" s="6">
        <v>40010</v>
      </c>
      <c r="AI7481">
        <v>940.74</v>
      </c>
      <c r="AJ7481" s="3">
        <f t="shared" si="1049"/>
        <v>8.6046372196219873E-3</v>
      </c>
      <c r="AS7481" s="134" t="e">
        <f t="shared" si="1050"/>
        <v>#N/A</v>
      </c>
      <c r="AT7481" s="134" t="str">
        <f t="shared" si="1051"/>
        <v>-</v>
      </c>
    </row>
    <row r="7482" spans="1:46" x14ac:dyDescent="0.2">
      <c r="A7482" s="4"/>
      <c r="B7482" s="4"/>
      <c r="C7482" s="6">
        <v>39883</v>
      </c>
      <c r="D7482" s="72">
        <v>2.9079999999999999</v>
      </c>
      <c r="E7482" s="72"/>
      <c r="F7482" s="57">
        <v>256706</v>
      </c>
      <c r="G7482" s="70" t="e">
        <f t="shared" ca="1" si="1048"/>
        <v>#DIV/0!</v>
      </c>
      <c r="H7482" s="1" t="e">
        <f t="shared" ca="1" si="1054"/>
        <v>#DIV/0!</v>
      </c>
      <c r="I7482" s="10"/>
      <c r="J7482" s="41"/>
      <c r="K7482" s="10"/>
      <c r="L7482" s="62"/>
      <c r="M7482" s="59"/>
      <c r="O7482" s="6">
        <v>42970</v>
      </c>
      <c r="P7482" s="182">
        <v>4732.76</v>
      </c>
      <c r="Q7482" s="3">
        <f t="shared" si="1053"/>
        <v>-3.3686720340849936E-3</v>
      </c>
      <c r="R7482" s="2">
        <v>262185</v>
      </c>
      <c r="S7482" s="74" t="e">
        <f t="shared" ca="1" si="1047"/>
        <v>#DIV/0!</v>
      </c>
      <c r="T7482" s="70" t="e">
        <f t="shared" ca="1" si="1052"/>
        <v>#DIV/0!</v>
      </c>
      <c r="AH7482" s="6">
        <v>40011</v>
      </c>
      <c r="AI7482">
        <v>940.38</v>
      </c>
      <c r="AJ7482" s="3">
        <f t="shared" si="1049"/>
        <v>-3.8275070638233328E-4</v>
      </c>
      <c r="AS7482" s="134" t="e">
        <f t="shared" si="1050"/>
        <v>#N/A</v>
      </c>
      <c r="AT7482" s="134" t="str">
        <f t="shared" si="1051"/>
        <v>-</v>
      </c>
    </row>
    <row r="7483" spans="1:46" x14ac:dyDescent="0.2">
      <c r="A7483" s="4"/>
      <c r="B7483" s="4"/>
      <c r="C7483" s="6">
        <v>39884</v>
      </c>
      <c r="D7483" s="72">
        <v>2.8570000000000002</v>
      </c>
      <c r="E7483" s="72"/>
      <c r="F7483" s="57">
        <v>256736</v>
      </c>
      <c r="G7483" s="70" t="e">
        <f t="shared" ca="1" si="1048"/>
        <v>#DIV/0!</v>
      </c>
      <c r="H7483" s="1" t="e">
        <f t="shared" ca="1" si="1054"/>
        <v>#DIV/0!</v>
      </c>
      <c r="I7483" s="10"/>
      <c r="J7483" s="41"/>
      <c r="K7483" s="10"/>
      <c r="L7483" s="62"/>
      <c r="M7483" s="59"/>
      <c r="O7483" s="6">
        <v>42971</v>
      </c>
      <c r="P7483" s="182">
        <v>4723.03</v>
      </c>
      <c r="Q7483" s="3">
        <f t="shared" si="1053"/>
        <v>-2.0579990533147112E-3</v>
      </c>
      <c r="R7483" s="2">
        <v>262215</v>
      </c>
      <c r="S7483" s="74" t="e">
        <f t="shared" ca="1" si="1047"/>
        <v>#DIV/0!</v>
      </c>
      <c r="T7483" s="70" t="e">
        <f t="shared" ca="1" si="1052"/>
        <v>#DIV/0!</v>
      </c>
      <c r="AH7483" s="6">
        <v>40014</v>
      </c>
      <c r="AI7483">
        <v>951.13</v>
      </c>
      <c r="AJ7483" s="3">
        <f t="shared" si="1049"/>
        <v>1.1366702521417232E-2</v>
      </c>
      <c r="AS7483" s="134" t="e">
        <f t="shared" si="1050"/>
        <v>#N/A</v>
      </c>
      <c r="AT7483" s="134" t="str">
        <f t="shared" si="1051"/>
        <v>-</v>
      </c>
    </row>
    <row r="7484" spans="1:46" x14ac:dyDescent="0.2">
      <c r="A7484" s="4"/>
      <c r="B7484" s="4"/>
      <c r="C7484" s="6">
        <v>39885</v>
      </c>
      <c r="D7484" s="72">
        <v>2.8940000000000001</v>
      </c>
      <c r="E7484" s="72"/>
      <c r="F7484" s="57">
        <v>256767</v>
      </c>
      <c r="G7484" s="70" t="e">
        <f t="shared" ca="1" si="1048"/>
        <v>#DIV/0!</v>
      </c>
      <c r="H7484" s="1" t="e">
        <f t="shared" ca="1" si="1054"/>
        <v>#DIV/0!</v>
      </c>
      <c r="I7484" s="10"/>
      <c r="J7484" s="41"/>
      <c r="K7484" s="10"/>
      <c r="L7484" s="62"/>
      <c r="M7484" s="59"/>
      <c r="O7484" s="6">
        <v>42972</v>
      </c>
      <c r="P7484" s="182">
        <v>4731.46</v>
      </c>
      <c r="Q7484" s="3">
        <f t="shared" si="1053"/>
        <v>1.7832801629726763E-3</v>
      </c>
      <c r="R7484" s="2">
        <v>262246</v>
      </c>
      <c r="S7484" s="74" t="e">
        <f t="shared" ca="1" si="1047"/>
        <v>#DIV/0!</v>
      </c>
      <c r="T7484" s="70" t="e">
        <f t="shared" ca="1" si="1052"/>
        <v>#DIV/0!</v>
      </c>
      <c r="AH7484" s="6">
        <v>40015</v>
      </c>
      <c r="AI7484">
        <v>954.58</v>
      </c>
      <c r="AJ7484" s="3">
        <f t="shared" si="1049"/>
        <v>3.620701753126186E-3</v>
      </c>
      <c r="AS7484" s="134" t="e">
        <f t="shared" si="1050"/>
        <v>#N/A</v>
      </c>
      <c r="AT7484" s="134" t="str">
        <f t="shared" si="1051"/>
        <v>-</v>
      </c>
    </row>
    <row r="7485" spans="1:46" x14ac:dyDescent="0.2">
      <c r="A7485" s="4"/>
      <c r="B7485" s="4"/>
      <c r="C7485" s="6">
        <v>39888</v>
      </c>
      <c r="D7485" s="72">
        <v>2.9569999999999999</v>
      </c>
      <c r="E7485" s="72"/>
      <c r="F7485" s="57">
        <v>256798</v>
      </c>
      <c r="G7485" s="70" t="e">
        <f t="shared" ca="1" si="1048"/>
        <v>#DIV/0!</v>
      </c>
      <c r="H7485" s="1" t="e">
        <f t="shared" ca="1" si="1054"/>
        <v>#DIV/0!</v>
      </c>
      <c r="I7485" s="10"/>
      <c r="J7485" s="41"/>
      <c r="K7485" s="10"/>
      <c r="L7485" s="62"/>
      <c r="M7485" s="59"/>
      <c r="O7485" s="6">
        <v>42975</v>
      </c>
      <c r="P7485" s="182">
        <v>4733.97</v>
      </c>
      <c r="Q7485" s="3">
        <f t="shared" si="1053"/>
        <v>5.3035098433631771E-4</v>
      </c>
      <c r="R7485" s="2">
        <v>262277</v>
      </c>
      <c r="S7485" s="74" t="e">
        <f t="shared" ca="1" si="1047"/>
        <v>#DIV/0!</v>
      </c>
      <c r="T7485" s="70" t="e">
        <f t="shared" ca="1" si="1052"/>
        <v>#DIV/0!</v>
      </c>
      <c r="AH7485" s="6">
        <v>40016</v>
      </c>
      <c r="AI7485">
        <v>954.07</v>
      </c>
      <c r="AJ7485" s="3">
        <f t="shared" si="1049"/>
        <v>-5.3440915006703E-4</v>
      </c>
      <c r="AS7485" s="134" t="e">
        <f t="shared" si="1050"/>
        <v>#N/A</v>
      </c>
      <c r="AT7485" s="134" t="str">
        <f t="shared" si="1051"/>
        <v>-</v>
      </c>
    </row>
    <row r="7486" spans="1:46" x14ac:dyDescent="0.2">
      <c r="A7486" s="4"/>
      <c r="B7486" s="4"/>
      <c r="C7486" s="6">
        <v>39889</v>
      </c>
      <c r="D7486" s="72">
        <v>3.01</v>
      </c>
      <c r="E7486" s="72"/>
      <c r="F7486" s="57">
        <v>256826</v>
      </c>
      <c r="G7486" s="70" t="e">
        <f t="shared" ca="1" si="1048"/>
        <v>#DIV/0!</v>
      </c>
      <c r="H7486" s="1" t="e">
        <f t="shared" ca="1" si="1054"/>
        <v>#DIV/0!</v>
      </c>
      <c r="I7486" s="10"/>
      <c r="J7486" s="41"/>
      <c r="K7486" s="10"/>
      <c r="L7486" s="62"/>
      <c r="M7486" s="59"/>
      <c r="O7486" s="6">
        <v>42976</v>
      </c>
      <c r="P7486" s="182">
        <v>4738.62</v>
      </c>
      <c r="Q7486" s="3">
        <f t="shared" si="1053"/>
        <v>9.817801411245641E-4</v>
      </c>
      <c r="R7486" s="2">
        <v>262305</v>
      </c>
      <c r="S7486" s="74" t="e">
        <f t="shared" ca="1" si="1047"/>
        <v>#DIV/0!</v>
      </c>
      <c r="T7486" s="70" t="e">
        <f t="shared" ca="1" si="1052"/>
        <v>#DIV/0!</v>
      </c>
      <c r="AH7486" s="6">
        <v>40017</v>
      </c>
      <c r="AI7486">
        <v>976.29</v>
      </c>
      <c r="AJ7486" s="3">
        <f t="shared" si="1049"/>
        <v>2.3022629407408079E-2</v>
      </c>
      <c r="AS7486" s="134" t="e">
        <f t="shared" si="1050"/>
        <v>#N/A</v>
      </c>
      <c r="AT7486" s="134" t="str">
        <f t="shared" si="1051"/>
        <v>-</v>
      </c>
    </row>
    <row r="7487" spans="1:46" x14ac:dyDescent="0.2">
      <c r="A7487" s="4"/>
      <c r="B7487" s="4"/>
      <c r="C7487" s="6">
        <v>39890</v>
      </c>
      <c r="D7487" s="72">
        <v>2.5369999999999999</v>
      </c>
      <c r="E7487" s="72"/>
      <c r="F7487" s="57">
        <v>256857</v>
      </c>
      <c r="G7487" s="70" t="e">
        <f t="shared" ca="1" si="1048"/>
        <v>#DIV/0!</v>
      </c>
      <c r="H7487" s="1" t="e">
        <f t="shared" ca="1" si="1054"/>
        <v>#DIV/0!</v>
      </c>
      <c r="I7487" s="10"/>
      <c r="J7487" s="41"/>
      <c r="K7487" s="10"/>
      <c r="L7487" s="62"/>
      <c r="M7487" s="59"/>
      <c r="O7487" s="6">
        <v>42977</v>
      </c>
      <c r="P7487" s="182">
        <v>4761.72</v>
      </c>
      <c r="Q7487" s="3">
        <f t="shared" si="1053"/>
        <v>4.8629934347065237E-3</v>
      </c>
      <c r="R7487" s="2">
        <v>262336</v>
      </c>
      <c r="S7487" s="74" t="e">
        <f t="shared" ca="1" si="1047"/>
        <v>#DIV/0!</v>
      </c>
      <c r="T7487" s="70" t="e">
        <f t="shared" ca="1" si="1052"/>
        <v>#DIV/0!</v>
      </c>
      <c r="AH7487" s="6">
        <v>40018</v>
      </c>
      <c r="AI7487">
        <v>979.26</v>
      </c>
      <c r="AJ7487" s="3">
        <f t="shared" si="1049"/>
        <v>3.0375109647431194E-3</v>
      </c>
      <c r="AS7487" s="134" t="e">
        <f t="shared" si="1050"/>
        <v>#N/A</v>
      </c>
      <c r="AT7487" s="134" t="str">
        <f t="shared" si="1051"/>
        <v>-</v>
      </c>
    </row>
    <row r="7488" spans="1:46" x14ac:dyDescent="0.2">
      <c r="A7488" s="4"/>
      <c r="B7488" s="4"/>
      <c r="C7488" s="6">
        <v>39891</v>
      </c>
      <c r="D7488" s="72">
        <v>2.6059999999999999</v>
      </c>
      <c r="E7488" s="72"/>
      <c r="F7488" s="57">
        <v>256887</v>
      </c>
      <c r="G7488" s="70" t="e">
        <f t="shared" ca="1" si="1048"/>
        <v>#DIV/0!</v>
      </c>
      <c r="H7488" s="1" t="e">
        <f t="shared" ca="1" si="1054"/>
        <v>#DIV/0!</v>
      </c>
      <c r="I7488" s="10"/>
      <c r="J7488" s="41"/>
      <c r="K7488" s="10"/>
      <c r="L7488" s="62"/>
      <c r="M7488" s="59"/>
      <c r="O7488" s="6">
        <v>42978</v>
      </c>
      <c r="P7488" s="182">
        <v>4789.18</v>
      </c>
      <c r="Q7488" s="3">
        <f t="shared" si="1053"/>
        <v>5.7502592770949145E-3</v>
      </c>
      <c r="R7488" s="2">
        <v>262366</v>
      </c>
      <c r="S7488" s="74" t="e">
        <f t="shared" ca="1" si="1047"/>
        <v>#DIV/0!</v>
      </c>
      <c r="T7488" s="70" t="e">
        <f t="shared" ca="1" si="1052"/>
        <v>#DIV/0!</v>
      </c>
      <c r="AH7488" s="6">
        <v>40021</v>
      </c>
      <c r="AI7488">
        <v>982.18</v>
      </c>
      <c r="AJ7488" s="3">
        <f t="shared" si="1049"/>
        <v>2.9774065555280248E-3</v>
      </c>
      <c r="AS7488" s="134" t="e">
        <f t="shared" si="1050"/>
        <v>#N/A</v>
      </c>
      <c r="AT7488" s="134" t="str">
        <f t="shared" si="1051"/>
        <v>-</v>
      </c>
    </row>
    <row r="7489" spans="1:46" x14ac:dyDescent="0.2">
      <c r="A7489" s="4"/>
      <c r="B7489" s="4"/>
      <c r="C7489" s="6">
        <v>39892</v>
      </c>
      <c r="D7489" s="72">
        <v>2.6379999999999999</v>
      </c>
      <c r="E7489" s="72"/>
      <c r="F7489" s="57">
        <v>256918</v>
      </c>
      <c r="G7489" s="70" t="e">
        <f t="shared" ca="1" si="1048"/>
        <v>#DIV/0!</v>
      </c>
      <c r="H7489" s="1" t="e">
        <f t="shared" ca="1" si="1054"/>
        <v>#DIV/0!</v>
      </c>
      <c r="I7489" s="10"/>
      <c r="J7489" s="41"/>
      <c r="K7489" s="10"/>
      <c r="L7489" s="62"/>
      <c r="M7489" s="59"/>
      <c r="O7489" s="6">
        <v>42979</v>
      </c>
      <c r="P7489" s="182">
        <v>4798.99</v>
      </c>
      <c r="Q7489" s="3">
        <f t="shared" si="1053"/>
        <v>2.0462723174620554E-3</v>
      </c>
      <c r="R7489" s="2">
        <v>262397</v>
      </c>
      <c r="S7489" s="74" t="e">
        <f t="shared" ca="1" si="1047"/>
        <v>#DIV/0!</v>
      </c>
      <c r="T7489" s="70" t="e">
        <f t="shared" ca="1" si="1052"/>
        <v>#DIV/0!</v>
      </c>
      <c r="AH7489" s="6">
        <v>40022</v>
      </c>
      <c r="AI7489">
        <v>979.62</v>
      </c>
      <c r="AJ7489" s="3">
        <f t="shared" si="1049"/>
        <v>-2.6098495800593829E-3</v>
      </c>
      <c r="AS7489" s="134" t="e">
        <f t="shared" si="1050"/>
        <v>#N/A</v>
      </c>
      <c r="AT7489" s="134" t="str">
        <f t="shared" si="1051"/>
        <v>-</v>
      </c>
    </row>
    <row r="7490" spans="1:46" x14ac:dyDescent="0.2">
      <c r="A7490" s="4"/>
      <c r="B7490" s="4"/>
      <c r="C7490" s="6">
        <v>39895</v>
      </c>
      <c r="D7490" s="72">
        <v>2.6560000000000001</v>
      </c>
      <c r="E7490" s="72"/>
      <c r="F7490" s="57">
        <v>256948</v>
      </c>
      <c r="G7490" s="70" t="e">
        <f t="shared" ca="1" si="1048"/>
        <v>#DIV/0!</v>
      </c>
      <c r="H7490" s="1" t="e">
        <f t="shared" ca="1" si="1054"/>
        <v>#DIV/0!</v>
      </c>
      <c r="I7490" s="10"/>
      <c r="J7490" s="41"/>
      <c r="K7490" s="10"/>
      <c r="L7490" s="62"/>
      <c r="M7490" s="59"/>
      <c r="O7490" s="6">
        <v>42983</v>
      </c>
      <c r="P7490" s="182">
        <v>4762.75</v>
      </c>
      <c r="Q7490" s="3">
        <f t="shared" si="1053"/>
        <v>-7.5802465930785374E-3</v>
      </c>
      <c r="R7490" s="2">
        <v>262427</v>
      </c>
      <c r="S7490" s="74" t="e">
        <f t="shared" ca="1" si="1047"/>
        <v>#DIV/0!</v>
      </c>
      <c r="T7490" s="70" t="e">
        <f t="shared" ca="1" si="1052"/>
        <v>#DIV/0!</v>
      </c>
      <c r="AH7490" s="6">
        <v>40023</v>
      </c>
      <c r="AI7490">
        <v>975.15</v>
      </c>
      <c r="AJ7490" s="3">
        <f t="shared" si="1049"/>
        <v>-4.5734360475406374E-3</v>
      </c>
      <c r="AS7490" s="134" t="e">
        <f t="shared" si="1050"/>
        <v>#N/A</v>
      </c>
      <c r="AT7490" s="134" t="str">
        <f t="shared" si="1051"/>
        <v>-</v>
      </c>
    </row>
    <row r="7491" spans="1:46" x14ac:dyDescent="0.2">
      <c r="A7491" s="4"/>
      <c r="B7491" s="4"/>
      <c r="C7491" s="6">
        <v>39896</v>
      </c>
      <c r="D7491" s="72">
        <v>2.7050000000000001</v>
      </c>
      <c r="E7491" s="72"/>
      <c r="F7491" s="57">
        <v>256979</v>
      </c>
      <c r="G7491" s="70" t="e">
        <f t="shared" ca="1" si="1048"/>
        <v>#DIV/0!</v>
      </c>
      <c r="H7491" s="1" t="e">
        <f t="shared" ca="1" si="1054"/>
        <v>#DIV/0!</v>
      </c>
      <c r="I7491" s="10"/>
      <c r="J7491" s="41"/>
      <c r="K7491" s="10"/>
      <c r="L7491" s="62"/>
      <c r="M7491" s="59"/>
      <c r="O7491" s="6">
        <v>42984</v>
      </c>
      <c r="P7491" s="182">
        <v>4777.6899999999996</v>
      </c>
      <c r="Q7491" s="3">
        <f t="shared" si="1053"/>
        <v>3.1319335821434389E-3</v>
      </c>
      <c r="R7491" s="2">
        <v>262458</v>
      </c>
      <c r="S7491" s="74" t="e">
        <f t="shared" ca="1" si="1047"/>
        <v>#DIV/0!</v>
      </c>
      <c r="T7491" s="70" t="e">
        <f t="shared" ca="1" si="1052"/>
        <v>#DIV/0!</v>
      </c>
      <c r="AH7491" s="6">
        <v>40024</v>
      </c>
      <c r="AI7491">
        <v>986.75</v>
      </c>
      <c r="AJ7491" s="3">
        <f t="shared" si="1049"/>
        <v>1.1825409224369018E-2</v>
      </c>
      <c r="AS7491" s="134" t="e">
        <f t="shared" si="1050"/>
        <v>#N/A</v>
      </c>
      <c r="AT7491" s="134" t="str">
        <f t="shared" si="1051"/>
        <v>-</v>
      </c>
    </row>
    <row r="7492" spans="1:46" x14ac:dyDescent="0.2">
      <c r="A7492" s="4"/>
      <c r="B7492" s="4"/>
      <c r="C7492" s="6">
        <v>39897</v>
      </c>
      <c r="D7492" s="72">
        <v>2.7880000000000003</v>
      </c>
      <c r="E7492" s="72"/>
      <c r="F7492" s="57">
        <v>257010</v>
      </c>
      <c r="G7492" s="70" t="e">
        <f t="shared" ca="1" si="1048"/>
        <v>#DIV/0!</v>
      </c>
      <c r="H7492" s="1" t="e">
        <f t="shared" ca="1" si="1054"/>
        <v>#DIV/0!</v>
      </c>
      <c r="I7492" s="10"/>
      <c r="J7492" s="41"/>
      <c r="K7492" s="10"/>
      <c r="L7492" s="62"/>
      <c r="M7492" s="59"/>
      <c r="O7492" s="6">
        <v>42985</v>
      </c>
      <c r="P7492" s="182">
        <v>4777.93</v>
      </c>
      <c r="Q7492" s="3">
        <f t="shared" si="1053"/>
        <v>5.0232219374888653E-5</v>
      </c>
      <c r="R7492" s="2">
        <v>262489</v>
      </c>
      <c r="S7492" s="74" t="e">
        <f t="shared" ca="1" si="1047"/>
        <v>#DIV/0!</v>
      </c>
      <c r="T7492" s="70" t="e">
        <f t="shared" ca="1" si="1052"/>
        <v>#DIV/0!</v>
      </c>
      <c r="AH7492" s="6">
        <v>40025</v>
      </c>
      <c r="AI7492">
        <v>987.48</v>
      </c>
      <c r="AJ7492" s="3">
        <f t="shared" si="1049"/>
        <v>7.3952886266544747E-4</v>
      </c>
      <c r="AS7492" s="134" t="e">
        <f t="shared" si="1050"/>
        <v>#N/A</v>
      </c>
      <c r="AT7492" s="134" t="str">
        <f t="shared" si="1051"/>
        <v>-</v>
      </c>
    </row>
    <row r="7493" spans="1:46" x14ac:dyDescent="0.2">
      <c r="A7493" s="4"/>
      <c r="B7493" s="4"/>
      <c r="C7493" s="6">
        <v>39898</v>
      </c>
      <c r="D7493" s="72">
        <v>2.7429999999999999</v>
      </c>
      <c r="E7493" s="72"/>
      <c r="F7493" s="57">
        <v>257040</v>
      </c>
      <c r="G7493" s="70" t="e">
        <f t="shared" ca="1" si="1048"/>
        <v>#DIV/0!</v>
      </c>
      <c r="H7493" s="1" t="e">
        <f t="shared" ca="1" si="1054"/>
        <v>#DIV/0!</v>
      </c>
      <c r="I7493" s="10"/>
      <c r="J7493" s="41"/>
      <c r="K7493" s="10"/>
      <c r="L7493" s="62"/>
      <c r="M7493" s="59"/>
      <c r="O7493" s="6">
        <v>42986</v>
      </c>
      <c r="P7493" s="182">
        <v>4771.0200000000004</v>
      </c>
      <c r="Q7493" s="3">
        <f t="shared" si="1053"/>
        <v>-1.4472797964491099E-3</v>
      </c>
      <c r="R7493" s="2">
        <v>262519</v>
      </c>
      <c r="S7493" s="74" t="e">
        <f t="shared" ca="1" si="1047"/>
        <v>#DIV/0!</v>
      </c>
      <c r="T7493" s="70" t="e">
        <f t="shared" ca="1" si="1052"/>
        <v>#DIV/0!</v>
      </c>
      <c r="AH7493" s="6">
        <v>40028</v>
      </c>
      <c r="AI7493">
        <v>1002.63</v>
      </c>
      <c r="AJ7493" s="3">
        <f t="shared" si="1049"/>
        <v>1.5225583178395025E-2</v>
      </c>
      <c r="AS7493" s="134" t="e">
        <f t="shared" si="1050"/>
        <v>#N/A</v>
      </c>
      <c r="AT7493" s="134" t="str">
        <f t="shared" si="1051"/>
        <v>-</v>
      </c>
    </row>
    <row r="7494" spans="1:46" x14ac:dyDescent="0.2">
      <c r="A7494" s="4"/>
      <c r="B7494" s="4"/>
      <c r="C7494" s="6">
        <v>39899</v>
      </c>
      <c r="D7494" s="72">
        <v>2.7610000000000001</v>
      </c>
      <c r="E7494" s="72"/>
      <c r="F7494" s="57">
        <v>257071</v>
      </c>
      <c r="G7494" s="70" t="e">
        <f t="shared" ca="1" si="1048"/>
        <v>#DIV/0!</v>
      </c>
      <c r="H7494" s="1" t="e">
        <f t="shared" ca="1" si="1054"/>
        <v>#DIV/0!</v>
      </c>
      <c r="I7494" s="10"/>
      <c r="J7494" s="41"/>
      <c r="K7494" s="10"/>
      <c r="L7494" s="62"/>
      <c r="M7494" s="59"/>
      <c r="O7494" s="6">
        <v>42989</v>
      </c>
      <c r="P7494" s="182">
        <v>4822.8</v>
      </c>
      <c r="Q7494" s="3">
        <f t="shared" si="1053"/>
        <v>1.079455374254234E-2</v>
      </c>
      <c r="R7494" s="2">
        <v>262550</v>
      </c>
      <c r="S7494" s="74" t="e">
        <f t="shared" ca="1" si="1047"/>
        <v>#DIV/0!</v>
      </c>
      <c r="T7494" s="70" t="e">
        <f t="shared" ca="1" si="1052"/>
        <v>#DIV/0!</v>
      </c>
      <c r="AH7494" s="6">
        <v>40029</v>
      </c>
      <c r="AI7494">
        <v>1005.65</v>
      </c>
      <c r="AJ7494" s="3">
        <f t="shared" si="1049"/>
        <v>3.0075510152131053E-3</v>
      </c>
      <c r="AS7494" s="134" t="e">
        <f t="shared" si="1050"/>
        <v>#N/A</v>
      </c>
      <c r="AT7494" s="134" t="str">
        <f t="shared" si="1051"/>
        <v>-</v>
      </c>
    </row>
    <row r="7495" spans="1:46" x14ac:dyDescent="0.2">
      <c r="A7495" s="4"/>
      <c r="B7495" s="4"/>
      <c r="C7495" s="6">
        <v>39902</v>
      </c>
      <c r="D7495" s="72">
        <v>2.7149999999999999</v>
      </c>
      <c r="E7495" s="72"/>
      <c r="F7495" s="57">
        <v>257101</v>
      </c>
      <c r="G7495" s="70" t="e">
        <f t="shared" ca="1" si="1048"/>
        <v>#DIV/0!</v>
      </c>
      <c r="H7495" s="1" t="e">
        <f t="shared" ca="1" si="1054"/>
        <v>#DIV/0!</v>
      </c>
      <c r="I7495" s="10"/>
      <c r="J7495" s="41"/>
      <c r="K7495" s="10"/>
      <c r="L7495" s="62"/>
      <c r="M7495" s="59"/>
      <c r="O7495" s="6">
        <v>42990</v>
      </c>
      <c r="P7495" s="182">
        <v>4839.3100000000004</v>
      </c>
      <c r="Q7495" s="3">
        <f t="shared" si="1053"/>
        <v>3.4174763211250693E-3</v>
      </c>
      <c r="R7495" s="2">
        <v>262580</v>
      </c>
      <c r="S7495" s="74" t="e">
        <f t="shared" ref="S7495:S7511" ca="1" si="1055">AVERAGEIFS($P$7:$P$1048576,$O$7:$O$1048576,"&gt;="&amp;$R7495,$O$7:$O$1048576,"&lt;="&amp;EOMONTH($R7495,0))</f>
        <v>#DIV/0!</v>
      </c>
      <c r="T7495" s="70" t="e">
        <f t="shared" ca="1" si="1052"/>
        <v>#DIV/0!</v>
      </c>
      <c r="AH7495" s="6">
        <v>40030</v>
      </c>
      <c r="AI7495">
        <v>1002.72</v>
      </c>
      <c r="AJ7495" s="3">
        <f t="shared" si="1049"/>
        <v>-2.9177911228645812E-3</v>
      </c>
      <c r="AS7495" s="134" t="e">
        <f t="shared" si="1050"/>
        <v>#N/A</v>
      </c>
      <c r="AT7495" s="134" t="str">
        <f t="shared" si="1051"/>
        <v>-</v>
      </c>
    </row>
    <row r="7496" spans="1:46" x14ac:dyDescent="0.2">
      <c r="A7496" s="4"/>
      <c r="B7496" s="4"/>
      <c r="C7496" s="6">
        <v>39903</v>
      </c>
      <c r="D7496" s="72">
        <v>2.6669999999999998</v>
      </c>
      <c r="E7496" s="72"/>
      <c r="F7496" s="57">
        <v>257132</v>
      </c>
      <c r="G7496" s="70" t="e">
        <f t="shared" ref="G7496:G7559" ca="1" si="1056">AVERAGEIFS($D$8:$D$1048576,$C$8:$C$1048576,"&gt;="&amp;$F7496,$C$8:$C$1048576,"&lt;="&amp;EOMONTH($F7496,0))/100</f>
        <v>#DIV/0!</v>
      </c>
      <c r="H7496" s="1" t="e">
        <f t="shared" ca="1" si="1054"/>
        <v>#DIV/0!</v>
      </c>
      <c r="I7496" s="10"/>
      <c r="J7496" s="41"/>
      <c r="K7496" s="10"/>
      <c r="L7496" s="62"/>
      <c r="M7496" s="59"/>
      <c r="O7496" s="6">
        <v>42991</v>
      </c>
      <c r="P7496" s="182">
        <v>4843.04</v>
      </c>
      <c r="Q7496" s="3">
        <f t="shared" si="1053"/>
        <v>7.7047414822222903E-4</v>
      </c>
      <c r="R7496" s="2">
        <v>262611</v>
      </c>
      <c r="S7496" s="74" t="e">
        <f t="shared" ca="1" si="1055"/>
        <v>#DIV/0!</v>
      </c>
      <c r="T7496" s="70" t="e">
        <f t="shared" ca="1" si="1052"/>
        <v>#DIV/0!</v>
      </c>
      <c r="AH7496" s="6">
        <v>40031</v>
      </c>
      <c r="AI7496">
        <v>997.08</v>
      </c>
      <c r="AJ7496" s="3">
        <f t="shared" ref="AJ7496:AJ7559" si="1057">LN(AI7496/AI7495)</f>
        <v>-5.6405790114750828E-3</v>
      </c>
      <c r="AS7496" s="134" t="e">
        <f t="shared" si="1050"/>
        <v>#N/A</v>
      </c>
      <c r="AT7496" s="134" t="str">
        <f t="shared" si="1051"/>
        <v>-</v>
      </c>
    </row>
    <row r="7497" spans="1:46" x14ac:dyDescent="0.2">
      <c r="A7497" s="4"/>
      <c r="B7497" s="4"/>
      <c r="C7497" s="6">
        <v>39904</v>
      </c>
      <c r="D7497" s="72">
        <v>2.6579999999999999</v>
      </c>
      <c r="E7497" s="72"/>
      <c r="F7497" s="57">
        <v>257163</v>
      </c>
      <c r="G7497" s="70" t="e">
        <f t="shared" ca="1" si="1056"/>
        <v>#DIV/0!</v>
      </c>
      <c r="H7497" s="1" t="e">
        <f t="shared" ca="1" si="1054"/>
        <v>#DIV/0!</v>
      </c>
      <c r="I7497" s="10"/>
      <c r="J7497" s="41"/>
      <c r="K7497" s="10"/>
      <c r="L7497" s="62"/>
      <c r="M7497" s="59"/>
      <c r="O7497" s="6">
        <v>42992</v>
      </c>
      <c r="P7497" s="182">
        <v>4839.29</v>
      </c>
      <c r="Q7497" s="3">
        <f t="shared" si="1053"/>
        <v>-7.746069773505018E-4</v>
      </c>
      <c r="R7497" s="2">
        <v>262642</v>
      </c>
      <c r="S7497" s="74" t="e">
        <f t="shared" ca="1" si="1055"/>
        <v>#DIV/0!</v>
      </c>
      <c r="T7497" s="70" t="e">
        <f t="shared" ca="1" si="1052"/>
        <v>#DIV/0!</v>
      </c>
      <c r="AH7497" s="6">
        <v>40032</v>
      </c>
      <c r="AI7497">
        <v>1010.48</v>
      </c>
      <c r="AJ7497" s="3">
        <f t="shared" si="1057"/>
        <v>1.3349737000829563E-2</v>
      </c>
      <c r="AS7497" s="134" t="e">
        <f t="shared" ref="AS7497:AS7560" si="1058">VLOOKUP(AK7497,$F$8:$H$14195,3,FALSE)</f>
        <v>#N/A</v>
      </c>
      <c r="AT7497" s="134" t="str">
        <f t="shared" si="1051"/>
        <v>-</v>
      </c>
    </row>
    <row r="7498" spans="1:46" x14ac:dyDescent="0.2">
      <c r="A7498" s="4"/>
      <c r="B7498" s="4"/>
      <c r="C7498" s="6">
        <v>39905</v>
      </c>
      <c r="D7498" s="72">
        <v>2.77</v>
      </c>
      <c r="E7498" s="72"/>
      <c r="F7498" s="57">
        <v>257192</v>
      </c>
      <c r="G7498" s="70" t="e">
        <f t="shared" ca="1" si="1056"/>
        <v>#DIV/0!</v>
      </c>
      <c r="H7498" s="1" t="e">
        <f t="shared" ca="1" si="1054"/>
        <v>#DIV/0!</v>
      </c>
      <c r="I7498" s="10"/>
      <c r="J7498" s="41"/>
      <c r="K7498" s="10"/>
      <c r="L7498" s="62"/>
      <c r="M7498" s="59"/>
      <c r="O7498" s="6">
        <v>42993</v>
      </c>
      <c r="P7498" s="182">
        <v>4848.84</v>
      </c>
      <c r="Q7498" s="3">
        <f t="shared" si="1053"/>
        <v>1.9714853316808679E-3</v>
      </c>
      <c r="R7498" s="2">
        <v>262670</v>
      </c>
      <c r="S7498" s="74" t="e">
        <f t="shared" ca="1" si="1055"/>
        <v>#DIV/0!</v>
      </c>
      <c r="T7498" s="70" t="e">
        <f t="shared" ca="1" si="1052"/>
        <v>#DIV/0!</v>
      </c>
      <c r="AH7498" s="6">
        <v>40035</v>
      </c>
      <c r="AI7498">
        <v>1007.1</v>
      </c>
      <c r="AJ7498" s="3">
        <f t="shared" si="1057"/>
        <v>-3.3505518116208367E-3</v>
      </c>
      <c r="AS7498" s="134" t="e">
        <f t="shared" si="1058"/>
        <v>#N/A</v>
      </c>
      <c r="AT7498" s="134" t="str">
        <f t="shared" ref="AT7498:AT7561" si="1059">IFERROR(AR7498-AS7498,"-")</f>
        <v>-</v>
      </c>
    </row>
    <row r="7499" spans="1:46" x14ac:dyDescent="0.2">
      <c r="A7499" s="4"/>
      <c r="B7499" s="4"/>
      <c r="C7499" s="6">
        <v>39906</v>
      </c>
      <c r="D7499" s="72">
        <v>2.8890000000000002</v>
      </c>
      <c r="E7499" s="72"/>
      <c r="F7499" s="57">
        <v>257223</v>
      </c>
      <c r="G7499" s="70" t="e">
        <f t="shared" ca="1" si="1056"/>
        <v>#DIV/0!</v>
      </c>
      <c r="H7499" s="1" t="e">
        <f t="shared" ca="1" si="1054"/>
        <v>#DIV/0!</v>
      </c>
      <c r="I7499" s="10"/>
      <c r="J7499" s="41"/>
      <c r="K7499" s="10"/>
      <c r="L7499" s="62"/>
      <c r="M7499" s="59"/>
      <c r="O7499" s="6">
        <v>42996</v>
      </c>
      <c r="P7499" s="182">
        <v>4856.08</v>
      </c>
      <c r="Q7499" s="3">
        <f t="shared" si="1053"/>
        <v>1.4920270013780465E-3</v>
      </c>
      <c r="R7499" s="2">
        <v>262701</v>
      </c>
      <c r="S7499" s="74" t="e">
        <f t="shared" ca="1" si="1055"/>
        <v>#DIV/0!</v>
      </c>
      <c r="T7499" s="70" t="e">
        <f t="shared" ca="1" si="1052"/>
        <v>#DIV/0!</v>
      </c>
      <c r="AH7499" s="6">
        <v>40036</v>
      </c>
      <c r="AI7499">
        <v>994.35</v>
      </c>
      <c r="AJ7499" s="3">
        <f t="shared" si="1057"/>
        <v>-1.274093529858868E-2</v>
      </c>
      <c r="AS7499" s="134" t="e">
        <f t="shared" si="1058"/>
        <v>#N/A</v>
      </c>
      <c r="AT7499" s="134" t="str">
        <f t="shared" si="1059"/>
        <v>-</v>
      </c>
    </row>
    <row r="7500" spans="1:46" x14ac:dyDescent="0.2">
      <c r="A7500" s="4"/>
      <c r="B7500" s="4"/>
      <c r="C7500" s="6">
        <v>39909</v>
      </c>
      <c r="D7500" s="72">
        <v>2.9260000000000002</v>
      </c>
      <c r="E7500" s="72"/>
      <c r="F7500" s="57">
        <v>257253</v>
      </c>
      <c r="G7500" s="70" t="e">
        <f t="shared" ca="1" si="1056"/>
        <v>#DIV/0!</v>
      </c>
      <c r="H7500" s="1" t="e">
        <f t="shared" ca="1" si="1054"/>
        <v>#DIV/0!</v>
      </c>
      <c r="I7500" s="10"/>
      <c r="J7500" s="41"/>
      <c r="K7500" s="10"/>
      <c r="L7500" s="62"/>
      <c r="M7500" s="59"/>
      <c r="O7500" s="6">
        <v>42997</v>
      </c>
      <c r="P7500" s="182">
        <v>4861.5200000000004</v>
      </c>
      <c r="Q7500" s="3">
        <f t="shared" si="1053"/>
        <v>1.1196181296357919E-3</v>
      </c>
      <c r="R7500" s="2">
        <v>262731</v>
      </c>
      <c r="S7500" s="74" t="e">
        <f t="shared" ca="1" si="1055"/>
        <v>#DIV/0!</v>
      </c>
      <c r="T7500" s="70" t="e">
        <f t="shared" ca="1" si="1052"/>
        <v>#DIV/0!</v>
      </c>
      <c r="AH7500" s="6">
        <v>40037</v>
      </c>
      <c r="AI7500">
        <v>1005.81</v>
      </c>
      <c r="AJ7500" s="3">
        <f t="shared" si="1057"/>
        <v>1.1459208667389599E-2</v>
      </c>
      <c r="AS7500" s="134" t="e">
        <f t="shared" si="1058"/>
        <v>#N/A</v>
      </c>
      <c r="AT7500" s="134" t="str">
        <f t="shared" si="1059"/>
        <v>-</v>
      </c>
    </row>
    <row r="7501" spans="1:46" x14ac:dyDescent="0.2">
      <c r="A7501" s="4"/>
      <c r="B7501" s="4"/>
      <c r="C7501" s="6">
        <v>39910</v>
      </c>
      <c r="D7501" s="72">
        <v>2.9</v>
      </c>
      <c r="E7501" s="72"/>
      <c r="F7501" s="57">
        <v>257284</v>
      </c>
      <c r="G7501" s="70" t="e">
        <f t="shared" ca="1" si="1056"/>
        <v>#DIV/0!</v>
      </c>
      <c r="H7501" s="1" t="e">
        <f t="shared" ca="1" si="1054"/>
        <v>#DIV/0!</v>
      </c>
      <c r="I7501" s="10"/>
      <c r="J7501" s="41"/>
      <c r="K7501" s="10"/>
      <c r="L7501" s="62"/>
      <c r="M7501" s="59"/>
      <c r="O7501" s="6">
        <v>42998</v>
      </c>
      <c r="P7501" s="182">
        <v>4864.6099999999997</v>
      </c>
      <c r="Q7501" s="3">
        <f t="shared" si="1053"/>
        <v>6.3540176904089342E-4</v>
      </c>
      <c r="R7501" s="2">
        <v>262762</v>
      </c>
      <c r="S7501" s="74" t="e">
        <f t="shared" ca="1" si="1055"/>
        <v>#DIV/0!</v>
      </c>
      <c r="T7501" s="70" t="e">
        <f t="shared" ca="1" si="1052"/>
        <v>#DIV/0!</v>
      </c>
      <c r="AH7501" s="6">
        <v>40038</v>
      </c>
      <c r="AI7501">
        <v>1012.73</v>
      </c>
      <c r="AJ7501" s="3">
        <f t="shared" si="1057"/>
        <v>6.8564676545833682E-3</v>
      </c>
      <c r="AS7501" s="134" t="e">
        <f t="shared" si="1058"/>
        <v>#N/A</v>
      </c>
      <c r="AT7501" s="134" t="str">
        <f t="shared" si="1059"/>
        <v>-</v>
      </c>
    </row>
    <row r="7502" spans="1:46" x14ac:dyDescent="0.2">
      <c r="A7502" s="4"/>
      <c r="B7502" s="4"/>
      <c r="C7502" s="6">
        <v>39911</v>
      </c>
      <c r="D7502" s="72">
        <v>2.86</v>
      </c>
      <c r="E7502" s="72"/>
      <c r="F7502" s="57">
        <v>257314</v>
      </c>
      <c r="G7502" s="70" t="e">
        <f t="shared" ca="1" si="1056"/>
        <v>#DIV/0!</v>
      </c>
      <c r="H7502" s="1" t="e">
        <f t="shared" ca="1" si="1054"/>
        <v>#DIV/0!</v>
      </c>
      <c r="I7502" s="10"/>
      <c r="J7502" s="41"/>
      <c r="K7502" s="10"/>
      <c r="L7502" s="62"/>
      <c r="M7502" s="59"/>
      <c r="O7502" s="6">
        <v>42999</v>
      </c>
      <c r="P7502" s="182">
        <v>4849.95</v>
      </c>
      <c r="Q7502" s="3">
        <f t="shared" si="1053"/>
        <v>-3.0181523668509178E-3</v>
      </c>
      <c r="R7502" s="2">
        <v>262792</v>
      </c>
      <c r="S7502" s="74" t="e">
        <f t="shared" ca="1" si="1055"/>
        <v>#DIV/0!</v>
      </c>
      <c r="T7502" s="70" t="e">
        <f t="shared" ca="1" si="1052"/>
        <v>#DIV/0!</v>
      </c>
      <c r="AH7502" s="6">
        <v>40039</v>
      </c>
      <c r="AI7502">
        <v>1004.09</v>
      </c>
      <c r="AJ7502" s="3">
        <f t="shared" si="1057"/>
        <v>-8.5679960090988584E-3</v>
      </c>
      <c r="AS7502" s="134" t="e">
        <f t="shared" si="1058"/>
        <v>#N/A</v>
      </c>
      <c r="AT7502" s="134" t="str">
        <f t="shared" si="1059"/>
        <v>-</v>
      </c>
    </row>
    <row r="7503" spans="1:46" x14ac:dyDescent="0.2">
      <c r="A7503" s="4"/>
      <c r="B7503" s="4"/>
      <c r="C7503" s="6">
        <v>39912</v>
      </c>
      <c r="D7503" s="72">
        <v>2.9239999999999999</v>
      </c>
      <c r="E7503" s="72"/>
      <c r="F7503" s="57">
        <v>257345</v>
      </c>
      <c r="G7503" s="70" t="e">
        <f t="shared" ca="1" si="1056"/>
        <v>#DIV/0!</v>
      </c>
      <c r="H7503" s="1" t="e">
        <f t="shared" ca="1" si="1054"/>
        <v>#DIV/0!</v>
      </c>
      <c r="I7503" s="10"/>
      <c r="J7503" s="41"/>
      <c r="K7503" s="10"/>
      <c r="L7503" s="62"/>
      <c r="M7503" s="59"/>
      <c r="O7503" s="6">
        <v>43000</v>
      </c>
      <c r="P7503" s="182">
        <v>4853.2</v>
      </c>
      <c r="Q7503" s="3">
        <f t="shared" si="1053"/>
        <v>6.6988557768045507E-4</v>
      </c>
      <c r="R7503" s="2">
        <v>262823</v>
      </c>
      <c r="S7503" s="74" t="e">
        <f t="shared" ca="1" si="1055"/>
        <v>#DIV/0!</v>
      </c>
      <c r="T7503" s="70" t="e">
        <f t="shared" ca="1" si="1052"/>
        <v>#DIV/0!</v>
      </c>
      <c r="AH7503" s="6">
        <v>40042</v>
      </c>
      <c r="AI7503">
        <v>979.73</v>
      </c>
      <c r="AJ7503" s="3">
        <f t="shared" si="1057"/>
        <v>-2.4559914167756866E-2</v>
      </c>
      <c r="AS7503" s="134" t="e">
        <f t="shared" si="1058"/>
        <v>#N/A</v>
      </c>
      <c r="AT7503" s="134" t="str">
        <f t="shared" si="1059"/>
        <v>-</v>
      </c>
    </row>
    <row r="7504" spans="1:46" x14ac:dyDescent="0.2">
      <c r="A7504" s="4"/>
      <c r="B7504" s="4"/>
      <c r="C7504" s="6">
        <v>39913</v>
      </c>
      <c r="D7504" s="72">
        <v>2.9260000000000002</v>
      </c>
      <c r="E7504" s="72"/>
      <c r="F7504" s="57">
        <v>257376</v>
      </c>
      <c r="G7504" s="70" t="e">
        <f t="shared" ca="1" si="1056"/>
        <v>#DIV/0!</v>
      </c>
      <c r="H7504" s="1" t="e">
        <f t="shared" ca="1" si="1054"/>
        <v>#DIV/0!</v>
      </c>
      <c r="I7504" s="10"/>
      <c r="J7504" s="41"/>
      <c r="K7504" s="10"/>
      <c r="L7504" s="62"/>
      <c r="M7504" s="59"/>
      <c r="O7504" s="6">
        <v>43003</v>
      </c>
      <c r="P7504" s="182">
        <v>4842.41</v>
      </c>
      <c r="Q7504" s="3">
        <f t="shared" si="1053"/>
        <v>-2.2257505106826636E-3</v>
      </c>
      <c r="R7504" s="2">
        <v>262854</v>
      </c>
      <c r="S7504" s="74" t="e">
        <f t="shared" ca="1" si="1055"/>
        <v>#DIV/0!</v>
      </c>
      <c r="T7504" s="70" t="e">
        <f t="shared" ca="1" si="1052"/>
        <v>#DIV/0!</v>
      </c>
      <c r="AH7504" s="6">
        <v>40043</v>
      </c>
      <c r="AI7504">
        <v>989.67</v>
      </c>
      <c r="AJ7504" s="3">
        <f t="shared" si="1057"/>
        <v>1.0094530726770492E-2</v>
      </c>
      <c r="AS7504" s="134" t="e">
        <f t="shared" si="1058"/>
        <v>#N/A</v>
      </c>
      <c r="AT7504" s="134" t="str">
        <f t="shared" si="1059"/>
        <v>-</v>
      </c>
    </row>
    <row r="7505" spans="1:46" x14ac:dyDescent="0.2">
      <c r="A7505" s="4"/>
      <c r="B7505" s="4"/>
      <c r="C7505" s="6">
        <v>39916</v>
      </c>
      <c r="D7505" s="72">
        <v>2.8620000000000001</v>
      </c>
      <c r="E7505" s="72"/>
      <c r="F7505" s="57">
        <v>257406</v>
      </c>
      <c r="G7505" s="70" t="e">
        <f t="shared" ca="1" si="1056"/>
        <v>#DIV/0!</v>
      </c>
      <c r="H7505" s="1" t="e">
        <f t="shared" ca="1" si="1054"/>
        <v>#DIV/0!</v>
      </c>
      <c r="I7505" s="10"/>
      <c r="J7505" s="41"/>
      <c r="K7505" s="10"/>
      <c r="L7505" s="62"/>
      <c r="M7505" s="59"/>
      <c r="O7505" s="6">
        <v>43004</v>
      </c>
      <c r="P7505" s="182">
        <v>4843.1400000000003</v>
      </c>
      <c r="Q7505" s="3">
        <f t="shared" si="1053"/>
        <v>1.5074002021204258E-4</v>
      </c>
      <c r="R7505" s="2">
        <v>262884</v>
      </c>
      <c r="S7505" s="74" t="e">
        <f t="shared" ca="1" si="1055"/>
        <v>#DIV/0!</v>
      </c>
      <c r="T7505" s="70" t="e">
        <f t="shared" ca="1" si="1052"/>
        <v>#DIV/0!</v>
      </c>
      <c r="AH7505" s="6">
        <v>40044</v>
      </c>
      <c r="AI7505">
        <v>996.46</v>
      </c>
      <c r="AJ7505" s="3">
        <f t="shared" si="1057"/>
        <v>6.8374441280794861E-3</v>
      </c>
      <c r="AS7505" s="134" t="e">
        <f t="shared" si="1058"/>
        <v>#N/A</v>
      </c>
      <c r="AT7505" s="134" t="str">
        <f t="shared" si="1059"/>
        <v>-</v>
      </c>
    </row>
    <row r="7506" spans="1:46" x14ac:dyDescent="0.2">
      <c r="A7506" s="4"/>
      <c r="B7506" s="4"/>
      <c r="C7506" s="6">
        <v>39917</v>
      </c>
      <c r="D7506" s="72">
        <v>2.7880000000000003</v>
      </c>
      <c r="E7506" s="72"/>
      <c r="F7506" s="57">
        <v>257437</v>
      </c>
      <c r="G7506" s="70" t="e">
        <f t="shared" ca="1" si="1056"/>
        <v>#DIV/0!</v>
      </c>
      <c r="H7506" s="1" t="e">
        <f t="shared" ca="1" si="1054"/>
        <v>#DIV/0!</v>
      </c>
      <c r="I7506" s="10"/>
      <c r="J7506" s="41"/>
      <c r="K7506" s="10"/>
      <c r="L7506" s="62"/>
      <c r="M7506" s="59"/>
      <c r="O7506" s="6">
        <v>43005</v>
      </c>
      <c r="P7506" s="182">
        <v>4862.93</v>
      </c>
      <c r="Q7506" s="3">
        <f t="shared" si="1053"/>
        <v>4.0778662061933275E-3</v>
      </c>
      <c r="R7506" s="2">
        <v>262915</v>
      </c>
      <c r="S7506" s="74" t="e">
        <f t="shared" ca="1" si="1055"/>
        <v>#DIV/0!</v>
      </c>
      <c r="T7506" s="70" t="e">
        <f t="shared" ca="1" si="1052"/>
        <v>#DIV/0!</v>
      </c>
      <c r="AH7506" s="6">
        <v>40045</v>
      </c>
      <c r="AI7506">
        <v>1007.37</v>
      </c>
      <c r="AJ7506" s="3">
        <f t="shared" si="1057"/>
        <v>1.0889254881918217E-2</v>
      </c>
      <c r="AS7506" s="134" t="e">
        <f t="shared" si="1058"/>
        <v>#N/A</v>
      </c>
      <c r="AT7506" s="134" t="str">
        <f t="shared" si="1059"/>
        <v>-</v>
      </c>
    </row>
    <row r="7507" spans="1:46" x14ac:dyDescent="0.2">
      <c r="A7507" s="4"/>
      <c r="B7507" s="4"/>
      <c r="C7507" s="6">
        <v>39918</v>
      </c>
      <c r="D7507" s="72">
        <v>2.7679999999999998</v>
      </c>
      <c r="E7507" s="72"/>
      <c r="F7507" s="57">
        <v>257467</v>
      </c>
      <c r="G7507" s="70" t="e">
        <f t="shared" ca="1" si="1056"/>
        <v>#DIV/0!</v>
      </c>
      <c r="H7507" s="1" t="e">
        <f t="shared" ca="1" si="1054"/>
        <v>#DIV/0!</v>
      </c>
      <c r="I7507" s="10"/>
      <c r="J7507" s="41"/>
      <c r="K7507" s="10"/>
      <c r="L7507" s="62"/>
      <c r="M7507" s="59"/>
      <c r="O7507" s="6">
        <v>43006</v>
      </c>
      <c r="P7507" s="182">
        <v>4869.8100000000004</v>
      </c>
      <c r="Q7507" s="3">
        <f t="shared" si="1053"/>
        <v>1.4137850483979394E-3</v>
      </c>
      <c r="R7507" s="2">
        <v>262945</v>
      </c>
      <c r="S7507" s="74" t="e">
        <f t="shared" ca="1" si="1055"/>
        <v>#DIV/0!</v>
      </c>
      <c r="T7507" s="70" t="e">
        <f t="shared" ca="1" si="1052"/>
        <v>#DIV/0!</v>
      </c>
      <c r="AH7507" s="6">
        <v>40046</v>
      </c>
      <c r="AI7507">
        <v>1026.1300000000001</v>
      </c>
      <c r="AJ7507" s="3">
        <f t="shared" si="1057"/>
        <v>1.8451470119857618E-2</v>
      </c>
      <c r="AS7507" s="134" t="e">
        <f t="shared" si="1058"/>
        <v>#N/A</v>
      </c>
      <c r="AT7507" s="134" t="str">
        <f t="shared" si="1059"/>
        <v>-</v>
      </c>
    </row>
    <row r="7508" spans="1:46" x14ac:dyDescent="0.2">
      <c r="A7508" s="4"/>
      <c r="B7508" s="4"/>
      <c r="C7508" s="6">
        <v>39919</v>
      </c>
      <c r="D7508" s="72">
        <v>2.8340000000000001</v>
      </c>
      <c r="E7508" s="72"/>
      <c r="F7508" s="57">
        <v>257498</v>
      </c>
      <c r="G7508" s="70" t="e">
        <f t="shared" ca="1" si="1056"/>
        <v>#DIV/0!</v>
      </c>
      <c r="H7508" s="1" t="e">
        <f t="shared" ca="1" si="1054"/>
        <v>#DIV/0!</v>
      </c>
      <c r="I7508" s="10"/>
      <c r="J7508" s="41"/>
      <c r="K7508" s="10"/>
      <c r="L7508" s="62"/>
      <c r="M7508" s="59"/>
      <c r="O7508" s="6">
        <v>43007</v>
      </c>
      <c r="P7508" s="182">
        <v>4887.97</v>
      </c>
      <c r="Q7508" s="3">
        <f t="shared" si="1053"/>
        <v>3.7221624112168169E-3</v>
      </c>
      <c r="R7508" s="2">
        <v>262976</v>
      </c>
      <c r="S7508" s="74" t="e">
        <f t="shared" ca="1" si="1055"/>
        <v>#DIV/0!</v>
      </c>
      <c r="T7508" s="70" t="e">
        <f t="shared" ca="1" si="1052"/>
        <v>#DIV/0!</v>
      </c>
      <c r="AH7508" s="6">
        <v>40049</v>
      </c>
      <c r="AI7508">
        <v>1025.57</v>
      </c>
      <c r="AJ7508" s="3">
        <f t="shared" si="1057"/>
        <v>-5.4588878871820968E-4</v>
      </c>
      <c r="AS7508" s="134" t="e">
        <f t="shared" si="1058"/>
        <v>#N/A</v>
      </c>
      <c r="AT7508" s="134" t="str">
        <f t="shared" si="1059"/>
        <v>-</v>
      </c>
    </row>
    <row r="7509" spans="1:46" x14ac:dyDescent="0.2">
      <c r="A7509" s="4"/>
      <c r="B7509" s="4"/>
      <c r="C7509" s="6">
        <v>39920</v>
      </c>
      <c r="D7509" s="72">
        <v>2.9489999999999998</v>
      </c>
      <c r="E7509" s="72"/>
      <c r="F7509" s="57">
        <v>257529</v>
      </c>
      <c r="G7509" s="70" t="e">
        <f t="shared" ca="1" si="1056"/>
        <v>#DIV/0!</v>
      </c>
      <c r="H7509" s="1" t="e">
        <f t="shared" ca="1" si="1054"/>
        <v>#DIV/0!</v>
      </c>
      <c r="I7509" s="10"/>
      <c r="J7509" s="41"/>
      <c r="K7509" s="10"/>
      <c r="L7509" s="62"/>
      <c r="M7509" s="59"/>
      <c r="O7509" s="6">
        <v>43010</v>
      </c>
      <c r="P7509" s="182">
        <v>4906.92</v>
      </c>
      <c r="Q7509" s="3">
        <f t="shared" si="1053"/>
        <v>3.8693693636799357E-3</v>
      </c>
      <c r="R7509" s="2">
        <v>263007</v>
      </c>
      <c r="S7509" s="74" t="e">
        <f t="shared" ca="1" si="1055"/>
        <v>#DIV/0!</v>
      </c>
      <c r="T7509" s="70" t="e">
        <f t="shared" ca="1" si="1052"/>
        <v>#DIV/0!</v>
      </c>
      <c r="AH7509" s="6">
        <v>40050</v>
      </c>
      <c r="AI7509">
        <v>1028</v>
      </c>
      <c r="AJ7509" s="3">
        <f t="shared" si="1057"/>
        <v>2.3666114465755281E-3</v>
      </c>
      <c r="AS7509" s="134" t="e">
        <f t="shared" si="1058"/>
        <v>#N/A</v>
      </c>
      <c r="AT7509" s="134" t="str">
        <f t="shared" si="1059"/>
        <v>-</v>
      </c>
    </row>
    <row r="7510" spans="1:46" x14ac:dyDescent="0.2">
      <c r="A7510" s="4"/>
      <c r="B7510" s="4"/>
      <c r="C7510" s="6">
        <v>39923</v>
      </c>
      <c r="D7510" s="72">
        <v>2.84</v>
      </c>
      <c r="E7510" s="72"/>
      <c r="F7510" s="57">
        <v>257557</v>
      </c>
      <c r="G7510" s="70" t="e">
        <f t="shared" ca="1" si="1056"/>
        <v>#DIV/0!</v>
      </c>
      <c r="H7510" s="1" t="e">
        <f t="shared" ca="1" si="1054"/>
        <v>#DIV/0!</v>
      </c>
      <c r="I7510" s="10"/>
      <c r="J7510" s="41"/>
      <c r="K7510" s="10"/>
      <c r="L7510" s="62"/>
      <c r="M7510" s="59"/>
      <c r="O7510" s="6">
        <v>43011</v>
      </c>
      <c r="P7510" s="182">
        <v>4917.7299999999996</v>
      </c>
      <c r="Q7510" s="3">
        <f t="shared" si="1053"/>
        <v>2.2005881863199459E-3</v>
      </c>
      <c r="R7510" s="2">
        <v>263036</v>
      </c>
      <c r="S7510" s="74" t="e">
        <f t="shared" ca="1" si="1055"/>
        <v>#DIV/0!</v>
      </c>
      <c r="T7510" s="70" t="e">
        <f t="shared" ca="1" si="1052"/>
        <v>#DIV/0!</v>
      </c>
      <c r="AH7510" s="6">
        <v>40051</v>
      </c>
      <c r="AI7510">
        <v>1028.1199999999999</v>
      </c>
      <c r="AJ7510" s="3">
        <f t="shared" si="1057"/>
        <v>1.167247049162505E-4</v>
      </c>
      <c r="AS7510" s="134" t="e">
        <f t="shared" si="1058"/>
        <v>#N/A</v>
      </c>
      <c r="AT7510" s="134" t="str">
        <f t="shared" si="1059"/>
        <v>-</v>
      </c>
    </row>
    <row r="7511" spans="1:46" x14ac:dyDescent="0.2">
      <c r="A7511" s="4"/>
      <c r="B7511" s="4"/>
      <c r="C7511" s="6">
        <v>39924</v>
      </c>
      <c r="D7511" s="72">
        <v>2.9009999999999998</v>
      </c>
      <c r="E7511" s="72"/>
      <c r="F7511" s="57">
        <v>257588</v>
      </c>
      <c r="G7511" s="70" t="e">
        <f t="shared" ca="1" si="1056"/>
        <v>#DIV/0!</v>
      </c>
      <c r="H7511" s="1" t="e">
        <f t="shared" ca="1" si="1054"/>
        <v>#DIV/0!</v>
      </c>
      <c r="I7511" s="10"/>
      <c r="J7511" s="41"/>
      <c r="K7511" s="10"/>
      <c r="L7511" s="62"/>
      <c r="M7511" s="59"/>
      <c r="O7511" s="6">
        <v>43012</v>
      </c>
      <c r="P7511" s="182">
        <v>4924.1899999999996</v>
      </c>
      <c r="Q7511" s="3">
        <f t="shared" si="1053"/>
        <v>1.312752171876866E-3</v>
      </c>
      <c r="R7511" s="2">
        <v>263067</v>
      </c>
      <c r="S7511" s="74" t="e">
        <f t="shared" ca="1" si="1055"/>
        <v>#DIV/0!</v>
      </c>
      <c r="T7511" s="70" t="e">
        <f t="shared" ca="1" si="1052"/>
        <v>#DIV/0!</v>
      </c>
      <c r="AH7511" s="6">
        <v>40052</v>
      </c>
      <c r="AI7511">
        <v>1030.98</v>
      </c>
      <c r="AJ7511" s="3">
        <f t="shared" si="1057"/>
        <v>2.7779144666822218E-3</v>
      </c>
      <c r="AS7511" s="134" t="e">
        <f t="shared" si="1058"/>
        <v>#N/A</v>
      </c>
      <c r="AT7511" s="134" t="str">
        <f t="shared" si="1059"/>
        <v>-</v>
      </c>
    </row>
    <row r="7512" spans="1:46" x14ac:dyDescent="0.2">
      <c r="A7512" s="4"/>
      <c r="B7512" s="4"/>
      <c r="C7512" s="6">
        <v>39925</v>
      </c>
      <c r="D7512" s="72">
        <v>2.9430000000000001</v>
      </c>
      <c r="E7512" s="72"/>
      <c r="F7512" s="57">
        <v>257618</v>
      </c>
      <c r="G7512" s="70" t="e">
        <f t="shared" ca="1" si="1056"/>
        <v>#DIV/0!</v>
      </c>
      <c r="H7512" s="1" t="e">
        <f t="shared" ca="1" si="1054"/>
        <v>#DIV/0!</v>
      </c>
      <c r="I7512" s="10"/>
      <c r="J7512" s="41"/>
      <c r="K7512" s="10"/>
      <c r="L7512" s="62"/>
      <c r="M7512" s="59"/>
      <c r="O7512" s="6">
        <v>43013</v>
      </c>
      <c r="P7512" s="182">
        <v>4952.8500000000004</v>
      </c>
      <c r="Q7512" s="3">
        <f t="shared" si="1053"/>
        <v>5.8033743787616523E-3</v>
      </c>
      <c r="R7512" s="2"/>
      <c r="S7512" s="10"/>
      <c r="T7512" s="7"/>
      <c r="AH7512" s="6">
        <v>40053</v>
      </c>
      <c r="AI7512">
        <v>1028.93</v>
      </c>
      <c r="AJ7512" s="3">
        <f t="shared" si="1057"/>
        <v>-1.9903788774991863E-3</v>
      </c>
      <c r="AS7512" s="134" t="e">
        <f t="shared" si="1058"/>
        <v>#N/A</v>
      </c>
      <c r="AT7512" s="134" t="str">
        <f t="shared" si="1059"/>
        <v>-</v>
      </c>
    </row>
    <row r="7513" spans="1:46" x14ac:dyDescent="0.2">
      <c r="A7513" s="4"/>
      <c r="B7513" s="4"/>
      <c r="C7513" s="6">
        <v>39926</v>
      </c>
      <c r="D7513" s="72">
        <v>2.923</v>
      </c>
      <c r="E7513" s="72"/>
      <c r="F7513" s="57">
        <v>257649</v>
      </c>
      <c r="G7513" s="70" t="e">
        <f t="shared" ca="1" si="1056"/>
        <v>#DIV/0!</v>
      </c>
      <c r="H7513" s="1" t="e">
        <f t="shared" ca="1" si="1054"/>
        <v>#DIV/0!</v>
      </c>
      <c r="I7513" s="10"/>
      <c r="J7513" s="41"/>
      <c r="K7513" s="10"/>
      <c r="L7513" s="62"/>
      <c r="M7513" s="59"/>
      <c r="O7513" s="6">
        <v>43014</v>
      </c>
      <c r="P7513" s="182">
        <v>4949.09</v>
      </c>
      <c r="Q7513" s="3">
        <f t="shared" si="1053"/>
        <v>-7.59447175143145E-4</v>
      </c>
      <c r="R7513" s="2"/>
      <c r="S7513" s="10"/>
      <c r="T7513" s="7"/>
      <c r="AH7513" s="6">
        <v>40056</v>
      </c>
      <c r="AI7513">
        <v>1020.63</v>
      </c>
      <c r="AJ7513" s="3">
        <f t="shared" si="1057"/>
        <v>-8.0993436375087768E-3</v>
      </c>
      <c r="AS7513" s="134" t="e">
        <f t="shared" si="1058"/>
        <v>#N/A</v>
      </c>
      <c r="AT7513" s="134" t="str">
        <f t="shared" si="1059"/>
        <v>-</v>
      </c>
    </row>
    <row r="7514" spans="1:46" x14ac:dyDescent="0.2">
      <c r="A7514" s="4"/>
      <c r="B7514" s="4"/>
      <c r="C7514" s="6">
        <v>39927</v>
      </c>
      <c r="D7514" s="72">
        <v>2.9939999999999998</v>
      </c>
      <c r="E7514" s="72"/>
      <c r="F7514" s="57">
        <v>257679</v>
      </c>
      <c r="G7514" s="70" t="e">
        <f t="shared" ca="1" si="1056"/>
        <v>#DIV/0!</v>
      </c>
      <c r="H7514" s="1" t="e">
        <f t="shared" ca="1" si="1054"/>
        <v>#DIV/0!</v>
      </c>
      <c r="I7514" s="10"/>
      <c r="J7514" s="41"/>
      <c r="K7514" s="10"/>
      <c r="L7514" s="62"/>
      <c r="M7514" s="59"/>
      <c r="O7514" s="6">
        <v>43017</v>
      </c>
      <c r="P7514" s="182">
        <v>4940.16</v>
      </c>
      <c r="Q7514" s="3">
        <f t="shared" si="1053"/>
        <v>-1.8060019571163556E-3</v>
      </c>
      <c r="R7514" s="2"/>
      <c r="S7514" s="10"/>
      <c r="T7514" s="7"/>
      <c r="AH7514" s="6">
        <v>40057</v>
      </c>
      <c r="AI7514">
        <v>998.04</v>
      </c>
      <c r="AJ7514" s="3">
        <f t="shared" si="1057"/>
        <v>-2.2382007003104543E-2</v>
      </c>
      <c r="AS7514" s="134" t="e">
        <f t="shared" si="1058"/>
        <v>#N/A</v>
      </c>
      <c r="AT7514" s="134" t="str">
        <f t="shared" si="1059"/>
        <v>-</v>
      </c>
    </row>
    <row r="7515" spans="1:46" x14ac:dyDescent="0.2">
      <c r="A7515" s="4"/>
      <c r="B7515" s="4"/>
      <c r="C7515" s="6">
        <v>39930</v>
      </c>
      <c r="D7515" s="72">
        <v>2.9119999999999999</v>
      </c>
      <c r="E7515" s="72"/>
      <c r="F7515" s="57">
        <v>257710</v>
      </c>
      <c r="G7515" s="70" t="e">
        <f t="shared" ca="1" si="1056"/>
        <v>#DIV/0!</v>
      </c>
      <c r="H7515" s="1" t="e">
        <f t="shared" ca="1" si="1054"/>
        <v>#DIV/0!</v>
      </c>
      <c r="I7515" s="10"/>
      <c r="J7515" s="41"/>
      <c r="K7515" s="10"/>
      <c r="L7515" s="62"/>
      <c r="M7515" s="59"/>
      <c r="O7515" s="6">
        <v>43018</v>
      </c>
      <c r="P7515" s="182">
        <v>4951.7700000000004</v>
      </c>
      <c r="Q7515" s="3">
        <f t="shared" si="1053"/>
        <v>2.3473690839021354E-3</v>
      </c>
      <c r="R7515" s="2"/>
      <c r="S7515" s="10"/>
      <c r="T7515" s="7"/>
      <c r="AH7515" s="6">
        <v>40058</v>
      </c>
      <c r="AI7515">
        <v>994.75</v>
      </c>
      <c r="AJ7515" s="3">
        <f t="shared" si="1057"/>
        <v>-3.3019063615583625E-3</v>
      </c>
      <c r="AS7515" s="134" t="e">
        <f t="shared" si="1058"/>
        <v>#N/A</v>
      </c>
      <c r="AT7515" s="134" t="str">
        <f t="shared" si="1059"/>
        <v>-</v>
      </c>
    </row>
    <row r="7516" spans="1:46" x14ac:dyDescent="0.2">
      <c r="A7516" s="4"/>
      <c r="B7516" s="4"/>
      <c r="C7516" s="6">
        <v>39931</v>
      </c>
      <c r="D7516" s="72">
        <v>3.0110000000000001</v>
      </c>
      <c r="E7516" s="72"/>
      <c r="F7516" s="57">
        <v>257741</v>
      </c>
      <c r="G7516" s="70" t="e">
        <f t="shared" ca="1" si="1056"/>
        <v>#DIV/0!</v>
      </c>
      <c r="H7516" s="1" t="e">
        <f t="shared" ca="1" si="1054"/>
        <v>#DIV/0!</v>
      </c>
      <c r="I7516" s="10"/>
      <c r="J7516" s="41"/>
      <c r="K7516" s="10"/>
      <c r="L7516" s="62"/>
      <c r="M7516" s="59"/>
      <c r="O7516" s="6">
        <v>43019</v>
      </c>
      <c r="P7516" s="182">
        <v>4960.79</v>
      </c>
      <c r="Q7516" s="3">
        <f t="shared" si="1053"/>
        <v>1.8199138243974781E-3</v>
      </c>
      <c r="R7516" s="2"/>
      <c r="S7516" s="10"/>
      <c r="T7516" s="7"/>
      <c r="AH7516" s="6">
        <v>40059</v>
      </c>
      <c r="AI7516">
        <v>1003.24</v>
      </c>
      <c r="AJ7516" s="3">
        <f t="shared" si="1057"/>
        <v>8.4985921850284137E-3</v>
      </c>
      <c r="AS7516" s="134" t="e">
        <f t="shared" si="1058"/>
        <v>#N/A</v>
      </c>
      <c r="AT7516" s="134" t="str">
        <f t="shared" si="1059"/>
        <v>-</v>
      </c>
    </row>
    <row r="7517" spans="1:46" x14ac:dyDescent="0.2">
      <c r="A7517" s="4"/>
      <c r="B7517" s="4"/>
      <c r="C7517" s="6">
        <v>39932</v>
      </c>
      <c r="D7517" s="72">
        <v>3.1110000000000002</v>
      </c>
      <c r="E7517" s="72"/>
      <c r="F7517" s="57">
        <v>257771</v>
      </c>
      <c r="G7517" s="70" t="e">
        <f t="shared" ca="1" si="1056"/>
        <v>#DIV/0!</v>
      </c>
      <c r="H7517" s="1" t="e">
        <f t="shared" ca="1" si="1054"/>
        <v>#DIV/0!</v>
      </c>
      <c r="I7517" s="10"/>
      <c r="J7517" s="41"/>
      <c r="K7517" s="10"/>
      <c r="L7517" s="62"/>
      <c r="M7517" s="59"/>
      <c r="O7517" s="6">
        <v>43020</v>
      </c>
      <c r="P7517" s="182">
        <v>4952.8500000000004</v>
      </c>
      <c r="Q7517" s="3">
        <f t="shared" si="1053"/>
        <v>-1.6018337760401191E-3</v>
      </c>
      <c r="R7517" s="2"/>
      <c r="S7517" s="10"/>
      <c r="T7517" s="7"/>
      <c r="AH7517" s="6">
        <v>40060</v>
      </c>
      <c r="AI7517">
        <v>1016.4</v>
      </c>
      <c r="AJ7517" s="3">
        <f t="shared" si="1057"/>
        <v>1.3032209953942669E-2</v>
      </c>
      <c r="AS7517" s="134" t="e">
        <f t="shared" si="1058"/>
        <v>#N/A</v>
      </c>
      <c r="AT7517" s="134" t="str">
        <f t="shared" si="1059"/>
        <v>-</v>
      </c>
    </row>
    <row r="7518" spans="1:46" x14ac:dyDescent="0.2">
      <c r="A7518" s="4"/>
      <c r="B7518" s="4"/>
      <c r="C7518" s="6">
        <v>39933</v>
      </c>
      <c r="D7518" s="72">
        <v>3.1230000000000002</v>
      </c>
      <c r="E7518" s="72"/>
      <c r="F7518" s="57">
        <v>257802</v>
      </c>
      <c r="G7518" s="70" t="e">
        <f t="shared" ca="1" si="1056"/>
        <v>#DIV/0!</v>
      </c>
      <c r="H7518" s="1" t="e">
        <f t="shared" ca="1" si="1054"/>
        <v>#DIV/0!</v>
      </c>
      <c r="I7518" s="10"/>
      <c r="J7518" s="41"/>
      <c r="K7518" s="10"/>
      <c r="L7518" s="62"/>
      <c r="M7518" s="59"/>
      <c r="O7518" s="6">
        <v>43021</v>
      </c>
      <c r="P7518" s="182">
        <v>4957.2700000000004</v>
      </c>
      <c r="Q7518" s="3">
        <f t="shared" si="1053"/>
        <v>8.9201751201410586E-4</v>
      </c>
      <c r="R7518" s="2"/>
      <c r="S7518" s="10"/>
      <c r="T7518" s="7"/>
      <c r="AH7518" s="6">
        <v>40064</v>
      </c>
      <c r="AI7518">
        <v>1025.3900000000001</v>
      </c>
      <c r="AJ7518" s="3">
        <f t="shared" si="1057"/>
        <v>8.8060555642488231E-3</v>
      </c>
      <c r="AS7518" s="134" t="e">
        <f t="shared" si="1058"/>
        <v>#N/A</v>
      </c>
      <c r="AT7518" s="134" t="str">
        <f t="shared" si="1059"/>
        <v>-</v>
      </c>
    </row>
    <row r="7519" spans="1:46" x14ac:dyDescent="0.2">
      <c r="A7519" s="4"/>
      <c r="B7519" s="4"/>
      <c r="C7519" s="6">
        <v>39934</v>
      </c>
      <c r="D7519" s="72">
        <v>3.157</v>
      </c>
      <c r="E7519" s="72"/>
      <c r="F7519" s="57">
        <v>257832</v>
      </c>
      <c r="G7519" s="70" t="e">
        <f t="shared" ca="1" si="1056"/>
        <v>#DIV/0!</v>
      </c>
      <c r="H7519" s="1" t="e">
        <f t="shared" ca="1" si="1054"/>
        <v>#DIV/0!</v>
      </c>
      <c r="I7519" s="10"/>
      <c r="J7519" s="41"/>
      <c r="K7519" s="10"/>
      <c r="L7519" s="62"/>
      <c r="M7519" s="59"/>
      <c r="O7519" s="6">
        <v>43024</v>
      </c>
      <c r="P7519" s="182">
        <v>4966.05</v>
      </c>
      <c r="Q7519" s="3">
        <f t="shared" si="1053"/>
        <v>1.7695695172832368E-3</v>
      </c>
      <c r="R7519" s="2"/>
      <c r="S7519" s="10"/>
      <c r="T7519" s="7"/>
      <c r="AH7519" s="6">
        <v>40065</v>
      </c>
      <c r="AI7519">
        <v>1033.3699999999999</v>
      </c>
      <c r="AJ7519" s="3">
        <f t="shared" si="1057"/>
        <v>7.752278036300137E-3</v>
      </c>
      <c r="AS7519" s="134" t="e">
        <f t="shared" si="1058"/>
        <v>#N/A</v>
      </c>
      <c r="AT7519" s="134" t="str">
        <f t="shared" si="1059"/>
        <v>-</v>
      </c>
    </row>
    <row r="7520" spans="1:46" x14ac:dyDescent="0.2">
      <c r="A7520" s="4"/>
      <c r="B7520" s="4"/>
      <c r="C7520" s="6">
        <v>39937</v>
      </c>
      <c r="D7520" s="72">
        <v>3.1549999999999998</v>
      </c>
      <c r="E7520" s="72"/>
      <c r="F7520" s="57">
        <v>257863</v>
      </c>
      <c r="G7520" s="70" t="e">
        <f t="shared" ca="1" si="1056"/>
        <v>#DIV/0!</v>
      </c>
      <c r="H7520" s="1" t="e">
        <f t="shared" ca="1" si="1054"/>
        <v>#DIV/0!</v>
      </c>
      <c r="I7520" s="10"/>
      <c r="J7520" s="41"/>
      <c r="K7520" s="10"/>
      <c r="L7520" s="62"/>
      <c r="M7520" s="59"/>
      <c r="O7520" s="6">
        <v>43025</v>
      </c>
      <c r="P7520" s="182">
        <v>4969.38</v>
      </c>
      <c r="Q7520" s="3">
        <f t="shared" ref="Q7520:Q7583" si="1060">LN(P7520/P7519)</f>
        <v>6.7032833499744275E-4</v>
      </c>
      <c r="R7520" s="2"/>
      <c r="S7520" s="10"/>
      <c r="T7520" s="7"/>
      <c r="AH7520" s="6">
        <v>40066</v>
      </c>
      <c r="AI7520">
        <v>1044.1400000000001</v>
      </c>
      <c r="AJ7520" s="3">
        <f t="shared" si="1057"/>
        <v>1.0368274022334541E-2</v>
      </c>
      <c r="AS7520" s="134" t="e">
        <f t="shared" si="1058"/>
        <v>#N/A</v>
      </c>
      <c r="AT7520" s="134" t="str">
        <f t="shared" si="1059"/>
        <v>-</v>
      </c>
    </row>
    <row r="7521" spans="1:46" x14ac:dyDescent="0.2">
      <c r="A7521" s="4"/>
      <c r="B7521" s="4"/>
      <c r="C7521" s="6">
        <v>39938</v>
      </c>
      <c r="D7521" s="72">
        <v>3.1629999999999998</v>
      </c>
      <c r="E7521" s="72"/>
      <c r="F7521" s="57">
        <v>257894</v>
      </c>
      <c r="G7521" s="70" t="e">
        <f t="shared" ca="1" si="1056"/>
        <v>#DIV/0!</v>
      </c>
      <c r="H7521" s="1" t="e">
        <f t="shared" ca="1" si="1054"/>
        <v>#DIV/0!</v>
      </c>
      <c r="I7521" s="10"/>
      <c r="J7521" s="41"/>
      <c r="K7521" s="10"/>
      <c r="L7521" s="62"/>
      <c r="M7521" s="59"/>
      <c r="O7521" s="6">
        <v>43026</v>
      </c>
      <c r="P7521" s="182">
        <v>4973.28</v>
      </c>
      <c r="Q7521" s="3">
        <f t="shared" si="1060"/>
        <v>7.8449835356266266E-4</v>
      </c>
      <c r="R7521" s="2"/>
      <c r="S7521" s="10"/>
      <c r="T7521" s="7"/>
      <c r="AH7521" s="6">
        <v>40067</v>
      </c>
      <c r="AI7521">
        <v>1042.73</v>
      </c>
      <c r="AJ7521" s="3">
        <f t="shared" si="1057"/>
        <v>-1.3513062285225982E-3</v>
      </c>
      <c r="AS7521" s="134" t="e">
        <f t="shared" si="1058"/>
        <v>#N/A</v>
      </c>
      <c r="AT7521" s="134" t="str">
        <f t="shared" si="1059"/>
        <v>-</v>
      </c>
    </row>
    <row r="7522" spans="1:46" x14ac:dyDescent="0.2">
      <c r="A7522" s="4"/>
      <c r="B7522" s="4"/>
      <c r="C7522" s="6">
        <v>39939</v>
      </c>
      <c r="D7522" s="72">
        <v>3.165</v>
      </c>
      <c r="E7522" s="72"/>
      <c r="F7522" s="57">
        <v>257922</v>
      </c>
      <c r="G7522" s="70" t="e">
        <f t="shared" ca="1" si="1056"/>
        <v>#DIV/0!</v>
      </c>
      <c r="H7522" s="1" t="e">
        <f t="shared" ca="1" si="1054"/>
        <v>#DIV/0!</v>
      </c>
      <c r="I7522" s="10"/>
      <c r="J7522" s="41"/>
      <c r="K7522" s="10"/>
      <c r="L7522" s="62"/>
      <c r="M7522" s="59"/>
      <c r="O7522" s="6">
        <v>43027</v>
      </c>
      <c r="P7522" s="182">
        <v>4975.32</v>
      </c>
      <c r="Q7522" s="3">
        <f t="shared" si="1060"/>
        <v>4.101079606360265E-4</v>
      </c>
      <c r="R7522" s="2"/>
      <c r="S7522" s="10"/>
      <c r="T7522" s="7"/>
      <c r="AH7522" s="6">
        <v>40070</v>
      </c>
      <c r="AI7522">
        <v>1049.3399999999999</v>
      </c>
      <c r="AJ7522" s="3">
        <f t="shared" si="1057"/>
        <v>6.3191212487849454E-3</v>
      </c>
      <c r="AS7522" s="134" t="e">
        <f t="shared" si="1058"/>
        <v>#N/A</v>
      </c>
      <c r="AT7522" s="134" t="str">
        <f t="shared" si="1059"/>
        <v>-</v>
      </c>
    </row>
    <row r="7523" spans="1:46" x14ac:dyDescent="0.2">
      <c r="A7523" s="4"/>
      <c r="B7523" s="4"/>
      <c r="C7523" s="6">
        <v>39940</v>
      </c>
      <c r="D7523" s="72">
        <v>3.343</v>
      </c>
      <c r="E7523" s="72"/>
      <c r="F7523" s="57">
        <v>257953</v>
      </c>
      <c r="G7523" s="70" t="e">
        <f t="shared" ca="1" si="1056"/>
        <v>#DIV/0!</v>
      </c>
      <c r="H7523" s="1" t="e">
        <f t="shared" ca="1" si="1054"/>
        <v>#DIV/0!</v>
      </c>
      <c r="I7523" s="10"/>
      <c r="J7523" s="41"/>
      <c r="K7523" s="10"/>
      <c r="L7523" s="62"/>
      <c r="M7523" s="59"/>
      <c r="O7523" s="6">
        <v>43028</v>
      </c>
      <c r="P7523" s="182">
        <v>5001.1099999999997</v>
      </c>
      <c r="Q7523" s="3">
        <f t="shared" si="1060"/>
        <v>5.1701976456964361E-3</v>
      </c>
      <c r="R7523" s="2"/>
      <c r="S7523" s="10"/>
      <c r="T7523" s="7"/>
      <c r="AH7523" s="6">
        <v>40071</v>
      </c>
      <c r="AI7523">
        <v>1052.6300000000001</v>
      </c>
      <c r="AJ7523" s="3">
        <f t="shared" si="1057"/>
        <v>3.1303992794079125E-3</v>
      </c>
      <c r="AS7523" s="134" t="e">
        <f t="shared" si="1058"/>
        <v>#N/A</v>
      </c>
      <c r="AT7523" s="134" t="str">
        <f t="shared" si="1059"/>
        <v>-</v>
      </c>
    </row>
    <row r="7524" spans="1:46" x14ac:dyDescent="0.2">
      <c r="A7524" s="4"/>
      <c r="B7524" s="4"/>
      <c r="C7524" s="6">
        <v>39941</v>
      </c>
      <c r="D7524" s="72">
        <v>3.2890000000000001</v>
      </c>
      <c r="E7524" s="72"/>
      <c r="F7524" s="57">
        <v>257983</v>
      </c>
      <c r="G7524" s="70" t="e">
        <f t="shared" ca="1" si="1056"/>
        <v>#DIV/0!</v>
      </c>
      <c r="H7524" s="1" t="e">
        <f t="shared" ca="1" si="1054"/>
        <v>#DIV/0!</v>
      </c>
      <c r="I7524" s="10"/>
      <c r="J7524" s="41"/>
      <c r="K7524" s="10"/>
      <c r="L7524" s="62"/>
      <c r="M7524" s="59"/>
      <c r="O7524" s="6">
        <v>43031</v>
      </c>
      <c r="P7524" s="182">
        <v>4981.37</v>
      </c>
      <c r="Q7524" s="3">
        <f t="shared" si="1060"/>
        <v>-3.9549341907557933E-3</v>
      </c>
      <c r="R7524" s="2"/>
      <c r="S7524" s="10"/>
      <c r="T7524" s="7"/>
      <c r="AH7524" s="6">
        <v>40072</v>
      </c>
      <c r="AI7524">
        <v>1068.76</v>
      </c>
      <c r="AJ7524" s="3">
        <f t="shared" si="1057"/>
        <v>1.5207303563779619E-2</v>
      </c>
      <c r="AS7524" s="134" t="e">
        <f t="shared" si="1058"/>
        <v>#N/A</v>
      </c>
      <c r="AT7524" s="134" t="str">
        <f t="shared" si="1059"/>
        <v>-</v>
      </c>
    </row>
    <row r="7525" spans="1:46" x14ac:dyDescent="0.2">
      <c r="A7525" s="4"/>
      <c r="B7525" s="4"/>
      <c r="C7525" s="6">
        <v>39944</v>
      </c>
      <c r="D7525" s="72">
        <v>3.169</v>
      </c>
      <c r="E7525" s="72"/>
      <c r="F7525" s="57">
        <v>258014</v>
      </c>
      <c r="G7525" s="70" t="e">
        <f t="shared" ca="1" si="1056"/>
        <v>#DIV/0!</v>
      </c>
      <c r="H7525" s="1" t="e">
        <f t="shared" ca="1" si="1054"/>
        <v>#DIV/0!</v>
      </c>
      <c r="I7525" s="10"/>
      <c r="J7525" s="41"/>
      <c r="K7525" s="10"/>
      <c r="L7525" s="62"/>
      <c r="M7525" s="59"/>
      <c r="O7525" s="6">
        <v>43032</v>
      </c>
      <c r="P7525" s="182">
        <v>4989.5600000000004</v>
      </c>
      <c r="Q7525" s="3">
        <f t="shared" si="1060"/>
        <v>1.6427759179678833E-3</v>
      </c>
      <c r="R7525" s="2"/>
      <c r="S7525" s="10"/>
      <c r="T7525" s="7"/>
      <c r="AH7525" s="6">
        <v>40073</v>
      </c>
      <c r="AI7525">
        <v>1065.48</v>
      </c>
      <c r="AJ7525" s="3">
        <f t="shared" si="1057"/>
        <v>-3.073696100106479E-3</v>
      </c>
      <c r="AS7525" s="134" t="e">
        <f t="shared" si="1058"/>
        <v>#N/A</v>
      </c>
      <c r="AT7525" s="134" t="str">
        <f t="shared" si="1059"/>
        <v>-</v>
      </c>
    </row>
    <row r="7526" spans="1:46" x14ac:dyDescent="0.2">
      <c r="A7526" s="4"/>
      <c r="B7526" s="4"/>
      <c r="C7526" s="6">
        <v>39945</v>
      </c>
      <c r="D7526" s="72">
        <v>3.1760000000000002</v>
      </c>
      <c r="E7526" s="72"/>
      <c r="F7526" s="57">
        <v>258044</v>
      </c>
      <c r="G7526" s="70" t="e">
        <f t="shared" ca="1" si="1056"/>
        <v>#DIV/0!</v>
      </c>
      <c r="H7526" s="1" t="e">
        <f t="shared" ca="1" si="1054"/>
        <v>#DIV/0!</v>
      </c>
      <c r="I7526" s="10"/>
      <c r="J7526" s="41"/>
      <c r="K7526" s="10"/>
      <c r="L7526" s="62"/>
      <c r="M7526" s="59"/>
      <c r="O7526" s="6">
        <v>43033</v>
      </c>
      <c r="P7526" s="182">
        <v>4966.29</v>
      </c>
      <c r="Q7526" s="3">
        <f t="shared" si="1060"/>
        <v>-4.6746470417463066E-3</v>
      </c>
      <c r="R7526" s="2"/>
      <c r="S7526" s="10"/>
      <c r="T7526" s="7"/>
      <c r="AH7526" s="6">
        <v>40074</v>
      </c>
      <c r="AI7526">
        <v>1068.3</v>
      </c>
      <c r="AJ7526" s="3">
        <f t="shared" si="1057"/>
        <v>2.6431981196059977E-3</v>
      </c>
      <c r="AS7526" s="134" t="e">
        <f t="shared" si="1058"/>
        <v>#N/A</v>
      </c>
      <c r="AT7526" s="134" t="str">
        <f t="shared" si="1059"/>
        <v>-</v>
      </c>
    </row>
    <row r="7527" spans="1:46" x14ac:dyDescent="0.2">
      <c r="A7527" s="4"/>
      <c r="B7527" s="4"/>
      <c r="C7527" s="6">
        <v>39946</v>
      </c>
      <c r="D7527" s="72">
        <v>3.1230000000000002</v>
      </c>
      <c r="E7527" s="72"/>
      <c r="F7527" s="57">
        <v>258075</v>
      </c>
      <c r="G7527" s="70" t="e">
        <f t="shared" ca="1" si="1056"/>
        <v>#DIV/0!</v>
      </c>
      <c r="H7527" s="1" t="e">
        <f t="shared" ca="1" si="1054"/>
        <v>#DIV/0!</v>
      </c>
      <c r="I7527" s="10"/>
      <c r="J7527" s="41"/>
      <c r="K7527" s="10"/>
      <c r="L7527" s="62"/>
      <c r="M7527" s="59"/>
      <c r="O7527" s="6">
        <v>43034</v>
      </c>
      <c r="P7527" s="182">
        <v>4972.6000000000004</v>
      </c>
      <c r="Q7527" s="3">
        <f t="shared" si="1060"/>
        <v>1.2697596709080334E-3</v>
      </c>
      <c r="R7527" s="2"/>
      <c r="S7527" s="10"/>
      <c r="T7527" s="7"/>
      <c r="AH7527" s="6">
        <v>40077</v>
      </c>
      <c r="AI7527">
        <v>1064.6600000000001</v>
      </c>
      <c r="AJ7527" s="3">
        <f t="shared" si="1057"/>
        <v>-3.413100605362237E-3</v>
      </c>
      <c r="AS7527" s="134" t="e">
        <f t="shared" si="1058"/>
        <v>#N/A</v>
      </c>
      <c r="AT7527" s="134" t="str">
        <f t="shared" si="1059"/>
        <v>-</v>
      </c>
    </row>
    <row r="7528" spans="1:46" x14ac:dyDescent="0.2">
      <c r="A7528" s="4"/>
      <c r="B7528" s="4"/>
      <c r="C7528" s="6">
        <v>39947</v>
      </c>
      <c r="D7528" s="72">
        <v>3.0920000000000001</v>
      </c>
      <c r="E7528" s="72"/>
      <c r="F7528" s="57">
        <v>258106</v>
      </c>
      <c r="G7528" s="70" t="e">
        <f t="shared" ca="1" si="1056"/>
        <v>#DIV/0!</v>
      </c>
      <c r="H7528" s="1" t="e">
        <f t="shared" ca="1" si="1054"/>
        <v>#DIV/0!</v>
      </c>
      <c r="I7528" s="10"/>
      <c r="J7528" s="41"/>
      <c r="K7528" s="10"/>
      <c r="L7528" s="62"/>
      <c r="M7528" s="59"/>
      <c r="O7528" s="6">
        <v>43035</v>
      </c>
      <c r="P7528" s="182">
        <v>5012.75</v>
      </c>
      <c r="Q7528" s="3">
        <f t="shared" si="1060"/>
        <v>8.0418245485556119E-3</v>
      </c>
      <c r="R7528" s="2"/>
      <c r="S7528" s="10"/>
      <c r="T7528" s="7"/>
      <c r="AH7528" s="6">
        <v>40078</v>
      </c>
      <c r="AI7528">
        <v>1071.6600000000001</v>
      </c>
      <c r="AJ7528" s="3">
        <f t="shared" si="1057"/>
        <v>6.5533487979678113E-3</v>
      </c>
      <c r="AS7528" s="134" t="e">
        <f t="shared" si="1058"/>
        <v>#N/A</v>
      </c>
      <c r="AT7528" s="134" t="str">
        <f t="shared" si="1059"/>
        <v>-</v>
      </c>
    </row>
    <row r="7529" spans="1:46" x14ac:dyDescent="0.2">
      <c r="A7529" s="4"/>
      <c r="B7529" s="4"/>
      <c r="C7529" s="6">
        <v>39948</v>
      </c>
      <c r="D7529" s="72">
        <v>3.1379999999999999</v>
      </c>
      <c r="E7529" s="72"/>
      <c r="F7529" s="57">
        <v>258136</v>
      </c>
      <c r="G7529" s="70" t="e">
        <f t="shared" ca="1" si="1056"/>
        <v>#DIV/0!</v>
      </c>
      <c r="H7529" s="1" t="e">
        <f t="shared" ca="1" si="1054"/>
        <v>#DIV/0!</v>
      </c>
      <c r="I7529" s="10"/>
      <c r="J7529" s="41"/>
      <c r="K7529" s="10"/>
      <c r="L7529" s="62"/>
      <c r="M7529" s="59"/>
      <c r="O7529" s="6">
        <v>43038</v>
      </c>
      <c r="P7529" s="182">
        <v>4997.1499999999996</v>
      </c>
      <c r="Q7529" s="3">
        <f t="shared" si="1060"/>
        <v>-3.1169167783334072E-3</v>
      </c>
      <c r="R7529" s="2"/>
      <c r="S7529" s="10"/>
      <c r="T7529" s="7"/>
      <c r="AH7529" s="6">
        <v>40079</v>
      </c>
      <c r="AI7529">
        <v>1060.8699999999999</v>
      </c>
      <c r="AJ7529" s="3">
        <f t="shared" si="1057"/>
        <v>-1.0119521956322259E-2</v>
      </c>
      <c r="AS7529" s="134" t="e">
        <f t="shared" si="1058"/>
        <v>#N/A</v>
      </c>
      <c r="AT7529" s="134" t="str">
        <f t="shared" si="1059"/>
        <v>-</v>
      </c>
    </row>
    <row r="7530" spans="1:46" x14ac:dyDescent="0.2">
      <c r="A7530" s="4"/>
      <c r="B7530" s="4"/>
      <c r="C7530" s="6">
        <v>39951</v>
      </c>
      <c r="D7530" s="72">
        <v>3.234</v>
      </c>
      <c r="E7530" s="72"/>
      <c r="F7530" s="57">
        <v>258167</v>
      </c>
      <c r="G7530" s="70" t="e">
        <f t="shared" ca="1" si="1056"/>
        <v>#DIV/0!</v>
      </c>
      <c r="H7530" s="1" t="e">
        <f t="shared" ca="1" si="1054"/>
        <v>#DIV/0!</v>
      </c>
      <c r="I7530" s="10"/>
      <c r="J7530" s="41"/>
      <c r="K7530" s="10"/>
      <c r="L7530" s="62"/>
      <c r="M7530" s="59"/>
      <c r="O7530" s="6">
        <v>43039</v>
      </c>
      <c r="P7530" s="182">
        <v>5002.03</v>
      </c>
      <c r="Q7530" s="3">
        <f t="shared" si="1060"/>
        <v>9.7608011605840892E-4</v>
      </c>
      <c r="R7530" s="2"/>
      <c r="S7530" s="10"/>
      <c r="T7530" s="7"/>
      <c r="AH7530" s="6">
        <v>40080</v>
      </c>
      <c r="AI7530">
        <v>1050.78</v>
      </c>
      <c r="AJ7530" s="3">
        <f t="shared" si="1057"/>
        <v>-9.556580675496985E-3</v>
      </c>
      <c r="AS7530" s="134" t="e">
        <f t="shared" si="1058"/>
        <v>#N/A</v>
      </c>
      <c r="AT7530" s="134" t="str">
        <f t="shared" si="1059"/>
        <v>-</v>
      </c>
    </row>
    <row r="7531" spans="1:46" x14ac:dyDescent="0.2">
      <c r="A7531" s="4"/>
      <c r="B7531" s="4"/>
      <c r="C7531" s="6">
        <v>39952</v>
      </c>
      <c r="D7531" s="72">
        <v>3.2469999999999999</v>
      </c>
      <c r="E7531" s="72"/>
      <c r="F7531" s="57">
        <v>258197</v>
      </c>
      <c r="G7531" s="70" t="e">
        <f t="shared" ca="1" si="1056"/>
        <v>#DIV/0!</v>
      </c>
      <c r="H7531" s="1" t="e">
        <f t="shared" ca="1" si="1054"/>
        <v>#DIV/0!</v>
      </c>
      <c r="I7531" s="10"/>
      <c r="J7531" s="41"/>
      <c r="K7531" s="10"/>
      <c r="L7531" s="62"/>
      <c r="M7531" s="59"/>
      <c r="O7531" s="6">
        <v>43040</v>
      </c>
      <c r="P7531" s="182">
        <v>5009.99</v>
      </c>
      <c r="Q7531" s="3">
        <f t="shared" si="1060"/>
        <v>1.5900890483960791E-3</v>
      </c>
      <c r="R7531" s="2"/>
      <c r="S7531" s="10"/>
      <c r="T7531" s="7"/>
      <c r="AH7531" s="6">
        <v>40081</v>
      </c>
      <c r="AI7531">
        <v>1044.3800000000001</v>
      </c>
      <c r="AJ7531" s="3">
        <f t="shared" si="1057"/>
        <v>-6.1093376220662104E-3</v>
      </c>
      <c r="AS7531" s="134" t="e">
        <f t="shared" si="1058"/>
        <v>#N/A</v>
      </c>
      <c r="AT7531" s="134" t="str">
        <f t="shared" si="1059"/>
        <v>-</v>
      </c>
    </row>
    <row r="7532" spans="1:46" x14ac:dyDescent="0.2">
      <c r="A7532" s="4"/>
      <c r="B7532" s="4"/>
      <c r="C7532" s="6">
        <v>39953</v>
      </c>
      <c r="D7532" s="72">
        <v>3.1949999999999998</v>
      </c>
      <c r="E7532" s="72"/>
      <c r="F7532" s="57">
        <v>258228</v>
      </c>
      <c r="G7532" s="70" t="e">
        <f t="shared" ca="1" si="1056"/>
        <v>#DIV/0!</v>
      </c>
      <c r="H7532" s="1" t="e">
        <f t="shared" ca="1" si="1054"/>
        <v>#DIV/0!</v>
      </c>
      <c r="I7532" s="10"/>
      <c r="J7532" s="41"/>
      <c r="K7532" s="10"/>
      <c r="L7532" s="62"/>
      <c r="M7532" s="59"/>
      <c r="O7532" s="6">
        <v>43041</v>
      </c>
      <c r="P7532" s="182">
        <v>5011.4799999999996</v>
      </c>
      <c r="Q7532" s="3">
        <f t="shared" si="1060"/>
        <v>2.9736156691162171E-4</v>
      </c>
      <c r="R7532" s="2"/>
      <c r="S7532" s="10"/>
      <c r="T7532" s="7"/>
      <c r="AH7532" s="6">
        <v>40084</v>
      </c>
      <c r="AI7532">
        <v>1062.98</v>
      </c>
      <c r="AJ7532" s="3">
        <f t="shared" si="1057"/>
        <v>1.7652876598941023E-2</v>
      </c>
      <c r="AS7532" s="134" t="e">
        <f t="shared" si="1058"/>
        <v>#N/A</v>
      </c>
      <c r="AT7532" s="134" t="str">
        <f t="shared" si="1059"/>
        <v>-</v>
      </c>
    </row>
    <row r="7533" spans="1:46" x14ac:dyDescent="0.2">
      <c r="A7533" s="4"/>
      <c r="B7533" s="4"/>
      <c r="C7533" s="6">
        <v>39954</v>
      </c>
      <c r="D7533" s="72">
        <v>3.3679999999999999</v>
      </c>
      <c r="E7533" s="72"/>
      <c r="F7533" s="57">
        <v>258259</v>
      </c>
      <c r="G7533" s="70" t="e">
        <f t="shared" ca="1" si="1056"/>
        <v>#DIV/0!</v>
      </c>
      <c r="H7533" s="1" t="e">
        <f t="shared" ca="1" si="1054"/>
        <v>#DIV/0!</v>
      </c>
      <c r="I7533" s="10"/>
      <c r="J7533" s="41"/>
      <c r="K7533" s="10"/>
      <c r="L7533" s="62"/>
      <c r="M7533" s="59"/>
      <c r="O7533" s="6">
        <v>43042</v>
      </c>
      <c r="P7533" s="182">
        <v>5027.49</v>
      </c>
      <c r="Q7533" s="3">
        <f t="shared" si="1060"/>
        <v>3.1895729488138755E-3</v>
      </c>
      <c r="R7533" s="2"/>
      <c r="S7533" s="10"/>
      <c r="T7533" s="7"/>
      <c r="AH7533" s="6">
        <v>40085</v>
      </c>
      <c r="AI7533">
        <v>1060.6099999999999</v>
      </c>
      <c r="AJ7533" s="3">
        <f t="shared" si="1057"/>
        <v>-2.2320702056161431E-3</v>
      </c>
      <c r="AS7533" s="134" t="e">
        <f t="shared" si="1058"/>
        <v>#N/A</v>
      </c>
      <c r="AT7533" s="134" t="str">
        <f t="shared" si="1059"/>
        <v>-</v>
      </c>
    </row>
    <row r="7534" spans="1:46" x14ac:dyDescent="0.2">
      <c r="A7534" s="4"/>
      <c r="B7534" s="4"/>
      <c r="C7534" s="6">
        <v>39955</v>
      </c>
      <c r="D7534" s="72">
        <v>3.4529999999999998</v>
      </c>
      <c r="E7534" s="72"/>
      <c r="F7534" s="57">
        <v>258287</v>
      </c>
      <c r="G7534" s="70" t="e">
        <f t="shared" ca="1" si="1056"/>
        <v>#DIV/0!</v>
      </c>
      <c r="H7534" s="1" t="e">
        <f t="shared" ca="1" si="1054"/>
        <v>#DIV/0!</v>
      </c>
      <c r="I7534" s="10"/>
      <c r="J7534" s="41"/>
      <c r="K7534" s="10"/>
      <c r="L7534" s="62"/>
      <c r="M7534" s="59"/>
      <c r="O7534" s="6">
        <v>43045</v>
      </c>
      <c r="P7534" s="182">
        <v>5034.3</v>
      </c>
      <c r="Q7534" s="3">
        <f t="shared" si="1060"/>
        <v>1.3536360905660441E-3</v>
      </c>
      <c r="R7534" s="2"/>
      <c r="S7534" s="10"/>
      <c r="T7534" s="7"/>
      <c r="AH7534" s="6">
        <v>40086</v>
      </c>
      <c r="AI7534">
        <v>1057.08</v>
      </c>
      <c r="AJ7534" s="3">
        <f t="shared" si="1057"/>
        <v>-3.333824374182154E-3</v>
      </c>
      <c r="AS7534" s="134" t="e">
        <f t="shared" si="1058"/>
        <v>#N/A</v>
      </c>
      <c r="AT7534" s="134" t="str">
        <f t="shared" si="1059"/>
        <v>-</v>
      </c>
    </row>
    <row r="7535" spans="1:46" x14ac:dyDescent="0.2">
      <c r="A7535" s="4"/>
      <c r="B7535" s="4"/>
      <c r="C7535" s="6">
        <v>39958</v>
      </c>
      <c r="D7535" s="72">
        <v>3.4529999999999998</v>
      </c>
      <c r="E7535" s="72"/>
      <c r="F7535" s="57">
        <v>258318</v>
      </c>
      <c r="G7535" s="70" t="e">
        <f t="shared" ca="1" si="1056"/>
        <v>#DIV/0!</v>
      </c>
      <c r="H7535" s="1" t="e">
        <f t="shared" ca="1" si="1054"/>
        <v>#DIV/0!</v>
      </c>
      <c r="I7535" s="10"/>
      <c r="J7535" s="41"/>
      <c r="K7535" s="10"/>
      <c r="L7535" s="62"/>
      <c r="M7535" s="59"/>
      <c r="O7535" s="6">
        <v>43046</v>
      </c>
      <c r="P7535" s="182">
        <v>5033.38</v>
      </c>
      <c r="Q7535" s="3">
        <f t="shared" si="1060"/>
        <v>-1.82763060121287E-4</v>
      </c>
      <c r="R7535" s="2"/>
      <c r="S7535" s="10"/>
      <c r="T7535" s="7"/>
      <c r="AH7535" s="6">
        <v>40087</v>
      </c>
      <c r="AI7535">
        <v>1029.8499999999999</v>
      </c>
      <c r="AJ7535" s="3">
        <f t="shared" si="1057"/>
        <v>-2.6097229359217995E-2</v>
      </c>
      <c r="AS7535" s="134" t="e">
        <f t="shared" si="1058"/>
        <v>#N/A</v>
      </c>
      <c r="AT7535" s="134" t="str">
        <f t="shared" si="1059"/>
        <v>-</v>
      </c>
    </row>
    <row r="7536" spans="1:46" x14ac:dyDescent="0.2">
      <c r="A7536" s="4"/>
      <c r="B7536" s="4"/>
      <c r="C7536" s="6">
        <v>39959</v>
      </c>
      <c r="D7536" s="72">
        <v>3.5510000000000002</v>
      </c>
      <c r="E7536" s="72"/>
      <c r="F7536" s="57">
        <v>258348</v>
      </c>
      <c r="G7536" s="70" t="e">
        <f t="shared" ca="1" si="1056"/>
        <v>#DIV/0!</v>
      </c>
      <c r="H7536" s="1" t="e">
        <f t="shared" ca="1" si="1054"/>
        <v>#DIV/0!</v>
      </c>
      <c r="I7536" s="10"/>
      <c r="J7536" s="41"/>
      <c r="K7536" s="10"/>
      <c r="L7536" s="62"/>
      <c r="M7536" s="59"/>
      <c r="O7536" s="6">
        <v>43047</v>
      </c>
      <c r="P7536" s="182">
        <v>5040.74</v>
      </c>
      <c r="Q7536" s="3">
        <f t="shared" si="1060"/>
        <v>1.4611700693414351E-3</v>
      </c>
      <c r="R7536" s="2"/>
      <c r="S7536" s="10"/>
      <c r="T7536" s="7"/>
      <c r="AH7536" s="6">
        <v>40088</v>
      </c>
      <c r="AI7536">
        <v>1025.21</v>
      </c>
      <c r="AJ7536" s="3">
        <f t="shared" si="1057"/>
        <v>-4.5156909138387878E-3</v>
      </c>
      <c r="AS7536" s="134" t="e">
        <f t="shared" si="1058"/>
        <v>#N/A</v>
      </c>
      <c r="AT7536" s="134" t="str">
        <f t="shared" si="1059"/>
        <v>-</v>
      </c>
    </row>
    <row r="7537" spans="1:46" x14ac:dyDescent="0.2">
      <c r="A7537" s="4"/>
      <c r="B7537" s="4"/>
      <c r="C7537" s="6">
        <v>39960</v>
      </c>
      <c r="D7537" s="72">
        <v>3.742</v>
      </c>
      <c r="E7537" s="72"/>
      <c r="F7537" s="57">
        <v>258379</v>
      </c>
      <c r="G7537" s="70" t="e">
        <f t="shared" ca="1" si="1056"/>
        <v>#DIV/0!</v>
      </c>
      <c r="H7537" s="1" t="e">
        <f t="shared" ca="1" si="1054"/>
        <v>#DIV/0!</v>
      </c>
      <c r="I7537" s="10"/>
      <c r="J7537" s="41"/>
      <c r="K7537" s="10"/>
      <c r="L7537" s="62"/>
      <c r="M7537" s="59"/>
      <c r="O7537" s="6">
        <v>43048</v>
      </c>
      <c r="P7537" s="182">
        <v>5023.01</v>
      </c>
      <c r="Q7537" s="3">
        <f t="shared" si="1060"/>
        <v>-3.5235410942568096E-3</v>
      </c>
      <c r="R7537" s="2"/>
      <c r="S7537" s="10"/>
      <c r="T7537" s="7"/>
      <c r="AH7537" s="6">
        <v>40091</v>
      </c>
      <c r="AI7537">
        <v>1040.46</v>
      </c>
      <c r="AJ7537" s="3">
        <f t="shared" si="1057"/>
        <v>1.4765453401865216E-2</v>
      </c>
      <c r="AS7537" s="134" t="e">
        <f t="shared" si="1058"/>
        <v>#N/A</v>
      </c>
      <c r="AT7537" s="134" t="str">
        <f t="shared" si="1059"/>
        <v>-</v>
      </c>
    </row>
    <row r="7538" spans="1:46" x14ac:dyDescent="0.2">
      <c r="A7538" s="4"/>
      <c r="B7538" s="4"/>
      <c r="C7538" s="6">
        <v>39961</v>
      </c>
      <c r="D7538" s="72">
        <v>3.6160000000000001</v>
      </c>
      <c r="E7538" s="72"/>
      <c r="F7538" s="57">
        <v>258409</v>
      </c>
      <c r="G7538" s="70" t="e">
        <f t="shared" ca="1" si="1056"/>
        <v>#DIV/0!</v>
      </c>
      <c r="H7538" s="1" t="e">
        <f t="shared" ca="1" si="1054"/>
        <v>#DIV/0!</v>
      </c>
      <c r="I7538" s="10"/>
      <c r="J7538" s="41"/>
      <c r="K7538" s="10"/>
      <c r="L7538" s="62"/>
      <c r="M7538" s="59"/>
      <c r="O7538" s="6">
        <v>43049</v>
      </c>
      <c r="P7538" s="182">
        <v>5020.3100000000004</v>
      </c>
      <c r="Q7538" s="3">
        <f t="shared" si="1060"/>
        <v>-5.3767082300377751E-4</v>
      </c>
      <c r="R7538" s="2"/>
      <c r="S7538" s="10"/>
      <c r="T7538" s="7"/>
      <c r="AH7538" s="6">
        <v>40092</v>
      </c>
      <c r="AI7538">
        <v>1054.72</v>
      </c>
      <c r="AJ7538" s="3">
        <f t="shared" si="1057"/>
        <v>1.361240580248467E-2</v>
      </c>
      <c r="AS7538" s="134" t="e">
        <f t="shared" si="1058"/>
        <v>#N/A</v>
      </c>
      <c r="AT7538" s="134" t="str">
        <f t="shared" si="1059"/>
        <v>-</v>
      </c>
    </row>
    <row r="7539" spans="1:46" x14ac:dyDescent="0.2">
      <c r="A7539" s="4"/>
      <c r="B7539" s="4"/>
      <c r="C7539" s="6">
        <v>39962</v>
      </c>
      <c r="D7539" s="72">
        <v>3.4630000000000001</v>
      </c>
      <c r="E7539" s="72"/>
      <c r="F7539" s="57">
        <v>258440</v>
      </c>
      <c r="G7539" s="70" t="e">
        <f t="shared" ca="1" si="1056"/>
        <v>#DIV/0!</v>
      </c>
      <c r="H7539" s="1" t="e">
        <f t="shared" ca="1" si="1054"/>
        <v>#DIV/0!</v>
      </c>
      <c r="I7539" s="10"/>
      <c r="J7539" s="41"/>
      <c r="K7539" s="10"/>
      <c r="L7539" s="62"/>
      <c r="M7539" s="59"/>
      <c r="O7539" s="6">
        <v>43052</v>
      </c>
      <c r="P7539" s="182">
        <v>5025.3599999999997</v>
      </c>
      <c r="Q7539" s="3">
        <f t="shared" si="1060"/>
        <v>1.0054083849852728E-3</v>
      </c>
      <c r="R7539" s="2"/>
      <c r="S7539" s="10"/>
      <c r="T7539" s="7"/>
      <c r="AH7539" s="6">
        <v>40093</v>
      </c>
      <c r="AI7539">
        <v>1057.5899999999999</v>
      </c>
      <c r="AJ7539" s="3">
        <f t="shared" si="1057"/>
        <v>2.717405841071351E-3</v>
      </c>
      <c r="AS7539" s="134" t="e">
        <f t="shared" si="1058"/>
        <v>#N/A</v>
      </c>
      <c r="AT7539" s="134" t="str">
        <f t="shared" si="1059"/>
        <v>-</v>
      </c>
    </row>
    <row r="7540" spans="1:46" x14ac:dyDescent="0.2">
      <c r="A7540" s="4"/>
      <c r="B7540" s="4"/>
      <c r="C7540" s="6">
        <v>39965</v>
      </c>
      <c r="D7540" s="72">
        <v>3.6760000000000002</v>
      </c>
      <c r="E7540" s="72"/>
      <c r="F7540" s="57">
        <v>258471</v>
      </c>
      <c r="G7540" s="70" t="e">
        <f t="shared" ca="1" si="1056"/>
        <v>#DIV/0!</v>
      </c>
      <c r="H7540" s="1" t="e">
        <f t="shared" ca="1" si="1054"/>
        <v>#DIV/0!</v>
      </c>
      <c r="I7540" s="10"/>
      <c r="J7540" s="41"/>
      <c r="K7540" s="10"/>
      <c r="L7540" s="62"/>
      <c r="M7540" s="59"/>
      <c r="O7540" s="6">
        <v>43053</v>
      </c>
      <c r="P7540" s="182">
        <v>5014.53</v>
      </c>
      <c r="Q7540" s="3">
        <f t="shared" si="1060"/>
        <v>-2.157394991489584E-3</v>
      </c>
      <c r="R7540" s="2"/>
      <c r="S7540" s="10"/>
      <c r="T7540" s="7"/>
      <c r="AH7540" s="6">
        <v>40094</v>
      </c>
      <c r="AI7540">
        <v>1065.48</v>
      </c>
      <c r="AJ7540" s="3">
        <f t="shared" si="1057"/>
        <v>7.4326671501668343E-3</v>
      </c>
      <c r="AS7540" s="134" t="e">
        <f t="shared" si="1058"/>
        <v>#N/A</v>
      </c>
      <c r="AT7540" s="134" t="str">
        <f t="shared" si="1059"/>
        <v>-</v>
      </c>
    </row>
    <row r="7541" spans="1:46" x14ac:dyDescent="0.2">
      <c r="A7541" s="4"/>
      <c r="B7541" s="4"/>
      <c r="C7541" s="6">
        <v>39966</v>
      </c>
      <c r="D7541" s="72">
        <v>3.617</v>
      </c>
      <c r="E7541" s="72"/>
      <c r="F7541" s="57">
        <v>258501</v>
      </c>
      <c r="G7541" s="70" t="e">
        <f t="shared" ca="1" si="1056"/>
        <v>#DIV/0!</v>
      </c>
      <c r="H7541" s="1" t="e">
        <f t="shared" ref="H7541:H7604" ca="1" si="1061">(1+G7541)^(1/12)-1</f>
        <v>#DIV/0!</v>
      </c>
      <c r="I7541" s="10"/>
      <c r="J7541" s="41"/>
      <c r="K7541" s="10"/>
      <c r="L7541" s="62"/>
      <c r="M7541" s="59"/>
      <c r="O7541" s="6">
        <v>43054</v>
      </c>
      <c r="P7541" s="182">
        <v>4987.96</v>
      </c>
      <c r="Q7541" s="3">
        <f t="shared" si="1060"/>
        <v>-5.3126896390991857E-3</v>
      </c>
      <c r="R7541" s="2"/>
      <c r="S7541" s="10"/>
      <c r="T7541" s="7"/>
      <c r="AH7541" s="6">
        <v>40095</v>
      </c>
      <c r="AI7541">
        <v>1071.49</v>
      </c>
      <c r="AJ7541" s="3">
        <f t="shared" si="1057"/>
        <v>5.62480132669331E-3</v>
      </c>
      <c r="AS7541" s="134" t="e">
        <f t="shared" si="1058"/>
        <v>#N/A</v>
      </c>
      <c r="AT7541" s="134" t="str">
        <f t="shared" si="1059"/>
        <v>-</v>
      </c>
    </row>
    <row r="7542" spans="1:46" x14ac:dyDescent="0.2">
      <c r="A7542" s="4"/>
      <c r="B7542" s="4"/>
      <c r="C7542" s="6">
        <v>39967</v>
      </c>
      <c r="D7542" s="72">
        <v>3.544</v>
      </c>
      <c r="E7542" s="72"/>
      <c r="F7542" s="57">
        <v>258532</v>
      </c>
      <c r="G7542" s="70" t="e">
        <f t="shared" ca="1" si="1056"/>
        <v>#DIV/0!</v>
      </c>
      <c r="H7542" s="1" t="e">
        <f t="shared" ca="1" si="1061"/>
        <v>#DIV/0!</v>
      </c>
      <c r="I7542" s="10"/>
      <c r="J7542" s="41"/>
      <c r="K7542" s="10"/>
      <c r="L7542" s="62"/>
      <c r="M7542" s="59"/>
      <c r="O7542" s="6">
        <v>43055</v>
      </c>
      <c r="P7542" s="182">
        <v>5030.4799999999996</v>
      </c>
      <c r="Q7542" s="3">
        <f t="shared" si="1060"/>
        <v>8.4883984546824682E-3</v>
      </c>
      <c r="R7542" s="2"/>
      <c r="S7542" s="10"/>
      <c r="T7542" s="7"/>
      <c r="AH7542" s="6">
        <v>40098</v>
      </c>
      <c r="AI7542">
        <v>1076.19</v>
      </c>
      <c r="AJ7542" s="3">
        <f t="shared" si="1057"/>
        <v>4.3768229000511402E-3</v>
      </c>
      <c r="AS7542" s="134" t="e">
        <f t="shared" si="1058"/>
        <v>#N/A</v>
      </c>
      <c r="AT7542" s="134" t="str">
        <f t="shared" si="1059"/>
        <v>-</v>
      </c>
    </row>
    <row r="7543" spans="1:46" x14ac:dyDescent="0.2">
      <c r="A7543" s="4"/>
      <c r="B7543" s="4"/>
      <c r="C7543" s="6">
        <v>39968</v>
      </c>
      <c r="D7543" s="72">
        <v>3.714</v>
      </c>
      <c r="E7543" s="72"/>
      <c r="F7543" s="57">
        <v>258562</v>
      </c>
      <c r="G7543" s="70" t="e">
        <f t="shared" ca="1" si="1056"/>
        <v>#DIV/0!</v>
      </c>
      <c r="H7543" s="1" t="e">
        <f t="shared" ca="1" si="1061"/>
        <v>#DIV/0!</v>
      </c>
      <c r="I7543" s="10"/>
      <c r="J7543" s="41"/>
      <c r="K7543" s="10"/>
      <c r="L7543" s="62"/>
      <c r="M7543" s="59"/>
      <c r="O7543" s="6">
        <v>43056</v>
      </c>
      <c r="P7543" s="182">
        <v>5017.45</v>
      </c>
      <c r="Q7543" s="3">
        <f t="shared" si="1060"/>
        <v>-2.5935704774961766E-3</v>
      </c>
      <c r="R7543" s="2"/>
      <c r="S7543" s="10"/>
      <c r="T7543" s="7"/>
      <c r="AH7543" s="6">
        <v>40099</v>
      </c>
      <c r="AI7543">
        <v>1073.19</v>
      </c>
      <c r="AJ7543" s="3">
        <f t="shared" si="1057"/>
        <v>-2.7915044786162592E-3</v>
      </c>
      <c r="AS7543" s="134" t="e">
        <f t="shared" si="1058"/>
        <v>#N/A</v>
      </c>
      <c r="AT7543" s="134" t="str">
        <f t="shared" si="1059"/>
        <v>-</v>
      </c>
    </row>
    <row r="7544" spans="1:46" x14ac:dyDescent="0.2">
      <c r="A7544" s="4"/>
      <c r="B7544" s="4"/>
      <c r="C7544" s="6">
        <v>39969</v>
      </c>
      <c r="D7544" s="72">
        <v>3.8319999999999999</v>
      </c>
      <c r="E7544" s="72"/>
      <c r="F7544" s="57">
        <v>258593</v>
      </c>
      <c r="G7544" s="70" t="e">
        <f t="shared" ca="1" si="1056"/>
        <v>#DIV/0!</v>
      </c>
      <c r="H7544" s="1" t="e">
        <f t="shared" ca="1" si="1061"/>
        <v>#DIV/0!</v>
      </c>
      <c r="I7544" s="10"/>
      <c r="J7544" s="41"/>
      <c r="K7544" s="10"/>
      <c r="L7544" s="62"/>
      <c r="M7544" s="59"/>
      <c r="O7544" s="6">
        <v>43059</v>
      </c>
      <c r="P7544" s="182">
        <v>5024.01</v>
      </c>
      <c r="Q7544" s="3">
        <f t="shared" si="1060"/>
        <v>1.3065830931452134E-3</v>
      </c>
      <c r="R7544" s="2"/>
      <c r="S7544" s="10"/>
      <c r="T7544" s="7"/>
      <c r="AH7544" s="6">
        <v>40100</v>
      </c>
      <c r="AI7544">
        <v>1092.02</v>
      </c>
      <c r="AJ7544" s="3">
        <f t="shared" si="1057"/>
        <v>1.7393670575083283E-2</v>
      </c>
      <c r="AS7544" s="134" t="e">
        <f t="shared" si="1058"/>
        <v>#N/A</v>
      </c>
      <c r="AT7544" s="134" t="str">
        <f t="shared" si="1059"/>
        <v>-</v>
      </c>
    </row>
    <row r="7545" spans="1:46" x14ac:dyDescent="0.2">
      <c r="A7545" s="4"/>
      <c r="B7545" s="4"/>
      <c r="C7545" s="6">
        <v>39972</v>
      </c>
      <c r="D7545" s="72">
        <v>3.8780000000000001</v>
      </c>
      <c r="E7545" s="72"/>
      <c r="F7545" s="57">
        <v>258624</v>
      </c>
      <c r="G7545" s="70" t="e">
        <f t="shared" ca="1" si="1056"/>
        <v>#DIV/0!</v>
      </c>
      <c r="H7545" s="1" t="e">
        <f t="shared" ca="1" si="1061"/>
        <v>#DIV/0!</v>
      </c>
      <c r="I7545" s="10"/>
      <c r="J7545" s="41"/>
      <c r="K7545" s="10"/>
      <c r="L7545" s="62"/>
      <c r="M7545" s="59"/>
      <c r="O7545" s="6">
        <v>43060</v>
      </c>
      <c r="P7545" s="182">
        <v>5056.95</v>
      </c>
      <c r="Q7545" s="3">
        <f t="shared" si="1060"/>
        <v>6.5351151542382396E-3</v>
      </c>
      <c r="R7545" s="2"/>
      <c r="S7545" s="10"/>
      <c r="T7545" s="7"/>
      <c r="AH7545" s="6">
        <v>40101</v>
      </c>
      <c r="AI7545">
        <v>1096.56</v>
      </c>
      <c r="AJ7545" s="3">
        <f t="shared" si="1057"/>
        <v>4.1488147676781743E-3</v>
      </c>
      <c r="AS7545" s="134" t="e">
        <f t="shared" si="1058"/>
        <v>#N/A</v>
      </c>
      <c r="AT7545" s="134" t="str">
        <f t="shared" si="1059"/>
        <v>-</v>
      </c>
    </row>
    <row r="7546" spans="1:46" x14ac:dyDescent="0.2">
      <c r="A7546" s="4"/>
      <c r="B7546" s="4"/>
      <c r="C7546" s="6">
        <v>39973</v>
      </c>
      <c r="D7546" s="72">
        <v>3.86</v>
      </c>
      <c r="E7546" s="72"/>
      <c r="F7546" s="57">
        <v>258653</v>
      </c>
      <c r="G7546" s="70" t="e">
        <f t="shared" ca="1" si="1056"/>
        <v>#DIV/0!</v>
      </c>
      <c r="H7546" s="1" t="e">
        <f t="shared" ca="1" si="1061"/>
        <v>#DIV/0!</v>
      </c>
      <c r="I7546" s="10"/>
      <c r="J7546" s="41"/>
      <c r="K7546" s="10"/>
      <c r="L7546" s="62"/>
      <c r="M7546" s="59"/>
      <c r="O7546" s="6">
        <v>43061</v>
      </c>
      <c r="P7546" s="182">
        <v>5053.6000000000004</v>
      </c>
      <c r="Q7546" s="3">
        <f t="shared" si="1060"/>
        <v>-6.6267416166123196E-4</v>
      </c>
      <c r="R7546" s="2"/>
      <c r="S7546" s="10"/>
      <c r="T7546" s="7"/>
      <c r="AH7546" s="6">
        <v>40102</v>
      </c>
      <c r="AI7546">
        <v>1087.68</v>
      </c>
      <c r="AJ7546" s="3">
        <f t="shared" si="1057"/>
        <v>-8.1310194153744429E-3</v>
      </c>
      <c r="AS7546" s="134" t="e">
        <f t="shared" si="1058"/>
        <v>#N/A</v>
      </c>
      <c r="AT7546" s="134" t="str">
        <f t="shared" si="1059"/>
        <v>-</v>
      </c>
    </row>
    <row r="7547" spans="1:46" x14ac:dyDescent="0.2">
      <c r="A7547" s="4"/>
      <c r="B7547" s="4"/>
      <c r="C7547" s="6">
        <v>39974</v>
      </c>
      <c r="D7547" s="72">
        <v>3.95</v>
      </c>
      <c r="E7547" s="72"/>
      <c r="F7547" s="57">
        <v>258684</v>
      </c>
      <c r="G7547" s="70" t="e">
        <f t="shared" ca="1" si="1056"/>
        <v>#DIV/0!</v>
      </c>
      <c r="H7547" s="1" t="e">
        <f t="shared" ca="1" si="1061"/>
        <v>#DIV/0!</v>
      </c>
      <c r="I7547" s="10"/>
      <c r="J7547" s="41"/>
      <c r="K7547" s="10"/>
      <c r="L7547" s="62"/>
      <c r="M7547" s="59"/>
      <c r="O7547" s="6">
        <v>43063</v>
      </c>
      <c r="P7547" s="182">
        <v>5064.2299999999996</v>
      </c>
      <c r="Q7547" s="3">
        <f t="shared" si="1060"/>
        <v>2.1012418495162254E-3</v>
      </c>
      <c r="R7547" s="2"/>
      <c r="S7547" s="10"/>
      <c r="T7547" s="7"/>
      <c r="AH7547" s="6">
        <v>40105</v>
      </c>
      <c r="AI7547">
        <v>1097.9100000000001</v>
      </c>
      <c r="AJ7547" s="3">
        <f t="shared" si="1057"/>
        <v>9.3613849891145285E-3</v>
      </c>
      <c r="AS7547" s="134" t="e">
        <f t="shared" si="1058"/>
        <v>#N/A</v>
      </c>
      <c r="AT7547" s="134" t="str">
        <f t="shared" si="1059"/>
        <v>-</v>
      </c>
    </row>
    <row r="7548" spans="1:46" x14ac:dyDescent="0.2">
      <c r="A7548" s="4"/>
      <c r="B7548" s="4"/>
      <c r="C7548" s="6">
        <v>39975</v>
      </c>
      <c r="D7548" s="72">
        <v>3.8580000000000001</v>
      </c>
      <c r="E7548" s="72"/>
      <c r="F7548" s="57">
        <v>258714</v>
      </c>
      <c r="G7548" s="70" t="e">
        <f t="shared" ca="1" si="1056"/>
        <v>#DIV/0!</v>
      </c>
      <c r="H7548" s="1" t="e">
        <f t="shared" ca="1" si="1061"/>
        <v>#DIV/0!</v>
      </c>
      <c r="I7548" s="10"/>
      <c r="J7548" s="41"/>
      <c r="K7548" s="10"/>
      <c r="L7548" s="62"/>
      <c r="M7548" s="59"/>
      <c r="O7548" s="6">
        <v>43066</v>
      </c>
      <c r="P7548" s="182">
        <v>5062.8500000000004</v>
      </c>
      <c r="Q7548" s="3">
        <f t="shared" si="1060"/>
        <v>-2.7253660651265854E-4</v>
      </c>
      <c r="R7548" s="2"/>
      <c r="S7548" s="10"/>
      <c r="T7548" s="7"/>
      <c r="AH7548" s="6">
        <v>40106</v>
      </c>
      <c r="AI7548">
        <v>1091.06</v>
      </c>
      <c r="AJ7548" s="3">
        <f t="shared" si="1057"/>
        <v>-6.2586717589388826E-3</v>
      </c>
      <c r="AS7548" s="134" t="e">
        <f t="shared" si="1058"/>
        <v>#N/A</v>
      </c>
      <c r="AT7548" s="134" t="str">
        <f t="shared" si="1059"/>
        <v>-</v>
      </c>
    </row>
    <row r="7549" spans="1:46" x14ac:dyDescent="0.2">
      <c r="A7549" s="4"/>
      <c r="B7549" s="4"/>
      <c r="C7549" s="6">
        <v>39976</v>
      </c>
      <c r="D7549" s="72">
        <v>3.7960000000000003</v>
      </c>
      <c r="E7549" s="72"/>
      <c r="F7549" s="57">
        <v>258745</v>
      </c>
      <c r="G7549" s="70" t="e">
        <f t="shared" ca="1" si="1056"/>
        <v>#DIV/0!</v>
      </c>
      <c r="H7549" s="1" t="e">
        <f t="shared" ca="1" si="1061"/>
        <v>#DIV/0!</v>
      </c>
      <c r="I7549" s="10"/>
      <c r="J7549" s="41"/>
      <c r="K7549" s="10"/>
      <c r="L7549" s="62"/>
      <c r="M7549" s="59"/>
      <c r="O7549" s="6">
        <v>43067</v>
      </c>
      <c r="P7549" s="182">
        <v>5112.91</v>
      </c>
      <c r="Q7549" s="3">
        <f t="shared" si="1060"/>
        <v>9.8391479070896355E-3</v>
      </c>
      <c r="R7549" s="2"/>
      <c r="S7549" s="10"/>
      <c r="T7549" s="7"/>
      <c r="AH7549" s="6">
        <v>40107</v>
      </c>
      <c r="AI7549">
        <v>1081.4000000000001</v>
      </c>
      <c r="AJ7549" s="3">
        <f t="shared" si="1057"/>
        <v>-8.8932027900222397E-3</v>
      </c>
      <c r="AS7549" s="134" t="e">
        <f t="shared" si="1058"/>
        <v>#N/A</v>
      </c>
      <c r="AT7549" s="134" t="str">
        <f t="shared" si="1059"/>
        <v>-</v>
      </c>
    </row>
    <row r="7550" spans="1:46" x14ac:dyDescent="0.2">
      <c r="A7550" s="4"/>
      <c r="B7550" s="4"/>
      <c r="C7550" s="6">
        <v>39979</v>
      </c>
      <c r="D7550" s="72">
        <v>3.7149999999999999</v>
      </c>
      <c r="E7550" s="72"/>
      <c r="F7550" s="57">
        <v>258775</v>
      </c>
      <c r="G7550" s="70" t="e">
        <f t="shared" ca="1" si="1056"/>
        <v>#DIV/0!</v>
      </c>
      <c r="H7550" s="1" t="e">
        <f t="shared" ca="1" si="1061"/>
        <v>#DIV/0!</v>
      </c>
      <c r="I7550" s="10"/>
      <c r="J7550" s="41"/>
      <c r="K7550" s="10"/>
      <c r="L7550" s="62"/>
      <c r="M7550" s="59"/>
      <c r="O7550" s="6">
        <v>43068</v>
      </c>
      <c r="P7550" s="182">
        <v>5111.68</v>
      </c>
      <c r="Q7550" s="3">
        <f t="shared" si="1060"/>
        <v>-2.4059644561450736E-4</v>
      </c>
      <c r="R7550" s="2"/>
      <c r="S7550" s="10"/>
      <c r="T7550" s="7"/>
      <c r="AH7550" s="6">
        <v>40108</v>
      </c>
      <c r="AI7550">
        <v>1092.9100000000001</v>
      </c>
      <c r="AJ7550" s="3">
        <f t="shared" si="1057"/>
        <v>1.0587365660837816E-2</v>
      </c>
      <c r="AS7550" s="134" t="e">
        <f t="shared" si="1058"/>
        <v>#N/A</v>
      </c>
      <c r="AT7550" s="134" t="str">
        <f t="shared" si="1059"/>
        <v>-</v>
      </c>
    </row>
    <row r="7551" spans="1:46" x14ac:dyDescent="0.2">
      <c r="A7551" s="4"/>
      <c r="B7551" s="4"/>
      <c r="C7551" s="6">
        <v>39980</v>
      </c>
      <c r="D7551" s="72">
        <v>3.6630000000000003</v>
      </c>
      <c r="E7551" s="72"/>
      <c r="F7551" s="57">
        <v>258806</v>
      </c>
      <c r="G7551" s="70" t="e">
        <f t="shared" ca="1" si="1056"/>
        <v>#DIV/0!</v>
      </c>
      <c r="H7551" s="1" t="e">
        <f t="shared" ca="1" si="1061"/>
        <v>#DIV/0!</v>
      </c>
      <c r="I7551" s="10"/>
      <c r="J7551" s="41"/>
      <c r="K7551" s="10"/>
      <c r="L7551" s="62"/>
      <c r="M7551" s="59"/>
      <c r="O7551" s="6">
        <v>43069</v>
      </c>
      <c r="P7551" s="182">
        <v>5155.4399999999996</v>
      </c>
      <c r="Q7551" s="3">
        <f t="shared" si="1060"/>
        <v>8.5243505448613626E-3</v>
      </c>
      <c r="R7551" s="2"/>
      <c r="S7551" s="10"/>
      <c r="T7551" s="7"/>
      <c r="AH7551" s="6">
        <v>40109</v>
      </c>
      <c r="AI7551">
        <v>1079.5999999999999</v>
      </c>
      <c r="AJ7551" s="3">
        <f t="shared" si="1057"/>
        <v>-1.2253261464892761E-2</v>
      </c>
      <c r="AS7551" s="134" t="e">
        <f t="shared" si="1058"/>
        <v>#N/A</v>
      </c>
      <c r="AT7551" s="134" t="str">
        <f t="shared" si="1059"/>
        <v>-</v>
      </c>
    </row>
    <row r="7552" spans="1:46" x14ac:dyDescent="0.2">
      <c r="A7552" s="4"/>
      <c r="B7552" s="4"/>
      <c r="C7552" s="6">
        <v>39981</v>
      </c>
      <c r="D7552" s="72">
        <v>3.6920000000000002</v>
      </c>
      <c r="E7552" s="72"/>
      <c r="F7552" s="57">
        <v>258837</v>
      </c>
      <c r="G7552" s="70" t="e">
        <f t="shared" ca="1" si="1056"/>
        <v>#DIV/0!</v>
      </c>
      <c r="H7552" s="1" t="e">
        <f t="shared" ca="1" si="1061"/>
        <v>#DIV/0!</v>
      </c>
      <c r="I7552" s="10"/>
      <c r="J7552" s="41"/>
      <c r="K7552" s="10"/>
      <c r="L7552" s="62"/>
      <c r="M7552" s="59"/>
      <c r="O7552" s="6">
        <v>43070</v>
      </c>
      <c r="P7552" s="182">
        <v>5145.21</v>
      </c>
      <c r="Q7552" s="3">
        <f t="shared" si="1060"/>
        <v>-1.9862830721138771E-3</v>
      </c>
      <c r="R7552" s="2"/>
      <c r="S7552" s="10"/>
      <c r="T7552" s="7"/>
      <c r="AH7552" s="6">
        <v>40112</v>
      </c>
      <c r="AI7552">
        <v>1066.95</v>
      </c>
      <c r="AJ7552" s="3">
        <f t="shared" si="1057"/>
        <v>-1.178649129621555E-2</v>
      </c>
      <c r="AS7552" s="134" t="e">
        <f t="shared" si="1058"/>
        <v>#N/A</v>
      </c>
      <c r="AT7552" s="134" t="str">
        <f t="shared" si="1059"/>
        <v>-</v>
      </c>
    </row>
    <row r="7553" spans="1:46" x14ac:dyDescent="0.2">
      <c r="A7553" s="4"/>
      <c r="B7553" s="4"/>
      <c r="C7553" s="6">
        <v>39982</v>
      </c>
      <c r="D7553" s="72">
        <v>3.8319999999999999</v>
      </c>
      <c r="E7553" s="72"/>
      <c r="F7553" s="57">
        <v>258867</v>
      </c>
      <c r="G7553" s="70" t="e">
        <f t="shared" ca="1" si="1056"/>
        <v>#DIV/0!</v>
      </c>
      <c r="H7553" s="1" t="e">
        <f t="shared" ca="1" si="1061"/>
        <v>#DIV/0!</v>
      </c>
      <c r="I7553" s="10"/>
      <c r="J7553" s="41"/>
      <c r="K7553" s="10"/>
      <c r="L7553" s="62"/>
      <c r="M7553" s="59"/>
      <c r="O7553" s="6">
        <v>43073</v>
      </c>
      <c r="P7553" s="182">
        <v>5139.91</v>
      </c>
      <c r="Q7553" s="3">
        <f t="shared" si="1060"/>
        <v>-1.0306151934298001E-3</v>
      </c>
      <c r="R7553" s="2"/>
      <c r="S7553" s="10"/>
      <c r="T7553" s="7"/>
      <c r="AH7553" s="6">
        <v>40113</v>
      </c>
      <c r="AI7553">
        <v>1063.42</v>
      </c>
      <c r="AJ7553" s="3">
        <f t="shared" si="1057"/>
        <v>-3.3139813559866665E-3</v>
      </c>
      <c r="AS7553" s="134" t="e">
        <f t="shared" si="1058"/>
        <v>#N/A</v>
      </c>
      <c r="AT7553" s="134" t="str">
        <f t="shared" si="1059"/>
        <v>-</v>
      </c>
    </row>
    <row r="7554" spans="1:46" x14ac:dyDescent="0.2">
      <c r="A7554" s="4"/>
      <c r="B7554" s="4"/>
      <c r="C7554" s="6">
        <v>39983</v>
      </c>
      <c r="D7554" s="72">
        <v>3.7850000000000001</v>
      </c>
      <c r="E7554" s="72"/>
      <c r="F7554" s="57">
        <v>258898</v>
      </c>
      <c r="G7554" s="70" t="e">
        <f t="shared" ca="1" si="1056"/>
        <v>#DIV/0!</v>
      </c>
      <c r="H7554" s="1" t="e">
        <f t="shared" ca="1" si="1061"/>
        <v>#DIV/0!</v>
      </c>
      <c r="I7554" s="10"/>
      <c r="J7554" s="41"/>
      <c r="K7554" s="10"/>
      <c r="L7554" s="62"/>
      <c r="M7554" s="59"/>
      <c r="O7554" s="6">
        <v>43074</v>
      </c>
      <c r="P7554" s="182">
        <v>5120.92</v>
      </c>
      <c r="Q7554" s="3">
        <f t="shared" si="1060"/>
        <v>-3.7014591765989003E-3</v>
      </c>
      <c r="R7554" s="2"/>
      <c r="S7554" s="10"/>
      <c r="T7554" s="7"/>
      <c r="AH7554" s="6">
        <v>40114</v>
      </c>
      <c r="AI7554">
        <v>1042.6300000000001</v>
      </c>
      <c r="AJ7554" s="3">
        <f t="shared" si="1057"/>
        <v>-1.9743762353311062E-2</v>
      </c>
      <c r="AS7554" s="134" t="e">
        <f t="shared" si="1058"/>
        <v>#N/A</v>
      </c>
      <c r="AT7554" s="134" t="str">
        <f t="shared" si="1059"/>
        <v>-</v>
      </c>
    </row>
    <row r="7555" spans="1:46" x14ac:dyDescent="0.2">
      <c r="A7555" s="4"/>
      <c r="B7555" s="4"/>
      <c r="C7555" s="6">
        <v>39986</v>
      </c>
      <c r="D7555" s="72">
        <v>3.6850000000000001</v>
      </c>
      <c r="E7555" s="72"/>
      <c r="F7555" s="57">
        <v>258928</v>
      </c>
      <c r="G7555" s="70" t="e">
        <f t="shared" ca="1" si="1056"/>
        <v>#DIV/0!</v>
      </c>
      <c r="H7555" s="1" t="e">
        <f t="shared" ca="1" si="1061"/>
        <v>#DIV/0!</v>
      </c>
      <c r="I7555" s="10"/>
      <c r="J7555" s="41"/>
      <c r="K7555" s="10"/>
      <c r="L7555" s="62"/>
      <c r="M7555" s="59"/>
      <c r="O7555" s="6">
        <v>43075</v>
      </c>
      <c r="P7555" s="182">
        <v>5120.46</v>
      </c>
      <c r="Q7555" s="3">
        <f t="shared" si="1060"/>
        <v>-8.9831643842779276E-5</v>
      </c>
      <c r="R7555" s="2"/>
      <c r="S7555" s="10"/>
      <c r="T7555" s="7"/>
      <c r="AH7555" s="6">
        <v>40115</v>
      </c>
      <c r="AI7555">
        <v>1066.1099999999999</v>
      </c>
      <c r="AJ7555" s="3">
        <f t="shared" si="1057"/>
        <v>2.2270142757217441E-2</v>
      </c>
      <c r="AS7555" s="134" t="e">
        <f t="shared" si="1058"/>
        <v>#N/A</v>
      </c>
      <c r="AT7555" s="134" t="str">
        <f t="shared" si="1059"/>
        <v>-</v>
      </c>
    </row>
    <row r="7556" spans="1:46" x14ac:dyDescent="0.2">
      <c r="A7556" s="4"/>
      <c r="B7556" s="4"/>
      <c r="C7556" s="6">
        <v>39987</v>
      </c>
      <c r="D7556" s="72">
        <v>3.625</v>
      </c>
      <c r="E7556" s="72"/>
      <c r="F7556" s="57">
        <v>258959</v>
      </c>
      <c r="G7556" s="70" t="e">
        <f t="shared" ca="1" si="1056"/>
        <v>#DIV/0!</v>
      </c>
      <c r="H7556" s="1" t="e">
        <f t="shared" ca="1" si="1061"/>
        <v>#DIV/0!</v>
      </c>
      <c r="I7556" s="10"/>
      <c r="J7556" s="41"/>
      <c r="K7556" s="10"/>
      <c r="L7556" s="62"/>
      <c r="M7556" s="59"/>
      <c r="O7556" s="6">
        <v>43076</v>
      </c>
      <c r="P7556" s="182">
        <v>5136.37</v>
      </c>
      <c r="Q7556" s="3">
        <f t="shared" si="1060"/>
        <v>3.1023255256017769E-3</v>
      </c>
      <c r="R7556" s="2"/>
      <c r="S7556" s="10"/>
      <c r="T7556" s="7"/>
      <c r="AH7556" s="6">
        <v>40116</v>
      </c>
      <c r="AI7556">
        <v>1036.2</v>
      </c>
      <c r="AJ7556" s="3">
        <f t="shared" si="1057"/>
        <v>-2.8456334514865667E-2</v>
      </c>
      <c r="AS7556" s="134" t="e">
        <f t="shared" si="1058"/>
        <v>#N/A</v>
      </c>
      <c r="AT7556" s="134" t="str">
        <f t="shared" si="1059"/>
        <v>-</v>
      </c>
    </row>
    <row r="7557" spans="1:46" x14ac:dyDescent="0.2">
      <c r="A7557" s="4"/>
      <c r="B7557" s="4"/>
      <c r="C7557" s="6">
        <v>39988</v>
      </c>
      <c r="D7557" s="72">
        <v>3.6890000000000001</v>
      </c>
      <c r="E7557" s="72"/>
      <c r="F7557" s="57">
        <v>258990</v>
      </c>
      <c r="G7557" s="70" t="e">
        <f t="shared" ca="1" si="1056"/>
        <v>#DIV/0!</v>
      </c>
      <c r="H7557" s="1" t="e">
        <f t="shared" ca="1" si="1061"/>
        <v>#DIV/0!</v>
      </c>
      <c r="I7557" s="10"/>
      <c r="J7557" s="41"/>
      <c r="K7557" s="10"/>
      <c r="L7557" s="62"/>
      <c r="M7557" s="59"/>
      <c r="O7557" s="6">
        <v>43077</v>
      </c>
      <c r="P7557" s="182">
        <v>5165.1899999999996</v>
      </c>
      <c r="Q7557" s="3">
        <f t="shared" si="1060"/>
        <v>5.5952836637203742E-3</v>
      </c>
      <c r="R7557" s="2"/>
      <c r="S7557" s="10"/>
      <c r="T7557" s="7"/>
      <c r="AH7557" s="6">
        <v>40119</v>
      </c>
      <c r="AI7557">
        <v>1042.8800000000001</v>
      </c>
      <c r="AJ7557" s="3">
        <f t="shared" si="1057"/>
        <v>6.4259412685089019E-3</v>
      </c>
      <c r="AS7557" s="134" t="e">
        <f t="shared" si="1058"/>
        <v>#N/A</v>
      </c>
      <c r="AT7557" s="134" t="str">
        <f t="shared" si="1059"/>
        <v>-</v>
      </c>
    </row>
    <row r="7558" spans="1:46" x14ac:dyDescent="0.2">
      <c r="A7558" s="4"/>
      <c r="B7558" s="4"/>
      <c r="C7558" s="6">
        <v>39989</v>
      </c>
      <c r="D7558" s="72">
        <v>3.544</v>
      </c>
      <c r="E7558" s="72"/>
      <c r="F7558" s="57">
        <v>259018</v>
      </c>
      <c r="G7558" s="70" t="e">
        <f t="shared" ca="1" si="1056"/>
        <v>#DIV/0!</v>
      </c>
      <c r="H7558" s="1" t="e">
        <f t="shared" ca="1" si="1061"/>
        <v>#DIV/0!</v>
      </c>
      <c r="I7558" s="10"/>
      <c r="J7558" s="41"/>
      <c r="K7558" s="10"/>
      <c r="L7558" s="62"/>
      <c r="M7558" s="59"/>
      <c r="O7558" s="6">
        <v>43080</v>
      </c>
      <c r="P7558" s="182">
        <v>5181.75</v>
      </c>
      <c r="Q7558" s="3">
        <f t="shared" si="1060"/>
        <v>3.2009490998462886E-3</v>
      </c>
      <c r="R7558" s="2"/>
      <c r="S7558" s="10"/>
      <c r="T7558" s="7"/>
      <c r="AH7558" s="6">
        <v>40120</v>
      </c>
      <c r="AI7558">
        <v>1045.4100000000001</v>
      </c>
      <c r="AJ7558" s="3">
        <f t="shared" si="1057"/>
        <v>2.4230363003456684E-3</v>
      </c>
      <c r="AS7558" s="134" t="e">
        <f t="shared" si="1058"/>
        <v>#N/A</v>
      </c>
      <c r="AT7558" s="134" t="str">
        <f t="shared" si="1059"/>
        <v>-</v>
      </c>
    </row>
    <row r="7559" spans="1:46" x14ac:dyDescent="0.2">
      <c r="A7559" s="4"/>
      <c r="B7559" s="4"/>
      <c r="C7559" s="6">
        <v>39990</v>
      </c>
      <c r="D7559" s="72">
        <v>3.54</v>
      </c>
      <c r="E7559" s="72"/>
      <c r="F7559" s="57">
        <v>259049</v>
      </c>
      <c r="G7559" s="70" t="e">
        <f t="shared" ca="1" si="1056"/>
        <v>#DIV/0!</v>
      </c>
      <c r="H7559" s="1" t="e">
        <f t="shared" ca="1" si="1061"/>
        <v>#DIV/0!</v>
      </c>
      <c r="I7559" s="10"/>
      <c r="J7559" s="41"/>
      <c r="K7559" s="10"/>
      <c r="L7559" s="62"/>
      <c r="M7559" s="59"/>
      <c r="O7559" s="6">
        <v>43081</v>
      </c>
      <c r="P7559" s="182">
        <v>5189.96</v>
      </c>
      <c r="Q7559" s="3">
        <f t="shared" si="1060"/>
        <v>1.5831529641258037E-3</v>
      </c>
      <c r="R7559" s="2"/>
      <c r="S7559" s="10"/>
      <c r="T7559" s="7"/>
      <c r="AH7559" s="6">
        <v>40121</v>
      </c>
      <c r="AI7559">
        <v>1046.5</v>
      </c>
      <c r="AJ7559" s="3">
        <f t="shared" si="1057"/>
        <v>1.0421099365118228E-3</v>
      </c>
      <c r="AS7559" s="134" t="e">
        <f t="shared" si="1058"/>
        <v>#N/A</v>
      </c>
      <c r="AT7559" s="134" t="str">
        <f t="shared" si="1059"/>
        <v>-</v>
      </c>
    </row>
    <row r="7560" spans="1:46" x14ac:dyDescent="0.2">
      <c r="A7560" s="4"/>
      <c r="B7560" s="4"/>
      <c r="C7560" s="6">
        <v>39993</v>
      </c>
      <c r="D7560" s="72">
        <v>3.4809999999999999</v>
      </c>
      <c r="E7560" s="72"/>
      <c r="F7560" s="57">
        <v>259079</v>
      </c>
      <c r="G7560" s="70" t="e">
        <f t="shared" ref="G7560:G7623" ca="1" si="1062">AVERAGEIFS($D$8:$D$1048576,$C$8:$C$1048576,"&gt;="&amp;$F7560,$C$8:$C$1048576,"&lt;="&amp;EOMONTH($F7560,0))/100</f>
        <v>#DIV/0!</v>
      </c>
      <c r="H7560" s="1" t="e">
        <f t="shared" ca="1" si="1061"/>
        <v>#DIV/0!</v>
      </c>
      <c r="I7560" s="10"/>
      <c r="J7560" s="41"/>
      <c r="K7560" s="10"/>
      <c r="L7560" s="62"/>
      <c r="M7560" s="59"/>
      <c r="O7560" s="6">
        <v>43082</v>
      </c>
      <c r="P7560" s="182">
        <v>5187.68</v>
      </c>
      <c r="Q7560" s="3">
        <f t="shared" si="1060"/>
        <v>-4.394062689945998E-4</v>
      </c>
      <c r="R7560" s="2"/>
      <c r="S7560" s="10"/>
      <c r="T7560" s="7"/>
      <c r="AH7560" s="6">
        <v>40122</v>
      </c>
      <c r="AI7560">
        <v>1066.6300000000001</v>
      </c>
      <c r="AJ7560" s="3">
        <f t="shared" ref="AJ7560:AJ7623" si="1063">LN(AI7560/AI7559)</f>
        <v>1.9052882642820033E-2</v>
      </c>
      <c r="AS7560" s="134" t="e">
        <f t="shared" si="1058"/>
        <v>#N/A</v>
      </c>
      <c r="AT7560" s="134" t="str">
        <f t="shared" si="1059"/>
        <v>-</v>
      </c>
    </row>
    <row r="7561" spans="1:46" x14ac:dyDescent="0.2">
      <c r="A7561" s="4"/>
      <c r="B7561" s="4"/>
      <c r="C7561" s="6">
        <v>39994</v>
      </c>
      <c r="D7561" s="72">
        <v>3.536</v>
      </c>
      <c r="E7561" s="72"/>
      <c r="F7561" s="57">
        <v>259110</v>
      </c>
      <c r="G7561" s="70" t="e">
        <f t="shared" ca="1" si="1062"/>
        <v>#DIV/0!</v>
      </c>
      <c r="H7561" s="1" t="e">
        <f t="shared" ca="1" si="1061"/>
        <v>#DIV/0!</v>
      </c>
      <c r="I7561" s="10"/>
      <c r="J7561" s="41"/>
      <c r="K7561" s="10"/>
      <c r="L7561" s="62"/>
      <c r="M7561" s="59"/>
      <c r="O7561" s="6">
        <v>43083</v>
      </c>
      <c r="P7561" s="182">
        <v>5167.45</v>
      </c>
      <c r="Q7561" s="3">
        <f t="shared" si="1060"/>
        <v>-3.9072470817657877E-3</v>
      </c>
      <c r="R7561" s="2"/>
      <c r="S7561" s="10"/>
      <c r="T7561" s="7"/>
      <c r="AH7561" s="6">
        <v>40123</v>
      </c>
      <c r="AI7561">
        <v>1069.3</v>
      </c>
      <c r="AJ7561" s="3">
        <f t="shared" si="1063"/>
        <v>2.5000832337363182E-3</v>
      </c>
      <c r="AS7561" s="134" t="e">
        <f t="shared" ref="AS7561:AS7624" si="1064">VLOOKUP(AK7561,$F$8:$H$14195,3,FALSE)</f>
        <v>#N/A</v>
      </c>
      <c r="AT7561" s="134" t="str">
        <f t="shared" si="1059"/>
        <v>-</v>
      </c>
    </row>
    <row r="7562" spans="1:46" x14ac:dyDescent="0.2">
      <c r="A7562" s="4"/>
      <c r="B7562" s="4"/>
      <c r="C7562" s="6">
        <v>39995</v>
      </c>
      <c r="D7562" s="72">
        <v>3.54</v>
      </c>
      <c r="E7562" s="72"/>
      <c r="F7562" s="57">
        <v>259140</v>
      </c>
      <c r="G7562" s="70" t="e">
        <f t="shared" ca="1" si="1062"/>
        <v>#DIV/0!</v>
      </c>
      <c r="H7562" s="1" t="e">
        <f t="shared" ca="1" si="1061"/>
        <v>#DIV/0!</v>
      </c>
      <c r="I7562" s="10"/>
      <c r="J7562" s="41"/>
      <c r="K7562" s="10"/>
      <c r="L7562" s="62"/>
      <c r="M7562" s="59"/>
      <c r="O7562" s="6">
        <v>43084</v>
      </c>
      <c r="P7562" s="182">
        <v>5214.1000000000004</v>
      </c>
      <c r="Q7562" s="3">
        <f t="shared" si="1060"/>
        <v>8.9871577922537044E-3</v>
      </c>
      <c r="R7562" s="2"/>
      <c r="S7562" s="10"/>
      <c r="T7562" s="7"/>
      <c r="AH7562" s="6">
        <v>40126</v>
      </c>
      <c r="AI7562">
        <v>1093.08</v>
      </c>
      <c r="AJ7562" s="3">
        <f t="shared" si="1063"/>
        <v>2.1995170782107921E-2</v>
      </c>
      <c r="AS7562" s="134" t="e">
        <f t="shared" si="1064"/>
        <v>#N/A</v>
      </c>
      <c r="AT7562" s="134" t="str">
        <f t="shared" ref="AT7562:AT7625" si="1065">IFERROR(AR7562-AS7562,"-")</f>
        <v>-</v>
      </c>
    </row>
    <row r="7563" spans="1:46" x14ac:dyDescent="0.2">
      <c r="A7563" s="4"/>
      <c r="B7563" s="4"/>
      <c r="C7563" s="6">
        <v>39996</v>
      </c>
      <c r="D7563" s="72">
        <v>3.4980000000000002</v>
      </c>
      <c r="E7563" s="72"/>
      <c r="F7563" s="57">
        <v>259171</v>
      </c>
      <c r="G7563" s="70" t="e">
        <f t="shared" ca="1" si="1062"/>
        <v>#DIV/0!</v>
      </c>
      <c r="H7563" s="1" t="e">
        <f t="shared" ca="1" si="1061"/>
        <v>#DIV/0!</v>
      </c>
      <c r="I7563" s="10"/>
      <c r="J7563" s="41"/>
      <c r="K7563" s="10"/>
      <c r="L7563" s="62"/>
      <c r="M7563" s="59"/>
      <c r="O7563" s="6">
        <v>43087</v>
      </c>
      <c r="P7563" s="182">
        <v>5242.28</v>
      </c>
      <c r="Q7563" s="3">
        <f t="shared" si="1060"/>
        <v>5.3900237414061985E-3</v>
      </c>
      <c r="R7563" s="2"/>
      <c r="S7563" s="10"/>
      <c r="T7563" s="7"/>
      <c r="AH7563" s="6">
        <v>40127</v>
      </c>
      <c r="AI7563">
        <v>1093.01</v>
      </c>
      <c r="AJ7563" s="3">
        <f t="shared" si="1063"/>
        <v>-6.4041279200599603E-5</v>
      </c>
      <c r="AS7563" s="134" t="e">
        <f t="shared" si="1064"/>
        <v>#N/A</v>
      </c>
      <c r="AT7563" s="134" t="str">
        <f t="shared" si="1065"/>
        <v>-</v>
      </c>
    </row>
    <row r="7564" spans="1:46" x14ac:dyDescent="0.2">
      <c r="A7564" s="4"/>
      <c r="B7564" s="4"/>
      <c r="C7564" s="6">
        <v>39997</v>
      </c>
      <c r="D7564" s="72">
        <v>3.5019999999999998</v>
      </c>
      <c r="E7564" s="72"/>
      <c r="F7564" s="57">
        <v>259202</v>
      </c>
      <c r="G7564" s="70" t="e">
        <f t="shared" ca="1" si="1062"/>
        <v>#DIV/0!</v>
      </c>
      <c r="H7564" s="1" t="e">
        <f t="shared" ca="1" si="1061"/>
        <v>#DIV/0!</v>
      </c>
      <c r="I7564" s="10"/>
      <c r="J7564" s="41"/>
      <c r="K7564" s="10"/>
      <c r="L7564" s="62"/>
      <c r="M7564" s="59"/>
      <c r="O7564" s="6">
        <v>43088</v>
      </c>
      <c r="P7564" s="182">
        <v>5225.43</v>
      </c>
      <c r="Q7564" s="3">
        <f t="shared" si="1060"/>
        <v>-3.2194270864932331E-3</v>
      </c>
      <c r="R7564" s="2"/>
      <c r="S7564" s="10"/>
      <c r="T7564" s="7"/>
      <c r="AH7564" s="6">
        <v>40128</v>
      </c>
      <c r="AI7564">
        <v>1098.51</v>
      </c>
      <c r="AJ7564" s="3">
        <f t="shared" si="1063"/>
        <v>5.0193578404245896E-3</v>
      </c>
      <c r="AS7564" s="134" t="e">
        <f t="shared" si="1064"/>
        <v>#N/A</v>
      </c>
      <c r="AT7564" s="134" t="str">
        <f t="shared" si="1065"/>
        <v>-</v>
      </c>
    </row>
    <row r="7565" spans="1:46" x14ac:dyDescent="0.2">
      <c r="A7565" s="4"/>
      <c r="B7565" s="4"/>
      <c r="C7565" s="6">
        <v>40000</v>
      </c>
      <c r="D7565" s="72">
        <v>3.51</v>
      </c>
      <c r="E7565" s="72"/>
      <c r="F7565" s="57">
        <v>259232</v>
      </c>
      <c r="G7565" s="70" t="e">
        <f t="shared" ca="1" si="1062"/>
        <v>#DIV/0!</v>
      </c>
      <c r="H7565" s="1" t="e">
        <f t="shared" ca="1" si="1061"/>
        <v>#DIV/0!</v>
      </c>
      <c r="I7565" s="10"/>
      <c r="J7565" s="41"/>
      <c r="K7565" s="10"/>
      <c r="L7565" s="62"/>
      <c r="M7565" s="59"/>
      <c r="O7565" s="6">
        <v>43089</v>
      </c>
      <c r="P7565" s="182">
        <v>5221.79</v>
      </c>
      <c r="Q7565" s="3">
        <f t="shared" si="1060"/>
        <v>-6.9683612430739049E-4</v>
      </c>
      <c r="R7565" s="2"/>
      <c r="S7565" s="10"/>
      <c r="T7565" s="7"/>
      <c r="AH7565" s="6">
        <v>40129</v>
      </c>
      <c r="AI7565">
        <v>1087.24</v>
      </c>
      <c r="AJ7565" s="3">
        <f t="shared" si="1063"/>
        <v>-1.0312341187162764E-2</v>
      </c>
      <c r="AS7565" s="134" t="e">
        <f t="shared" si="1064"/>
        <v>#N/A</v>
      </c>
      <c r="AT7565" s="134" t="str">
        <f t="shared" si="1065"/>
        <v>-</v>
      </c>
    </row>
    <row r="7566" spans="1:46" x14ac:dyDescent="0.2">
      <c r="A7566" s="4"/>
      <c r="B7566" s="4"/>
      <c r="C7566" s="6">
        <v>40001</v>
      </c>
      <c r="D7566" s="72">
        <v>3.4580000000000002</v>
      </c>
      <c r="E7566" s="72"/>
      <c r="F7566" s="57">
        <v>259263</v>
      </c>
      <c r="G7566" s="70" t="e">
        <f t="shared" ca="1" si="1062"/>
        <v>#DIV/0!</v>
      </c>
      <c r="H7566" s="1" t="e">
        <f t="shared" ca="1" si="1061"/>
        <v>#DIV/0!</v>
      </c>
      <c r="I7566" s="10"/>
      <c r="J7566" s="41"/>
      <c r="K7566" s="10"/>
      <c r="L7566" s="62"/>
      <c r="M7566" s="59"/>
      <c r="O7566" s="6">
        <v>43090</v>
      </c>
      <c r="P7566" s="182">
        <v>5232.16</v>
      </c>
      <c r="Q7566" s="3">
        <f t="shared" si="1060"/>
        <v>1.9839397359608583E-3</v>
      </c>
      <c r="R7566" s="2"/>
      <c r="S7566" s="10"/>
      <c r="T7566" s="7"/>
      <c r="AH7566" s="6">
        <v>40130</v>
      </c>
      <c r="AI7566">
        <v>1093.48</v>
      </c>
      <c r="AJ7566" s="3">
        <f t="shared" si="1063"/>
        <v>5.7228961359474242E-3</v>
      </c>
      <c r="AS7566" s="134" t="e">
        <f t="shared" si="1064"/>
        <v>#N/A</v>
      </c>
      <c r="AT7566" s="134" t="str">
        <f t="shared" si="1065"/>
        <v>-</v>
      </c>
    </row>
    <row r="7567" spans="1:46" x14ac:dyDescent="0.2">
      <c r="A7567" s="4"/>
      <c r="B7567" s="4"/>
      <c r="C7567" s="6">
        <v>40002</v>
      </c>
      <c r="D7567" s="72">
        <v>3.3119999999999998</v>
      </c>
      <c r="E7567" s="72"/>
      <c r="F7567" s="57">
        <v>259293</v>
      </c>
      <c r="G7567" s="70" t="e">
        <f t="shared" ca="1" si="1062"/>
        <v>#DIV/0!</v>
      </c>
      <c r="H7567" s="1" t="e">
        <f t="shared" ca="1" si="1061"/>
        <v>#DIV/0!</v>
      </c>
      <c r="I7567" s="10"/>
      <c r="J7567" s="41"/>
      <c r="K7567" s="10"/>
      <c r="L7567" s="62"/>
      <c r="M7567" s="59"/>
      <c r="O7567" s="6">
        <v>43091</v>
      </c>
      <c r="P7567" s="182">
        <v>5229.79</v>
      </c>
      <c r="Q7567" s="3">
        <f t="shared" si="1060"/>
        <v>-4.5307042005384161E-4</v>
      </c>
      <c r="R7567" s="2"/>
      <c r="S7567" s="10"/>
      <c r="T7567" s="7"/>
      <c r="AH7567" s="6">
        <v>40133</v>
      </c>
      <c r="AI7567">
        <v>1109.3</v>
      </c>
      <c r="AJ7567" s="3">
        <f t="shared" si="1063"/>
        <v>1.4363914689886566E-2</v>
      </c>
      <c r="AS7567" s="134" t="e">
        <f t="shared" si="1064"/>
        <v>#N/A</v>
      </c>
      <c r="AT7567" s="134" t="str">
        <f t="shared" si="1065"/>
        <v>-</v>
      </c>
    </row>
    <row r="7568" spans="1:46" x14ac:dyDescent="0.2">
      <c r="A7568" s="4"/>
      <c r="B7568" s="4"/>
      <c r="C7568" s="6">
        <v>40003</v>
      </c>
      <c r="D7568" s="72">
        <v>3.407</v>
      </c>
      <c r="E7568" s="72"/>
      <c r="F7568" s="57">
        <v>259324</v>
      </c>
      <c r="G7568" s="70" t="e">
        <f t="shared" ca="1" si="1062"/>
        <v>#DIV/0!</v>
      </c>
      <c r="H7568" s="1" t="e">
        <f t="shared" ca="1" si="1061"/>
        <v>#DIV/0!</v>
      </c>
      <c r="I7568" s="10"/>
      <c r="J7568" s="41"/>
      <c r="K7568" s="10"/>
      <c r="L7568" s="62"/>
      <c r="M7568" s="59"/>
      <c r="O7568" s="6">
        <v>43095</v>
      </c>
      <c r="P7568" s="182">
        <v>5224.51</v>
      </c>
      <c r="Q7568" s="3">
        <f t="shared" si="1060"/>
        <v>-1.01011075805026E-3</v>
      </c>
      <c r="R7568" s="2"/>
      <c r="S7568" s="10"/>
      <c r="T7568" s="7"/>
      <c r="AH7568" s="6">
        <v>40134</v>
      </c>
      <c r="AI7568">
        <v>1110.32</v>
      </c>
      <c r="AJ7568" s="3">
        <f t="shared" si="1063"/>
        <v>9.1907630297044355E-4</v>
      </c>
      <c r="AS7568" s="134" t="e">
        <f t="shared" si="1064"/>
        <v>#N/A</v>
      </c>
      <c r="AT7568" s="134" t="str">
        <f t="shared" si="1065"/>
        <v>-</v>
      </c>
    </row>
    <row r="7569" spans="1:46" x14ac:dyDescent="0.2">
      <c r="A7569" s="4"/>
      <c r="B7569" s="4"/>
      <c r="C7569" s="6">
        <v>40004</v>
      </c>
      <c r="D7569" s="72">
        <v>3.306</v>
      </c>
      <c r="E7569" s="72"/>
      <c r="F7569" s="57">
        <v>259355</v>
      </c>
      <c r="G7569" s="70" t="e">
        <f t="shared" ca="1" si="1062"/>
        <v>#DIV/0!</v>
      </c>
      <c r="H7569" s="1" t="e">
        <f t="shared" ca="1" si="1061"/>
        <v>#DIV/0!</v>
      </c>
      <c r="I7569" s="10"/>
      <c r="J7569" s="41"/>
      <c r="K7569" s="10"/>
      <c r="L7569" s="62"/>
      <c r="M7569" s="59"/>
      <c r="O7569" s="6">
        <v>43096</v>
      </c>
      <c r="P7569" s="182">
        <v>5229.01</v>
      </c>
      <c r="Q7569" s="3">
        <f t="shared" si="1060"/>
        <v>8.609540667576499E-4</v>
      </c>
      <c r="R7569" s="2"/>
      <c r="S7569" s="10"/>
      <c r="T7569" s="7"/>
      <c r="AH7569" s="6">
        <v>40135</v>
      </c>
      <c r="AI7569">
        <v>1109.8</v>
      </c>
      <c r="AJ7569" s="3">
        <f t="shared" si="1063"/>
        <v>-4.6844315578344748E-4</v>
      </c>
      <c r="AS7569" s="134" t="e">
        <f t="shared" si="1064"/>
        <v>#N/A</v>
      </c>
      <c r="AT7569" s="134" t="str">
        <f t="shared" si="1065"/>
        <v>-</v>
      </c>
    </row>
    <row r="7570" spans="1:46" x14ac:dyDescent="0.2">
      <c r="A7570" s="4"/>
      <c r="B7570" s="4"/>
      <c r="C7570" s="6">
        <v>40007</v>
      </c>
      <c r="D7570" s="72">
        <v>3.3540000000000001</v>
      </c>
      <c r="E7570" s="72"/>
      <c r="F7570" s="57">
        <v>259383</v>
      </c>
      <c r="G7570" s="70" t="e">
        <f t="shared" ca="1" si="1062"/>
        <v>#DIV/0!</v>
      </c>
      <c r="H7570" s="1" t="e">
        <f t="shared" ca="1" si="1061"/>
        <v>#DIV/0!</v>
      </c>
      <c r="I7570" s="10"/>
      <c r="J7570" s="41"/>
      <c r="K7570" s="10"/>
      <c r="L7570" s="62"/>
      <c r="M7570" s="59"/>
      <c r="O7570" s="6">
        <v>43097</v>
      </c>
      <c r="P7570" s="182">
        <v>5239.59</v>
      </c>
      <c r="Q7570" s="3">
        <f t="shared" si="1060"/>
        <v>2.0212833811827191E-3</v>
      </c>
      <c r="R7570" s="2"/>
      <c r="S7570" s="10"/>
      <c r="T7570" s="7"/>
      <c r="AH7570" s="6">
        <v>40136</v>
      </c>
      <c r="AI7570">
        <v>1094.9000000000001</v>
      </c>
      <c r="AJ7570" s="3">
        <f t="shared" si="1063"/>
        <v>-1.3516784012421476E-2</v>
      </c>
      <c r="AS7570" s="134" t="e">
        <f t="shared" si="1064"/>
        <v>#N/A</v>
      </c>
      <c r="AT7570" s="134" t="str">
        <f t="shared" si="1065"/>
        <v>-</v>
      </c>
    </row>
    <row r="7571" spans="1:46" x14ac:dyDescent="0.2">
      <c r="A7571" s="4"/>
      <c r="B7571" s="4"/>
      <c r="C7571" s="6">
        <v>40008</v>
      </c>
      <c r="D7571" s="72">
        <v>3.4740000000000002</v>
      </c>
      <c r="E7571" s="72"/>
      <c r="F7571" s="57">
        <v>259414</v>
      </c>
      <c r="G7571" s="70" t="e">
        <f t="shared" ca="1" si="1062"/>
        <v>#DIV/0!</v>
      </c>
      <c r="H7571" s="1" t="e">
        <f t="shared" ca="1" si="1061"/>
        <v>#DIV/0!</v>
      </c>
      <c r="I7571" s="10"/>
      <c r="J7571" s="41"/>
      <c r="K7571" s="10"/>
      <c r="L7571" s="62"/>
      <c r="M7571" s="59"/>
      <c r="O7571" s="6">
        <v>43098</v>
      </c>
      <c r="P7571" s="182">
        <v>5212.76</v>
      </c>
      <c r="Q7571" s="3">
        <f t="shared" si="1060"/>
        <v>-5.1337850200262342E-3</v>
      </c>
      <c r="R7571" s="2"/>
      <c r="S7571" s="10"/>
      <c r="T7571" s="7"/>
      <c r="AH7571" s="6">
        <v>40137</v>
      </c>
      <c r="AI7571">
        <v>1091.3800000000001</v>
      </c>
      <c r="AJ7571" s="3">
        <f t="shared" si="1063"/>
        <v>-3.2200843821982767E-3</v>
      </c>
      <c r="AS7571" s="134" t="e">
        <f t="shared" si="1064"/>
        <v>#N/A</v>
      </c>
      <c r="AT7571" s="134" t="str">
        <f t="shared" si="1065"/>
        <v>-</v>
      </c>
    </row>
    <row r="7572" spans="1:46" x14ac:dyDescent="0.2">
      <c r="A7572" s="4"/>
      <c r="B7572" s="4"/>
      <c r="C7572" s="6">
        <v>40009</v>
      </c>
      <c r="D7572" s="72">
        <v>3.6080000000000001</v>
      </c>
      <c r="E7572" s="72"/>
      <c r="F7572" s="57">
        <v>259444</v>
      </c>
      <c r="G7572" s="70" t="e">
        <f t="shared" ca="1" si="1062"/>
        <v>#DIV/0!</v>
      </c>
      <c r="H7572" s="1" t="e">
        <f t="shared" ca="1" si="1061"/>
        <v>#DIV/0!</v>
      </c>
      <c r="I7572" s="10"/>
      <c r="J7572" s="41"/>
      <c r="K7572" s="10"/>
      <c r="L7572" s="62"/>
      <c r="M7572" s="59"/>
      <c r="O7572" s="6">
        <v>43102</v>
      </c>
      <c r="P7572" s="182">
        <v>5256.28</v>
      </c>
      <c r="Q7572" s="3">
        <f t="shared" si="1060"/>
        <v>8.3140862370429097E-3</v>
      </c>
      <c r="R7572" s="2"/>
      <c r="S7572" s="10"/>
      <c r="T7572" s="7"/>
      <c r="AH7572" s="6">
        <v>40140</v>
      </c>
      <c r="AI7572">
        <v>1106.24</v>
      </c>
      <c r="AJ7572" s="3">
        <f t="shared" si="1063"/>
        <v>1.3523927236078707E-2</v>
      </c>
      <c r="AS7572" s="134" t="e">
        <f t="shared" si="1064"/>
        <v>#N/A</v>
      </c>
      <c r="AT7572" s="134" t="str">
        <f t="shared" si="1065"/>
        <v>-</v>
      </c>
    </row>
    <row r="7573" spans="1:46" x14ac:dyDescent="0.2">
      <c r="A7573" s="4"/>
      <c r="B7573" s="4"/>
      <c r="C7573" s="6">
        <v>40010</v>
      </c>
      <c r="D7573" s="72">
        <v>3.573</v>
      </c>
      <c r="E7573" s="72"/>
      <c r="F7573" s="57">
        <v>259475</v>
      </c>
      <c r="G7573" s="70" t="e">
        <f t="shared" ca="1" si="1062"/>
        <v>#DIV/0!</v>
      </c>
      <c r="H7573" s="1" t="e">
        <f t="shared" ca="1" si="1061"/>
        <v>#DIV/0!</v>
      </c>
      <c r="I7573" s="10"/>
      <c r="J7573" s="41"/>
      <c r="K7573" s="10"/>
      <c r="L7573" s="62"/>
      <c r="M7573" s="59"/>
      <c r="O7573" s="6">
        <v>43103</v>
      </c>
      <c r="P7573" s="182">
        <v>5289.92</v>
      </c>
      <c r="Q7573" s="3">
        <f t="shared" si="1060"/>
        <v>6.3795706685947752E-3</v>
      </c>
      <c r="R7573" s="2"/>
      <c r="S7573" s="10"/>
      <c r="T7573" s="7"/>
      <c r="AH7573" s="6">
        <v>40141</v>
      </c>
      <c r="AI7573">
        <v>1105.6500000000001</v>
      </c>
      <c r="AJ7573" s="3">
        <f t="shared" si="1063"/>
        <v>-5.3348042985211389E-4</v>
      </c>
      <c r="AS7573" s="134" t="e">
        <f t="shared" si="1064"/>
        <v>#N/A</v>
      </c>
      <c r="AT7573" s="134" t="str">
        <f t="shared" si="1065"/>
        <v>-</v>
      </c>
    </row>
    <row r="7574" spans="1:46" x14ac:dyDescent="0.2">
      <c r="A7574" s="4"/>
      <c r="B7574" s="4"/>
      <c r="C7574" s="6">
        <v>40011</v>
      </c>
      <c r="D7574" s="72">
        <v>3.6470000000000002</v>
      </c>
      <c r="E7574" s="72"/>
      <c r="F7574" s="57">
        <v>259505</v>
      </c>
      <c r="G7574" s="70" t="e">
        <f t="shared" ca="1" si="1062"/>
        <v>#DIV/0!</v>
      </c>
      <c r="H7574" s="1" t="e">
        <f t="shared" ca="1" si="1061"/>
        <v>#DIV/0!</v>
      </c>
      <c r="I7574" s="10"/>
      <c r="J7574" s="41"/>
      <c r="K7574" s="10"/>
      <c r="L7574" s="62"/>
      <c r="M7574" s="59"/>
      <c r="O7574" s="6">
        <v>43104</v>
      </c>
      <c r="P7574" s="182">
        <v>5312.33</v>
      </c>
      <c r="Q7574" s="3">
        <f t="shared" si="1060"/>
        <v>4.2274108560140357E-3</v>
      </c>
      <c r="R7574" s="2"/>
      <c r="S7574" s="10"/>
      <c r="T7574" s="7"/>
      <c r="AH7574" s="6">
        <v>40142</v>
      </c>
      <c r="AI7574">
        <v>1110.6300000000001</v>
      </c>
      <c r="AJ7574" s="3">
        <f t="shared" si="1063"/>
        <v>4.4940245649862523E-3</v>
      </c>
      <c r="AS7574" s="134" t="e">
        <f t="shared" si="1064"/>
        <v>#N/A</v>
      </c>
      <c r="AT7574" s="134" t="str">
        <f t="shared" si="1065"/>
        <v>-</v>
      </c>
    </row>
    <row r="7575" spans="1:46" x14ac:dyDescent="0.2">
      <c r="A7575" s="4"/>
      <c r="B7575" s="4"/>
      <c r="C7575" s="6">
        <v>40014</v>
      </c>
      <c r="D7575" s="72">
        <v>3.61</v>
      </c>
      <c r="E7575" s="72"/>
      <c r="F7575" s="57">
        <v>259536</v>
      </c>
      <c r="G7575" s="70" t="e">
        <f t="shared" ca="1" si="1062"/>
        <v>#DIV/0!</v>
      </c>
      <c r="H7575" s="1" t="e">
        <f t="shared" ca="1" si="1061"/>
        <v>#DIV/0!</v>
      </c>
      <c r="I7575" s="10"/>
      <c r="J7575" s="41"/>
      <c r="K7575" s="10"/>
      <c r="L7575" s="62"/>
      <c r="M7575" s="59"/>
      <c r="O7575" s="6">
        <v>43105</v>
      </c>
      <c r="P7575" s="182">
        <v>5349.69</v>
      </c>
      <c r="Q7575" s="3">
        <f t="shared" si="1060"/>
        <v>7.0080815653430452E-3</v>
      </c>
      <c r="R7575" s="2"/>
      <c r="S7575" s="10"/>
      <c r="T7575" s="7"/>
      <c r="AH7575" s="6">
        <v>40144</v>
      </c>
      <c r="AI7575">
        <v>1091.49</v>
      </c>
      <c r="AJ7575" s="3">
        <f t="shared" si="1063"/>
        <v>-1.7383686624440835E-2</v>
      </c>
      <c r="AS7575" s="134" t="e">
        <f t="shared" si="1064"/>
        <v>#N/A</v>
      </c>
      <c r="AT7575" s="134" t="str">
        <f t="shared" si="1065"/>
        <v>-</v>
      </c>
    </row>
    <row r="7576" spans="1:46" x14ac:dyDescent="0.2">
      <c r="A7576" s="4"/>
      <c r="B7576" s="4"/>
      <c r="C7576" s="6">
        <v>40015</v>
      </c>
      <c r="D7576" s="72">
        <v>3.4859999999999998</v>
      </c>
      <c r="E7576" s="72"/>
      <c r="F7576" s="57">
        <v>259567</v>
      </c>
      <c r="G7576" s="70" t="e">
        <f t="shared" ca="1" si="1062"/>
        <v>#DIV/0!</v>
      </c>
      <c r="H7576" s="1" t="e">
        <f t="shared" ca="1" si="1061"/>
        <v>#DIV/0!</v>
      </c>
      <c r="I7576" s="10"/>
      <c r="J7576" s="41"/>
      <c r="K7576" s="10"/>
      <c r="L7576" s="62"/>
      <c r="M7576" s="59"/>
      <c r="O7576" s="6">
        <v>43108</v>
      </c>
      <c r="P7576" s="182">
        <v>5358.68</v>
      </c>
      <c r="Q7576" s="3">
        <f t="shared" si="1060"/>
        <v>1.6790607930217431E-3</v>
      </c>
      <c r="R7576" s="2"/>
      <c r="S7576" s="10"/>
      <c r="T7576" s="7"/>
      <c r="AH7576" s="6">
        <v>40147</v>
      </c>
      <c r="AI7576">
        <v>1095.6300000000001</v>
      </c>
      <c r="AJ7576" s="3">
        <f t="shared" si="1063"/>
        <v>3.7858050263810984E-3</v>
      </c>
      <c r="AS7576" s="134" t="e">
        <f t="shared" si="1064"/>
        <v>#N/A</v>
      </c>
      <c r="AT7576" s="134" t="str">
        <f t="shared" si="1065"/>
        <v>-</v>
      </c>
    </row>
    <row r="7577" spans="1:46" x14ac:dyDescent="0.2">
      <c r="A7577" s="4"/>
      <c r="B7577" s="4"/>
      <c r="C7577" s="6">
        <v>40016</v>
      </c>
      <c r="D7577" s="72">
        <v>3.548</v>
      </c>
      <c r="E7577" s="72"/>
      <c r="F7577" s="57">
        <v>259597</v>
      </c>
      <c r="G7577" s="70" t="e">
        <f t="shared" ca="1" si="1062"/>
        <v>#DIV/0!</v>
      </c>
      <c r="H7577" s="1" t="e">
        <f t="shared" ca="1" si="1061"/>
        <v>#DIV/0!</v>
      </c>
      <c r="I7577" s="10"/>
      <c r="J7577" s="41"/>
      <c r="K7577" s="10"/>
      <c r="L7577" s="62"/>
      <c r="M7577" s="59"/>
      <c r="O7577" s="6">
        <v>43109</v>
      </c>
      <c r="P7577" s="182">
        <v>5367.26</v>
      </c>
      <c r="Q7577" s="3">
        <f t="shared" si="1060"/>
        <v>1.5998601204331383E-3</v>
      </c>
      <c r="R7577" s="2"/>
      <c r="S7577" s="10"/>
      <c r="T7577" s="7"/>
      <c r="AH7577" s="6">
        <v>40148</v>
      </c>
      <c r="AI7577">
        <v>1108.8599999999999</v>
      </c>
      <c r="AJ7577" s="3">
        <f t="shared" si="1063"/>
        <v>1.2002920255385911E-2</v>
      </c>
      <c r="AS7577" s="134" t="e">
        <f t="shared" si="1064"/>
        <v>#N/A</v>
      </c>
      <c r="AT7577" s="134" t="str">
        <f t="shared" si="1065"/>
        <v>-</v>
      </c>
    </row>
    <row r="7578" spans="1:46" x14ac:dyDescent="0.2">
      <c r="A7578" s="4"/>
      <c r="B7578" s="4"/>
      <c r="C7578" s="6">
        <v>40017</v>
      </c>
      <c r="D7578" s="72">
        <v>3.6589999999999998</v>
      </c>
      <c r="E7578" s="72"/>
      <c r="F7578" s="57">
        <v>259628</v>
      </c>
      <c r="G7578" s="70" t="e">
        <f t="shared" ca="1" si="1062"/>
        <v>#DIV/0!</v>
      </c>
      <c r="H7578" s="1" t="e">
        <f t="shared" ca="1" si="1061"/>
        <v>#DIV/0!</v>
      </c>
      <c r="I7578" s="10"/>
      <c r="J7578" s="41"/>
      <c r="K7578" s="10"/>
      <c r="L7578" s="62"/>
      <c r="M7578" s="59"/>
      <c r="O7578" s="6">
        <v>43110</v>
      </c>
      <c r="P7578" s="182">
        <v>5361.33</v>
      </c>
      <c r="Q7578" s="3">
        <f t="shared" si="1060"/>
        <v>-1.1054575864843867E-3</v>
      </c>
      <c r="R7578" s="2"/>
      <c r="S7578" s="10"/>
      <c r="T7578" s="7"/>
      <c r="AH7578" s="6">
        <v>40149</v>
      </c>
      <c r="AI7578">
        <v>1109.23</v>
      </c>
      <c r="AJ7578" s="3">
        <f t="shared" si="1063"/>
        <v>3.3362037016700162E-4</v>
      </c>
      <c r="AS7578" s="134" t="e">
        <f t="shared" si="1064"/>
        <v>#N/A</v>
      </c>
      <c r="AT7578" s="134" t="str">
        <f t="shared" si="1065"/>
        <v>-</v>
      </c>
    </row>
    <row r="7579" spans="1:46" x14ac:dyDescent="0.2">
      <c r="A7579" s="4"/>
      <c r="B7579" s="4"/>
      <c r="C7579" s="6">
        <v>40018</v>
      </c>
      <c r="D7579" s="72">
        <v>3.6619999999999999</v>
      </c>
      <c r="E7579" s="72"/>
      <c r="F7579" s="57">
        <v>259658</v>
      </c>
      <c r="G7579" s="70" t="e">
        <f t="shared" ca="1" si="1062"/>
        <v>#DIV/0!</v>
      </c>
      <c r="H7579" s="1" t="e">
        <f t="shared" ca="1" si="1061"/>
        <v>#DIV/0!</v>
      </c>
      <c r="I7579" s="10"/>
      <c r="J7579" s="41"/>
      <c r="K7579" s="10"/>
      <c r="L7579" s="62"/>
      <c r="M7579" s="59"/>
      <c r="O7579" s="6">
        <v>43111</v>
      </c>
      <c r="P7579" s="182">
        <v>5399.46</v>
      </c>
      <c r="Q7579" s="3">
        <f t="shared" si="1060"/>
        <v>7.0868699390572451E-3</v>
      </c>
      <c r="R7579" s="2"/>
      <c r="S7579" s="10"/>
      <c r="T7579" s="7"/>
      <c r="AH7579" s="6">
        <v>40150</v>
      </c>
      <c r="AI7579">
        <v>1099.92</v>
      </c>
      <c r="AJ7579" s="3">
        <f t="shared" si="1063"/>
        <v>-8.428631026908542E-3</v>
      </c>
      <c r="AS7579" s="134" t="e">
        <f t="shared" si="1064"/>
        <v>#N/A</v>
      </c>
      <c r="AT7579" s="134" t="str">
        <f t="shared" si="1065"/>
        <v>-</v>
      </c>
    </row>
    <row r="7580" spans="1:46" x14ac:dyDescent="0.2">
      <c r="A7580" s="4"/>
      <c r="B7580" s="4"/>
      <c r="C7580" s="6">
        <v>40021</v>
      </c>
      <c r="D7580" s="72">
        <v>3.7229999999999999</v>
      </c>
      <c r="E7580" s="72"/>
      <c r="F7580" s="57">
        <v>259689</v>
      </c>
      <c r="G7580" s="70" t="e">
        <f t="shared" ca="1" si="1062"/>
        <v>#DIV/0!</v>
      </c>
      <c r="H7580" s="1" t="e">
        <f t="shared" ca="1" si="1061"/>
        <v>#DIV/0!</v>
      </c>
      <c r="I7580" s="10"/>
      <c r="J7580" s="41"/>
      <c r="K7580" s="10"/>
      <c r="L7580" s="62"/>
      <c r="M7580" s="59"/>
      <c r="O7580" s="6">
        <v>43112</v>
      </c>
      <c r="P7580" s="182">
        <v>5435.92</v>
      </c>
      <c r="Q7580" s="3">
        <f t="shared" si="1060"/>
        <v>6.729830907251772E-3</v>
      </c>
      <c r="R7580" s="2"/>
      <c r="S7580" s="10"/>
      <c r="T7580" s="7"/>
      <c r="AH7580" s="6">
        <v>40151</v>
      </c>
      <c r="AI7580">
        <v>1105.98</v>
      </c>
      <c r="AJ7580" s="3">
        <f t="shared" si="1063"/>
        <v>5.4943698671588515E-3</v>
      </c>
      <c r="AS7580" s="134" t="e">
        <f t="shared" si="1064"/>
        <v>#N/A</v>
      </c>
      <c r="AT7580" s="134" t="str">
        <f t="shared" si="1065"/>
        <v>-</v>
      </c>
    </row>
    <row r="7581" spans="1:46" x14ac:dyDescent="0.2">
      <c r="A7581" s="4"/>
      <c r="B7581" s="4"/>
      <c r="C7581" s="6">
        <v>40022</v>
      </c>
      <c r="D7581" s="72">
        <v>3.69</v>
      </c>
      <c r="E7581" s="72"/>
      <c r="F7581" s="57">
        <v>259720</v>
      </c>
      <c r="G7581" s="70" t="e">
        <f t="shared" ca="1" si="1062"/>
        <v>#DIV/0!</v>
      </c>
      <c r="H7581" s="1" t="e">
        <f t="shared" ca="1" si="1061"/>
        <v>#DIV/0!</v>
      </c>
      <c r="I7581" s="10"/>
      <c r="J7581" s="41"/>
      <c r="K7581" s="10"/>
      <c r="L7581" s="62"/>
      <c r="M7581" s="59"/>
      <c r="O7581" s="6">
        <v>43116</v>
      </c>
      <c r="P7581" s="182">
        <v>5416.86</v>
      </c>
      <c r="Q7581" s="3">
        <f t="shared" si="1060"/>
        <v>-3.5124676987733534E-3</v>
      </c>
      <c r="R7581" s="2"/>
      <c r="S7581" s="10"/>
      <c r="T7581" s="7"/>
      <c r="AH7581" s="6">
        <v>40154</v>
      </c>
      <c r="AI7581">
        <v>1103.25</v>
      </c>
      <c r="AJ7581" s="3">
        <f t="shared" si="1063"/>
        <v>-2.4714505864806445E-3</v>
      </c>
      <c r="AS7581" s="134" t="e">
        <f t="shared" si="1064"/>
        <v>#N/A</v>
      </c>
      <c r="AT7581" s="134" t="str">
        <f t="shared" si="1065"/>
        <v>-</v>
      </c>
    </row>
    <row r="7582" spans="1:46" x14ac:dyDescent="0.2">
      <c r="A7582" s="4"/>
      <c r="B7582" s="4"/>
      <c r="C7582" s="6">
        <v>40023</v>
      </c>
      <c r="D7582" s="72">
        <v>3.6619999999999999</v>
      </c>
      <c r="E7582" s="72"/>
      <c r="F7582" s="57">
        <v>259748</v>
      </c>
      <c r="G7582" s="70" t="e">
        <f t="shared" ca="1" si="1062"/>
        <v>#DIV/0!</v>
      </c>
      <c r="H7582" s="1" t="e">
        <f t="shared" ca="1" si="1061"/>
        <v>#DIV/0!</v>
      </c>
      <c r="I7582" s="10"/>
      <c r="J7582" s="41"/>
      <c r="K7582" s="10"/>
      <c r="L7582" s="62"/>
      <c r="M7582" s="59"/>
      <c r="O7582" s="6">
        <v>43117</v>
      </c>
      <c r="P7582" s="182">
        <v>5467.85</v>
      </c>
      <c r="Q7582" s="3">
        <f t="shared" si="1060"/>
        <v>9.369174373478905E-3</v>
      </c>
      <c r="R7582" s="2"/>
      <c r="S7582" s="10"/>
      <c r="T7582" s="7"/>
      <c r="AH7582" s="6">
        <v>40155</v>
      </c>
      <c r="AI7582">
        <v>1091.94</v>
      </c>
      <c r="AJ7582" s="3">
        <f t="shared" si="1063"/>
        <v>-1.0304438409286021E-2</v>
      </c>
      <c r="AS7582" s="134" t="e">
        <f t="shared" si="1064"/>
        <v>#N/A</v>
      </c>
      <c r="AT7582" s="134" t="str">
        <f t="shared" si="1065"/>
        <v>-</v>
      </c>
    </row>
    <row r="7583" spans="1:46" x14ac:dyDescent="0.2">
      <c r="A7583" s="4"/>
      <c r="B7583" s="4"/>
      <c r="C7583" s="6">
        <v>40024</v>
      </c>
      <c r="D7583" s="72">
        <v>3.6109999999999998</v>
      </c>
      <c r="E7583" s="72"/>
      <c r="F7583" s="57">
        <v>259779</v>
      </c>
      <c r="G7583" s="70" t="e">
        <f t="shared" ca="1" si="1062"/>
        <v>#DIV/0!</v>
      </c>
      <c r="H7583" s="1" t="e">
        <f t="shared" ca="1" si="1061"/>
        <v>#DIV/0!</v>
      </c>
      <c r="I7583" s="10"/>
      <c r="J7583" s="41"/>
      <c r="K7583" s="10"/>
      <c r="L7583" s="62"/>
      <c r="M7583" s="59"/>
      <c r="O7583" s="6">
        <v>43118</v>
      </c>
      <c r="P7583" s="182">
        <v>5459.5</v>
      </c>
      <c r="Q7583" s="3">
        <f t="shared" si="1060"/>
        <v>-1.5282756798687615E-3</v>
      </c>
      <c r="R7583" s="2"/>
      <c r="S7583" s="10"/>
      <c r="T7583" s="7"/>
      <c r="AH7583" s="6">
        <v>40156</v>
      </c>
      <c r="AI7583">
        <v>1095.95</v>
      </c>
      <c r="AJ7583" s="3">
        <f t="shared" si="1063"/>
        <v>3.6656362889903138E-3</v>
      </c>
      <c r="AS7583" s="134" t="e">
        <f t="shared" si="1064"/>
        <v>#N/A</v>
      </c>
      <c r="AT7583" s="134" t="str">
        <f t="shared" si="1065"/>
        <v>-</v>
      </c>
    </row>
    <row r="7584" spans="1:46" x14ac:dyDescent="0.2">
      <c r="A7584" s="4"/>
      <c r="B7584" s="4"/>
      <c r="C7584" s="6">
        <v>40025</v>
      </c>
      <c r="D7584" s="72">
        <v>3.4830000000000001</v>
      </c>
      <c r="E7584" s="72"/>
      <c r="F7584" s="57">
        <v>259809</v>
      </c>
      <c r="G7584" s="70" t="e">
        <f t="shared" ca="1" si="1062"/>
        <v>#DIV/0!</v>
      </c>
      <c r="H7584" s="1" t="e">
        <f t="shared" ca="1" si="1061"/>
        <v>#DIV/0!</v>
      </c>
      <c r="I7584" s="10"/>
      <c r="J7584" s="41"/>
      <c r="K7584" s="10"/>
      <c r="L7584" s="62"/>
      <c r="M7584" s="59"/>
      <c r="O7584" s="6">
        <v>43119</v>
      </c>
      <c r="P7584" s="182">
        <v>5483.57</v>
      </c>
      <c r="Q7584" s="3">
        <f t="shared" ref="Q7584:Q7647" si="1066">LN(P7584/P7583)</f>
        <v>4.3991382340990643E-3</v>
      </c>
      <c r="R7584" s="2"/>
      <c r="S7584" s="10"/>
      <c r="T7584" s="7"/>
      <c r="AH7584" s="6">
        <v>40157</v>
      </c>
      <c r="AI7584">
        <v>1102.3499999999999</v>
      </c>
      <c r="AJ7584" s="3">
        <f t="shared" si="1063"/>
        <v>5.8226976136290182E-3</v>
      </c>
      <c r="AS7584" s="134" t="e">
        <f t="shared" si="1064"/>
        <v>#N/A</v>
      </c>
      <c r="AT7584" s="134" t="str">
        <f t="shared" si="1065"/>
        <v>-</v>
      </c>
    </row>
    <row r="7585" spans="1:46" x14ac:dyDescent="0.2">
      <c r="A7585" s="4"/>
      <c r="B7585" s="4"/>
      <c r="C7585" s="6">
        <v>40028</v>
      </c>
      <c r="D7585" s="72">
        <v>3.637</v>
      </c>
      <c r="E7585" s="72"/>
      <c r="F7585" s="57">
        <v>259840</v>
      </c>
      <c r="G7585" s="70" t="e">
        <f t="shared" ca="1" si="1062"/>
        <v>#DIV/0!</v>
      </c>
      <c r="H7585" s="1" t="e">
        <f t="shared" ca="1" si="1061"/>
        <v>#DIV/0!</v>
      </c>
      <c r="I7585" s="10"/>
      <c r="J7585" s="41"/>
      <c r="K7585" s="10"/>
      <c r="L7585" s="62"/>
      <c r="M7585" s="59"/>
      <c r="O7585" s="6">
        <v>43122</v>
      </c>
      <c r="P7585" s="182">
        <v>5527.89</v>
      </c>
      <c r="Q7585" s="3">
        <f t="shared" si="1066"/>
        <v>8.0498388637644837E-3</v>
      </c>
      <c r="R7585" s="2"/>
      <c r="S7585" s="10"/>
      <c r="T7585" s="7"/>
      <c r="AH7585" s="6">
        <v>40158</v>
      </c>
      <c r="AI7585">
        <v>1106.4100000000001</v>
      </c>
      <c r="AJ7585" s="3">
        <f t="shared" si="1063"/>
        <v>3.6762749892007445E-3</v>
      </c>
      <c r="AS7585" s="134" t="e">
        <f t="shared" si="1064"/>
        <v>#N/A</v>
      </c>
      <c r="AT7585" s="134" t="str">
        <f t="shared" si="1065"/>
        <v>-</v>
      </c>
    </row>
    <row r="7586" spans="1:46" x14ac:dyDescent="0.2">
      <c r="A7586" s="4"/>
      <c r="B7586" s="4"/>
      <c r="C7586" s="6">
        <v>40029</v>
      </c>
      <c r="D7586" s="72">
        <v>3.6879999999999997</v>
      </c>
      <c r="E7586" s="72"/>
      <c r="F7586" s="57">
        <v>259870</v>
      </c>
      <c r="G7586" s="70" t="e">
        <f t="shared" ca="1" si="1062"/>
        <v>#DIV/0!</v>
      </c>
      <c r="H7586" s="1" t="e">
        <f t="shared" ca="1" si="1061"/>
        <v>#DIV/0!</v>
      </c>
      <c r="I7586" s="10"/>
      <c r="J7586" s="41"/>
      <c r="K7586" s="10"/>
      <c r="L7586" s="62"/>
      <c r="M7586" s="59"/>
      <c r="O7586" s="6">
        <v>43123</v>
      </c>
      <c r="P7586" s="182">
        <v>5540.13</v>
      </c>
      <c r="Q7586" s="3">
        <f t="shared" si="1066"/>
        <v>2.2117786180009483E-3</v>
      </c>
      <c r="R7586" s="2"/>
      <c r="S7586" s="10"/>
      <c r="T7586" s="7"/>
      <c r="AH7586" s="6">
        <v>40161</v>
      </c>
      <c r="AI7586">
        <v>1114.1099999999999</v>
      </c>
      <c r="AJ7586" s="3">
        <f t="shared" si="1063"/>
        <v>6.9353402477478152E-3</v>
      </c>
      <c r="AS7586" s="134" t="e">
        <f t="shared" si="1064"/>
        <v>#N/A</v>
      </c>
      <c r="AT7586" s="134" t="str">
        <f t="shared" si="1065"/>
        <v>-</v>
      </c>
    </row>
    <row r="7587" spans="1:46" x14ac:dyDescent="0.2">
      <c r="A7587" s="4"/>
      <c r="B7587" s="4"/>
      <c r="C7587" s="6">
        <v>40030</v>
      </c>
      <c r="D7587" s="72">
        <v>3.75</v>
      </c>
      <c r="E7587" s="72"/>
      <c r="F7587" s="57">
        <v>259901</v>
      </c>
      <c r="G7587" s="70" t="e">
        <f t="shared" ca="1" si="1062"/>
        <v>#DIV/0!</v>
      </c>
      <c r="H7587" s="1" t="e">
        <f t="shared" ca="1" si="1061"/>
        <v>#DIV/0!</v>
      </c>
      <c r="I7587" s="10"/>
      <c r="J7587" s="41"/>
      <c r="K7587" s="10"/>
      <c r="L7587" s="62"/>
      <c r="M7587" s="59"/>
      <c r="O7587" s="6">
        <v>43124</v>
      </c>
      <c r="P7587" s="182">
        <v>5537.03</v>
      </c>
      <c r="Q7587" s="3">
        <f t="shared" si="1066"/>
        <v>-5.5971026525393139E-4</v>
      </c>
      <c r="R7587" s="2"/>
      <c r="S7587" s="10"/>
      <c r="T7587" s="7"/>
      <c r="AH7587" s="6">
        <v>40162</v>
      </c>
      <c r="AI7587">
        <v>1107.93</v>
      </c>
      <c r="AJ7587" s="3">
        <f t="shared" si="1063"/>
        <v>-5.5624704637600164E-3</v>
      </c>
      <c r="AS7587" s="134" t="e">
        <f t="shared" si="1064"/>
        <v>#N/A</v>
      </c>
      <c r="AT7587" s="134" t="str">
        <f t="shared" si="1065"/>
        <v>-</v>
      </c>
    </row>
    <row r="7588" spans="1:46" x14ac:dyDescent="0.2">
      <c r="A7588" s="4"/>
      <c r="B7588" s="4"/>
      <c r="C7588" s="6">
        <v>40031</v>
      </c>
      <c r="D7588" s="72">
        <v>3.754</v>
      </c>
      <c r="E7588" s="72"/>
      <c r="F7588" s="57">
        <v>259932</v>
      </c>
      <c r="G7588" s="70" t="e">
        <f t="shared" ca="1" si="1062"/>
        <v>#DIV/0!</v>
      </c>
      <c r="H7588" s="1" t="e">
        <f t="shared" ca="1" si="1061"/>
        <v>#DIV/0!</v>
      </c>
      <c r="I7588" s="10"/>
      <c r="J7588" s="41"/>
      <c r="K7588" s="10"/>
      <c r="L7588" s="62"/>
      <c r="M7588" s="59"/>
      <c r="O7588" s="6">
        <v>43125</v>
      </c>
      <c r="P7588" s="182">
        <v>5540.38</v>
      </c>
      <c r="Q7588" s="3">
        <f t="shared" si="1066"/>
        <v>6.0483454203213332E-4</v>
      </c>
      <c r="R7588" s="2"/>
      <c r="S7588" s="10"/>
      <c r="T7588" s="7"/>
      <c r="AH7588" s="6">
        <v>40163</v>
      </c>
      <c r="AI7588">
        <v>1109.18</v>
      </c>
      <c r="AJ7588" s="3">
        <f t="shared" si="1063"/>
        <v>1.1275941495411885E-3</v>
      </c>
      <c r="AS7588" s="134" t="e">
        <f t="shared" si="1064"/>
        <v>#N/A</v>
      </c>
      <c r="AT7588" s="134" t="str">
        <f t="shared" si="1065"/>
        <v>-</v>
      </c>
    </row>
    <row r="7589" spans="1:46" x14ac:dyDescent="0.2">
      <c r="A7589" s="4"/>
      <c r="B7589" s="4"/>
      <c r="C7589" s="6">
        <v>40032</v>
      </c>
      <c r="D7589" s="72">
        <v>3.8540000000000001</v>
      </c>
      <c r="E7589" s="72"/>
      <c r="F7589" s="57">
        <v>259962</v>
      </c>
      <c r="G7589" s="70" t="e">
        <f t="shared" ca="1" si="1062"/>
        <v>#DIV/0!</v>
      </c>
      <c r="H7589" s="1" t="e">
        <f t="shared" ca="1" si="1061"/>
        <v>#DIV/0!</v>
      </c>
      <c r="I7589" s="10"/>
      <c r="J7589" s="41"/>
      <c r="K7589" s="10"/>
      <c r="L7589" s="62"/>
      <c r="M7589" s="59"/>
      <c r="O7589" s="6">
        <v>43126</v>
      </c>
      <c r="P7589" s="182">
        <v>5606.08</v>
      </c>
      <c r="Q7589" s="3">
        <f t="shared" si="1066"/>
        <v>1.1788632600693521E-2</v>
      </c>
      <c r="R7589" s="2"/>
      <c r="S7589" s="10"/>
      <c r="T7589" s="7"/>
      <c r="AH7589" s="6">
        <v>40164</v>
      </c>
      <c r="AI7589">
        <v>1096.08</v>
      </c>
      <c r="AJ7589" s="3">
        <f t="shared" si="1063"/>
        <v>-1.1880825020866261E-2</v>
      </c>
      <c r="AS7589" s="134" t="e">
        <f t="shared" si="1064"/>
        <v>#N/A</v>
      </c>
      <c r="AT7589" s="134" t="str">
        <f t="shared" si="1065"/>
        <v>-</v>
      </c>
    </row>
    <row r="7590" spans="1:46" x14ac:dyDescent="0.2">
      <c r="A7590" s="4"/>
      <c r="B7590" s="4"/>
      <c r="C7590" s="6">
        <v>40035</v>
      </c>
      <c r="D7590" s="72">
        <v>3.7800000000000002</v>
      </c>
      <c r="E7590" s="72"/>
      <c r="F7590" s="57">
        <v>259993</v>
      </c>
      <c r="G7590" s="70" t="e">
        <f t="shared" ca="1" si="1062"/>
        <v>#DIV/0!</v>
      </c>
      <c r="H7590" s="1" t="e">
        <f t="shared" ca="1" si="1061"/>
        <v>#DIV/0!</v>
      </c>
      <c r="I7590" s="10"/>
      <c r="J7590" s="41"/>
      <c r="K7590" s="10"/>
      <c r="L7590" s="62"/>
      <c r="M7590" s="59"/>
      <c r="O7590" s="6">
        <v>43129</v>
      </c>
      <c r="P7590" s="182">
        <v>5568.67</v>
      </c>
      <c r="Q7590" s="3">
        <f t="shared" si="1066"/>
        <v>-6.6954768125605116E-3</v>
      </c>
      <c r="R7590" s="2"/>
      <c r="S7590" s="10"/>
      <c r="T7590" s="7"/>
      <c r="AH7590" s="6">
        <v>40165</v>
      </c>
      <c r="AI7590">
        <v>1102.47</v>
      </c>
      <c r="AJ7590" s="3">
        <f t="shared" si="1063"/>
        <v>5.8129385215713201E-3</v>
      </c>
      <c r="AS7590" s="134" t="e">
        <f t="shared" si="1064"/>
        <v>#N/A</v>
      </c>
      <c r="AT7590" s="134" t="str">
        <f t="shared" si="1065"/>
        <v>-</v>
      </c>
    </row>
    <row r="7591" spans="1:46" x14ac:dyDescent="0.2">
      <c r="A7591" s="4"/>
      <c r="B7591" s="4"/>
      <c r="C7591" s="6">
        <v>40036</v>
      </c>
      <c r="D7591" s="72">
        <v>3.6720000000000002</v>
      </c>
      <c r="E7591" s="72"/>
      <c r="F7591" s="57">
        <v>260023</v>
      </c>
      <c r="G7591" s="70" t="e">
        <f t="shared" ca="1" si="1062"/>
        <v>#DIV/0!</v>
      </c>
      <c r="H7591" s="1" t="e">
        <f t="shared" ca="1" si="1061"/>
        <v>#DIV/0!</v>
      </c>
      <c r="I7591" s="10"/>
      <c r="J7591" s="41"/>
      <c r="K7591" s="10"/>
      <c r="L7591" s="62"/>
      <c r="M7591" s="59"/>
      <c r="O7591" s="6">
        <v>43130</v>
      </c>
      <c r="P7591" s="182">
        <v>5508.36</v>
      </c>
      <c r="Q7591" s="3">
        <f t="shared" si="1066"/>
        <v>-1.0889308045064624E-2</v>
      </c>
      <c r="R7591" s="2"/>
      <c r="S7591" s="10"/>
      <c r="T7591" s="7"/>
      <c r="AH7591" s="6">
        <v>40168</v>
      </c>
      <c r="AI7591">
        <v>1114.05</v>
      </c>
      <c r="AJ7591" s="3">
        <f t="shared" si="1063"/>
        <v>1.044890671699057E-2</v>
      </c>
      <c r="AS7591" s="134" t="e">
        <f t="shared" si="1064"/>
        <v>#N/A</v>
      </c>
      <c r="AT7591" s="134" t="str">
        <f t="shared" si="1065"/>
        <v>-</v>
      </c>
    </row>
    <row r="7592" spans="1:46" x14ac:dyDescent="0.2">
      <c r="A7592" s="4"/>
      <c r="B7592" s="4"/>
      <c r="C7592" s="6">
        <v>40037</v>
      </c>
      <c r="D7592" s="72">
        <v>3.7210000000000001</v>
      </c>
      <c r="E7592" s="72"/>
      <c r="F7592" s="57">
        <v>260054</v>
      </c>
      <c r="G7592" s="70" t="e">
        <f t="shared" ca="1" si="1062"/>
        <v>#DIV/0!</v>
      </c>
      <c r="H7592" s="1" t="e">
        <f t="shared" ca="1" si="1061"/>
        <v>#DIV/0!</v>
      </c>
      <c r="I7592" s="10"/>
      <c r="J7592" s="41"/>
      <c r="K7592" s="10"/>
      <c r="L7592" s="62"/>
      <c r="M7592" s="59"/>
      <c r="O7592" s="6">
        <v>43131</v>
      </c>
      <c r="P7592" s="182">
        <v>5511.21</v>
      </c>
      <c r="Q7592" s="3">
        <f t="shared" si="1066"/>
        <v>5.1726157437110784E-4</v>
      </c>
      <c r="R7592" s="2"/>
      <c r="S7592" s="10"/>
      <c r="T7592" s="7"/>
      <c r="AH7592" s="6">
        <v>40169</v>
      </c>
      <c r="AI7592">
        <v>1118.02</v>
      </c>
      <c r="AJ7592" s="3">
        <f t="shared" si="1063"/>
        <v>3.5572398592781294E-3</v>
      </c>
      <c r="AS7592" s="134" t="e">
        <f t="shared" si="1064"/>
        <v>#N/A</v>
      </c>
      <c r="AT7592" s="134" t="str">
        <f t="shared" si="1065"/>
        <v>-</v>
      </c>
    </row>
    <row r="7593" spans="1:46" x14ac:dyDescent="0.2">
      <c r="A7593" s="4"/>
      <c r="B7593" s="4"/>
      <c r="C7593" s="6">
        <v>40038</v>
      </c>
      <c r="D7593" s="72">
        <v>3.6040000000000001</v>
      </c>
      <c r="E7593" s="72"/>
      <c r="F7593" s="57">
        <v>260085</v>
      </c>
      <c r="G7593" s="70" t="e">
        <f t="shared" ca="1" si="1062"/>
        <v>#DIV/0!</v>
      </c>
      <c r="H7593" s="1" t="e">
        <f t="shared" ca="1" si="1061"/>
        <v>#DIV/0!</v>
      </c>
      <c r="I7593" s="10"/>
      <c r="J7593" s="41"/>
      <c r="K7593" s="10"/>
      <c r="L7593" s="62"/>
      <c r="M7593" s="59"/>
      <c r="O7593" s="6">
        <v>43132</v>
      </c>
      <c r="P7593" s="182">
        <v>5508.7</v>
      </c>
      <c r="Q7593" s="3">
        <f t="shared" si="1066"/>
        <v>-4.5553911845121756E-4</v>
      </c>
      <c r="R7593" s="2"/>
      <c r="S7593" s="10"/>
      <c r="T7593" s="7"/>
      <c r="AH7593" s="6">
        <v>40170</v>
      </c>
      <c r="AI7593">
        <v>1120.5899999999999</v>
      </c>
      <c r="AJ7593" s="3">
        <f t="shared" si="1063"/>
        <v>2.296068657847357E-3</v>
      </c>
      <c r="AS7593" s="134" t="e">
        <f t="shared" si="1064"/>
        <v>#N/A</v>
      </c>
      <c r="AT7593" s="134" t="str">
        <f t="shared" si="1065"/>
        <v>-</v>
      </c>
    </row>
    <row r="7594" spans="1:46" x14ac:dyDescent="0.2">
      <c r="A7594" s="4"/>
      <c r="B7594" s="4"/>
      <c r="C7594" s="6">
        <v>40039</v>
      </c>
      <c r="D7594" s="72">
        <v>3.573</v>
      </c>
      <c r="E7594" s="72"/>
      <c r="F7594" s="57">
        <v>260114</v>
      </c>
      <c r="G7594" s="70" t="e">
        <f t="shared" ca="1" si="1062"/>
        <v>#DIV/0!</v>
      </c>
      <c r="H7594" s="1" t="e">
        <f t="shared" ca="1" si="1061"/>
        <v>#DIV/0!</v>
      </c>
      <c r="I7594" s="10"/>
      <c r="J7594" s="41"/>
      <c r="K7594" s="10"/>
      <c r="L7594" s="62"/>
      <c r="M7594" s="59"/>
      <c r="O7594" s="6">
        <v>43133</v>
      </c>
      <c r="P7594" s="182">
        <v>5392.21</v>
      </c>
      <c r="Q7594" s="3">
        <f t="shared" si="1066"/>
        <v>-2.1373341224470443E-2</v>
      </c>
      <c r="R7594" s="2"/>
      <c r="S7594" s="10"/>
      <c r="T7594" s="7"/>
      <c r="AH7594" s="6">
        <v>40171</v>
      </c>
      <c r="AI7594">
        <v>1126.48</v>
      </c>
      <c r="AJ7594" s="3">
        <f t="shared" si="1063"/>
        <v>5.2423943085157616E-3</v>
      </c>
      <c r="AS7594" s="134" t="e">
        <f t="shared" si="1064"/>
        <v>#N/A</v>
      </c>
      <c r="AT7594" s="134" t="str">
        <f t="shared" si="1065"/>
        <v>-</v>
      </c>
    </row>
    <row r="7595" spans="1:46" x14ac:dyDescent="0.2">
      <c r="A7595" s="4"/>
      <c r="B7595" s="4"/>
      <c r="C7595" s="6">
        <v>40042</v>
      </c>
      <c r="D7595" s="72">
        <v>3.472</v>
      </c>
      <c r="E7595" s="72"/>
      <c r="F7595" s="57">
        <v>260145</v>
      </c>
      <c r="G7595" s="70" t="e">
        <f t="shared" ca="1" si="1062"/>
        <v>#DIV/0!</v>
      </c>
      <c r="H7595" s="1" t="e">
        <f t="shared" ca="1" si="1061"/>
        <v>#DIV/0!</v>
      </c>
      <c r="I7595" s="10"/>
      <c r="J7595" s="41"/>
      <c r="K7595" s="10"/>
      <c r="L7595" s="62"/>
      <c r="M7595" s="59"/>
      <c r="O7595" s="6">
        <v>43136</v>
      </c>
      <c r="P7595" s="182">
        <v>5171.26</v>
      </c>
      <c r="Q7595" s="3">
        <f t="shared" si="1066"/>
        <v>-4.1838946879098636E-2</v>
      </c>
      <c r="R7595" s="2"/>
      <c r="S7595" s="10"/>
      <c r="T7595" s="7"/>
      <c r="AH7595" s="6">
        <v>40175</v>
      </c>
      <c r="AI7595">
        <v>1127.78</v>
      </c>
      <c r="AJ7595" s="3">
        <f t="shared" si="1063"/>
        <v>1.1533719660661681E-3</v>
      </c>
      <c r="AS7595" s="134" t="e">
        <f t="shared" si="1064"/>
        <v>#N/A</v>
      </c>
      <c r="AT7595" s="134" t="str">
        <f t="shared" si="1065"/>
        <v>-</v>
      </c>
    </row>
    <row r="7596" spans="1:46" x14ac:dyDescent="0.2">
      <c r="A7596" s="4"/>
      <c r="B7596" s="4"/>
      <c r="C7596" s="6">
        <v>40043</v>
      </c>
      <c r="D7596" s="72">
        <v>3.5129999999999999</v>
      </c>
      <c r="E7596" s="72"/>
      <c r="F7596" s="57">
        <v>260175</v>
      </c>
      <c r="G7596" s="70" t="e">
        <f t="shared" ca="1" si="1062"/>
        <v>#DIV/0!</v>
      </c>
      <c r="H7596" s="1" t="e">
        <f t="shared" ca="1" si="1061"/>
        <v>#DIV/0!</v>
      </c>
      <c r="I7596" s="10"/>
      <c r="J7596" s="41"/>
      <c r="K7596" s="10"/>
      <c r="L7596" s="62"/>
      <c r="M7596" s="59"/>
      <c r="O7596" s="6">
        <v>43137</v>
      </c>
      <c r="P7596" s="182">
        <v>5262.02</v>
      </c>
      <c r="Q7596" s="3">
        <f t="shared" si="1066"/>
        <v>1.7398610887016164E-2</v>
      </c>
      <c r="R7596" s="2"/>
      <c r="S7596" s="10"/>
      <c r="T7596" s="7"/>
      <c r="AH7596" s="6">
        <v>40176</v>
      </c>
      <c r="AI7596">
        <v>1126.2</v>
      </c>
      <c r="AJ7596" s="3">
        <f t="shared" si="1063"/>
        <v>-1.4019647546041961E-3</v>
      </c>
      <c r="AS7596" s="134" t="e">
        <f t="shared" si="1064"/>
        <v>#N/A</v>
      </c>
      <c r="AT7596" s="134" t="str">
        <f t="shared" si="1065"/>
        <v>-</v>
      </c>
    </row>
    <row r="7597" spans="1:46" x14ac:dyDescent="0.2">
      <c r="A7597" s="4"/>
      <c r="B7597" s="4"/>
      <c r="C7597" s="6">
        <v>40044</v>
      </c>
      <c r="D7597" s="72">
        <v>3.4550000000000001</v>
      </c>
      <c r="E7597" s="72"/>
      <c r="F7597" s="57">
        <v>260206</v>
      </c>
      <c r="G7597" s="70" t="e">
        <f t="shared" ca="1" si="1062"/>
        <v>#DIV/0!</v>
      </c>
      <c r="H7597" s="1" t="e">
        <f t="shared" ca="1" si="1061"/>
        <v>#DIV/0!</v>
      </c>
      <c r="I7597" s="10"/>
      <c r="J7597" s="41"/>
      <c r="K7597" s="10"/>
      <c r="L7597" s="62"/>
      <c r="M7597" s="59"/>
      <c r="O7597" s="6">
        <v>43138</v>
      </c>
      <c r="P7597" s="182">
        <v>5235.84</v>
      </c>
      <c r="Q7597" s="3">
        <f t="shared" si="1066"/>
        <v>-4.9876935439201586E-3</v>
      </c>
      <c r="R7597" s="2"/>
      <c r="S7597" s="10"/>
      <c r="T7597" s="7"/>
      <c r="AH7597" s="6">
        <v>40177</v>
      </c>
      <c r="AI7597">
        <v>1126.42</v>
      </c>
      <c r="AJ7597" s="3">
        <f t="shared" si="1063"/>
        <v>1.9532810744783544E-4</v>
      </c>
      <c r="AS7597" s="134" t="e">
        <f t="shared" si="1064"/>
        <v>#N/A</v>
      </c>
      <c r="AT7597" s="134" t="str">
        <f t="shared" si="1065"/>
        <v>-</v>
      </c>
    </row>
    <row r="7598" spans="1:46" x14ac:dyDescent="0.2">
      <c r="A7598" s="4"/>
      <c r="B7598" s="4"/>
      <c r="C7598" s="6">
        <v>40045</v>
      </c>
      <c r="D7598" s="72">
        <v>3.4350000000000001</v>
      </c>
      <c r="E7598" s="72"/>
      <c r="F7598" s="57">
        <v>260236</v>
      </c>
      <c r="G7598" s="70" t="e">
        <f t="shared" ca="1" si="1062"/>
        <v>#DIV/0!</v>
      </c>
      <c r="H7598" s="1" t="e">
        <f t="shared" ca="1" si="1061"/>
        <v>#DIV/0!</v>
      </c>
      <c r="I7598" s="10"/>
      <c r="J7598" s="41"/>
      <c r="K7598" s="10"/>
      <c r="L7598" s="62"/>
      <c r="M7598" s="59"/>
      <c r="O7598" s="6">
        <v>43139</v>
      </c>
      <c r="P7598" s="182">
        <v>5040.0600000000004</v>
      </c>
      <c r="Q7598" s="3">
        <f t="shared" si="1066"/>
        <v>-3.8109303128820715E-2</v>
      </c>
      <c r="R7598" s="2"/>
      <c r="S7598" s="10"/>
      <c r="T7598" s="7"/>
      <c r="AH7598" s="6">
        <v>40178</v>
      </c>
      <c r="AI7598">
        <v>1115.0999999999999</v>
      </c>
      <c r="AJ7598" s="3">
        <f t="shared" si="1063"/>
        <v>-1.0100374956649935E-2</v>
      </c>
      <c r="AS7598" s="134" t="e">
        <f t="shared" si="1064"/>
        <v>#N/A</v>
      </c>
      <c r="AT7598" s="134" t="str">
        <f t="shared" si="1065"/>
        <v>-</v>
      </c>
    </row>
    <row r="7599" spans="1:46" x14ac:dyDescent="0.2">
      <c r="A7599" s="4"/>
      <c r="B7599" s="4"/>
      <c r="C7599" s="6">
        <v>40046</v>
      </c>
      <c r="D7599" s="72">
        <v>3.569</v>
      </c>
      <c r="E7599" s="72"/>
      <c r="F7599" s="57">
        <v>260267</v>
      </c>
      <c r="G7599" s="70" t="e">
        <f t="shared" ca="1" si="1062"/>
        <v>#DIV/0!</v>
      </c>
      <c r="H7599" s="1" t="e">
        <f t="shared" ca="1" si="1061"/>
        <v>#DIV/0!</v>
      </c>
      <c r="I7599" s="10"/>
      <c r="J7599" s="41"/>
      <c r="K7599" s="10"/>
      <c r="L7599" s="62"/>
      <c r="M7599" s="59"/>
      <c r="O7599" s="6">
        <v>43140</v>
      </c>
      <c r="P7599" s="182">
        <v>5116.99</v>
      </c>
      <c r="Q7599" s="3">
        <f t="shared" si="1066"/>
        <v>1.5148388776644005E-2</v>
      </c>
      <c r="R7599" s="2"/>
      <c r="S7599" s="10"/>
      <c r="T7599" s="7"/>
      <c r="AH7599" s="6">
        <v>40182</v>
      </c>
      <c r="AI7599">
        <v>1132.98</v>
      </c>
      <c r="AJ7599" s="3">
        <f t="shared" si="1063"/>
        <v>1.5907242650225476E-2</v>
      </c>
      <c r="AS7599" s="134" t="e">
        <f t="shared" si="1064"/>
        <v>#N/A</v>
      </c>
      <c r="AT7599" s="134" t="str">
        <f t="shared" si="1065"/>
        <v>-</v>
      </c>
    </row>
    <row r="7600" spans="1:46" x14ac:dyDescent="0.2">
      <c r="A7600" s="4"/>
      <c r="B7600" s="4"/>
      <c r="C7600" s="6">
        <v>40049</v>
      </c>
      <c r="D7600" s="72">
        <v>3.4790000000000001</v>
      </c>
      <c r="E7600" s="72"/>
      <c r="F7600" s="57">
        <v>260298</v>
      </c>
      <c r="G7600" s="70" t="e">
        <f t="shared" ca="1" si="1062"/>
        <v>#DIV/0!</v>
      </c>
      <c r="H7600" s="1" t="e">
        <f t="shared" ca="1" si="1061"/>
        <v>#DIV/0!</v>
      </c>
      <c r="I7600" s="10"/>
      <c r="J7600" s="41"/>
      <c r="K7600" s="10"/>
      <c r="L7600" s="62"/>
      <c r="M7600" s="59"/>
      <c r="O7600" s="6">
        <v>43143</v>
      </c>
      <c r="P7600" s="182">
        <v>5188.37</v>
      </c>
      <c r="Q7600" s="3">
        <f t="shared" si="1066"/>
        <v>1.3853206787333861E-2</v>
      </c>
      <c r="R7600" s="2"/>
      <c r="S7600" s="10"/>
      <c r="T7600" s="7"/>
      <c r="AH7600" s="6">
        <v>40183</v>
      </c>
      <c r="AI7600">
        <v>1136.52</v>
      </c>
      <c r="AJ7600" s="3">
        <f t="shared" si="1063"/>
        <v>3.1196324044688189E-3</v>
      </c>
      <c r="AS7600" s="134" t="e">
        <f t="shared" si="1064"/>
        <v>#N/A</v>
      </c>
      <c r="AT7600" s="134" t="str">
        <f t="shared" si="1065"/>
        <v>-</v>
      </c>
    </row>
    <row r="7601" spans="1:46" x14ac:dyDescent="0.2">
      <c r="A7601" s="4"/>
      <c r="B7601" s="4"/>
      <c r="C7601" s="6">
        <v>40050</v>
      </c>
      <c r="D7601" s="72">
        <v>3.4380000000000002</v>
      </c>
      <c r="E7601" s="72"/>
      <c r="F7601" s="57">
        <v>260328</v>
      </c>
      <c r="G7601" s="70" t="e">
        <f t="shared" ca="1" si="1062"/>
        <v>#DIV/0!</v>
      </c>
      <c r="H7601" s="1" t="e">
        <f t="shared" ca="1" si="1061"/>
        <v>#DIV/0!</v>
      </c>
      <c r="I7601" s="10"/>
      <c r="J7601" s="41"/>
      <c r="K7601" s="10"/>
      <c r="L7601" s="62"/>
      <c r="M7601" s="59"/>
      <c r="O7601" s="6">
        <v>43144</v>
      </c>
      <c r="P7601" s="182">
        <v>5202.22</v>
      </c>
      <c r="Q7601" s="3">
        <f t="shared" si="1066"/>
        <v>2.6658752202783887E-3</v>
      </c>
      <c r="R7601" s="2"/>
      <c r="S7601" s="10"/>
      <c r="T7601" s="7"/>
      <c r="AH7601" s="6">
        <v>40184</v>
      </c>
      <c r="AI7601">
        <v>1137.1400000000001</v>
      </c>
      <c r="AJ7601" s="3">
        <f t="shared" si="1063"/>
        <v>5.4537619113457743E-4</v>
      </c>
      <c r="AS7601" s="134" t="e">
        <f t="shared" si="1064"/>
        <v>#N/A</v>
      </c>
      <c r="AT7601" s="134" t="str">
        <f t="shared" si="1065"/>
        <v>-</v>
      </c>
    </row>
    <row r="7602" spans="1:46" x14ac:dyDescent="0.2">
      <c r="A7602" s="4"/>
      <c r="B7602" s="4"/>
      <c r="C7602" s="6">
        <v>40051</v>
      </c>
      <c r="D7602" s="72">
        <v>3.4369999999999998</v>
      </c>
      <c r="E7602" s="72"/>
      <c r="F7602" s="57">
        <v>260359</v>
      </c>
      <c r="G7602" s="70" t="e">
        <f t="shared" ca="1" si="1062"/>
        <v>#DIV/0!</v>
      </c>
      <c r="H7602" s="1" t="e">
        <f t="shared" ca="1" si="1061"/>
        <v>#DIV/0!</v>
      </c>
      <c r="I7602" s="10"/>
      <c r="J7602" s="41"/>
      <c r="K7602" s="10"/>
      <c r="L7602" s="62"/>
      <c r="M7602" s="59"/>
      <c r="O7602" s="6">
        <v>43145</v>
      </c>
      <c r="P7602" s="182">
        <v>5273.43</v>
      </c>
      <c r="Q7602" s="3">
        <f t="shared" si="1066"/>
        <v>1.3595547171101931E-2</v>
      </c>
      <c r="R7602" s="2"/>
      <c r="S7602" s="10"/>
      <c r="T7602" s="7"/>
      <c r="AH7602" s="6">
        <v>40185</v>
      </c>
      <c r="AI7602">
        <v>1141.7</v>
      </c>
      <c r="AJ7602" s="3">
        <f t="shared" si="1063"/>
        <v>4.0020414651366675E-3</v>
      </c>
      <c r="AS7602" s="134" t="e">
        <f t="shared" si="1064"/>
        <v>#N/A</v>
      </c>
      <c r="AT7602" s="134" t="str">
        <f t="shared" si="1065"/>
        <v>-</v>
      </c>
    </row>
    <row r="7603" spans="1:46" x14ac:dyDescent="0.2">
      <c r="A7603" s="4"/>
      <c r="B7603" s="4"/>
      <c r="C7603" s="6">
        <v>40052</v>
      </c>
      <c r="D7603" s="72">
        <v>3.4569999999999999</v>
      </c>
      <c r="E7603" s="72"/>
      <c r="F7603" s="57">
        <v>260389</v>
      </c>
      <c r="G7603" s="70" t="e">
        <f t="shared" ca="1" si="1062"/>
        <v>#DIV/0!</v>
      </c>
      <c r="H7603" s="1" t="e">
        <f t="shared" ca="1" si="1061"/>
        <v>#DIV/0!</v>
      </c>
      <c r="I7603" s="10"/>
      <c r="J7603" s="41"/>
      <c r="K7603" s="10"/>
      <c r="L7603" s="62"/>
      <c r="M7603" s="59"/>
      <c r="O7603" s="6">
        <v>43146</v>
      </c>
      <c r="P7603" s="182">
        <v>5338.35</v>
      </c>
      <c r="Q7603" s="3">
        <f t="shared" si="1066"/>
        <v>1.2235611731515656E-2</v>
      </c>
      <c r="R7603" s="2"/>
      <c r="S7603" s="10"/>
      <c r="T7603" s="7"/>
      <c r="AH7603" s="6">
        <v>40186</v>
      </c>
      <c r="AI7603">
        <v>1144.98</v>
      </c>
      <c r="AJ7603" s="3">
        <f t="shared" si="1063"/>
        <v>2.8687899045960643E-3</v>
      </c>
      <c r="AS7603" s="134" t="e">
        <f t="shared" si="1064"/>
        <v>#N/A</v>
      </c>
      <c r="AT7603" s="134" t="str">
        <f t="shared" si="1065"/>
        <v>-</v>
      </c>
    </row>
    <row r="7604" spans="1:46" x14ac:dyDescent="0.2">
      <c r="A7604" s="4"/>
      <c r="B7604" s="4"/>
      <c r="C7604" s="6">
        <v>40053</v>
      </c>
      <c r="D7604" s="72">
        <v>3.4489999999999998</v>
      </c>
      <c r="E7604" s="72"/>
      <c r="F7604" s="57">
        <v>260420</v>
      </c>
      <c r="G7604" s="70" t="e">
        <f t="shared" ca="1" si="1062"/>
        <v>#DIV/0!</v>
      </c>
      <c r="H7604" s="1" t="e">
        <f t="shared" ca="1" si="1061"/>
        <v>#DIV/0!</v>
      </c>
      <c r="I7604" s="10"/>
      <c r="J7604" s="41"/>
      <c r="K7604" s="10"/>
      <c r="L7604" s="62"/>
      <c r="M7604" s="59"/>
      <c r="O7604" s="6">
        <v>43147</v>
      </c>
      <c r="P7604" s="182">
        <v>5340.82</v>
      </c>
      <c r="Q7604" s="3">
        <f t="shared" si="1066"/>
        <v>4.6258277451235731E-4</v>
      </c>
      <c r="R7604" s="2"/>
      <c r="S7604" s="10"/>
      <c r="T7604" s="7"/>
      <c r="AH7604" s="6">
        <v>40189</v>
      </c>
      <c r="AI7604">
        <v>1146.98</v>
      </c>
      <c r="AJ7604" s="3">
        <f t="shared" si="1063"/>
        <v>1.7452315988401989E-3</v>
      </c>
      <c r="AS7604" s="134" t="e">
        <f t="shared" si="1064"/>
        <v>#N/A</v>
      </c>
      <c r="AT7604" s="134" t="str">
        <f t="shared" si="1065"/>
        <v>-</v>
      </c>
    </row>
    <row r="7605" spans="1:46" x14ac:dyDescent="0.2">
      <c r="A7605" s="4"/>
      <c r="B7605" s="4"/>
      <c r="C7605" s="6">
        <v>40056</v>
      </c>
      <c r="D7605" s="72">
        <v>3.4009999999999998</v>
      </c>
      <c r="E7605" s="72"/>
      <c r="F7605" s="57">
        <v>260451</v>
      </c>
      <c r="G7605" s="70" t="e">
        <f t="shared" ca="1" si="1062"/>
        <v>#DIV/0!</v>
      </c>
      <c r="H7605" s="1" t="e">
        <f t="shared" ref="H7605:H7668" ca="1" si="1067">(1+G7605)^(1/12)-1</f>
        <v>#DIV/0!</v>
      </c>
      <c r="I7605" s="10"/>
      <c r="J7605" s="41"/>
      <c r="K7605" s="10"/>
      <c r="L7605" s="62"/>
      <c r="M7605" s="59"/>
      <c r="O7605" s="6">
        <v>43151</v>
      </c>
      <c r="P7605" s="182">
        <v>5309.99</v>
      </c>
      <c r="Q7605" s="3">
        <f t="shared" si="1066"/>
        <v>-5.7892472228042152E-3</v>
      </c>
      <c r="R7605" s="2"/>
      <c r="S7605" s="10"/>
      <c r="T7605" s="7"/>
      <c r="AH7605" s="6">
        <v>40190</v>
      </c>
      <c r="AI7605">
        <v>1136.22</v>
      </c>
      <c r="AJ7605" s="3">
        <f t="shared" si="1063"/>
        <v>-9.4254376828489875E-3</v>
      </c>
      <c r="AS7605" s="134" t="e">
        <f t="shared" si="1064"/>
        <v>#N/A</v>
      </c>
      <c r="AT7605" s="134" t="str">
        <f t="shared" si="1065"/>
        <v>-</v>
      </c>
    </row>
    <row r="7606" spans="1:46" x14ac:dyDescent="0.2">
      <c r="A7606" s="4"/>
      <c r="B7606" s="4"/>
      <c r="C7606" s="6">
        <v>40057</v>
      </c>
      <c r="D7606" s="72">
        <v>3.3660000000000001</v>
      </c>
      <c r="E7606" s="72"/>
      <c r="F7606" s="57">
        <v>260479</v>
      </c>
      <c r="G7606" s="70" t="e">
        <f t="shared" ca="1" si="1062"/>
        <v>#DIV/0!</v>
      </c>
      <c r="H7606" s="1" t="e">
        <f t="shared" ca="1" si="1067"/>
        <v>#DIV/0!</v>
      </c>
      <c r="I7606" s="10"/>
      <c r="J7606" s="41"/>
      <c r="K7606" s="10"/>
      <c r="L7606" s="62"/>
      <c r="M7606" s="59"/>
      <c r="O7606" s="6">
        <v>43152</v>
      </c>
      <c r="P7606" s="182">
        <v>5280.91</v>
      </c>
      <c r="Q7606" s="3">
        <f t="shared" si="1066"/>
        <v>-5.4915206601780474E-3</v>
      </c>
      <c r="R7606" s="2"/>
      <c r="S7606" s="10"/>
      <c r="T7606" s="7"/>
      <c r="AH7606" s="6">
        <v>40191</v>
      </c>
      <c r="AI7606">
        <v>1145.68</v>
      </c>
      <c r="AJ7606" s="3">
        <f t="shared" si="1063"/>
        <v>8.2913836675784416E-3</v>
      </c>
      <c r="AS7606" s="134" t="e">
        <f t="shared" si="1064"/>
        <v>#N/A</v>
      </c>
      <c r="AT7606" s="134" t="str">
        <f t="shared" si="1065"/>
        <v>-</v>
      </c>
    </row>
    <row r="7607" spans="1:46" x14ac:dyDescent="0.2">
      <c r="A7607" s="4"/>
      <c r="B7607" s="4"/>
      <c r="C7607" s="6">
        <v>40058</v>
      </c>
      <c r="D7607" s="72">
        <v>3.3090000000000002</v>
      </c>
      <c r="E7607" s="72"/>
      <c r="F7607" s="57">
        <v>260510</v>
      </c>
      <c r="G7607" s="70" t="e">
        <f t="shared" ca="1" si="1062"/>
        <v>#DIV/0!</v>
      </c>
      <c r="H7607" s="1" t="e">
        <f t="shared" ca="1" si="1067"/>
        <v>#DIV/0!</v>
      </c>
      <c r="I7607" s="10"/>
      <c r="J7607" s="41"/>
      <c r="K7607" s="10"/>
      <c r="L7607" s="62"/>
      <c r="M7607" s="59"/>
      <c r="O7607" s="6">
        <v>43153</v>
      </c>
      <c r="P7607" s="182">
        <v>5286.5</v>
      </c>
      <c r="Q7607" s="3">
        <f t="shared" si="1066"/>
        <v>1.057969837719517E-3</v>
      </c>
      <c r="R7607" s="2"/>
      <c r="S7607" s="10"/>
      <c r="T7607" s="7"/>
      <c r="AH7607" s="6">
        <v>40192</v>
      </c>
      <c r="AI7607">
        <v>1148.46</v>
      </c>
      <c r="AJ7607" s="3">
        <f t="shared" si="1063"/>
        <v>2.4235673156261114E-3</v>
      </c>
      <c r="AS7607" s="134" t="e">
        <f t="shared" si="1064"/>
        <v>#N/A</v>
      </c>
      <c r="AT7607" s="134" t="str">
        <f t="shared" si="1065"/>
        <v>-</v>
      </c>
    </row>
    <row r="7608" spans="1:46" x14ac:dyDescent="0.2">
      <c r="A7608" s="4"/>
      <c r="B7608" s="4"/>
      <c r="C7608" s="6">
        <v>40059</v>
      </c>
      <c r="D7608" s="72">
        <v>3.3479999999999999</v>
      </c>
      <c r="E7608" s="72"/>
      <c r="F7608" s="57">
        <v>260540</v>
      </c>
      <c r="G7608" s="70" t="e">
        <f t="shared" ca="1" si="1062"/>
        <v>#DIV/0!</v>
      </c>
      <c r="H7608" s="1" t="e">
        <f t="shared" ca="1" si="1067"/>
        <v>#DIV/0!</v>
      </c>
      <c r="I7608" s="10"/>
      <c r="J7608" s="41"/>
      <c r="K7608" s="10"/>
      <c r="L7608" s="62"/>
      <c r="M7608" s="59"/>
      <c r="O7608" s="6">
        <v>43154</v>
      </c>
      <c r="P7608" s="182">
        <v>5371.56</v>
      </c>
      <c r="Q7608" s="3">
        <f t="shared" si="1066"/>
        <v>1.5961967935859113E-2</v>
      </c>
      <c r="R7608" s="2"/>
      <c r="S7608" s="10"/>
      <c r="T7608" s="7"/>
      <c r="AH7608" s="6">
        <v>40193</v>
      </c>
      <c r="AI7608">
        <v>1136.03</v>
      </c>
      <c r="AJ7608" s="3">
        <f t="shared" si="1063"/>
        <v>-1.0882186102969552E-2</v>
      </c>
      <c r="AS7608" s="134" t="e">
        <f t="shared" si="1064"/>
        <v>#N/A</v>
      </c>
      <c r="AT7608" s="134" t="str">
        <f t="shared" si="1065"/>
        <v>-</v>
      </c>
    </row>
    <row r="7609" spans="1:46" x14ac:dyDescent="0.2">
      <c r="A7609" s="4"/>
      <c r="B7609" s="4"/>
      <c r="C7609" s="6">
        <v>40060</v>
      </c>
      <c r="D7609" s="72">
        <v>3.4420000000000002</v>
      </c>
      <c r="E7609" s="72"/>
      <c r="F7609" s="57">
        <v>260571</v>
      </c>
      <c r="G7609" s="70" t="e">
        <f t="shared" ca="1" si="1062"/>
        <v>#DIV/0!</v>
      </c>
      <c r="H7609" s="1" t="e">
        <f t="shared" ca="1" si="1067"/>
        <v>#DIV/0!</v>
      </c>
      <c r="I7609" s="10"/>
      <c r="J7609" s="41"/>
      <c r="K7609" s="10"/>
      <c r="L7609" s="62"/>
      <c r="M7609" s="59"/>
      <c r="O7609" s="6">
        <v>43157</v>
      </c>
      <c r="P7609" s="182">
        <v>5435.38</v>
      </c>
      <c r="Q7609" s="3">
        <f t="shared" si="1066"/>
        <v>1.1811066206087673E-2</v>
      </c>
      <c r="R7609" s="2"/>
      <c r="S7609" s="10"/>
      <c r="T7609" s="7"/>
      <c r="AH7609" s="6">
        <v>40197</v>
      </c>
      <c r="AI7609">
        <v>1150.23</v>
      </c>
      <c r="AJ7609" s="3">
        <f t="shared" si="1063"/>
        <v>1.242219397685807E-2</v>
      </c>
      <c r="AS7609" s="134" t="e">
        <f t="shared" si="1064"/>
        <v>#N/A</v>
      </c>
      <c r="AT7609" s="134" t="str">
        <f t="shared" si="1065"/>
        <v>-</v>
      </c>
    </row>
    <row r="7610" spans="1:46" x14ac:dyDescent="0.2">
      <c r="A7610" s="4"/>
      <c r="B7610" s="4"/>
      <c r="C7610" s="6">
        <v>40063</v>
      </c>
      <c r="D7610" s="72">
        <v>3.4449999999999998</v>
      </c>
      <c r="E7610" s="72"/>
      <c r="F7610" s="57">
        <v>260601</v>
      </c>
      <c r="G7610" s="70" t="e">
        <f t="shared" ca="1" si="1062"/>
        <v>#DIV/0!</v>
      </c>
      <c r="H7610" s="1" t="e">
        <f t="shared" ca="1" si="1067"/>
        <v>#DIV/0!</v>
      </c>
      <c r="I7610" s="10"/>
      <c r="J7610" s="41"/>
      <c r="K7610" s="10"/>
      <c r="L7610" s="62"/>
      <c r="M7610" s="59"/>
      <c r="O7610" s="6">
        <v>43158</v>
      </c>
      <c r="P7610" s="182">
        <v>5367.09</v>
      </c>
      <c r="Q7610" s="3">
        <f t="shared" si="1066"/>
        <v>-1.2643573133526004E-2</v>
      </c>
      <c r="R7610" s="2"/>
      <c r="S7610" s="10"/>
      <c r="T7610" s="7"/>
      <c r="AH7610" s="6">
        <v>40198</v>
      </c>
      <c r="AI7610">
        <v>1138.04</v>
      </c>
      <c r="AJ7610" s="3">
        <f t="shared" si="1063"/>
        <v>-1.0654437906525255E-2</v>
      </c>
      <c r="AS7610" s="134" t="e">
        <f t="shared" si="1064"/>
        <v>#N/A</v>
      </c>
      <c r="AT7610" s="134" t="str">
        <f t="shared" si="1065"/>
        <v>-</v>
      </c>
    </row>
    <row r="7611" spans="1:46" x14ac:dyDescent="0.2">
      <c r="A7611" s="4"/>
      <c r="B7611" s="4"/>
      <c r="C7611" s="6">
        <v>40064</v>
      </c>
      <c r="D7611" s="72">
        <v>3.4859999999999998</v>
      </c>
      <c r="E7611" s="72"/>
      <c r="F7611" s="57">
        <v>260632</v>
      </c>
      <c r="G7611" s="70" t="e">
        <f t="shared" ca="1" si="1062"/>
        <v>#DIV/0!</v>
      </c>
      <c r="H7611" s="1" t="e">
        <f t="shared" ca="1" si="1067"/>
        <v>#DIV/0!</v>
      </c>
      <c r="I7611" s="10"/>
      <c r="J7611" s="41"/>
      <c r="K7611" s="10"/>
      <c r="L7611" s="62"/>
      <c r="M7611" s="59"/>
      <c r="O7611" s="6">
        <v>43159</v>
      </c>
      <c r="P7611" s="182">
        <v>5308.09</v>
      </c>
      <c r="Q7611" s="3">
        <f t="shared" si="1066"/>
        <v>-1.1053790333837998E-2</v>
      </c>
      <c r="R7611" s="2"/>
      <c r="S7611" s="10"/>
      <c r="T7611" s="7"/>
      <c r="AH7611" s="6">
        <v>40199</v>
      </c>
      <c r="AI7611">
        <v>1116.48</v>
      </c>
      <c r="AJ7611" s="3">
        <f t="shared" si="1063"/>
        <v>-1.9126605455027455E-2</v>
      </c>
      <c r="AS7611" s="134" t="e">
        <f t="shared" si="1064"/>
        <v>#N/A</v>
      </c>
      <c r="AT7611" s="134" t="str">
        <f t="shared" si="1065"/>
        <v>-</v>
      </c>
    </row>
    <row r="7612" spans="1:46" x14ac:dyDescent="0.2">
      <c r="A7612" s="4"/>
      <c r="B7612" s="4"/>
      <c r="C7612" s="6">
        <v>40065</v>
      </c>
      <c r="D7612" s="72">
        <v>3.4750000000000001</v>
      </c>
      <c r="E7612" s="72"/>
      <c r="F7612" s="57">
        <v>260663</v>
      </c>
      <c r="G7612" s="70" t="e">
        <f t="shared" ca="1" si="1062"/>
        <v>#DIV/0!</v>
      </c>
      <c r="H7612" s="1" t="e">
        <f t="shared" ca="1" si="1067"/>
        <v>#DIV/0!</v>
      </c>
      <c r="I7612" s="10"/>
      <c r="J7612" s="41"/>
      <c r="K7612" s="10"/>
      <c r="L7612" s="62"/>
      <c r="M7612" s="59"/>
      <c r="O7612" s="6">
        <v>43160</v>
      </c>
      <c r="P7612" s="182">
        <v>5238.18</v>
      </c>
      <c r="Q7612" s="3">
        <f t="shared" si="1066"/>
        <v>-1.3257962108776038E-2</v>
      </c>
      <c r="R7612" s="2"/>
      <c r="S7612" s="10"/>
      <c r="T7612" s="7"/>
      <c r="AH7612" s="6">
        <v>40200</v>
      </c>
      <c r="AI7612">
        <v>1091.76</v>
      </c>
      <c r="AJ7612" s="3">
        <f t="shared" si="1063"/>
        <v>-2.2389806068551035E-2</v>
      </c>
      <c r="AS7612" s="134" t="e">
        <f t="shared" si="1064"/>
        <v>#N/A</v>
      </c>
      <c r="AT7612" s="134" t="str">
        <f t="shared" si="1065"/>
        <v>-</v>
      </c>
    </row>
    <row r="7613" spans="1:46" x14ac:dyDescent="0.2">
      <c r="A7613" s="4"/>
      <c r="B7613" s="4"/>
      <c r="C7613" s="6">
        <v>40066</v>
      </c>
      <c r="D7613" s="72">
        <v>3.351</v>
      </c>
      <c r="E7613" s="72"/>
      <c r="F7613" s="57">
        <v>260693</v>
      </c>
      <c r="G7613" s="70" t="e">
        <f t="shared" ca="1" si="1062"/>
        <v>#DIV/0!</v>
      </c>
      <c r="H7613" s="1" t="e">
        <f t="shared" ca="1" si="1067"/>
        <v>#DIV/0!</v>
      </c>
      <c r="I7613" s="10"/>
      <c r="J7613" s="41"/>
      <c r="K7613" s="10"/>
      <c r="L7613" s="62"/>
      <c r="M7613" s="59"/>
      <c r="O7613" s="6">
        <v>43161</v>
      </c>
      <c r="P7613" s="182">
        <v>5265.24</v>
      </c>
      <c r="Q7613" s="3">
        <f t="shared" si="1066"/>
        <v>5.1526188363507936E-3</v>
      </c>
      <c r="R7613" s="2"/>
      <c r="S7613" s="10"/>
      <c r="T7613" s="7"/>
      <c r="AH7613" s="6">
        <v>40203</v>
      </c>
      <c r="AI7613">
        <v>1096.79</v>
      </c>
      <c r="AJ7613" s="3">
        <f t="shared" si="1063"/>
        <v>4.596658844151183E-3</v>
      </c>
      <c r="AS7613" s="134" t="e">
        <f t="shared" si="1064"/>
        <v>#N/A</v>
      </c>
      <c r="AT7613" s="134" t="str">
        <f t="shared" si="1065"/>
        <v>-</v>
      </c>
    </row>
    <row r="7614" spans="1:46" x14ac:dyDescent="0.2">
      <c r="A7614" s="4"/>
      <c r="B7614" s="4"/>
      <c r="C7614" s="6">
        <v>40067</v>
      </c>
      <c r="D7614" s="72">
        <v>3.351</v>
      </c>
      <c r="E7614" s="72"/>
      <c r="F7614" s="57">
        <v>260724</v>
      </c>
      <c r="G7614" s="70" t="e">
        <f t="shared" ca="1" si="1062"/>
        <v>#DIV/0!</v>
      </c>
      <c r="H7614" s="1" t="e">
        <f t="shared" ca="1" si="1067"/>
        <v>#DIV/0!</v>
      </c>
      <c r="I7614" s="10"/>
      <c r="J7614" s="41"/>
      <c r="K7614" s="10"/>
      <c r="L7614" s="62"/>
      <c r="M7614" s="59"/>
      <c r="O7614" s="6">
        <v>43164</v>
      </c>
      <c r="P7614" s="182">
        <v>5323.36</v>
      </c>
      <c r="Q7614" s="3">
        <f t="shared" si="1066"/>
        <v>1.0977954346273746E-2</v>
      </c>
      <c r="R7614" s="2"/>
      <c r="S7614" s="10"/>
      <c r="T7614" s="7"/>
      <c r="AH7614" s="6">
        <v>40204</v>
      </c>
      <c r="AI7614">
        <v>1092.17</v>
      </c>
      <c r="AJ7614" s="3">
        <f t="shared" si="1063"/>
        <v>-4.2211889299902531E-3</v>
      </c>
      <c r="AS7614" s="134" t="e">
        <f t="shared" si="1064"/>
        <v>#N/A</v>
      </c>
      <c r="AT7614" s="134" t="str">
        <f t="shared" si="1065"/>
        <v>-</v>
      </c>
    </row>
    <row r="7615" spans="1:46" x14ac:dyDescent="0.2">
      <c r="A7615" s="4"/>
      <c r="B7615" s="4"/>
      <c r="C7615" s="6">
        <v>40070</v>
      </c>
      <c r="D7615" s="72">
        <v>3.4239999999999999</v>
      </c>
      <c r="E7615" s="72"/>
      <c r="F7615" s="57">
        <v>260754</v>
      </c>
      <c r="G7615" s="70" t="e">
        <f t="shared" ca="1" si="1062"/>
        <v>#DIV/0!</v>
      </c>
      <c r="H7615" s="1" t="e">
        <f t="shared" ca="1" si="1067"/>
        <v>#DIV/0!</v>
      </c>
      <c r="I7615" s="10"/>
      <c r="J7615" s="41"/>
      <c r="K7615" s="10"/>
      <c r="L7615" s="62"/>
      <c r="M7615" s="59"/>
      <c r="O7615" s="6">
        <v>43165</v>
      </c>
      <c r="P7615" s="182">
        <v>5337.69</v>
      </c>
      <c r="Q7615" s="3">
        <f t="shared" si="1066"/>
        <v>2.6882921719979243E-3</v>
      </c>
      <c r="R7615" s="2"/>
      <c r="S7615" s="10"/>
      <c r="T7615" s="7"/>
      <c r="AH7615" s="6">
        <v>40205</v>
      </c>
      <c r="AI7615">
        <v>1097.5</v>
      </c>
      <c r="AJ7615" s="3">
        <f t="shared" si="1063"/>
        <v>4.868323105307144E-3</v>
      </c>
      <c r="AS7615" s="134" t="e">
        <f t="shared" si="1064"/>
        <v>#N/A</v>
      </c>
      <c r="AT7615" s="134" t="str">
        <f t="shared" si="1065"/>
        <v>-</v>
      </c>
    </row>
    <row r="7616" spans="1:46" x14ac:dyDescent="0.2">
      <c r="A7616" s="4"/>
      <c r="B7616" s="4"/>
      <c r="C7616" s="6">
        <v>40071</v>
      </c>
      <c r="D7616" s="72">
        <v>3.4580000000000002</v>
      </c>
      <c r="E7616" s="72"/>
      <c r="F7616" s="57">
        <v>260785</v>
      </c>
      <c r="G7616" s="70" t="e">
        <f t="shared" ca="1" si="1062"/>
        <v>#DIV/0!</v>
      </c>
      <c r="H7616" s="1" t="e">
        <f t="shared" ca="1" si="1067"/>
        <v>#DIV/0!</v>
      </c>
      <c r="I7616" s="10"/>
      <c r="J7616" s="41"/>
      <c r="K7616" s="10"/>
      <c r="L7616" s="62"/>
      <c r="M7616" s="59"/>
      <c r="O7616" s="6">
        <v>43166</v>
      </c>
      <c r="P7616" s="182">
        <v>5335.47</v>
      </c>
      <c r="Q7616" s="3">
        <f t="shared" si="1066"/>
        <v>-4.1599676797012756E-4</v>
      </c>
      <c r="R7616" s="2"/>
      <c r="S7616" s="10"/>
      <c r="T7616" s="7"/>
      <c r="AH7616" s="6">
        <v>40206</v>
      </c>
      <c r="AI7616">
        <v>1084.53</v>
      </c>
      <c r="AJ7616" s="3">
        <f t="shared" si="1063"/>
        <v>-1.1888152547708633E-2</v>
      </c>
      <c r="AS7616" s="134" t="e">
        <f t="shared" si="1064"/>
        <v>#N/A</v>
      </c>
      <c r="AT7616" s="134" t="str">
        <f t="shared" si="1065"/>
        <v>-</v>
      </c>
    </row>
    <row r="7617" spans="1:46" x14ac:dyDescent="0.2">
      <c r="A7617" s="4"/>
      <c r="B7617" s="4"/>
      <c r="C7617" s="6">
        <v>40072</v>
      </c>
      <c r="D7617" s="72">
        <v>3.4729999999999999</v>
      </c>
      <c r="E7617" s="72"/>
      <c r="F7617" s="57">
        <v>260816</v>
      </c>
      <c r="G7617" s="70" t="e">
        <f t="shared" ca="1" si="1062"/>
        <v>#DIV/0!</v>
      </c>
      <c r="H7617" s="1" t="e">
        <f t="shared" ca="1" si="1067"/>
        <v>#DIV/0!</v>
      </c>
      <c r="I7617" s="10"/>
      <c r="J7617" s="41"/>
      <c r="K7617" s="10"/>
      <c r="L7617" s="62"/>
      <c r="M7617" s="59"/>
      <c r="O7617" s="6">
        <v>43167</v>
      </c>
      <c r="P7617" s="182">
        <v>5360.73</v>
      </c>
      <c r="Q7617" s="3">
        <f t="shared" si="1066"/>
        <v>4.7231814960931682E-3</v>
      </c>
      <c r="R7617" s="2"/>
      <c r="S7617" s="10"/>
      <c r="T7617" s="7"/>
      <c r="AH7617" s="6">
        <v>40207</v>
      </c>
      <c r="AI7617">
        <v>1073.8699999999999</v>
      </c>
      <c r="AJ7617" s="3">
        <f t="shared" si="1063"/>
        <v>-9.8777674896224528E-3</v>
      </c>
      <c r="AS7617" s="134" t="e">
        <f t="shared" si="1064"/>
        <v>#N/A</v>
      </c>
      <c r="AT7617" s="134" t="str">
        <f t="shared" si="1065"/>
        <v>-</v>
      </c>
    </row>
    <row r="7618" spans="1:46" x14ac:dyDescent="0.2">
      <c r="A7618" s="4"/>
      <c r="B7618" s="4"/>
      <c r="C7618" s="6">
        <v>40073</v>
      </c>
      <c r="D7618" s="72">
        <v>3.387</v>
      </c>
      <c r="E7618" s="72"/>
      <c r="F7618" s="57">
        <v>260844</v>
      </c>
      <c r="G7618" s="70" t="e">
        <f t="shared" ca="1" si="1062"/>
        <v>#DIV/0!</v>
      </c>
      <c r="H7618" s="1" t="e">
        <f t="shared" ca="1" si="1067"/>
        <v>#DIV/0!</v>
      </c>
      <c r="I7618" s="10"/>
      <c r="J7618" s="41"/>
      <c r="K7618" s="10"/>
      <c r="L7618" s="62"/>
      <c r="M7618" s="59"/>
      <c r="O7618" s="6">
        <v>43168</v>
      </c>
      <c r="P7618" s="182">
        <v>5454.03</v>
      </c>
      <c r="Q7618" s="3">
        <f t="shared" si="1066"/>
        <v>1.725462511932729E-2</v>
      </c>
      <c r="R7618" s="2"/>
      <c r="S7618" s="10"/>
      <c r="T7618" s="7"/>
      <c r="AH7618" s="6">
        <v>40210</v>
      </c>
      <c r="AI7618">
        <v>1089.19</v>
      </c>
      <c r="AJ7618" s="3">
        <f t="shared" si="1063"/>
        <v>1.4165354795150988E-2</v>
      </c>
      <c r="AS7618" s="134" t="e">
        <f t="shared" si="1064"/>
        <v>#N/A</v>
      </c>
      <c r="AT7618" s="134" t="str">
        <f t="shared" si="1065"/>
        <v>-</v>
      </c>
    </row>
    <row r="7619" spans="1:46" x14ac:dyDescent="0.2">
      <c r="A7619" s="4"/>
      <c r="B7619" s="4"/>
      <c r="C7619" s="6">
        <v>40074</v>
      </c>
      <c r="D7619" s="72">
        <v>3.4670000000000001</v>
      </c>
      <c r="E7619" s="72"/>
      <c r="F7619" s="57">
        <v>260875</v>
      </c>
      <c r="G7619" s="70" t="e">
        <f t="shared" ca="1" si="1062"/>
        <v>#DIV/0!</v>
      </c>
      <c r="H7619" s="1" t="e">
        <f t="shared" ca="1" si="1067"/>
        <v>#DIV/0!</v>
      </c>
      <c r="I7619" s="10"/>
      <c r="J7619" s="41"/>
      <c r="K7619" s="10"/>
      <c r="L7619" s="62"/>
      <c r="M7619" s="59"/>
      <c r="O7619" s="6">
        <v>43171</v>
      </c>
      <c r="P7619" s="182">
        <v>5447.1</v>
      </c>
      <c r="Q7619" s="3">
        <f t="shared" si="1066"/>
        <v>-1.2714279957297431E-3</v>
      </c>
      <c r="R7619" s="2"/>
      <c r="S7619" s="10"/>
      <c r="T7619" s="7"/>
      <c r="AH7619" s="6">
        <v>40211</v>
      </c>
      <c r="AI7619">
        <v>1103.32</v>
      </c>
      <c r="AJ7619" s="3">
        <f t="shared" si="1063"/>
        <v>1.2889515330688271E-2</v>
      </c>
      <c r="AS7619" s="134" t="e">
        <f t="shared" si="1064"/>
        <v>#N/A</v>
      </c>
      <c r="AT7619" s="134" t="str">
        <f t="shared" si="1065"/>
        <v>-</v>
      </c>
    </row>
    <row r="7620" spans="1:46" x14ac:dyDescent="0.2">
      <c r="A7620" s="4"/>
      <c r="B7620" s="4"/>
      <c r="C7620" s="6">
        <v>40077</v>
      </c>
      <c r="D7620" s="72">
        <v>3.484</v>
      </c>
      <c r="E7620" s="72"/>
      <c r="F7620" s="57">
        <v>260905</v>
      </c>
      <c r="G7620" s="70" t="e">
        <f t="shared" ca="1" si="1062"/>
        <v>#DIV/0!</v>
      </c>
      <c r="H7620" s="1" t="e">
        <f t="shared" ca="1" si="1067"/>
        <v>#DIV/0!</v>
      </c>
      <c r="I7620" s="10"/>
      <c r="J7620" s="41"/>
      <c r="K7620" s="10"/>
      <c r="L7620" s="62"/>
      <c r="M7620" s="59"/>
      <c r="O7620" s="6">
        <v>43172</v>
      </c>
      <c r="P7620" s="182">
        <v>5412.75</v>
      </c>
      <c r="Q7620" s="3">
        <f t="shared" si="1066"/>
        <v>-6.3260753242387613E-3</v>
      </c>
      <c r="R7620" s="2"/>
      <c r="S7620" s="10"/>
      <c r="T7620" s="7"/>
      <c r="AH7620" s="6">
        <v>40212</v>
      </c>
      <c r="AI7620">
        <v>1097.28</v>
      </c>
      <c r="AJ7620" s="3">
        <f t="shared" si="1063"/>
        <v>-5.4894257632790867E-3</v>
      </c>
      <c r="AS7620" s="134" t="e">
        <f t="shared" si="1064"/>
        <v>#N/A</v>
      </c>
      <c r="AT7620" s="134" t="str">
        <f t="shared" si="1065"/>
        <v>-</v>
      </c>
    </row>
    <row r="7621" spans="1:46" x14ac:dyDescent="0.2">
      <c r="A7621" s="4"/>
      <c r="B7621" s="4"/>
      <c r="C7621" s="6">
        <v>40078</v>
      </c>
      <c r="D7621" s="72">
        <v>3.448</v>
      </c>
      <c r="E7621" s="72"/>
      <c r="F7621" s="57">
        <v>260936</v>
      </c>
      <c r="G7621" s="70" t="e">
        <f t="shared" ca="1" si="1062"/>
        <v>#DIV/0!</v>
      </c>
      <c r="H7621" s="1" t="e">
        <f t="shared" ca="1" si="1067"/>
        <v>#DIV/0!</v>
      </c>
      <c r="I7621" s="10"/>
      <c r="J7621" s="41"/>
      <c r="K7621" s="10"/>
      <c r="L7621" s="62"/>
      <c r="M7621" s="59"/>
      <c r="O7621" s="6">
        <v>43173</v>
      </c>
      <c r="P7621" s="182">
        <v>5383.27</v>
      </c>
      <c r="Q7621" s="3">
        <f t="shared" si="1066"/>
        <v>-5.4612854128863264E-3</v>
      </c>
      <c r="R7621" s="2"/>
      <c r="S7621" s="10"/>
      <c r="T7621" s="7"/>
      <c r="AH7621" s="6">
        <v>40213</v>
      </c>
      <c r="AI7621">
        <v>1063.1099999999999</v>
      </c>
      <c r="AJ7621" s="3">
        <f t="shared" si="1063"/>
        <v>-3.1635815571409806E-2</v>
      </c>
      <c r="AS7621" s="134" t="e">
        <f t="shared" si="1064"/>
        <v>#N/A</v>
      </c>
      <c r="AT7621" s="134" t="str">
        <f t="shared" si="1065"/>
        <v>-</v>
      </c>
    </row>
    <row r="7622" spans="1:46" x14ac:dyDescent="0.2">
      <c r="A7622" s="4"/>
      <c r="B7622" s="4"/>
      <c r="C7622" s="6">
        <v>40079</v>
      </c>
      <c r="D7622" s="72">
        <v>3.4220000000000002</v>
      </c>
      <c r="E7622" s="72"/>
      <c r="F7622" s="57">
        <v>260966</v>
      </c>
      <c r="G7622" s="70" t="e">
        <f t="shared" ca="1" si="1062"/>
        <v>#DIV/0!</v>
      </c>
      <c r="H7622" s="1" t="e">
        <f t="shared" ca="1" si="1067"/>
        <v>#DIV/0!</v>
      </c>
      <c r="I7622" s="10"/>
      <c r="J7622" s="41"/>
      <c r="K7622" s="10"/>
      <c r="L7622" s="62"/>
      <c r="M7622" s="59"/>
      <c r="O7622" s="6">
        <v>43174</v>
      </c>
      <c r="P7622" s="182">
        <v>5379.39</v>
      </c>
      <c r="Q7622" s="3">
        <f t="shared" si="1066"/>
        <v>-7.2101137973086527E-4</v>
      </c>
      <c r="R7622" s="2"/>
      <c r="S7622" s="10"/>
      <c r="T7622" s="7"/>
      <c r="AH7622" s="6">
        <v>40214</v>
      </c>
      <c r="AI7622">
        <v>1066.19</v>
      </c>
      <c r="AJ7622" s="3">
        <f t="shared" si="1063"/>
        <v>2.8929715381732983E-3</v>
      </c>
      <c r="AS7622" s="134" t="e">
        <f t="shared" si="1064"/>
        <v>#N/A</v>
      </c>
      <c r="AT7622" s="134" t="str">
        <f t="shared" si="1065"/>
        <v>-</v>
      </c>
    </row>
    <row r="7623" spans="1:46" x14ac:dyDescent="0.2">
      <c r="A7623" s="4"/>
      <c r="B7623" s="4"/>
      <c r="C7623" s="6">
        <v>40080</v>
      </c>
      <c r="D7623" s="72">
        <v>3.3849999999999998</v>
      </c>
      <c r="E7623" s="72"/>
      <c r="F7623" s="57">
        <v>260997</v>
      </c>
      <c r="G7623" s="70" t="e">
        <f t="shared" ca="1" si="1062"/>
        <v>#DIV/0!</v>
      </c>
      <c r="H7623" s="1" t="e">
        <f t="shared" ca="1" si="1067"/>
        <v>#DIV/0!</v>
      </c>
      <c r="I7623" s="10"/>
      <c r="J7623" s="41"/>
      <c r="K7623" s="10"/>
      <c r="L7623" s="62"/>
      <c r="M7623" s="59"/>
      <c r="O7623" s="6">
        <v>43175</v>
      </c>
      <c r="P7623" s="182">
        <v>5388.74</v>
      </c>
      <c r="Q7623" s="3">
        <f t="shared" si="1066"/>
        <v>1.7366065138166272E-3</v>
      </c>
      <c r="R7623" s="2"/>
      <c r="S7623" s="10"/>
      <c r="T7623" s="7"/>
      <c r="AH7623" s="6">
        <v>40217</v>
      </c>
      <c r="AI7623">
        <v>1056.74</v>
      </c>
      <c r="AJ7623" s="3">
        <f t="shared" si="1063"/>
        <v>-8.9028488152998533E-3</v>
      </c>
      <c r="AS7623" s="134" t="e">
        <f t="shared" si="1064"/>
        <v>#N/A</v>
      </c>
      <c r="AT7623" s="134" t="str">
        <f t="shared" si="1065"/>
        <v>-</v>
      </c>
    </row>
    <row r="7624" spans="1:46" x14ac:dyDescent="0.2">
      <c r="A7624" s="4"/>
      <c r="B7624" s="4"/>
      <c r="C7624" s="6">
        <v>40081</v>
      </c>
      <c r="D7624" s="72">
        <v>3.3220000000000001</v>
      </c>
      <c r="E7624" s="72"/>
      <c r="F7624" s="57">
        <v>261028</v>
      </c>
      <c r="G7624" s="70" t="e">
        <f t="shared" ref="G7624:G7687" ca="1" si="1068">AVERAGEIFS($D$8:$D$1048576,$C$8:$C$1048576,"&gt;="&amp;$F7624,$C$8:$C$1048576,"&lt;="&amp;EOMONTH($F7624,0))/100</f>
        <v>#DIV/0!</v>
      </c>
      <c r="H7624" s="1" t="e">
        <f t="shared" ca="1" si="1067"/>
        <v>#DIV/0!</v>
      </c>
      <c r="I7624" s="10"/>
      <c r="J7624" s="41"/>
      <c r="K7624" s="10"/>
      <c r="L7624" s="62"/>
      <c r="M7624" s="59"/>
      <c r="O7624" s="6">
        <v>43178</v>
      </c>
      <c r="P7624" s="182">
        <v>5312.23</v>
      </c>
      <c r="Q7624" s="3">
        <f t="shared" si="1066"/>
        <v>-1.4299881929990538E-2</v>
      </c>
      <c r="R7624" s="2"/>
      <c r="S7624" s="10"/>
      <c r="T7624" s="7"/>
      <c r="AH7624" s="6">
        <v>40218</v>
      </c>
      <c r="AI7624">
        <v>1070.52</v>
      </c>
      <c r="AJ7624" s="3">
        <f t="shared" ref="AJ7624:AJ7687" si="1069">LN(AI7624/AI7623)</f>
        <v>1.2955814287673312E-2</v>
      </c>
      <c r="AS7624" s="134" t="e">
        <f t="shared" si="1064"/>
        <v>#N/A</v>
      </c>
      <c r="AT7624" s="134" t="str">
        <f t="shared" si="1065"/>
        <v>-</v>
      </c>
    </row>
    <row r="7625" spans="1:46" x14ac:dyDescent="0.2">
      <c r="A7625" s="4"/>
      <c r="B7625" s="4"/>
      <c r="C7625" s="6">
        <v>40084</v>
      </c>
      <c r="D7625" s="72">
        <v>3.2829999999999999</v>
      </c>
      <c r="E7625" s="72"/>
      <c r="F7625" s="57">
        <v>261058</v>
      </c>
      <c r="G7625" s="70" t="e">
        <f t="shared" ca="1" si="1068"/>
        <v>#DIV/0!</v>
      </c>
      <c r="H7625" s="1" t="e">
        <f t="shared" ca="1" si="1067"/>
        <v>#DIV/0!</v>
      </c>
      <c r="I7625" s="10"/>
      <c r="J7625" s="41"/>
      <c r="K7625" s="10"/>
      <c r="L7625" s="62"/>
      <c r="M7625" s="59"/>
      <c r="O7625" s="6">
        <v>43179</v>
      </c>
      <c r="P7625" s="182">
        <v>5320.2</v>
      </c>
      <c r="Q7625" s="3">
        <f t="shared" si="1066"/>
        <v>1.4991872023152237E-3</v>
      </c>
      <c r="R7625" s="2"/>
      <c r="S7625" s="10"/>
      <c r="T7625" s="7"/>
      <c r="AH7625" s="6">
        <v>40219</v>
      </c>
      <c r="AI7625">
        <v>1068.1400000000001</v>
      </c>
      <c r="AJ7625" s="3">
        <f t="shared" si="1069"/>
        <v>-2.2256936422676847E-3</v>
      </c>
      <c r="AS7625" s="134" t="e">
        <f t="shared" ref="AS7625:AS7688" si="1070">VLOOKUP(AK7625,$F$8:$H$14195,3,FALSE)</f>
        <v>#N/A</v>
      </c>
      <c r="AT7625" s="134" t="str">
        <f t="shared" si="1065"/>
        <v>-</v>
      </c>
    </row>
    <row r="7626" spans="1:46" x14ac:dyDescent="0.2">
      <c r="A7626" s="4"/>
      <c r="B7626" s="4"/>
      <c r="C7626" s="6">
        <v>40085</v>
      </c>
      <c r="D7626" s="72">
        <v>3.294</v>
      </c>
      <c r="E7626" s="72"/>
      <c r="F7626" s="57">
        <v>261089</v>
      </c>
      <c r="G7626" s="70" t="e">
        <f t="shared" ca="1" si="1068"/>
        <v>#DIV/0!</v>
      </c>
      <c r="H7626" s="1" t="e">
        <f t="shared" ca="1" si="1067"/>
        <v>#DIV/0!</v>
      </c>
      <c r="I7626" s="10"/>
      <c r="J7626" s="41"/>
      <c r="K7626" s="10"/>
      <c r="L7626" s="62"/>
      <c r="M7626" s="59"/>
      <c r="O7626" s="6">
        <v>43180</v>
      </c>
      <c r="P7626" s="182">
        <v>5310.96</v>
      </c>
      <c r="Q7626" s="3">
        <f t="shared" si="1066"/>
        <v>-1.7382867582960251E-3</v>
      </c>
      <c r="R7626" s="2"/>
      <c r="S7626" s="10"/>
      <c r="T7626" s="7"/>
      <c r="AH7626" s="6">
        <v>40220</v>
      </c>
      <c r="AI7626">
        <v>1078.47</v>
      </c>
      <c r="AJ7626" s="3">
        <f t="shared" si="1069"/>
        <v>9.624551959219952E-3</v>
      </c>
      <c r="AS7626" s="134" t="e">
        <f t="shared" si="1070"/>
        <v>#N/A</v>
      </c>
      <c r="AT7626" s="134" t="str">
        <f t="shared" ref="AT7626:AT7689" si="1071">IFERROR(AR7626-AS7626,"-")</f>
        <v>-</v>
      </c>
    </row>
    <row r="7627" spans="1:46" x14ac:dyDescent="0.2">
      <c r="A7627" s="4"/>
      <c r="B7627" s="4"/>
      <c r="C7627" s="6">
        <v>40086</v>
      </c>
      <c r="D7627" s="72">
        <v>3.3090000000000002</v>
      </c>
      <c r="E7627" s="72"/>
      <c r="F7627" s="57">
        <v>261119</v>
      </c>
      <c r="G7627" s="70" t="e">
        <f t="shared" ca="1" si="1068"/>
        <v>#DIV/0!</v>
      </c>
      <c r="H7627" s="1" t="e">
        <f t="shared" ca="1" si="1067"/>
        <v>#DIV/0!</v>
      </c>
      <c r="I7627" s="10"/>
      <c r="J7627" s="41"/>
      <c r="K7627" s="10"/>
      <c r="L7627" s="62"/>
      <c r="M7627" s="59"/>
      <c r="O7627" s="6">
        <v>43181</v>
      </c>
      <c r="P7627" s="182">
        <v>5177.5200000000004</v>
      </c>
      <c r="Q7627" s="3">
        <f t="shared" si="1066"/>
        <v>-2.544643272526222E-2</v>
      </c>
      <c r="R7627" s="2"/>
      <c r="S7627" s="10"/>
      <c r="T7627" s="7"/>
      <c r="AH7627" s="6">
        <v>40221</v>
      </c>
      <c r="AI7627">
        <v>1075.51</v>
      </c>
      <c r="AJ7627" s="3">
        <f t="shared" si="1069"/>
        <v>-2.7484023651562135E-3</v>
      </c>
      <c r="AS7627" s="134" t="e">
        <f t="shared" si="1070"/>
        <v>#N/A</v>
      </c>
      <c r="AT7627" s="134" t="str">
        <f t="shared" si="1071"/>
        <v>-</v>
      </c>
    </row>
    <row r="7628" spans="1:46" x14ac:dyDescent="0.2">
      <c r="A7628" s="4"/>
      <c r="B7628" s="4"/>
      <c r="C7628" s="6">
        <v>40087</v>
      </c>
      <c r="D7628" s="72">
        <v>3.1829999999999998</v>
      </c>
      <c r="E7628" s="72"/>
      <c r="F7628" s="57">
        <v>261150</v>
      </c>
      <c r="G7628" s="70" t="e">
        <f t="shared" ca="1" si="1068"/>
        <v>#DIV/0!</v>
      </c>
      <c r="H7628" s="1" t="e">
        <f t="shared" ca="1" si="1067"/>
        <v>#DIV/0!</v>
      </c>
      <c r="I7628" s="10"/>
      <c r="J7628" s="41"/>
      <c r="K7628" s="10"/>
      <c r="L7628" s="62"/>
      <c r="M7628" s="59"/>
      <c r="O7628" s="6">
        <v>43182</v>
      </c>
      <c r="P7628" s="182">
        <v>5069.03</v>
      </c>
      <c r="Q7628" s="3">
        <f t="shared" si="1066"/>
        <v>-2.1176699348535843E-2</v>
      </c>
      <c r="R7628" s="2"/>
      <c r="S7628" s="10"/>
      <c r="T7628" s="7"/>
      <c r="AH7628" s="6">
        <v>40225</v>
      </c>
      <c r="AI7628">
        <v>1094.8699999999999</v>
      </c>
      <c r="AJ7628" s="3">
        <f t="shared" si="1069"/>
        <v>1.784066707597497E-2</v>
      </c>
      <c r="AS7628" s="134" t="e">
        <f t="shared" si="1070"/>
        <v>#N/A</v>
      </c>
      <c r="AT7628" s="134" t="str">
        <f t="shared" si="1071"/>
        <v>-</v>
      </c>
    </row>
    <row r="7629" spans="1:46" x14ac:dyDescent="0.2">
      <c r="A7629" s="4"/>
      <c r="B7629" s="4"/>
      <c r="C7629" s="6">
        <v>40088</v>
      </c>
      <c r="D7629" s="72">
        <v>3.222</v>
      </c>
      <c r="E7629" s="72"/>
      <c r="F7629" s="57">
        <v>261181</v>
      </c>
      <c r="G7629" s="70" t="e">
        <f t="shared" ca="1" si="1068"/>
        <v>#DIV/0!</v>
      </c>
      <c r="H7629" s="1" t="e">
        <f t="shared" ca="1" si="1067"/>
        <v>#DIV/0!</v>
      </c>
      <c r="I7629" s="10"/>
      <c r="J7629" s="41"/>
      <c r="K7629" s="10"/>
      <c r="L7629" s="62"/>
      <c r="M7629" s="59"/>
      <c r="O7629" s="6">
        <v>43185</v>
      </c>
      <c r="P7629" s="182">
        <v>5206.6899999999996</v>
      </c>
      <c r="Q7629" s="3">
        <f t="shared" si="1066"/>
        <v>2.6794859367662287E-2</v>
      </c>
      <c r="R7629" s="2"/>
      <c r="S7629" s="10"/>
      <c r="T7629" s="7"/>
      <c r="AH7629" s="6">
        <v>40226</v>
      </c>
      <c r="AI7629">
        <v>1099.51</v>
      </c>
      <c r="AJ7629" s="3">
        <f t="shared" si="1069"/>
        <v>4.2289912551942031E-3</v>
      </c>
      <c r="AS7629" s="134" t="e">
        <f t="shared" si="1070"/>
        <v>#N/A</v>
      </c>
      <c r="AT7629" s="134" t="str">
        <f t="shared" si="1071"/>
        <v>-</v>
      </c>
    </row>
    <row r="7630" spans="1:46" x14ac:dyDescent="0.2">
      <c r="A7630" s="4"/>
      <c r="B7630" s="4"/>
      <c r="C7630" s="6">
        <v>40091</v>
      </c>
      <c r="D7630" s="72">
        <v>3.2240000000000002</v>
      </c>
      <c r="E7630" s="72"/>
      <c r="F7630" s="57">
        <v>261209</v>
      </c>
      <c r="G7630" s="70" t="e">
        <f t="shared" ca="1" si="1068"/>
        <v>#DIV/0!</v>
      </c>
      <c r="H7630" s="1" t="e">
        <f t="shared" ca="1" si="1067"/>
        <v>#DIV/0!</v>
      </c>
      <c r="I7630" s="10"/>
      <c r="J7630" s="41"/>
      <c r="K7630" s="10"/>
      <c r="L7630" s="62"/>
      <c r="M7630" s="59"/>
      <c r="O7630" s="6">
        <v>43186</v>
      </c>
      <c r="P7630" s="182">
        <v>5116.75</v>
      </c>
      <c r="Q7630" s="3">
        <f t="shared" si="1066"/>
        <v>-1.7424865290025782E-2</v>
      </c>
      <c r="R7630" s="2"/>
      <c r="S7630" s="10"/>
      <c r="T7630" s="7"/>
      <c r="AH7630" s="6">
        <v>40227</v>
      </c>
      <c r="AI7630">
        <v>1106.75</v>
      </c>
      <c r="AJ7630" s="3">
        <f t="shared" si="1069"/>
        <v>6.5631666155927014E-3</v>
      </c>
      <c r="AS7630" s="134" t="e">
        <f t="shared" si="1070"/>
        <v>#N/A</v>
      </c>
      <c r="AT7630" s="134" t="str">
        <f t="shared" si="1071"/>
        <v>-</v>
      </c>
    </row>
    <row r="7631" spans="1:46" x14ac:dyDescent="0.2">
      <c r="A7631" s="4"/>
      <c r="B7631" s="4"/>
      <c r="C7631" s="6">
        <v>40092</v>
      </c>
      <c r="D7631" s="72">
        <v>3.2589999999999999</v>
      </c>
      <c r="E7631" s="72"/>
      <c r="F7631" s="57">
        <v>261240</v>
      </c>
      <c r="G7631" s="70" t="e">
        <f t="shared" ca="1" si="1068"/>
        <v>#DIV/0!</v>
      </c>
      <c r="H7631" s="1" t="e">
        <f t="shared" ca="1" si="1067"/>
        <v>#DIV/0!</v>
      </c>
      <c r="I7631" s="10"/>
      <c r="J7631" s="41"/>
      <c r="K7631" s="10"/>
      <c r="L7631" s="62"/>
      <c r="M7631" s="59"/>
      <c r="O7631" s="6">
        <v>43187</v>
      </c>
      <c r="P7631" s="182">
        <v>5102.6899999999996</v>
      </c>
      <c r="Q7631" s="3">
        <f t="shared" si="1066"/>
        <v>-2.7516202201241379E-3</v>
      </c>
      <c r="R7631" s="2"/>
      <c r="S7631" s="10"/>
      <c r="T7631" s="7"/>
      <c r="AH7631" s="6">
        <v>40228</v>
      </c>
      <c r="AI7631">
        <v>1109.17</v>
      </c>
      <c r="AJ7631" s="3">
        <f t="shared" si="1069"/>
        <v>2.1841952435944149E-3</v>
      </c>
      <c r="AS7631" s="134" t="e">
        <f t="shared" si="1070"/>
        <v>#N/A</v>
      </c>
      <c r="AT7631" s="134" t="str">
        <f t="shared" si="1071"/>
        <v>-</v>
      </c>
    </row>
    <row r="7632" spans="1:46" x14ac:dyDescent="0.2">
      <c r="A7632" s="4"/>
      <c r="B7632" s="4"/>
      <c r="C7632" s="6">
        <v>40093</v>
      </c>
      <c r="D7632" s="72">
        <v>3.1859999999999999</v>
      </c>
      <c r="E7632" s="72"/>
      <c r="F7632" s="57">
        <v>261270</v>
      </c>
      <c r="G7632" s="70" t="e">
        <f t="shared" ca="1" si="1068"/>
        <v>#DIV/0!</v>
      </c>
      <c r="H7632" s="1" t="e">
        <f t="shared" ca="1" si="1067"/>
        <v>#DIV/0!</v>
      </c>
      <c r="I7632" s="10"/>
      <c r="J7632" s="41"/>
      <c r="K7632" s="10"/>
      <c r="L7632" s="62"/>
      <c r="M7632" s="59"/>
      <c r="O7632" s="6">
        <v>43188</v>
      </c>
      <c r="P7632" s="182">
        <v>5173.1899999999996</v>
      </c>
      <c r="Q7632" s="3">
        <f t="shared" si="1066"/>
        <v>1.3721667860274931E-2</v>
      </c>
      <c r="R7632" s="2"/>
      <c r="S7632" s="10"/>
      <c r="T7632" s="7"/>
      <c r="AH7632" s="6">
        <v>40231</v>
      </c>
      <c r="AI7632">
        <v>1108.02</v>
      </c>
      <c r="AJ7632" s="3">
        <f t="shared" si="1069"/>
        <v>-1.0373491700085928E-3</v>
      </c>
      <c r="AS7632" s="134" t="e">
        <f t="shared" si="1070"/>
        <v>#N/A</v>
      </c>
      <c r="AT7632" s="134" t="str">
        <f t="shared" si="1071"/>
        <v>-</v>
      </c>
    </row>
    <row r="7633" spans="1:46" x14ac:dyDescent="0.2">
      <c r="A7633" s="4"/>
      <c r="B7633" s="4"/>
      <c r="C7633" s="6">
        <v>40094</v>
      </c>
      <c r="D7633" s="72">
        <v>3.2509999999999999</v>
      </c>
      <c r="E7633" s="72"/>
      <c r="F7633" s="57">
        <v>261301</v>
      </c>
      <c r="G7633" s="70" t="e">
        <f t="shared" ca="1" si="1068"/>
        <v>#DIV/0!</v>
      </c>
      <c r="H7633" s="1" t="e">
        <f t="shared" ca="1" si="1067"/>
        <v>#DIV/0!</v>
      </c>
      <c r="I7633" s="10"/>
      <c r="J7633" s="41"/>
      <c r="K7633" s="10"/>
      <c r="L7633" s="62"/>
      <c r="M7633" s="59"/>
      <c r="O7633" s="6">
        <v>43192</v>
      </c>
      <c r="P7633" s="182">
        <v>5057.6899999999996</v>
      </c>
      <c r="Q7633" s="3">
        <f t="shared" si="1066"/>
        <v>-2.2579662195103666E-2</v>
      </c>
      <c r="R7633" s="2"/>
      <c r="S7633" s="10"/>
      <c r="T7633" s="7"/>
      <c r="AH7633" s="6">
        <v>40232</v>
      </c>
      <c r="AI7633">
        <v>1094.5999999999999</v>
      </c>
      <c r="AJ7633" s="3">
        <f t="shared" si="1069"/>
        <v>-1.2185638976018596E-2</v>
      </c>
      <c r="AS7633" s="134" t="e">
        <f t="shared" si="1070"/>
        <v>#N/A</v>
      </c>
      <c r="AT7633" s="134" t="str">
        <f t="shared" si="1071"/>
        <v>-</v>
      </c>
    </row>
    <row r="7634" spans="1:46" x14ac:dyDescent="0.2">
      <c r="A7634" s="4"/>
      <c r="B7634" s="4"/>
      <c r="C7634" s="6">
        <v>40095</v>
      </c>
      <c r="D7634" s="72">
        <v>3.3839999999999999</v>
      </c>
      <c r="E7634" s="72"/>
      <c r="F7634" s="57">
        <v>261331</v>
      </c>
      <c r="G7634" s="70" t="e">
        <f t="shared" ca="1" si="1068"/>
        <v>#DIV/0!</v>
      </c>
      <c r="H7634" s="1" t="e">
        <f t="shared" ca="1" si="1067"/>
        <v>#DIV/0!</v>
      </c>
      <c r="I7634" s="10"/>
      <c r="J7634" s="41"/>
      <c r="K7634" s="10"/>
      <c r="L7634" s="62"/>
      <c r="M7634" s="59"/>
      <c r="O7634" s="6">
        <v>43193</v>
      </c>
      <c r="P7634" s="182">
        <v>5121.7</v>
      </c>
      <c r="Q7634" s="3">
        <f t="shared" si="1066"/>
        <v>1.2576557868770714E-2</v>
      </c>
      <c r="R7634" s="2"/>
      <c r="S7634" s="10"/>
      <c r="T7634" s="7"/>
      <c r="AH7634" s="6">
        <v>40233</v>
      </c>
      <c r="AI7634">
        <v>1105.24</v>
      </c>
      <c r="AJ7634" s="3">
        <f t="shared" si="1069"/>
        <v>9.6735062288452398E-3</v>
      </c>
      <c r="AS7634" s="134" t="e">
        <f t="shared" si="1070"/>
        <v>#N/A</v>
      </c>
      <c r="AT7634" s="134" t="str">
        <f t="shared" si="1071"/>
        <v>-</v>
      </c>
    </row>
    <row r="7635" spans="1:46" x14ac:dyDescent="0.2">
      <c r="A7635" s="4"/>
      <c r="B7635" s="4"/>
      <c r="C7635" s="6">
        <v>40098</v>
      </c>
      <c r="D7635" s="72">
        <v>3.3820000000000001</v>
      </c>
      <c r="E7635" s="72"/>
      <c r="F7635" s="57">
        <v>261362</v>
      </c>
      <c r="G7635" s="70" t="e">
        <f t="shared" ca="1" si="1068"/>
        <v>#DIV/0!</v>
      </c>
      <c r="H7635" s="1" t="e">
        <f t="shared" ca="1" si="1067"/>
        <v>#DIV/0!</v>
      </c>
      <c r="I7635" s="10"/>
      <c r="J7635" s="41"/>
      <c r="K7635" s="10"/>
      <c r="L7635" s="62"/>
      <c r="M7635" s="59"/>
      <c r="O7635" s="6">
        <v>43194</v>
      </c>
      <c r="P7635" s="182">
        <v>5181.3100000000004</v>
      </c>
      <c r="Q7635" s="3">
        <f t="shared" si="1066"/>
        <v>1.1571504860307572E-2</v>
      </c>
      <c r="R7635" s="2"/>
      <c r="S7635" s="10"/>
      <c r="T7635" s="7"/>
      <c r="AH7635" s="6">
        <v>40234</v>
      </c>
      <c r="AI7635">
        <v>1102.94</v>
      </c>
      <c r="AJ7635" s="3">
        <f t="shared" si="1069"/>
        <v>-2.0831642635576906E-3</v>
      </c>
      <c r="AS7635" s="134" t="e">
        <f t="shared" si="1070"/>
        <v>#N/A</v>
      </c>
      <c r="AT7635" s="134" t="str">
        <f t="shared" si="1071"/>
        <v>-</v>
      </c>
    </row>
    <row r="7636" spans="1:46" x14ac:dyDescent="0.2">
      <c r="A7636" s="4"/>
      <c r="B7636" s="4"/>
      <c r="C7636" s="6">
        <v>40099</v>
      </c>
      <c r="D7636" s="72">
        <v>3.35</v>
      </c>
      <c r="E7636" s="72"/>
      <c r="F7636" s="57">
        <v>261393</v>
      </c>
      <c r="G7636" s="70" t="e">
        <f t="shared" ca="1" si="1068"/>
        <v>#DIV/0!</v>
      </c>
      <c r="H7636" s="1" t="e">
        <f t="shared" ca="1" si="1067"/>
        <v>#DIV/0!</v>
      </c>
      <c r="I7636" s="10"/>
      <c r="J7636" s="41"/>
      <c r="K7636" s="10"/>
      <c r="L7636" s="62"/>
      <c r="M7636" s="59"/>
      <c r="O7636" s="6">
        <v>43195</v>
      </c>
      <c r="P7636" s="182">
        <v>5217.62</v>
      </c>
      <c r="Q7636" s="3">
        <f t="shared" si="1066"/>
        <v>6.98343917403009E-3</v>
      </c>
      <c r="R7636" s="2"/>
      <c r="S7636" s="10"/>
      <c r="T7636" s="7"/>
      <c r="AH7636" s="6">
        <v>40235</v>
      </c>
      <c r="AI7636">
        <v>1104.49</v>
      </c>
      <c r="AJ7636" s="3">
        <f t="shared" si="1069"/>
        <v>1.4043482735503401E-3</v>
      </c>
      <c r="AS7636" s="134" t="e">
        <f t="shared" si="1070"/>
        <v>#N/A</v>
      </c>
      <c r="AT7636" s="134" t="str">
        <f t="shared" si="1071"/>
        <v>-</v>
      </c>
    </row>
    <row r="7637" spans="1:46" x14ac:dyDescent="0.2">
      <c r="A7637" s="4"/>
      <c r="B7637" s="4"/>
      <c r="C7637" s="6">
        <v>40100</v>
      </c>
      <c r="D7637" s="72">
        <v>3.4169999999999998</v>
      </c>
      <c r="E7637" s="72"/>
      <c r="F7637" s="57">
        <v>261423</v>
      </c>
      <c r="G7637" s="70" t="e">
        <f t="shared" ca="1" si="1068"/>
        <v>#DIV/0!</v>
      </c>
      <c r="H7637" s="1" t="e">
        <f t="shared" ca="1" si="1067"/>
        <v>#DIV/0!</v>
      </c>
      <c r="I7637" s="10"/>
      <c r="J7637" s="41"/>
      <c r="K7637" s="10"/>
      <c r="L7637" s="62"/>
      <c r="M7637" s="59"/>
      <c r="O7637" s="6">
        <v>43196</v>
      </c>
      <c r="P7637" s="182">
        <v>5103.3500000000004</v>
      </c>
      <c r="Q7637" s="3">
        <f t="shared" si="1066"/>
        <v>-2.2144172390106531E-2</v>
      </c>
      <c r="R7637" s="2"/>
      <c r="S7637" s="10"/>
      <c r="T7637" s="7"/>
      <c r="AH7637" s="6">
        <v>40238</v>
      </c>
      <c r="AI7637">
        <v>1115.71</v>
      </c>
      <c r="AJ7637" s="3">
        <f t="shared" si="1069"/>
        <v>1.0107283593191702E-2</v>
      </c>
      <c r="AS7637" s="134" t="e">
        <f t="shared" si="1070"/>
        <v>#N/A</v>
      </c>
      <c r="AT7637" s="134" t="str">
        <f t="shared" si="1071"/>
        <v>-</v>
      </c>
    </row>
    <row r="7638" spans="1:46" x14ac:dyDescent="0.2">
      <c r="A7638" s="4"/>
      <c r="B7638" s="4"/>
      <c r="C7638" s="6">
        <v>40101</v>
      </c>
      <c r="D7638" s="72">
        <v>3.46</v>
      </c>
      <c r="E7638" s="72"/>
      <c r="F7638" s="57">
        <v>261454</v>
      </c>
      <c r="G7638" s="70" t="e">
        <f t="shared" ca="1" si="1068"/>
        <v>#DIV/0!</v>
      </c>
      <c r="H7638" s="1" t="e">
        <f t="shared" ca="1" si="1067"/>
        <v>#DIV/0!</v>
      </c>
      <c r="I7638" s="10"/>
      <c r="J7638" s="41"/>
      <c r="K7638" s="10"/>
      <c r="L7638" s="62"/>
      <c r="M7638" s="59"/>
      <c r="O7638" s="6">
        <v>43199</v>
      </c>
      <c r="P7638" s="182">
        <v>5121.8999999999996</v>
      </c>
      <c r="Q7638" s="3">
        <f t="shared" si="1066"/>
        <v>3.6282771276897846E-3</v>
      </c>
      <c r="R7638" s="2"/>
      <c r="S7638" s="10"/>
      <c r="T7638" s="7"/>
      <c r="AH7638" s="6">
        <v>40239</v>
      </c>
      <c r="AI7638">
        <v>1118.31</v>
      </c>
      <c r="AJ7638" s="3">
        <f t="shared" si="1069"/>
        <v>2.3276435966405676E-3</v>
      </c>
      <c r="AS7638" s="134" t="e">
        <f t="shared" si="1070"/>
        <v>#N/A</v>
      </c>
      <c r="AT7638" s="134" t="str">
        <f t="shared" si="1071"/>
        <v>-</v>
      </c>
    </row>
    <row r="7639" spans="1:46" x14ac:dyDescent="0.2">
      <c r="A7639" s="4"/>
      <c r="B7639" s="4"/>
      <c r="C7639" s="6">
        <v>40102</v>
      </c>
      <c r="D7639" s="72">
        <v>3.415</v>
      </c>
      <c r="E7639" s="72"/>
      <c r="F7639" s="57">
        <v>261484</v>
      </c>
      <c r="G7639" s="70" t="e">
        <f t="shared" ca="1" si="1068"/>
        <v>#DIV/0!</v>
      </c>
      <c r="H7639" s="1" t="e">
        <f t="shared" ca="1" si="1067"/>
        <v>#DIV/0!</v>
      </c>
      <c r="I7639" s="10"/>
      <c r="J7639" s="41"/>
      <c r="K7639" s="10"/>
      <c r="L7639" s="62"/>
      <c r="M7639" s="59"/>
      <c r="O7639" s="6">
        <v>43200</v>
      </c>
      <c r="P7639" s="182">
        <v>5207.7299999999996</v>
      </c>
      <c r="Q7639" s="3">
        <f t="shared" si="1066"/>
        <v>1.6618596281223978E-2</v>
      </c>
      <c r="R7639" s="2"/>
      <c r="S7639" s="10"/>
      <c r="T7639" s="7"/>
      <c r="AH7639" s="6">
        <v>40240</v>
      </c>
      <c r="AI7639">
        <v>1118.79</v>
      </c>
      <c r="AJ7639" s="3">
        <f t="shared" si="1069"/>
        <v>4.2912700135530314E-4</v>
      </c>
      <c r="AS7639" s="134" t="e">
        <f t="shared" si="1070"/>
        <v>#N/A</v>
      </c>
      <c r="AT7639" s="134" t="str">
        <f t="shared" si="1071"/>
        <v>-</v>
      </c>
    </row>
    <row r="7640" spans="1:46" x14ac:dyDescent="0.2">
      <c r="A7640" s="4"/>
      <c r="B7640" s="4"/>
      <c r="C7640" s="6">
        <v>40105</v>
      </c>
      <c r="D7640" s="72">
        <v>3.3929999999999998</v>
      </c>
      <c r="E7640" s="72"/>
      <c r="F7640" s="57">
        <v>261515</v>
      </c>
      <c r="G7640" s="70" t="e">
        <f t="shared" ca="1" si="1068"/>
        <v>#DIV/0!</v>
      </c>
      <c r="H7640" s="1" t="e">
        <f t="shared" ca="1" si="1067"/>
        <v>#DIV/0!</v>
      </c>
      <c r="I7640" s="10"/>
      <c r="J7640" s="41"/>
      <c r="K7640" s="10"/>
      <c r="L7640" s="62"/>
      <c r="M7640" s="59"/>
      <c r="O7640" s="6">
        <v>43201</v>
      </c>
      <c r="P7640" s="182">
        <v>5179.1899999999996</v>
      </c>
      <c r="Q7640" s="3">
        <f t="shared" si="1066"/>
        <v>-5.4953868565292396E-3</v>
      </c>
      <c r="R7640" s="2"/>
      <c r="S7640" s="10"/>
      <c r="T7640" s="7"/>
      <c r="AH7640" s="6">
        <v>40241</v>
      </c>
      <c r="AI7640">
        <v>1122.97</v>
      </c>
      <c r="AJ7640" s="3">
        <f t="shared" si="1069"/>
        <v>3.729217083266287E-3</v>
      </c>
      <c r="AS7640" s="134" t="e">
        <f t="shared" si="1070"/>
        <v>#N/A</v>
      </c>
      <c r="AT7640" s="134" t="str">
        <f t="shared" si="1071"/>
        <v>-</v>
      </c>
    </row>
    <row r="7641" spans="1:46" x14ac:dyDescent="0.2">
      <c r="A7641" s="4"/>
      <c r="B7641" s="4"/>
      <c r="C7641" s="6">
        <v>40106</v>
      </c>
      <c r="D7641" s="72">
        <v>3.3439999999999999</v>
      </c>
      <c r="E7641" s="72"/>
      <c r="F7641" s="57">
        <v>261546</v>
      </c>
      <c r="G7641" s="70" t="e">
        <f t="shared" ca="1" si="1068"/>
        <v>#DIV/0!</v>
      </c>
      <c r="H7641" s="1" t="e">
        <f t="shared" ca="1" si="1067"/>
        <v>#DIV/0!</v>
      </c>
      <c r="I7641" s="10"/>
      <c r="J7641" s="41"/>
      <c r="K7641" s="10"/>
      <c r="L7641" s="62"/>
      <c r="M7641" s="59"/>
      <c r="O7641" s="6">
        <v>43202</v>
      </c>
      <c r="P7641" s="182">
        <v>5222.55</v>
      </c>
      <c r="Q7641" s="3">
        <f t="shared" si="1066"/>
        <v>8.3371149737305316E-3</v>
      </c>
      <c r="R7641" s="2"/>
      <c r="S7641" s="10"/>
      <c r="T7641" s="7"/>
      <c r="AH7641" s="6">
        <v>40242</v>
      </c>
      <c r="AI7641">
        <v>1138.7</v>
      </c>
      <c r="AJ7641" s="3">
        <f t="shared" si="1069"/>
        <v>1.39102995934497E-2</v>
      </c>
      <c r="AS7641" s="134" t="e">
        <f t="shared" si="1070"/>
        <v>#N/A</v>
      </c>
      <c r="AT7641" s="134" t="str">
        <f t="shared" si="1071"/>
        <v>-</v>
      </c>
    </row>
    <row r="7642" spans="1:46" x14ac:dyDescent="0.2">
      <c r="A7642" s="4"/>
      <c r="B7642" s="4"/>
      <c r="C7642" s="6">
        <v>40107</v>
      </c>
      <c r="D7642" s="72">
        <v>3.3890000000000002</v>
      </c>
      <c r="E7642" s="72"/>
      <c r="F7642" s="57">
        <v>261575</v>
      </c>
      <c r="G7642" s="70" t="e">
        <f t="shared" ca="1" si="1068"/>
        <v>#DIV/0!</v>
      </c>
      <c r="H7642" s="1" t="e">
        <f t="shared" ca="1" si="1067"/>
        <v>#DIV/0!</v>
      </c>
      <c r="I7642" s="10"/>
      <c r="J7642" s="41"/>
      <c r="K7642" s="10"/>
      <c r="L7642" s="62"/>
      <c r="M7642" s="59"/>
      <c r="O7642" s="6">
        <v>43203</v>
      </c>
      <c r="P7642" s="182">
        <v>5207.57</v>
      </c>
      <c r="Q7642" s="3">
        <f t="shared" si="1066"/>
        <v>-2.8724521481966196E-3</v>
      </c>
      <c r="R7642" s="2"/>
      <c r="S7642" s="10"/>
      <c r="T7642" s="7"/>
      <c r="AH7642" s="6">
        <v>40245</v>
      </c>
      <c r="AI7642">
        <v>1138.51</v>
      </c>
      <c r="AJ7642" s="3">
        <f t="shared" si="1069"/>
        <v>-1.6687086429529921E-4</v>
      </c>
      <c r="AS7642" s="134" t="e">
        <f t="shared" si="1070"/>
        <v>#N/A</v>
      </c>
      <c r="AT7642" s="134" t="str">
        <f t="shared" si="1071"/>
        <v>-</v>
      </c>
    </row>
    <row r="7643" spans="1:46" x14ac:dyDescent="0.2">
      <c r="A7643" s="4"/>
      <c r="B7643" s="4"/>
      <c r="C7643" s="6">
        <v>40108</v>
      </c>
      <c r="D7643" s="72">
        <v>3.4169999999999998</v>
      </c>
      <c r="E7643" s="72"/>
      <c r="F7643" s="57">
        <v>261606</v>
      </c>
      <c r="G7643" s="70" t="e">
        <f t="shared" ca="1" si="1068"/>
        <v>#DIV/0!</v>
      </c>
      <c r="H7643" s="1" t="e">
        <f t="shared" ca="1" si="1067"/>
        <v>#DIV/0!</v>
      </c>
      <c r="I7643" s="10"/>
      <c r="J7643" s="41"/>
      <c r="K7643" s="10"/>
      <c r="L7643" s="62"/>
      <c r="M7643" s="59"/>
      <c r="O7643" s="6">
        <v>43206</v>
      </c>
      <c r="P7643" s="182">
        <v>5249.94</v>
      </c>
      <c r="Q7643" s="3">
        <f t="shared" si="1066"/>
        <v>8.1033117534079387E-3</v>
      </c>
      <c r="R7643" s="2"/>
      <c r="S7643" s="10"/>
      <c r="T7643" s="7"/>
      <c r="AH7643" s="6">
        <v>40246</v>
      </c>
      <c r="AI7643">
        <v>1140.45</v>
      </c>
      <c r="AJ7643" s="3">
        <f t="shared" si="1069"/>
        <v>1.7025313902912158E-3</v>
      </c>
      <c r="AS7643" s="134" t="e">
        <f t="shared" si="1070"/>
        <v>#N/A</v>
      </c>
      <c r="AT7643" s="134" t="str">
        <f t="shared" si="1071"/>
        <v>-</v>
      </c>
    </row>
    <row r="7644" spans="1:46" x14ac:dyDescent="0.2">
      <c r="A7644" s="4"/>
      <c r="B7644" s="4"/>
      <c r="C7644" s="6">
        <v>40109</v>
      </c>
      <c r="D7644" s="72">
        <v>3.4939999999999998</v>
      </c>
      <c r="E7644" s="72"/>
      <c r="F7644" s="57">
        <v>261636</v>
      </c>
      <c r="G7644" s="70" t="e">
        <f t="shared" ca="1" si="1068"/>
        <v>#DIV/0!</v>
      </c>
      <c r="H7644" s="1" t="e">
        <f t="shared" ca="1" si="1067"/>
        <v>#DIV/0!</v>
      </c>
      <c r="I7644" s="10"/>
      <c r="J7644" s="41"/>
      <c r="K7644" s="10"/>
      <c r="L7644" s="62"/>
      <c r="M7644" s="59"/>
      <c r="O7644" s="6">
        <v>43207</v>
      </c>
      <c r="P7644" s="182">
        <v>5305.9</v>
      </c>
      <c r="Q7644" s="3">
        <f t="shared" si="1066"/>
        <v>1.0602760982384031E-2</v>
      </c>
      <c r="R7644" s="2"/>
      <c r="S7644" s="10"/>
      <c r="T7644" s="7"/>
      <c r="AH7644" s="6">
        <v>40247</v>
      </c>
      <c r="AI7644">
        <v>1145.6099999999999</v>
      </c>
      <c r="AJ7644" s="3">
        <f t="shared" si="1069"/>
        <v>4.5143248760070066E-3</v>
      </c>
      <c r="AS7644" s="134" t="e">
        <f t="shared" si="1070"/>
        <v>#N/A</v>
      </c>
      <c r="AT7644" s="134" t="str">
        <f t="shared" si="1071"/>
        <v>-</v>
      </c>
    </row>
    <row r="7645" spans="1:46" x14ac:dyDescent="0.2">
      <c r="A7645" s="4"/>
      <c r="B7645" s="4"/>
      <c r="C7645" s="6">
        <v>40112</v>
      </c>
      <c r="D7645" s="72">
        <v>3.5579999999999998</v>
      </c>
      <c r="E7645" s="72"/>
      <c r="F7645" s="57">
        <v>261667</v>
      </c>
      <c r="G7645" s="70" t="e">
        <f t="shared" ca="1" si="1068"/>
        <v>#DIV/0!</v>
      </c>
      <c r="H7645" s="1" t="e">
        <f t="shared" ca="1" si="1067"/>
        <v>#DIV/0!</v>
      </c>
      <c r="I7645" s="10"/>
      <c r="J7645" s="41"/>
      <c r="K7645" s="10"/>
      <c r="L7645" s="62"/>
      <c r="M7645" s="59"/>
      <c r="O7645" s="6">
        <v>43208</v>
      </c>
      <c r="P7645" s="182">
        <v>5310.32</v>
      </c>
      <c r="Q7645" s="3">
        <f t="shared" si="1066"/>
        <v>8.3268814236913259E-4</v>
      </c>
      <c r="R7645" s="2"/>
      <c r="S7645" s="10"/>
      <c r="T7645" s="7"/>
      <c r="AH7645" s="6">
        <v>40248</v>
      </c>
      <c r="AI7645">
        <v>1150.24</v>
      </c>
      <c r="AJ7645" s="3">
        <f t="shared" si="1069"/>
        <v>4.0333700169988941E-3</v>
      </c>
      <c r="AS7645" s="134" t="e">
        <f t="shared" si="1070"/>
        <v>#N/A</v>
      </c>
      <c r="AT7645" s="134" t="str">
        <f t="shared" si="1071"/>
        <v>-</v>
      </c>
    </row>
    <row r="7646" spans="1:46" x14ac:dyDescent="0.2">
      <c r="A7646" s="4"/>
      <c r="B7646" s="4"/>
      <c r="C7646" s="6">
        <v>40113</v>
      </c>
      <c r="D7646" s="72">
        <v>3.4489999999999998</v>
      </c>
      <c r="E7646" s="72"/>
      <c r="F7646" s="57">
        <v>261697</v>
      </c>
      <c r="G7646" s="70" t="e">
        <f t="shared" ca="1" si="1068"/>
        <v>#DIV/0!</v>
      </c>
      <c r="H7646" s="1" t="e">
        <f t="shared" ca="1" si="1067"/>
        <v>#DIV/0!</v>
      </c>
      <c r="I7646" s="10"/>
      <c r="J7646" s="41"/>
      <c r="K7646" s="10"/>
      <c r="L7646" s="62"/>
      <c r="M7646" s="59"/>
      <c r="O7646" s="6">
        <v>43209</v>
      </c>
      <c r="P7646" s="182">
        <v>5280.57</v>
      </c>
      <c r="Q7646" s="3">
        <f t="shared" si="1066"/>
        <v>-5.6180506545983871E-3</v>
      </c>
      <c r="R7646" s="2"/>
      <c r="S7646" s="10"/>
      <c r="T7646" s="7"/>
      <c r="AH7646" s="6">
        <v>40249</v>
      </c>
      <c r="AI7646">
        <v>1149.99</v>
      </c>
      <c r="AJ7646" s="3">
        <f t="shared" si="1069"/>
        <v>-2.1736956824699424E-4</v>
      </c>
      <c r="AS7646" s="134" t="e">
        <f t="shared" si="1070"/>
        <v>#N/A</v>
      </c>
      <c r="AT7646" s="134" t="str">
        <f t="shared" si="1071"/>
        <v>-</v>
      </c>
    </row>
    <row r="7647" spans="1:46" x14ac:dyDescent="0.2">
      <c r="A7647" s="4"/>
      <c r="B7647" s="4"/>
      <c r="C7647" s="6">
        <v>40114</v>
      </c>
      <c r="D7647" s="72">
        <v>3.4180000000000001</v>
      </c>
      <c r="E7647" s="72"/>
      <c r="F7647" s="57">
        <v>261728</v>
      </c>
      <c r="G7647" s="70" t="e">
        <f t="shared" ca="1" si="1068"/>
        <v>#DIV/0!</v>
      </c>
      <c r="H7647" s="1" t="e">
        <f t="shared" ca="1" si="1067"/>
        <v>#DIV/0!</v>
      </c>
      <c r="I7647" s="10"/>
      <c r="J7647" s="41"/>
      <c r="K7647" s="10"/>
      <c r="L7647" s="62"/>
      <c r="M7647" s="59"/>
      <c r="O7647" s="6">
        <v>43210</v>
      </c>
      <c r="P7647" s="182">
        <v>5235.75</v>
      </c>
      <c r="Q7647" s="3">
        <f t="shared" si="1066"/>
        <v>-8.5239459004685103E-3</v>
      </c>
      <c r="R7647" s="2"/>
      <c r="S7647" s="10"/>
      <c r="T7647" s="7"/>
      <c r="AH7647" s="6">
        <v>40252</v>
      </c>
      <c r="AI7647">
        <v>1150.51</v>
      </c>
      <c r="AJ7647" s="3">
        <f t="shared" si="1069"/>
        <v>4.5207564343076404E-4</v>
      </c>
      <c r="AS7647" s="134" t="e">
        <f t="shared" si="1070"/>
        <v>#N/A</v>
      </c>
      <c r="AT7647" s="134" t="str">
        <f t="shared" si="1071"/>
        <v>-</v>
      </c>
    </row>
    <row r="7648" spans="1:46" x14ac:dyDescent="0.2">
      <c r="A7648" s="4"/>
      <c r="B7648" s="4"/>
      <c r="C7648" s="6">
        <v>40115</v>
      </c>
      <c r="D7648" s="72">
        <v>3.5009999999999999</v>
      </c>
      <c r="E7648" s="72"/>
      <c r="F7648" s="57">
        <v>261759</v>
      </c>
      <c r="G7648" s="70" t="e">
        <f t="shared" ca="1" si="1068"/>
        <v>#DIV/0!</v>
      </c>
      <c r="H7648" s="1" t="e">
        <f t="shared" ca="1" si="1067"/>
        <v>#DIV/0!</v>
      </c>
      <c r="I7648" s="10"/>
      <c r="J7648" s="41"/>
      <c r="K7648" s="10"/>
      <c r="L7648" s="62"/>
      <c r="M7648" s="59"/>
      <c r="O7648" s="6">
        <v>43213</v>
      </c>
      <c r="P7648" s="182">
        <v>5236.04</v>
      </c>
      <c r="Q7648" s="3">
        <f t="shared" ref="Q7648:Q7711" si="1072">LN(P7648/P7647)</f>
        <v>5.5386901394006746E-5</v>
      </c>
      <c r="R7648" s="2"/>
      <c r="S7648" s="10"/>
      <c r="T7648" s="7"/>
      <c r="AH7648" s="6">
        <v>40253</v>
      </c>
      <c r="AI7648">
        <v>1159.46</v>
      </c>
      <c r="AJ7648" s="3">
        <f t="shared" si="1069"/>
        <v>7.7490571614963512E-3</v>
      </c>
      <c r="AS7648" s="134" t="e">
        <f t="shared" si="1070"/>
        <v>#N/A</v>
      </c>
      <c r="AT7648" s="134" t="str">
        <f t="shared" si="1071"/>
        <v>-</v>
      </c>
    </row>
    <row r="7649" spans="1:46" x14ac:dyDescent="0.2">
      <c r="A7649" s="4"/>
      <c r="B7649" s="4"/>
      <c r="C7649" s="6">
        <v>40116</v>
      </c>
      <c r="D7649" s="72">
        <v>3.387</v>
      </c>
      <c r="E7649" s="72"/>
      <c r="F7649" s="57">
        <v>261789</v>
      </c>
      <c r="G7649" s="70" t="e">
        <f t="shared" ca="1" si="1068"/>
        <v>#DIV/0!</v>
      </c>
      <c r="H7649" s="1" t="e">
        <f t="shared" ca="1" si="1067"/>
        <v>#DIV/0!</v>
      </c>
      <c r="I7649" s="10"/>
      <c r="J7649" s="41"/>
      <c r="K7649" s="10"/>
      <c r="L7649" s="62"/>
      <c r="M7649" s="59"/>
      <c r="O7649" s="6">
        <v>43214</v>
      </c>
      <c r="P7649" s="182">
        <v>5166.1000000000004</v>
      </c>
      <c r="Q7649" s="3">
        <f t="shared" si="1072"/>
        <v>-1.3447435615148886E-2</v>
      </c>
      <c r="R7649" s="2"/>
      <c r="S7649" s="10"/>
      <c r="T7649" s="7"/>
      <c r="AH7649" s="6">
        <v>40254</v>
      </c>
      <c r="AI7649">
        <v>1166.21</v>
      </c>
      <c r="AJ7649" s="3">
        <f t="shared" si="1069"/>
        <v>5.8047951375650806E-3</v>
      </c>
      <c r="AS7649" s="134" t="e">
        <f t="shared" si="1070"/>
        <v>#N/A</v>
      </c>
      <c r="AT7649" s="134" t="str">
        <f t="shared" si="1071"/>
        <v>-</v>
      </c>
    </row>
    <row r="7650" spans="1:46" x14ac:dyDescent="0.2">
      <c r="A7650" s="4"/>
      <c r="B7650" s="4"/>
      <c r="C7650" s="6">
        <v>40119</v>
      </c>
      <c r="D7650" s="72">
        <v>3.4180000000000001</v>
      </c>
      <c r="E7650" s="72"/>
      <c r="F7650" s="57">
        <v>261820</v>
      </c>
      <c r="G7650" s="70" t="e">
        <f t="shared" ca="1" si="1068"/>
        <v>#DIV/0!</v>
      </c>
      <c r="H7650" s="1" t="e">
        <f t="shared" ca="1" si="1067"/>
        <v>#DIV/0!</v>
      </c>
      <c r="I7650" s="10"/>
      <c r="J7650" s="41"/>
      <c r="K7650" s="10"/>
      <c r="L7650" s="62"/>
      <c r="M7650" s="59"/>
      <c r="O7650" s="6">
        <v>43215</v>
      </c>
      <c r="P7650" s="182">
        <v>5175.59</v>
      </c>
      <c r="Q7650" s="3">
        <f t="shared" si="1072"/>
        <v>1.8352904919324044E-3</v>
      </c>
      <c r="R7650" s="2"/>
      <c r="S7650" s="10"/>
      <c r="T7650" s="7"/>
      <c r="AH7650" s="6">
        <v>40255</v>
      </c>
      <c r="AI7650">
        <v>1165.83</v>
      </c>
      <c r="AJ7650" s="3">
        <f t="shared" si="1069"/>
        <v>-3.2589492749983412E-4</v>
      </c>
      <c r="AS7650" s="134" t="e">
        <f t="shared" si="1070"/>
        <v>#N/A</v>
      </c>
      <c r="AT7650" s="134" t="str">
        <f t="shared" si="1071"/>
        <v>-</v>
      </c>
    </row>
    <row r="7651" spans="1:46" x14ac:dyDescent="0.2">
      <c r="A7651" s="4"/>
      <c r="B7651" s="4"/>
      <c r="C7651" s="6">
        <v>40120</v>
      </c>
      <c r="D7651" s="72">
        <v>3.4689999999999999</v>
      </c>
      <c r="E7651" s="72"/>
      <c r="F7651" s="57">
        <v>261850</v>
      </c>
      <c r="G7651" s="70" t="e">
        <f t="shared" ca="1" si="1068"/>
        <v>#DIV/0!</v>
      </c>
      <c r="H7651" s="1" t="e">
        <f t="shared" ca="1" si="1067"/>
        <v>#DIV/0!</v>
      </c>
      <c r="I7651" s="10"/>
      <c r="J7651" s="41"/>
      <c r="K7651" s="10"/>
      <c r="L7651" s="62"/>
      <c r="M7651" s="59"/>
      <c r="O7651" s="6">
        <v>43216</v>
      </c>
      <c r="P7651" s="182">
        <v>5229.6099999999997</v>
      </c>
      <c r="Q7651" s="3">
        <f t="shared" si="1072"/>
        <v>1.0383363192030502E-2</v>
      </c>
      <c r="R7651" s="2"/>
      <c r="S7651" s="10"/>
      <c r="T7651" s="7"/>
      <c r="AH7651" s="6">
        <v>40256</v>
      </c>
      <c r="AI7651">
        <v>1159.9000000000001</v>
      </c>
      <c r="AJ7651" s="3">
        <f t="shared" si="1069"/>
        <v>-5.0994851944762137E-3</v>
      </c>
      <c r="AS7651" s="134" t="e">
        <f t="shared" si="1070"/>
        <v>#N/A</v>
      </c>
      <c r="AT7651" s="134" t="str">
        <f t="shared" si="1071"/>
        <v>-</v>
      </c>
    </row>
    <row r="7652" spans="1:46" x14ac:dyDescent="0.2">
      <c r="A7652" s="4"/>
      <c r="B7652" s="4"/>
      <c r="C7652" s="6">
        <v>40121</v>
      </c>
      <c r="D7652" s="72">
        <v>3.5270000000000001</v>
      </c>
      <c r="E7652" s="72"/>
      <c r="F7652" s="57">
        <v>261881</v>
      </c>
      <c r="G7652" s="70" t="e">
        <f t="shared" ca="1" si="1068"/>
        <v>#DIV/0!</v>
      </c>
      <c r="H7652" s="1" t="e">
        <f t="shared" ca="1" si="1067"/>
        <v>#DIV/0!</v>
      </c>
      <c r="I7652" s="10"/>
      <c r="J7652" s="41"/>
      <c r="K7652" s="10"/>
      <c r="L7652" s="62"/>
      <c r="M7652" s="59"/>
      <c r="O7652" s="6">
        <v>43217</v>
      </c>
      <c r="P7652" s="182">
        <v>5235.7299999999996</v>
      </c>
      <c r="Q7652" s="3">
        <f t="shared" si="1072"/>
        <v>1.1695751304078711E-3</v>
      </c>
      <c r="R7652" s="2"/>
      <c r="S7652" s="10"/>
      <c r="T7652" s="7"/>
      <c r="AH7652" s="6">
        <v>40259</v>
      </c>
      <c r="AI7652">
        <v>1165.81</v>
      </c>
      <c r="AJ7652" s="3">
        <f t="shared" si="1069"/>
        <v>5.0823298874814495E-3</v>
      </c>
      <c r="AS7652" s="134" t="e">
        <f t="shared" si="1070"/>
        <v>#N/A</v>
      </c>
      <c r="AT7652" s="134" t="str">
        <f t="shared" si="1071"/>
        <v>-</v>
      </c>
    </row>
    <row r="7653" spans="1:46" x14ac:dyDescent="0.2">
      <c r="A7653" s="4"/>
      <c r="B7653" s="4"/>
      <c r="C7653" s="6">
        <v>40122</v>
      </c>
      <c r="D7653" s="72">
        <v>3.5270000000000001</v>
      </c>
      <c r="E7653" s="72"/>
      <c r="F7653" s="57">
        <v>261912</v>
      </c>
      <c r="G7653" s="70" t="e">
        <f t="shared" ca="1" si="1068"/>
        <v>#DIV/0!</v>
      </c>
      <c r="H7653" s="1" t="e">
        <f t="shared" ca="1" si="1067"/>
        <v>#DIV/0!</v>
      </c>
      <c r="I7653" s="10"/>
      <c r="J7653" s="41"/>
      <c r="K7653" s="10"/>
      <c r="L7653" s="62"/>
      <c r="M7653" s="59"/>
      <c r="O7653" s="6">
        <v>43220</v>
      </c>
      <c r="P7653" s="182">
        <v>5193.04</v>
      </c>
      <c r="Q7653" s="3">
        <f t="shared" si="1072"/>
        <v>-8.1870131279028913E-3</v>
      </c>
      <c r="R7653" s="2"/>
      <c r="S7653" s="10"/>
      <c r="T7653" s="7"/>
      <c r="AH7653" s="6">
        <v>40260</v>
      </c>
      <c r="AI7653">
        <v>1174.17</v>
      </c>
      <c r="AJ7653" s="3">
        <f t="shared" si="1069"/>
        <v>7.1453906182156945E-3</v>
      </c>
      <c r="AS7653" s="134" t="e">
        <f t="shared" si="1070"/>
        <v>#N/A</v>
      </c>
      <c r="AT7653" s="134" t="str">
        <f t="shared" si="1071"/>
        <v>-</v>
      </c>
    </row>
    <row r="7654" spans="1:46" x14ac:dyDescent="0.2">
      <c r="A7654" s="4"/>
      <c r="B7654" s="4"/>
      <c r="C7654" s="6">
        <v>40123</v>
      </c>
      <c r="D7654" s="72">
        <v>3.5009999999999999</v>
      </c>
      <c r="E7654" s="72"/>
      <c r="F7654" s="57">
        <v>261940</v>
      </c>
      <c r="G7654" s="70" t="e">
        <f t="shared" ca="1" si="1068"/>
        <v>#DIV/0!</v>
      </c>
      <c r="H7654" s="1" t="e">
        <f t="shared" ca="1" si="1067"/>
        <v>#DIV/0!</v>
      </c>
      <c r="I7654" s="10"/>
      <c r="J7654" s="41"/>
      <c r="K7654" s="10"/>
      <c r="L7654" s="62"/>
      <c r="M7654" s="59"/>
      <c r="O7654" s="6">
        <v>43221</v>
      </c>
      <c r="P7654" s="182">
        <v>5206.3100000000004</v>
      </c>
      <c r="Q7654" s="3">
        <f t="shared" si="1072"/>
        <v>2.552083967255384E-3</v>
      </c>
      <c r="R7654" s="2"/>
      <c r="S7654" s="10"/>
      <c r="T7654" s="7"/>
      <c r="AH7654" s="6">
        <v>40261</v>
      </c>
      <c r="AI7654">
        <v>1167.72</v>
      </c>
      <c r="AJ7654" s="3">
        <f t="shared" si="1069"/>
        <v>-5.5083853716298122E-3</v>
      </c>
      <c r="AS7654" s="134" t="e">
        <f t="shared" si="1070"/>
        <v>#N/A</v>
      </c>
      <c r="AT7654" s="134" t="str">
        <f t="shared" si="1071"/>
        <v>-</v>
      </c>
    </row>
    <row r="7655" spans="1:46" x14ac:dyDescent="0.2">
      <c r="A7655" s="4"/>
      <c r="B7655" s="4"/>
      <c r="C7655" s="6">
        <v>40126</v>
      </c>
      <c r="D7655" s="72">
        <v>3.4889999999999999</v>
      </c>
      <c r="E7655" s="72"/>
      <c r="F7655" s="57">
        <v>261971</v>
      </c>
      <c r="G7655" s="70" t="e">
        <f t="shared" ca="1" si="1068"/>
        <v>#DIV/0!</v>
      </c>
      <c r="H7655" s="1" t="e">
        <f t="shared" ca="1" si="1067"/>
        <v>#DIV/0!</v>
      </c>
      <c r="I7655" s="10"/>
      <c r="J7655" s="41"/>
      <c r="K7655" s="10"/>
      <c r="L7655" s="62"/>
      <c r="M7655" s="59"/>
      <c r="O7655" s="6">
        <v>43222</v>
      </c>
      <c r="P7655" s="182">
        <v>5168.79</v>
      </c>
      <c r="Q7655" s="3">
        <f t="shared" si="1072"/>
        <v>-7.2327329015380894E-3</v>
      </c>
      <c r="R7655" s="2"/>
      <c r="S7655" s="10"/>
      <c r="T7655" s="7"/>
      <c r="AH7655" s="6">
        <v>40262</v>
      </c>
      <c r="AI7655">
        <v>1165.73</v>
      </c>
      <c r="AJ7655" s="3">
        <f t="shared" si="1069"/>
        <v>-1.7056294177613758E-3</v>
      </c>
      <c r="AS7655" s="134" t="e">
        <f t="shared" si="1070"/>
        <v>#N/A</v>
      </c>
      <c r="AT7655" s="134" t="str">
        <f t="shared" si="1071"/>
        <v>-</v>
      </c>
    </row>
    <row r="7656" spans="1:46" x14ac:dyDescent="0.2">
      <c r="A7656" s="4"/>
      <c r="B7656" s="4"/>
      <c r="C7656" s="6">
        <v>40127</v>
      </c>
      <c r="D7656" s="72">
        <v>3.476</v>
      </c>
      <c r="E7656" s="72"/>
      <c r="F7656" s="57">
        <v>262001</v>
      </c>
      <c r="G7656" s="70" t="e">
        <f t="shared" ca="1" si="1068"/>
        <v>#DIV/0!</v>
      </c>
      <c r="H7656" s="1" t="e">
        <f t="shared" ca="1" si="1067"/>
        <v>#DIV/0!</v>
      </c>
      <c r="I7656" s="10"/>
      <c r="J7656" s="41"/>
      <c r="K7656" s="10"/>
      <c r="L7656" s="62"/>
      <c r="M7656" s="59"/>
      <c r="O7656" s="6">
        <v>43223</v>
      </c>
      <c r="P7656" s="182">
        <v>5157.7</v>
      </c>
      <c r="Q7656" s="3">
        <f t="shared" si="1072"/>
        <v>-2.1478748855650151E-3</v>
      </c>
      <c r="R7656" s="2"/>
      <c r="S7656" s="10"/>
      <c r="T7656" s="7"/>
      <c r="AH7656" s="6">
        <v>40263</v>
      </c>
      <c r="AI7656">
        <v>1166.5899999999999</v>
      </c>
      <c r="AJ7656" s="3">
        <f t="shared" si="1069"/>
        <v>7.3746316026612909E-4</v>
      </c>
      <c r="AS7656" s="134" t="e">
        <f t="shared" si="1070"/>
        <v>#N/A</v>
      </c>
      <c r="AT7656" s="134" t="str">
        <f t="shared" si="1071"/>
        <v>-</v>
      </c>
    </row>
    <row r="7657" spans="1:46" x14ac:dyDescent="0.2">
      <c r="A7657" s="4"/>
      <c r="B7657" s="4"/>
      <c r="C7657" s="6">
        <v>40128</v>
      </c>
      <c r="D7657" s="72">
        <v>3.4939999999999998</v>
      </c>
      <c r="E7657" s="72"/>
      <c r="F7657" s="57">
        <v>262032</v>
      </c>
      <c r="G7657" s="70" t="e">
        <f t="shared" ca="1" si="1068"/>
        <v>#DIV/0!</v>
      </c>
      <c r="H7657" s="1" t="e">
        <f t="shared" ca="1" si="1067"/>
        <v>#DIV/0!</v>
      </c>
      <c r="I7657" s="10"/>
      <c r="J7657" s="41"/>
      <c r="K7657" s="10"/>
      <c r="L7657" s="62"/>
      <c r="M7657" s="59"/>
      <c r="O7657" s="6">
        <v>43224</v>
      </c>
      <c r="P7657" s="182">
        <v>5224.71</v>
      </c>
      <c r="Q7657" s="3">
        <f t="shared" si="1072"/>
        <v>1.2908550228866569E-2</v>
      </c>
      <c r="R7657" s="2"/>
      <c r="S7657" s="10"/>
      <c r="T7657" s="7"/>
      <c r="AH7657" s="6">
        <v>40266</v>
      </c>
      <c r="AI7657">
        <v>1173.22</v>
      </c>
      <c r="AJ7657" s="3">
        <f t="shared" si="1069"/>
        <v>5.6671419853370859E-3</v>
      </c>
      <c r="AS7657" s="134" t="e">
        <f t="shared" si="1070"/>
        <v>#N/A</v>
      </c>
      <c r="AT7657" s="134" t="str">
        <f t="shared" si="1071"/>
        <v>-</v>
      </c>
    </row>
    <row r="7658" spans="1:46" x14ac:dyDescent="0.2">
      <c r="A7658" s="4"/>
      <c r="B7658" s="4"/>
      <c r="C7658" s="6">
        <v>40129</v>
      </c>
      <c r="D7658" s="72">
        <v>3.448</v>
      </c>
      <c r="E7658" s="72"/>
      <c r="F7658" s="57">
        <v>262062</v>
      </c>
      <c r="G7658" s="70" t="e">
        <f t="shared" ca="1" si="1068"/>
        <v>#DIV/0!</v>
      </c>
      <c r="H7658" s="1" t="e">
        <f t="shared" ca="1" si="1067"/>
        <v>#DIV/0!</v>
      </c>
      <c r="I7658" s="10"/>
      <c r="J7658" s="41"/>
      <c r="K7658" s="10"/>
      <c r="L7658" s="62"/>
      <c r="M7658" s="59"/>
      <c r="O7658" s="6">
        <v>43227</v>
      </c>
      <c r="P7658" s="182">
        <v>5242.87</v>
      </c>
      <c r="Q7658" s="3">
        <f t="shared" si="1072"/>
        <v>3.4697644000652632E-3</v>
      </c>
      <c r="R7658" s="2"/>
      <c r="S7658" s="10"/>
      <c r="T7658" s="7"/>
      <c r="AH7658" s="6">
        <v>40267</v>
      </c>
      <c r="AI7658">
        <v>1173.27</v>
      </c>
      <c r="AJ7658" s="3">
        <f t="shared" si="1069"/>
        <v>4.2616844740564804E-5</v>
      </c>
      <c r="AS7658" s="134" t="e">
        <f t="shared" si="1070"/>
        <v>#N/A</v>
      </c>
      <c r="AT7658" s="134" t="str">
        <f t="shared" si="1071"/>
        <v>-</v>
      </c>
    </row>
    <row r="7659" spans="1:46" x14ac:dyDescent="0.2">
      <c r="A7659" s="4"/>
      <c r="B7659" s="4"/>
      <c r="C7659" s="6">
        <v>40130</v>
      </c>
      <c r="D7659" s="72">
        <v>3.4209999999999998</v>
      </c>
      <c r="E7659" s="72"/>
      <c r="F7659" s="57">
        <v>262093</v>
      </c>
      <c r="G7659" s="70" t="e">
        <f t="shared" ca="1" si="1068"/>
        <v>#DIV/0!</v>
      </c>
      <c r="H7659" s="1" t="e">
        <f t="shared" ca="1" si="1067"/>
        <v>#DIV/0!</v>
      </c>
      <c r="I7659" s="10"/>
      <c r="J7659" s="41"/>
      <c r="K7659" s="10"/>
      <c r="L7659" s="62"/>
      <c r="M7659" s="59"/>
      <c r="O7659" s="6">
        <v>43228</v>
      </c>
      <c r="P7659" s="182">
        <v>5241.53</v>
      </c>
      <c r="Q7659" s="3">
        <f t="shared" si="1072"/>
        <v>-2.5561787175169191E-4</v>
      </c>
      <c r="R7659" s="2"/>
      <c r="S7659" s="10"/>
      <c r="T7659" s="7"/>
      <c r="AH7659" s="6">
        <v>40268</v>
      </c>
      <c r="AI7659">
        <v>1169.43</v>
      </c>
      <c r="AJ7659" s="3">
        <f t="shared" si="1069"/>
        <v>-3.2782716003415245E-3</v>
      </c>
      <c r="AS7659" s="134" t="e">
        <f t="shared" si="1070"/>
        <v>#N/A</v>
      </c>
      <c r="AT7659" s="134" t="str">
        <f t="shared" si="1071"/>
        <v>-</v>
      </c>
    </row>
    <row r="7660" spans="1:46" x14ac:dyDescent="0.2">
      <c r="A7660" s="4"/>
      <c r="B7660" s="4"/>
      <c r="C7660" s="6">
        <v>40133</v>
      </c>
      <c r="D7660" s="72">
        <v>3.3380000000000001</v>
      </c>
      <c r="E7660" s="72"/>
      <c r="F7660" s="57">
        <v>262124</v>
      </c>
      <c r="G7660" s="70" t="e">
        <f t="shared" ca="1" si="1068"/>
        <v>#DIV/0!</v>
      </c>
      <c r="H7660" s="1" t="e">
        <f t="shared" ca="1" si="1067"/>
        <v>#DIV/0!</v>
      </c>
      <c r="I7660" s="10"/>
      <c r="J7660" s="41"/>
      <c r="K7660" s="10"/>
      <c r="L7660" s="62"/>
      <c r="M7660" s="59"/>
      <c r="O7660" s="6">
        <v>43229</v>
      </c>
      <c r="P7660" s="182">
        <v>5292.9</v>
      </c>
      <c r="Q7660" s="3">
        <f t="shared" si="1072"/>
        <v>9.7528593734634642E-3</v>
      </c>
      <c r="R7660" s="2"/>
      <c r="S7660" s="10"/>
      <c r="T7660" s="7"/>
      <c r="AH7660" s="6">
        <v>40269</v>
      </c>
      <c r="AI7660">
        <v>1178.0999999999999</v>
      </c>
      <c r="AJ7660" s="3">
        <f t="shared" si="1069"/>
        <v>7.3865206579346596E-3</v>
      </c>
      <c r="AS7660" s="134" t="e">
        <f t="shared" si="1070"/>
        <v>#N/A</v>
      </c>
      <c r="AT7660" s="134" t="str">
        <f t="shared" si="1071"/>
        <v>-</v>
      </c>
    </row>
    <row r="7661" spans="1:46" x14ac:dyDescent="0.2">
      <c r="A7661" s="4"/>
      <c r="B7661" s="4"/>
      <c r="C7661" s="6">
        <v>40134</v>
      </c>
      <c r="D7661" s="72">
        <v>3.327</v>
      </c>
      <c r="E7661" s="72"/>
      <c r="F7661" s="57">
        <v>262154</v>
      </c>
      <c r="G7661" s="70" t="e">
        <f t="shared" ca="1" si="1068"/>
        <v>#DIV/0!</v>
      </c>
      <c r="H7661" s="1" t="e">
        <f t="shared" ca="1" si="1067"/>
        <v>#DIV/0!</v>
      </c>
      <c r="I7661" s="10"/>
      <c r="J7661" s="41"/>
      <c r="K7661" s="10"/>
      <c r="L7661" s="62"/>
      <c r="M7661" s="59"/>
      <c r="O7661" s="6">
        <v>43230</v>
      </c>
      <c r="P7661" s="182">
        <v>5343.7</v>
      </c>
      <c r="Q7661" s="3">
        <f t="shared" si="1072"/>
        <v>9.5519971140201367E-3</v>
      </c>
      <c r="R7661" s="2"/>
      <c r="S7661" s="10"/>
      <c r="T7661" s="7"/>
      <c r="AH7661" s="6">
        <v>40273</v>
      </c>
      <c r="AI7661">
        <v>1187.44</v>
      </c>
      <c r="AJ7661" s="3">
        <f t="shared" si="1069"/>
        <v>7.8967580644359135E-3</v>
      </c>
      <c r="AS7661" s="134" t="e">
        <f t="shared" si="1070"/>
        <v>#N/A</v>
      </c>
      <c r="AT7661" s="134" t="str">
        <f t="shared" si="1071"/>
        <v>-</v>
      </c>
    </row>
    <row r="7662" spans="1:46" x14ac:dyDescent="0.2">
      <c r="A7662" s="4"/>
      <c r="B7662" s="4"/>
      <c r="C7662" s="6">
        <v>40135</v>
      </c>
      <c r="D7662" s="72">
        <v>3.3679999999999999</v>
      </c>
      <c r="E7662" s="72"/>
      <c r="F7662" s="57">
        <v>262185</v>
      </c>
      <c r="G7662" s="70" t="e">
        <f t="shared" ca="1" si="1068"/>
        <v>#DIV/0!</v>
      </c>
      <c r="H7662" s="1" t="e">
        <f t="shared" ca="1" si="1067"/>
        <v>#DIV/0!</v>
      </c>
      <c r="I7662" s="10"/>
      <c r="J7662" s="41"/>
      <c r="K7662" s="10"/>
      <c r="L7662" s="62"/>
      <c r="M7662" s="59"/>
      <c r="O7662" s="6">
        <v>43231</v>
      </c>
      <c r="P7662" s="182">
        <v>5354.69</v>
      </c>
      <c r="Q7662" s="3">
        <f t="shared" si="1072"/>
        <v>2.0545154674232787E-3</v>
      </c>
      <c r="R7662" s="2"/>
      <c r="S7662" s="10"/>
      <c r="T7662" s="7"/>
      <c r="AH7662" s="6">
        <v>40274</v>
      </c>
      <c r="AI7662">
        <v>1189.44</v>
      </c>
      <c r="AJ7662" s="3">
        <f t="shared" si="1069"/>
        <v>1.6828787923777017E-3</v>
      </c>
      <c r="AS7662" s="134" t="e">
        <f t="shared" si="1070"/>
        <v>#N/A</v>
      </c>
      <c r="AT7662" s="134" t="str">
        <f t="shared" si="1071"/>
        <v>-</v>
      </c>
    </row>
    <row r="7663" spans="1:46" x14ac:dyDescent="0.2">
      <c r="A7663" s="4"/>
      <c r="B7663" s="4"/>
      <c r="C7663" s="6">
        <v>40136</v>
      </c>
      <c r="D7663" s="72">
        <v>3.34</v>
      </c>
      <c r="E7663" s="72"/>
      <c r="F7663" s="57">
        <v>262215</v>
      </c>
      <c r="G7663" s="70" t="e">
        <f t="shared" ca="1" si="1068"/>
        <v>#DIV/0!</v>
      </c>
      <c r="H7663" s="1" t="e">
        <f t="shared" ca="1" si="1067"/>
        <v>#DIV/0!</v>
      </c>
      <c r="I7663" s="10"/>
      <c r="J7663" s="41"/>
      <c r="K7663" s="10"/>
      <c r="L7663" s="62"/>
      <c r="M7663" s="59"/>
      <c r="O7663" s="6">
        <v>43234</v>
      </c>
      <c r="P7663" s="182">
        <v>5359.66</v>
      </c>
      <c r="Q7663" s="3">
        <f t="shared" si="1072"/>
        <v>9.2772783350646842E-4</v>
      </c>
      <c r="R7663" s="2"/>
      <c r="S7663" s="10"/>
      <c r="T7663" s="7"/>
      <c r="AH7663" s="6">
        <v>40275</v>
      </c>
      <c r="AI7663">
        <v>1182.45</v>
      </c>
      <c r="AJ7663" s="3">
        <f t="shared" si="1069"/>
        <v>-5.8940509348604404E-3</v>
      </c>
      <c r="AS7663" s="134" t="e">
        <f t="shared" si="1070"/>
        <v>#N/A</v>
      </c>
      <c r="AT7663" s="134" t="str">
        <f t="shared" si="1071"/>
        <v>-</v>
      </c>
    </row>
    <row r="7664" spans="1:46" x14ac:dyDescent="0.2">
      <c r="A7664" s="4"/>
      <c r="B7664" s="4"/>
      <c r="C7664" s="6">
        <v>40137</v>
      </c>
      <c r="D7664" s="72">
        <v>3.3689999999999998</v>
      </c>
      <c r="E7664" s="72"/>
      <c r="F7664" s="57">
        <v>262246</v>
      </c>
      <c r="G7664" s="70" t="e">
        <f t="shared" ca="1" si="1068"/>
        <v>#DIV/0!</v>
      </c>
      <c r="H7664" s="1" t="e">
        <f t="shared" ca="1" si="1067"/>
        <v>#DIV/0!</v>
      </c>
      <c r="I7664" s="10"/>
      <c r="J7664" s="41"/>
      <c r="K7664" s="10"/>
      <c r="L7664" s="62"/>
      <c r="M7664" s="59"/>
      <c r="O7664" s="6">
        <v>43235</v>
      </c>
      <c r="P7664" s="182">
        <v>5323.23</v>
      </c>
      <c r="Q7664" s="3">
        <f t="shared" si="1072"/>
        <v>-6.8202782609028088E-3</v>
      </c>
      <c r="R7664" s="2"/>
      <c r="S7664" s="10"/>
      <c r="T7664" s="7"/>
      <c r="AH7664" s="6">
        <v>40276</v>
      </c>
      <c r="AI7664">
        <v>1186.44</v>
      </c>
      <c r="AJ7664" s="3">
        <f t="shared" si="1069"/>
        <v>3.3686695230149477E-3</v>
      </c>
      <c r="AS7664" s="134" t="e">
        <f t="shared" si="1070"/>
        <v>#N/A</v>
      </c>
      <c r="AT7664" s="134" t="str">
        <f t="shared" si="1071"/>
        <v>-</v>
      </c>
    </row>
    <row r="7665" spans="1:46" x14ac:dyDescent="0.2">
      <c r="A7665" s="4"/>
      <c r="B7665" s="4"/>
      <c r="C7665" s="6">
        <v>40140</v>
      </c>
      <c r="D7665" s="72">
        <v>3.3529999999999998</v>
      </c>
      <c r="E7665" s="72"/>
      <c r="F7665" s="57">
        <v>262277</v>
      </c>
      <c r="G7665" s="70" t="e">
        <f t="shared" ca="1" si="1068"/>
        <v>#DIV/0!</v>
      </c>
      <c r="H7665" s="1" t="e">
        <f t="shared" ca="1" si="1067"/>
        <v>#DIV/0!</v>
      </c>
      <c r="I7665" s="10"/>
      <c r="J7665" s="41"/>
      <c r="K7665" s="10"/>
      <c r="L7665" s="62"/>
      <c r="M7665" s="59"/>
      <c r="O7665" s="6">
        <v>43236</v>
      </c>
      <c r="P7665" s="182">
        <v>5346.33</v>
      </c>
      <c r="Q7665" s="3">
        <f t="shared" si="1072"/>
        <v>4.330082232630459E-3</v>
      </c>
      <c r="R7665" s="2"/>
      <c r="S7665" s="10"/>
      <c r="T7665" s="7"/>
      <c r="AH7665" s="6">
        <v>40277</v>
      </c>
      <c r="AI7665">
        <v>1194.3699999999999</v>
      </c>
      <c r="AJ7665" s="3">
        <f t="shared" si="1069"/>
        <v>6.6616229988324021E-3</v>
      </c>
      <c r="AS7665" s="134" t="e">
        <f t="shared" si="1070"/>
        <v>#N/A</v>
      </c>
      <c r="AT7665" s="134" t="str">
        <f t="shared" si="1071"/>
        <v>-</v>
      </c>
    </row>
    <row r="7666" spans="1:46" x14ac:dyDescent="0.2">
      <c r="A7666" s="4"/>
      <c r="B7666" s="4"/>
      <c r="C7666" s="6">
        <v>40141</v>
      </c>
      <c r="D7666" s="72">
        <v>3.306</v>
      </c>
      <c r="E7666" s="72"/>
      <c r="F7666" s="57">
        <v>262305</v>
      </c>
      <c r="G7666" s="70" t="e">
        <f t="shared" ca="1" si="1068"/>
        <v>#DIV/0!</v>
      </c>
      <c r="H7666" s="1" t="e">
        <f t="shared" ca="1" si="1067"/>
        <v>#DIV/0!</v>
      </c>
      <c r="I7666" s="10"/>
      <c r="J7666" s="41"/>
      <c r="K7666" s="10"/>
      <c r="L7666" s="62"/>
      <c r="M7666" s="59"/>
      <c r="O7666" s="6">
        <v>43237</v>
      </c>
      <c r="P7666" s="182">
        <v>5343.29</v>
      </c>
      <c r="Q7666" s="3">
        <f t="shared" si="1072"/>
        <v>-5.6877608033861857E-4</v>
      </c>
      <c r="R7666" s="2"/>
      <c r="S7666" s="10"/>
      <c r="T7666" s="7"/>
      <c r="AH7666" s="6">
        <v>40280</v>
      </c>
      <c r="AI7666">
        <v>1196.48</v>
      </c>
      <c r="AJ7666" s="3">
        <f t="shared" si="1069"/>
        <v>1.7650630928747379E-3</v>
      </c>
      <c r="AS7666" s="134" t="e">
        <f t="shared" si="1070"/>
        <v>#N/A</v>
      </c>
      <c r="AT7666" s="134" t="str">
        <f t="shared" si="1071"/>
        <v>-</v>
      </c>
    </row>
    <row r="7667" spans="1:46" x14ac:dyDescent="0.2">
      <c r="A7667" s="4"/>
      <c r="B7667" s="4"/>
      <c r="C7667" s="6">
        <v>40142</v>
      </c>
      <c r="D7667" s="72">
        <v>3.2730000000000001</v>
      </c>
      <c r="E7667" s="72"/>
      <c r="F7667" s="57">
        <v>262336</v>
      </c>
      <c r="G7667" s="70" t="e">
        <f t="shared" ca="1" si="1068"/>
        <v>#DIV/0!</v>
      </c>
      <c r="H7667" s="1" t="e">
        <f t="shared" ca="1" si="1067"/>
        <v>#DIV/0!</v>
      </c>
      <c r="I7667" s="10"/>
      <c r="J7667" s="41"/>
      <c r="K7667" s="10"/>
      <c r="L7667" s="62"/>
      <c r="M7667" s="59"/>
      <c r="O7667" s="6">
        <v>43238</v>
      </c>
      <c r="P7667" s="182">
        <v>5329.66</v>
      </c>
      <c r="Q7667" s="3">
        <f t="shared" si="1072"/>
        <v>-2.5541218519063132E-3</v>
      </c>
      <c r="R7667" s="2"/>
      <c r="S7667" s="10"/>
      <c r="T7667" s="7"/>
      <c r="AH7667" s="6">
        <v>40281</v>
      </c>
      <c r="AI7667">
        <v>1197.3</v>
      </c>
      <c r="AJ7667" s="3">
        <f t="shared" si="1069"/>
        <v>6.8510893404899508E-4</v>
      </c>
      <c r="AS7667" s="134" t="e">
        <f t="shared" si="1070"/>
        <v>#N/A</v>
      </c>
      <c r="AT7667" s="134" t="str">
        <f t="shared" si="1071"/>
        <v>-</v>
      </c>
    </row>
    <row r="7668" spans="1:46" x14ac:dyDescent="0.2">
      <c r="A7668" s="4"/>
      <c r="B7668" s="4"/>
      <c r="C7668" s="6">
        <v>40143</v>
      </c>
      <c r="D7668" s="72">
        <v>3.2730000000000001</v>
      </c>
      <c r="E7668" s="72"/>
      <c r="F7668" s="57">
        <v>262366</v>
      </c>
      <c r="G7668" s="70" t="e">
        <f t="shared" ca="1" si="1068"/>
        <v>#DIV/0!</v>
      </c>
      <c r="H7668" s="1" t="e">
        <f t="shared" ca="1" si="1067"/>
        <v>#DIV/0!</v>
      </c>
      <c r="I7668" s="10"/>
      <c r="J7668" s="41"/>
      <c r="K7668" s="10"/>
      <c r="L7668" s="62"/>
      <c r="M7668" s="59"/>
      <c r="O7668" s="6">
        <v>43241</v>
      </c>
      <c r="P7668" s="182">
        <v>5369.19</v>
      </c>
      <c r="Q7668" s="3">
        <f t="shared" si="1072"/>
        <v>7.3896128803279844E-3</v>
      </c>
      <c r="R7668" s="2"/>
      <c r="S7668" s="10"/>
      <c r="T7668" s="7"/>
      <c r="AH7668" s="6">
        <v>40282</v>
      </c>
      <c r="AI7668">
        <v>1210.6500000000001</v>
      </c>
      <c r="AJ7668" s="3">
        <f t="shared" si="1069"/>
        <v>1.108838371569334E-2</v>
      </c>
      <c r="AS7668" s="134" t="e">
        <f t="shared" si="1070"/>
        <v>#N/A</v>
      </c>
      <c r="AT7668" s="134" t="str">
        <f t="shared" si="1071"/>
        <v>-</v>
      </c>
    </row>
    <row r="7669" spans="1:46" x14ac:dyDescent="0.2">
      <c r="A7669" s="4"/>
      <c r="B7669" s="4"/>
      <c r="C7669" s="6">
        <v>40144</v>
      </c>
      <c r="D7669" s="72">
        <v>3.2090000000000001</v>
      </c>
      <c r="E7669" s="72"/>
      <c r="F7669" s="57">
        <v>262397</v>
      </c>
      <c r="G7669" s="70" t="e">
        <f t="shared" ca="1" si="1068"/>
        <v>#DIV/0!</v>
      </c>
      <c r="H7669" s="1" t="e">
        <f t="shared" ref="H7669:H7732" ca="1" si="1073">(1+G7669)^(1/12)-1</f>
        <v>#DIV/0!</v>
      </c>
      <c r="I7669" s="10"/>
      <c r="J7669" s="41"/>
      <c r="K7669" s="10"/>
      <c r="L7669" s="62"/>
      <c r="M7669" s="59"/>
      <c r="O7669" s="6">
        <v>43242</v>
      </c>
      <c r="P7669" s="182">
        <v>5352.45</v>
      </c>
      <c r="Q7669" s="3">
        <f t="shared" si="1072"/>
        <v>-3.1226591459221921E-3</v>
      </c>
      <c r="R7669" s="2"/>
      <c r="S7669" s="10"/>
      <c r="T7669" s="7"/>
      <c r="AH7669" s="6">
        <v>40283</v>
      </c>
      <c r="AI7669">
        <v>1211.67</v>
      </c>
      <c r="AJ7669" s="3">
        <f t="shared" si="1069"/>
        <v>8.4216788887175799E-4</v>
      </c>
      <c r="AS7669" s="134" t="e">
        <f t="shared" si="1070"/>
        <v>#N/A</v>
      </c>
      <c r="AT7669" s="134" t="str">
        <f t="shared" si="1071"/>
        <v>-</v>
      </c>
    </row>
    <row r="7670" spans="1:46" x14ac:dyDescent="0.2">
      <c r="A7670" s="4"/>
      <c r="B7670" s="4"/>
      <c r="C7670" s="6">
        <v>40147</v>
      </c>
      <c r="D7670" s="72">
        <v>3.2010000000000001</v>
      </c>
      <c r="E7670" s="72"/>
      <c r="F7670" s="57">
        <v>262427</v>
      </c>
      <c r="G7670" s="70" t="e">
        <f t="shared" ca="1" si="1068"/>
        <v>#DIV/0!</v>
      </c>
      <c r="H7670" s="1" t="e">
        <f t="shared" ca="1" si="1073"/>
        <v>#DIV/0!</v>
      </c>
      <c r="I7670" s="10"/>
      <c r="J7670" s="41"/>
      <c r="K7670" s="10"/>
      <c r="L7670" s="62"/>
      <c r="M7670" s="59"/>
      <c r="O7670" s="6">
        <v>43243</v>
      </c>
      <c r="P7670" s="182">
        <v>5369.99</v>
      </c>
      <c r="Q7670" s="3">
        <f t="shared" si="1072"/>
        <v>3.2716463128157087E-3</v>
      </c>
      <c r="R7670" s="2"/>
      <c r="S7670" s="10"/>
      <c r="T7670" s="7"/>
      <c r="AH7670" s="6">
        <v>40284</v>
      </c>
      <c r="AI7670">
        <v>1192.1300000000001</v>
      </c>
      <c r="AJ7670" s="3">
        <f t="shared" si="1069"/>
        <v>-1.6257950246036473E-2</v>
      </c>
      <c r="AS7670" s="134" t="e">
        <f t="shared" si="1070"/>
        <v>#N/A</v>
      </c>
      <c r="AT7670" s="134" t="str">
        <f t="shared" si="1071"/>
        <v>-</v>
      </c>
    </row>
    <row r="7671" spans="1:46" x14ac:dyDescent="0.2">
      <c r="A7671" s="4"/>
      <c r="B7671" s="4"/>
      <c r="C7671" s="6">
        <v>40148</v>
      </c>
      <c r="D7671" s="72">
        <v>3.286</v>
      </c>
      <c r="E7671" s="72"/>
      <c r="F7671" s="57">
        <v>262458</v>
      </c>
      <c r="G7671" s="70" t="e">
        <f t="shared" ca="1" si="1068"/>
        <v>#DIV/0!</v>
      </c>
      <c r="H7671" s="1" t="e">
        <f t="shared" ca="1" si="1073"/>
        <v>#DIV/0!</v>
      </c>
      <c r="I7671" s="10"/>
      <c r="J7671" s="41"/>
      <c r="K7671" s="10"/>
      <c r="L7671" s="62"/>
      <c r="M7671" s="59"/>
      <c r="O7671" s="6">
        <v>43244</v>
      </c>
      <c r="P7671" s="182">
        <v>5359.32</v>
      </c>
      <c r="Q7671" s="3">
        <f t="shared" si="1072"/>
        <v>-1.9889449587076813E-3</v>
      </c>
      <c r="R7671" s="2"/>
      <c r="S7671" s="10"/>
      <c r="T7671" s="7"/>
      <c r="AH7671" s="6">
        <v>40287</v>
      </c>
      <c r="AI7671">
        <v>1197.52</v>
      </c>
      <c r="AJ7671" s="3">
        <f t="shared" si="1069"/>
        <v>4.5111285256538543E-3</v>
      </c>
      <c r="AS7671" s="134" t="e">
        <f t="shared" si="1070"/>
        <v>#N/A</v>
      </c>
      <c r="AT7671" s="134" t="str">
        <f t="shared" si="1071"/>
        <v>-</v>
      </c>
    </row>
    <row r="7672" spans="1:46" x14ac:dyDescent="0.2">
      <c r="A7672" s="4"/>
      <c r="B7672" s="4"/>
      <c r="C7672" s="6">
        <v>40149</v>
      </c>
      <c r="D7672" s="72">
        <v>3.3140000000000001</v>
      </c>
      <c r="E7672" s="72"/>
      <c r="F7672" s="57">
        <v>262489</v>
      </c>
      <c r="G7672" s="70" t="e">
        <f t="shared" ca="1" si="1068"/>
        <v>#DIV/0!</v>
      </c>
      <c r="H7672" s="1" t="e">
        <f t="shared" ca="1" si="1073"/>
        <v>#DIV/0!</v>
      </c>
      <c r="I7672" s="10"/>
      <c r="J7672" s="41"/>
      <c r="K7672" s="10"/>
      <c r="L7672" s="62"/>
      <c r="M7672" s="59"/>
      <c r="O7672" s="6">
        <v>43245</v>
      </c>
      <c r="P7672" s="182">
        <v>5347.31</v>
      </c>
      <c r="Q7672" s="3">
        <f t="shared" si="1072"/>
        <v>-2.2434706415284424E-3</v>
      </c>
      <c r="R7672" s="2"/>
      <c r="S7672" s="10"/>
      <c r="T7672" s="7"/>
      <c r="AH7672" s="6">
        <v>40288</v>
      </c>
      <c r="AI7672">
        <v>1207.18</v>
      </c>
      <c r="AJ7672" s="3">
        <f t="shared" si="1069"/>
        <v>8.0343094463321985E-3</v>
      </c>
      <c r="AS7672" s="134" t="e">
        <f t="shared" si="1070"/>
        <v>#N/A</v>
      </c>
      <c r="AT7672" s="134" t="str">
        <f t="shared" si="1071"/>
        <v>-</v>
      </c>
    </row>
    <row r="7673" spans="1:46" x14ac:dyDescent="0.2">
      <c r="A7673" s="4"/>
      <c r="B7673" s="4"/>
      <c r="C7673" s="6">
        <v>40150</v>
      </c>
      <c r="D7673" s="72">
        <v>3.3879999999999999</v>
      </c>
      <c r="E7673" s="72"/>
      <c r="F7673" s="57">
        <v>262519</v>
      </c>
      <c r="G7673" s="70" t="e">
        <f t="shared" ca="1" si="1068"/>
        <v>#DIV/0!</v>
      </c>
      <c r="H7673" s="1" t="e">
        <f t="shared" ca="1" si="1073"/>
        <v>#DIV/0!</v>
      </c>
      <c r="I7673" s="10"/>
      <c r="J7673" s="41"/>
      <c r="K7673" s="10"/>
      <c r="L7673" s="62"/>
      <c r="M7673" s="59"/>
      <c r="O7673" s="6">
        <v>43249</v>
      </c>
      <c r="P7673" s="182">
        <v>5285.7</v>
      </c>
      <c r="Q7673" s="3">
        <f t="shared" si="1072"/>
        <v>-1.1588569838854253E-2</v>
      </c>
      <c r="R7673" s="2"/>
      <c r="S7673" s="10"/>
      <c r="T7673" s="7"/>
      <c r="AH7673" s="6">
        <v>40289</v>
      </c>
      <c r="AI7673">
        <v>1205.95</v>
      </c>
      <c r="AJ7673" s="3">
        <f t="shared" si="1069"/>
        <v>-1.0194229954626436E-3</v>
      </c>
      <c r="AS7673" s="134" t="e">
        <f t="shared" si="1070"/>
        <v>#N/A</v>
      </c>
      <c r="AT7673" s="134" t="str">
        <f t="shared" si="1071"/>
        <v>-</v>
      </c>
    </row>
    <row r="7674" spans="1:46" x14ac:dyDescent="0.2">
      <c r="A7674" s="4"/>
      <c r="B7674" s="4"/>
      <c r="C7674" s="6">
        <v>40151</v>
      </c>
      <c r="D7674" s="72">
        <v>3.476</v>
      </c>
      <c r="E7674" s="72"/>
      <c r="F7674" s="57">
        <v>262550</v>
      </c>
      <c r="G7674" s="70" t="e">
        <f t="shared" ca="1" si="1068"/>
        <v>#DIV/0!</v>
      </c>
      <c r="H7674" s="1" t="e">
        <f t="shared" ca="1" si="1073"/>
        <v>#DIV/0!</v>
      </c>
      <c r="I7674" s="10"/>
      <c r="J7674" s="41"/>
      <c r="K7674" s="10"/>
      <c r="L7674" s="62"/>
      <c r="M7674" s="59"/>
      <c r="O7674" s="6">
        <v>43250</v>
      </c>
      <c r="P7674" s="182">
        <v>5353.76</v>
      </c>
      <c r="Q7674" s="3">
        <f t="shared" si="1072"/>
        <v>1.27940569127813E-2</v>
      </c>
      <c r="R7674" s="2"/>
      <c r="S7674" s="10"/>
      <c r="T7674" s="7"/>
      <c r="AH7674" s="6">
        <v>40290</v>
      </c>
      <c r="AI7674">
        <v>1208.67</v>
      </c>
      <c r="AJ7674" s="3">
        <f t="shared" si="1069"/>
        <v>2.2529434449347703E-3</v>
      </c>
      <c r="AS7674" s="134" t="e">
        <f t="shared" si="1070"/>
        <v>#N/A</v>
      </c>
      <c r="AT7674" s="134" t="str">
        <f t="shared" si="1071"/>
        <v>-</v>
      </c>
    </row>
    <row r="7675" spans="1:46" x14ac:dyDescent="0.2">
      <c r="A7675" s="4"/>
      <c r="B7675" s="4"/>
      <c r="C7675" s="6">
        <v>40154</v>
      </c>
      <c r="D7675" s="72">
        <v>3.4329999999999998</v>
      </c>
      <c r="E7675" s="72"/>
      <c r="F7675" s="57">
        <v>262580</v>
      </c>
      <c r="G7675" s="70" t="e">
        <f t="shared" ca="1" si="1068"/>
        <v>#DIV/0!</v>
      </c>
      <c r="H7675" s="1" t="e">
        <f t="shared" ca="1" si="1073"/>
        <v>#DIV/0!</v>
      </c>
      <c r="I7675" s="10"/>
      <c r="J7675" s="41"/>
      <c r="K7675" s="10"/>
      <c r="L7675" s="62"/>
      <c r="M7675" s="59"/>
      <c r="O7675" s="6">
        <v>43251</v>
      </c>
      <c r="P7675" s="182">
        <v>5318.1</v>
      </c>
      <c r="Q7675" s="3">
        <f t="shared" si="1072"/>
        <v>-6.6830210896260452E-3</v>
      </c>
      <c r="R7675" s="2"/>
      <c r="S7675" s="10"/>
      <c r="T7675" s="7"/>
      <c r="AH7675" s="6">
        <v>40291</v>
      </c>
      <c r="AI7675">
        <v>1217.28</v>
      </c>
      <c r="AJ7675" s="3">
        <f t="shared" si="1069"/>
        <v>7.0982799741314134E-3</v>
      </c>
      <c r="AS7675" s="134" t="e">
        <f t="shared" si="1070"/>
        <v>#N/A</v>
      </c>
      <c r="AT7675" s="134" t="str">
        <f t="shared" si="1071"/>
        <v>-</v>
      </c>
    </row>
    <row r="7676" spans="1:46" x14ac:dyDescent="0.2">
      <c r="A7676" s="4"/>
      <c r="B7676" s="4"/>
      <c r="C7676" s="6">
        <v>40155</v>
      </c>
      <c r="D7676" s="72">
        <v>3.3839999999999999</v>
      </c>
      <c r="E7676" s="72"/>
      <c r="F7676" s="57">
        <v>262611</v>
      </c>
      <c r="G7676" s="70" t="e">
        <f t="shared" ca="1" si="1068"/>
        <v>#DIV/0!</v>
      </c>
      <c r="H7676" s="1" t="e">
        <f t="shared" ca="1" si="1073"/>
        <v>#DIV/0!</v>
      </c>
      <c r="I7676" s="10"/>
      <c r="J7676" s="41"/>
      <c r="K7676" s="10"/>
      <c r="L7676" s="62"/>
      <c r="M7676" s="59"/>
      <c r="O7676" s="6">
        <v>43252</v>
      </c>
      <c r="P7676" s="182">
        <v>5376.29</v>
      </c>
      <c r="Q7676" s="3">
        <f t="shared" si="1072"/>
        <v>1.0882448512622354E-2</v>
      </c>
      <c r="R7676" s="2"/>
      <c r="S7676" s="10"/>
      <c r="T7676" s="7"/>
      <c r="AH7676" s="6">
        <v>40294</v>
      </c>
      <c r="AI7676">
        <v>1212.05</v>
      </c>
      <c r="AJ7676" s="3">
        <f t="shared" si="1069"/>
        <v>-4.3057205731718796E-3</v>
      </c>
      <c r="AS7676" s="134" t="e">
        <f t="shared" si="1070"/>
        <v>#N/A</v>
      </c>
      <c r="AT7676" s="134" t="str">
        <f t="shared" si="1071"/>
        <v>-</v>
      </c>
    </row>
    <row r="7677" spans="1:46" x14ac:dyDescent="0.2">
      <c r="A7677" s="4"/>
      <c r="B7677" s="4"/>
      <c r="C7677" s="6">
        <v>40156</v>
      </c>
      <c r="D7677" s="72">
        <v>3.4369999999999998</v>
      </c>
      <c r="E7677" s="72"/>
      <c r="F7677" s="57">
        <v>262642</v>
      </c>
      <c r="G7677" s="70" t="e">
        <f t="shared" ca="1" si="1068"/>
        <v>#DIV/0!</v>
      </c>
      <c r="H7677" s="1" t="e">
        <f t="shared" ca="1" si="1073"/>
        <v>#DIV/0!</v>
      </c>
      <c r="I7677" s="10"/>
      <c r="J7677" s="41"/>
      <c r="K7677" s="10"/>
      <c r="L7677" s="62"/>
      <c r="M7677" s="59"/>
      <c r="O7677" s="6">
        <v>43255</v>
      </c>
      <c r="P7677" s="182">
        <v>5400.5</v>
      </c>
      <c r="Q7677" s="3">
        <f t="shared" si="1072"/>
        <v>4.4929966580582155E-3</v>
      </c>
      <c r="R7677" s="2"/>
      <c r="S7677" s="10"/>
      <c r="T7677" s="7"/>
      <c r="AH7677" s="6">
        <v>40295</v>
      </c>
      <c r="AI7677">
        <v>1183.71</v>
      </c>
      <c r="AJ7677" s="3">
        <f t="shared" si="1069"/>
        <v>-2.3659566893072765E-2</v>
      </c>
      <c r="AS7677" s="134" t="e">
        <f t="shared" si="1070"/>
        <v>#N/A</v>
      </c>
      <c r="AT7677" s="134" t="str">
        <f t="shared" si="1071"/>
        <v>-</v>
      </c>
    </row>
    <row r="7678" spans="1:46" x14ac:dyDescent="0.2">
      <c r="A7678" s="4"/>
      <c r="B7678" s="4"/>
      <c r="C7678" s="6">
        <v>40157</v>
      </c>
      <c r="D7678" s="72">
        <v>3.5009999999999999</v>
      </c>
      <c r="E7678" s="72"/>
      <c r="F7678" s="57">
        <v>262670</v>
      </c>
      <c r="G7678" s="70" t="e">
        <f t="shared" ca="1" si="1068"/>
        <v>#DIV/0!</v>
      </c>
      <c r="H7678" s="1" t="e">
        <f t="shared" ca="1" si="1073"/>
        <v>#DIV/0!</v>
      </c>
      <c r="I7678" s="10"/>
      <c r="J7678" s="41"/>
      <c r="K7678" s="10"/>
      <c r="L7678" s="62"/>
      <c r="M7678" s="59"/>
      <c r="O7678" s="6">
        <v>43256</v>
      </c>
      <c r="P7678" s="182">
        <v>5404.62</v>
      </c>
      <c r="Q7678" s="3">
        <f t="shared" si="1072"/>
        <v>7.6260147035272629E-4</v>
      </c>
      <c r="R7678" s="2"/>
      <c r="S7678" s="10"/>
      <c r="T7678" s="7"/>
      <c r="AH7678" s="6">
        <v>40296</v>
      </c>
      <c r="AI7678">
        <v>1191.3599999999999</v>
      </c>
      <c r="AJ7678" s="3">
        <f t="shared" si="1069"/>
        <v>6.4419376736805523E-3</v>
      </c>
      <c r="AS7678" s="134" t="e">
        <f t="shared" si="1070"/>
        <v>#N/A</v>
      </c>
      <c r="AT7678" s="134" t="str">
        <f t="shared" si="1071"/>
        <v>-</v>
      </c>
    </row>
    <row r="7679" spans="1:46" x14ac:dyDescent="0.2">
      <c r="A7679" s="4"/>
      <c r="B7679" s="4"/>
      <c r="C7679" s="6">
        <v>40158</v>
      </c>
      <c r="D7679" s="72">
        <v>3.5540000000000003</v>
      </c>
      <c r="E7679" s="72"/>
      <c r="F7679" s="57">
        <v>262701</v>
      </c>
      <c r="G7679" s="70" t="e">
        <f t="shared" ca="1" si="1068"/>
        <v>#DIV/0!</v>
      </c>
      <c r="H7679" s="1" t="e">
        <f t="shared" ca="1" si="1073"/>
        <v>#DIV/0!</v>
      </c>
      <c r="I7679" s="10"/>
      <c r="J7679" s="41"/>
      <c r="K7679" s="10"/>
      <c r="L7679" s="62"/>
      <c r="M7679" s="59"/>
      <c r="O7679" s="6">
        <v>43257</v>
      </c>
      <c r="P7679" s="182">
        <v>5451.09</v>
      </c>
      <c r="Q7679" s="3">
        <f t="shared" si="1072"/>
        <v>8.5614453310744552E-3</v>
      </c>
      <c r="R7679" s="2"/>
      <c r="S7679" s="10"/>
      <c r="T7679" s="7"/>
      <c r="AH7679" s="6">
        <v>40297</v>
      </c>
      <c r="AI7679">
        <v>1206.78</v>
      </c>
      <c r="AJ7679" s="3">
        <f t="shared" si="1069"/>
        <v>1.286014370883258E-2</v>
      </c>
      <c r="AS7679" s="134" t="e">
        <f t="shared" si="1070"/>
        <v>#N/A</v>
      </c>
      <c r="AT7679" s="134" t="str">
        <f t="shared" si="1071"/>
        <v>-</v>
      </c>
    </row>
    <row r="7680" spans="1:46" x14ac:dyDescent="0.2">
      <c r="A7680" s="4"/>
      <c r="B7680" s="4"/>
      <c r="C7680" s="6">
        <v>40161</v>
      </c>
      <c r="D7680" s="72">
        <v>3.552</v>
      </c>
      <c r="E7680" s="72"/>
      <c r="F7680" s="57">
        <v>262731</v>
      </c>
      <c r="G7680" s="70" t="e">
        <f t="shared" ca="1" si="1068"/>
        <v>#DIV/0!</v>
      </c>
      <c r="H7680" s="1" t="e">
        <f t="shared" ca="1" si="1073"/>
        <v>#DIV/0!</v>
      </c>
      <c r="I7680" s="10"/>
      <c r="J7680" s="41"/>
      <c r="K7680" s="10"/>
      <c r="L7680" s="62"/>
      <c r="M7680" s="59"/>
      <c r="O7680" s="6">
        <v>43258</v>
      </c>
      <c r="P7680" s="182">
        <v>5448.18</v>
      </c>
      <c r="Q7680" s="3">
        <f t="shared" si="1072"/>
        <v>-5.3398072882773946E-4</v>
      </c>
      <c r="R7680" s="2"/>
      <c r="S7680" s="10"/>
      <c r="T7680" s="7"/>
      <c r="AH7680" s="6">
        <v>40298</v>
      </c>
      <c r="AI7680">
        <v>1186.69</v>
      </c>
      <c r="AJ7680" s="3">
        <f t="shared" si="1069"/>
        <v>-1.6787736487182545E-2</v>
      </c>
      <c r="AS7680" s="134" t="e">
        <f t="shared" si="1070"/>
        <v>#N/A</v>
      </c>
      <c r="AT7680" s="134" t="str">
        <f t="shared" si="1071"/>
        <v>-</v>
      </c>
    </row>
    <row r="7681" spans="1:46" x14ac:dyDescent="0.2">
      <c r="A7681" s="4"/>
      <c r="B7681" s="4"/>
      <c r="C7681" s="6">
        <v>40162</v>
      </c>
      <c r="D7681" s="72">
        <v>3.59</v>
      </c>
      <c r="E7681" s="72"/>
      <c r="F7681" s="57">
        <v>262762</v>
      </c>
      <c r="G7681" s="70" t="e">
        <f t="shared" ca="1" si="1068"/>
        <v>#DIV/0!</v>
      </c>
      <c r="H7681" s="1" t="e">
        <f t="shared" ca="1" si="1073"/>
        <v>#DIV/0!</v>
      </c>
      <c r="I7681" s="10"/>
      <c r="J7681" s="41"/>
      <c r="K7681" s="10"/>
      <c r="L7681" s="62"/>
      <c r="M7681" s="59"/>
      <c r="O7681" s="6">
        <v>43259</v>
      </c>
      <c r="P7681" s="182">
        <v>5465.42</v>
      </c>
      <c r="Q7681" s="3">
        <f t="shared" si="1072"/>
        <v>3.1593634254869166E-3</v>
      </c>
      <c r="R7681" s="2"/>
      <c r="S7681" s="10"/>
      <c r="T7681" s="7"/>
      <c r="AH7681" s="6">
        <v>40301</v>
      </c>
      <c r="AI7681">
        <v>1202.26</v>
      </c>
      <c r="AJ7681" s="3">
        <f t="shared" si="1069"/>
        <v>1.3035199954753045E-2</v>
      </c>
      <c r="AS7681" s="134" t="e">
        <f t="shared" si="1070"/>
        <v>#N/A</v>
      </c>
      <c r="AT7681" s="134" t="str">
        <f t="shared" si="1071"/>
        <v>-</v>
      </c>
    </row>
    <row r="7682" spans="1:46" x14ac:dyDescent="0.2">
      <c r="A7682" s="4"/>
      <c r="B7682" s="4"/>
      <c r="C7682" s="6">
        <v>40163</v>
      </c>
      <c r="D7682" s="72">
        <v>3.601</v>
      </c>
      <c r="E7682" s="72"/>
      <c r="F7682" s="57">
        <v>262792</v>
      </c>
      <c r="G7682" s="70" t="e">
        <f t="shared" ca="1" si="1068"/>
        <v>#DIV/0!</v>
      </c>
      <c r="H7682" s="1" t="e">
        <f t="shared" ca="1" si="1073"/>
        <v>#DIV/0!</v>
      </c>
      <c r="I7682" s="10"/>
      <c r="J7682" s="41"/>
      <c r="K7682" s="10"/>
      <c r="L7682" s="62"/>
      <c r="M7682" s="59"/>
      <c r="O7682" s="6">
        <v>43262</v>
      </c>
      <c r="P7682" s="182">
        <v>5471.29</v>
      </c>
      <c r="Q7682" s="3">
        <f t="shared" si="1072"/>
        <v>1.0734490653338397E-3</v>
      </c>
      <c r="R7682" s="2"/>
      <c r="S7682" s="10"/>
      <c r="T7682" s="7"/>
      <c r="AH7682" s="6">
        <v>40302</v>
      </c>
      <c r="AI7682">
        <v>1173.5999999999999</v>
      </c>
      <c r="AJ7682" s="3">
        <f t="shared" si="1069"/>
        <v>-2.4127171031983346E-2</v>
      </c>
      <c r="AS7682" s="134" t="e">
        <f t="shared" si="1070"/>
        <v>#N/A</v>
      </c>
      <c r="AT7682" s="134" t="str">
        <f t="shared" si="1071"/>
        <v>-</v>
      </c>
    </row>
    <row r="7683" spans="1:46" x14ac:dyDescent="0.2">
      <c r="A7683" s="4"/>
      <c r="B7683" s="4"/>
      <c r="C7683" s="6">
        <v>40164</v>
      </c>
      <c r="D7683" s="72">
        <v>3.4820000000000002</v>
      </c>
      <c r="E7683" s="72"/>
      <c r="F7683" s="57">
        <v>262823</v>
      </c>
      <c r="G7683" s="70" t="e">
        <f t="shared" ca="1" si="1068"/>
        <v>#DIV/0!</v>
      </c>
      <c r="H7683" s="1" t="e">
        <f t="shared" ca="1" si="1073"/>
        <v>#DIV/0!</v>
      </c>
      <c r="I7683" s="10"/>
      <c r="J7683" s="41"/>
      <c r="K7683" s="10"/>
      <c r="L7683" s="62"/>
      <c r="M7683" s="59"/>
      <c r="O7683" s="6">
        <v>43263</v>
      </c>
      <c r="P7683" s="182">
        <v>5481.07</v>
      </c>
      <c r="Q7683" s="3">
        <f t="shared" si="1072"/>
        <v>1.7859169346957087E-3</v>
      </c>
      <c r="R7683" s="2"/>
      <c r="S7683" s="10"/>
      <c r="T7683" s="7"/>
      <c r="AH7683" s="6">
        <v>40303</v>
      </c>
      <c r="AI7683">
        <v>1165.9000000000001</v>
      </c>
      <c r="AJ7683" s="3">
        <f t="shared" si="1069"/>
        <v>-6.5826268895261561E-3</v>
      </c>
      <c r="AS7683" s="134" t="e">
        <f t="shared" si="1070"/>
        <v>#N/A</v>
      </c>
      <c r="AT7683" s="134" t="str">
        <f t="shared" si="1071"/>
        <v>-</v>
      </c>
    </row>
    <row r="7684" spans="1:46" x14ac:dyDescent="0.2">
      <c r="A7684" s="4"/>
      <c r="B7684" s="4"/>
      <c r="C7684" s="6">
        <v>40165</v>
      </c>
      <c r="D7684" s="72">
        <v>3.5409999999999999</v>
      </c>
      <c r="E7684" s="72"/>
      <c r="F7684" s="57">
        <v>262854</v>
      </c>
      <c r="G7684" s="70" t="e">
        <f t="shared" ca="1" si="1068"/>
        <v>#DIV/0!</v>
      </c>
      <c r="H7684" s="1" t="e">
        <f t="shared" ca="1" si="1073"/>
        <v>#DIV/0!</v>
      </c>
      <c r="I7684" s="10"/>
      <c r="J7684" s="41"/>
      <c r="K7684" s="10"/>
      <c r="L7684" s="62"/>
      <c r="M7684" s="59"/>
      <c r="O7684" s="6">
        <v>43264</v>
      </c>
      <c r="P7684" s="182">
        <v>5459.21</v>
      </c>
      <c r="Q7684" s="3">
        <f t="shared" si="1072"/>
        <v>-3.9962467307942343E-3</v>
      </c>
      <c r="R7684" s="2"/>
      <c r="S7684" s="10"/>
      <c r="T7684" s="7"/>
      <c r="AH7684" s="6">
        <v>40304</v>
      </c>
      <c r="AI7684">
        <v>1128.1500000000001</v>
      </c>
      <c r="AJ7684" s="3">
        <f t="shared" si="1069"/>
        <v>-3.2914197998723929E-2</v>
      </c>
      <c r="AS7684" s="134" t="e">
        <f t="shared" si="1070"/>
        <v>#N/A</v>
      </c>
      <c r="AT7684" s="134" t="str">
        <f t="shared" si="1071"/>
        <v>-</v>
      </c>
    </row>
    <row r="7685" spans="1:46" x14ac:dyDescent="0.2">
      <c r="A7685" s="4"/>
      <c r="B7685" s="4"/>
      <c r="C7685" s="6">
        <v>40168</v>
      </c>
      <c r="D7685" s="72">
        <v>3.6779999999999999</v>
      </c>
      <c r="E7685" s="72"/>
      <c r="F7685" s="57">
        <v>262884</v>
      </c>
      <c r="G7685" s="70" t="e">
        <f t="shared" ca="1" si="1068"/>
        <v>#DIV/0!</v>
      </c>
      <c r="H7685" s="1" t="e">
        <f t="shared" ca="1" si="1073"/>
        <v>#DIV/0!</v>
      </c>
      <c r="I7685" s="10"/>
      <c r="J7685" s="41"/>
      <c r="K7685" s="10"/>
      <c r="L7685" s="62"/>
      <c r="M7685" s="59"/>
      <c r="O7685" s="6">
        <v>43265</v>
      </c>
      <c r="P7685" s="182">
        <v>5474.37</v>
      </c>
      <c r="Q7685" s="3">
        <f t="shared" si="1072"/>
        <v>2.7731099448135574E-3</v>
      </c>
      <c r="R7685" s="2"/>
      <c r="S7685" s="10"/>
      <c r="T7685" s="7"/>
      <c r="AH7685" s="6">
        <v>40305</v>
      </c>
      <c r="AI7685">
        <v>1110.8900000000001</v>
      </c>
      <c r="AJ7685" s="3">
        <f t="shared" si="1069"/>
        <v>-1.5417627103685659E-2</v>
      </c>
      <c r="AS7685" s="134" t="e">
        <f t="shared" si="1070"/>
        <v>#N/A</v>
      </c>
      <c r="AT7685" s="134" t="str">
        <f t="shared" si="1071"/>
        <v>-</v>
      </c>
    </row>
    <row r="7686" spans="1:46" x14ac:dyDescent="0.2">
      <c r="A7686" s="4"/>
      <c r="B7686" s="4"/>
      <c r="C7686" s="6">
        <v>40169</v>
      </c>
      <c r="D7686" s="72">
        <v>3.758</v>
      </c>
      <c r="E7686" s="72"/>
      <c r="F7686" s="57">
        <v>262915</v>
      </c>
      <c r="G7686" s="70" t="e">
        <f t="shared" ca="1" si="1068"/>
        <v>#DIV/0!</v>
      </c>
      <c r="H7686" s="1" t="e">
        <f t="shared" ca="1" si="1073"/>
        <v>#DIV/0!</v>
      </c>
      <c r="I7686" s="10"/>
      <c r="J7686" s="41"/>
      <c r="K7686" s="10"/>
      <c r="L7686" s="62"/>
      <c r="M7686" s="59"/>
      <c r="O7686" s="6">
        <v>43266</v>
      </c>
      <c r="P7686" s="182">
        <v>5469.37</v>
      </c>
      <c r="Q7686" s="3">
        <f t="shared" si="1072"/>
        <v>-9.137644622226863E-4</v>
      </c>
      <c r="R7686" s="2"/>
      <c r="S7686" s="10"/>
      <c r="T7686" s="7"/>
      <c r="AH7686" s="6">
        <v>40308</v>
      </c>
      <c r="AI7686">
        <v>1159.73</v>
      </c>
      <c r="AJ7686" s="3">
        <f t="shared" si="1069"/>
        <v>4.3025723550392594E-2</v>
      </c>
      <c r="AS7686" s="134" t="e">
        <f t="shared" si="1070"/>
        <v>#N/A</v>
      </c>
      <c r="AT7686" s="134" t="str">
        <f t="shared" si="1071"/>
        <v>-</v>
      </c>
    </row>
    <row r="7687" spans="1:46" x14ac:dyDescent="0.2">
      <c r="A7687" s="4"/>
      <c r="B7687" s="4"/>
      <c r="C7687" s="6">
        <v>40170</v>
      </c>
      <c r="D7687" s="72">
        <v>3.7519999999999998</v>
      </c>
      <c r="E7687" s="72"/>
      <c r="F7687" s="57">
        <v>262945</v>
      </c>
      <c r="G7687" s="70" t="e">
        <f t="shared" ca="1" si="1068"/>
        <v>#DIV/0!</v>
      </c>
      <c r="H7687" s="1" t="e">
        <f t="shared" ca="1" si="1073"/>
        <v>#DIV/0!</v>
      </c>
      <c r="I7687" s="10"/>
      <c r="J7687" s="41"/>
      <c r="K7687" s="10"/>
      <c r="L7687" s="62"/>
      <c r="M7687" s="59"/>
      <c r="O7687" s="6">
        <v>43269</v>
      </c>
      <c r="P7687" s="182">
        <v>5457.83</v>
      </c>
      <c r="Q7687" s="3">
        <f t="shared" si="1072"/>
        <v>-2.1121612655046786E-3</v>
      </c>
      <c r="R7687" s="2"/>
      <c r="S7687" s="10"/>
      <c r="T7687" s="7"/>
      <c r="AH7687" s="6">
        <v>40309</v>
      </c>
      <c r="AI7687">
        <v>1155.79</v>
      </c>
      <c r="AJ7687" s="3">
        <f t="shared" si="1069"/>
        <v>-3.4031265568998902E-3</v>
      </c>
      <c r="AS7687" s="134" t="e">
        <f t="shared" si="1070"/>
        <v>#N/A</v>
      </c>
      <c r="AT7687" s="134" t="str">
        <f t="shared" si="1071"/>
        <v>-</v>
      </c>
    </row>
    <row r="7688" spans="1:46" x14ac:dyDescent="0.2">
      <c r="A7688" s="4"/>
      <c r="B7688" s="4"/>
      <c r="C7688" s="6">
        <v>40171</v>
      </c>
      <c r="D7688" s="72">
        <v>3.8069999999999999</v>
      </c>
      <c r="E7688" s="72"/>
      <c r="F7688" s="57">
        <v>262976</v>
      </c>
      <c r="G7688" s="70" t="e">
        <f t="shared" ref="G7688:G7751" ca="1" si="1074">AVERAGEIFS($D$8:$D$1048576,$C$8:$C$1048576,"&gt;="&amp;$F7688,$C$8:$C$1048576,"&lt;="&amp;EOMONTH($F7688,0))/100</f>
        <v>#DIV/0!</v>
      </c>
      <c r="H7688" s="1" t="e">
        <f t="shared" ca="1" si="1073"/>
        <v>#DIV/0!</v>
      </c>
      <c r="I7688" s="10"/>
      <c r="J7688" s="41"/>
      <c r="K7688" s="10"/>
      <c r="L7688" s="62"/>
      <c r="M7688" s="59"/>
      <c r="O7688" s="6">
        <v>43270</v>
      </c>
      <c r="P7688" s="182">
        <v>5436.13</v>
      </c>
      <c r="Q7688" s="3">
        <f t="shared" si="1072"/>
        <v>-3.9838642147327881E-3</v>
      </c>
      <c r="R7688" s="2"/>
      <c r="S7688" s="10"/>
      <c r="T7688" s="7"/>
      <c r="AH7688" s="6">
        <v>40310</v>
      </c>
      <c r="AI7688">
        <v>1171.67</v>
      </c>
      <c r="AJ7688" s="3">
        <f t="shared" ref="AJ7688:AJ7751" si="1075">LN(AI7688/AI7687)</f>
        <v>1.364598869249329E-2</v>
      </c>
      <c r="AS7688" s="134" t="e">
        <f t="shared" si="1070"/>
        <v>#N/A</v>
      </c>
      <c r="AT7688" s="134" t="str">
        <f t="shared" si="1071"/>
        <v>-</v>
      </c>
    </row>
    <row r="7689" spans="1:46" x14ac:dyDescent="0.2">
      <c r="A7689" s="4"/>
      <c r="B7689" s="4"/>
      <c r="C7689" s="6">
        <v>40172</v>
      </c>
      <c r="D7689" s="72">
        <v>3.8069999999999999</v>
      </c>
      <c r="E7689" s="72"/>
      <c r="F7689" s="57">
        <v>263007</v>
      </c>
      <c r="G7689" s="70" t="e">
        <f t="shared" ca="1" si="1074"/>
        <v>#DIV/0!</v>
      </c>
      <c r="H7689" s="1" t="e">
        <f t="shared" ca="1" si="1073"/>
        <v>#DIV/0!</v>
      </c>
      <c r="I7689" s="10"/>
      <c r="J7689" s="41"/>
      <c r="K7689" s="10"/>
      <c r="L7689" s="62"/>
      <c r="M7689" s="59"/>
      <c r="O7689" s="6">
        <v>43271</v>
      </c>
      <c r="P7689" s="182">
        <v>5445.43</v>
      </c>
      <c r="Q7689" s="3">
        <f t="shared" si="1072"/>
        <v>1.7093141542866787E-3</v>
      </c>
      <c r="R7689" s="2"/>
      <c r="S7689" s="10"/>
      <c r="T7689" s="7"/>
      <c r="AH7689" s="6">
        <v>40311</v>
      </c>
      <c r="AI7689">
        <v>1157.44</v>
      </c>
      <c r="AJ7689" s="3">
        <f t="shared" si="1075"/>
        <v>-1.2219411759088954E-2</v>
      </c>
      <c r="AS7689" s="134" t="e">
        <f t="shared" ref="AS7689:AS7752" si="1076">VLOOKUP(AK7689,$F$8:$H$14195,3,FALSE)</f>
        <v>#N/A</v>
      </c>
      <c r="AT7689" s="134" t="str">
        <f t="shared" si="1071"/>
        <v>-</v>
      </c>
    </row>
    <row r="7690" spans="1:46" x14ac:dyDescent="0.2">
      <c r="A7690" s="4"/>
      <c r="B7690" s="4"/>
      <c r="C7690" s="6">
        <v>40175</v>
      </c>
      <c r="D7690" s="72">
        <v>3.8439999999999999</v>
      </c>
      <c r="E7690" s="72"/>
      <c r="F7690" s="57">
        <v>263036</v>
      </c>
      <c r="G7690" s="70" t="e">
        <f t="shared" ca="1" si="1074"/>
        <v>#DIV/0!</v>
      </c>
      <c r="H7690" s="1" t="e">
        <f t="shared" ca="1" si="1073"/>
        <v>#DIV/0!</v>
      </c>
      <c r="I7690" s="10"/>
      <c r="J7690" s="41"/>
      <c r="K7690" s="10"/>
      <c r="L7690" s="62"/>
      <c r="M7690" s="59"/>
      <c r="O7690" s="6">
        <v>43272</v>
      </c>
      <c r="P7690" s="182">
        <v>5411.4</v>
      </c>
      <c r="Q7690" s="3">
        <f t="shared" si="1072"/>
        <v>-6.2688853827730859E-3</v>
      </c>
      <c r="R7690" s="2"/>
      <c r="S7690" s="10"/>
      <c r="T7690" s="7"/>
      <c r="AH7690" s="6">
        <v>40312</v>
      </c>
      <c r="AI7690">
        <v>1135.68</v>
      </c>
      <c r="AJ7690" s="3">
        <f t="shared" si="1075"/>
        <v>-1.8979079305601415E-2</v>
      </c>
      <c r="AS7690" s="134" t="e">
        <f t="shared" si="1076"/>
        <v>#N/A</v>
      </c>
      <c r="AT7690" s="134" t="str">
        <f t="shared" ref="AT7690:AT7753" si="1077">IFERROR(AR7690-AS7690,"-")</f>
        <v>-</v>
      </c>
    </row>
    <row r="7691" spans="1:46" x14ac:dyDescent="0.2">
      <c r="A7691" s="4"/>
      <c r="B7691" s="4"/>
      <c r="C7691" s="6">
        <v>40176</v>
      </c>
      <c r="D7691" s="72">
        <v>3.8010000000000002</v>
      </c>
      <c r="E7691" s="72"/>
      <c r="F7691" s="57">
        <v>263067</v>
      </c>
      <c r="G7691" s="70" t="e">
        <f t="shared" ca="1" si="1074"/>
        <v>#DIV/0!</v>
      </c>
      <c r="H7691" s="1" t="e">
        <f t="shared" ca="1" si="1073"/>
        <v>#DIV/0!</v>
      </c>
      <c r="I7691" s="10"/>
      <c r="J7691" s="41"/>
      <c r="K7691" s="10"/>
      <c r="L7691" s="62"/>
      <c r="M7691" s="59"/>
      <c r="O7691" s="6">
        <v>43273</v>
      </c>
      <c r="P7691" s="182">
        <v>5421.63</v>
      </c>
      <c r="Q7691" s="3">
        <f t="shared" si="1072"/>
        <v>1.8886688287446057E-3</v>
      </c>
      <c r="R7691" s="2"/>
      <c r="S7691" s="10"/>
      <c r="T7691" s="7"/>
      <c r="AH7691" s="6">
        <v>40315</v>
      </c>
      <c r="AI7691">
        <v>1136.94</v>
      </c>
      <c r="AJ7691" s="3">
        <f t="shared" si="1075"/>
        <v>1.1088524514465206E-3</v>
      </c>
      <c r="AS7691" s="134" t="e">
        <f t="shared" si="1076"/>
        <v>#N/A</v>
      </c>
      <c r="AT7691" s="134" t="str">
        <f t="shared" si="1077"/>
        <v>-</v>
      </c>
    </row>
    <row r="7692" spans="1:46" x14ac:dyDescent="0.2">
      <c r="A7692" s="4"/>
      <c r="B7692" s="4"/>
      <c r="C7692" s="6">
        <v>40177</v>
      </c>
      <c r="D7692" s="72">
        <v>3.79</v>
      </c>
      <c r="E7692" s="72"/>
      <c r="F7692" s="57">
        <v>263097</v>
      </c>
      <c r="G7692" s="70" t="e">
        <f t="shared" ca="1" si="1074"/>
        <v>#DIV/0!</v>
      </c>
      <c r="H7692" s="1" t="e">
        <f t="shared" ca="1" si="1073"/>
        <v>#DIV/0!</v>
      </c>
      <c r="I7692" s="10"/>
      <c r="J7692" s="41"/>
      <c r="K7692" s="10"/>
      <c r="L7692" s="62"/>
      <c r="M7692" s="59"/>
      <c r="O7692" s="6">
        <v>43276</v>
      </c>
      <c r="P7692" s="182">
        <v>5347.23</v>
      </c>
      <c r="Q7692" s="3">
        <f t="shared" si="1072"/>
        <v>-1.3817838430199403E-2</v>
      </c>
      <c r="R7692" s="2"/>
      <c r="S7692" s="10"/>
      <c r="T7692" s="7"/>
      <c r="AH7692" s="6">
        <v>40316</v>
      </c>
      <c r="AI7692">
        <v>1120.8</v>
      </c>
      <c r="AJ7692" s="3">
        <f t="shared" si="1075"/>
        <v>-1.4297726886780986E-2</v>
      </c>
      <c r="AS7692" s="134" t="e">
        <f t="shared" si="1076"/>
        <v>#N/A</v>
      </c>
      <c r="AT7692" s="134" t="str">
        <f t="shared" si="1077"/>
        <v>-</v>
      </c>
    </row>
    <row r="7693" spans="1:46" x14ac:dyDescent="0.2">
      <c r="A7693" s="4"/>
      <c r="B7693" s="4"/>
      <c r="C7693" s="6">
        <v>40178</v>
      </c>
      <c r="D7693" s="72">
        <v>3.8410000000000002</v>
      </c>
      <c r="E7693" s="72"/>
      <c r="F7693" s="57">
        <v>263128</v>
      </c>
      <c r="G7693" s="70" t="e">
        <f t="shared" ca="1" si="1074"/>
        <v>#DIV/0!</v>
      </c>
      <c r="H7693" s="1" t="e">
        <f t="shared" ca="1" si="1073"/>
        <v>#DIV/0!</v>
      </c>
      <c r="I7693" s="10"/>
      <c r="J7693" s="41"/>
      <c r="K7693" s="10"/>
      <c r="L7693" s="62"/>
      <c r="M7693" s="59"/>
      <c r="O7693" s="6">
        <v>43277</v>
      </c>
      <c r="P7693" s="182">
        <v>5359.01</v>
      </c>
      <c r="Q7693" s="3">
        <f t="shared" si="1072"/>
        <v>2.2005867146265945E-3</v>
      </c>
      <c r="R7693" s="2"/>
      <c r="S7693" s="10"/>
      <c r="T7693" s="7"/>
      <c r="AH7693" s="6">
        <v>40317</v>
      </c>
      <c r="AI7693">
        <v>1115.05</v>
      </c>
      <c r="AJ7693" s="3">
        <f t="shared" si="1075"/>
        <v>-5.1434690846702312E-3</v>
      </c>
      <c r="AS7693" s="134" t="e">
        <f t="shared" si="1076"/>
        <v>#N/A</v>
      </c>
      <c r="AT7693" s="134" t="str">
        <f t="shared" si="1077"/>
        <v>-</v>
      </c>
    </row>
    <row r="7694" spans="1:46" x14ac:dyDescent="0.2">
      <c r="A7694" s="4"/>
      <c r="B7694" s="4"/>
      <c r="C7694" s="6">
        <v>40179</v>
      </c>
      <c r="D7694" s="72">
        <v>3.839</v>
      </c>
      <c r="E7694" s="72"/>
      <c r="F7694" s="57">
        <v>263158</v>
      </c>
      <c r="G7694" s="70" t="e">
        <f t="shared" ca="1" si="1074"/>
        <v>#DIV/0!</v>
      </c>
      <c r="H7694" s="1" t="e">
        <f t="shared" ca="1" si="1073"/>
        <v>#DIV/0!</v>
      </c>
      <c r="I7694" s="10"/>
      <c r="J7694" s="41"/>
      <c r="K7694" s="10"/>
      <c r="L7694" s="62"/>
      <c r="M7694" s="59"/>
      <c r="O7694" s="6">
        <v>43278</v>
      </c>
      <c r="P7694" s="182">
        <v>5312.89</v>
      </c>
      <c r="Q7694" s="3">
        <f t="shared" si="1072"/>
        <v>-8.643313210022591E-3</v>
      </c>
      <c r="R7694" s="2"/>
      <c r="S7694" s="10"/>
      <c r="T7694" s="7"/>
      <c r="AH7694" s="6">
        <v>40318</v>
      </c>
      <c r="AI7694">
        <v>1071.5899999999999</v>
      </c>
      <c r="AJ7694" s="3">
        <f t="shared" si="1075"/>
        <v>-3.9755720151454149E-2</v>
      </c>
      <c r="AS7694" s="134" t="e">
        <f t="shared" si="1076"/>
        <v>#N/A</v>
      </c>
      <c r="AT7694" s="134" t="str">
        <f t="shared" si="1077"/>
        <v>-</v>
      </c>
    </row>
    <row r="7695" spans="1:46" x14ac:dyDescent="0.2">
      <c r="A7695" s="4"/>
      <c r="B7695" s="4"/>
      <c r="C7695" s="6">
        <v>40182</v>
      </c>
      <c r="D7695" s="72">
        <v>3.819</v>
      </c>
      <c r="E7695" s="72"/>
      <c r="F7695" s="57">
        <v>263189</v>
      </c>
      <c r="G7695" s="70" t="e">
        <f t="shared" ca="1" si="1074"/>
        <v>#DIV/0!</v>
      </c>
      <c r="H7695" s="1" t="e">
        <f t="shared" ca="1" si="1073"/>
        <v>#DIV/0!</v>
      </c>
      <c r="I7695" s="10"/>
      <c r="J7695" s="41"/>
      <c r="K7695" s="10"/>
      <c r="L7695" s="62"/>
      <c r="M7695" s="59"/>
      <c r="O7695" s="6">
        <v>43279</v>
      </c>
      <c r="P7695" s="182">
        <v>5346.44</v>
      </c>
      <c r="Q7695" s="3">
        <f t="shared" si="1072"/>
        <v>6.2949755359149847E-3</v>
      </c>
      <c r="R7695" s="2"/>
      <c r="S7695" s="10"/>
      <c r="T7695" s="7"/>
      <c r="AH7695" s="6">
        <v>40319</v>
      </c>
      <c r="AI7695">
        <v>1087.69</v>
      </c>
      <c r="AJ7695" s="3">
        <f t="shared" si="1075"/>
        <v>1.4912654559367987E-2</v>
      </c>
      <c r="AS7695" s="134" t="e">
        <f t="shared" si="1076"/>
        <v>#N/A</v>
      </c>
      <c r="AT7695" s="134" t="str">
        <f t="shared" si="1077"/>
        <v>-</v>
      </c>
    </row>
    <row r="7696" spans="1:46" x14ac:dyDescent="0.2">
      <c r="A7696" s="4"/>
      <c r="B7696" s="4"/>
      <c r="C7696" s="6">
        <v>40183</v>
      </c>
      <c r="D7696" s="72">
        <v>3.7650000000000001</v>
      </c>
      <c r="E7696" s="72"/>
      <c r="F7696" s="57">
        <v>263220</v>
      </c>
      <c r="G7696" s="70" t="e">
        <f t="shared" ca="1" si="1074"/>
        <v>#DIV/0!</v>
      </c>
      <c r="H7696" s="1" t="e">
        <f t="shared" ca="1" si="1073"/>
        <v>#DIV/0!</v>
      </c>
      <c r="I7696" s="10"/>
      <c r="J7696" s="41"/>
      <c r="K7696" s="10"/>
      <c r="L7696" s="62"/>
      <c r="M7696" s="59"/>
      <c r="O7696" s="6">
        <v>43280</v>
      </c>
      <c r="P7696" s="182">
        <v>5350.83</v>
      </c>
      <c r="Q7696" s="3">
        <f t="shared" si="1072"/>
        <v>8.2077020519226115E-4</v>
      </c>
      <c r="R7696" s="2"/>
      <c r="S7696" s="10"/>
      <c r="T7696" s="7"/>
      <c r="AH7696" s="6">
        <v>40322</v>
      </c>
      <c r="AI7696">
        <v>1073.6500000000001</v>
      </c>
      <c r="AJ7696" s="3">
        <f t="shared" si="1075"/>
        <v>-1.2992122932899614E-2</v>
      </c>
      <c r="AS7696" s="134" t="e">
        <f t="shared" si="1076"/>
        <v>#N/A</v>
      </c>
      <c r="AT7696" s="134" t="str">
        <f t="shared" si="1077"/>
        <v>-</v>
      </c>
    </row>
    <row r="7697" spans="1:46" x14ac:dyDescent="0.2">
      <c r="A7697" s="4"/>
      <c r="B7697" s="4"/>
      <c r="C7697" s="6">
        <v>40184</v>
      </c>
      <c r="D7697" s="72">
        <v>3.8250000000000002</v>
      </c>
      <c r="E7697" s="72"/>
      <c r="F7697" s="57">
        <v>263250</v>
      </c>
      <c r="G7697" s="70" t="e">
        <f t="shared" ca="1" si="1074"/>
        <v>#DIV/0!</v>
      </c>
      <c r="H7697" s="1" t="e">
        <f t="shared" ca="1" si="1073"/>
        <v>#DIV/0!</v>
      </c>
      <c r="I7697" s="10"/>
      <c r="J7697" s="41"/>
      <c r="K7697" s="10"/>
      <c r="L7697" s="62"/>
      <c r="M7697" s="59"/>
      <c r="O7697" s="6">
        <v>43283</v>
      </c>
      <c r="P7697" s="182">
        <v>5367.49</v>
      </c>
      <c r="Q7697" s="3">
        <f t="shared" si="1072"/>
        <v>3.1086986424853249E-3</v>
      </c>
      <c r="R7697" s="2"/>
      <c r="S7697" s="10"/>
      <c r="T7697" s="7"/>
      <c r="AH7697" s="6">
        <v>40323</v>
      </c>
      <c r="AI7697">
        <v>1074.03</v>
      </c>
      <c r="AJ7697" s="3">
        <f t="shared" si="1075"/>
        <v>3.5387022644471178E-4</v>
      </c>
      <c r="AS7697" s="134" t="e">
        <f t="shared" si="1076"/>
        <v>#N/A</v>
      </c>
      <c r="AT7697" s="134" t="str">
        <f t="shared" si="1077"/>
        <v>-</v>
      </c>
    </row>
    <row r="7698" spans="1:46" x14ac:dyDescent="0.2">
      <c r="A7698" s="4"/>
      <c r="B7698" s="4"/>
      <c r="C7698" s="6">
        <v>40185</v>
      </c>
      <c r="D7698" s="72">
        <v>3.827</v>
      </c>
      <c r="E7698" s="72"/>
      <c r="F7698" s="57">
        <v>263281</v>
      </c>
      <c r="G7698" s="70" t="e">
        <f t="shared" ca="1" si="1074"/>
        <v>#DIV/0!</v>
      </c>
      <c r="H7698" s="1" t="e">
        <f t="shared" ca="1" si="1073"/>
        <v>#DIV/0!</v>
      </c>
      <c r="I7698" s="10"/>
      <c r="J7698" s="41"/>
      <c r="K7698" s="10"/>
      <c r="L7698" s="62"/>
      <c r="M7698" s="59"/>
      <c r="O7698" s="6">
        <v>43284</v>
      </c>
      <c r="P7698" s="182">
        <v>5340.93</v>
      </c>
      <c r="Q7698" s="3">
        <f t="shared" si="1072"/>
        <v>-4.9605925924702584E-3</v>
      </c>
      <c r="R7698" s="2"/>
      <c r="S7698" s="10"/>
      <c r="T7698" s="7"/>
      <c r="AH7698" s="6">
        <v>40324</v>
      </c>
      <c r="AI7698">
        <v>1067.95</v>
      </c>
      <c r="AJ7698" s="3">
        <f t="shared" si="1075"/>
        <v>-5.6770056947721146E-3</v>
      </c>
      <c r="AS7698" s="134" t="e">
        <f t="shared" si="1076"/>
        <v>#N/A</v>
      </c>
      <c r="AT7698" s="134" t="str">
        <f t="shared" si="1077"/>
        <v>-</v>
      </c>
    </row>
    <row r="7699" spans="1:46" x14ac:dyDescent="0.2">
      <c r="A7699" s="4"/>
      <c r="B7699" s="4"/>
      <c r="C7699" s="6">
        <v>40186</v>
      </c>
      <c r="D7699" s="72">
        <v>3.8340000000000001</v>
      </c>
      <c r="E7699" s="72"/>
      <c r="F7699" s="57">
        <v>263311</v>
      </c>
      <c r="G7699" s="70" t="e">
        <f t="shared" ca="1" si="1074"/>
        <v>#DIV/0!</v>
      </c>
      <c r="H7699" s="1" t="e">
        <f t="shared" ca="1" si="1073"/>
        <v>#DIV/0!</v>
      </c>
      <c r="I7699" s="10"/>
      <c r="J7699" s="41"/>
      <c r="K7699" s="10"/>
      <c r="L7699" s="62"/>
      <c r="M7699" s="59"/>
      <c r="O7699" s="6">
        <v>43286</v>
      </c>
      <c r="P7699" s="182">
        <v>5388.28</v>
      </c>
      <c r="Q7699" s="3">
        <f t="shared" si="1072"/>
        <v>8.8264294208288095E-3</v>
      </c>
      <c r="R7699" s="2"/>
      <c r="S7699" s="10"/>
      <c r="T7699" s="7"/>
      <c r="AH7699" s="6">
        <v>40325</v>
      </c>
      <c r="AI7699">
        <v>1103.06</v>
      </c>
      <c r="AJ7699" s="3">
        <f t="shared" si="1075"/>
        <v>3.2347212928041498E-2</v>
      </c>
      <c r="AS7699" s="134" t="e">
        <f t="shared" si="1076"/>
        <v>#N/A</v>
      </c>
      <c r="AT7699" s="134" t="str">
        <f t="shared" si="1077"/>
        <v>-</v>
      </c>
    </row>
    <row r="7700" spans="1:46" x14ac:dyDescent="0.2">
      <c r="A7700" s="4"/>
      <c r="B7700" s="4"/>
      <c r="C7700" s="6">
        <v>40189</v>
      </c>
      <c r="D7700" s="72">
        <v>3.8220000000000001</v>
      </c>
      <c r="E7700" s="72"/>
      <c r="F7700" s="57">
        <v>263342</v>
      </c>
      <c r="G7700" s="70" t="e">
        <f t="shared" ca="1" si="1074"/>
        <v>#DIV/0!</v>
      </c>
      <c r="H7700" s="1" t="e">
        <f t="shared" ca="1" si="1073"/>
        <v>#DIV/0!</v>
      </c>
      <c r="I7700" s="10"/>
      <c r="J7700" s="41"/>
      <c r="K7700" s="10"/>
      <c r="L7700" s="62"/>
      <c r="M7700" s="59"/>
      <c r="O7700" s="6">
        <v>43287</v>
      </c>
      <c r="P7700" s="182">
        <v>5434.36</v>
      </c>
      <c r="Q7700" s="3">
        <f t="shared" si="1072"/>
        <v>8.5155338170053354E-3</v>
      </c>
      <c r="R7700" s="2"/>
      <c r="S7700" s="10"/>
      <c r="T7700" s="7"/>
      <c r="AH7700" s="6">
        <v>40326</v>
      </c>
      <c r="AI7700">
        <v>1089.4100000000001</v>
      </c>
      <c r="AJ7700" s="3">
        <f t="shared" si="1075"/>
        <v>-1.2451870600623242E-2</v>
      </c>
      <c r="AS7700" s="134" t="e">
        <f t="shared" si="1076"/>
        <v>#N/A</v>
      </c>
      <c r="AT7700" s="134" t="str">
        <f t="shared" si="1077"/>
        <v>-</v>
      </c>
    </row>
    <row r="7701" spans="1:46" x14ac:dyDescent="0.2">
      <c r="A7701" s="4"/>
      <c r="B7701" s="4"/>
      <c r="C7701" s="6">
        <v>40190</v>
      </c>
      <c r="D7701" s="72">
        <v>3.7149999999999999</v>
      </c>
      <c r="E7701" s="72"/>
      <c r="F7701" s="57">
        <v>263373</v>
      </c>
      <c r="G7701" s="70" t="e">
        <f t="shared" ca="1" si="1074"/>
        <v>#DIV/0!</v>
      </c>
      <c r="H7701" s="1" t="e">
        <f t="shared" ca="1" si="1073"/>
        <v>#DIV/0!</v>
      </c>
      <c r="I7701" s="10"/>
      <c r="J7701" s="41"/>
      <c r="K7701" s="10"/>
      <c r="L7701" s="62"/>
      <c r="M7701" s="59"/>
      <c r="O7701" s="6">
        <v>43290</v>
      </c>
      <c r="P7701" s="182">
        <v>5483.89</v>
      </c>
      <c r="Q7701" s="3">
        <f t="shared" si="1072"/>
        <v>9.0729447976424932E-3</v>
      </c>
      <c r="R7701" s="2"/>
      <c r="S7701" s="10"/>
      <c r="T7701" s="7"/>
      <c r="AH7701" s="6">
        <v>40330</v>
      </c>
      <c r="AI7701">
        <v>1070.71</v>
      </c>
      <c r="AJ7701" s="3">
        <f t="shared" si="1075"/>
        <v>-1.7314285467303576E-2</v>
      </c>
      <c r="AS7701" s="134" t="e">
        <f t="shared" si="1076"/>
        <v>#N/A</v>
      </c>
      <c r="AT7701" s="134" t="str">
        <f t="shared" si="1077"/>
        <v>-</v>
      </c>
    </row>
    <row r="7702" spans="1:46" x14ac:dyDescent="0.2">
      <c r="A7702" s="4"/>
      <c r="B7702" s="4"/>
      <c r="C7702" s="6">
        <v>40191</v>
      </c>
      <c r="D7702" s="72">
        <v>3.7949999999999999</v>
      </c>
      <c r="E7702" s="72"/>
      <c r="F7702" s="57">
        <v>263401</v>
      </c>
      <c r="G7702" s="70" t="e">
        <f t="shared" ca="1" si="1074"/>
        <v>#DIV/0!</v>
      </c>
      <c r="H7702" s="1" t="e">
        <f t="shared" ca="1" si="1073"/>
        <v>#DIV/0!</v>
      </c>
      <c r="I7702" s="10"/>
      <c r="J7702" s="41"/>
      <c r="K7702" s="10"/>
      <c r="L7702" s="62"/>
      <c r="M7702" s="59"/>
      <c r="O7702" s="6">
        <v>43291</v>
      </c>
      <c r="P7702" s="182">
        <v>5503.05</v>
      </c>
      <c r="Q7702" s="3">
        <f t="shared" si="1072"/>
        <v>3.4877808421329053E-3</v>
      </c>
      <c r="R7702" s="2"/>
      <c r="S7702" s="10"/>
      <c r="T7702" s="7"/>
      <c r="AH7702" s="6">
        <v>40331</v>
      </c>
      <c r="AI7702">
        <v>1098.3800000000001</v>
      </c>
      <c r="AJ7702" s="3">
        <f t="shared" si="1075"/>
        <v>2.551438718007349E-2</v>
      </c>
      <c r="AS7702" s="134" t="e">
        <f t="shared" si="1076"/>
        <v>#N/A</v>
      </c>
      <c r="AT7702" s="134" t="str">
        <f t="shared" si="1077"/>
        <v>-</v>
      </c>
    </row>
    <row r="7703" spans="1:46" x14ac:dyDescent="0.2">
      <c r="A7703" s="4"/>
      <c r="B7703" s="4"/>
      <c r="C7703" s="6">
        <v>40192</v>
      </c>
      <c r="D7703" s="72">
        <v>3.742</v>
      </c>
      <c r="E7703" s="72"/>
      <c r="F7703" s="57">
        <v>263432</v>
      </c>
      <c r="G7703" s="70" t="e">
        <f t="shared" ca="1" si="1074"/>
        <v>#DIV/0!</v>
      </c>
      <c r="H7703" s="1" t="e">
        <f t="shared" ca="1" si="1073"/>
        <v>#DIV/0!</v>
      </c>
      <c r="I7703" s="10"/>
      <c r="J7703" s="41"/>
      <c r="K7703" s="10"/>
      <c r="L7703" s="62"/>
      <c r="M7703" s="59"/>
      <c r="O7703" s="6">
        <v>43292</v>
      </c>
      <c r="P7703" s="182">
        <v>5464.01</v>
      </c>
      <c r="Q7703" s="3">
        <f t="shared" si="1072"/>
        <v>-7.119531561592801E-3</v>
      </c>
      <c r="R7703" s="2"/>
      <c r="S7703" s="10"/>
      <c r="T7703" s="7"/>
      <c r="AH7703" s="6">
        <v>40332</v>
      </c>
      <c r="AI7703">
        <v>1102.83</v>
      </c>
      <c r="AJ7703" s="3">
        <f t="shared" si="1075"/>
        <v>4.0432362766773013E-3</v>
      </c>
      <c r="AS7703" s="134" t="e">
        <f t="shared" si="1076"/>
        <v>#N/A</v>
      </c>
      <c r="AT7703" s="134" t="str">
        <f t="shared" si="1077"/>
        <v>-</v>
      </c>
    </row>
    <row r="7704" spans="1:46" x14ac:dyDescent="0.2">
      <c r="A7704" s="4"/>
      <c r="B7704" s="4"/>
      <c r="C7704" s="6">
        <v>40193</v>
      </c>
      <c r="D7704" s="72">
        <v>3.6779999999999999</v>
      </c>
      <c r="E7704" s="72"/>
      <c r="F7704" s="57">
        <v>263462</v>
      </c>
      <c r="G7704" s="70" t="e">
        <f t="shared" ca="1" si="1074"/>
        <v>#DIV/0!</v>
      </c>
      <c r="H7704" s="1" t="e">
        <f t="shared" ca="1" si="1073"/>
        <v>#DIV/0!</v>
      </c>
      <c r="I7704" s="10"/>
      <c r="J7704" s="41"/>
      <c r="K7704" s="10"/>
      <c r="L7704" s="62"/>
      <c r="M7704" s="59"/>
      <c r="O7704" s="6">
        <v>43293</v>
      </c>
      <c r="P7704" s="182">
        <v>5512.36</v>
      </c>
      <c r="Q7704" s="3">
        <f t="shared" si="1072"/>
        <v>8.8098911971943306E-3</v>
      </c>
      <c r="R7704" s="2"/>
      <c r="S7704" s="10"/>
      <c r="T7704" s="7"/>
      <c r="AH7704" s="6">
        <v>40333</v>
      </c>
      <c r="AI7704">
        <v>1064.8800000000001</v>
      </c>
      <c r="AJ7704" s="3">
        <f t="shared" si="1075"/>
        <v>-3.5017486522915468E-2</v>
      </c>
      <c r="AS7704" s="134" t="e">
        <f t="shared" si="1076"/>
        <v>#N/A</v>
      </c>
      <c r="AT7704" s="134" t="str">
        <f t="shared" si="1077"/>
        <v>-</v>
      </c>
    </row>
    <row r="7705" spans="1:46" x14ac:dyDescent="0.2">
      <c r="A7705" s="4"/>
      <c r="B7705" s="4"/>
      <c r="C7705" s="6">
        <v>40196</v>
      </c>
      <c r="D7705" s="72">
        <v>3.6779999999999999</v>
      </c>
      <c r="E7705" s="72"/>
      <c r="F7705" s="57">
        <v>263493</v>
      </c>
      <c r="G7705" s="70" t="e">
        <f t="shared" ca="1" si="1074"/>
        <v>#DIV/0!</v>
      </c>
      <c r="H7705" s="1" t="e">
        <f t="shared" ca="1" si="1073"/>
        <v>#DIV/0!</v>
      </c>
      <c r="I7705" s="10"/>
      <c r="J7705" s="41"/>
      <c r="K7705" s="10"/>
      <c r="L7705" s="62"/>
      <c r="M7705" s="59"/>
      <c r="O7705" s="6">
        <v>43294</v>
      </c>
      <c r="P7705" s="182">
        <v>5518.33</v>
      </c>
      <c r="Q7705" s="3">
        <f t="shared" si="1072"/>
        <v>1.0824346587391886E-3</v>
      </c>
      <c r="R7705" s="2"/>
      <c r="S7705" s="10"/>
      <c r="T7705" s="7"/>
      <c r="AH7705" s="6">
        <v>40336</v>
      </c>
      <c r="AI7705">
        <v>1050.47</v>
      </c>
      <c r="AJ7705" s="3">
        <f t="shared" si="1075"/>
        <v>-1.3624433691096281E-2</v>
      </c>
      <c r="AS7705" s="134" t="e">
        <f t="shared" si="1076"/>
        <v>#N/A</v>
      </c>
      <c r="AT7705" s="134" t="str">
        <f t="shared" si="1077"/>
        <v>-</v>
      </c>
    </row>
    <row r="7706" spans="1:46" x14ac:dyDescent="0.2">
      <c r="A7706" s="4"/>
      <c r="B7706" s="4"/>
      <c r="C7706" s="6">
        <v>40197</v>
      </c>
      <c r="D7706" s="72">
        <v>3.6959999999999997</v>
      </c>
      <c r="E7706" s="72"/>
      <c r="F7706" s="57">
        <v>263523</v>
      </c>
      <c r="G7706" s="70" t="e">
        <f t="shared" ca="1" si="1074"/>
        <v>#DIV/0!</v>
      </c>
      <c r="H7706" s="1" t="e">
        <f t="shared" ca="1" si="1073"/>
        <v>#DIV/0!</v>
      </c>
      <c r="I7706" s="10"/>
      <c r="J7706" s="41"/>
      <c r="K7706" s="10"/>
      <c r="L7706" s="62"/>
      <c r="M7706" s="59"/>
      <c r="O7706" s="6">
        <v>43297</v>
      </c>
      <c r="P7706" s="182">
        <v>5512.92</v>
      </c>
      <c r="Q7706" s="3">
        <f t="shared" si="1072"/>
        <v>-9.8084993699386791E-4</v>
      </c>
      <c r="R7706" s="2"/>
      <c r="S7706" s="10"/>
      <c r="T7706" s="7"/>
      <c r="AH7706" s="6">
        <v>40337</v>
      </c>
      <c r="AI7706">
        <v>1062</v>
      </c>
      <c r="AJ7706" s="3">
        <f t="shared" si="1075"/>
        <v>1.0916239754216572E-2</v>
      </c>
      <c r="AS7706" s="134" t="e">
        <f t="shared" si="1076"/>
        <v>#N/A</v>
      </c>
      <c r="AT7706" s="134" t="str">
        <f t="shared" si="1077"/>
        <v>-</v>
      </c>
    </row>
    <row r="7707" spans="1:46" x14ac:dyDescent="0.2">
      <c r="A7707" s="4"/>
      <c r="B7707" s="4"/>
      <c r="C7707" s="6">
        <v>40198</v>
      </c>
      <c r="D7707" s="72">
        <v>3.6509999999999998</v>
      </c>
      <c r="E7707" s="72"/>
      <c r="F7707" s="57">
        <v>263554</v>
      </c>
      <c r="G7707" s="70" t="e">
        <f t="shared" ca="1" si="1074"/>
        <v>#DIV/0!</v>
      </c>
      <c r="H7707" s="1" t="e">
        <f t="shared" ca="1" si="1073"/>
        <v>#DIV/0!</v>
      </c>
      <c r="I7707" s="10"/>
      <c r="J7707" s="41"/>
      <c r="K7707" s="10"/>
      <c r="L7707" s="62"/>
      <c r="M7707" s="59"/>
      <c r="O7707" s="6">
        <v>43298</v>
      </c>
      <c r="P7707" s="182">
        <v>5534.91</v>
      </c>
      <c r="Q7707" s="3">
        <f t="shared" si="1072"/>
        <v>3.9808775189926838E-3</v>
      </c>
      <c r="R7707" s="2"/>
      <c r="S7707" s="10"/>
      <c r="T7707" s="7"/>
      <c r="AH7707" s="6">
        <v>40338</v>
      </c>
      <c r="AI7707">
        <v>1055.69</v>
      </c>
      <c r="AJ7707" s="3">
        <f t="shared" si="1075"/>
        <v>-5.9593412390872465E-3</v>
      </c>
      <c r="AS7707" s="134" t="e">
        <f t="shared" si="1076"/>
        <v>#N/A</v>
      </c>
      <c r="AT7707" s="134" t="str">
        <f t="shared" si="1077"/>
        <v>-</v>
      </c>
    </row>
    <row r="7708" spans="1:46" x14ac:dyDescent="0.2">
      <c r="A7708" s="4"/>
      <c r="B7708" s="4"/>
      <c r="C7708" s="6">
        <v>40199</v>
      </c>
      <c r="D7708" s="72">
        <v>3.59</v>
      </c>
      <c r="E7708" s="72"/>
      <c r="F7708" s="57">
        <v>263585</v>
      </c>
      <c r="G7708" s="70" t="e">
        <f t="shared" ca="1" si="1074"/>
        <v>#DIV/0!</v>
      </c>
      <c r="H7708" s="1" t="e">
        <f t="shared" ca="1" si="1073"/>
        <v>#DIV/0!</v>
      </c>
      <c r="I7708" s="10"/>
      <c r="J7708" s="41"/>
      <c r="K7708" s="10"/>
      <c r="L7708" s="62"/>
      <c r="M7708" s="59"/>
      <c r="O7708" s="6">
        <v>43299</v>
      </c>
      <c r="P7708" s="182">
        <v>5546.86</v>
      </c>
      <c r="Q7708" s="3">
        <f t="shared" si="1072"/>
        <v>2.1566960209346191E-3</v>
      </c>
      <c r="R7708" s="2"/>
      <c r="S7708" s="10"/>
      <c r="T7708" s="7"/>
      <c r="AH7708" s="6">
        <v>40339</v>
      </c>
      <c r="AI7708">
        <v>1086.8399999999999</v>
      </c>
      <c r="AJ7708" s="3">
        <f t="shared" si="1075"/>
        <v>2.9079821612060599E-2</v>
      </c>
      <c r="AS7708" s="134" t="e">
        <f t="shared" si="1076"/>
        <v>#N/A</v>
      </c>
      <c r="AT7708" s="134" t="str">
        <f t="shared" si="1077"/>
        <v>-</v>
      </c>
    </row>
    <row r="7709" spans="1:46" x14ac:dyDescent="0.2">
      <c r="A7709" s="4"/>
      <c r="B7709" s="4"/>
      <c r="C7709" s="6">
        <v>40200</v>
      </c>
      <c r="D7709" s="72">
        <v>3.6109999999999998</v>
      </c>
      <c r="E7709" s="72"/>
      <c r="F7709" s="57">
        <v>263615</v>
      </c>
      <c r="G7709" s="70" t="e">
        <f t="shared" ca="1" si="1074"/>
        <v>#DIV/0!</v>
      </c>
      <c r="H7709" s="1" t="e">
        <f t="shared" ca="1" si="1073"/>
        <v>#DIV/0!</v>
      </c>
      <c r="I7709" s="10"/>
      <c r="J7709" s="41"/>
      <c r="K7709" s="10"/>
      <c r="L7709" s="62"/>
      <c r="M7709" s="59"/>
      <c r="O7709" s="6">
        <v>43300</v>
      </c>
      <c r="P7709" s="182">
        <v>5525.51</v>
      </c>
      <c r="Q7709" s="3">
        <f t="shared" si="1072"/>
        <v>-3.8564510507039214E-3</v>
      </c>
      <c r="R7709" s="2"/>
      <c r="S7709" s="10"/>
      <c r="T7709" s="7"/>
      <c r="AH7709" s="6">
        <v>40340</v>
      </c>
      <c r="AI7709">
        <v>1091.5999999999999</v>
      </c>
      <c r="AJ7709" s="3">
        <f t="shared" si="1075"/>
        <v>4.3701066593259579E-3</v>
      </c>
      <c r="AS7709" s="134" t="e">
        <f t="shared" si="1076"/>
        <v>#N/A</v>
      </c>
      <c r="AT7709" s="134" t="str">
        <f t="shared" si="1077"/>
        <v>-</v>
      </c>
    </row>
    <row r="7710" spans="1:46" x14ac:dyDescent="0.2">
      <c r="A7710" s="4"/>
      <c r="B7710" s="4"/>
      <c r="C7710" s="6">
        <v>40203</v>
      </c>
      <c r="D7710" s="72">
        <v>3.63</v>
      </c>
      <c r="E7710" s="72"/>
      <c r="F7710" s="57">
        <v>263646</v>
      </c>
      <c r="G7710" s="70" t="e">
        <f t="shared" ca="1" si="1074"/>
        <v>#DIV/0!</v>
      </c>
      <c r="H7710" s="1" t="e">
        <f t="shared" ca="1" si="1073"/>
        <v>#DIV/0!</v>
      </c>
      <c r="I7710" s="10"/>
      <c r="J7710" s="41"/>
      <c r="K7710" s="10"/>
      <c r="L7710" s="62"/>
      <c r="M7710" s="59"/>
      <c r="O7710" s="6">
        <v>43301</v>
      </c>
      <c r="P7710" s="182">
        <v>5520.5</v>
      </c>
      <c r="Q7710" s="3">
        <f t="shared" si="1072"/>
        <v>-9.0711493897673587E-4</v>
      </c>
      <c r="R7710" s="2"/>
      <c r="S7710" s="10"/>
      <c r="T7710" s="7"/>
      <c r="AH7710" s="6">
        <v>40343</v>
      </c>
      <c r="AI7710">
        <v>1089.6300000000001</v>
      </c>
      <c r="AJ7710" s="3">
        <f t="shared" si="1075"/>
        <v>-1.8063207783149315E-3</v>
      </c>
      <c r="AS7710" s="134" t="e">
        <f t="shared" si="1076"/>
        <v>#N/A</v>
      </c>
      <c r="AT7710" s="134" t="str">
        <f t="shared" si="1077"/>
        <v>-</v>
      </c>
    </row>
    <row r="7711" spans="1:46" x14ac:dyDescent="0.2">
      <c r="A7711" s="4"/>
      <c r="B7711" s="4"/>
      <c r="C7711" s="6">
        <v>40204</v>
      </c>
      <c r="D7711" s="72">
        <v>3.6230000000000002</v>
      </c>
      <c r="E7711" s="72"/>
      <c r="F7711" s="57">
        <v>263676</v>
      </c>
      <c r="G7711" s="70" t="e">
        <f t="shared" ca="1" si="1074"/>
        <v>#DIV/0!</v>
      </c>
      <c r="H7711" s="1" t="e">
        <f t="shared" ca="1" si="1073"/>
        <v>#DIV/0!</v>
      </c>
      <c r="I7711" s="10"/>
      <c r="J7711" s="41"/>
      <c r="K7711" s="10"/>
      <c r="L7711" s="62"/>
      <c r="M7711" s="59"/>
      <c r="O7711" s="6">
        <v>43304</v>
      </c>
      <c r="P7711" s="182">
        <v>5530.66</v>
      </c>
      <c r="Q7711" s="3">
        <f t="shared" si="1072"/>
        <v>1.8387215210878365E-3</v>
      </c>
      <c r="R7711" s="2"/>
      <c r="S7711" s="10"/>
      <c r="T7711" s="7"/>
      <c r="AH7711" s="6">
        <v>40344</v>
      </c>
      <c r="AI7711">
        <v>1115.23</v>
      </c>
      <c r="AJ7711" s="3">
        <f t="shared" si="1075"/>
        <v>2.3222472592869709E-2</v>
      </c>
      <c r="AS7711" s="134" t="e">
        <f t="shared" si="1076"/>
        <v>#N/A</v>
      </c>
      <c r="AT7711" s="134" t="str">
        <f t="shared" si="1077"/>
        <v>-</v>
      </c>
    </row>
    <row r="7712" spans="1:46" x14ac:dyDescent="0.2">
      <c r="A7712" s="4"/>
      <c r="B7712" s="4"/>
      <c r="C7712" s="6">
        <v>40205</v>
      </c>
      <c r="D7712" s="72">
        <v>3.6520000000000001</v>
      </c>
      <c r="E7712" s="72"/>
      <c r="F7712" s="57">
        <v>263707</v>
      </c>
      <c r="G7712" s="70" t="e">
        <f t="shared" ca="1" si="1074"/>
        <v>#DIV/0!</v>
      </c>
      <c r="H7712" s="1" t="e">
        <f t="shared" ca="1" si="1073"/>
        <v>#DIV/0!</v>
      </c>
      <c r="I7712" s="10"/>
      <c r="J7712" s="41"/>
      <c r="K7712" s="10"/>
      <c r="L7712" s="62"/>
      <c r="M7712" s="59"/>
      <c r="O7712" s="6">
        <v>43305</v>
      </c>
      <c r="P7712" s="182">
        <v>5557.37</v>
      </c>
      <c r="Q7712" s="3">
        <f t="shared" ref="Q7712:Q7775" si="1078">LN(P7712/P7711)</f>
        <v>4.8178173516139171E-3</v>
      </c>
      <c r="R7712" s="2"/>
      <c r="S7712" s="10"/>
      <c r="T7712" s="7"/>
      <c r="AH7712" s="6">
        <v>40345</v>
      </c>
      <c r="AI7712">
        <v>1114.6099999999999</v>
      </c>
      <c r="AJ7712" s="3">
        <f t="shared" si="1075"/>
        <v>-5.5609372509015655E-4</v>
      </c>
      <c r="AS7712" s="134" t="e">
        <f t="shared" si="1076"/>
        <v>#N/A</v>
      </c>
      <c r="AT7712" s="134" t="str">
        <f t="shared" si="1077"/>
        <v>-</v>
      </c>
    </row>
    <row r="7713" spans="1:46" x14ac:dyDescent="0.2">
      <c r="A7713" s="4"/>
      <c r="B7713" s="4"/>
      <c r="C7713" s="6">
        <v>40206</v>
      </c>
      <c r="D7713" s="72">
        <v>3.6379999999999999</v>
      </c>
      <c r="E7713" s="72"/>
      <c r="F7713" s="57">
        <v>263738</v>
      </c>
      <c r="G7713" s="70" t="e">
        <f t="shared" ca="1" si="1074"/>
        <v>#DIV/0!</v>
      </c>
      <c r="H7713" s="1" t="e">
        <f t="shared" ca="1" si="1073"/>
        <v>#DIV/0!</v>
      </c>
      <c r="I7713" s="10"/>
      <c r="J7713" s="41"/>
      <c r="K7713" s="10"/>
      <c r="L7713" s="62"/>
      <c r="M7713" s="59"/>
      <c r="O7713" s="6">
        <v>43306</v>
      </c>
      <c r="P7713" s="182">
        <v>5607.99</v>
      </c>
      <c r="Q7713" s="3">
        <f t="shared" si="1078"/>
        <v>9.0673917940382962E-3</v>
      </c>
      <c r="R7713" s="2"/>
      <c r="S7713" s="10"/>
      <c r="T7713" s="7"/>
      <c r="AH7713" s="6">
        <v>40346</v>
      </c>
      <c r="AI7713">
        <v>1116.04</v>
      </c>
      <c r="AJ7713" s="3">
        <f t="shared" si="1075"/>
        <v>1.2821376691954428E-3</v>
      </c>
      <c r="AS7713" s="134" t="e">
        <f t="shared" si="1076"/>
        <v>#N/A</v>
      </c>
      <c r="AT7713" s="134" t="str">
        <f t="shared" si="1077"/>
        <v>-</v>
      </c>
    </row>
    <row r="7714" spans="1:46" x14ac:dyDescent="0.2">
      <c r="A7714" s="4"/>
      <c r="B7714" s="4"/>
      <c r="C7714" s="6">
        <v>40207</v>
      </c>
      <c r="D7714" s="72">
        <v>3.5880000000000001</v>
      </c>
      <c r="E7714" s="72"/>
      <c r="F7714" s="57">
        <v>263766</v>
      </c>
      <c r="G7714" s="70" t="e">
        <f t="shared" ca="1" si="1074"/>
        <v>#DIV/0!</v>
      </c>
      <c r="H7714" s="1" t="e">
        <f t="shared" ca="1" si="1073"/>
        <v>#DIV/0!</v>
      </c>
      <c r="I7714" s="10"/>
      <c r="J7714" s="41"/>
      <c r="K7714" s="10"/>
      <c r="L7714" s="62"/>
      <c r="M7714" s="59"/>
      <c r="O7714" s="6">
        <v>43307</v>
      </c>
      <c r="P7714" s="182">
        <v>5590.99</v>
      </c>
      <c r="Q7714" s="3">
        <f t="shared" si="1078"/>
        <v>-3.0359931096893933E-3</v>
      </c>
      <c r="R7714" s="2"/>
      <c r="S7714" s="10"/>
      <c r="T7714" s="7"/>
      <c r="AH7714" s="6">
        <v>40347</v>
      </c>
      <c r="AI7714">
        <v>1117.51</v>
      </c>
      <c r="AJ7714" s="3">
        <f t="shared" si="1075"/>
        <v>1.3162904007037828E-3</v>
      </c>
      <c r="AS7714" s="134" t="e">
        <f t="shared" si="1076"/>
        <v>#N/A</v>
      </c>
      <c r="AT7714" s="134" t="str">
        <f t="shared" si="1077"/>
        <v>-</v>
      </c>
    </row>
    <row r="7715" spans="1:46" x14ac:dyDescent="0.2">
      <c r="A7715" s="4"/>
      <c r="B7715" s="4"/>
      <c r="C7715" s="6">
        <v>40210</v>
      </c>
      <c r="D7715" s="72">
        <v>3.6539999999999999</v>
      </c>
      <c r="E7715" s="72"/>
      <c r="F7715" s="57">
        <v>263797</v>
      </c>
      <c r="G7715" s="70" t="e">
        <f t="shared" ca="1" si="1074"/>
        <v>#DIV/0!</v>
      </c>
      <c r="H7715" s="1" t="e">
        <f t="shared" ca="1" si="1073"/>
        <v>#DIV/0!</v>
      </c>
      <c r="I7715" s="10"/>
      <c r="J7715" s="41"/>
      <c r="K7715" s="10"/>
      <c r="L7715" s="62"/>
      <c r="M7715" s="59"/>
      <c r="O7715" s="6">
        <v>43308</v>
      </c>
      <c r="P7715" s="182">
        <v>5554.31</v>
      </c>
      <c r="Q7715" s="3">
        <f t="shared" si="1078"/>
        <v>-6.5821704987557112E-3</v>
      </c>
      <c r="R7715" s="2"/>
      <c r="S7715" s="10"/>
      <c r="T7715" s="7"/>
      <c r="AH7715" s="6">
        <v>40350</v>
      </c>
      <c r="AI7715">
        <v>1113.2</v>
      </c>
      <c r="AJ7715" s="3">
        <f t="shared" si="1075"/>
        <v>-3.8642453418113792E-3</v>
      </c>
      <c r="AS7715" s="134" t="e">
        <f t="shared" si="1076"/>
        <v>#N/A</v>
      </c>
      <c r="AT7715" s="134" t="str">
        <f t="shared" si="1077"/>
        <v>-</v>
      </c>
    </row>
    <row r="7716" spans="1:46" x14ac:dyDescent="0.2">
      <c r="A7716" s="4"/>
      <c r="B7716" s="4"/>
      <c r="C7716" s="6">
        <v>40211</v>
      </c>
      <c r="D7716" s="72">
        <v>3.6440000000000001</v>
      </c>
      <c r="E7716" s="72"/>
      <c r="F7716" s="57">
        <v>263827</v>
      </c>
      <c r="G7716" s="70" t="e">
        <f t="shared" ca="1" si="1074"/>
        <v>#DIV/0!</v>
      </c>
      <c r="H7716" s="1" t="e">
        <f t="shared" ca="1" si="1073"/>
        <v>#DIV/0!</v>
      </c>
      <c r="I7716" s="10"/>
      <c r="J7716" s="41"/>
      <c r="K7716" s="10"/>
      <c r="L7716" s="62"/>
      <c r="M7716" s="59"/>
      <c r="O7716" s="6">
        <v>43311</v>
      </c>
      <c r="P7716" s="182">
        <v>5522.81</v>
      </c>
      <c r="Q7716" s="3">
        <f t="shared" si="1078"/>
        <v>-5.6874142213843727E-3</v>
      </c>
      <c r="R7716" s="2"/>
      <c r="S7716" s="10"/>
      <c r="T7716" s="7"/>
      <c r="AH7716" s="6">
        <v>40351</v>
      </c>
      <c r="AI7716">
        <v>1095.31</v>
      </c>
      <c r="AJ7716" s="3">
        <f t="shared" si="1075"/>
        <v>-1.620132244496867E-2</v>
      </c>
      <c r="AS7716" s="134" t="e">
        <f t="shared" si="1076"/>
        <v>#N/A</v>
      </c>
      <c r="AT7716" s="134" t="str">
        <f t="shared" si="1077"/>
        <v>-</v>
      </c>
    </row>
    <row r="7717" spans="1:46" x14ac:dyDescent="0.2">
      <c r="A7717" s="4"/>
      <c r="B7717" s="4"/>
      <c r="C7717" s="6">
        <v>40212</v>
      </c>
      <c r="D7717" s="72">
        <v>3.7090000000000001</v>
      </c>
      <c r="E7717" s="72"/>
      <c r="F7717" s="57">
        <v>263858</v>
      </c>
      <c r="G7717" s="70" t="e">
        <f t="shared" ca="1" si="1074"/>
        <v>#DIV/0!</v>
      </c>
      <c r="H7717" s="1" t="e">
        <f t="shared" ca="1" si="1073"/>
        <v>#DIV/0!</v>
      </c>
      <c r="I7717" s="10"/>
      <c r="J7717" s="41"/>
      <c r="K7717" s="10"/>
      <c r="L7717" s="62"/>
      <c r="M7717" s="59"/>
      <c r="O7717" s="6">
        <v>43312</v>
      </c>
      <c r="P7717" s="182">
        <v>5549.96</v>
      </c>
      <c r="Q7717" s="3">
        <f t="shared" si="1078"/>
        <v>4.9039317911987223E-3</v>
      </c>
      <c r="R7717" s="2"/>
      <c r="S7717" s="10"/>
      <c r="T7717" s="7"/>
      <c r="AH7717" s="6">
        <v>40352</v>
      </c>
      <c r="AI7717">
        <v>1092.04</v>
      </c>
      <c r="AJ7717" s="3">
        <f t="shared" si="1075"/>
        <v>-2.9899215361501785E-3</v>
      </c>
      <c r="AS7717" s="134" t="e">
        <f t="shared" si="1076"/>
        <v>#N/A</v>
      </c>
      <c r="AT7717" s="134" t="str">
        <f t="shared" si="1077"/>
        <v>-</v>
      </c>
    </row>
    <row r="7718" spans="1:46" x14ac:dyDescent="0.2">
      <c r="A7718" s="4"/>
      <c r="B7718" s="4"/>
      <c r="C7718" s="6">
        <v>40213</v>
      </c>
      <c r="D7718" s="72">
        <v>3.61</v>
      </c>
      <c r="E7718" s="72"/>
      <c r="F7718" s="57">
        <v>263888</v>
      </c>
      <c r="G7718" s="70" t="e">
        <f t="shared" ca="1" si="1074"/>
        <v>#DIV/0!</v>
      </c>
      <c r="H7718" s="1" t="e">
        <f t="shared" ca="1" si="1073"/>
        <v>#DIV/0!</v>
      </c>
      <c r="I7718" s="10"/>
      <c r="J7718" s="41"/>
      <c r="K7718" s="10"/>
      <c r="L7718" s="62"/>
      <c r="M7718" s="59"/>
      <c r="O7718" s="6">
        <v>43313</v>
      </c>
      <c r="P7718" s="182">
        <v>5544.19</v>
      </c>
      <c r="Q7718" s="3">
        <f t="shared" si="1078"/>
        <v>-1.040187940537569E-3</v>
      </c>
      <c r="R7718" s="2"/>
      <c r="S7718" s="10"/>
      <c r="T7718" s="7"/>
      <c r="AH7718" s="6">
        <v>40353</v>
      </c>
      <c r="AI7718">
        <v>1073.69</v>
      </c>
      <c r="AJ7718" s="3">
        <f t="shared" si="1075"/>
        <v>-1.6946192862424502E-2</v>
      </c>
      <c r="AS7718" s="134" t="e">
        <f t="shared" si="1076"/>
        <v>#N/A</v>
      </c>
      <c r="AT7718" s="134" t="str">
        <f t="shared" si="1077"/>
        <v>-</v>
      </c>
    </row>
    <row r="7719" spans="1:46" x14ac:dyDescent="0.2">
      <c r="A7719" s="4"/>
      <c r="B7719" s="4"/>
      <c r="C7719" s="6">
        <v>40214</v>
      </c>
      <c r="D7719" s="72">
        <v>3.569</v>
      </c>
      <c r="E7719" s="72"/>
      <c r="F7719" s="57">
        <v>263919</v>
      </c>
      <c r="G7719" s="70" t="e">
        <f t="shared" ca="1" si="1074"/>
        <v>#DIV/0!</v>
      </c>
      <c r="H7719" s="1" t="e">
        <f t="shared" ca="1" si="1073"/>
        <v>#DIV/0!</v>
      </c>
      <c r="I7719" s="10"/>
      <c r="J7719" s="41"/>
      <c r="K7719" s="10"/>
      <c r="L7719" s="62"/>
      <c r="M7719" s="59"/>
      <c r="O7719" s="6">
        <v>43314</v>
      </c>
      <c r="P7719" s="182">
        <v>5572.08</v>
      </c>
      <c r="Q7719" s="3">
        <f t="shared" si="1078"/>
        <v>5.0178807316597802E-3</v>
      </c>
      <c r="R7719" s="2"/>
      <c r="S7719" s="10"/>
      <c r="T7719" s="7"/>
      <c r="AH7719" s="6">
        <v>40354</v>
      </c>
      <c r="AI7719">
        <v>1076.77</v>
      </c>
      <c r="AJ7719" s="3">
        <f t="shared" si="1075"/>
        <v>2.864505367270332E-3</v>
      </c>
      <c r="AS7719" s="134" t="e">
        <f t="shared" si="1076"/>
        <v>#N/A</v>
      </c>
      <c r="AT7719" s="134" t="str">
        <f t="shared" si="1077"/>
        <v>-</v>
      </c>
    </row>
    <row r="7720" spans="1:46" x14ac:dyDescent="0.2">
      <c r="A7720" s="4"/>
      <c r="B7720" s="4"/>
      <c r="C7720" s="6">
        <v>40217</v>
      </c>
      <c r="D7720" s="72">
        <v>3.5640000000000001</v>
      </c>
      <c r="E7720" s="72"/>
      <c r="F7720" s="57">
        <v>263950</v>
      </c>
      <c r="G7720" s="70" t="e">
        <f t="shared" ca="1" si="1074"/>
        <v>#DIV/0!</v>
      </c>
      <c r="H7720" s="1" t="e">
        <f t="shared" ca="1" si="1073"/>
        <v>#DIV/0!</v>
      </c>
      <c r="I7720" s="10"/>
      <c r="J7720" s="41"/>
      <c r="K7720" s="10"/>
      <c r="L7720" s="62"/>
      <c r="M7720" s="59"/>
      <c r="O7720" s="6">
        <v>43315</v>
      </c>
      <c r="P7720" s="182">
        <v>5598.71</v>
      </c>
      <c r="Q7720" s="3">
        <f t="shared" si="1078"/>
        <v>4.7678007456785527E-3</v>
      </c>
      <c r="R7720" s="2"/>
      <c r="S7720" s="10"/>
      <c r="T7720" s="7"/>
      <c r="AH7720" s="6">
        <v>40357</v>
      </c>
      <c r="AI7720">
        <v>1074.57</v>
      </c>
      <c r="AJ7720" s="3">
        <f t="shared" si="1075"/>
        <v>-2.0452376350393953E-3</v>
      </c>
      <c r="AS7720" s="134" t="e">
        <f t="shared" si="1076"/>
        <v>#N/A</v>
      </c>
      <c r="AT7720" s="134" t="str">
        <f t="shared" si="1077"/>
        <v>-</v>
      </c>
    </row>
    <row r="7721" spans="1:46" x14ac:dyDescent="0.2">
      <c r="A7721" s="4"/>
      <c r="B7721" s="4"/>
      <c r="C7721" s="6">
        <v>40218</v>
      </c>
      <c r="D7721" s="72">
        <v>3.649</v>
      </c>
      <c r="E7721" s="72"/>
      <c r="F7721" s="57">
        <v>263980</v>
      </c>
      <c r="G7721" s="70" t="e">
        <f t="shared" ca="1" si="1074"/>
        <v>#DIV/0!</v>
      </c>
      <c r="H7721" s="1" t="e">
        <f t="shared" ca="1" si="1073"/>
        <v>#DIV/0!</v>
      </c>
      <c r="I7721" s="10"/>
      <c r="J7721" s="41"/>
      <c r="K7721" s="10"/>
      <c r="L7721" s="62"/>
      <c r="M7721" s="59"/>
      <c r="O7721" s="6">
        <v>43318</v>
      </c>
      <c r="P7721" s="182">
        <v>5619.05</v>
      </c>
      <c r="Q7721" s="3">
        <f t="shared" si="1078"/>
        <v>3.6263964090011472E-3</v>
      </c>
      <c r="R7721" s="2"/>
      <c r="S7721" s="10"/>
      <c r="T7721" s="7"/>
      <c r="AH7721" s="6">
        <v>40358</v>
      </c>
      <c r="AI7721">
        <v>1041.24</v>
      </c>
      <c r="AJ7721" s="3">
        <f t="shared" si="1075"/>
        <v>-3.1508270947024665E-2</v>
      </c>
      <c r="AS7721" s="134" t="e">
        <f t="shared" si="1076"/>
        <v>#N/A</v>
      </c>
      <c r="AT7721" s="134" t="str">
        <f t="shared" si="1077"/>
        <v>-</v>
      </c>
    </row>
    <row r="7722" spans="1:46" x14ac:dyDescent="0.2">
      <c r="A7722" s="4"/>
      <c r="B7722" s="4"/>
      <c r="C7722" s="6">
        <v>40219</v>
      </c>
      <c r="D7722" s="72">
        <v>3.694</v>
      </c>
      <c r="E7722" s="72"/>
      <c r="F7722" s="57">
        <v>264011</v>
      </c>
      <c r="G7722" s="70" t="e">
        <f t="shared" ca="1" si="1074"/>
        <v>#DIV/0!</v>
      </c>
      <c r="H7722" s="1" t="e">
        <f t="shared" ca="1" si="1073"/>
        <v>#DIV/0!</v>
      </c>
      <c r="I7722" s="10"/>
      <c r="J7722" s="41"/>
      <c r="K7722" s="10"/>
      <c r="L7722" s="62"/>
      <c r="M7722" s="59"/>
      <c r="O7722" s="6">
        <v>43319</v>
      </c>
      <c r="P7722" s="182">
        <v>5634.98</v>
      </c>
      <c r="Q7722" s="3">
        <f t="shared" si="1078"/>
        <v>2.8309877686901754E-3</v>
      </c>
      <c r="R7722" s="2"/>
      <c r="S7722" s="10"/>
      <c r="T7722" s="7"/>
      <c r="AH7722" s="6">
        <v>40359</v>
      </c>
      <c r="AI7722">
        <v>1030.71</v>
      </c>
      <c r="AJ7722" s="3">
        <f t="shared" si="1075"/>
        <v>-1.0164425453543183E-2</v>
      </c>
      <c r="AS7722" s="134" t="e">
        <f t="shared" si="1076"/>
        <v>#N/A</v>
      </c>
      <c r="AT7722" s="134" t="str">
        <f t="shared" si="1077"/>
        <v>-</v>
      </c>
    </row>
    <row r="7723" spans="1:46" x14ac:dyDescent="0.2">
      <c r="A7723" s="4"/>
      <c r="B7723" s="4"/>
      <c r="C7723" s="6">
        <v>40220</v>
      </c>
      <c r="D7723" s="72">
        <v>3.7250000000000001</v>
      </c>
      <c r="E7723" s="72"/>
      <c r="F7723" s="57">
        <v>264041</v>
      </c>
      <c r="G7723" s="70" t="e">
        <f t="shared" ca="1" si="1074"/>
        <v>#DIV/0!</v>
      </c>
      <c r="H7723" s="1" t="e">
        <f t="shared" ca="1" si="1073"/>
        <v>#DIV/0!</v>
      </c>
      <c r="I7723" s="10"/>
      <c r="J7723" s="41"/>
      <c r="K7723" s="10"/>
      <c r="L7723" s="62"/>
      <c r="M7723" s="59"/>
      <c r="O7723" s="6">
        <v>43320</v>
      </c>
      <c r="P7723" s="182">
        <v>5633.67</v>
      </c>
      <c r="Q7723" s="3">
        <f t="shared" si="1078"/>
        <v>-2.3250345088379426E-4</v>
      </c>
      <c r="R7723" s="2"/>
      <c r="S7723" s="10"/>
      <c r="T7723" s="7"/>
      <c r="AH7723" s="6">
        <v>40360</v>
      </c>
      <c r="AI7723">
        <v>1027.3699999999999</v>
      </c>
      <c r="AJ7723" s="3">
        <f t="shared" si="1075"/>
        <v>-3.2457464551476313E-3</v>
      </c>
      <c r="AS7723" s="134" t="e">
        <f t="shared" si="1076"/>
        <v>#N/A</v>
      </c>
      <c r="AT7723" s="134" t="str">
        <f t="shared" si="1077"/>
        <v>-</v>
      </c>
    </row>
    <row r="7724" spans="1:46" x14ac:dyDescent="0.2">
      <c r="A7724" s="4"/>
      <c r="B7724" s="4"/>
      <c r="C7724" s="6">
        <v>40221</v>
      </c>
      <c r="D7724" s="72">
        <v>3.6970000000000001</v>
      </c>
      <c r="E7724" s="72"/>
      <c r="F7724" s="57">
        <v>264072</v>
      </c>
      <c r="G7724" s="70" t="e">
        <f t="shared" ca="1" si="1074"/>
        <v>#DIV/0!</v>
      </c>
      <c r="H7724" s="1" t="e">
        <f t="shared" ca="1" si="1073"/>
        <v>#DIV/0!</v>
      </c>
      <c r="I7724" s="10"/>
      <c r="J7724" s="41"/>
      <c r="K7724" s="10"/>
      <c r="L7724" s="62"/>
      <c r="M7724" s="59"/>
      <c r="O7724" s="6">
        <v>43321</v>
      </c>
      <c r="P7724" s="182">
        <v>5627</v>
      </c>
      <c r="Q7724" s="3">
        <f t="shared" si="1078"/>
        <v>-1.1846543376299974E-3</v>
      </c>
      <c r="R7724" s="2"/>
      <c r="S7724" s="10"/>
      <c r="T7724" s="7"/>
      <c r="AH7724" s="6">
        <v>40361</v>
      </c>
      <c r="AI7724">
        <v>1022.58</v>
      </c>
      <c r="AJ7724" s="3">
        <f t="shared" si="1075"/>
        <v>-4.6732932195075608E-3</v>
      </c>
      <c r="AS7724" s="134" t="e">
        <f t="shared" si="1076"/>
        <v>#N/A</v>
      </c>
      <c r="AT7724" s="134" t="str">
        <f t="shared" si="1077"/>
        <v>-</v>
      </c>
    </row>
    <row r="7725" spans="1:46" x14ac:dyDescent="0.2">
      <c r="A7725" s="4"/>
      <c r="B7725" s="4"/>
      <c r="C7725" s="6">
        <v>40224</v>
      </c>
      <c r="D7725" s="72">
        <v>3.6949999999999998</v>
      </c>
      <c r="E7725" s="72"/>
      <c r="F7725" s="57">
        <v>264103</v>
      </c>
      <c r="G7725" s="70" t="e">
        <f t="shared" ca="1" si="1074"/>
        <v>#DIV/0!</v>
      </c>
      <c r="H7725" s="1" t="e">
        <f t="shared" ca="1" si="1073"/>
        <v>#DIV/0!</v>
      </c>
      <c r="I7725" s="10"/>
      <c r="J7725" s="41"/>
      <c r="K7725" s="10"/>
      <c r="L7725" s="62"/>
      <c r="M7725" s="59"/>
      <c r="O7725" s="6">
        <v>43322</v>
      </c>
      <c r="P7725" s="182">
        <v>5588.66</v>
      </c>
      <c r="Q7725" s="3">
        <f t="shared" si="1078"/>
        <v>-6.8368957946708707E-3</v>
      </c>
      <c r="R7725" s="2"/>
      <c r="S7725" s="10"/>
      <c r="T7725" s="7"/>
      <c r="AH7725" s="6">
        <v>40365</v>
      </c>
      <c r="AI7725">
        <v>1028.06</v>
      </c>
      <c r="AJ7725" s="3">
        <f t="shared" si="1075"/>
        <v>5.3446856054503037E-3</v>
      </c>
      <c r="AS7725" s="134" t="e">
        <f t="shared" si="1076"/>
        <v>#N/A</v>
      </c>
      <c r="AT7725" s="134" t="str">
        <f t="shared" si="1077"/>
        <v>-</v>
      </c>
    </row>
    <row r="7726" spans="1:46" x14ac:dyDescent="0.2">
      <c r="A7726" s="4"/>
      <c r="B7726" s="4"/>
      <c r="C7726" s="6">
        <v>40225</v>
      </c>
      <c r="D7726" s="72">
        <v>3.661</v>
      </c>
      <c r="E7726" s="72"/>
      <c r="F7726" s="57">
        <v>264131</v>
      </c>
      <c r="G7726" s="70" t="e">
        <f t="shared" ca="1" si="1074"/>
        <v>#DIV/0!</v>
      </c>
      <c r="H7726" s="1" t="e">
        <f t="shared" ca="1" si="1073"/>
        <v>#DIV/0!</v>
      </c>
      <c r="I7726" s="10"/>
      <c r="J7726" s="41"/>
      <c r="K7726" s="10"/>
      <c r="L7726" s="62"/>
      <c r="M7726" s="59"/>
      <c r="O7726" s="6">
        <v>43325</v>
      </c>
      <c r="P7726" s="182">
        <v>5566.36</v>
      </c>
      <c r="Q7726" s="3">
        <f t="shared" si="1078"/>
        <v>-3.998205239730511E-3</v>
      </c>
      <c r="R7726" s="2"/>
      <c r="S7726" s="10"/>
      <c r="T7726" s="7"/>
      <c r="AH7726" s="6">
        <v>40366</v>
      </c>
      <c r="AI7726">
        <v>1060.27</v>
      </c>
      <c r="AJ7726" s="3">
        <f t="shared" si="1075"/>
        <v>3.0850061581731633E-2</v>
      </c>
      <c r="AS7726" s="134" t="e">
        <f t="shared" si="1076"/>
        <v>#N/A</v>
      </c>
      <c r="AT7726" s="134" t="str">
        <f t="shared" si="1077"/>
        <v>-</v>
      </c>
    </row>
    <row r="7727" spans="1:46" x14ac:dyDescent="0.2">
      <c r="A7727" s="4"/>
      <c r="B7727" s="4"/>
      <c r="C7727" s="6">
        <v>40226</v>
      </c>
      <c r="D7727" s="72">
        <v>3.734</v>
      </c>
      <c r="E7727" s="72"/>
      <c r="F7727" s="57">
        <v>264162</v>
      </c>
      <c r="G7727" s="70" t="e">
        <f t="shared" ca="1" si="1074"/>
        <v>#DIV/0!</v>
      </c>
      <c r="H7727" s="1" t="e">
        <f t="shared" ca="1" si="1073"/>
        <v>#DIV/0!</v>
      </c>
      <c r="I7727" s="10"/>
      <c r="J7727" s="41"/>
      <c r="K7727" s="10"/>
      <c r="L7727" s="62"/>
      <c r="M7727" s="59"/>
      <c r="O7727" s="6">
        <v>43326</v>
      </c>
      <c r="P7727" s="182">
        <v>5602.41</v>
      </c>
      <c r="Q7727" s="3">
        <f t="shared" si="1078"/>
        <v>6.4555228901447765E-3</v>
      </c>
      <c r="R7727" s="2"/>
      <c r="S7727" s="10"/>
      <c r="T7727" s="7"/>
      <c r="AH7727" s="6">
        <v>40367</v>
      </c>
      <c r="AI7727">
        <v>1070.24</v>
      </c>
      <c r="AJ7727" s="3">
        <f t="shared" si="1075"/>
        <v>9.3593297177156486E-3</v>
      </c>
      <c r="AS7727" s="134" t="e">
        <f t="shared" si="1076"/>
        <v>#N/A</v>
      </c>
      <c r="AT7727" s="134" t="str">
        <f t="shared" si="1077"/>
        <v>-</v>
      </c>
    </row>
    <row r="7728" spans="1:46" x14ac:dyDescent="0.2">
      <c r="A7728" s="4"/>
      <c r="B7728" s="4"/>
      <c r="C7728" s="6">
        <v>40227</v>
      </c>
      <c r="D7728" s="72">
        <v>3.8050000000000002</v>
      </c>
      <c r="E7728" s="72"/>
      <c r="F7728" s="57">
        <v>264192</v>
      </c>
      <c r="G7728" s="70" t="e">
        <f t="shared" ca="1" si="1074"/>
        <v>#DIV/0!</v>
      </c>
      <c r="H7728" s="1" t="e">
        <f t="shared" ca="1" si="1073"/>
        <v>#DIV/0!</v>
      </c>
      <c r="I7728" s="10"/>
      <c r="J7728" s="41"/>
      <c r="K7728" s="10"/>
      <c r="L7728" s="62"/>
      <c r="M7728" s="59"/>
      <c r="O7728" s="6">
        <v>43327</v>
      </c>
      <c r="P7728" s="182">
        <v>5560.85</v>
      </c>
      <c r="Q7728" s="3">
        <f t="shared" si="1078"/>
        <v>-7.4458880311568986E-3</v>
      </c>
      <c r="R7728" s="2"/>
      <c r="S7728" s="10"/>
      <c r="T7728" s="7"/>
      <c r="AH7728" s="6">
        <v>40368</v>
      </c>
      <c r="AI7728">
        <v>1077.96</v>
      </c>
      <c r="AJ7728" s="3">
        <f t="shared" si="1075"/>
        <v>7.1874436590176494E-3</v>
      </c>
      <c r="AS7728" s="134" t="e">
        <f t="shared" si="1076"/>
        <v>#N/A</v>
      </c>
      <c r="AT7728" s="134" t="str">
        <f t="shared" si="1077"/>
        <v>-</v>
      </c>
    </row>
    <row r="7729" spans="1:46" x14ac:dyDescent="0.2">
      <c r="A7729" s="4"/>
      <c r="B7729" s="4"/>
      <c r="C7729" s="6">
        <v>40228</v>
      </c>
      <c r="D7729" s="72">
        <v>3.7759999999999998</v>
      </c>
      <c r="E7729" s="72"/>
      <c r="F7729" s="57">
        <v>264223</v>
      </c>
      <c r="G7729" s="70" t="e">
        <f t="shared" ca="1" si="1074"/>
        <v>#DIV/0!</v>
      </c>
      <c r="H7729" s="1" t="e">
        <f t="shared" ca="1" si="1073"/>
        <v>#DIV/0!</v>
      </c>
      <c r="I7729" s="10"/>
      <c r="J7729" s="41"/>
      <c r="K7729" s="10"/>
      <c r="L7729" s="62"/>
      <c r="M7729" s="59"/>
      <c r="O7729" s="6">
        <v>43328</v>
      </c>
      <c r="P7729" s="182">
        <v>5606.56</v>
      </c>
      <c r="Q7729" s="3">
        <f t="shared" si="1078"/>
        <v>8.1863664497134631E-3</v>
      </c>
      <c r="R7729" s="2"/>
      <c r="S7729" s="10"/>
      <c r="T7729" s="7"/>
      <c r="AH7729" s="6">
        <v>40371</v>
      </c>
      <c r="AI7729">
        <v>1078.75</v>
      </c>
      <c r="AJ7729" s="3">
        <f t="shared" si="1075"/>
        <v>7.3259736852216871E-4</v>
      </c>
      <c r="AS7729" s="134" t="e">
        <f t="shared" si="1076"/>
        <v>#N/A</v>
      </c>
      <c r="AT7729" s="134" t="str">
        <f t="shared" si="1077"/>
        <v>-</v>
      </c>
    </row>
    <row r="7730" spans="1:46" x14ac:dyDescent="0.2">
      <c r="A7730" s="4"/>
      <c r="B7730" s="4"/>
      <c r="C7730" s="6">
        <v>40231</v>
      </c>
      <c r="D7730" s="72">
        <v>3.7989999999999999</v>
      </c>
      <c r="E7730" s="72"/>
      <c r="F7730" s="57">
        <v>264253</v>
      </c>
      <c r="G7730" s="70" t="e">
        <f t="shared" ca="1" si="1074"/>
        <v>#DIV/0!</v>
      </c>
      <c r="H7730" s="1" t="e">
        <f t="shared" ca="1" si="1073"/>
        <v>#DIV/0!</v>
      </c>
      <c r="I7730" s="10"/>
      <c r="J7730" s="41"/>
      <c r="K7730" s="10"/>
      <c r="L7730" s="62"/>
      <c r="M7730" s="59"/>
      <c r="O7730" s="6">
        <v>43329</v>
      </c>
      <c r="P7730" s="182">
        <v>5625.66</v>
      </c>
      <c r="Q7730" s="3">
        <f t="shared" si="1078"/>
        <v>3.4009338153582016E-3</v>
      </c>
      <c r="R7730" s="2"/>
      <c r="S7730" s="10"/>
      <c r="T7730" s="7"/>
      <c r="AH7730" s="6">
        <v>40372</v>
      </c>
      <c r="AI7730">
        <v>1095.3399999999999</v>
      </c>
      <c r="AJ7730" s="3">
        <f t="shared" si="1075"/>
        <v>1.5261853940210991E-2</v>
      </c>
      <c r="AS7730" s="134" t="e">
        <f t="shared" si="1076"/>
        <v>#N/A</v>
      </c>
      <c r="AT7730" s="134" t="str">
        <f t="shared" si="1077"/>
        <v>-</v>
      </c>
    </row>
    <row r="7731" spans="1:46" x14ac:dyDescent="0.2">
      <c r="A7731" s="4"/>
      <c r="B7731" s="4"/>
      <c r="C7731" s="6">
        <v>40232</v>
      </c>
      <c r="D7731" s="72">
        <v>3.6870000000000003</v>
      </c>
      <c r="E7731" s="72"/>
      <c r="F7731" s="57">
        <v>264284</v>
      </c>
      <c r="G7731" s="70" t="e">
        <f t="shared" ca="1" si="1074"/>
        <v>#DIV/0!</v>
      </c>
      <c r="H7731" s="1" t="e">
        <f t="shared" ca="1" si="1073"/>
        <v>#DIV/0!</v>
      </c>
      <c r="I7731" s="10"/>
      <c r="J7731" s="41"/>
      <c r="K7731" s="10"/>
      <c r="L7731" s="62"/>
      <c r="M7731" s="59"/>
      <c r="O7731" s="6">
        <v>43332</v>
      </c>
      <c r="P7731" s="182">
        <v>5639.53</v>
      </c>
      <c r="Q7731" s="3">
        <f t="shared" si="1078"/>
        <v>2.4624541634190133E-3</v>
      </c>
      <c r="R7731" s="2"/>
      <c r="S7731" s="10"/>
      <c r="T7731" s="7"/>
      <c r="AH7731" s="6">
        <v>40373</v>
      </c>
      <c r="AI7731">
        <v>1095.17</v>
      </c>
      <c r="AJ7731" s="3">
        <f t="shared" si="1075"/>
        <v>-1.5521499590610117E-4</v>
      </c>
      <c r="AS7731" s="134" t="e">
        <f t="shared" si="1076"/>
        <v>#N/A</v>
      </c>
      <c r="AT7731" s="134" t="str">
        <f t="shared" si="1077"/>
        <v>-</v>
      </c>
    </row>
    <row r="7732" spans="1:46" x14ac:dyDescent="0.2">
      <c r="A7732" s="4"/>
      <c r="B7732" s="4"/>
      <c r="C7732" s="6">
        <v>40233</v>
      </c>
      <c r="D7732" s="72">
        <v>3.6949999999999998</v>
      </c>
      <c r="E7732" s="72"/>
      <c r="F7732" s="57">
        <v>264315</v>
      </c>
      <c r="G7732" s="70" t="e">
        <f t="shared" ca="1" si="1074"/>
        <v>#DIV/0!</v>
      </c>
      <c r="H7732" s="1" t="e">
        <f t="shared" ca="1" si="1073"/>
        <v>#DIV/0!</v>
      </c>
      <c r="I7732" s="10"/>
      <c r="J7732" s="41"/>
      <c r="K7732" s="10"/>
      <c r="L7732" s="62"/>
      <c r="M7732" s="59"/>
      <c r="O7732" s="6">
        <v>43333</v>
      </c>
      <c r="P7732" s="182">
        <v>5651.39</v>
      </c>
      <c r="Q7732" s="3">
        <f t="shared" si="1078"/>
        <v>2.1008038958538981E-3</v>
      </c>
      <c r="R7732" s="2"/>
      <c r="S7732" s="10"/>
      <c r="T7732" s="7"/>
      <c r="AH7732" s="6">
        <v>40374</v>
      </c>
      <c r="AI7732">
        <v>1096.48</v>
      </c>
      <c r="AJ7732" s="3">
        <f t="shared" si="1075"/>
        <v>1.1954464955711874E-3</v>
      </c>
      <c r="AS7732" s="134" t="e">
        <f t="shared" si="1076"/>
        <v>#N/A</v>
      </c>
      <c r="AT7732" s="134" t="str">
        <f t="shared" si="1077"/>
        <v>-</v>
      </c>
    </row>
    <row r="7733" spans="1:46" x14ac:dyDescent="0.2">
      <c r="A7733" s="4"/>
      <c r="B7733" s="4"/>
      <c r="C7733" s="6">
        <v>40234</v>
      </c>
      <c r="D7733" s="72">
        <v>3.6360000000000001</v>
      </c>
      <c r="E7733" s="72"/>
      <c r="F7733" s="57">
        <v>264345</v>
      </c>
      <c r="G7733" s="70" t="e">
        <f t="shared" ca="1" si="1074"/>
        <v>#DIV/0!</v>
      </c>
      <c r="H7733" s="1" t="e">
        <f t="shared" ref="H7733:H7796" ca="1" si="1079">(1+G7733)^(1/12)-1</f>
        <v>#DIV/0!</v>
      </c>
      <c r="I7733" s="10"/>
      <c r="J7733" s="41"/>
      <c r="K7733" s="10"/>
      <c r="L7733" s="62"/>
      <c r="M7733" s="59"/>
      <c r="O7733" s="6">
        <v>43334</v>
      </c>
      <c r="P7733" s="182">
        <v>5649.31</v>
      </c>
      <c r="Q7733" s="3">
        <f t="shared" si="1078"/>
        <v>-3.6811879325860465E-4</v>
      </c>
      <c r="R7733" s="2"/>
      <c r="S7733" s="10"/>
      <c r="T7733" s="7"/>
      <c r="AH7733" s="6">
        <v>40375</v>
      </c>
      <c r="AI7733">
        <v>1064.8800000000001</v>
      </c>
      <c r="AJ7733" s="3">
        <f t="shared" si="1075"/>
        <v>-2.9242932098749713E-2</v>
      </c>
      <c r="AS7733" s="134" t="e">
        <f t="shared" si="1076"/>
        <v>#N/A</v>
      </c>
      <c r="AT7733" s="134" t="str">
        <f t="shared" si="1077"/>
        <v>-</v>
      </c>
    </row>
    <row r="7734" spans="1:46" x14ac:dyDescent="0.2">
      <c r="A7734" s="4"/>
      <c r="B7734" s="4"/>
      <c r="C7734" s="6">
        <v>40235</v>
      </c>
      <c r="D7734" s="72">
        <v>3.6150000000000002</v>
      </c>
      <c r="E7734" s="72"/>
      <c r="F7734" s="57">
        <v>264376</v>
      </c>
      <c r="G7734" s="70" t="e">
        <f t="shared" ca="1" si="1074"/>
        <v>#DIV/0!</v>
      </c>
      <c r="H7734" s="1" t="e">
        <f t="shared" ca="1" si="1079"/>
        <v>#DIV/0!</v>
      </c>
      <c r="I7734" s="10"/>
      <c r="J7734" s="41"/>
      <c r="K7734" s="10"/>
      <c r="L7734" s="62"/>
      <c r="M7734" s="59"/>
      <c r="O7734" s="6">
        <v>43335</v>
      </c>
      <c r="P7734" s="182">
        <v>5640.1</v>
      </c>
      <c r="Q7734" s="3">
        <f t="shared" si="1078"/>
        <v>-1.6316179575763222E-3</v>
      </c>
      <c r="R7734" s="2"/>
      <c r="S7734" s="10"/>
      <c r="T7734" s="7"/>
      <c r="AH7734" s="6">
        <v>40378</v>
      </c>
      <c r="AI7734">
        <v>1071.25</v>
      </c>
      <c r="AJ7734" s="3">
        <f t="shared" si="1075"/>
        <v>5.9640741732256862E-3</v>
      </c>
      <c r="AS7734" s="134" t="e">
        <f t="shared" si="1076"/>
        <v>#N/A</v>
      </c>
      <c r="AT7734" s="134" t="str">
        <f t="shared" si="1077"/>
        <v>-</v>
      </c>
    </row>
    <row r="7735" spans="1:46" x14ac:dyDescent="0.2">
      <c r="A7735" s="4"/>
      <c r="B7735" s="4"/>
      <c r="C7735" s="6">
        <v>40238</v>
      </c>
      <c r="D7735" s="72">
        <v>3.6120000000000001</v>
      </c>
      <c r="E7735" s="72"/>
      <c r="F7735" s="57">
        <v>264406</v>
      </c>
      <c r="G7735" s="70" t="e">
        <f t="shared" ca="1" si="1074"/>
        <v>#DIV/0!</v>
      </c>
      <c r="H7735" s="1" t="e">
        <f t="shared" ca="1" si="1079"/>
        <v>#DIV/0!</v>
      </c>
      <c r="I7735" s="10"/>
      <c r="J7735" s="41"/>
      <c r="K7735" s="10"/>
      <c r="L7735" s="62"/>
      <c r="M7735" s="59"/>
      <c r="O7735" s="6">
        <v>43336</v>
      </c>
      <c r="P7735" s="182">
        <v>5675.12</v>
      </c>
      <c r="Q7735" s="3">
        <f t="shared" si="1078"/>
        <v>6.1899126691172604E-3</v>
      </c>
      <c r="R7735" s="2"/>
      <c r="S7735" s="10"/>
      <c r="T7735" s="7"/>
      <c r="AH7735" s="6">
        <v>40379</v>
      </c>
      <c r="AI7735">
        <v>1083.48</v>
      </c>
      <c r="AJ7735" s="3">
        <f t="shared" si="1075"/>
        <v>1.1351892195398526E-2</v>
      </c>
      <c r="AS7735" s="134" t="e">
        <f t="shared" si="1076"/>
        <v>#N/A</v>
      </c>
      <c r="AT7735" s="134" t="str">
        <f t="shared" si="1077"/>
        <v>-</v>
      </c>
    </row>
    <row r="7736" spans="1:46" x14ac:dyDescent="0.2">
      <c r="A7736" s="4"/>
      <c r="B7736" s="4"/>
      <c r="C7736" s="6">
        <v>40239</v>
      </c>
      <c r="D7736" s="72">
        <v>3.6080000000000001</v>
      </c>
      <c r="E7736" s="72"/>
      <c r="F7736" s="57">
        <v>264437</v>
      </c>
      <c r="G7736" s="70" t="e">
        <f t="shared" ca="1" si="1074"/>
        <v>#DIV/0!</v>
      </c>
      <c r="H7736" s="1" t="e">
        <f t="shared" ca="1" si="1079"/>
        <v>#DIV/0!</v>
      </c>
      <c r="I7736" s="10"/>
      <c r="J7736" s="41"/>
      <c r="K7736" s="10"/>
      <c r="L7736" s="62"/>
      <c r="M7736" s="59"/>
      <c r="O7736" s="6">
        <v>43339</v>
      </c>
      <c r="P7736" s="182">
        <v>5719.3</v>
      </c>
      <c r="Q7736" s="3">
        <f t="shared" si="1078"/>
        <v>7.7547117622214241E-3</v>
      </c>
      <c r="R7736" s="2"/>
      <c r="S7736" s="10"/>
      <c r="T7736" s="7"/>
      <c r="AH7736" s="6">
        <v>40380</v>
      </c>
      <c r="AI7736">
        <v>1069.5899999999999</v>
      </c>
      <c r="AJ7736" s="3">
        <f t="shared" si="1075"/>
        <v>-1.2902685652813713E-2</v>
      </c>
      <c r="AS7736" s="134" t="e">
        <f t="shared" si="1076"/>
        <v>#N/A</v>
      </c>
      <c r="AT7736" s="134" t="str">
        <f t="shared" si="1077"/>
        <v>-</v>
      </c>
    </row>
    <row r="7737" spans="1:46" x14ac:dyDescent="0.2">
      <c r="A7737" s="4"/>
      <c r="B7737" s="4"/>
      <c r="C7737" s="6">
        <v>40240</v>
      </c>
      <c r="D7737" s="72">
        <v>3.621</v>
      </c>
      <c r="E7737" s="72"/>
      <c r="F7737" s="57">
        <v>264468</v>
      </c>
      <c r="G7737" s="70" t="e">
        <f t="shared" ca="1" si="1074"/>
        <v>#DIV/0!</v>
      </c>
      <c r="H7737" s="1" t="e">
        <f t="shared" ca="1" si="1079"/>
        <v>#DIV/0!</v>
      </c>
      <c r="I7737" s="10"/>
      <c r="J7737" s="41"/>
      <c r="K7737" s="10"/>
      <c r="L7737" s="62"/>
      <c r="M7737" s="59"/>
      <c r="O7737" s="6">
        <v>43340</v>
      </c>
      <c r="P7737" s="182">
        <v>5720.89</v>
      </c>
      <c r="Q7737" s="3">
        <f t="shared" si="1078"/>
        <v>2.7796741317020769E-4</v>
      </c>
      <c r="R7737" s="2"/>
      <c r="S7737" s="10"/>
      <c r="T7737" s="7"/>
      <c r="AH7737" s="6">
        <v>40381</v>
      </c>
      <c r="AI7737">
        <v>1093.67</v>
      </c>
      <c r="AJ7737" s="3">
        <f t="shared" si="1075"/>
        <v>2.2263615685037746E-2</v>
      </c>
      <c r="AS7737" s="134" t="e">
        <f t="shared" si="1076"/>
        <v>#N/A</v>
      </c>
      <c r="AT7737" s="134" t="str">
        <f t="shared" si="1077"/>
        <v>-</v>
      </c>
    </row>
    <row r="7738" spans="1:46" x14ac:dyDescent="0.2">
      <c r="A7738" s="4"/>
      <c r="B7738" s="4"/>
      <c r="C7738" s="6">
        <v>40241</v>
      </c>
      <c r="D7738" s="72">
        <v>3.6059999999999999</v>
      </c>
      <c r="E7738" s="72"/>
      <c r="F7738" s="57">
        <v>264497</v>
      </c>
      <c r="G7738" s="70" t="e">
        <f t="shared" ca="1" si="1074"/>
        <v>#DIV/0!</v>
      </c>
      <c r="H7738" s="1" t="e">
        <f t="shared" ca="1" si="1079"/>
        <v>#DIV/0!</v>
      </c>
      <c r="I7738" s="10"/>
      <c r="J7738" s="41"/>
      <c r="K7738" s="10"/>
      <c r="L7738" s="62"/>
      <c r="M7738" s="59"/>
      <c r="O7738" s="6">
        <v>43341</v>
      </c>
      <c r="P7738" s="182">
        <v>5754</v>
      </c>
      <c r="Q7738" s="3">
        <f t="shared" si="1078"/>
        <v>5.770877435609288E-3</v>
      </c>
      <c r="R7738" s="2"/>
      <c r="S7738" s="10"/>
      <c r="T7738" s="7"/>
      <c r="AH7738" s="6">
        <v>40382</v>
      </c>
      <c r="AI7738">
        <v>1102.6600000000001</v>
      </c>
      <c r="AJ7738" s="3">
        <f t="shared" si="1075"/>
        <v>8.186429368369252E-3</v>
      </c>
      <c r="AS7738" s="134" t="e">
        <f t="shared" si="1076"/>
        <v>#N/A</v>
      </c>
      <c r="AT7738" s="134" t="str">
        <f t="shared" si="1077"/>
        <v>-</v>
      </c>
    </row>
    <row r="7739" spans="1:46" x14ac:dyDescent="0.2">
      <c r="A7739" s="4"/>
      <c r="B7739" s="4"/>
      <c r="C7739" s="6">
        <v>40242</v>
      </c>
      <c r="D7739" s="72">
        <v>3.6829999999999998</v>
      </c>
      <c r="E7739" s="72"/>
      <c r="F7739" s="57">
        <v>264528</v>
      </c>
      <c r="G7739" s="70" t="e">
        <f t="shared" ca="1" si="1074"/>
        <v>#DIV/0!</v>
      </c>
      <c r="H7739" s="1" t="e">
        <f t="shared" ca="1" si="1079"/>
        <v>#DIV/0!</v>
      </c>
      <c r="I7739" s="10"/>
      <c r="J7739" s="41"/>
      <c r="K7739" s="10"/>
      <c r="L7739" s="62"/>
      <c r="M7739" s="59"/>
      <c r="O7739" s="6">
        <v>43342</v>
      </c>
      <c r="P7739" s="182">
        <v>5729.45</v>
      </c>
      <c r="Q7739" s="3">
        <f t="shared" si="1078"/>
        <v>-4.2757250480569622E-3</v>
      </c>
      <c r="R7739" s="2"/>
      <c r="S7739" s="10"/>
      <c r="T7739" s="7"/>
      <c r="AH7739" s="6">
        <v>40385</v>
      </c>
      <c r="AI7739">
        <v>1115.01</v>
      </c>
      <c r="AJ7739" s="3">
        <f t="shared" si="1075"/>
        <v>1.1137930955885434E-2</v>
      </c>
      <c r="AS7739" s="134" t="e">
        <f t="shared" si="1076"/>
        <v>#N/A</v>
      </c>
      <c r="AT7739" s="134" t="str">
        <f t="shared" si="1077"/>
        <v>-</v>
      </c>
    </row>
    <row r="7740" spans="1:46" x14ac:dyDescent="0.2">
      <c r="A7740" s="4"/>
      <c r="B7740" s="4"/>
      <c r="C7740" s="6">
        <v>40245</v>
      </c>
      <c r="D7740" s="72">
        <v>3.7199999999999998</v>
      </c>
      <c r="E7740" s="72"/>
      <c r="F7740" s="57">
        <v>264558</v>
      </c>
      <c r="G7740" s="70" t="e">
        <f t="shared" ca="1" si="1074"/>
        <v>#DIV/0!</v>
      </c>
      <c r="H7740" s="1" t="e">
        <f t="shared" ca="1" si="1079"/>
        <v>#DIV/0!</v>
      </c>
      <c r="I7740" s="10"/>
      <c r="J7740" s="41"/>
      <c r="K7740" s="10"/>
      <c r="L7740" s="62"/>
      <c r="M7740" s="59"/>
      <c r="O7740" s="6">
        <v>43343</v>
      </c>
      <c r="P7740" s="182">
        <v>5730.8</v>
      </c>
      <c r="Q7740" s="3">
        <f t="shared" si="1078"/>
        <v>2.3559695578100154E-4</v>
      </c>
      <c r="R7740" s="2"/>
      <c r="S7740" s="10"/>
      <c r="T7740" s="7"/>
      <c r="AH7740" s="6">
        <v>40386</v>
      </c>
      <c r="AI7740">
        <v>1113.8399999999999</v>
      </c>
      <c r="AJ7740" s="3">
        <f t="shared" si="1075"/>
        <v>-1.0498688628368148E-3</v>
      </c>
      <c r="AS7740" s="134" t="e">
        <f t="shared" si="1076"/>
        <v>#N/A</v>
      </c>
      <c r="AT7740" s="134" t="str">
        <f t="shared" si="1077"/>
        <v>-</v>
      </c>
    </row>
    <row r="7741" spans="1:46" x14ac:dyDescent="0.2">
      <c r="A7741" s="4"/>
      <c r="B7741" s="4"/>
      <c r="C7741" s="6">
        <v>40246</v>
      </c>
      <c r="D7741" s="72">
        <v>3.7039999999999997</v>
      </c>
      <c r="E7741" s="72"/>
      <c r="F7741" s="57">
        <v>264589</v>
      </c>
      <c r="G7741" s="70" t="e">
        <f t="shared" ca="1" si="1074"/>
        <v>#DIV/0!</v>
      </c>
      <c r="H7741" s="1" t="e">
        <f t="shared" ca="1" si="1079"/>
        <v>#DIV/0!</v>
      </c>
      <c r="I7741" s="10"/>
      <c r="J7741" s="41"/>
      <c r="K7741" s="10"/>
      <c r="L7741" s="62"/>
      <c r="M7741" s="59"/>
      <c r="O7741" s="6">
        <v>43347</v>
      </c>
      <c r="P7741" s="182">
        <v>5721.86</v>
      </c>
      <c r="Q7741" s="3">
        <f t="shared" si="1078"/>
        <v>-1.5612096780740037E-3</v>
      </c>
      <c r="R7741" s="2"/>
      <c r="S7741" s="10"/>
      <c r="T7741" s="7"/>
      <c r="AH7741" s="6">
        <v>40387</v>
      </c>
      <c r="AI7741">
        <v>1106.1300000000001</v>
      </c>
      <c r="AJ7741" s="3">
        <f t="shared" si="1075"/>
        <v>-6.9460677389541889E-3</v>
      </c>
      <c r="AS7741" s="134" t="e">
        <f t="shared" si="1076"/>
        <v>#N/A</v>
      </c>
      <c r="AT7741" s="134" t="str">
        <f t="shared" si="1077"/>
        <v>-</v>
      </c>
    </row>
    <row r="7742" spans="1:46" x14ac:dyDescent="0.2">
      <c r="A7742" s="4"/>
      <c r="B7742" s="4"/>
      <c r="C7742" s="6">
        <v>40247</v>
      </c>
      <c r="D7742" s="72">
        <v>3.7250000000000001</v>
      </c>
      <c r="E7742" s="72"/>
      <c r="F7742" s="57">
        <v>264619</v>
      </c>
      <c r="G7742" s="70" t="e">
        <f t="shared" ca="1" si="1074"/>
        <v>#DIV/0!</v>
      </c>
      <c r="H7742" s="1" t="e">
        <f t="shared" ca="1" si="1079"/>
        <v>#DIV/0!</v>
      </c>
      <c r="I7742" s="10"/>
      <c r="J7742" s="41"/>
      <c r="K7742" s="10"/>
      <c r="L7742" s="62"/>
      <c r="M7742" s="59"/>
      <c r="O7742" s="6">
        <v>43348</v>
      </c>
      <c r="P7742" s="182">
        <v>5705.86</v>
      </c>
      <c r="Q7742" s="3">
        <f t="shared" si="1078"/>
        <v>-2.800210445286307E-3</v>
      </c>
      <c r="R7742" s="2"/>
      <c r="S7742" s="10"/>
      <c r="T7742" s="7"/>
      <c r="AH7742" s="6">
        <v>40388</v>
      </c>
      <c r="AI7742">
        <v>1101.53</v>
      </c>
      <c r="AJ7742" s="3">
        <f t="shared" si="1075"/>
        <v>-4.1673144027251485E-3</v>
      </c>
      <c r="AS7742" s="134" t="e">
        <f t="shared" si="1076"/>
        <v>#N/A</v>
      </c>
      <c r="AT7742" s="134" t="str">
        <f t="shared" si="1077"/>
        <v>-</v>
      </c>
    </row>
    <row r="7743" spans="1:46" x14ac:dyDescent="0.2">
      <c r="A7743" s="4"/>
      <c r="B7743" s="4"/>
      <c r="C7743" s="6">
        <v>40248</v>
      </c>
      <c r="D7743" s="72">
        <v>3.7309999999999999</v>
      </c>
      <c r="E7743" s="72"/>
      <c r="F7743" s="57">
        <v>264650</v>
      </c>
      <c r="G7743" s="70" t="e">
        <f t="shared" ca="1" si="1074"/>
        <v>#DIV/0!</v>
      </c>
      <c r="H7743" s="1" t="e">
        <f t="shared" ca="1" si="1079"/>
        <v>#DIV/0!</v>
      </c>
      <c r="I7743" s="10"/>
      <c r="J7743" s="41"/>
      <c r="K7743" s="10"/>
      <c r="L7743" s="62"/>
      <c r="M7743" s="59"/>
      <c r="O7743" s="6">
        <v>43349</v>
      </c>
      <c r="P7743" s="182">
        <v>5686.7</v>
      </c>
      <c r="Q7743" s="3">
        <f t="shared" si="1078"/>
        <v>-3.3636018707632952E-3</v>
      </c>
      <c r="R7743" s="2"/>
      <c r="S7743" s="10"/>
      <c r="T7743" s="7"/>
      <c r="AH7743" s="6">
        <v>40389</v>
      </c>
      <c r="AI7743">
        <v>1101.5999999999999</v>
      </c>
      <c r="AJ7743" s="3">
        <f t="shared" si="1075"/>
        <v>6.3545955094315853E-5</v>
      </c>
      <c r="AS7743" s="134" t="e">
        <f t="shared" si="1076"/>
        <v>#N/A</v>
      </c>
      <c r="AT7743" s="134" t="str">
        <f t="shared" si="1077"/>
        <v>-</v>
      </c>
    </row>
    <row r="7744" spans="1:46" x14ac:dyDescent="0.2">
      <c r="A7744" s="4"/>
      <c r="B7744" s="4"/>
      <c r="C7744" s="6">
        <v>40249</v>
      </c>
      <c r="D7744" s="72">
        <v>3.7039999999999997</v>
      </c>
      <c r="E7744" s="72"/>
      <c r="F7744" s="57">
        <v>264681</v>
      </c>
      <c r="G7744" s="70" t="e">
        <f t="shared" ca="1" si="1074"/>
        <v>#DIV/0!</v>
      </c>
      <c r="H7744" s="1" t="e">
        <f t="shared" ca="1" si="1079"/>
        <v>#DIV/0!</v>
      </c>
      <c r="I7744" s="10"/>
      <c r="J7744" s="41"/>
      <c r="K7744" s="10"/>
      <c r="L7744" s="62"/>
      <c r="M7744" s="59"/>
      <c r="O7744" s="6">
        <v>43350</v>
      </c>
      <c r="P7744" s="182">
        <v>5674.58</v>
      </c>
      <c r="Q7744" s="3">
        <f t="shared" si="1078"/>
        <v>-2.1335632248501279E-3</v>
      </c>
      <c r="R7744" s="2"/>
      <c r="S7744" s="10"/>
      <c r="T7744" s="7"/>
      <c r="AH7744" s="6">
        <v>40392</v>
      </c>
      <c r="AI7744">
        <v>1125.8599999999999</v>
      </c>
      <c r="AJ7744" s="3">
        <f t="shared" si="1075"/>
        <v>2.1783519629687675E-2</v>
      </c>
      <c r="AS7744" s="134" t="e">
        <f t="shared" si="1076"/>
        <v>#N/A</v>
      </c>
      <c r="AT7744" s="134" t="str">
        <f t="shared" si="1077"/>
        <v>-</v>
      </c>
    </row>
    <row r="7745" spans="1:46" x14ac:dyDescent="0.2">
      <c r="A7745" s="4"/>
      <c r="B7745" s="4"/>
      <c r="C7745" s="6">
        <v>40252</v>
      </c>
      <c r="D7745" s="72">
        <v>3.6989999999999998</v>
      </c>
      <c r="E7745" s="72"/>
      <c r="F7745" s="57">
        <v>264711</v>
      </c>
      <c r="G7745" s="70" t="e">
        <f t="shared" ca="1" si="1074"/>
        <v>#DIV/0!</v>
      </c>
      <c r="H7745" s="1" t="e">
        <f t="shared" ca="1" si="1079"/>
        <v>#DIV/0!</v>
      </c>
      <c r="I7745" s="10"/>
      <c r="J7745" s="41"/>
      <c r="K7745" s="10"/>
      <c r="L7745" s="62"/>
      <c r="M7745" s="59"/>
      <c r="O7745" s="6">
        <v>43353</v>
      </c>
      <c r="P7745" s="182">
        <v>5685.34</v>
      </c>
      <c r="Q7745" s="3">
        <f t="shared" si="1078"/>
        <v>1.8943801044103328E-3</v>
      </c>
      <c r="R7745" s="2"/>
      <c r="S7745" s="10"/>
      <c r="T7745" s="7"/>
      <c r="AH7745" s="6">
        <v>40393</v>
      </c>
      <c r="AI7745">
        <v>1120.46</v>
      </c>
      <c r="AJ7745" s="3">
        <f t="shared" si="1075"/>
        <v>-4.8078727893035213E-3</v>
      </c>
      <c r="AS7745" s="134" t="e">
        <f t="shared" si="1076"/>
        <v>#N/A</v>
      </c>
      <c r="AT7745" s="134" t="str">
        <f t="shared" si="1077"/>
        <v>-</v>
      </c>
    </row>
    <row r="7746" spans="1:46" x14ac:dyDescent="0.2">
      <c r="A7746" s="4"/>
      <c r="B7746" s="4"/>
      <c r="C7746" s="6">
        <v>40253</v>
      </c>
      <c r="D7746" s="72">
        <v>3.653</v>
      </c>
      <c r="E7746" s="72"/>
      <c r="F7746" s="57">
        <v>264742</v>
      </c>
      <c r="G7746" s="70" t="e">
        <f t="shared" ca="1" si="1074"/>
        <v>#DIV/0!</v>
      </c>
      <c r="H7746" s="1" t="e">
        <f t="shared" ca="1" si="1079"/>
        <v>#DIV/0!</v>
      </c>
      <c r="I7746" s="10"/>
      <c r="J7746" s="41"/>
      <c r="K7746" s="10"/>
      <c r="L7746" s="62"/>
      <c r="M7746" s="59"/>
      <c r="O7746" s="6">
        <v>43354</v>
      </c>
      <c r="P7746" s="182">
        <v>5706.99</v>
      </c>
      <c r="Q7746" s="3">
        <f t="shared" si="1078"/>
        <v>3.8008073964204895E-3</v>
      </c>
      <c r="R7746" s="2"/>
      <c r="S7746" s="10"/>
      <c r="T7746" s="7"/>
      <c r="AH7746" s="6">
        <v>40394</v>
      </c>
      <c r="AI7746">
        <v>1127.24</v>
      </c>
      <c r="AJ7746" s="3">
        <f t="shared" si="1075"/>
        <v>6.0328518604199043E-3</v>
      </c>
      <c r="AS7746" s="134" t="e">
        <f t="shared" si="1076"/>
        <v>#N/A</v>
      </c>
      <c r="AT7746" s="134" t="str">
        <f t="shared" si="1077"/>
        <v>-</v>
      </c>
    </row>
    <row r="7747" spans="1:46" x14ac:dyDescent="0.2">
      <c r="A7747" s="4"/>
      <c r="B7747" s="4"/>
      <c r="C7747" s="6">
        <v>40254</v>
      </c>
      <c r="D7747" s="72">
        <v>3.64</v>
      </c>
      <c r="E7747" s="72"/>
      <c r="F7747" s="57">
        <v>264772</v>
      </c>
      <c r="G7747" s="70" t="e">
        <f t="shared" ca="1" si="1074"/>
        <v>#DIV/0!</v>
      </c>
      <c r="H7747" s="1" t="e">
        <f t="shared" ca="1" si="1079"/>
        <v>#DIV/0!</v>
      </c>
      <c r="I7747" s="10"/>
      <c r="J7747" s="41"/>
      <c r="K7747" s="10"/>
      <c r="L7747" s="62"/>
      <c r="M7747" s="59"/>
      <c r="O7747" s="6">
        <v>43355</v>
      </c>
      <c r="P7747" s="182">
        <v>5709.08</v>
      </c>
      <c r="Q7747" s="3">
        <f t="shared" si="1078"/>
        <v>3.6615052699400912E-4</v>
      </c>
      <c r="R7747" s="2"/>
      <c r="S7747" s="10"/>
      <c r="T7747" s="7"/>
      <c r="AH7747" s="6">
        <v>40395</v>
      </c>
      <c r="AI7747">
        <v>1125.82</v>
      </c>
      <c r="AJ7747" s="3">
        <f t="shared" si="1075"/>
        <v>-1.2605080983352098E-3</v>
      </c>
      <c r="AS7747" s="134" t="e">
        <f t="shared" si="1076"/>
        <v>#N/A</v>
      </c>
      <c r="AT7747" s="134" t="str">
        <f t="shared" si="1077"/>
        <v>-</v>
      </c>
    </row>
    <row r="7748" spans="1:46" x14ac:dyDescent="0.2">
      <c r="A7748" s="4"/>
      <c r="B7748" s="4"/>
      <c r="C7748" s="6">
        <v>40255</v>
      </c>
      <c r="D7748" s="72">
        <v>3.68</v>
      </c>
      <c r="E7748" s="72"/>
      <c r="F7748" s="57">
        <v>264803</v>
      </c>
      <c r="G7748" s="70" t="e">
        <f t="shared" ca="1" si="1074"/>
        <v>#DIV/0!</v>
      </c>
      <c r="H7748" s="1" t="e">
        <f t="shared" ca="1" si="1079"/>
        <v>#DIV/0!</v>
      </c>
      <c r="I7748" s="10"/>
      <c r="J7748" s="41"/>
      <c r="K7748" s="10"/>
      <c r="L7748" s="62"/>
      <c r="M7748" s="59"/>
      <c r="O7748" s="6">
        <v>43356</v>
      </c>
      <c r="P7748" s="182">
        <v>5740.75</v>
      </c>
      <c r="Q7748" s="3">
        <f t="shared" si="1078"/>
        <v>5.5319739709113478E-3</v>
      </c>
      <c r="R7748" s="2"/>
      <c r="S7748" s="10"/>
      <c r="T7748" s="7"/>
      <c r="AH7748" s="6">
        <v>40396</v>
      </c>
      <c r="AI7748">
        <v>1121.6400000000001</v>
      </c>
      <c r="AJ7748" s="3">
        <f t="shared" si="1075"/>
        <v>-3.7197590344213191E-3</v>
      </c>
      <c r="AS7748" s="134" t="e">
        <f t="shared" si="1076"/>
        <v>#N/A</v>
      </c>
      <c r="AT7748" s="134" t="str">
        <f t="shared" si="1077"/>
        <v>-</v>
      </c>
    </row>
    <row r="7749" spans="1:46" x14ac:dyDescent="0.2">
      <c r="A7749" s="4"/>
      <c r="B7749" s="4"/>
      <c r="C7749" s="6">
        <v>40256</v>
      </c>
      <c r="D7749" s="72">
        <v>3.6930000000000001</v>
      </c>
      <c r="E7749" s="72"/>
      <c r="F7749" s="57">
        <v>264834</v>
      </c>
      <c r="G7749" s="70" t="e">
        <f t="shared" ca="1" si="1074"/>
        <v>#DIV/0!</v>
      </c>
      <c r="H7749" s="1" t="e">
        <f t="shared" ca="1" si="1079"/>
        <v>#DIV/0!</v>
      </c>
      <c r="I7749" s="10"/>
      <c r="J7749" s="41"/>
      <c r="K7749" s="10"/>
      <c r="L7749" s="62"/>
      <c r="M7749" s="59"/>
      <c r="O7749" s="6">
        <v>43357</v>
      </c>
      <c r="P7749" s="182">
        <v>5743.19</v>
      </c>
      <c r="Q7749" s="3">
        <f t="shared" si="1078"/>
        <v>4.2494127219686484E-4</v>
      </c>
      <c r="R7749" s="2"/>
      <c r="S7749" s="10"/>
      <c r="T7749" s="7"/>
      <c r="AH7749" s="6">
        <v>40399</v>
      </c>
      <c r="AI7749">
        <v>1127.79</v>
      </c>
      <c r="AJ7749" s="3">
        <f t="shared" si="1075"/>
        <v>5.4680655309205847E-3</v>
      </c>
      <c r="AS7749" s="134" t="e">
        <f t="shared" si="1076"/>
        <v>#N/A</v>
      </c>
      <c r="AT7749" s="134" t="str">
        <f t="shared" si="1077"/>
        <v>-</v>
      </c>
    </row>
    <row r="7750" spans="1:46" x14ac:dyDescent="0.2">
      <c r="A7750" s="4"/>
      <c r="B7750" s="4"/>
      <c r="C7750" s="6">
        <v>40259</v>
      </c>
      <c r="D7750" s="72">
        <v>3.6630000000000003</v>
      </c>
      <c r="E7750" s="72"/>
      <c r="F7750" s="57">
        <v>264862</v>
      </c>
      <c r="G7750" s="70" t="e">
        <f t="shared" ca="1" si="1074"/>
        <v>#DIV/0!</v>
      </c>
      <c r="H7750" s="1" t="e">
        <f t="shared" ca="1" si="1079"/>
        <v>#DIV/0!</v>
      </c>
      <c r="I7750" s="10"/>
      <c r="J7750" s="41"/>
      <c r="K7750" s="10"/>
      <c r="L7750" s="62"/>
      <c r="M7750" s="59"/>
      <c r="O7750" s="6">
        <v>43360</v>
      </c>
      <c r="P7750" s="182">
        <v>5711.29</v>
      </c>
      <c r="Q7750" s="3">
        <f t="shared" si="1078"/>
        <v>-5.5698874974945923E-3</v>
      </c>
      <c r="R7750" s="2"/>
      <c r="S7750" s="10"/>
      <c r="T7750" s="7"/>
      <c r="AH7750" s="6">
        <v>40400</v>
      </c>
      <c r="AI7750">
        <v>1121.06</v>
      </c>
      <c r="AJ7750" s="3">
        <f t="shared" si="1075"/>
        <v>-5.9852992339845916E-3</v>
      </c>
      <c r="AS7750" s="134" t="e">
        <f t="shared" si="1076"/>
        <v>#N/A</v>
      </c>
      <c r="AT7750" s="134" t="str">
        <f t="shared" si="1077"/>
        <v>-</v>
      </c>
    </row>
    <row r="7751" spans="1:46" x14ac:dyDescent="0.2">
      <c r="A7751" s="4"/>
      <c r="B7751" s="4"/>
      <c r="C7751" s="6">
        <v>40260</v>
      </c>
      <c r="D7751" s="72">
        <v>3.6890000000000001</v>
      </c>
      <c r="E7751" s="72"/>
      <c r="F7751" s="57">
        <v>264893</v>
      </c>
      <c r="G7751" s="70" t="e">
        <f t="shared" ca="1" si="1074"/>
        <v>#DIV/0!</v>
      </c>
      <c r="H7751" s="1" t="e">
        <f t="shared" ca="1" si="1079"/>
        <v>#DIV/0!</v>
      </c>
      <c r="I7751" s="10"/>
      <c r="J7751" s="41"/>
      <c r="K7751" s="10"/>
      <c r="L7751" s="62"/>
      <c r="M7751" s="59"/>
      <c r="O7751" s="6">
        <v>43361</v>
      </c>
      <c r="P7751" s="182">
        <v>5742.18</v>
      </c>
      <c r="Q7751" s="3">
        <f t="shared" si="1078"/>
        <v>5.3940115783727106E-3</v>
      </c>
      <c r="R7751" s="2"/>
      <c r="S7751" s="10"/>
      <c r="T7751" s="7"/>
      <c r="AH7751" s="6">
        <v>40401</v>
      </c>
      <c r="AI7751">
        <v>1089.47</v>
      </c>
      <c r="AJ7751" s="3">
        <f t="shared" si="1075"/>
        <v>-2.858332684063827E-2</v>
      </c>
      <c r="AS7751" s="134" t="e">
        <f t="shared" si="1076"/>
        <v>#N/A</v>
      </c>
      <c r="AT7751" s="134" t="str">
        <f t="shared" si="1077"/>
        <v>-</v>
      </c>
    </row>
    <row r="7752" spans="1:46" x14ac:dyDescent="0.2">
      <c r="A7752" s="4"/>
      <c r="B7752" s="4"/>
      <c r="C7752" s="6">
        <v>40261</v>
      </c>
      <c r="D7752" s="72">
        <v>3.8559999999999999</v>
      </c>
      <c r="E7752" s="72"/>
      <c r="F7752" s="57">
        <v>264923</v>
      </c>
      <c r="G7752" s="70" t="e">
        <f t="shared" ref="G7752:G7815" ca="1" si="1080">AVERAGEIFS($D$8:$D$1048576,$C$8:$C$1048576,"&gt;="&amp;$F7752,$C$8:$C$1048576,"&lt;="&amp;EOMONTH($F7752,0))/100</f>
        <v>#DIV/0!</v>
      </c>
      <c r="H7752" s="1" t="e">
        <f t="shared" ca="1" si="1079"/>
        <v>#DIV/0!</v>
      </c>
      <c r="I7752" s="10"/>
      <c r="J7752" s="41"/>
      <c r="K7752" s="10"/>
      <c r="L7752" s="62"/>
      <c r="M7752" s="59"/>
      <c r="O7752" s="6">
        <v>43362</v>
      </c>
      <c r="P7752" s="182">
        <v>5749.39</v>
      </c>
      <c r="Q7752" s="3">
        <f t="shared" si="1078"/>
        <v>1.2548330552004914E-3</v>
      </c>
      <c r="R7752" s="2"/>
      <c r="S7752" s="10"/>
      <c r="T7752" s="7"/>
      <c r="AH7752" s="6">
        <v>40402</v>
      </c>
      <c r="AI7752">
        <v>1083.6099999999999</v>
      </c>
      <c r="AJ7752" s="3">
        <f t="shared" ref="AJ7752:AJ7815" si="1081">LN(AI7752/AI7751)</f>
        <v>-5.3932797728319772E-3</v>
      </c>
      <c r="AS7752" s="134" t="e">
        <f t="shared" si="1076"/>
        <v>#N/A</v>
      </c>
      <c r="AT7752" s="134" t="str">
        <f t="shared" si="1077"/>
        <v>-</v>
      </c>
    </row>
    <row r="7753" spans="1:46" x14ac:dyDescent="0.2">
      <c r="A7753" s="4"/>
      <c r="B7753" s="4"/>
      <c r="C7753" s="6">
        <v>40262</v>
      </c>
      <c r="D7753" s="72">
        <v>3.8820000000000001</v>
      </c>
      <c r="E7753" s="72"/>
      <c r="F7753" s="57">
        <v>264954</v>
      </c>
      <c r="G7753" s="70" t="e">
        <f t="shared" ca="1" si="1080"/>
        <v>#DIV/0!</v>
      </c>
      <c r="H7753" s="1" t="e">
        <f t="shared" ca="1" si="1079"/>
        <v>#DIV/0!</v>
      </c>
      <c r="I7753" s="10"/>
      <c r="J7753" s="41"/>
      <c r="K7753" s="10"/>
      <c r="L7753" s="62"/>
      <c r="M7753" s="59"/>
      <c r="O7753" s="6">
        <v>43363</v>
      </c>
      <c r="P7753" s="182">
        <v>5794.72</v>
      </c>
      <c r="Q7753" s="3">
        <f t="shared" si="1078"/>
        <v>7.853395884168857E-3</v>
      </c>
      <c r="R7753" s="2"/>
      <c r="S7753" s="10"/>
      <c r="T7753" s="7"/>
      <c r="AH7753" s="6">
        <v>40403</v>
      </c>
      <c r="AI7753">
        <v>1079.25</v>
      </c>
      <c r="AJ7753" s="3">
        <f t="shared" si="1081"/>
        <v>-4.0317042303712894E-3</v>
      </c>
      <c r="AS7753" s="134" t="e">
        <f t="shared" ref="AS7753:AS7816" si="1082">VLOOKUP(AK7753,$F$8:$H$14195,3,FALSE)</f>
        <v>#N/A</v>
      </c>
      <c r="AT7753" s="134" t="str">
        <f t="shared" si="1077"/>
        <v>-</v>
      </c>
    </row>
    <row r="7754" spans="1:46" x14ac:dyDescent="0.2">
      <c r="A7754" s="4"/>
      <c r="B7754" s="4"/>
      <c r="C7754" s="6">
        <v>40263</v>
      </c>
      <c r="D7754" s="72">
        <v>3.851</v>
      </c>
      <c r="E7754" s="72"/>
      <c r="F7754" s="57">
        <v>264984</v>
      </c>
      <c r="G7754" s="70" t="e">
        <f t="shared" ca="1" si="1080"/>
        <v>#DIV/0!</v>
      </c>
      <c r="H7754" s="1" t="e">
        <f t="shared" ca="1" si="1079"/>
        <v>#DIV/0!</v>
      </c>
      <c r="I7754" s="10"/>
      <c r="J7754" s="41"/>
      <c r="K7754" s="10"/>
      <c r="L7754" s="62"/>
      <c r="M7754" s="59"/>
      <c r="O7754" s="6">
        <v>43364</v>
      </c>
      <c r="P7754" s="182">
        <v>5792.72</v>
      </c>
      <c r="Q7754" s="3">
        <f t="shared" si="1078"/>
        <v>-3.4520135937886229E-4</v>
      </c>
      <c r="R7754" s="2"/>
      <c r="S7754" s="10"/>
      <c r="T7754" s="7"/>
      <c r="AH7754" s="6">
        <v>40406</v>
      </c>
      <c r="AI7754">
        <v>1079.3800000000001</v>
      </c>
      <c r="AJ7754" s="3">
        <f t="shared" si="1081"/>
        <v>1.2044676499190631E-4</v>
      </c>
      <c r="AS7754" s="134" t="e">
        <f t="shared" si="1082"/>
        <v>#N/A</v>
      </c>
      <c r="AT7754" s="134" t="str">
        <f t="shared" ref="AT7754:AT7817" si="1083">IFERROR(AR7754-AS7754,"-")</f>
        <v>-</v>
      </c>
    </row>
    <row r="7755" spans="1:46" x14ac:dyDescent="0.2">
      <c r="A7755" s="4"/>
      <c r="B7755" s="4"/>
      <c r="C7755" s="6">
        <v>40266</v>
      </c>
      <c r="D7755" s="72">
        <v>3.8679999999999999</v>
      </c>
      <c r="E7755" s="72"/>
      <c r="F7755" s="57">
        <v>265015</v>
      </c>
      <c r="G7755" s="70" t="e">
        <f t="shared" ca="1" si="1080"/>
        <v>#DIV/0!</v>
      </c>
      <c r="H7755" s="1" t="e">
        <f t="shared" ca="1" si="1079"/>
        <v>#DIV/0!</v>
      </c>
      <c r="I7755" s="10"/>
      <c r="J7755" s="41"/>
      <c r="K7755" s="10"/>
      <c r="L7755" s="62"/>
      <c r="M7755" s="59"/>
      <c r="O7755" s="6">
        <v>43367</v>
      </c>
      <c r="P7755" s="182">
        <v>5772.36</v>
      </c>
      <c r="Q7755" s="3">
        <f t="shared" si="1078"/>
        <v>-3.5209477208452337E-3</v>
      </c>
      <c r="R7755" s="2"/>
      <c r="S7755" s="10"/>
      <c r="T7755" s="7"/>
      <c r="AH7755" s="6">
        <v>40407</v>
      </c>
      <c r="AI7755">
        <v>1092.54</v>
      </c>
      <c r="AJ7755" s="3">
        <f t="shared" si="1081"/>
        <v>1.2118458371228052E-2</v>
      </c>
      <c r="AS7755" s="134" t="e">
        <f t="shared" si="1082"/>
        <v>#N/A</v>
      </c>
      <c r="AT7755" s="134" t="str">
        <f t="shared" si="1083"/>
        <v>-</v>
      </c>
    </row>
    <row r="7756" spans="1:46" x14ac:dyDescent="0.2">
      <c r="A7756" s="4"/>
      <c r="B7756" s="4"/>
      <c r="C7756" s="6">
        <v>40267</v>
      </c>
      <c r="D7756" s="72">
        <v>3.86</v>
      </c>
      <c r="E7756" s="72"/>
      <c r="F7756" s="57">
        <v>265046</v>
      </c>
      <c r="G7756" s="70" t="e">
        <f t="shared" ca="1" si="1080"/>
        <v>#DIV/0!</v>
      </c>
      <c r="H7756" s="1" t="e">
        <f t="shared" ca="1" si="1079"/>
        <v>#DIV/0!</v>
      </c>
      <c r="I7756" s="10"/>
      <c r="J7756" s="41"/>
      <c r="K7756" s="10"/>
      <c r="L7756" s="62"/>
      <c r="M7756" s="59"/>
      <c r="O7756" s="6">
        <v>43368</v>
      </c>
      <c r="P7756" s="182">
        <v>5765.25</v>
      </c>
      <c r="Q7756" s="3">
        <f t="shared" si="1078"/>
        <v>-1.2324911138489557E-3</v>
      </c>
      <c r="R7756" s="2"/>
      <c r="S7756" s="10"/>
      <c r="T7756" s="7"/>
      <c r="AH7756" s="6">
        <v>40408</v>
      </c>
      <c r="AI7756">
        <v>1094.1600000000001</v>
      </c>
      <c r="AJ7756" s="3">
        <f t="shared" si="1081"/>
        <v>1.4816850014889339E-3</v>
      </c>
      <c r="AS7756" s="134" t="e">
        <f t="shared" si="1082"/>
        <v>#N/A</v>
      </c>
      <c r="AT7756" s="134" t="str">
        <f t="shared" si="1083"/>
        <v>-</v>
      </c>
    </row>
    <row r="7757" spans="1:46" x14ac:dyDescent="0.2">
      <c r="A7757" s="4"/>
      <c r="B7757" s="4"/>
      <c r="C7757" s="6">
        <v>40268</v>
      </c>
      <c r="D7757" s="72">
        <v>3.83</v>
      </c>
      <c r="E7757" s="72"/>
      <c r="F7757" s="57">
        <v>265076</v>
      </c>
      <c r="G7757" s="70" t="e">
        <f t="shared" ca="1" si="1080"/>
        <v>#DIV/0!</v>
      </c>
      <c r="H7757" s="1" t="e">
        <f t="shared" ca="1" si="1079"/>
        <v>#DIV/0!</v>
      </c>
      <c r="I7757" s="10"/>
      <c r="J7757" s="41"/>
      <c r="K7757" s="10"/>
      <c r="L7757" s="62"/>
      <c r="M7757" s="59"/>
      <c r="O7757" s="6">
        <v>43369</v>
      </c>
      <c r="P7757" s="182">
        <v>5746.27</v>
      </c>
      <c r="Q7757" s="3">
        <f t="shared" si="1078"/>
        <v>-3.2975692521893694E-3</v>
      </c>
      <c r="R7757" s="2"/>
      <c r="S7757" s="10"/>
      <c r="T7757" s="7"/>
      <c r="AH7757" s="6">
        <v>40409</v>
      </c>
      <c r="AI7757">
        <v>1075.6300000000001</v>
      </c>
      <c r="AJ7757" s="3">
        <f t="shared" si="1081"/>
        <v>-1.708040915809832E-2</v>
      </c>
      <c r="AS7757" s="134" t="e">
        <f t="shared" si="1082"/>
        <v>#N/A</v>
      </c>
      <c r="AT7757" s="134" t="str">
        <f t="shared" si="1083"/>
        <v>-</v>
      </c>
    </row>
    <row r="7758" spans="1:46" x14ac:dyDescent="0.2">
      <c r="A7758" s="4"/>
      <c r="B7758" s="4"/>
      <c r="C7758" s="6">
        <v>40269</v>
      </c>
      <c r="D7758" s="72">
        <v>3.8719999999999999</v>
      </c>
      <c r="E7758" s="72"/>
      <c r="F7758" s="57">
        <v>265107</v>
      </c>
      <c r="G7758" s="70" t="e">
        <f t="shared" ca="1" si="1080"/>
        <v>#DIV/0!</v>
      </c>
      <c r="H7758" s="1" t="e">
        <f t="shared" ca="1" si="1079"/>
        <v>#DIV/0!</v>
      </c>
      <c r="I7758" s="10"/>
      <c r="J7758" s="41"/>
      <c r="K7758" s="10"/>
      <c r="L7758" s="62"/>
      <c r="M7758" s="59"/>
      <c r="O7758" s="6">
        <v>43370</v>
      </c>
      <c r="P7758" s="182">
        <v>5763.22</v>
      </c>
      <c r="Q7758" s="3">
        <f t="shared" si="1078"/>
        <v>2.945397624734765E-3</v>
      </c>
      <c r="R7758" s="2"/>
      <c r="S7758" s="10"/>
      <c r="T7758" s="7"/>
      <c r="AH7758" s="6">
        <v>40410</v>
      </c>
      <c r="AI7758">
        <v>1071.69</v>
      </c>
      <c r="AJ7758" s="3">
        <f t="shared" si="1081"/>
        <v>-3.6696947092675234E-3</v>
      </c>
      <c r="AS7758" s="134" t="e">
        <f t="shared" si="1082"/>
        <v>#N/A</v>
      </c>
      <c r="AT7758" s="134" t="str">
        <f t="shared" si="1083"/>
        <v>-</v>
      </c>
    </row>
    <row r="7759" spans="1:46" x14ac:dyDescent="0.2">
      <c r="A7759" s="4"/>
      <c r="B7759" s="4"/>
      <c r="C7759" s="6">
        <v>40270</v>
      </c>
      <c r="D7759" s="72">
        <v>3.9489999999999998</v>
      </c>
      <c r="E7759" s="72"/>
      <c r="F7759" s="57">
        <v>265137</v>
      </c>
      <c r="G7759" s="70" t="e">
        <f t="shared" ca="1" si="1080"/>
        <v>#DIV/0!</v>
      </c>
      <c r="H7759" s="1" t="e">
        <f t="shared" ca="1" si="1079"/>
        <v>#DIV/0!</v>
      </c>
      <c r="I7759" s="10"/>
      <c r="J7759" s="41"/>
      <c r="K7759" s="10"/>
      <c r="L7759" s="62"/>
      <c r="M7759" s="59"/>
      <c r="O7759" s="6">
        <v>43371</v>
      </c>
      <c r="P7759" s="182">
        <v>5763.42</v>
      </c>
      <c r="Q7759" s="3">
        <f t="shared" si="1078"/>
        <v>3.4702220251595378E-5</v>
      </c>
      <c r="R7759" s="2"/>
      <c r="S7759" s="10"/>
      <c r="T7759" s="7"/>
      <c r="AH7759" s="6">
        <v>40413</v>
      </c>
      <c r="AI7759">
        <v>1067.3599999999999</v>
      </c>
      <c r="AJ7759" s="3">
        <f t="shared" si="1081"/>
        <v>-4.0485317447247786E-3</v>
      </c>
      <c r="AS7759" s="134" t="e">
        <f t="shared" si="1082"/>
        <v>#N/A</v>
      </c>
      <c r="AT7759" s="134" t="str">
        <f t="shared" si="1083"/>
        <v>-</v>
      </c>
    </row>
    <row r="7760" spans="1:46" x14ac:dyDescent="0.2">
      <c r="A7760" s="4"/>
      <c r="B7760" s="4"/>
      <c r="C7760" s="6">
        <v>40273</v>
      </c>
      <c r="D7760" s="72">
        <v>3.99</v>
      </c>
      <c r="E7760" s="72"/>
      <c r="F7760" s="57">
        <v>265168</v>
      </c>
      <c r="G7760" s="70" t="e">
        <f t="shared" ca="1" si="1080"/>
        <v>#DIV/0!</v>
      </c>
      <c r="H7760" s="1" t="e">
        <f t="shared" ca="1" si="1079"/>
        <v>#DIV/0!</v>
      </c>
      <c r="I7760" s="10"/>
      <c r="J7760" s="41"/>
      <c r="K7760" s="10"/>
      <c r="L7760" s="62"/>
      <c r="M7760" s="59"/>
      <c r="O7760" s="6">
        <v>43374</v>
      </c>
      <c r="P7760" s="182">
        <v>5784.45</v>
      </c>
      <c r="Q7760" s="3">
        <f t="shared" si="1078"/>
        <v>3.6422341520004919E-3</v>
      </c>
      <c r="R7760" s="2"/>
      <c r="S7760" s="10"/>
      <c r="T7760" s="7"/>
      <c r="AH7760" s="6">
        <v>40414</v>
      </c>
      <c r="AI7760">
        <v>1051.8699999999999</v>
      </c>
      <c r="AJ7760" s="3">
        <f t="shared" si="1081"/>
        <v>-1.4618777443950457E-2</v>
      </c>
      <c r="AS7760" s="134" t="e">
        <f t="shared" si="1082"/>
        <v>#N/A</v>
      </c>
      <c r="AT7760" s="134" t="str">
        <f t="shared" si="1083"/>
        <v>-</v>
      </c>
    </row>
    <row r="7761" spans="1:46" x14ac:dyDescent="0.2">
      <c r="A7761" s="4"/>
      <c r="B7761" s="4"/>
      <c r="C7761" s="6">
        <v>40274</v>
      </c>
      <c r="D7761" s="72">
        <v>3.9539999999999997</v>
      </c>
      <c r="E7761" s="72"/>
      <c r="F7761" s="57">
        <v>265199</v>
      </c>
      <c r="G7761" s="70" t="e">
        <f t="shared" ca="1" si="1080"/>
        <v>#DIV/0!</v>
      </c>
      <c r="H7761" s="1" t="e">
        <f t="shared" ca="1" si="1079"/>
        <v>#DIV/0!</v>
      </c>
      <c r="I7761" s="10"/>
      <c r="J7761" s="41"/>
      <c r="K7761" s="10"/>
      <c r="L7761" s="62"/>
      <c r="M7761" s="59"/>
      <c r="O7761" s="6">
        <v>43375</v>
      </c>
      <c r="P7761" s="182">
        <v>5782.37</v>
      </c>
      <c r="Q7761" s="3">
        <f t="shared" si="1078"/>
        <v>-3.5964941486427203E-4</v>
      </c>
      <c r="R7761" s="2"/>
      <c r="S7761" s="10"/>
      <c r="T7761" s="7"/>
      <c r="AH7761" s="6">
        <v>40415</v>
      </c>
      <c r="AI7761">
        <v>1055.33</v>
      </c>
      <c r="AJ7761" s="3">
        <f t="shared" si="1081"/>
        <v>3.2839816909079997E-3</v>
      </c>
      <c r="AS7761" s="134" t="e">
        <f t="shared" si="1082"/>
        <v>#N/A</v>
      </c>
      <c r="AT7761" s="134" t="str">
        <f t="shared" si="1083"/>
        <v>-</v>
      </c>
    </row>
    <row r="7762" spans="1:46" x14ac:dyDescent="0.2">
      <c r="A7762" s="4"/>
      <c r="B7762" s="4"/>
      <c r="C7762" s="6">
        <v>40275</v>
      </c>
      <c r="D7762" s="72">
        <v>3.8570000000000002</v>
      </c>
      <c r="E7762" s="72"/>
      <c r="F7762" s="57">
        <v>265227</v>
      </c>
      <c r="G7762" s="70" t="e">
        <f t="shared" ca="1" si="1080"/>
        <v>#DIV/0!</v>
      </c>
      <c r="H7762" s="1" t="e">
        <f t="shared" ca="1" si="1079"/>
        <v>#DIV/0!</v>
      </c>
      <c r="I7762" s="10"/>
      <c r="J7762" s="41"/>
      <c r="K7762" s="10"/>
      <c r="L7762" s="62"/>
      <c r="M7762" s="59"/>
      <c r="O7762" s="6">
        <v>43376</v>
      </c>
      <c r="P7762" s="182">
        <v>5786.48</v>
      </c>
      <c r="Q7762" s="3">
        <f t="shared" si="1078"/>
        <v>7.1052873412849604E-4</v>
      </c>
      <c r="R7762" s="2"/>
      <c r="S7762" s="10"/>
      <c r="T7762" s="7"/>
      <c r="AH7762" s="6">
        <v>40416</v>
      </c>
      <c r="AI7762">
        <v>1047.22</v>
      </c>
      <c r="AJ7762" s="3">
        <f t="shared" si="1081"/>
        <v>-7.7144802463370923E-3</v>
      </c>
      <c r="AS7762" s="134" t="e">
        <f t="shared" si="1082"/>
        <v>#N/A</v>
      </c>
      <c r="AT7762" s="134" t="str">
        <f t="shared" si="1083"/>
        <v>-</v>
      </c>
    </row>
    <row r="7763" spans="1:46" x14ac:dyDescent="0.2">
      <c r="A7763" s="4"/>
      <c r="B7763" s="4"/>
      <c r="C7763" s="6">
        <v>40276</v>
      </c>
      <c r="D7763" s="72">
        <v>3.8940000000000001</v>
      </c>
      <c r="E7763" s="72"/>
      <c r="F7763" s="57">
        <v>265258</v>
      </c>
      <c r="G7763" s="70" t="e">
        <f t="shared" ca="1" si="1080"/>
        <v>#DIV/0!</v>
      </c>
      <c r="H7763" s="1" t="e">
        <f t="shared" ca="1" si="1079"/>
        <v>#DIV/0!</v>
      </c>
      <c r="I7763" s="10"/>
      <c r="J7763" s="41"/>
      <c r="K7763" s="10"/>
      <c r="L7763" s="62"/>
      <c r="M7763" s="59"/>
      <c r="O7763" s="6">
        <v>43377</v>
      </c>
      <c r="P7763" s="182">
        <v>5740.56</v>
      </c>
      <c r="Q7763" s="3">
        <f t="shared" si="1078"/>
        <v>-7.9673954309533081E-3</v>
      </c>
      <c r="R7763" s="2"/>
      <c r="S7763" s="10"/>
      <c r="T7763" s="7"/>
      <c r="AH7763" s="6">
        <v>40417</v>
      </c>
      <c r="AI7763">
        <v>1064.5899999999999</v>
      </c>
      <c r="AJ7763" s="3">
        <f t="shared" si="1081"/>
        <v>1.6450714533391333E-2</v>
      </c>
      <c r="AS7763" s="134" t="e">
        <f t="shared" si="1082"/>
        <v>#N/A</v>
      </c>
      <c r="AT7763" s="134" t="str">
        <f t="shared" si="1083"/>
        <v>-</v>
      </c>
    </row>
    <row r="7764" spans="1:46" x14ac:dyDescent="0.2">
      <c r="A7764" s="4"/>
      <c r="B7764" s="4"/>
      <c r="C7764" s="6">
        <v>40277</v>
      </c>
      <c r="D7764" s="72">
        <v>3.8860000000000001</v>
      </c>
      <c r="E7764" s="72"/>
      <c r="F7764" s="57">
        <v>265288</v>
      </c>
      <c r="G7764" s="70" t="e">
        <f t="shared" ca="1" si="1080"/>
        <v>#DIV/0!</v>
      </c>
      <c r="H7764" s="1" t="e">
        <f t="shared" ca="1" si="1079"/>
        <v>#DIV/0!</v>
      </c>
      <c r="I7764" s="10"/>
      <c r="J7764" s="41"/>
      <c r="K7764" s="10"/>
      <c r="L7764" s="62"/>
      <c r="M7764" s="59"/>
      <c r="O7764" s="6">
        <v>43378</v>
      </c>
      <c r="P7764" s="182">
        <v>5708.9</v>
      </c>
      <c r="Q7764" s="3">
        <f t="shared" si="1078"/>
        <v>-5.5304059220980546E-3</v>
      </c>
      <c r="R7764" s="2"/>
      <c r="S7764" s="10"/>
      <c r="T7764" s="7"/>
      <c r="AH7764" s="6">
        <v>40420</v>
      </c>
      <c r="AI7764">
        <v>1048.92</v>
      </c>
      <c r="AJ7764" s="3">
        <f t="shared" si="1081"/>
        <v>-1.4828685114819894E-2</v>
      </c>
      <c r="AS7764" s="134" t="e">
        <f t="shared" si="1082"/>
        <v>#N/A</v>
      </c>
      <c r="AT7764" s="134" t="str">
        <f t="shared" si="1083"/>
        <v>-</v>
      </c>
    </row>
    <row r="7765" spans="1:46" x14ac:dyDescent="0.2">
      <c r="A7765" s="4"/>
      <c r="B7765" s="4"/>
      <c r="C7765" s="6">
        <v>40280</v>
      </c>
      <c r="D7765" s="72">
        <v>3.8460000000000001</v>
      </c>
      <c r="E7765" s="72"/>
      <c r="F7765" s="57">
        <v>265319</v>
      </c>
      <c r="G7765" s="70" t="e">
        <f t="shared" ca="1" si="1080"/>
        <v>#DIV/0!</v>
      </c>
      <c r="H7765" s="1" t="e">
        <f t="shared" ca="1" si="1079"/>
        <v>#DIV/0!</v>
      </c>
      <c r="I7765" s="10"/>
      <c r="J7765" s="41"/>
      <c r="K7765" s="10"/>
      <c r="L7765" s="62"/>
      <c r="M7765" s="59"/>
      <c r="O7765" s="6">
        <v>43381</v>
      </c>
      <c r="P7765" s="182">
        <v>5706.66</v>
      </c>
      <c r="Q7765" s="3">
        <f t="shared" si="1078"/>
        <v>-3.9244680571941113E-4</v>
      </c>
      <c r="R7765" s="2"/>
      <c r="S7765" s="10"/>
      <c r="T7765" s="7"/>
      <c r="AH7765" s="6">
        <v>40421</v>
      </c>
      <c r="AI7765">
        <v>1049.33</v>
      </c>
      <c r="AJ7765" s="3">
        <f t="shared" si="1081"/>
        <v>3.9080186366549391E-4</v>
      </c>
      <c r="AS7765" s="134" t="e">
        <f t="shared" si="1082"/>
        <v>#N/A</v>
      </c>
      <c r="AT7765" s="134" t="str">
        <f t="shared" si="1083"/>
        <v>-</v>
      </c>
    </row>
    <row r="7766" spans="1:46" x14ac:dyDescent="0.2">
      <c r="A7766" s="4"/>
      <c r="B7766" s="4"/>
      <c r="C7766" s="6">
        <v>40281</v>
      </c>
      <c r="D7766" s="72">
        <v>3.8239999999999998</v>
      </c>
      <c r="E7766" s="72"/>
      <c r="F7766" s="57">
        <v>265349</v>
      </c>
      <c r="G7766" s="70" t="e">
        <f t="shared" ca="1" si="1080"/>
        <v>#DIV/0!</v>
      </c>
      <c r="H7766" s="1" t="e">
        <f t="shared" ca="1" si="1079"/>
        <v>#DIV/0!</v>
      </c>
      <c r="I7766" s="10"/>
      <c r="J7766" s="41"/>
      <c r="K7766" s="10"/>
      <c r="L7766" s="62"/>
      <c r="M7766" s="59"/>
      <c r="O7766" s="6">
        <v>43382</v>
      </c>
      <c r="P7766" s="182">
        <v>5700.23</v>
      </c>
      <c r="Q7766" s="3">
        <f t="shared" si="1078"/>
        <v>-1.127388916882226E-3</v>
      </c>
      <c r="R7766" s="2"/>
      <c r="S7766" s="10"/>
      <c r="T7766" s="7"/>
      <c r="AH7766" s="6">
        <v>40422</v>
      </c>
      <c r="AI7766">
        <v>1080.29</v>
      </c>
      <c r="AJ7766" s="3">
        <f t="shared" si="1081"/>
        <v>2.9077658348076421E-2</v>
      </c>
      <c r="AS7766" s="134" t="e">
        <f t="shared" si="1082"/>
        <v>#N/A</v>
      </c>
      <c r="AT7766" s="134" t="str">
        <f t="shared" si="1083"/>
        <v>-</v>
      </c>
    </row>
    <row r="7767" spans="1:46" x14ac:dyDescent="0.2">
      <c r="A7767" s="4"/>
      <c r="B7767" s="4"/>
      <c r="C7767" s="6">
        <v>40282</v>
      </c>
      <c r="D7767" s="72">
        <v>3.863</v>
      </c>
      <c r="E7767" s="72"/>
      <c r="F7767" s="57">
        <v>265380</v>
      </c>
      <c r="G7767" s="70" t="e">
        <f t="shared" ca="1" si="1080"/>
        <v>#DIV/0!</v>
      </c>
      <c r="H7767" s="1" t="e">
        <f t="shared" ca="1" si="1079"/>
        <v>#DIV/0!</v>
      </c>
      <c r="I7767" s="10"/>
      <c r="J7767" s="41"/>
      <c r="K7767" s="10"/>
      <c r="L7767" s="62"/>
      <c r="M7767" s="59"/>
      <c r="O7767" s="6">
        <v>43383</v>
      </c>
      <c r="P7767" s="182">
        <v>5512.94</v>
      </c>
      <c r="Q7767" s="3">
        <f t="shared" si="1078"/>
        <v>-3.3408468721888525E-2</v>
      </c>
      <c r="R7767" s="2"/>
      <c r="S7767" s="10"/>
      <c r="T7767" s="7"/>
      <c r="AH7767" s="6">
        <v>40423</v>
      </c>
      <c r="AI7767">
        <v>1090.0999999999999</v>
      </c>
      <c r="AJ7767" s="3">
        <f t="shared" si="1081"/>
        <v>9.0399115421741037E-3</v>
      </c>
      <c r="AS7767" s="134" t="e">
        <f t="shared" si="1082"/>
        <v>#N/A</v>
      </c>
      <c r="AT7767" s="134" t="str">
        <f t="shared" si="1083"/>
        <v>-</v>
      </c>
    </row>
    <row r="7768" spans="1:46" x14ac:dyDescent="0.2">
      <c r="A7768" s="4"/>
      <c r="B7768" s="4"/>
      <c r="C7768" s="6">
        <v>40283</v>
      </c>
      <c r="D7768" s="72">
        <v>3.8359999999999999</v>
      </c>
      <c r="E7768" s="72"/>
      <c r="F7768" s="57">
        <v>265411</v>
      </c>
      <c r="G7768" s="70" t="e">
        <f t="shared" ca="1" si="1080"/>
        <v>#DIV/0!</v>
      </c>
      <c r="H7768" s="1" t="e">
        <f t="shared" ca="1" si="1079"/>
        <v>#DIV/0!</v>
      </c>
      <c r="I7768" s="10"/>
      <c r="J7768" s="41"/>
      <c r="K7768" s="10"/>
      <c r="L7768" s="62"/>
      <c r="M7768" s="59"/>
      <c r="O7768" s="6">
        <v>43384</v>
      </c>
      <c r="P7768" s="182">
        <v>5399.54</v>
      </c>
      <c r="Q7768" s="3">
        <f t="shared" si="1078"/>
        <v>-2.078429142515453E-2</v>
      </c>
      <c r="R7768" s="2"/>
      <c r="S7768" s="10"/>
      <c r="T7768" s="7"/>
      <c r="AH7768" s="6">
        <v>40424</v>
      </c>
      <c r="AI7768">
        <v>1104.51</v>
      </c>
      <c r="AJ7768" s="3">
        <f t="shared" si="1081"/>
        <v>1.3132362555402658E-2</v>
      </c>
      <c r="AS7768" s="134" t="e">
        <f t="shared" si="1082"/>
        <v>#N/A</v>
      </c>
      <c r="AT7768" s="134" t="str">
        <f t="shared" si="1083"/>
        <v>-</v>
      </c>
    </row>
    <row r="7769" spans="1:46" x14ac:dyDescent="0.2">
      <c r="A7769" s="4"/>
      <c r="B7769" s="4"/>
      <c r="C7769" s="6">
        <v>40284</v>
      </c>
      <c r="D7769" s="72">
        <v>3.766</v>
      </c>
      <c r="E7769" s="72"/>
      <c r="F7769" s="57">
        <v>265441</v>
      </c>
      <c r="G7769" s="70" t="e">
        <f t="shared" ca="1" si="1080"/>
        <v>#DIV/0!</v>
      </c>
      <c r="H7769" s="1" t="e">
        <f t="shared" ca="1" si="1079"/>
        <v>#DIV/0!</v>
      </c>
      <c r="I7769" s="10"/>
      <c r="J7769" s="41"/>
      <c r="K7769" s="10"/>
      <c r="L7769" s="62"/>
      <c r="M7769" s="59"/>
      <c r="O7769" s="6">
        <v>43385</v>
      </c>
      <c r="P7769" s="182">
        <v>5476.83</v>
      </c>
      <c r="Q7769" s="3">
        <f t="shared" si="1078"/>
        <v>1.4212701673385099E-2</v>
      </c>
      <c r="R7769" s="2"/>
      <c r="S7769" s="10"/>
      <c r="T7769" s="7"/>
      <c r="AH7769" s="6">
        <v>40428</v>
      </c>
      <c r="AI7769">
        <v>1091.8399999999999</v>
      </c>
      <c r="AJ7769" s="3">
        <f t="shared" si="1081"/>
        <v>-1.1537451266510625E-2</v>
      </c>
      <c r="AS7769" s="134" t="e">
        <f t="shared" si="1082"/>
        <v>#N/A</v>
      </c>
      <c r="AT7769" s="134" t="str">
        <f t="shared" si="1083"/>
        <v>-</v>
      </c>
    </row>
    <row r="7770" spans="1:46" x14ac:dyDescent="0.2">
      <c r="A7770" s="4"/>
      <c r="B7770" s="4"/>
      <c r="C7770" s="6">
        <v>40287</v>
      </c>
      <c r="D7770" s="72">
        <v>3.8010000000000002</v>
      </c>
      <c r="E7770" s="72"/>
      <c r="F7770" s="57">
        <v>265472</v>
      </c>
      <c r="G7770" s="70" t="e">
        <f t="shared" ca="1" si="1080"/>
        <v>#DIV/0!</v>
      </c>
      <c r="H7770" s="1" t="e">
        <f t="shared" ca="1" si="1079"/>
        <v>#DIV/0!</v>
      </c>
      <c r="I7770" s="10"/>
      <c r="J7770" s="41"/>
      <c r="K7770" s="10"/>
      <c r="L7770" s="62"/>
      <c r="M7770" s="59"/>
      <c r="O7770" s="6">
        <v>43388</v>
      </c>
      <c r="P7770" s="182">
        <v>5444.61</v>
      </c>
      <c r="Q7770" s="3">
        <f t="shared" si="1078"/>
        <v>-5.9003379546110589E-3</v>
      </c>
      <c r="R7770" s="2"/>
      <c r="S7770" s="10"/>
      <c r="T7770" s="7"/>
      <c r="AH7770" s="6">
        <v>40429</v>
      </c>
      <c r="AI7770">
        <v>1098.8699999999999</v>
      </c>
      <c r="AJ7770" s="3">
        <f t="shared" si="1081"/>
        <v>6.4180326297209487E-3</v>
      </c>
      <c r="AS7770" s="134" t="e">
        <f t="shared" si="1082"/>
        <v>#N/A</v>
      </c>
      <c r="AT7770" s="134" t="str">
        <f t="shared" si="1083"/>
        <v>-</v>
      </c>
    </row>
    <row r="7771" spans="1:46" x14ac:dyDescent="0.2">
      <c r="A7771" s="4"/>
      <c r="B7771" s="4"/>
      <c r="C7771" s="6">
        <v>40288</v>
      </c>
      <c r="D7771" s="72">
        <v>3.8029999999999999</v>
      </c>
      <c r="E7771" s="72"/>
      <c r="F7771" s="57">
        <v>265502</v>
      </c>
      <c r="G7771" s="70" t="e">
        <f t="shared" ca="1" si="1080"/>
        <v>#DIV/0!</v>
      </c>
      <c r="H7771" s="1" t="e">
        <f t="shared" ca="1" si="1079"/>
        <v>#DIV/0!</v>
      </c>
      <c r="I7771" s="10"/>
      <c r="J7771" s="41"/>
      <c r="K7771" s="10"/>
      <c r="L7771" s="62"/>
      <c r="M7771" s="59"/>
      <c r="O7771" s="6">
        <v>43389</v>
      </c>
      <c r="P7771" s="182">
        <v>5561.8</v>
      </c>
      <c r="Q7771" s="3">
        <f t="shared" si="1078"/>
        <v>2.1295668401519325E-2</v>
      </c>
      <c r="R7771" s="2"/>
      <c r="S7771" s="10"/>
      <c r="T7771" s="7"/>
      <c r="AH7771" s="6">
        <v>40430</v>
      </c>
      <c r="AI7771">
        <v>1104.18</v>
      </c>
      <c r="AJ7771" s="3">
        <f t="shared" si="1081"/>
        <v>4.8205989722323915E-3</v>
      </c>
      <c r="AS7771" s="134" t="e">
        <f t="shared" si="1082"/>
        <v>#N/A</v>
      </c>
      <c r="AT7771" s="134" t="str">
        <f t="shared" si="1083"/>
        <v>-</v>
      </c>
    </row>
    <row r="7772" spans="1:46" x14ac:dyDescent="0.2">
      <c r="A7772" s="4"/>
      <c r="B7772" s="4"/>
      <c r="C7772" s="6">
        <v>40289</v>
      </c>
      <c r="D7772" s="72">
        <v>3.7389999999999999</v>
      </c>
      <c r="E7772" s="72"/>
      <c r="F7772" s="57">
        <v>265533</v>
      </c>
      <c r="G7772" s="70" t="e">
        <f t="shared" ca="1" si="1080"/>
        <v>#DIV/0!</v>
      </c>
      <c r="H7772" s="1" t="e">
        <f t="shared" ca="1" si="1079"/>
        <v>#DIV/0!</v>
      </c>
      <c r="I7772" s="10"/>
      <c r="J7772" s="41"/>
      <c r="K7772" s="10"/>
      <c r="L7772" s="62"/>
      <c r="M7772" s="59"/>
      <c r="O7772" s="6">
        <v>43390</v>
      </c>
      <c r="P7772" s="182">
        <v>5560.62</v>
      </c>
      <c r="Q7772" s="3">
        <f t="shared" si="1078"/>
        <v>-2.1218403988110561E-4</v>
      </c>
      <c r="R7772" s="2"/>
      <c r="S7772" s="10"/>
      <c r="T7772" s="7"/>
      <c r="AH7772" s="6">
        <v>40431</v>
      </c>
      <c r="AI7772">
        <v>1109.55</v>
      </c>
      <c r="AJ7772" s="3">
        <f t="shared" si="1081"/>
        <v>4.8515496768282177E-3</v>
      </c>
      <c r="AS7772" s="134" t="e">
        <f t="shared" si="1082"/>
        <v>#N/A</v>
      </c>
      <c r="AT7772" s="134" t="str">
        <f t="shared" si="1083"/>
        <v>-</v>
      </c>
    </row>
    <row r="7773" spans="1:46" x14ac:dyDescent="0.2">
      <c r="A7773" s="4"/>
      <c r="B7773" s="4"/>
      <c r="C7773" s="6">
        <v>40290</v>
      </c>
      <c r="D7773" s="72">
        <v>3.7759999999999998</v>
      </c>
      <c r="E7773" s="72"/>
      <c r="F7773" s="57">
        <v>265564</v>
      </c>
      <c r="G7773" s="70" t="e">
        <f t="shared" ca="1" si="1080"/>
        <v>#DIV/0!</v>
      </c>
      <c r="H7773" s="1" t="e">
        <f t="shared" ca="1" si="1079"/>
        <v>#DIV/0!</v>
      </c>
      <c r="I7773" s="10"/>
      <c r="J7773" s="41"/>
      <c r="K7773" s="10"/>
      <c r="L7773" s="62"/>
      <c r="M7773" s="59"/>
      <c r="O7773" s="6">
        <v>43391</v>
      </c>
      <c r="P7773" s="182">
        <v>5481.13</v>
      </c>
      <c r="Q7773" s="3">
        <f t="shared" si="1078"/>
        <v>-1.4398328754706476E-2</v>
      </c>
      <c r="R7773" s="2"/>
      <c r="S7773" s="10"/>
      <c r="T7773" s="7"/>
      <c r="AH7773" s="6">
        <v>40434</v>
      </c>
      <c r="AI7773">
        <v>1121.9000000000001</v>
      </c>
      <c r="AJ7773" s="3">
        <f t="shared" si="1081"/>
        <v>1.1069148848932673E-2</v>
      </c>
      <c r="AS7773" s="134" t="e">
        <f t="shared" si="1082"/>
        <v>#N/A</v>
      </c>
      <c r="AT7773" s="134" t="str">
        <f t="shared" si="1083"/>
        <v>-</v>
      </c>
    </row>
    <row r="7774" spans="1:46" x14ac:dyDescent="0.2">
      <c r="A7774" s="4"/>
      <c r="B7774" s="4"/>
      <c r="C7774" s="6">
        <v>40291</v>
      </c>
      <c r="D7774" s="72">
        <v>3.8129999999999997</v>
      </c>
      <c r="E7774" s="72"/>
      <c r="F7774" s="57">
        <v>265592</v>
      </c>
      <c r="G7774" s="70" t="e">
        <f t="shared" ca="1" si="1080"/>
        <v>#DIV/0!</v>
      </c>
      <c r="H7774" s="1" t="e">
        <f t="shared" ca="1" si="1079"/>
        <v>#DIV/0!</v>
      </c>
      <c r="I7774" s="10"/>
      <c r="J7774" s="41"/>
      <c r="K7774" s="10"/>
      <c r="L7774" s="62"/>
      <c r="M7774" s="59"/>
      <c r="O7774" s="6">
        <v>43392</v>
      </c>
      <c r="P7774" s="182">
        <v>5479.3</v>
      </c>
      <c r="Q7774" s="3">
        <f t="shared" si="1078"/>
        <v>-3.3392850773280593E-4</v>
      </c>
      <c r="R7774" s="2"/>
      <c r="S7774" s="10"/>
      <c r="T7774" s="7"/>
      <c r="AH7774" s="6">
        <v>40435</v>
      </c>
      <c r="AI7774">
        <v>1121.0999999999999</v>
      </c>
      <c r="AJ7774" s="3">
        <f t="shared" si="1081"/>
        <v>-7.1333039137130773E-4</v>
      </c>
      <c r="AS7774" s="134" t="e">
        <f t="shared" si="1082"/>
        <v>#N/A</v>
      </c>
      <c r="AT7774" s="134" t="str">
        <f t="shared" si="1083"/>
        <v>-</v>
      </c>
    </row>
    <row r="7775" spans="1:46" x14ac:dyDescent="0.2">
      <c r="A7775" s="4"/>
      <c r="B7775" s="4"/>
      <c r="C7775" s="6">
        <v>40294</v>
      </c>
      <c r="D7775" s="72">
        <v>3.8090000000000002</v>
      </c>
      <c r="E7775" s="72"/>
      <c r="F7775" s="57">
        <v>265623</v>
      </c>
      <c r="G7775" s="70" t="e">
        <f t="shared" ca="1" si="1080"/>
        <v>#DIV/0!</v>
      </c>
      <c r="H7775" s="1" t="e">
        <f t="shared" ca="1" si="1079"/>
        <v>#DIV/0!</v>
      </c>
      <c r="I7775" s="10"/>
      <c r="J7775" s="41"/>
      <c r="K7775" s="10"/>
      <c r="L7775" s="62"/>
      <c r="M7775" s="59"/>
      <c r="O7775" s="6">
        <v>43395</v>
      </c>
      <c r="P7775" s="182">
        <v>5455.88</v>
      </c>
      <c r="Q7775" s="3">
        <f t="shared" si="1078"/>
        <v>-4.2834294101633712E-3</v>
      </c>
      <c r="R7775" s="2"/>
      <c r="S7775" s="10"/>
      <c r="T7775" s="7"/>
      <c r="AH7775" s="6">
        <v>40436</v>
      </c>
      <c r="AI7775">
        <v>1125.07</v>
      </c>
      <c r="AJ7775" s="3">
        <f t="shared" si="1081"/>
        <v>3.5349097654727201E-3</v>
      </c>
      <c r="AS7775" s="134" t="e">
        <f t="shared" si="1082"/>
        <v>#N/A</v>
      </c>
      <c r="AT7775" s="134" t="str">
        <f t="shared" si="1083"/>
        <v>-</v>
      </c>
    </row>
    <row r="7776" spans="1:46" x14ac:dyDescent="0.2">
      <c r="A7776" s="4"/>
      <c r="B7776" s="4"/>
      <c r="C7776" s="6">
        <v>40295</v>
      </c>
      <c r="D7776" s="72">
        <v>3.6920000000000002</v>
      </c>
      <c r="E7776" s="72"/>
      <c r="F7776" s="57">
        <v>265653</v>
      </c>
      <c r="G7776" s="70" t="e">
        <f t="shared" ca="1" si="1080"/>
        <v>#DIV/0!</v>
      </c>
      <c r="H7776" s="1" t="e">
        <f t="shared" ca="1" si="1079"/>
        <v>#DIV/0!</v>
      </c>
      <c r="I7776" s="10"/>
      <c r="J7776" s="41"/>
      <c r="K7776" s="10"/>
      <c r="L7776" s="62"/>
      <c r="M7776" s="59"/>
      <c r="O7776" s="6">
        <v>43396</v>
      </c>
      <c r="P7776" s="182">
        <v>5426.08</v>
      </c>
      <c r="Q7776" s="3">
        <f t="shared" ref="Q7776:Q7839" si="1084">LN(P7776/P7775)</f>
        <v>-5.4769682103154365E-3</v>
      </c>
      <c r="R7776" s="2"/>
      <c r="S7776" s="10"/>
      <c r="T7776" s="7"/>
      <c r="AH7776" s="6">
        <v>40437</v>
      </c>
      <c r="AI7776">
        <v>1124.6600000000001</v>
      </c>
      <c r="AJ7776" s="3">
        <f t="shared" si="1081"/>
        <v>-3.6448818706146468E-4</v>
      </c>
      <c r="AS7776" s="134" t="e">
        <f t="shared" si="1082"/>
        <v>#N/A</v>
      </c>
      <c r="AT7776" s="134" t="str">
        <f t="shared" si="1083"/>
        <v>-</v>
      </c>
    </row>
    <row r="7777" spans="1:46" x14ac:dyDescent="0.2">
      <c r="A7777" s="4"/>
      <c r="B7777" s="4"/>
      <c r="C7777" s="6">
        <v>40296</v>
      </c>
      <c r="D7777" s="72">
        <v>3.7669999999999999</v>
      </c>
      <c r="E7777" s="72"/>
      <c r="F7777" s="57">
        <v>265684</v>
      </c>
      <c r="G7777" s="70" t="e">
        <f t="shared" ca="1" si="1080"/>
        <v>#DIV/0!</v>
      </c>
      <c r="H7777" s="1" t="e">
        <f t="shared" ca="1" si="1079"/>
        <v>#DIV/0!</v>
      </c>
      <c r="I7777" s="10"/>
      <c r="J7777" s="41"/>
      <c r="K7777" s="10"/>
      <c r="L7777" s="62"/>
      <c r="M7777" s="59"/>
      <c r="O7777" s="6">
        <v>43397</v>
      </c>
      <c r="P7777" s="182">
        <v>5258.61</v>
      </c>
      <c r="Q7777" s="3">
        <f t="shared" si="1084"/>
        <v>-3.1350224682032801E-2</v>
      </c>
      <c r="R7777" s="2"/>
      <c r="S7777" s="10"/>
      <c r="T7777" s="7"/>
      <c r="AH7777" s="6">
        <v>40438</v>
      </c>
      <c r="AI7777">
        <v>1125.5899999999999</v>
      </c>
      <c r="AJ7777" s="3">
        <f t="shared" si="1081"/>
        <v>8.2657487208078753E-4</v>
      </c>
      <c r="AS7777" s="134" t="e">
        <f t="shared" si="1082"/>
        <v>#N/A</v>
      </c>
      <c r="AT7777" s="134" t="str">
        <f t="shared" si="1083"/>
        <v>-</v>
      </c>
    </row>
    <row r="7778" spans="1:46" x14ac:dyDescent="0.2">
      <c r="A7778" s="4"/>
      <c r="B7778" s="4"/>
      <c r="C7778" s="6">
        <v>40297</v>
      </c>
      <c r="D7778" s="72">
        <v>3.7279999999999998</v>
      </c>
      <c r="E7778" s="72"/>
      <c r="F7778" s="57">
        <v>265714</v>
      </c>
      <c r="G7778" s="70" t="e">
        <f t="shared" ca="1" si="1080"/>
        <v>#DIV/0!</v>
      </c>
      <c r="H7778" s="1" t="e">
        <f t="shared" ca="1" si="1079"/>
        <v>#DIV/0!</v>
      </c>
      <c r="I7778" s="10"/>
      <c r="J7778" s="41"/>
      <c r="K7778" s="10"/>
      <c r="L7778" s="62"/>
      <c r="M7778" s="59"/>
      <c r="O7778" s="6">
        <v>43398</v>
      </c>
      <c r="P7778" s="182">
        <v>5356.54</v>
      </c>
      <c r="Q7778" s="3">
        <f t="shared" si="1084"/>
        <v>1.8451510983326903E-2</v>
      </c>
      <c r="R7778" s="2"/>
      <c r="S7778" s="10"/>
      <c r="T7778" s="7"/>
      <c r="AH7778" s="6">
        <v>40441</v>
      </c>
      <c r="AI7778">
        <v>1142.71</v>
      </c>
      <c r="AJ7778" s="3">
        <f t="shared" si="1081"/>
        <v>1.5095291707627323E-2</v>
      </c>
      <c r="AS7778" s="134" t="e">
        <f t="shared" si="1082"/>
        <v>#N/A</v>
      </c>
      <c r="AT7778" s="134" t="str">
        <f t="shared" si="1083"/>
        <v>-</v>
      </c>
    </row>
    <row r="7779" spans="1:46" x14ac:dyDescent="0.2">
      <c r="A7779" s="4"/>
      <c r="B7779" s="4"/>
      <c r="C7779" s="6">
        <v>40298</v>
      </c>
      <c r="D7779" s="72">
        <v>3.657</v>
      </c>
      <c r="E7779" s="72"/>
      <c r="F7779" s="57">
        <v>265745</v>
      </c>
      <c r="G7779" s="70" t="e">
        <f t="shared" ca="1" si="1080"/>
        <v>#DIV/0!</v>
      </c>
      <c r="H7779" s="1" t="e">
        <f t="shared" ca="1" si="1079"/>
        <v>#DIV/0!</v>
      </c>
      <c r="I7779" s="10"/>
      <c r="J7779" s="41"/>
      <c r="K7779" s="10"/>
      <c r="L7779" s="62"/>
      <c r="M7779" s="59"/>
      <c r="O7779" s="6">
        <v>43399</v>
      </c>
      <c r="P7779" s="182">
        <v>5263.74</v>
      </c>
      <c r="Q7779" s="3">
        <f t="shared" si="1084"/>
        <v>-1.7476443549446097E-2</v>
      </c>
      <c r="R7779" s="2"/>
      <c r="S7779" s="10"/>
      <c r="T7779" s="7"/>
      <c r="AH7779" s="6">
        <v>40442</v>
      </c>
      <c r="AI7779">
        <v>1139.78</v>
      </c>
      <c r="AJ7779" s="3">
        <f t="shared" si="1081"/>
        <v>-2.5673730087764227E-3</v>
      </c>
      <c r="AS7779" s="134" t="e">
        <f t="shared" si="1082"/>
        <v>#N/A</v>
      </c>
      <c r="AT7779" s="134" t="str">
        <f t="shared" si="1083"/>
        <v>-</v>
      </c>
    </row>
    <row r="7780" spans="1:46" x14ac:dyDescent="0.2">
      <c r="A7780" s="4"/>
      <c r="B7780" s="4"/>
      <c r="C7780" s="6">
        <v>40301</v>
      </c>
      <c r="D7780" s="72">
        <v>3.6859999999999999</v>
      </c>
      <c r="E7780" s="72"/>
      <c r="F7780" s="57">
        <v>265776</v>
      </c>
      <c r="G7780" s="70" t="e">
        <f t="shared" ca="1" si="1080"/>
        <v>#DIV/0!</v>
      </c>
      <c r="H7780" s="1" t="e">
        <f t="shared" ca="1" si="1079"/>
        <v>#DIV/0!</v>
      </c>
      <c r="I7780" s="10"/>
      <c r="J7780" s="41"/>
      <c r="K7780" s="10"/>
      <c r="L7780" s="62"/>
      <c r="M7780" s="59"/>
      <c r="O7780" s="6">
        <v>43402</v>
      </c>
      <c r="P7780" s="182">
        <v>5229.28</v>
      </c>
      <c r="Q7780" s="3">
        <f t="shared" si="1084"/>
        <v>-6.56819941011875E-3</v>
      </c>
      <c r="R7780" s="2"/>
      <c r="S7780" s="10"/>
      <c r="T7780" s="7"/>
      <c r="AH7780" s="6">
        <v>40443</v>
      </c>
      <c r="AI7780">
        <v>1134.28</v>
      </c>
      <c r="AJ7780" s="3">
        <f t="shared" si="1081"/>
        <v>-4.8371729190874102E-3</v>
      </c>
      <c r="AS7780" s="134" t="e">
        <f t="shared" si="1082"/>
        <v>#N/A</v>
      </c>
      <c r="AT7780" s="134" t="str">
        <f t="shared" si="1083"/>
        <v>-</v>
      </c>
    </row>
    <row r="7781" spans="1:46" x14ac:dyDescent="0.2">
      <c r="A7781" s="4"/>
      <c r="B7781" s="4"/>
      <c r="C7781" s="6">
        <v>40302</v>
      </c>
      <c r="D7781" s="72">
        <v>3.5939999999999999</v>
      </c>
      <c r="E7781" s="72"/>
      <c r="F7781" s="57">
        <v>265806</v>
      </c>
      <c r="G7781" s="70" t="e">
        <f t="shared" ca="1" si="1080"/>
        <v>#DIV/0!</v>
      </c>
      <c r="H7781" s="1" t="e">
        <f t="shared" ca="1" si="1079"/>
        <v>#DIV/0!</v>
      </c>
      <c r="I7781" s="10"/>
      <c r="J7781" s="41"/>
      <c r="K7781" s="10"/>
      <c r="L7781" s="62"/>
      <c r="M7781" s="59"/>
      <c r="O7781" s="6">
        <v>43403</v>
      </c>
      <c r="P7781" s="182">
        <v>5311.67</v>
      </c>
      <c r="Q7781" s="3">
        <f t="shared" si="1084"/>
        <v>1.5632685454609607E-2</v>
      </c>
      <c r="R7781" s="2"/>
      <c r="S7781" s="10"/>
      <c r="T7781" s="7"/>
      <c r="AH7781" s="6">
        <v>40444</v>
      </c>
      <c r="AI7781">
        <v>1124.83</v>
      </c>
      <c r="AJ7781" s="3">
        <f t="shared" si="1081"/>
        <v>-8.3661752808279772E-3</v>
      </c>
      <c r="AS7781" s="134" t="e">
        <f t="shared" si="1082"/>
        <v>#N/A</v>
      </c>
      <c r="AT7781" s="134" t="str">
        <f t="shared" si="1083"/>
        <v>-</v>
      </c>
    </row>
    <row r="7782" spans="1:46" x14ac:dyDescent="0.2">
      <c r="A7782" s="4"/>
      <c r="B7782" s="4"/>
      <c r="C7782" s="6">
        <v>40303</v>
      </c>
      <c r="D7782" s="72">
        <v>3.5430000000000001</v>
      </c>
      <c r="E7782" s="72"/>
      <c r="F7782" s="57">
        <v>265837</v>
      </c>
      <c r="G7782" s="70" t="e">
        <f t="shared" ca="1" si="1080"/>
        <v>#DIV/0!</v>
      </c>
      <c r="H7782" s="1" t="e">
        <f t="shared" ca="1" si="1079"/>
        <v>#DIV/0!</v>
      </c>
      <c r="I7782" s="10"/>
      <c r="J7782" s="41"/>
      <c r="K7782" s="10"/>
      <c r="L7782" s="62"/>
      <c r="M7782" s="59"/>
      <c r="O7782" s="6">
        <v>43404</v>
      </c>
      <c r="P7782" s="182">
        <v>5369.49</v>
      </c>
      <c r="Q7782" s="3">
        <f t="shared" si="1084"/>
        <v>1.0826645193189086E-2</v>
      </c>
      <c r="R7782" s="2"/>
      <c r="S7782" s="10"/>
      <c r="T7782" s="7"/>
      <c r="AH7782" s="6">
        <v>40445</v>
      </c>
      <c r="AI7782">
        <v>1148.67</v>
      </c>
      <c r="AJ7782" s="3">
        <f t="shared" si="1081"/>
        <v>2.0972838221843829E-2</v>
      </c>
      <c r="AS7782" s="134" t="e">
        <f t="shared" si="1082"/>
        <v>#N/A</v>
      </c>
      <c r="AT7782" s="134" t="str">
        <f t="shared" si="1083"/>
        <v>-</v>
      </c>
    </row>
    <row r="7783" spans="1:46" x14ac:dyDescent="0.2">
      <c r="A7783" s="4"/>
      <c r="B7783" s="4"/>
      <c r="C7783" s="6">
        <v>40304</v>
      </c>
      <c r="D7783" s="72">
        <v>3.3980000000000001</v>
      </c>
      <c r="E7783" s="72"/>
      <c r="F7783" s="57">
        <v>265867</v>
      </c>
      <c r="G7783" s="70" t="e">
        <f t="shared" ca="1" si="1080"/>
        <v>#DIV/0!</v>
      </c>
      <c r="H7783" s="1" t="e">
        <f t="shared" ca="1" si="1079"/>
        <v>#DIV/0!</v>
      </c>
      <c r="I7783" s="10"/>
      <c r="J7783" s="41"/>
      <c r="K7783" s="10"/>
      <c r="L7783" s="62"/>
      <c r="M7783" s="59"/>
      <c r="O7783" s="6">
        <v>43405</v>
      </c>
      <c r="P7783" s="182">
        <v>5426.33</v>
      </c>
      <c r="Q7783" s="3">
        <f t="shared" si="1084"/>
        <v>1.053009872612576E-2</v>
      </c>
      <c r="R7783" s="2"/>
      <c r="S7783" s="10"/>
      <c r="T7783" s="7"/>
      <c r="AH7783" s="6">
        <v>40448</v>
      </c>
      <c r="AI7783">
        <v>1142.1600000000001</v>
      </c>
      <c r="AJ7783" s="3">
        <f t="shared" si="1081"/>
        <v>-5.6835448498540912E-3</v>
      </c>
      <c r="AS7783" s="134" t="e">
        <f t="shared" si="1082"/>
        <v>#N/A</v>
      </c>
      <c r="AT7783" s="134" t="str">
        <f t="shared" si="1083"/>
        <v>-</v>
      </c>
    </row>
    <row r="7784" spans="1:46" x14ac:dyDescent="0.2">
      <c r="A7784" s="4"/>
      <c r="B7784" s="4"/>
      <c r="C7784" s="6">
        <v>40305</v>
      </c>
      <c r="D7784" s="72">
        <v>3.4289999999999998</v>
      </c>
      <c r="E7784" s="72"/>
      <c r="F7784" s="57">
        <v>265898</v>
      </c>
      <c r="G7784" s="70" t="e">
        <f t="shared" ca="1" si="1080"/>
        <v>#DIV/0!</v>
      </c>
      <c r="H7784" s="1" t="e">
        <f t="shared" ca="1" si="1079"/>
        <v>#DIV/0!</v>
      </c>
      <c r="I7784" s="10"/>
      <c r="J7784" s="41"/>
      <c r="K7784" s="10"/>
      <c r="L7784" s="62"/>
      <c r="M7784" s="59"/>
      <c r="O7784" s="6">
        <v>43406</v>
      </c>
      <c r="P7784" s="182">
        <v>5392.53</v>
      </c>
      <c r="Q7784" s="3">
        <f t="shared" si="1084"/>
        <v>-6.2483681216916149E-3</v>
      </c>
      <c r="R7784" s="2"/>
      <c r="S7784" s="10"/>
      <c r="T7784" s="7"/>
      <c r="AH7784" s="6">
        <v>40449</v>
      </c>
      <c r="AI7784">
        <v>1147.7</v>
      </c>
      <c r="AJ7784" s="3">
        <f t="shared" si="1081"/>
        <v>4.8387332056579321E-3</v>
      </c>
      <c r="AS7784" s="134" t="e">
        <f t="shared" si="1082"/>
        <v>#N/A</v>
      </c>
      <c r="AT7784" s="134" t="str">
        <f t="shared" si="1083"/>
        <v>-</v>
      </c>
    </row>
    <row r="7785" spans="1:46" x14ac:dyDescent="0.2">
      <c r="A7785" s="4"/>
      <c r="B7785" s="4"/>
      <c r="C7785" s="6">
        <v>40308</v>
      </c>
      <c r="D7785" s="72">
        <v>3.544</v>
      </c>
      <c r="E7785" s="72"/>
      <c r="F7785" s="57">
        <v>265929</v>
      </c>
      <c r="G7785" s="70" t="e">
        <f t="shared" ca="1" si="1080"/>
        <v>#DIV/0!</v>
      </c>
      <c r="H7785" s="1" t="e">
        <f t="shared" ca="1" si="1079"/>
        <v>#DIV/0!</v>
      </c>
      <c r="I7785" s="10"/>
      <c r="J7785" s="41"/>
      <c r="K7785" s="10"/>
      <c r="L7785" s="62"/>
      <c r="M7785" s="59"/>
      <c r="O7785" s="6">
        <v>43409</v>
      </c>
      <c r="P7785" s="182">
        <v>5422.88</v>
      </c>
      <c r="Q7785" s="3">
        <f t="shared" si="1084"/>
        <v>5.6123770926140596E-3</v>
      </c>
      <c r="R7785" s="2"/>
      <c r="S7785" s="10"/>
      <c r="T7785" s="7"/>
      <c r="AH7785" s="6">
        <v>40450</v>
      </c>
      <c r="AI7785">
        <v>1144.73</v>
      </c>
      <c r="AJ7785" s="3">
        <f t="shared" si="1081"/>
        <v>-2.5911383655897063E-3</v>
      </c>
      <c r="AS7785" s="134" t="e">
        <f t="shared" si="1082"/>
        <v>#N/A</v>
      </c>
      <c r="AT7785" s="134" t="str">
        <f t="shared" si="1083"/>
        <v>-</v>
      </c>
    </row>
    <row r="7786" spans="1:46" x14ac:dyDescent="0.2">
      <c r="A7786" s="4"/>
      <c r="B7786" s="4"/>
      <c r="C7786" s="6">
        <v>40309</v>
      </c>
      <c r="D7786" s="72">
        <v>3.5270000000000001</v>
      </c>
      <c r="E7786" s="72"/>
      <c r="F7786" s="57">
        <v>265958</v>
      </c>
      <c r="G7786" s="70" t="e">
        <f t="shared" ca="1" si="1080"/>
        <v>#DIV/0!</v>
      </c>
      <c r="H7786" s="1" t="e">
        <f t="shared" ca="1" si="1079"/>
        <v>#DIV/0!</v>
      </c>
      <c r="I7786" s="10"/>
      <c r="J7786" s="41"/>
      <c r="K7786" s="10"/>
      <c r="L7786" s="62"/>
      <c r="M7786" s="59"/>
      <c r="O7786" s="6">
        <v>43410</v>
      </c>
      <c r="P7786" s="182">
        <v>5457.25</v>
      </c>
      <c r="Q7786" s="3">
        <f t="shared" si="1084"/>
        <v>6.3179602316848068E-3</v>
      </c>
      <c r="R7786" s="2"/>
      <c r="S7786" s="10"/>
      <c r="T7786" s="7"/>
      <c r="AH7786" s="6">
        <v>40451</v>
      </c>
      <c r="AI7786">
        <v>1141.2</v>
      </c>
      <c r="AJ7786" s="3">
        <f t="shared" si="1081"/>
        <v>-3.0884609816881144E-3</v>
      </c>
      <c r="AS7786" s="134" t="e">
        <f t="shared" si="1082"/>
        <v>#N/A</v>
      </c>
      <c r="AT7786" s="134" t="str">
        <f t="shared" si="1083"/>
        <v>-</v>
      </c>
    </row>
    <row r="7787" spans="1:46" x14ac:dyDescent="0.2">
      <c r="A7787" s="4"/>
      <c r="B7787" s="4"/>
      <c r="C7787" s="6">
        <v>40310</v>
      </c>
      <c r="D7787" s="72">
        <v>3.5750000000000002</v>
      </c>
      <c r="E7787" s="72"/>
      <c r="F7787" s="57">
        <v>265989</v>
      </c>
      <c r="G7787" s="70" t="e">
        <f t="shared" ca="1" si="1080"/>
        <v>#DIV/0!</v>
      </c>
      <c r="H7787" s="1" t="e">
        <f t="shared" ca="1" si="1079"/>
        <v>#DIV/0!</v>
      </c>
      <c r="I7787" s="10"/>
      <c r="J7787" s="41"/>
      <c r="K7787" s="10"/>
      <c r="L7787" s="62"/>
      <c r="M7787" s="59"/>
      <c r="O7787" s="6">
        <v>43411</v>
      </c>
      <c r="P7787" s="182">
        <v>5573.06</v>
      </c>
      <c r="Q7787" s="3">
        <f t="shared" si="1084"/>
        <v>2.0999274851259953E-2</v>
      </c>
      <c r="R7787" s="2"/>
      <c r="S7787" s="10"/>
      <c r="T7787" s="7"/>
      <c r="AH7787" s="6">
        <v>40452</v>
      </c>
      <c r="AI7787">
        <v>1146.24</v>
      </c>
      <c r="AJ7787" s="3">
        <f t="shared" si="1081"/>
        <v>4.4066800929473959E-3</v>
      </c>
      <c r="AS7787" s="134" t="e">
        <f t="shared" si="1082"/>
        <v>#N/A</v>
      </c>
      <c r="AT7787" s="134" t="str">
        <f t="shared" si="1083"/>
        <v>-</v>
      </c>
    </row>
    <row r="7788" spans="1:46" x14ac:dyDescent="0.2">
      <c r="A7788" s="4"/>
      <c r="B7788" s="4"/>
      <c r="C7788" s="6">
        <v>40311</v>
      </c>
      <c r="D7788" s="72">
        <v>3.536</v>
      </c>
      <c r="E7788" s="72"/>
      <c r="F7788" s="57">
        <v>266019</v>
      </c>
      <c r="G7788" s="70" t="e">
        <f t="shared" ca="1" si="1080"/>
        <v>#DIV/0!</v>
      </c>
      <c r="H7788" s="1" t="e">
        <f t="shared" ca="1" si="1079"/>
        <v>#DIV/0!</v>
      </c>
      <c r="I7788" s="10"/>
      <c r="J7788" s="41"/>
      <c r="K7788" s="10"/>
      <c r="L7788" s="62"/>
      <c r="M7788" s="59"/>
      <c r="O7788" s="6">
        <v>43412</v>
      </c>
      <c r="P7788" s="182">
        <v>5562</v>
      </c>
      <c r="Q7788" s="3">
        <f t="shared" si="1084"/>
        <v>-1.9865189118215909E-3</v>
      </c>
      <c r="R7788" s="2"/>
      <c r="S7788" s="10"/>
      <c r="T7788" s="7"/>
      <c r="AH7788" s="6">
        <v>40455</v>
      </c>
      <c r="AI7788">
        <v>1137.03</v>
      </c>
      <c r="AJ7788" s="3">
        <f t="shared" si="1081"/>
        <v>-8.0674208055657153E-3</v>
      </c>
      <c r="AS7788" s="134" t="e">
        <f t="shared" si="1082"/>
        <v>#N/A</v>
      </c>
      <c r="AT7788" s="134" t="str">
        <f t="shared" si="1083"/>
        <v>-</v>
      </c>
    </row>
    <row r="7789" spans="1:46" x14ac:dyDescent="0.2">
      <c r="A7789" s="4"/>
      <c r="B7789" s="4"/>
      <c r="C7789" s="6">
        <v>40312</v>
      </c>
      <c r="D7789" s="72">
        <v>3.4569999999999999</v>
      </c>
      <c r="E7789" s="72"/>
      <c r="F7789" s="57">
        <v>266050</v>
      </c>
      <c r="G7789" s="70" t="e">
        <f t="shared" ca="1" si="1080"/>
        <v>#DIV/0!</v>
      </c>
      <c r="H7789" s="1" t="e">
        <f t="shared" ca="1" si="1079"/>
        <v>#DIV/0!</v>
      </c>
      <c r="I7789" s="10"/>
      <c r="J7789" s="41"/>
      <c r="K7789" s="10"/>
      <c r="L7789" s="62"/>
      <c r="M7789" s="59"/>
      <c r="O7789" s="6">
        <v>43413</v>
      </c>
      <c r="P7789" s="182">
        <v>5511.79</v>
      </c>
      <c r="Q7789" s="3">
        <f t="shared" si="1084"/>
        <v>-9.068321519948401E-3</v>
      </c>
      <c r="R7789" s="2"/>
      <c r="S7789" s="10"/>
      <c r="T7789" s="7"/>
      <c r="AH7789" s="6">
        <v>40456</v>
      </c>
      <c r="AI7789">
        <v>1160.75</v>
      </c>
      <c r="AJ7789" s="3">
        <f t="shared" si="1081"/>
        <v>2.0646748273304517E-2</v>
      </c>
      <c r="AS7789" s="134" t="e">
        <f t="shared" si="1082"/>
        <v>#N/A</v>
      </c>
      <c r="AT7789" s="134" t="str">
        <f t="shared" si="1083"/>
        <v>-</v>
      </c>
    </row>
    <row r="7790" spans="1:46" x14ac:dyDescent="0.2">
      <c r="A7790" s="4"/>
      <c r="B7790" s="4"/>
      <c r="C7790" s="6">
        <v>40315</v>
      </c>
      <c r="D7790" s="72">
        <v>3.4910000000000001</v>
      </c>
      <c r="E7790" s="72"/>
      <c r="F7790" s="57">
        <v>266080</v>
      </c>
      <c r="G7790" s="70" t="e">
        <f t="shared" ca="1" si="1080"/>
        <v>#DIV/0!</v>
      </c>
      <c r="H7790" s="1" t="e">
        <f t="shared" ca="1" si="1079"/>
        <v>#DIV/0!</v>
      </c>
      <c r="I7790" s="10"/>
      <c r="J7790" s="41"/>
      <c r="K7790" s="10"/>
      <c r="L7790" s="62"/>
      <c r="M7790" s="59"/>
      <c r="O7790" s="6">
        <v>43416</v>
      </c>
      <c r="P7790" s="182">
        <v>5403.19</v>
      </c>
      <c r="Q7790" s="3">
        <f t="shared" si="1084"/>
        <v>-1.989991439947936E-2</v>
      </c>
      <c r="R7790" s="2"/>
      <c r="S7790" s="10"/>
      <c r="T7790" s="7"/>
      <c r="AH7790" s="6">
        <v>40457</v>
      </c>
      <c r="AI7790">
        <v>1159.97</v>
      </c>
      <c r="AJ7790" s="3">
        <f t="shared" si="1081"/>
        <v>-6.7220520301533246E-4</v>
      </c>
      <c r="AS7790" s="134" t="e">
        <f t="shared" si="1082"/>
        <v>#N/A</v>
      </c>
      <c r="AT7790" s="134" t="str">
        <f t="shared" si="1083"/>
        <v>-</v>
      </c>
    </row>
    <row r="7791" spans="1:46" x14ac:dyDescent="0.2">
      <c r="A7791" s="4"/>
      <c r="B7791" s="4"/>
      <c r="C7791" s="6">
        <v>40316</v>
      </c>
      <c r="D7791" s="72">
        <v>3.35</v>
      </c>
      <c r="E7791" s="72"/>
      <c r="F7791" s="57">
        <v>266111</v>
      </c>
      <c r="G7791" s="70" t="e">
        <f t="shared" ca="1" si="1080"/>
        <v>#DIV/0!</v>
      </c>
      <c r="H7791" s="1" t="e">
        <f t="shared" ca="1" si="1079"/>
        <v>#DIV/0!</v>
      </c>
      <c r="I7791" s="10"/>
      <c r="J7791" s="41"/>
      <c r="K7791" s="10"/>
      <c r="L7791" s="62"/>
      <c r="M7791" s="59"/>
      <c r="O7791" s="6">
        <v>43417</v>
      </c>
      <c r="P7791" s="182">
        <v>5395.37</v>
      </c>
      <c r="Q7791" s="3">
        <f t="shared" si="1084"/>
        <v>-1.4483415134974667E-3</v>
      </c>
      <c r="R7791" s="2"/>
      <c r="S7791" s="10"/>
      <c r="T7791" s="7"/>
      <c r="AH7791" s="6">
        <v>40458</v>
      </c>
      <c r="AI7791">
        <v>1158.06</v>
      </c>
      <c r="AJ7791" s="3">
        <f t="shared" si="1081"/>
        <v>-1.6479514348442339E-3</v>
      </c>
      <c r="AS7791" s="134" t="e">
        <f t="shared" si="1082"/>
        <v>#N/A</v>
      </c>
      <c r="AT7791" s="134" t="str">
        <f t="shared" si="1083"/>
        <v>-</v>
      </c>
    </row>
    <row r="7792" spans="1:46" x14ac:dyDescent="0.2">
      <c r="A7792" s="4"/>
      <c r="B7792" s="4"/>
      <c r="C7792" s="6">
        <v>40317</v>
      </c>
      <c r="D7792" s="72">
        <v>3.3719999999999999</v>
      </c>
      <c r="E7792" s="72"/>
      <c r="F7792" s="57">
        <v>266142</v>
      </c>
      <c r="G7792" s="70" t="e">
        <f t="shared" ca="1" si="1080"/>
        <v>#DIV/0!</v>
      </c>
      <c r="H7792" s="1" t="e">
        <f t="shared" ca="1" si="1079"/>
        <v>#DIV/0!</v>
      </c>
      <c r="I7792" s="10"/>
      <c r="J7792" s="41"/>
      <c r="K7792" s="10"/>
      <c r="L7792" s="62"/>
      <c r="M7792" s="59"/>
      <c r="O7792" s="6">
        <v>43418</v>
      </c>
      <c r="P7792" s="182">
        <v>5355.94</v>
      </c>
      <c r="Q7792" s="3">
        <f t="shared" si="1084"/>
        <v>-7.3349530025124277E-3</v>
      </c>
      <c r="R7792" s="2"/>
      <c r="S7792" s="10"/>
      <c r="T7792" s="7"/>
      <c r="AH7792" s="6">
        <v>40459</v>
      </c>
      <c r="AI7792">
        <v>1165.1500000000001</v>
      </c>
      <c r="AJ7792" s="3">
        <f t="shared" si="1081"/>
        <v>6.1036428141756846E-3</v>
      </c>
      <c r="AS7792" s="134" t="e">
        <f t="shared" si="1082"/>
        <v>#N/A</v>
      </c>
      <c r="AT7792" s="134" t="str">
        <f t="shared" si="1083"/>
        <v>-</v>
      </c>
    </row>
    <row r="7793" spans="1:46" x14ac:dyDescent="0.2">
      <c r="A7793" s="4"/>
      <c r="B7793" s="4"/>
      <c r="C7793" s="6">
        <v>40318</v>
      </c>
      <c r="D7793" s="72">
        <v>3.2160000000000002</v>
      </c>
      <c r="E7793" s="72"/>
      <c r="F7793" s="57">
        <v>266172</v>
      </c>
      <c r="G7793" s="70" t="e">
        <f t="shared" ca="1" si="1080"/>
        <v>#DIV/0!</v>
      </c>
      <c r="H7793" s="1" t="e">
        <f t="shared" ca="1" si="1079"/>
        <v>#DIV/0!</v>
      </c>
      <c r="I7793" s="10"/>
      <c r="J7793" s="41"/>
      <c r="K7793" s="10"/>
      <c r="L7793" s="62"/>
      <c r="M7793" s="59"/>
      <c r="O7793" s="6">
        <v>43419</v>
      </c>
      <c r="P7793" s="182">
        <v>5414.43</v>
      </c>
      <c r="Q7793" s="3">
        <f t="shared" si="1084"/>
        <v>1.0861386378168539E-2</v>
      </c>
      <c r="R7793" s="2"/>
      <c r="S7793" s="10"/>
      <c r="T7793" s="7"/>
      <c r="AH7793" s="6">
        <v>40462</v>
      </c>
      <c r="AI7793">
        <v>1165.32</v>
      </c>
      <c r="AJ7793" s="3">
        <f t="shared" si="1081"/>
        <v>1.4589331791565788E-4</v>
      </c>
      <c r="AS7793" s="134" t="e">
        <f t="shared" si="1082"/>
        <v>#N/A</v>
      </c>
      <c r="AT7793" s="134" t="str">
        <f t="shared" si="1083"/>
        <v>-</v>
      </c>
    </row>
    <row r="7794" spans="1:46" x14ac:dyDescent="0.2">
      <c r="A7794" s="4"/>
      <c r="B7794" s="4"/>
      <c r="C7794" s="6">
        <v>40319</v>
      </c>
      <c r="D7794" s="72">
        <v>3.242</v>
      </c>
      <c r="E7794" s="72"/>
      <c r="F7794" s="57">
        <v>266203</v>
      </c>
      <c r="G7794" s="70" t="e">
        <f t="shared" ca="1" si="1080"/>
        <v>#DIV/0!</v>
      </c>
      <c r="H7794" s="1" t="e">
        <f t="shared" ca="1" si="1079"/>
        <v>#DIV/0!</v>
      </c>
      <c r="I7794" s="10"/>
      <c r="J7794" s="41"/>
      <c r="K7794" s="10"/>
      <c r="L7794" s="62"/>
      <c r="M7794" s="59"/>
      <c r="O7794" s="6">
        <v>43420</v>
      </c>
      <c r="P7794" s="182">
        <v>5426.86</v>
      </c>
      <c r="Q7794" s="3">
        <f t="shared" si="1084"/>
        <v>2.2930860527968231E-3</v>
      </c>
      <c r="R7794" s="2"/>
      <c r="S7794" s="10"/>
      <c r="T7794" s="7"/>
      <c r="AH7794" s="6">
        <v>40463</v>
      </c>
      <c r="AI7794">
        <v>1169.77</v>
      </c>
      <c r="AJ7794" s="3">
        <f t="shared" si="1081"/>
        <v>3.8114208763416549E-3</v>
      </c>
      <c r="AS7794" s="134" t="e">
        <f t="shared" si="1082"/>
        <v>#N/A</v>
      </c>
      <c r="AT7794" s="134" t="str">
        <f t="shared" si="1083"/>
        <v>-</v>
      </c>
    </row>
    <row r="7795" spans="1:46" x14ac:dyDescent="0.2">
      <c r="A7795" s="4"/>
      <c r="B7795" s="4"/>
      <c r="C7795" s="6">
        <v>40322</v>
      </c>
      <c r="D7795" s="72">
        <v>3.198</v>
      </c>
      <c r="E7795" s="72"/>
      <c r="F7795" s="57">
        <v>266233</v>
      </c>
      <c r="G7795" s="70" t="e">
        <f t="shared" ca="1" si="1080"/>
        <v>#DIV/0!</v>
      </c>
      <c r="H7795" s="1" t="e">
        <f t="shared" ca="1" si="1079"/>
        <v>#DIV/0!</v>
      </c>
      <c r="I7795" s="10"/>
      <c r="J7795" s="41"/>
      <c r="K7795" s="10"/>
      <c r="L7795" s="62"/>
      <c r="M7795" s="59"/>
      <c r="O7795" s="6">
        <v>43423</v>
      </c>
      <c r="P7795" s="182">
        <v>5336.7</v>
      </c>
      <c r="Q7795" s="3">
        <f t="shared" si="1084"/>
        <v>-1.6753213390104361E-2</v>
      </c>
      <c r="R7795" s="2"/>
      <c r="S7795" s="10"/>
      <c r="T7795" s="7"/>
      <c r="AH7795" s="6">
        <v>40464</v>
      </c>
      <c r="AI7795">
        <v>1178.0999999999999</v>
      </c>
      <c r="AJ7795" s="3">
        <f t="shared" si="1081"/>
        <v>7.0958229814690804E-3</v>
      </c>
      <c r="AS7795" s="134" t="e">
        <f t="shared" si="1082"/>
        <v>#N/A</v>
      </c>
      <c r="AT7795" s="134" t="str">
        <f t="shared" si="1083"/>
        <v>-</v>
      </c>
    </row>
    <row r="7796" spans="1:46" x14ac:dyDescent="0.2">
      <c r="A7796" s="4"/>
      <c r="B7796" s="4"/>
      <c r="C7796" s="6">
        <v>40323</v>
      </c>
      <c r="D7796" s="72">
        <v>3.161</v>
      </c>
      <c r="E7796" s="72"/>
      <c r="F7796" s="57">
        <v>266264</v>
      </c>
      <c r="G7796" s="70" t="e">
        <f t="shared" ca="1" si="1080"/>
        <v>#DIV/0!</v>
      </c>
      <c r="H7796" s="1" t="e">
        <f t="shared" ca="1" si="1079"/>
        <v>#DIV/0!</v>
      </c>
      <c r="I7796" s="10"/>
      <c r="J7796" s="41"/>
      <c r="K7796" s="10"/>
      <c r="L7796" s="62"/>
      <c r="M7796" s="59"/>
      <c r="O7796" s="6">
        <v>43424</v>
      </c>
      <c r="P7796" s="182">
        <v>5240.2299999999996</v>
      </c>
      <c r="Q7796" s="3">
        <f t="shared" si="1084"/>
        <v>-1.8242093917750262E-2</v>
      </c>
      <c r="R7796" s="2"/>
      <c r="S7796" s="10"/>
      <c r="T7796" s="7"/>
      <c r="AH7796" s="6">
        <v>40465</v>
      </c>
      <c r="AI7796">
        <v>1173.81</v>
      </c>
      <c r="AJ7796" s="3">
        <f t="shared" si="1081"/>
        <v>-3.648102825229549E-3</v>
      </c>
      <c r="AS7796" s="134" t="e">
        <f t="shared" si="1082"/>
        <v>#N/A</v>
      </c>
      <c r="AT7796" s="134" t="str">
        <f t="shared" si="1083"/>
        <v>-</v>
      </c>
    </row>
    <row r="7797" spans="1:46" x14ac:dyDescent="0.2">
      <c r="A7797" s="4"/>
      <c r="B7797" s="4"/>
      <c r="C7797" s="6">
        <v>40324</v>
      </c>
      <c r="D7797" s="72">
        <v>3.1920000000000002</v>
      </c>
      <c r="E7797" s="72"/>
      <c r="F7797" s="57">
        <v>266295</v>
      </c>
      <c r="G7797" s="70" t="e">
        <f t="shared" ca="1" si="1080"/>
        <v>#DIV/0!</v>
      </c>
      <c r="H7797" s="1" t="e">
        <f t="shared" ref="H7797:H7860" ca="1" si="1085">(1+G7797)^(1/12)-1</f>
        <v>#DIV/0!</v>
      </c>
      <c r="I7797" s="10"/>
      <c r="J7797" s="41"/>
      <c r="K7797" s="10"/>
      <c r="L7797" s="62"/>
      <c r="M7797" s="59"/>
      <c r="O7797" s="6">
        <v>43425</v>
      </c>
      <c r="P7797" s="182">
        <v>5256.61</v>
      </c>
      <c r="Q7797" s="3">
        <f t="shared" si="1084"/>
        <v>3.1209417873334852E-3</v>
      </c>
      <c r="R7797" s="2"/>
      <c r="S7797" s="10"/>
      <c r="T7797" s="7"/>
      <c r="AH7797" s="6">
        <v>40466</v>
      </c>
      <c r="AI7797">
        <v>1176.19</v>
      </c>
      <c r="AJ7797" s="3">
        <f t="shared" si="1081"/>
        <v>2.0255326074200258E-3</v>
      </c>
      <c r="AS7797" s="134" t="e">
        <f t="shared" si="1082"/>
        <v>#N/A</v>
      </c>
      <c r="AT7797" s="134" t="str">
        <f t="shared" si="1083"/>
        <v>-</v>
      </c>
    </row>
    <row r="7798" spans="1:46" x14ac:dyDescent="0.2">
      <c r="A7798" s="4"/>
      <c r="B7798" s="4"/>
      <c r="C7798" s="6">
        <v>40325</v>
      </c>
      <c r="D7798" s="72">
        <v>3.3639999999999999</v>
      </c>
      <c r="E7798" s="72"/>
      <c r="F7798" s="57">
        <v>266323</v>
      </c>
      <c r="G7798" s="70" t="e">
        <f t="shared" ca="1" si="1080"/>
        <v>#DIV/0!</v>
      </c>
      <c r="H7798" s="1" t="e">
        <f t="shared" ca="1" si="1085"/>
        <v>#DIV/0!</v>
      </c>
      <c r="I7798" s="10"/>
      <c r="J7798" s="41"/>
      <c r="K7798" s="10"/>
      <c r="L7798" s="62"/>
      <c r="M7798" s="59"/>
      <c r="O7798" s="6">
        <v>43427</v>
      </c>
      <c r="P7798" s="182">
        <v>5222.43</v>
      </c>
      <c r="Q7798" s="3">
        <f t="shared" si="1084"/>
        <v>-6.5235214703892137E-3</v>
      </c>
      <c r="R7798" s="2"/>
      <c r="S7798" s="10"/>
      <c r="T7798" s="7"/>
      <c r="AH7798" s="6">
        <v>40469</v>
      </c>
      <c r="AI7798">
        <v>1184.71</v>
      </c>
      <c r="AJ7798" s="3">
        <f t="shared" si="1081"/>
        <v>7.2176178463409565E-3</v>
      </c>
      <c r="AS7798" s="134" t="e">
        <f t="shared" si="1082"/>
        <v>#N/A</v>
      </c>
      <c r="AT7798" s="134" t="str">
        <f t="shared" si="1083"/>
        <v>-</v>
      </c>
    </row>
    <row r="7799" spans="1:46" x14ac:dyDescent="0.2">
      <c r="A7799" s="4"/>
      <c r="B7799" s="4"/>
      <c r="C7799" s="6">
        <v>40326</v>
      </c>
      <c r="D7799" s="72">
        <v>3.2959999999999998</v>
      </c>
      <c r="E7799" s="72"/>
      <c r="F7799" s="57">
        <v>266354</v>
      </c>
      <c r="G7799" s="70" t="e">
        <f t="shared" ca="1" si="1080"/>
        <v>#DIV/0!</v>
      </c>
      <c r="H7799" s="1" t="e">
        <f t="shared" ca="1" si="1085"/>
        <v>#DIV/0!</v>
      </c>
      <c r="I7799" s="10"/>
      <c r="J7799" s="41"/>
      <c r="K7799" s="10"/>
      <c r="L7799" s="62"/>
      <c r="M7799" s="59"/>
      <c r="O7799" s="6">
        <v>43430</v>
      </c>
      <c r="P7799" s="182">
        <v>5304.17</v>
      </c>
      <c r="Q7799" s="3">
        <f t="shared" si="1084"/>
        <v>1.5530492835590453E-2</v>
      </c>
      <c r="R7799" s="2"/>
      <c r="S7799" s="10"/>
      <c r="T7799" s="7"/>
      <c r="AH7799" s="6">
        <v>40470</v>
      </c>
      <c r="AI7799">
        <v>1165.9000000000001</v>
      </c>
      <c r="AJ7799" s="3">
        <f t="shared" si="1081"/>
        <v>-1.600469794135919E-2</v>
      </c>
      <c r="AS7799" s="134" t="e">
        <f t="shared" si="1082"/>
        <v>#N/A</v>
      </c>
      <c r="AT7799" s="134" t="str">
        <f t="shared" si="1083"/>
        <v>-</v>
      </c>
    </row>
    <row r="7800" spans="1:46" x14ac:dyDescent="0.2">
      <c r="A7800" s="4"/>
      <c r="B7800" s="4"/>
      <c r="C7800" s="6">
        <v>40329</v>
      </c>
      <c r="D7800" s="72">
        <v>3.2890000000000001</v>
      </c>
      <c r="E7800" s="72"/>
      <c r="F7800" s="57">
        <v>266384</v>
      </c>
      <c r="G7800" s="70" t="e">
        <f t="shared" ca="1" si="1080"/>
        <v>#DIV/0!</v>
      </c>
      <c r="H7800" s="1" t="e">
        <f t="shared" ca="1" si="1085"/>
        <v>#DIV/0!</v>
      </c>
      <c r="I7800" s="10"/>
      <c r="J7800" s="41"/>
      <c r="K7800" s="10"/>
      <c r="L7800" s="62"/>
      <c r="M7800" s="59"/>
      <c r="O7800" s="6">
        <v>43431</v>
      </c>
      <c r="P7800" s="182">
        <v>5321.52</v>
      </c>
      <c r="Q7800" s="3">
        <f t="shared" si="1084"/>
        <v>3.2656731787324604E-3</v>
      </c>
      <c r="R7800" s="2"/>
      <c r="S7800" s="10"/>
      <c r="T7800" s="7"/>
      <c r="AH7800" s="6">
        <v>40471</v>
      </c>
      <c r="AI7800">
        <v>1178.17</v>
      </c>
      <c r="AJ7800" s="3">
        <f t="shared" si="1081"/>
        <v>1.0469066254142375E-2</v>
      </c>
      <c r="AS7800" s="134" t="e">
        <f t="shared" si="1082"/>
        <v>#N/A</v>
      </c>
      <c r="AT7800" s="134" t="str">
        <f t="shared" si="1083"/>
        <v>-</v>
      </c>
    </row>
    <row r="7801" spans="1:46" x14ac:dyDescent="0.2">
      <c r="A7801" s="4"/>
      <c r="B7801" s="4"/>
      <c r="C7801" s="6">
        <v>40330</v>
      </c>
      <c r="D7801" s="72">
        <v>3.2629999999999999</v>
      </c>
      <c r="E7801" s="72"/>
      <c r="F7801" s="57">
        <v>266415</v>
      </c>
      <c r="G7801" s="70" t="e">
        <f t="shared" ca="1" si="1080"/>
        <v>#DIV/0!</v>
      </c>
      <c r="H7801" s="1" t="e">
        <f t="shared" ca="1" si="1085"/>
        <v>#DIV/0!</v>
      </c>
      <c r="I7801" s="10"/>
      <c r="J7801" s="41"/>
      <c r="K7801" s="10"/>
      <c r="L7801" s="62"/>
      <c r="M7801" s="59"/>
      <c r="O7801" s="6">
        <v>43432</v>
      </c>
      <c r="P7801" s="182">
        <v>5444.12</v>
      </c>
      <c r="Q7801" s="3">
        <f t="shared" si="1084"/>
        <v>2.2777150331294679E-2</v>
      </c>
      <c r="R7801" s="2"/>
      <c r="S7801" s="10"/>
      <c r="T7801" s="7"/>
      <c r="AH7801" s="6">
        <v>40472</v>
      </c>
      <c r="AI7801">
        <v>1180.27</v>
      </c>
      <c r="AJ7801" s="3">
        <f t="shared" si="1081"/>
        <v>1.780838651814381E-3</v>
      </c>
      <c r="AS7801" s="134" t="e">
        <f t="shared" si="1082"/>
        <v>#N/A</v>
      </c>
      <c r="AT7801" s="134" t="str">
        <f t="shared" si="1083"/>
        <v>-</v>
      </c>
    </row>
    <row r="7802" spans="1:46" x14ac:dyDescent="0.2">
      <c r="A7802" s="4"/>
      <c r="B7802" s="4"/>
      <c r="C7802" s="6">
        <v>40331</v>
      </c>
      <c r="D7802" s="72">
        <v>3.3439999999999999</v>
      </c>
      <c r="E7802" s="72"/>
      <c r="F7802" s="57">
        <v>266445</v>
      </c>
      <c r="G7802" s="70" t="e">
        <f t="shared" ca="1" si="1080"/>
        <v>#DIV/0!</v>
      </c>
      <c r="H7802" s="1" t="e">
        <f t="shared" ca="1" si="1085"/>
        <v>#DIV/0!</v>
      </c>
      <c r="I7802" s="10"/>
      <c r="J7802" s="41"/>
      <c r="K7802" s="10"/>
      <c r="L7802" s="62"/>
      <c r="M7802" s="59"/>
      <c r="O7802" s="6">
        <v>43433</v>
      </c>
      <c r="P7802" s="182">
        <v>5433.49</v>
      </c>
      <c r="Q7802" s="3">
        <f t="shared" si="1084"/>
        <v>-1.9544740772754099E-3</v>
      </c>
      <c r="R7802" s="2"/>
      <c r="S7802" s="10"/>
      <c r="T7802" s="7"/>
      <c r="AH7802" s="6">
        <v>40473</v>
      </c>
      <c r="AI7802">
        <v>1183.08</v>
      </c>
      <c r="AJ7802" s="3">
        <f t="shared" si="1081"/>
        <v>2.3779815297476931E-3</v>
      </c>
      <c r="AS7802" s="134" t="e">
        <f t="shared" si="1082"/>
        <v>#N/A</v>
      </c>
      <c r="AT7802" s="134" t="str">
        <f t="shared" si="1083"/>
        <v>-</v>
      </c>
    </row>
    <row r="7803" spans="1:46" x14ac:dyDescent="0.2">
      <c r="A7803" s="4"/>
      <c r="B7803" s="4"/>
      <c r="C7803" s="6">
        <v>40332</v>
      </c>
      <c r="D7803" s="72">
        <v>3.3679999999999999</v>
      </c>
      <c r="E7803" s="72"/>
      <c r="F7803" s="57">
        <v>266476</v>
      </c>
      <c r="G7803" s="70" t="e">
        <f t="shared" ca="1" si="1080"/>
        <v>#DIV/0!</v>
      </c>
      <c r="H7803" s="1" t="e">
        <f t="shared" ca="1" si="1085"/>
        <v>#DIV/0!</v>
      </c>
      <c r="I7803" s="10"/>
      <c r="J7803" s="41"/>
      <c r="K7803" s="10"/>
      <c r="L7803" s="62"/>
      <c r="M7803" s="59"/>
      <c r="O7803" s="6">
        <v>43434</v>
      </c>
      <c r="P7803" s="182">
        <v>5478.91</v>
      </c>
      <c r="Q7803" s="3">
        <f t="shared" si="1084"/>
        <v>8.3245229814571265E-3</v>
      </c>
      <c r="R7803" s="2"/>
      <c r="S7803" s="10"/>
      <c r="T7803" s="7"/>
      <c r="AH7803" s="6">
        <v>40476</v>
      </c>
      <c r="AI7803">
        <v>1185.6199999999999</v>
      </c>
      <c r="AJ7803" s="3">
        <f t="shared" si="1081"/>
        <v>2.1446371204069184E-3</v>
      </c>
      <c r="AS7803" s="134" t="e">
        <f t="shared" si="1082"/>
        <v>#N/A</v>
      </c>
      <c r="AT7803" s="134" t="str">
        <f t="shared" si="1083"/>
        <v>-</v>
      </c>
    </row>
    <row r="7804" spans="1:46" x14ac:dyDescent="0.2">
      <c r="A7804" s="4"/>
      <c r="B7804" s="4"/>
      <c r="C7804" s="6">
        <v>40333</v>
      </c>
      <c r="D7804" s="72">
        <v>3.206</v>
      </c>
      <c r="E7804" s="72"/>
      <c r="F7804" s="57">
        <v>266507</v>
      </c>
      <c r="G7804" s="70" t="e">
        <f t="shared" ca="1" si="1080"/>
        <v>#DIV/0!</v>
      </c>
      <c r="H7804" s="1" t="e">
        <f t="shared" ca="1" si="1085"/>
        <v>#DIV/0!</v>
      </c>
      <c r="I7804" s="10"/>
      <c r="J7804" s="41"/>
      <c r="K7804" s="10"/>
      <c r="L7804" s="62"/>
      <c r="M7804" s="59"/>
      <c r="O7804" s="6">
        <v>43437</v>
      </c>
      <c r="P7804" s="182">
        <v>5538.86</v>
      </c>
      <c r="Q7804" s="3">
        <f t="shared" si="1084"/>
        <v>1.0882527344895284E-2</v>
      </c>
      <c r="R7804" s="2"/>
      <c r="S7804" s="10"/>
      <c r="T7804" s="7"/>
      <c r="AH7804" s="6">
        <v>40477</v>
      </c>
      <c r="AI7804">
        <v>1185.6400000000001</v>
      </c>
      <c r="AJ7804" s="3">
        <f t="shared" si="1081"/>
        <v>1.6868668978158766E-5</v>
      </c>
      <c r="AS7804" s="134" t="e">
        <f t="shared" si="1082"/>
        <v>#N/A</v>
      </c>
      <c r="AT7804" s="134" t="str">
        <f t="shared" si="1083"/>
        <v>-</v>
      </c>
    </row>
    <row r="7805" spans="1:46" x14ac:dyDescent="0.2">
      <c r="A7805" s="4"/>
      <c r="B7805" s="4"/>
      <c r="C7805" s="6">
        <v>40336</v>
      </c>
      <c r="D7805" s="72">
        <v>3.1459999999999999</v>
      </c>
      <c r="E7805" s="72"/>
      <c r="F7805" s="57">
        <v>266537</v>
      </c>
      <c r="G7805" s="70" t="e">
        <f t="shared" ca="1" si="1080"/>
        <v>#DIV/0!</v>
      </c>
      <c r="H7805" s="1" t="e">
        <f t="shared" ca="1" si="1085"/>
        <v>#DIV/0!</v>
      </c>
      <c r="I7805" s="10"/>
      <c r="J7805" s="41"/>
      <c r="K7805" s="10"/>
      <c r="L7805" s="62"/>
      <c r="M7805" s="59"/>
      <c r="O7805" s="6">
        <v>43438</v>
      </c>
      <c r="P7805" s="182">
        <v>5359.91</v>
      </c>
      <c r="Q7805" s="3">
        <f t="shared" si="1084"/>
        <v>-3.2841519514122293E-2</v>
      </c>
      <c r="R7805" s="2"/>
      <c r="S7805" s="10"/>
      <c r="T7805" s="7"/>
      <c r="AH7805" s="6">
        <v>40478</v>
      </c>
      <c r="AI7805">
        <v>1182.45</v>
      </c>
      <c r="AJ7805" s="3">
        <f t="shared" si="1081"/>
        <v>-2.6941559903084621E-3</v>
      </c>
      <c r="AS7805" s="134" t="e">
        <f t="shared" si="1082"/>
        <v>#N/A</v>
      </c>
      <c r="AT7805" s="134" t="str">
        <f t="shared" si="1083"/>
        <v>-</v>
      </c>
    </row>
    <row r="7806" spans="1:46" x14ac:dyDescent="0.2">
      <c r="A7806" s="4"/>
      <c r="B7806" s="4"/>
      <c r="C7806" s="6">
        <v>40337</v>
      </c>
      <c r="D7806" s="72">
        <v>3.1890000000000001</v>
      </c>
      <c r="E7806" s="72"/>
      <c r="F7806" s="57">
        <v>266568</v>
      </c>
      <c r="G7806" s="70" t="e">
        <f t="shared" ca="1" si="1080"/>
        <v>#DIV/0!</v>
      </c>
      <c r="H7806" s="1" t="e">
        <f t="shared" ca="1" si="1085"/>
        <v>#DIV/0!</v>
      </c>
      <c r="I7806" s="10"/>
      <c r="J7806" s="41"/>
      <c r="K7806" s="10"/>
      <c r="L7806" s="62"/>
      <c r="M7806" s="59"/>
      <c r="O7806" s="6">
        <v>43440</v>
      </c>
      <c r="P7806" s="182">
        <v>5353.43</v>
      </c>
      <c r="Q7806" s="3">
        <f t="shared" si="1084"/>
        <v>-1.2097069243075869E-3</v>
      </c>
      <c r="R7806" s="2"/>
      <c r="S7806" s="10"/>
      <c r="T7806" s="7"/>
      <c r="AH7806" s="6">
        <v>40479</v>
      </c>
      <c r="AI7806">
        <v>1183.78</v>
      </c>
      <c r="AJ7806" s="3">
        <f t="shared" si="1081"/>
        <v>1.1241511941456764E-3</v>
      </c>
      <c r="AS7806" s="134" t="e">
        <f t="shared" si="1082"/>
        <v>#N/A</v>
      </c>
      <c r="AT7806" s="134" t="str">
        <f t="shared" si="1083"/>
        <v>-</v>
      </c>
    </row>
    <row r="7807" spans="1:46" x14ac:dyDescent="0.2">
      <c r="A7807" s="4"/>
      <c r="B7807" s="4"/>
      <c r="C7807" s="6">
        <v>40338</v>
      </c>
      <c r="D7807" s="72">
        <v>3.177</v>
      </c>
      <c r="E7807" s="72"/>
      <c r="F7807" s="57">
        <v>266598</v>
      </c>
      <c r="G7807" s="70" t="e">
        <f t="shared" ca="1" si="1080"/>
        <v>#DIV/0!</v>
      </c>
      <c r="H7807" s="1" t="e">
        <f t="shared" ca="1" si="1085"/>
        <v>#DIV/0!</v>
      </c>
      <c r="I7807" s="10"/>
      <c r="J7807" s="41"/>
      <c r="K7807" s="10"/>
      <c r="L7807" s="62"/>
      <c r="M7807" s="59"/>
      <c r="O7807" s="6">
        <v>43441</v>
      </c>
      <c r="P7807" s="182">
        <v>5229.4399999999996</v>
      </c>
      <c r="Q7807" s="3">
        <f t="shared" si="1084"/>
        <v>-2.3433279198504981E-2</v>
      </c>
      <c r="R7807" s="2"/>
      <c r="S7807" s="10"/>
      <c r="T7807" s="7"/>
      <c r="AH7807" s="6">
        <v>40480</v>
      </c>
      <c r="AI7807">
        <v>1183.26</v>
      </c>
      <c r="AJ7807" s="3">
        <f t="shared" si="1081"/>
        <v>-4.3936731814008358E-4</v>
      </c>
      <c r="AS7807" s="134" t="e">
        <f t="shared" si="1082"/>
        <v>#N/A</v>
      </c>
      <c r="AT7807" s="134" t="str">
        <f t="shared" si="1083"/>
        <v>-</v>
      </c>
    </row>
    <row r="7808" spans="1:46" x14ac:dyDescent="0.2">
      <c r="A7808" s="4"/>
      <c r="B7808" s="4"/>
      <c r="C7808" s="6">
        <v>40339</v>
      </c>
      <c r="D7808" s="72">
        <v>3.323</v>
      </c>
      <c r="E7808" s="72"/>
      <c r="F7808" s="57">
        <v>266629</v>
      </c>
      <c r="G7808" s="70" t="e">
        <f t="shared" ca="1" si="1080"/>
        <v>#DIV/0!</v>
      </c>
      <c r="H7808" s="1" t="e">
        <f t="shared" ca="1" si="1085"/>
        <v>#DIV/0!</v>
      </c>
      <c r="I7808" s="10"/>
      <c r="J7808" s="41"/>
      <c r="K7808" s="10"/>
      <c r="L7808" s="62"/>
      <c r="M7808" s="59"/>
      <c r="O7808" s="6">
        <v>43444</v>
      </c>
      <c r="P7808" s="182">
        <v>5238.7</v>
      </c>
      <c r="Q7808" s="3">
        <f t="shared" si="1084"/>
        <v>1.7691781759339353E-3</v>
      </c>
      <c r="R7808" s="2"/>
      <c r="S7808" s="10"/>
      <c r="T7808" s="7"/>
      <c r="AH7808" s="6">
        <v>40483</v>
      </c>
      <c r="AI7808">
        <v>1184.3900000000001</v>
      </c>
      <c r="AJ7808" s="3">
        <f t="shared" si="1081"/>
        <v>9.5453304821118475E-4</v>
      </c>
      <c r="AS7808" s="134" t="e">
        <f t="shared" si="1082"/>
        <v>#N/A</v>
      </c>
      <c r="AT7808" s="134" t="str">
        <f t="shared" si="1083"/>
        <v>-</v>
      </c>
    </row>
    <row r="7809" spans="1:46" x14ac:dyDescent="0.2">
      <c r="A7809" s="4"/>
      <c r="B7809" s="4"/>
      <c r="C7809" s="6">
        <v>40340</v>
      </c>
      <c r="D7809" s="72">
        <v>3.238</v>
      </c>
      <c r="E7809" s="72"/>
      <c r="F7809" s="57">
        <v>266660</v>
      </c>
      <c r="G7809" s="70" t="e">
        <f t="shared" ca="1" si="1080"/>
        <v>#DIV/0!</v>
      </c>
      <c r="H7809" s="1" t="e">
        <f t="shared" ca="1" si="1085"/>
        <v>#DIV/0!</v>
      </c>
      <c r="I7809" s="10"/>
      <c r="J7809" s="41"/>
      <c r="K7809" s="10"/>
      <c r="L7809" s="62"/>
      <c r="M7809" s="59"/>
      <c r="O7809" s="6">
        <v>43445</v>
      </c>
      <c r="P7809" s="182">
        <v>5237.1000000000004</v>
      </c>
      <c r="Q7809" s="3">
        <f t="shared" si="1084"/>
        <v>-3.0546593337799446E-4</v>
      </c>
      <c r="R7809" s="2"/>
      <c r="S7809" s="10"/>
      <c r="T7809" s="7"/>
      <c r="AH7809" s="6">
        <v>40484</v>
      </c>
      <c r="AI7809">
        <v>1193.57</v>
      </c>
      <c r="AJ7809" s="3">
        <f t="shared" si="1081"/>
        <v>7.7209419871297749E-3</v>
      </c>
      <c r="AS7809" s="134" t="e">
        <f t="shared" si="1082"/>
        <v>#N/A</v>
      </c>
      <c r="AT7809" s="134" t="str">
        <f t="shared" si="1083"/>
        <v>-</v>
      </c>
    </row>
    <row r="7810" spans="1:46" x14ac:dyDescent="0.2">
      <c r="A7810" s="4"/>
      <c r="B7810" s="4"/>
      <c r="C7810" s="6">
        <v>40343</v>
      </c>
      <c r="D7810" s="72">
        <v>3.2570000000000001</v>
      </c>
      <c r="E7810" s="72"/>
      <c r="F7810" s="57">
        <v>266688</v>
      </c>
      <c r="G7810" s="70" t="e">
        <f t="shared" ca="1" si="1080"/>
        <v>#DIV/0!</v>
      </c>
      <c r="H7810" s="1" t="e">
        <f t="shared" ca="1" si="1085"/>
        <v>#DIV/0!</v>
      </c>
      <c r="I7810" s="10"/>
      <c r="J7810" s="41"/>
      <c r="K7810" s="10"/>
      <c r="L7810" s="62"/>
      <c r="M7810" s="59"/>
      <c r="O7810" s="6">
        <v>43446</v>
      </c>
      <c r="P7810" s="182">
        <v>5265.53</v>
      </c>
      <c r="Q7810" s="3">
        <f t="shared" si="1084"/>
        <v>5.4138952702058761E-3</v>
      </c>
      <c r="R7810" s="2"/>
      <c r="S7810" s="10"/>
      <c r="T7810" s="7"/>
      <c r="AH7810" s="6">
        <v>40485</v>
      </c>
      <c r="AI7810">
        <v>1197.96</v>
      </c>
      <c r="AJ7810" s="3">
        <f t="shared" si="1081"/>
        <v>3.6712940509606175E-3</v>
      </c>
      <c r="AS7810" s="134" t="e">
        <f t="shared" si="1082"/>
        <v>#N/A</v>
      </c>
      <c r="AT7810" s="134" t="str">
        <f t="shared" si="1083"/>
        <v>-</v>
      </c>
    </row>
    <row r="7811" spans="1:46" x14ac:dyDescent="0.2">
      <c r="A7811" s="4"/>
      <c r="B7811" s="4"/>
      <c r="C7811" s="6">
        <v>40344</v>
      </c>
      <c r="D7811" s="72">
        <v>3.306</v>
      </c>
      <c r="E7811" s="72"/>
      <c r="F7811" s="57">
        <v>266719</v>
      </c>
      <c r="G7811" s="70" t="e">
        <f t="shared" ca="1" si="1080"/>
        <v>#DIV/0!</v>
      </c>
      <c r="H7811" s="1" t="e">
        <f t="shared" ca="1" si="1085"/>
        <v>#DIV/0!</v>
      </c>
      <c r="I7811" s="10"/>
      <c r="J7811" s="41"/>
      <c r="K7811" s="10"/>
      <c r="L7811" s="62"/>
      <c r="M7811" s="59"/>
      <c r="O7811" s="6">
        <v>43447</v>
      </c>
      <c r="P7811" s="182">
        <v>5265.46</v>
      </c>
      <c r="Q7811" s="3">
        <f t="shared" si="1084"/>
        <v>-1.3294096756453708E-5</v>
      </c>
      <c r="R7811" s="2"/>
      <c r="S7811" s="10"/>
      <c r="T7811" s="7"/>
      <c r="AH7811" s="6">
        <v>40486</v>
      </c>
      <c r="AI7811">
        <v>1221.06</v>
      </c>
      <c r="AJ7811" s="3">
        <f t="shared" si="1081"/>
        <v>1.9099223816177839E-2</v>
      </c>
      <c r="AS7811" s="134" t="e">
        <f t="shared" si="1082"/>
        <v>#N/A</v>
      </c>
      <c r="AT7811" s="134" t="str">
        <f t="shared" si="1083"/>
        <v>-</v>
      </c>
    </row>
    <row r="7812" spans="1:46" x14ac:dyDescent="0.2">
      <c r="A7812" s="4"/>
      <c r="B7812" s="4"/>
      <c r="C7812" s="6">
        <v>40345</v>
      </c>
      <c r="D7812" s="72">
        <v>3.2640000000000002</v>
      </c>
      <c r="E7812" s="72"/>
      <c r="F7812" s="57">
        <v>266749</v>
      </c>
      <c r="G7812" s="70" t="e">
        <f t="shared" ca="1" si="1080"/>
        <v>#DIV/0!</v>
      </c>
      <c r="H7812" s="1" t="e">
        <f t="shared" ca="1" si="1085"/>
        <v>#DIV/0!</v>
      </c>
      <c r="I7812" s="10"/>
      <c r="J7812" s="41"/>
      <c r="K7812" s="10"/>
      <c r="L7812" s="62"/>
      <c r="M7812" s="59"/>
      <c r="O7812" s="6">
        <v>43448</v>
      </c>
      <c r="P7812" s="182">
        <v>5165.6000000000004</v>
      </c>
      <c r="Q7812" s="3">
        <f t="shared" si="1084"/>
        <v>-1.9147248860035753E-2</v>
      </c>
      <c r="R7812" s="2"/>
      <c r="S7812" s="10"/>
      <c r="T7812" s="7"/>
      <c r="AH7812" s="6">
        <v>40487</v>
      </c>
      <c r="AI7812">
        <v>1225.8499999999999</v>
      </c>
      <c r="AJ7812" s="3">
        <f t="shared" si="1081"/>
        <v>3.9151469556092371E-3</v>
      </c>
      <c r="AS7812" s="134" t="e">
        <f t="shared" si="1082"/>
        <v>#N/A</v>
      </c>
      <c r="AT7812" s="134" t="str">
        <f t="shared" si="1083"/>
        <v>-</v>
      </c>
    </row>
    <row r="7813" spans="1:46" x14ac:dyDescent="0.2">
      <c r="A7813" s="4"/>
      <c r="B7813" s="4"/>
      <c r="C7813" s="6">
        <v>40346</v>
      </c>
      <c r="D7813" s="72">
        <v>3.1920000000000002</v>
      </c>
      <c r="E7813" s="72"/>
      <c r="F7813" s="57">
        <v>266780</v>
      </c>
      <c r="G7813" s="70" t="e">
        <f t="shared" ca="1" si="1080"/>
        <v>#DIV/0!</v>
      </c>
      <c r="H7813" s="1" t="e">
        <f t="shared" ca="1" si="1085"/>
        <v>#DIV/0!</v>
      </c>
      <c r="I7813" s="10"/>
      <c r="J7813" s="41"/>
      <c r="K7813" s="10"/>
      <c r="L7813" s="62"/>
      <c r="M7813" s="59"/>
      <c r="O7813" s="6">
        <v>43451</v>
      </c>
      <c r="P7813" s="182">
        <v>5058.58</v>
      </c>
      <c r="Q7813" s="3">
        <f t="shared" si="1084"/>
        <v>-2.0935450826456974E-2</v>
      </c>
      <c r="R7813" s="2"/>
      <c r="S7813" s="10"/>
      <c r="T7813" s="7"/>
      <c r="AH7813" s="6">
        <v>40490</v>
      </c>
      <c r="AI7813">
        <v>1223.25</v>
      </c>
      <c r="AJ7813" s="3">
        <f t="shared" si="1081"/>
        <v>-2.1232297388884083E-3</v>
      </c>
      <c r="AS7813" s="134" t="e">
        <f t="shared" si="1082"/>
        <v>#N/A</v>
      </c>
      <c r="AT7813" s="134" t="str">
        <f t="shared" si="1083"/>
        <v>-</v>
      </c>
    </row>
    <row r="7814" spans="1:46" x14ac:dyDescent="0.2">
      <c r="A7814" s="4"/>
      <c r="B7814" s="4"/>
      <c r="C7814" s="6">
        <v>40347</v>
      </c>
      <c r="D7814" s="72">
        <v>3.2229999999999999</v>
      </c>
      <c r="E7814" s="72"/>
      <c r="F7814" s="57">
        <v>266810</v>
      </c>
      <c r="G7814" s="70" t="e">
        <f t="shared" ca="1" si="1080"/>
        <v>#DIV/0!</v>
      </c>
      <c r="H7814" s="1" t="e">
        <f t="shared" ca="1" si="1085"/>
        <v>#DIV/0!</v>
      </c>
      <c r="I7814" s="10"/>
      <c r="J7814" s="41"/>
      <c r="K7814" s="10"/>
      <c r="L7814" s="62"/>
      <c r="M7814" s="59"/>
      <c r="O7814" s="6">
        <v>43452</v>
      </c>
      <c r="P7814" s="182">
        <v>5059.34</v>
      </c>
      <c r="Q7814" s="3">
        <f t="shared" si="1084"/>
        <v>1.502285057461728E-4</v>
      </c>
      <c r="R7814" s="2"/>
      <c r="S7814" s="10"/>
      <c r="T7814" s="7"/>
      <c r="AH7814" s="6">
        <v>40491</v>
      </c>
      <c r="AI7814">
        <v>1213.4000000000001</v>
      </c>
      <c r="AJ7814" s="3">
        <f t="shared" si="1081"/>
        <v>-8.0849146610354004E-3</v>
      </c>
      <c r="AS7814" s="134" t="e">
        <f t="shared" si="1082"/>
        <v>#N/A</v>
      </c>
      <c r="AT7814" s="134" t="str">
        <f t="shared" si="1083"/>
        <v>-</v>
      </c>
    </row>
    <row r="7815" spans="1:46" x14ac:dyDescent="0.2">
      <c r="A7815" s="4"/>
      <c r="B7815" s="4"/>
      <c r="C7815" s="6">
        <v>40350</v>
      </c>
      <c r="D7815" s="72">
        <v>3.2450000000000001</v>
      </c>
      <c r="E7815" s="72"/>
      <c r="F7815" s="57">
        <v>266841</v>
      </c>
      <c r="G7815" s="70" t="e">
        <f t="shared" ca="1" si="1080"/>
        <v>#DIV/0!</v>
      </c>
      <c r="H7815" s="1" t="e">
        <f t="shared" ca="1" si="1085"/>
        <v>#DIV/0!</v>
      </c>
      <c r="I7815" s="10"/>
      <c r="J7815" s="41"/>
      <c r="K7815" s="10"/>
      <c r="L7815" s="62"/>
      <c r="M7815" s="59"/>
      <c r="O7815" s="6">
        <v>43453</v>
      </c>
      <c r="P7815" s="182">
        <v>4981.92</v>
      </c>
      <c r="Q7815" s="3">
        <f t="shared" si="1084"/>
        <v>-1.542068110645795E-2</v>
      </c>
      <c r="R7815" s="2"/>
      <c r="S7815" s="10"/>
      <c r="T7815" s="7"/>
      <c r="AH7815" s="6">
        <v>40492</v>
      </c>
      <c r="AI7815">
        <v>1218.71</v>
      </c>
      <c r="AJ7815" s="3">
        <f t="shared" si="1081"/>
        <v>4.3665857524340951E-3</v>
      </c>
      <c r="AS7815" s="134" t="e">
        <f t="shared" si="1082"/>
        <v>#N/A</v>
      </c>
      <c r="AT7815" s="134" t="str">
        <f t="shared" si="1083"/>
        <v>-</v>
      </c>
    </row>
    <row r="7816" spans="1:46" x14ac:dyDescent="0.2">
      <c r="A7816" s="4"/>
      <c r="B7816" s="4"/>
      <c r="C7816" s="6">
        <v>40351</v>
      </c>
      <c r="D7816" s="72">
        <v>3.17</v>
      </c>
      <c r="E7816" s="72"/>
      <c r="F7816" s="57">
        <v>266872</v>
      </c>
      <c r="G7816" s="70" t="e">
        <f t="shared" ref="G7816:G7879" ca="1" si="1086">AVERAGEIFS($D$8:$D$1048576,$C$8:$C$1048576,"&gt;="&amp;$F7816,$C$8:$C$1048576,"&lt;="&amp;EOMONTH($F7816,0))/100</f>
        <v>#DIV/0!</v>
      </c>
      <c r="H7816" s="1" t="e">
        <f t="shared" ca="1" si="1085"/>
        <v>#DIV/0!</v>
      </c>
      <c r="I7816" s="10"/>
      <c r="J7816" s="41"/>
      <c r="K7816" s="10"/>
      <c r="L7816" s="62"/>
      <c r="M7816" s="59"/>
      <c r="O7816" s="6">
        <v>43454</v>
      </c>
      <c r="P7816" s="182">
        <v>4903.46</v>
      </c>
      <c r="Q7816" s="3">
        <f t="shared" si="1084"/>
        <v>-1.5874280524549898E-2</v>
      </c>
      <c r="R7816" s="2"/>
      <c r="S7816" s="10"/>
      <c r="T7816" s="7"/>
      <c r="AH7816" s="6">
        <v>40493</v>
      </c>
      <c r="AI7816">
        <v>1213.54</v>
      </c>
      <c r="AJ7816" s="3">
        <f t="shared" ref="AJ7816:AJ7879" si="1087">LN(AI7816/AI7815)</f>
        <v>-4.2512141320765855E-3</v>
      </c>
      <c r="AS7816" s="134" t="e">
        <f t="shared" si="1082"/>
        <v>#N/A</v>
      </c>
      <c r="AT7816" s="134" t="str">
        <f t="shared" si="1083"/>
        <v>-</v>
      </c>
    </row>
    <row r="7817" spans="1:46" x14ac:dyDescent="0.2">
      <c r="A7817" s="4"/>
      <c r="B7817" s="4"/>
      <c r="C7817" s="6">
        <v>40352</v>
      </c>
      <c r="D7817" s="72">
        <v>3.1230000000000002</v>
      </c>
      <c r="E7817" s="72"/>
      <c r="F7817" s="57">
        <v>266902</v>
      </c>
      <c r="G7817" s="70" t="e">
        <f t="shared" ca="1" si="1086"/>
        <v>#DIV/0!</v>
      </c>
      <c r="H7817" s="1" t="e">
        <f t="shared" ca="1" si="1085"/>
        <v>#DIV/0!</v>
      </c>
      <c r="I7817" s="10"/>
      <c r="J7817" s="41"/>
      <c r="K7817" s="10"/>
      <c r="L7817" s="62"/>
      <c r="M7817" s="59"/>
      <c r="O7817" s="6">
        <v>43455</v>
      </c>
      <c r="P7817" s="182">
        <v>4802.51</v>
      </c>
      <c r="Q7817" s="3">
        <f t="shared" si="1084"/>
        <v>-2.0802380471166018E-2</v>
      </c>
      <c r="R7817" s="2"/>
      <c r="S7817" s="10"/>
      <c r="T7817" s="7"/>
      <c r="AH7817" s="6">
        <v>40494</v>
      </c>
      <c r="AI7817">
        <v>1199.21</v>
      </c>
      <c r="AJ7817" s="3">
        <f t="shared" si="1087"/>
        <v>-1.1878701482340309E-2</v>
      </c>
      <c r="AS7817" s="134" t="e">
        <f t="shared" ref="AS7817:AS7880" si="1088">VLOOKUP(AK7817,$F$8:$H$14195,3,FALSE)</f>
        <v>#N/A</v>
      </c>
      <c r="AT7817" s="134" t="str">
        <f t="shared" si="1083"/>
        <v>-</v>
      </c>
    </row>
    <row r="7818" spans="1:46" x14ac:dyDescent="0.2">
      <c r="A7818" s="4"/>
      <c r="B7818" s="4"/>
      <c r="C7818" s="6">
        <v>40353</v>
      </c>
      <c r="D7818" s="72">
        <v>3.141</v>
      </c>
      <c r="E7818" s="72"/>
      <c r="F7818" s="57">
        <v>266933</v>
      </c>
      <c r="G7818" s="70" t="e">
        <f t="shared" ca="1" si="1086"/>
        <v>#DIV/0!</v>
      </c>
      <c r="H7818" s="1" t="e">
        <f t="shared" ca="1" si="1085"/>
        <v>#DIV/0!</v>
      </c>
      <c r="I7818" s="10"/>
      <c r="J7818" s="41"/>
      <c r="K7818" s="10"/>
      <c r="L7818" s="62"/>
      <c r="M7818" s="59"/>
      <c r="O7818" s="6">
        <v>43458</v>
      </c>
      <c r="P7818" s="182">
        <v>4672.66</v>
      </c>
      <c r="Q7818" s="3">
        <f t="shared" si="1084"/>
        <v>-2.7410195235282465E-2</v>
      </c>
      <c r="R7818" s="2"/>
      <c r="S7818" s="10"/>
      <c r="T7818" s="7"/>
      <c r="AH7818" s="6">
        <v>40497</v>
      </c>
      <c r="AI7818">
        <v>1197.75</v>
      </c>
      <c r="AJ7818" s="3">
        <f t="shared" si="1087"/>
        <v>-1.2182098829831606E-3</v>
      </c>
      <c r="AS7818" s="134" t="e">
        <f t="shared" si="1088"/>
        <v>#N/A</v>
      </c>
      <c r="AT7818" s="134" t="str">
        <f t="shared" ref="AT7818:AT7881" si="1089">IFERROR(AR7818-AS7818,"-")</f>
        <v>-</v>
      </c>
    </row>
    <row r="7819" spans="1:46" x14ac:dyDescent="0.2">
      <c r="A7819" s="4"/>
      <c r="B7819" s="4"/>
      <c r="C7819" s="6">
        <v>40354</v>
      </c>
      <c r="D7819" s="72">
        <v>3.1110000000000002</v>
      </c>
      <c r="E7819" s="72"/>
      <c r="F7819" s="57">
        <v>266963</v>
      </c>
      <c r="G7819" s="70" t="e">
        <f t="shared" ca="1" si="1086"/>
        <v>#DIV/0!</v>
      </c>
      <c r="H7819" s="1" t="e">
        <f t="shared" ca="1" si="1085"/>
        <v>#DIV/0!</v>
      </c>
      <c r="I7819" s="10"/>
      <c r="J7819" s="41"/>
      <c r="K7819" s="10"/>
      <c r="L7819" s="62"/>
      <c r="M7819" s="59"/>
      <c r="O7819" s="6">
        <v>43460</v>
      </c>
      <c r="P7819" s="182">
        <v>4904.49</v>
      </c>
      <c r="Q7819" s="3">
        <f t="shared" si="1084"/>
        <v>4.8422609404374393E-2</v>
      </c>
      <c r="R7819" s="2"/>
      <c r="S7819" s="10"/>
      <c r="T7819" s="7"/>
      <c r="AH7819" s="6">
        <v>40498</v>
      </c>
      <c r="AI7819">
        <v>1178.3399999999999</v>
      </c>
      <c r="AJ7819" s="3">
        <f t="shared" si="1087"/>
        <v>-1.63381284080449E-2</v>
      </c>
      <c r="AS7819" s="134" t="e">
        <f t="shared" si="1088"/>
        <v>#N/A</v>
      </c>
      <c r="AT7819" s="134" t="str">
        <f t="shared" si="1089"/>
        <v>-</v>
      </c>
    </row>
    <row r="7820" spans="1:46" x14ac:dyDescent="0.2">
      <c r="A7820" s="4"/>
      <c r="B7820" s="4"/>
      <c r="C7820" s="6">
        <v>40357</v>
      </c>
      <c r="D7820" s="72">
        <v>3.0249999999999999</v>
      </c>
      <c r="E7820" s="72"/>
      <c r="F7820" s="57">
        <v>266994</v>
      </c>
      <c r="G7820" s="70" t="e">
        <f t="shared" ca="1" si="1086"/>
        <v>#DIV/0!</v>
      </c>
      <c r="H7820" s="1" t="e">
        <f t="shared" ca="1" si="1085"/>
        <v>#DIV/0!</v>
      </c>
      <c r="I7820" s="10"/>
      <c r="J7820" s="41"/>
      <c r="K7820" s="10"/>
      <c r="L7820" s="62"/>
      <c r="M7820" s="59"/>
      <c r="O7820" s="6">
        <v>43461</v>
      </c>
      <c r="P7820" s="182">
        <v>4946.9399999999996</v>
      </c>
      <c r="Q7820" s="3">
        <f t="shared" si="1084"/>
        <v>8.6180915329271048E-3</v>
      </c>
      <c r="R7820" s="2"/>
      <c r="S7820" s="10"/>
      <c r="T7820" s="7"/>
      <c r="AH7820" s="6">
        <v>40499</v>
      </c>
      <c r="AI7820">
        <v>1178.5899999999999</v>
      </c>
      <c r="AJ7820" s="3">
        <f t="shared" si="1087"/>
        <v>2.1214036983506886E-4</v>
      </c>
      <c r="AS7820" s="134" t="e">
        <f t="shared" si="1088"/>
        <v>#N/A</v>
      </c>
      <c r="AT7820" s="134" t="str">
        <f t="shared" si="1089"/>
        <v>-</v>
      </c>
    </row>
    <row r="7821" spans="1:46" x14ac:dyDescent="0.2">
      <c r="A7821" s="4"/>
      <c r="B7821" s="4"/>
      <c r="C7821" s="6">
        <v>40358</v>
      </c>
      <c r="D7821" s="72">
        <v>2.9529999999999998</v>
      </c>
      <c r="E7821" s="72"/>
      <c r="F7821" s="57">
        <v>267025</v>
      </c>
      <c r="G7821" s="70" t="e">
        <f t="shared" ca="1" si="1086"/>
        <v>#DIV/0!</v>
      </c>
      <c r="H7821" s="1" t="e">
        <f t="shared" ca="1" si="1085"/>
        <v>#DIV/0!</v>
      </c>
      <c r="I7821" s="10"/>
      <c r="J7821" s="41"/>
      <c r="K7821" s="10"/>
      <c r="L7821" s="62"/>
      <c r="M7821" s="59"/>
      <c r="O7821" s="6">
        <v>43462</v>
      </c>
      <c r="P7821" s="182">
        <v>4941.6099999999997</v>
      </c>
      <c r="Q7821" s="3">
        <f t="shared" si="1084"/>
        <v>-1.0780145756804872E-3</v>
      </c>
      <c r="R7821" s="2"/>
      <c r="S7821" s="10"/>
      <c r="T7821" s="7"/>
      <c r="AH7821" s="6">
        <v>40500</v>
      </c>
      <c r="AI7821">
        <v>1196.69</v>
      </c>
      <c r="AJ7821" s="3">
        <f t="shared" si="1087"/>
        <v>1.5240603506340206E-2</v>
      </c>
      <c r="AS7821" s="134" t="e">
        <f t="shared" si="1088"/>
        <v>#N/A</v>
      </c>
      <c r="AT7821" s="134" t="str">
        <f t="shared" si="1089"/>
        <v>-</v>
      </c>
    </row>
    <row r="7822" spans="1:46" x14ac:dyDescent="0.2">
      <c r="A7822" s="4"/>
      <c r="B7822" s="4"/>
      <c r="C7822" s="6">
        <v>40359</v>
      </c>
      <c r="D7822" s="72">
        <v>2.9350000000000001</v>
      </c>
      <c r="E7822" s="72"/>
      <c r="F7822" s="57">
        <v>267053</v>
      </c>
      <c r="G7822" s="70" t="e">
        <f t="shared" ca="1" si="1086"/>
        <v>#DIV/0!</v>
      </c>
      <c r="H7822" s="1" t="e">
        <f t="shared" ca="1" si="1085"/>
        <v>#DIV/0!</v>
      </c>
      <c r="I7822" s="10"/>
      <c r="J7822" s="41"/>
      <c r="K7822" s="10"/>
      <c r="L7822" s="62"/>
      <c r="M7822" s="59"/>
      <c r="O7822" s="6">
        <v>43465</v>
      </c>
      <c r="P7822" s="182">
        <v>4984.22</v>
      </c>
      <c r="Q7822" s="3">
        <f t="shared" si="1084"/>
        <v>8.5857327293880365E-3</v>
      </c>
      <c r="R7822" s="2"/>
      <c r="S7822" s="10"/>
      <c r="T7822" s="7"/>
      <c r="AH7822" s="6">
        <v>40501</v>
      </c>
      <c r="AI7822">
        <v>1199.73</v>
      </c>
      <c r="AJ7822" s="3">
        <f t="shared" si="1087"/>
        <v>2.5371192284322393E-3</v>
      </c>
      <c r="AS7822" s="134" t="e">
        <f t="shared" si="1088"/>
        <v>#N/A</v>
      </c>
      <c r="AT7822" s="134" t="str">
        <f t="shared" si="1089"/>
        <v>-</v>
      </c>
    </row>
    <row r="7823" spans="1:46" x14ac:dyDescent="0.2">
      <c r="A7823" s="4"/>
      <c r="B7823" s="4"/>
      <c r="C7823" s="6">
        <v>40360</v>
      </c>
      <c r="D7823" s="72">
        <v>2.9510000000000001</v>
      </c>
      <c r="E7823" s="72"/>
      <c r="F7823" s="57">
        <v>267084</v>
      </c>
      <c r="G7823" s="70" t="e">
        <f t="shared" ca="1" si="1086"/>
        <v>#DIV/0!</v>
      </c>
      <c r="H7823" s="1" t="e">
        <f t="shared" ca="1" si="1085"/>
        <v>#DIV/0!</v>
      </c>
      <c r="I7823" s="10"/>
      <c r="J7823" s="41"/>
      <c r="K7823" s="10"/>
      <c r="L7823" s="62"/>
      <c r="M7823" s="59"/>
      <c r="O7823" s="6">
        <v>43467</v>
      </c>
      <c r="P7823" s="182">
        <v>4990.5600000000004</v>
      </c>
      <c r="Q7823" s="3">
        <f t="shared" si="1084"/>
        <v>1.2712061526707317E-3</v>
      </c>
      <c r="R7823" s="2"/>
      <c r="S7823" s="10"/>
      <c r="T7823" s="7"/>
      <c r="AH7823" s="6">
        <v>40504</v>
      </c>
      <c r="AI7823">
        <v>1197.8399999999999</v>
      </c>
      <c r="AJ7823" s="3">
        <f t="shared" si="1087"/>
        <v>-1.576596630330781E-3</v>
      </c>
      <c r="AS7823" s="134" t="e">
        <f t="shared" si="1088"/>
        <v>#N/A</v>
      </c>
      <c r="AT7823" s="134" t="str">
        <f t="shared" si="1089"/>
        <v>-</v>
      </c>
    </row>
    <row r="7824" spans="1:46" x14ac:dyDescent="0.2">
      <c r="A7824" s="4"/>
      <c r="B7824" s="4"/>
      <c r="C7824" s="6">
        <v>40361</v>
      </c>
      <c r="D7824" s="72">
        <v>2.9809999999999999</v>
      </c>
      <c r="E7824" s="72"/>
      <c r="F7824" s="57">
        <v>267114</v>
      </c>
      <c r="G7824" s="70" t="e">
        <f t="shared" ca="1" si="1086"/>
        <v>#DIV/0!</v>
      </c>
      <c r="H7824" s="1" t="e">
        <f t="shared" ca="1" si="1085"/>
        <v>#DIV/0!</v>
      </c>
      <c r="I7824" s="10"/>
      <c r="J7824" s="41"/>
      <c r="K7824" s="10"/>
      <c r="L7824" s="62"/>
      <c r="M7824" s="59"/>
      <c r="O7824" s="6">
        <v>43468</v>
      </c>
      <c r="P7824" s="182">
        <v>4868.3</v>
      </c>
      <c r="Q7824" s="3">
        <f t="shared" si="1084"/>
        <v>-2.4803327737694468E-2</v>
      </c>
      <c r="R7824" s="2"/>
      <c r="S7824" s="10"/>
      <c r="T7824" s="7"/>
      <c r="AH7824" s="6">
        <v>40505</v>
      </c>
      <c r="AI7824">
        <v>1180.73</v>
      </c>
      <c r="AJ7824" s="3">
        <f t="shared" si="1087"/>
        <v>-1.4387043583311629E-2</v>
      </c>
      <c r="AS7824" s="134" t="e">
        <f t="shared" si="1088"/>
        <v>#N/A</v>
      </c>
      <c r="AT7824" s="134" t="str">
        <f t="shared" si="1089"/>
        <v>-</v>
      </c>
    </row>
    <row r="7825" spans="1:46" x14ac:dyDescent="0.2">
      <c r="A7825" s="4"/>
      <c r="B7825" s="4"/>
      <c r="C7825" s="6">
        <v>40364</v>
      </c>
      <c r="D7825" s="72">
        <v>2.9769999999999999</v>
      </c>
      <c r="E7825" s="72"/>
      <c r="F7825" s="57">
        <v>267145</v>
      </c>
      <c r="G7825" s="70" t="e">
        <f t="shared" ca="1" si="1086"/>
        <v>#DIV/0!</v>
      </c>
      <c r="H7825" s="1" t="e">
        <f t="shared" ca="1" si="1085"/>
        <v>#DIV/0!</v>
      </c>
      <c r="I7825" s="10"/>
      <c r="J7825" s="41"/>
      <c r="K7825" s="10"/>
      <c r="L7825" s="62"/>
      <c r="M7825" s="59"/>
      <c r="O7825" s="6">
        <v>43469</v>
      </c>
      <c r="P7825" s="182">
        <v>5035.45</v>
      </c>
      <c r="Q7825" s="3">
        <f t="shared" si="1084"/>
        <v>3.375809637827986E-2</v>
      </c>
      <c r="R7825" s="2"/>
      <c r="S7825" s="10"/>
      <c r="T7825" s="7"/>
      <c r="AH7825" s="6">
        <v>40506</v>
      </c>
      <c r="AI7825">
        <v>1198.3499999999999</v>
      </c>
      <c r="AJ7825" s="3">
        <f t="shared" si="1087"/>
        <v>1.4812719350008895E-2</v>
      </c>
      <c r="AS7825" s="134" t="e">
        <f t="shared" si="1088"/>
        <v>#N/A</v>
      </c>
      <c r="AT7825" s="134" t="str">
        <f t="shared" si="1089"/>
        <v>-</v>
      </c>
    </row>
    <row r="7826" spans="1:46" x14ac:dyDescent="0.2">
      <c r="A7826" s="4"/>
      <c r="B7826" s="4"/>
      <c r="C7826" s="6">
        <v>40365</v>
      </c>
      <c r="D7826" s="72">
        <v>2.9340000000000002</v>
      </c>
      <c r="E7826" s="72"/>
      <c r="F7826" s="57">
        <v>267175</v>
      </c>
      <c r="G7826" s="70" t="e">
        <f t="shared" ca="1" si="1086"/>
        <v>#DIV/0!</v>
      </c>
      <c r="H7826" s="1" t="e">
        <f t="shared" ca="1" si="1085"/>
        <v>#DIV/0!</v>
      </c>
      <c r="I7826" s="10"/>
      <c r="J7826" s="41"/>
      <c r="K7826" s="10"/>
      <c r="L7826" s="62"/>
      <c r="M7826" s="59"/>
      <c r="O7826" s="6">
        <v>43472</v>
      </c>
      <c r="P7826" s="182">
        <v>5070.76</v>
      </c>
      <c r="Q7826" s="3">
        <f t="shared" si="1084"/>
        <v>6.9878111934548294E-3</v>
      </c>
      <c r="R7826" s="2"/>
      <c r="S7826" s="10"/>
      <c r="T7826" s="7"/>
      <c r="AH7826" s="6">
        <v>40508</v>
      </c>
      <c r="AI7826">
        <v>1189.4000000000001</v>
      </c>
      <c r="AJ7826" s="3">
        <f t="shared" si="1087"/>
        <v>-7.4966323236671933E-3</v>
      </c>
      <c r="AS7826" s="134" t="e">
        <f t="shared" si="1088"/>
        <v>#N/A</v>
      </c>
      <c r="AT7826" s="134" t="str">
        <f t="shared" si="1089"/>
        <v>-</v>
      </c>
    </row>
    <row r="7827" spans="1:46" x14ac:dyDescent="0.2">
      <c r="A7827" s="4"/>
      <c r="B7827" s="4"/>
      <c r="C7827" s="6">
        <v>40366</v>
      </c>
      <c r="D7827" s="72">
        <v>2.984</v>
      </c>
      <c r="E7827" s="72"/>
      <c r="F7827" s="57">
        <v>267206</v>
      </c>
      <c r="G7827" s="70" t="e">
        <f t="shared" ca="1" si="1086"/>
        <v>#DIV/0!</v>
      </c>
      <c r="H7827" s="1" t="e">
        <f t="shared" ca="1" si="1085"/>
        <v>#DIV/0!</v>
      </c>
      <c r="I7827" s="10"/>
      <c r="J7827" s="41"/>
      <c r="K7827" s="10"/>
      <c r="L7827" s="62"/>
      <c r="M7827" s="59"/>
      <c r="O7827" s="6">
        <v>43473</v>
      </c>
      <c r="P7827" s="182">
        <v>5120.04</v>
      </c>
      <c r="Q7827" s="3">
        <f t="shared" si="1084"/>
        <v>9.6715437712257702E-3</v>
      </c>
      <c r="R7827" s="2"/>
      <c r="S7827" s="10"/>
      <c r="T7827" s="7"/>
      <c r="AH7827" s="6">
        <v>40511</v>
      </c>
      <c r="AI7827">
        <v>1187.76</v>
      </c>
      <c r="AJ7827" s="3">
        <f t="shared" si="1087"/>
        <v>-1.3797979607531208E-3</v>
      </c>
      <c r="AS7827" s="134" t="e">
        <f t="shared" si="1088"/>
        <v>#N/A</v>
      </c>
      <c r="AT7827" s="134" t="str">
        <f t="shared" si="1089"/>
        <v>-</v>
      </c>
    </row>
    <row r="7828" spans="1:46" x14ac:dyDescent="0.2">
      <c r="A7828" s="4"/>
      <c r="B7828" s="4"/>
      <c r="C7828" s="6">
        <v>40367</v>
      </c>
      <c r="D7828" s="72">
        <v>3.0339999999999998</v>
      </c>
      <c r="E7828" s="72"/>
      <c r="F7828" s="57">
        <v>267237</v>
      </c>
      <c r="G7828" s="70" t="e">
        <f t="shared" ca="1" si="1086"/>
        <v>#DIV/0!</v>
      </c>
      <c r="H7828" s="1" t="e">
        <f t="shared" ca="1" si="1085"/>
        <v>#DIV/0!</v>
      </c>
      <c r="I7828" s="10"/>
      <c r="J7828" s="41"/>
      <c r="K7828" s="10"/>
      <c r="L7828" s="62"/>
      <c r="M7828" s="59"/>
      <c r="O7828" s="6">
        <v>43474</v>
      </c>
      <c r="P7828" s="182">
        <v>5142.66</v>
      </c>
      <c r="Q7828" s="3">
        <f t="shared" si="1084"/>
        <v>4.4082038118232539E-3</v>
      </c>
      <c r="R7828" s="2"/>
      <c r="S7828" s="10"/>
      <c r="T7828" s="7"/>
      <c r="AH7828" s="6">
        <v>40512</v>
      </c>
      <c r="AI7828">
        <v>1180.55</v>
      </c>
      <c r="AJ7828" s="3">
        <f t="shared" si="1087"/>
        <v>-6.0887487487678053E-3</v>
      </c>
      <c r="AS7828" s="134" t="e">
        <f t="shared" si="1088"/>
        <v>#N/A</v>
      </c>
      <c r="AT7828" s="134" t="str">
        <f t="shared" si="1089"/>
        <v>-</v>
      </c>
    </row>
    <row r="7829" spans="1:46" x14ac:dyDescent="0.2">
      <c r="A7829" s="4"/>
      <c r="B7829" s="4"/>
      <c r="C7829" s="6">
        <v>40368</v>
      </c>
      <c r="D7829" s="72">
        <v>3.056</v>
      </c>
      <c r="E7829" s="72"/>
      <c r="F7829" s="57">
        <v>267267</v>
      </c>
      <c r="G7829" s="70" t="e">
        <f t="shared" ca="1" si="1086"/>
        <v>#DIV/0!</v>
      </c>
      <c r="H7829" s="1" t="e">
        <f t="shared" ca="1" si="1085"/>
        <v>#DIV/0!</v>
      </c>
      <c r="I7829" s="10"/>
      <c r="J7829" s="41"/>
      <c r="K7829" s="10"/>
      <c r="L7829" s="62"/>
      <c r="M7829" s="59"/>
      <c r="O7829" s="6">
        <v>43475</v>
      </c>
      <c r="P7829" s="182">
        <v>5165.8900000000003</v>
      </c>
      <c r="Q7829" s="3">
        <f t="shared" si="1084"/>
        <v>4.5069460441521823E-3</v>
      </c>
      <c r="R7829" s="2"/>
      <c r="S7829" s="10"/>
      <c r="T7829" s="7"/>
      <c r="AH7829" s="6">
        <v>40513</v>
      </c>
      <c r="AI7829">
        <v>1206.07</v>
      </c>
      <c r="AJ7829" s="3">
        <f t="shared" si="1087"/>
        <v>2.1386708157466149E-2</v>
      </c>
      <c r="AS7829" s="134" t="e">
        <f t="shared" si="1088"/>
        <v>#N/A</v>
      </c>
      <c r="AT7829" s="134" t="str">
        <f t="shared" si="1089"/>
        <v>-</v>
      </c>
    </row>
    <row r="7830" spans="1:46" x14ac:dyDescent="0.2">
      <c r="A7830" s="4"/>
      <c r="B7830" s="4"/>
      <c r="C7830" s="6">
        <v>40371</v>
      </c>
      <c r="D7830" s="72">
        <v>3.0659999999999998</v>
      </c>
      <c r="E7830" s="72"/>
      <c r="F7830" s="57">
        <v>267298</v>
      </c>
      <c r="G7830" s="70" t="e">
        <f t="shared" ca="1" si="1086"/>
        <v>#DIV/0!</v>
      </c>
      <c r="H7830" s="1" t="e">
        <f t="shared" ca="1" si="1085"/>
        <v>#DIV/0!</v>
      </c>
      <c r="I7830" s="10"/>
      <c r="J7830" s="41"/>
      <c r="K7830" s="10"/>
      <c r="L7830" s="62"/>
      <c r="M7830" s="59"/>
      <c r="O7830" s="6">
        <v>43476</v>
      </c>
      <c r="P7830" s="182">
        <v>5165.1499999999996</v>
      </c>
      <c r="Q7830" s="3">
        <f t="shared" si="1084"/>
        <v>-1.4325760064164717E-4</v>
      </c>
      <c r="R7830" s="2"/>
      <c r="S7830" s="10"/>
      <c r="T7830" s="7"/>
      <c r="AH7830" s="6">
        <v>40514</v>
      </c>
      <c r="AI7830">
        <v>1221.53</v>
      </c>
      <c r="AJ7830" s="3">
        <f t="shared" si="1087"/>
        <v>1.2737031643018829E-2</v>
      </c>
      <c r="AS7830" s="134" t="e">
        <f t="shared" si="1088"/>
        <v>#N/A</v>
      </c>
      <c r="AT7830" s="134" t="str">
        <f t="shared" si="1089"/>
        <v>-</v>
      </c>
    </row>
    <row r="7831" spans="1:46" x14ac:dyDescent="0.2">
      <c r="A7831" s="4"/>
      <c r="B7831" s="4"/>
      <c r="C7831" s="6">
        <v>40372</v>
      </c>
      <c r="D7831" s="72">
        <v>3.1240000000000001</v>
      </c>
      <c r="E7831" s="72"/>
      <c r="F7831" s="57">
        <v>267328</v>
      </c>
      <c r="G7831" s="70" t="e">
        <f t="shared" ca="1" si="1086"/>
        <v>#DIV/0!</v>
      </c>
      <c r="H7831" s="1" t="e">
        <f t="shared" ca="1" si="1085"/>
        <v>#DIV/0!</v>
      </c>
      <c r="I7831" s="10"/>
      <c r="J7831" s="41"/>
      <c r="K7831" s="10"/>
      <c r="L7831" s="62"/>
      <c r="M7831" s="59"/>
      <c r="O7831" s="6">
        <v>43479</v>
      </c>
      <c r="P7831" s="182">
        <v>5138.58</v>
      </c>
      <c r="Q7831" s="3">
        <f t="shared" si="1084"/>
        <v>-5.1573670686910315E-3</v>
      </c>
      <c r="R7831" s="2"/>
      <c r="S7831" s="10"/>
      <c r="T7831" s="7"/>
      <c r="AH7831" s="6">
        <v>40515</v>
      </c>
      <c r="AI7831">
        <v>1224.71</v>
      </c>
      <c r="AJ7831" s="3">
        <f t="shared" si="1087"/>
        <v>2.5999098954114317E-3</v>
      </c>
      <c r="AS7831" s="134" t="e">
        <f t="shared" si="1088"/>
        <v>#N/A</v>
      </c>
      <c r="AT7831" s="134" t="str">
        <f t="shared" si="1089"/>
        <v>-</v>
      </c>
    </row>
    <row r="7832" spans="1:46" x14ac:dyDescent="0.2">
      <c r="A7832" s="4"/>
      <c r="B7832" s="4"/>
      <c r="C7832" s="6">
        <v>40373</v>
      </c>
      <c r="D7832" s="72">
        <v>3.0459999999999998</v>
      </c>
      <c r="E7832" s="72"/>
      <c r="F7832" s="57">
        <v>267359</v>
      </c>
      <c r="G7832" s="70" t="e">
        <f t="shared" ca="1" si="1086"/>
        <v>#DIV/0!</v>
      </c>
      <c r="H7832" s="1" t="e">
        <f t="shared" ca="1" si="1085"/>
        <v>#DIV/0!</v>
      </c>
      <c r="I7832" s="10"/>
      <c r="J7832" s="41"/>
      <c r="K7832" s="10"/>
      <c r="L7832" s="62"/>
      <c r="M7832" s="59"/>
      <c r="O7832" s="6">
        <v>43480</v>
      </c>
      <c r="P7832" s="182">
        <v>5193.78</v>
      </c>
      <c r="Q7832" s="3">
        <f t="shared" si="1084"/>
        <v>1.0684979070682476E-2</v>
      </c>
      <c r="R7832" s="2"/>
      <c r="S7832" s="10"/>
      <c r="T7832" s="7"/>
      <c r="AH7832" s="6">
        <v>40518</v>
      </c>
      <c r="AI7832">
        <v>1223.1199999999999</v>
      </c>
      <c r="AJ7832" s="3">
        <f t="shared" si="1087"/>
        <v>-1.2991100065108331E-3</v>
      </c>
      <c r="AS7832" s="134" t="e">
        <f t="shared" si="1088"/>
        <v>#N/A</v>
      </c>
      <c r="AT7832" s="134" t="str">
        <f t="shared" si="1089"/>
        <v>-</v>
      </c>
    </row>
    <row r="7833" spans="1:46" x14ac:dyDescent="0.2">
      <c r="A7833" s="4"/>
      <c r="B7833" s="4"/>
      <c r="C7833" s="6">
        <v>40374</v>
      </c>
      <c r="D7833" s="72">
        <v>2.9969999999999999</v>
      </c>
      <c r="E7833" s="72"/>
      <c r="F7833" s="57">
        <v>267390</v>
      </c>
      <c r="G7833" s="70" t="e">
        <f t="shared" ca="1" si="1086"/>
        <v>#DIV/0!</v>
      </c>
      <c r="H7833" s="1" t="e">
        <f t="shared" ca="1" si="1085"/>
        <v>#DIV/0!</v>
      </c>
      <c r="I7833" s="10"/>
      <c r="J7833" s="41"/>
      <c r="K7833" s="10"/>
      <c r="L7833" s="62"/>
      <c r="M7833" s="59"/>
      <c r="O7833" s="6">
        <v>43481</v>
      </c>
      <c r="P7833" s="182">
        <v>5205.45</v>
      </c>
      <c r="Q7833" s="3">
        <f t="shared" si="1084"/>
        <v>2.2443978830731554E-3</v>
      </c>
      <c r="R7833" s="2"/>
      <c r="S7833" s="10"/>
      <c r="T7833" s="7"/>
      <c r="AH7833" s="6">
        <v>40519</v>
      </c>
      <c r="AI7833">
        <v>1223.75</v>
      </c>
      <c r="AJ7833" s="3">
        <f t="shared" si="1087"/>
        <v>5.1494359236190672E-4</v>
      </c>
      <c r="AS7833" s="134" t="e">
        <f t="shared" si="1088"/>
        <v>#N/A</v>
      </c>
      <c r="AT7833" s="134" t="str">
        <f t="shared" si="1089"/>
        <v>-</v>
      </c>
    </row>
    <row r="7834" spans="1:46" x14ac:dyDescent="0.2">
      <c r="A7834" s="4"/>
      <c r="B7834" s="4"/>
      <c r="C7834" s="6">
        <v>40375</v>
      </c>
      <c r="D7834" s="72">
        <v>2.9249999999999998</v>
      </c>
      <c r="E7834" s="72"/>
      <c r="F7834" s="57">
        <v>267419</v>
      </c>
      <c r="G7834" s="70" t="e">
        <f t="shared" ca="1" si="1086"/>
        <v>#DIV/0!</v>
      </c>
      <c r="H7834" s="1" t="e">
        <f t="shared" ca="1" si="1085"/>
        <v>#DIV/0!</v>
      </c>
      <c r="I7834" s="10"/>
      <c r="J7834" s="41"/>
      <c r="K7834" s="10"/>
      <c r="L7834" s="62"/>
      <c r="M7834" s="59"/>
      <c r="O7834" s="6">
        <v>43482</v>
      </c>
      <c r="P7834" s="182">
        <v>5245.48</v>
      </c>
      <c r="Q7834" s="3">
        <f t="shared" si="1084"/>
        <v>7.6605997289200759E-3</v>
      </c>
      <c r="R7834" s="2"/>
      <c r="S7834" s="10"/>
      <c r="T7834" s="7"/>
      <c r="AH7834" s="6">
        <v>40520</v>
      </c>
      <c r="AI7834">
        <v>1228.28</v>
      </c>
      <c r="AJ7834" s="3">
        <f t="shared" si="1087"/>
        <v>3.694901900663627E-3</v>
      </c>
      <c r="AS7834" s="134" t="e">
        <f t="shared" si="1088"/>
        <v>#N/A</v>
      </c>
      <c r="AT7834" s="134" t="str">
        <f t="shared" si="1089"/>
        <v>-</v>
      </c>
    </row>
    <row r="7835" spans="1:46" x14ac:dyDescent="0.2">
      <c r="A7835" s="4"/>
      <c r="B7835" s="4"/>
      <c r="C7835" s="6">
        <v>40378</v>
      </c>
      <c r="D7835" s="72">
        <v>2.9569999999999999</v>
      </c>
      <c r="E7835" s="72"/>
      <c r="F7835" s="57">
        <v>267450</v>
      </c>
      <c r="G7835" s="70" t="e">
        <f t="shared" ca="1" si="1086"/>
        <v>#DIV/0!</v>
      </c>
      <c r="H7835" s="1" t="e">
        <f t="shared" ca="1" si="1085"/>
        <v>#DIV/0!</v>
      </c>
      <c r="I7835" s="10"/>
      <c r="J7835" s="41"/>
      <c r="K7835" s="10"/>
      <c r="L7835" s="62"/>
      <c r="M7835" s="59"/>
      <c r="O7835" s="6">
        <v>43483</v>
      </c>
      <c r="P7835" s="182">
        <v>5314.78</v>
      </c>
      <c r="Q7835" s="3">
        <f t="shared" si="1084"/>
        <v>1.3124865261026368E-2</v>
      </c>
      <c r="R7835" s="2"/>
      <c r="S7835" s="10"/>
      <c r="T7835" s="7"/>
      <c r="AH7835" s="6">
        <v>40521</v>
      </c>
      <c r="AI7835">
        <v>1233</v>
      </c>
      <c r="AJ7835" s="3">
        <f t="shared" si="1087"/>
        <v>3.8354074189605823E-3</v>
      </c>
      <c r="AS7835" s="134" t="e">
        <f t="shared" si="1088"/>
        <v>#N/A</v>
      </c>
      <c r="AT7835" s="134" t="str">
        <f t="shared" si="1089"/>
        <v>-</v>
      </c>
    </row>
    <row r="7836" spans="1:46" x14ac:dyDescent="0.2">
      <c r="A7836" s="4"/>
      <c r="B7836" s="4"/>
      <c r="C7836" s="6">
        <v>40379</v>
      </c>
      <c r="D7836" s="72">
        <v>2.952</v>
      </c>
      <c r="E7836" s="72"/>
      <c r="F7836" s="57">
        <v>267480</v>
      </c>
      <c r="G7836" s="70" t="e">
        <f t="shared" ca="1" si="1086"/>
        <v>#DIV/0!</v>
      </c>
      <c r="H7836" s="1" t="e">
        <f t="shared" ca="1" si="1085"/>
        <v>#DIV/0!</v>
      </c>
      <c r="I7836" s="10"/>
      <c r="J7836" s="41"/>
      <c r="K7836" s="10"/>
      <c r="L7836" s="62"/>
      <c r="M7836" s="59"/>
      <c r="O7836" s="6">
        <v>43487</v>
      </c>
      <c r="P7836" s="182">
        <v>5239.75</v>
      </c>
      <c r="Q7836" s="3">
        <f t="shared" si="1084"/>
        <v>-1.4217831380111783E-2</v>
      </c>
      <c r="R7836" s="2"/>
      <c r="S7836" s="10"/>
      <c r="T7836" s="7"/>
      <c r="AH7836" s="6">
        <v>40522</v>
      </c>
      <c r="AI7836">
        <v>1240.4000000000001</v>
      </c>
      <c r="AJ7836" s="3">
        <f t="shared" si="1087"/>
        <v>5.983684061949668E-3</v>
      </c>
      <c r="AS7836" s="134" t="e">
        <f t="shared" si="1088"/>
        <v>#N/A</v>
      </c>
      <c r="AT7836" s="134" t="str">
        <f t="shared" si="1089"/>
        <v>-</v>
      </c>
    </row>
    <row r="7837" spans="1:46" x14ac:dyDescent="0.2">
      <c r="A7837" s="4"/>
      <c r="B7837" s="4"/>
      <c r="C7837" s="6">
        <v>40380</v>
      </c>
      <c r="D7837" s="72">
        <v>2.8820000000000001</v>
      </c>
      <c r="E7837" s="72"/>
      <c r="F7837" s="57">
        <v>267511</v>
      </c>
      <c r="G7837" s="70" t="e">
        <f t="shared" ca="1" si="1086"/>
        <v>#DIV/0!</v>
      </c>
      <c r="H7837" s="1" t="e">
        <f t="shared" ca="1" si="1085"/>
        <v>#DIV/0!</v>
      </c>
      <c r="I7837" s="10"/>
      <c r="J7837" s="41"/>
      <c r="K7837" s="10"/>
      <c r="L7837" s="62"/>
      <c r="M7837" s="59"/>
      <c r="O7837" s="6">
        <v>43488</v>
      </c>
      <c r="P7837" s="182">
        <v>5251.29</v>
      </c>
      <c r="Q7837" s="3">
        <f t="shared" si="1084"/>
        <v>2.1999734353035112E-3</v>
      </c>
      <c r="R7837" s="2"/>
      <c r="S7837" s="10"/>
      <c r="T7837" s="7"/>
      <c r="AH7837" s="6">
        <v>40525</v>
      </c>
      <c r="AI7837">
        <v>1240.46</v>
      </c>
      <c r="AJ7837" s="3">
        <f t="shared" si="1087"/>
        <v>4.8370323203855544E-5</v>
      </c>
      <c r="AS7837" s="134" t="e">
        <f t="shared" si="1088"/>
        <v>#N/A</v>
      </c>
      <c r="AT7837" s="134" t="str">
        <f t="shared" si="1089"/>
        <v>-</v>
      </c>
    </row>
    <row r="7838" spans="1:46" x14ac:dyDescent="0.2">
      <c r="A7838" s="4"/>
      <c r="B7838" s="4"/>
      <c r="C7838" s="6">
        <v>40381</v>
      </c>
      <c r="D7838" s="72">
        <v>2.9390000000000001</v>
      </c>
      <c r="E7838" s="72"/>
      <c r="F7838" s="57">
        <v>267541</v>
      </c>
      <c r="G7838" s="70" t="e">
        <f t="shared" ca="1" si="1086"/>
        <v>#DIV/0!</v>
      </c>
      <c r="H7838" s="1" t="e">
        <f t="shared" ca="1" si="1085"/>
        <v>#DIV/0!</v>
      </c>
      <c r="I7838" s="10"/>
      <c r="J7838" s="41"/>
      <c r="K7838" s="10"/>
      <c r="L7838" s="62"/>
      <c r="M7838" s="59"/>
      <c r="O7838" s="6">
        <v>43489</v>
      </c>
      <c r="P7838" s="182">
        <v>5258.69</v>
      </c>
      <c r="Q7838" s="3">
        <f t="shared" si="1084"/>
        <v>1.4081855955656868E-3</v>
      </c>
      <c r="R7838" s="2"/>
      <c r="S7838" s="10"/>
      <c r="T7838" s="7"/>
      <c r="AH7838" s="6">
        <v>40526</v>
      </c>
      <c r="AI7838">
        <v>1241.5899999999999</v>
      </c>
      <c r="AJ7838" s="3">
        <f t="shared" si="1087"/>
        <v>9.105377233105524E-4</v>
      </c>
      <c r="AS7838" s="134" t="e">
        <f t="shared" si="1088"/>
        <v>#N/A</v>
      </c>
      <c r="AT7838" s="134" t="str">
        <f t="shared" si="1089"/>
        <v>-</v>
      </c>
    </row>
    <row r="7839" spans="1:46" x14ac:dyDescent="0.2">
      <c r="A7839" s="4"/>
      <c r="B7839" s="4"/>
      <c r="C7839" s="6">
        <v>40382</v>
      </c>
      <c r="D7839" s="72">
        <v>2.9980000000000002</v>
      </c>
      <c r="E7839" s="72"/>
      <c r="F7839" s="57">
        <v>267572</v>
      </c>
      <c r="G7839" s="70" t="e">
        <f t="shared" ca="1" si="1086"/>
        <v>#DIV/0!</v>
      </c>
      <c r="H7839" s="1" t="e">
        <f t="shared" ca="1" si="1085"/>
        <v>#DIV/0!</v>
      </c>
      <c r="I7839" s="10"/>
      <c r="J7839" s="41"/>
      <c r="K7839" s="10"/>
      <c r="L7839" s="62"/>
      <c r="M7839" s="59"/>
      <c r="O7839" s="6">
        <v>43490</v>
      </c>
      <c r="P7839" s="182">
        <v>5303.51</v>
      </c>
      <c r="Q7839" s="3">
        <f t="shared" si="1084"/>
        <v>8.4869192068890709E-3</v>
      </c>
      <c r="R7839" s="2"/>
      <c r="S7839" s="10"/>
      <c r="T7839" s="7"/>
      <c r="AH7839" s="6">
        <v>40527</v>
      </c>
      <c r="AI7839">
        <v>1235.23</v>
      </c>
      <c r="AJ7839" s="3">
        <f t="shared" si="1087"/>
        <v>-5.1356287324678587E-3</v>
      </c>
      <c r="AS7839" s="134" t="e">
        <f t="shared" si="1088"/>
        <v>#N/A</v>
      </c>
      <c r="AT7839" s="134" t="str">
        <f t="shared" si="1089"/>
        <v>-</v>
      </c>
    </row>
    <row r="7840" spans="1:46" x14ac:dyDescent="0.2">
      <c r="A7840" s="4"/>
      <c r="B7840" s="4"/>
      <c r="C7840" s="6">
        <v>40385</v>
      </c>
      <c r="D7840" s="72">
        <v>2.996</v>
      </c>
      <c r="E7840" s="72"/>
      <c r="F7840" s="57">
        <v>267603</v>
      </c>
      <c r="G7840" s="70" t="e">
        <f t="shared" ca="1" si="1086"/>
        <v>#DIV/0!</v>
      </c>
      <c r="H7840" s="1" t="e">
        <f t="shared" ca="1" si="1085"/>
        <v>#DIV/0!</v>
      </c>
      <c r="I7840" s="10"/>
      <c r="J7840" s="41"/>
      <c r="K7840" s="10"/>
      <c r="L7840" s="62"/>
      <c r="M7840" s="59"/>
      <c r="O7840" s="6">
        <v>43493</v>
      </c>
      <c r="P7840" s="182">
        <v>5261.88</v>
      </c>
      <c r="Q7840" s="3">
        <f t="shared" ref="Q7840:Q7903" si="1090">LN(P7840/P7839)</f>
        <v>-7.8804881679314966E-3</v>
      </c>
      <c r="R7840" s="2"/>
      <c r="S7840" s="10"/>
      <c r="T7840" s="7"/>
      <c r="AH7840" s="6">
        <v>40528</v>
      </c>
      <c r="AI7840">
        <v>1242.8699999999999</v>
      </c>
      <c r="AJ7840" s="3">
        <f t="shared" si="1087"/>
        <v>6.166033821100105E-3</v>
      </c>
      <c r="AS7840" s="134" t="e">
        <f t="shared" si="1088"/>
        <v>#N/A</v>
      </c>
      <c r="AT7840" s="134" t="str">
        <f t="shared" si="1089"/>
        <v>-</v>
      </c>
    </row>
    <row r="7841" spans="1:46" x14ac:dyDescent="0.2">
      <c r="A7841" s="4"/>
      <c r="B7841" s="4"/>
      <c r="C7841" s="6">
        <v>40386</v>
      </c>
      <c r="D7841" s="72">
        <v>3.052</v>
      </c>
      <c r="E7841" s="72"/>
      <c r="F7841" s="57">
        <v>267633</v>
      </c>
      <c r="G7841" s="70" t="e">
        <f t="shared" ca="1" si="1086"/>
        <v>#DIV/0!</v>
      </c>
      <c r="H7841" s="1" t="e">
        <f t="shared" ca="1" si="1085"/>
        <v>#DIV/0!</v>
      </c>
      <c r="I7841" s="10"/>
      <c r="J7841" s="41"/>
      <c r="K7841" s="10"/>
      <c r="L7841" s="62"/>
      <c r="M7841" s="59"/>
      <c r="O7841" s="6">
        <v>43494</v>
      </c>
      <c r="P7841" s="182">
        <v>5254.31</v>
      </c>
      <c r="Q7841" s="3">
        <f t="shared" si="1090"/>
        <v>-1.4396851535630278E-3</v>
      </c>
      <c r="R7841" s="2"/>
      <c r="S7841" s="10"/>
      <c r="T7841" s="7"/>
      <c r="AH7841" s="6">
        <v>40529</v>
      </c>
      <c r="AI7841">
        <v>1243.9100000000001</v>
      </c>
      <c r="AJ7841" s="3">
        <f t="shared" si="1087"/>
        <v>8.3642305361360106E-4</v>
      </c>
      <c r="AS7841" s="134" t="e">
        <f t="shared" si="1088"/>
        <v>#N/A</v>
      </c>
      <c r="AT7841" s="134" t="str">
        <f t="shared" si="1089"/>
        <v>-</v>
      </c>
    </row>
    <row r="7842" spans="1:46" x14ac:dyDescent="0.2">
      <c r="A7842" s="4"/>
      <c r="B7842" s="4"/>
      <c r="C7842" s="6">
        <v>40387</v>
      </c>
      <c r="D7842" s="72">
        <v>2.9889999999999999</v>
      </c>
      <c r="E7842" s="72"/>
      <c r="F7842" s="57">
        <v>267664</v>
      </c>
      <c r="G7842" s="70" t="e">
        <f t="shared" ca="1" si="1086"/>
        <v>#DIV/0!</v>
      </c>
      <c r="H7842" s="1" t="e">
        <f t="shared" ca="1" si="1085"/>
        <v>#DIV/0!</v>
      </c>
      <c r="I7842" s="10"/>
      <c r="J7842" s="41"/>
      <c r="K7842" s="10"/>
      <c r="L7842" s="62"/>
      <c r="M7842" s="59"/>
      <c r="O7842" s="6">
        <v>43495</v>
      </c>
      <c r="P7842" s="182">
        <v>5336.6</v>
      </c>
      <c r="Q7842" s="3">
        <f t="shared" si="1090"/>
        <v>1.5540053882709851E-2</v>
      </c>
      <c r="R7842" s="2"/>
      <c r="S7842" s="10"/>
      <c r="T7842" s="7"/>
      <c r="AH7842" s="6">
        <v>40532</v>
      </c>
      <c r="AI7842">
        <v>1247.08</v>
      </c>
      <c r="AJ7842" s="3">
        <f t="shared" si="1087"/>
        <v>2.5451741767312723E-3</v>
      </c>
      <c r="AS7842" s="134" t="e">
        <f t="shared" si="1088"/>
        <v>#N/A</v>
      </c>
      <c r="AT7842" s="134" t="str">
        <f t="shared" si="1089"/>
        <v>-</v>
      </c>
    </row>
    <row r="7843" spans="1:46" x14ac:dyDescent="0.2">
      <c r="A7843" s="4"/>
      <c r="B7843" s="4"/>
      <c r="C7843" s="6">
        <v>40388</v>
      </c>
      <c r="D7843" s="72">
        <v>2.9830000000000001</v>
      </c>
      <c r="E7843" s="72"/>
      <c r="F7843" s="57">
        <v>267694</v>
      </c>
      <c r="G7843" s="70" t="e">
        <f t="shared" ca="1" si="1086"/>
        <v>#DIV/0!</v>
      </c>
      <c r="H7843" s="1" t="e">
        <f t="shared" ca="1" si="1085"/>
        <v>#DIV/0!</v>
      </c>
      <c r="I7843" s="10"/>
      <c r="J7843" s="41"/>
      <c r="K7843" s="10"/>
      <c r="L7843" s="62"/>
      <c r="M7843" s="59"/>
      <c r="O7843" s="6">
        <v>43496</v>
      </c>
      <c r="P7843" s="182">
        <v>5383.63</v>
      </c>
      <c r="Q7843" s="3">
        <f t="shared" si="1090"/>
        <v>8.7741217711732097E-3</v>
      </c>
      <c r="R7843" s="2"/>
      <c r="S7843" s="10"/>
      <c r="T7843" s="7"/>
      <c r="AH7843" s="6">
        <v>40533</v>
      </c>
      <c r="AI7843">
        <v>1254.5999999999999</v>
      </c>
      <c r="AJ7843" s="3">
        <f t="shared" si="1087"/>
        <v>6.0119780708574209E-3</v>
      </c>
      <c r="AS7843" s="134" t="e">
        <f t="shared" si="1088"/>
        <v>#N/A</v>
      </c>
      <c r="AT7843" s="134" t="str">
        <f t="shared" si="1089"/>
        <v>-</v>
      </c>
    </row>
    <row r="7844" spans="1:46" x14ac:dyDescent="0.2">
      <c r="A7844" s="4"/>
      <c r="B7844" s="4"/>
      <c r="C7844" s="6">
        <v>40389</v>
      </c>
      <c r="D7844" s="72">
        <v>2.9089999999999998</v>
      </c>
      <c r="E7844" s="72"/>
      <c r="F7844" s="57">
        <v>267725</v>
      </c>
      <c r="G7844" s="70" t="e">
        <f t="shared" ca="1" si="1086"/>
        <v>#DIV/0!</v>
      </c>
      <c r="H7844" s="1" t="e">
        <f t="shared" ca="1" si="1085"/>
        <v>#DIV/0!</v>
      </c>
      <c r="I7844" s="10"/>
      <c r="J7844" s="41"/>
      <c r="K7844" s="10"/>
      <c r="L7844" s="62"/>
      <c r="M7844" s="59"/>
      <c r="O7844" s="6">
        <v>43497</v>
      </c>
      <c r="P7844" s="182">
        <v>5389.19</v>
      </c>
      <c r="Q7844" s="3">
        <f t="shared" si="1090"/>
        <v>1.0322274935769368E-3</v>
      </c>
      <c r="R7844" s="2"/>
      <c r="S7844" s="10"/>
      <c r="T7844" s="7"/>
      <c r="AH7844" s="6">
        <v>40534</v>
      </c>
      <c r="AI7844">
        <v>1258.8399999999999</v>
      </c>
      <c r="AJ7844" s="3">
        <f t="shared" si="1087"/>
        <v>3.3738653176371234E-3</v>
      </c>
      <c r="AS7844" s="134" t="e">
        <f t="shared" si="1088"/>
        <v>#N/A</v>
      </c>
      <c r="AT7844" s="134" t="str">
        <f t="shared" si="1089"/>
        <v>-</v>
      </c>
    </row>
    <row r="7845" spans="1:46" x14ac:dyDescent="0.2">
      <c r="A7845" s="4"/>
      <c r="B7845" s="4"/>
      <c r="C7845" s="6">
        <v>40392</v>
      </c>
      <c r="D7845" s="72">
        <v>2.964</v>
      </c>
      <c r="E7845" s="72"/>
      <c r="F7845" s="57">
        <v>267756</v>
      </c>
      <c r="G7845" s="70" t="e">
        <f t="shared" ca="1" si="1086"/>
        <v>#DIV/0!</v>
      </c>
      <c r="H7845" s="1" t="e">
        <f t="shared" ca="1" si="1085"/>
        <v>#DIV/0!</v>
      </c>
      <c r="I7845" s="10"/>
      <c r="J7845" s="41"/>
      <c r="K7845" s="10"/>
      <c r="L7845" s="62"/>
      <c r="M7845" s="59"/>
      <c r="O7845" s="6">
        <v>43500</v>
      </c>
      <c r="P7845" s="182">
        <v>5425.8</v>
      </c>
      <c r="Q7845" s="3">
        <f t="shared" si="1090"/>
        <v>6.7702586574963268E-3</v>
      </c>
      <c r="R7845" s="2"/>
      <c r="S7845" s="10"/>
      <c r="T7845" s="7"/>
      <c r="AH7845" s="6">
        <v>40535</v>
      </c>
      <c r="AI7845">
        <v>1256.77</v>
      </c>
      <c r="AJ7845" s="3">
        <f t="shared" si="1087"/>
        <v>-1.6457244701686808E-3</v>
      </c>
      <c r="AS7845" s="134" t="e">
        <f t="shared" si="1088"/>
        <v>#N/A</v>
      </c>
      <c r="AT7845" s="134" t="str">
        <f t="shared" si="1089"/>
        <v>-</v>
      </c>
    </row>
    <row r="7846" spans="1:46" x14ac:dyDescent="0.2">
      <c r="A7846" s="4"/>
      <c r="B7846" s="4"/>
      <c r="C7846" s="6">
        <v>40393</v>
      </c>
      <c r="D7846" s="72">
        <v>2.9119999999999999</v>
      </c>
      <c r="E7846" s="72"/>
      <c r="F7846" s="57">
        <v>267784</v>
      </c>
      <c r="G7846" s="70" t="e">
        <f t="shared" ca="1" si="1086"/>
        <v>#DIV/0!</v>
      </c>
      <c r="H7846" s="1" t="e">
        <f t="shared" ca="1" si="1085"/>
        <v>#DIV/0!</v>
      </c>
      <c r="I7846" s="10"/>
      <c r="J7846" s="41"/>
      <c r="K7846" s="10"/>
      <c r="L7846" s="62"/>
      <c r="M7846" s="59"/>
      <c r="O7846" s="6">
        <v>43501</v>
      </c>
      <c r="P7846" s="182">
        <v>5451.4</v>
      </c>
      <c r="Q7846" s="3">
        <f t="shared" si="1090"/>
        <v>4.7071024285386624E-3</v>
      </c>
      <c r="R7846" s="2"/>
      <c r="S7846" s="10"/>
      <c r="T7846" s="7"/>
      <c r="AH7846" s="6">
        <v>40539</v>
      </c>
      <c r="AI7846">
        <v>1257.54</v>
      </c>
      <c r="AJ7846" s="3">
        <f t="shared" si="1087"/>
        <v>6.124941030118858E-4</v>
      </c>
      <c r="AS7846" s="134" t="e">
        <f t="shared" si="1088"/>
        <v>#N/A</v>
      </c>
      <c r="AT7846" s="134" t="str">
        <f t="shared" si="1089"/>
        <v>-</v>
      </c>
    </row>
    <row r="7847" spans="1:46" x14ac:dyDescent="0.2">
      <c r="A7847" s="4"/>
      <c r="B7847" s="4"/>
      <c r="C7847" s="6">
        <v>40394</v>
      </c>
      <c r="D7847" s="72">
        <v>2.9529999999999998</v>
      </c>
      <c r="E7847" s="72"/>
      <c r="F7847" s="57">
        <v>267815</v>
      </c>
      <c r="G7847" s="70" t="e">
        <f t="shared" ca="1" si="1086"/>
        <v>#DIV/0!</v>
      </c>
      <c r="H7847" s="1" t="e">
        <f t="shared" ca="1" si="1085"/>
        <v>#DIV/0!</v>
      </c>
      <c r="I7847" s="10"/>
      <c r="J7847" s="41"/>
      <c r="K7847" s="10"/>
      <c r="L7847" s="62"/>
      <c r="M7847" s="59"/>
      <c r="O7847" s="6">
        <v>43502</v>
      </c>
      <c r="P7847" s="182">
        <v>5439.8</v>
      </c>
      <c r="Q7847" s="3">
        <f t="shared" si="1090"/>
        <v>-2.1301609347604976E-3</v>
      </c>
      <c r="R7847" s="2"/>
      <c r="S7847" s="10"/>
      <c r="T7847" s="7"/>
      <c r="AH7847" s="6">
        <v>40540</v>
      </c>
      <c r="AI7847">
        <v>1258.51</v>
      </c>
      <c r="AJ7847" s="3">
        <f t="shared" si="1087"/>
        <v>7.7104989809968652E-4</v>
      </c>
      <c r="AS7847" s="134" t="e">
        <f t="shared" si="1088"/>
        <v>#N/A</v>
      </c>
      <c r="AT7847" s="134" t="str">
        <f t="shared" si="1089"/>
        <v>-</v>
      </c>
    </row>
    <row r="7848" spans="1:46" x14ac:dyDescent="0.2">
      <c r="A7848" s="4"/>
      <c r="B7848" s="4"/>
      <c r="C7848" s="6">
        <v>40395</v>
      </c>
      <c r="D7848" s="72">
        <v>2.9050000000000002</v>
      </c>
      <c r="E7848" s="72"/>
      <c r="F7848" s="57">
        <v>267845</v>
      </c>
      <c r="G7848" s="70" t="e">
        <f t="shared" ca="1" si="1086"/>
        <v>#DIV/0!</v>
      </c>
      <c r="H7848" s="1" t="e">
        <f t="shared" ca="1" si="1085"/>
        <v>#DIV/0!</v>
      </c>
      <c r="I7848" s="10"/>
      <c r="J7848" s="41"/>
      <c r="K7848" s="10"/>
      <c r="L7848" s="62"/>
      <c r="M7848" s="59"/>
      <c r="O7848" s="6">
        <v>43503</v>
      </c>
      <c r="P7848" s="182">
        <v>5389.69</v>
      </c>
      <c r="Q7848" s="3">
        <f t="shared" si="1090"/>
        <v>-9.2544261338701975E-3</v>
      </c>
      <c r="R7848" s="2"/>
      <c r="S7848" s="10"/>
      <c r="T7848" s="7"/>
      <c r="AH7848" s="6">
        <v>40541</v>
      </c>
      <c r="AI7848">
        <v>1259.78</v>
      </c>
      <c r="AJ7848" s="3">
        <f t="shared" si="1087"/>
        <v>1.0086210147884852E-3</v>
      </c>
      <c r="AS7848" s="134" t="e">
        <f t="shared" si="1088"/>
        <v>#N/A</v>
      </c>
      <c r="AT7848" s="134" t="str">
        <f t="shared" si="1089"/>
        <v>-</v>
      </c>
    </row>
    <row r="7849" spans="1:46" x14ac:dyDescent="0.2">
      <c r="A7849" s="4"/>
      <c r="B7849" s="4"/>
      <c r="C7849" s="6">
        <v>40396</v>
      </c>
      <c r="D7849" s="72">
        <v>2.82</v>
      </c>
      <c r="E7849" s="72"/>
      <c r="F7849" s="57">
        <v>267876</v>
      </c>
      <c r="G7849" s="70" t="e">
        <f t="shared" ca="1" si="1086"/>
        <v>#DIV/0!</v>
      </c>
      <c r="H7849" s="1" t="e">
        <f t="shared" ca="1" si="1085"/>
        <v>#DIV/0!</v>
      </c>
      <c r="I7849" s="10"/>
      <c r="J7849" s="41"/>
      <c r="K7849" s="10"/>
      <c r="L7849" s="62"/>
      <c r="M7849" s="59"/>
      <c r="O7849" s="6">
        <v>43504</v>
      </c>
      <c r="P7849" s="182">
        <v>5395.12</v>
      </c>
      <c r="Q7849" s="3">
        <f t="shared" si="1090"/>
        <v>1.0069719278934419E-3</v>
      </c>
      <c r="R7849" s="2"/>
      <c r="S7849" s="10"/>
      <c r="T7849" s="7"/>
      <c r="AH7849" s="6">
        <v>40542</v>
      </c>
      <c r="AI7849">
        <v>1257.8800000000001</v>
      </c>
      <c r="AJ7849" s="3">
        <f t="shared" si="1087"/>
        <v>-1.5093383226483204E-3</v>
      </c>
      <c r="AS7849" s="134" t="e">
        <f t="shared" si="1088"/>
        <v>#N/A</v>
      </c>
      <c r="AT7849" s="134" t="str">
        <f t="shared" si="1089"/>
        <v>-</v>
      </c>
    </row>
    <row r="7850" spans="1:46" x14ac:dyDescent="0.2">
      <c r="A7850" s="4"/>
      <c r="B7850" s="4"/>
      <c r="C7850" s="6">
        <v>40399</v>
      </c>
      <c r="D7850" s="72">
        <v>2.8319999999999999</v>
      </c>
      <c r="E7850" s="72"/>
      <c r="F7850" s="57">
        <v>267906</v>
      </c>
      <c r="G7850" s="70" t="e">
        <f t="shared" ca="1" si="1086"/>
        <v>#DIV/0!</v>
      </c>
      <c r="H7850" s="1" t="e">
        <f t="shared" ca="1" si="1085"/>
        <v>#DIV/0!</v>
      </c>
      <c r="I7850" s="10"/>
      <c r="J7850" s="41"/>
      <c r="K7850" s="10"/>
      <c r="L7850" s="62"/>
      <c r="M7850" s="59"/>
      <c r="O7850" s="6">
        <v>43507</v>
      </c>
      <c r="P7850" s="182">
        <v>5399</v>
      </c>
      <c r="Q7850" s="3">
        <f t="shared" si="1090"/>
        <v>7.1890995599613696E-4</v>
      </c>
      <c r="R7850" s="2"/>
      <c r="S7850" s="10"/>
      <c r="T7850" s="7"/>
      <c r="AH7850" s="6">
        <v>40543</v>
      </c>
      <c r="AI7850">
        <v>1257.6400000000001</v>
      </c>
      <c r="AJ7850" s="3">
        <f t="shared" si="1087"/>
        <v>-1.9081541846472961E-4</v>
      </c>
      <c r="AS7850" s="134" t="e">
        <f t="shared" si="1088"/>
        <v>#N/A</v>
      </c>
      <c r="AT7850" s="134" t="str">
        <f t="shared" si="1089"/>
        <v>-</v>
      </c>
    </row>
    <row r="7851" spans="1:46" x14ac:dyDescent="0.2">
      <c r="A7851" s="4"/>
      <c r="B7851" s="4"/>
      <c r="C7851" s="6">
        <v>40400</v>
      </c>
      <c r="D7851" s="72">
        <v>2.7629999999999999</v>
      </c>
      <c r="E7851" s="72"/>
      <c r="F7851" s="57">
        <v>267937</v>
      </c>
      <c r="G7851" s="70" t="e">
        <f t="shared" ca="1" si="1086"/>
        <v>#DIV/0!</v>
      </c>
      <c r="H7851" s="1" t="e">
        <f t="shared" ca="1" si="1085"/>
        <v>#DIV/0!</v>
      </c>
      <c r="I7851" s="10"/>
      <c r="J7851" s="41"/>
      <c r="K7851" s="10"/>
      <c r="L7851" s="62"/>
      <c r="M7851" s="59"/>
      <c r="O7851" s="6">
        <v>43508</v>
      </c>
      <c r="P7851" s="182">
        <v>5468.98</v>
      </c>
      <c r="Q7851" s="3">
        <f t="shared" si="1090"/>
        <v>1.2878376146117719E-2</v>
      </c>
      <c r="R7851" s="2"/>
      <c r="S7851" s="10"/>
      <c r="T7851" s="7"/>
      <c r="AH7851" s="6">
        <v>40546</v>
      </c>
      <c r="AI7851">
        <v>1271.8699999999999</v>
      </c>
      <c r="AJ7851" s="3">
        <f t="shared" si="1087"/>
        <v>1.125130963440283E-2</v>
      </c>
      <c r="AS7851" s="134" t="e">
        <f t="shared" si="1088"/>
        <v>#N/A</v>
      </c>
      <c r="AT7851" s="134" t="str">
        <f t="shared" si="1089"/>
        <v>-</v>
      </c>
    </row>
    <row r="7852" spans="1:46" x14ac:dyDescent="0.2">
      <c r="A7852" s="4"/>
      <c r="B7852" s="4"/>
      <c r="C7852" s="6">
        <v>40401</v>
      </c>
      <c r="D7852" s="72">
        <v>2.6850000000000001</v>
      </c>
      <c r="E7852" s="72"/>
      <c r="F7852" s="57">
        <v>267968</v>
      </c>
      <c r="G7852" s="70" t="e">
        <f t="shared" ca="1" si="1086"/>
        <v>#DIV/0!</v>
      </c>
      <c r="H7852" s="1" t="e">
        <f t="shared" ca="1" si="1085"/>
        <v>#DIV/0!</v>
      </c>
      <c r="I7852" s="10"/>
      <c r="J7852" s="41"/>
      <c r="K7852" s="10"/>
      <c r="L7852" s="62"/>
      <c r="M7852" s="59"/>
      <c r="O7852" s="6">
        <v>43509</v>
      </c>
      <c r="P7852" s="182">
        <v>5485.97</v>
      </c>
      <c r="Q7852" s="3">
        <f t="shared" si="1090"/>
        <v>3.1017966530076661E-3</v>
      </c>
      <c r="R7852" s="2"/>
      <c r="S7852" s="10"/>
      <c r="T7852" s="7"/>
      <c r="AH7852" s="6">
        <v>40547</v>
      </c>
      <c r="AI7852">
        <v>1270.2</v>
      </c>
      <c r="AJ7852" s="3">
        <f t="shared" si="1087"/>
        <v>-1.3138900504268149E-3</v>
      </c>
      <c r="AS7852" s="134" t="e">
        <f t="shared" si="1088"/>
        <v>#N/A</v>
      </c>
      <c r="AT7852" s="134" t="str">
        <f t="shared" si="1089"/>
        <v>-</v>
      </c>
    </row>
    <row r="7853" spans="1:46" x14ac:dyDescent="0.2">
      <c r="A7853" s="4"/>
      <c r="B7853" s="4"/>
      <c r="C7853" s="6">
        <v>40402</v>
      </c>
      <c r="D7853" s="72">
        <v>2.7490000000000001</v>
      </c>
      <c r="E7853" s="72"/>
      <c r="F7853" s="57">
        <v>267998</v>
      </c>
      <c r="G7853" s="70" t="e">
        <f t="shared" ca="1" si="1086"/>
        <v>#DIV/0!</v>
      </c>
      <c r="H7853" s="1" t="e">
        <f t="shared" ca="1" si="1085"/>
        <v>#DIV/0!</v>
      </c>
      <c r="I7853" s="10"/>
      <c r="J7853" s="41"/>
      <c r="K7853" s="10"/>
      <c r="L7853" s="62"/>
      <c r="M7853" s="59"/>
      <c r="O7853" s="6">
        <v>43510</v>
      </c>
      <c r="P7853" s="182">
        <v>5473.33</v>
      </c>
      <c r="Q7853" s="3">
        <f t="shared" si="1090"/>
        <v>-2.3067176926866426E-3</v>
      </c>
      <c r="R7853" s="2"/>
      <c r="S7853" s="10"/>
      <c r="T7853" s="7"/>
      <c r="AH7853" s="6">
        <v>40548</v>
      </c>
      <c r="AI7853">
        <v>1276.56</v>
      </c>
      <c r="AJ7853" s="3">
        <f t="shared" si="1087"/>
        <v>4.9945917332972515E-3</v>
      </c>
      <c r="AS7853" s="134" t="e">
        <f t="shared" si="1088"/>
        <v>#N/A</v>
      </c>
      <c r="AT7853" s="134" t="str">
        <f t="shared" si="1089"/>
        <v>-</v>
      </c>
    </row>
    <row r="7854" spans="1:46" x14ac:dyDescent="0.2">
      <c r="A7854" s="4"/>
      <c r="B7854" s="4"/>
      <c r="C7854" s="6">
        <v>40403</v>
      </c>
      <c r="D7854" s="72">
        <v>2.6749999999999998</v>
      </c>
      <c r="E7854" s="72"/>
      <c r="F7854" s="57">
        <v>268029</v>
      </c>
      <c r="G7854" s="70" t="e">
        <f t="shared" ca="1" si="1086"/>
        <v>#DIV/0!</v>
      </c>
      <c r="H7854" s="1" t="e">
        <f t="shared" ca="1" si="1085"/>
        <v>#DIV/0!</v>
      </c>
      <c r="I7854" s="10"/>
      <c r="J7854" s="41"/>
      <c r="K7854" s="10"/>
      <c r="L7854" s="62"/>
      <c r="M7854" s="59"/>
      <c r="O7854" s="6">
        <v>43511</v>
      </c>
      <c r="P7854" s="182">
        <v>5533.27</v>
      </c>
      <c r="Q7854" s="3">
        <f t="shared" si="1090"/>
        <v>1.0891754503163202E-2</v>
      </c>
      <c r="R7854" s="2"/>
      <c r="S7854" s="10"/>
      <c r="T7854" s="7"/>
      <c r="AH7854" s="6">
        <v>40549</v>
      </c>
      <c r="AI7854">
        <v>1273.8499999999999</v>
      </c>
      <c r="AJ7854" s="3">
        <f t="shared" si="1087"/>
        <v>-2.1251493053446057E-3</v>
      </c>
      <c r="AS7854" s="134" t="e">
        <f t="shared" si="1088"/>
        <v>#N/A</v>
      </c>
      <c r="AT7854" s="134" t="str">
        <f t="shared" si="1089"/>
        <v>-</v>
      </c>
    </row>
    <row r="7855" spans="1:46" x14ac:dyDescent="0.2">
      <c r="A7855" s="4"/>
      <c r="B7855" s="4"/>
      <c r="C7855" s="6">
        <v>40406</v>
      </c>
      <c r="D7855" s="72">
        <v>2.5659999999999998</v>
      </c>
      <c r="E7855" s="72"/>
      <c r="F7855" s="57">
        <v>268059</v>
      </c>
      <c r="G7855" s="70" t="e">
        <f t="shared" ca="1" si="1086"/>
        <v>#DIV/0!</v>
      </c>
      <c r="H7855" s="1" t="e">
        <f t="shared" ca="1" si="1085"/>
        <v>#DIV/0!</v>
      </c>
      <c r="I7855" s="10"/>
      <c r="J7855" s="41"/>
      <c r="K7855" s="10"/>
      <c r="L7855" s="62"/>
      <c r="M7855" s="59"/>
      <c r="O7855" s="6">
        <v>43515</v>
      </c>
      <c r="P7855" s="182">
        <v>5541.98</v>
      </c>
      <c r="Q7855" s="3">
        <f t="shared" si="1090"/>
        <v>1.5728767830375289E-3</v>
      </c>
      <c r="R7855" s="2"/>
      <c r="S7855" s="10"/>
      <c r="T7855" s="7"/>
      <c r="AH7855" s="6">
        <v>40550</v>
      </c>
      <c r="AI7855">
        <v>1271.5</v>
      </c>
      <c r="AJ7855" s="3">
        <f t="shared" si="1087"/>
        <v>-1.8465049346529077E-3</v>
      </c>
      <c r="AS7855" s="134" t="e">
        <f t="shared" si="1088"/>
        <v>#N/A</v>
      </c>
      <c r="AT7855" s="134" t="str">
        <f t="shared" si="1089"/>
        <v>-</v>
      </c>
    </row>
    <row r="7856" spans="1:46" x14ac:dyDescent="0.2">
      <c r="A7856" s="4"/>
      <c r="B7856" s="4"/>
      <c r="C7856" s="6">
        <v>40407</v>
      </c>
      <c r="D7856" s="72">
        <v>2.6360000000000001</v>
      </c>
      <c r="E7856" s="72"/>
      <c r="F7856" s="57">
        <v>268090</v>
      </c>
      <c r="G7856" s="70" t="e">
        <f t="shared" ca="1" si="1086"/>
        <v>#DIV/0!</v>
      </c>
      <c r="H7856" s="1" t="e">
        <f t="shared" ca="1" si="1085"/>
        <v>#DIV/0!</v>
      </c>
      <c r="I7856" s="10"/>
      <c r="J7856" s="41"/>
      <c r="K7856" s="10"/>
      <c r="L7856" s="62"/>
      <c r="M7856" s="59"/>
      <c r="O7856" s="6">
        <v>43516</v>
      </c>
      <c r="P7856" s="182">
        <v>5552.9</v>
      </c>
      <c r="Q7856" s="3">
        <f t="shared" si="1090"/>
        <v>1.9684761847189153E-3</v>
      </c>
      <c r="R7856" s="2"/>
      <c r="S7856" s="10"/>
      <c r="T7856" s="7"/>
      <c r="AH7856" s="6">
        <v>40553</v>
      </c>
      <c r="AI7856">
        <v>1269.75</v>
      </c>
      <c r="AJ7856" s="3">
        <f t="shared" si="1087"/>
        <v>-1.3772751808198854E-3</v>
      </c>
      <c r="AS7856" s="134" t="e">
        <f t="shared" si="1088"/>
        <v>#N/A</v>
      </c>
      <c r="AT7856" s="134" t="str">
        <f t="shared" si="1089"/>
        <v>-</v>
      </c>
    </row>
    <row r="7857" spans="1:46" x14ac:dyDescent="0.2">
      <c r="A7857" s="4"/>
      <c r="B7857" s="4"/>
      <c r="C7857" s="6">
        <v>40408</v>
      </c>
      <c r="D7857" s="72">
        <v>2.6360000000000001</v>
      </c>
      <c r="E7857" s="72"/>
      <c r="F7857" s="57">
        <v>268121</v>
      </c>
      <c r="G7857" s="70" t="e">
        <f t="shared" ca="1" si="1086"/>
        <v>#DIV/0!</v>
      </c>
      <c r="H7857" s="1" t="e">
        <f t="shared" ca="1" si="1085"/>
        <v>#DIV/0!</v>
      </c>
      <c r="I7857" s="10"/>
      <c r="J7857" s="41"/>
      <c r="K7857" s="10"/>
      <c r="L7857" s="62"/>
      <c r="M7857" s="59"/>
      <c r="O7857" s="6">
        <v>43517</v>
      </c>
      <c r="P7857" s="182">
        <v>5533.8</v>
      </c>
      <c r="Q7857" s="3">
        <f t="shared" si="1090"/>
        <v>-3.4455733259173157E-3</v>
      </c>
      <c r="R7857" s="2"/>
      <c r="S7857" s="10"/>
      <c r="T7857" s="7"/>
      <c r="AH7857" s="6">
        <v>40554</v>
      </c>
      <c r="AI7857">
        <v>1274.48</v>
      </c>
      <c r="AJ7857" s="3">
        <f t="shared" si="1087"/>
        <v>3.7182215832849935E-3</v>
      </c>
      <c r="AS7857" s="134" t="e">
        <f t="shared" si="1088"/>
        <v>#N/A</v>
      </c>
      <c r="AT7857" s="134" t="str">
        <f t="shared" si="1089"/>
        <v>-</v>
      </c>
    </row>
    <row r="7858" spans="1:46" x14ac:dyDescent="0.2">
      <c r="A7858" s="4"/>
      <c r="B7858" s="4"/>
      <c r="C7858" s="6">
        <v>40409</v>
      </c>
      <c r="D7858" s="72">
        <v>2.5789999999999997</v>
      </c>
      <c r="E7858" s="72"/>
      <c r="F7858" s="57">
        <v>268149</v>
      </c>
      <c r="G7858" s="70" t="e">
        <f t="shared" ca="1" si="1086"/>
        <v>#DIV/0!</v>
      </c>
      <c r="H7858" s="1" t="e">
        <f t="shared" ca="1" si="1085"/>
        <v>#DIV/0!</v>
      </c>
      <c r="I7858" s="10"/>
      <c r="J7858" s="41"/>
      <c r="K7858" s="10"/>
      <c r="L7858" s="62"/>
      <c r="M7858" s="59"/>
      <c r="O7858" s="6">
        <v>43518</v>
      </c>
      <c r="P7858" s="182">
        <v>5569.45</v>
      </c>
      <c r="Q7858" s="3">
        <f t="shared" si="1090"/>
        <v>6.4215653086596713E-3</v>
      </c>
      <c r="R7858" s="2"/>
      <c r="S7858" s="10"/>
      <c r="T7858" s="7"/>
      <c r="AH7858" s="6">
        <v>40555</v>
      </c>
      <c r="AI7858">
        <v>1285.96</v>
      </c>
      <c r="AJ7858" s="3">
        <f t="shared" si="1087"/>
        <v>8.9672688501128191E-3</v>
      </c>
      <c r="AS7858" s="134" t="e">
        <f t="shared" si="1088"/>
        <v>#N/A</v>
      </c>
      <c r="AT7858" s="134" t="str">
        <f t="shared" si="1089"/>
        <v>-</v>
      </c>
    </row>
    <row r="7859" spans="1:46" x14ac:dyDescent="0.2">
      <c r="A7859" s="4"/>
      <c r="B7859" s="4"/>
      <c r="C7859" s="6">
        <v>40410</v>
      </c>
      <c r="D7859" s="72">
        <v>2.6139999999999999</v>
      </c>
      <c r="E7859" s="72"/>
      <c r="F7859" s="57">
        <v>268180</v>
      </c>
      <c r="G7859" s="70" t="e">
        <f t="shared" ca="1" si="1086"/>
        <v>#DIV/0!</v>
      </c>
      <c r="H7859" s="1" t="e">
        <f t="shared" ca="1" si="1085"/>
        <v>#DIV/0!</v>
      </c>
      <c r="I7859" s="10"/>
      <c r="J7859" s="41"/>
      <c r="K7859" s="10"/>
      <c r="L7859" s="62"/>
      <c r="M7859" s="59"/>
      <c r="O7859" s="6">
        <v>43521</v>
      </c>
      <c r="P7859" s="182">
        <v>5577.09</v>
      </c>
      <c r="Q7859" s="3">
        <f t="shared" si="1090"/>
        <v>1.3708291893998643E-3</v>
      </c>
      <c r="R7859" s="2"/>
      <c r="S7859" s="10"/>
      <c r="T7859" s="7"/>
      <c r="AH7859" s="6">
        <v>40556</v>
      </c>
      <c r="AI7859">
        <v>1283.76</v>
      </c>
      <c r="AJ7859" s="3">
        <f t="shared" si="1087"/>
        <v>-1.7122492236479141E-3</v>
      </c>
      <c r="AS7859" s="134" t="e">
        <f t="shared" si="1088"/>
        <v>#N/A</v>
      </c>
      <c r="AT7859" s="134" t="str">
        <f t="shared" si="1089"/>
        <v>-</v>
      </c>
    </row>
    <row r="7860" spans="1:46" x14ac:dyDescent="0.2">
      <c r="A7860" s="4"/>
      <c r="B7860" s="4"/>
      <c r="C7860" s="6">
        <v>40413</v>
      </c>
      <c r="D7860" s="72">
        <v>2.6019999999999999</v>
      </c>
      <c r="E7860" s="72"/>
      <c r="F7860" s="57">
        <v>268210</v>
      </c>
      <c r="G7860" s="70" t="e">
        <f t="shared" ca="1" si="1086"/>
        <v>#DIV/0!</v>
      </c>
      <c r="H7860" s="1" t="e">
        <f t="shared" ca="1" si="1085"/>
        <v>#DIV/0!</v>
      </c>
      <c r="I7860" s="10"/>
      <c r="J7860" s="41"/>
      <c r="K7860" s="10"/>
      <c r="L7860" s="62"/>
      <c r="M7860" s="59"/>
      <c r="O7860" s="6">
        <v>43522</v>
      </c>
      <c r="P7860" s="182">
        <v>5572.74</v>
      </c>
      <c r="Q7860" s="3">
        <f t="shared" si="1090"/>
        <v>-7.8028099454507819E-4</v>
      </c>
      <c r="R7860" s="2"/>
      <c r="S7860" s="10"/>
      <c r="T7860" s="7"/>
      <c r="AH7860" s="6">
        <v>40557</v>
      </c>
      <c r="AI7860">
        <v>1293.24</v>
      </c>
      <c r="AJ7860" s="3">
        <f t="shared" si="1087"/>
        <v>7.3574255056363773E-3</v>
      </c>
      <c r="AS7860" s="134" t="e">
        <f t="shared" si="1088"/>
        <v>#N/A</v>
      </c>
      <c r="AT7860" s="134" t="str">
        <f t="shared" si="1089"/>
        <v>-</v>
      </c>
    </row>
    <row r="7861" spans="1:46" x14ac:dyDescent="0.2">
      <c r="A7861" s="4"/>
      <c r="B7861" s="4"/>
      <c r="C7861" s="6">
        <v>40414</v>
      </c>
      <c r="D7861" s="72">
        <v>2.492</v>
      </c>
      <c r="E7861" s="72"/>
      <c r="F7861" s="57">
        <v>268241</v>
      </c>
      <c r="G7861" s="70" t="e">
        <f t="shared" ca="1" si="1086"/>
        <v>#DIV/0!</v>
      </c>
      <c r="H7861" s="1" t="e">
        <f t="shared" ref="H7861:H7924" ca="1" si="1091">(1+G7861)^(1/12)-1</f>
        <v>#DIV/0!</v>
      </c>
      <c r="I7861" s="10"/>
      <c r="J7861" s="41"/>
      <c r="K7861" s="10"/>
      <c r="L7861" s="62"/>
      <c r="M7861" s="59"/>
      <c r="O7861" s="6">
        <v>43523</v>
      </c>
      <c r="P7861" s="182">
        <v>5570.57</v>
      </c>
      <c r="Q7861" s="3">
        <f t="shared" si="1090"/>
        <v>-3.8947135589522357E-4</v>
      </c>
      <c r="R7861" s="2"/>
      <c r="S7861" s="10"/>
      <c r="T7861" s="7"/>
      <c r="AH7861" s="6">
        <v>40561</v>
      </c>
      <c r="AI7861">
        <v>1295.02</v>
      </c>
      <c r="AJ7861" s="3">
        <f t="shared" si="1087"/>
        <v>1.3754416330838501E-3</v>
      </c>
      <c r="AS7861" s="134" t="e">
        <f t="shared" si="1088"/>
        <v>#N/A</v>
      </c>
      <c r="AT7861" s="134" t="str">
        <f t="shared" si="1089"/>
        <v>-</v>
      </c>
    </row>
    <row r="7862" spans="1:46" x14ac:dyDescent="0.2">
      <c r="A7862" s="4"/>
      <c r="B7862" s="4"/>
      <c r="C7862" s="6">
        <v>40415</v>
      </c>
      <c r="D7862" s="72">
        <v>2.5380000000000003</v>
      </c>
      <c r="E7862" s="72"/>
      <c r="F7862" s="57">
        <v>268271</v>
      </c>
      <c r="G7862" s="70" t="e">
        <f t="shared" ca="1" si="1086"/>
        <v>#DIV/0!</v>
      </c>
      <c r="H7862" s="1" t="e">
        <f t="shared" ca="1" si="1091"/>
        <v>#DIV/0!</v>
      </c>
      <c r="I7862" s="10"/>
      <c r="J7862" s="41"/>
      <c r="K7862" s="10"/>
      <c r="L7862" s="62"/>
      <c r="M7862" s="59"/>
      <c r="O7862" s="6">
        <v>43524</v>
      </c>
      <c r="P7862" s="182">
        <v>5556.49</v>
      </c>
      <c r="Q7862" s="3">
        <f t="shared" si="1090"/>
        <v>-2.5307686873177471E-3</v>
      </c>
      <c r="R7862" s="2"/>
      <c r="S7862" s="10"/>
      <c r="T7862" s="7"/>
      <c r="AH7862" s="6">
        <v>40562</v>
      </c>
      <c r="AI7862">
        <v>1281.92</v>
      </c>
      <c r="AJ7862" s="3">
        <f t="shared" si="1087"/>
        <v>-1.0167184992425787E-2</v>
      </c>
      <c r="AS7862" s="134" t="e">
        <f t="shared" si="1088"/>
        <v>#N/A</v>
      </c>
      <c r="AT7862" s="134" t="str">
        <f t="shared" si="1089"/>
        <v>-</v>
      </c>
    </row>
    <row r="7863" spans="1:46" x14ac:dyDescent="0.2">
      <c r="A7863" s="4"/>
      <c r="B7863" s="4"/>
      <c r="C7863" s="6">
        <v>40416</v>
      </c>
      <c r="D7863" s="72">
        <v>2.4790000000000001</v>
      </c>
      <c r="E7863" s="72"/>
      <c r="F7863" s="57">
        <v>268302</v>
      </c>
      <c r="G7863" s="70" t="e">
        <f t="shared" ca="1" si="1086"/>
        <v>#DIV/0!</v>
      </c>
      <c r="H7863" s="1" t="e">
        <f t="shared" ca="1" si="1091"/>
        <v>#DIV/0!</v>
      </c>
      <c r="I7863" s="10"/>
      <c r="J7863" s="41"/>
      <c r="K7863" s="10"/>
      <c r="L7863" s="62"/>
      <c r="M7863" s="59"/>
      <c r="O7863" s="6">
        <v>43525</v>
      </c>
      <c r="P7863" s="182">
        <v>5595.11</v>
      </c>
      <c r="Q7863" s="3">
        <f t="shared" si="1090"/>
        <v>6.9263880338138973E-3</v>
      </c>
      <c r="R7863" s="2"/>
      <c r="S7863" s="10"/>
      <c r="T7863" s="7"/>
      <c r="AH7863" s="6">
        <v>40563</v>
      </c>
      <c r="AI7863">
        <v>1280.26</v>
      </c>
      <c r="AJ7863" s="3">
        <f t="shared" si="1087"/>
        <v>-1.2957717508255116E-3</v>
      </c>
      <c r="AS7863" s="134" t="e">
        <f t="shared" si="1088"/>
        <v>#N/A</v>
      </c>
      <c r="AT7863" s="134" t="str">
        <f t="shared" si="1089"/>
        <v>-</v>
      </c>
    </row>
    <row r="7864" spans="1:46" x14ac:dyDescent="0.2">
      <c r="A7864" s="4"/>
      <c r="B7864" s="4"/>
      <c r="C7864" s="6">
        <v>40417</v>
      </c>
      <c r="D7864" s="72">
        <v>2.6480000000000001</v>
      </c>
      <c r="E7864" s="72"/>
      <c r="F7864" s="57">
        <v>268333</v>
      </c>
      <c r="G7864" s="70" t="e">
        <f t="shared" ca="1" si="1086"/>
        <v>#DIV/0!</v>
      </c>
      <c r="H7864" s="1" t="e">
        <f t="shared" ca="1" si="1091"/>
        <v>#DIV/0!</v>
      </c>
      <c r="I7864" s="10"/>
      <c r="J7864" s="41"/>
      <c r="K7864" s="10"/>
      <c r="L7864" s="62"/>
      <c r="M7864" s="59"/>
      <c r="O7864" s="6">
        <v>43528</v>
      </c>
      <c r="P7864" s="182">
        <v>5573.53</v>
      </c>
      <c r="Q7864" s="3">
        <f t="shared" si="1090"/>
        <v>-3.8643965344953915E-3</v>
      </c>
      <c r="R7864" s="2"/>
      <c r="S7864" s="10"/>
      <c r="T7864" s="7"/>
      <c r="AH7864" s="6">
        <v>40564</v>
      </c>
      <c r="AI7864">
        <v>1283.3499999999999</v>
      </c>
      <c r="AJ7864" s="3">
        <f t="shared" si="1087"/>
        <v>2.4106642558033367E-3</v>
      </c>
      <c r="AS7864" s="134" t="e">
        <f t="shared" si="1088"/>
        <v>#N/A</v>
      </c>
      <c r="AT7864" s="134" t="str">
        <f t="shared" si="1089"/>
        <v>-</v>
      </c>
    </row>
    <row r="7865" spans="1:46" x14ac:dyDescent="0.2">
      <c r="A7865" s="4"/>
      <c r="B7865" s="4"/>
      <c r="C7865" s="6">
        <v>40420</v>
      </c>
      <c r="D7865" s="72">
        <v>2.532</v>
      </c>
      <c r="E7865" s="72"/>
      <c r="F7865" s="57">
        <v>268363</v>
      </c>
      <c r="G7865" s="70" t="e">
        <f t="shared" ca="1" si="1086"/>
        <v>#DIV/0!</v>
      </c>
      <c r="H7865" s="1" t="e">
        <f t="shared" ca="1" si="1091"/>
        <v>#DIV/0!</v>
      </c>
      <c r="I7865" s="10"/>
      <c r="J7865" s="41"/>
      <c r="K7865" s="10"/>
      <c r="L7865" s="62"/>
      <c r="M7865" s="59"/>
      <c r="O7865" s="6">
        <v>43529</v>
      </c>
      <c r="P7865" s="182">
        <v>5567.4</v>
      </c>
      <c r="Q7865" s="3">
        <f t="shared" si="1090"/>
        <v>-1.1004468421596603E-3</v>
      </c>
      <c r="R7865" s="2"/>
      <c r="S7865" s="10"/>
      <c r="T7865" s="7"/>
      <c r="AH7865" s="6">
        <v>40567</v>
      </c>
      <c r="AI7865">
        <v>1290.8399999999999</v>
      </c>
      <c r="AJ7865" s="3">
        <f t="shared" si="1087"/>
        <v>5.8193226895376926E-3</v>
      </c>
      <c r="AS7865" s="134" t="e">
        <f t="shared" si="1088"/>
        <v>#N/A</v>
      </c>
      <c r="AT7865" s="134" t="str">
        <f t="shared" si="1089"/>
        <v>-</v>
      </c>
    </row>
    <row r="7866" spans="1:46" x14ac:dyDescent="0.2">
      <c r="A7866" s="4"/>
      <c r="B7866" s="4"/>
      <c r="C7866" s="6">
        <v>40421</v>
      </c>
      <c r="D7866" s="72">
        <v>2.472</v>
      </c>
      <c r="E7866" s="72"/>
      <c r="F7866" s="57">
        <v>268394</v>
      </c>
      <c r="G7866" s="70" t="e">
        <f t="shared" ca="1" si="1086"/>
        <v>#DIV/0!</v>
      </c>
      <c r="H7866" s="1" t="e">
        <f t="shared" ca="1" si="1091"/>
        <v>#DIV/0!</v>
      </c>
      <c r="I7866" s="10"/>
      <c r="J7866" s="41"/>
      <c r="K7866" s="10"/>
      <c r="L7866" s="62"/>
      <c r="M7866" s="59"/>
      <c r="O7866" s="6">
        <v>43530</v>
      </c>
      <c r="P7866" s="182">
        <v>5531.34</v>
      </c>
      <c r="Q7866" s="3">
        <f t="shared" si="1090"/>
        <v>-6.498057776882519E-3</v>
      </c>
      <c r="R7866" s="2"/>
      <c r="S7866" s="10"/>
      <c r="T7866" s="7"/>
      <c r="AH7866" s="6">
        <v>40568</v>
      </c>
      <c r="AI7866">
        <v>1291.18</v>
      </c>
      <c r="AJ7866" s="3">
        <f t="shared" si="1087"/>
        <v>2.6335969664466899E-4</v>
      </c>
      <c r="AS7866" s="134" t="e">
        <f t="shared" si="1088"/>
        <v>#N/A</v>
      </c>
      <c r="AT7866" s="134" t="str">
        <f t="shared" si="1089"/>
        <v>-</v>
      </c>
    </row>
    <row r="7867" spans="1:46" x14ac:dyDescent="0.2">
      <c r="A7867" s="4"/>
      <c r="B7867" s="4"/>
      <c r="C7867" s="6">
        <v>40422</v>
      </c>
      <c r="D7867" s="72">
        <v>2.577</v>
      </c>
      <c r="E7867" s="72"/>
      <c r="F7867" s="57">
        <v>268424</v>
      </c>
      <c r="G7867" s="70" t="e">
        <f t="shared" ca="1" si="1086"/>
        <v>#DIV/0!</v>
      </c>
      <c r="H7867" s="1" t="e">
        <f t="shared" ca="1" si="1091"/>
        <v>#DIV/0!</v>
      </c>
      <c r="I7867" s="10"/>
      <c r="J7867" s="41"/>
      <c r="K7867" s="10"/>
      <c r="L7867" s="62"/>
      <c r="M7867" s="59"/>
      <c r="O7867" s="6">
        <v>43531</v>
      </c>
      <c r="P7867" s="182">
        <v>5487.56</v>
      </c>
      <c r="Q7867" s="3">
        <f t="shared" si="1090"/>
        <v>-7.9463885458797411E-3</v>
      </c>
      <c r="R7867" s="2"/>
      <c r="S7867" s="10"/>
      <c r="T7867" s="7"/>
      <c r="AH7867" s="6">
        <v>40569</v>
      </c>
      <c r="AI7867">
        <v>1296.6300000000001</v>
      </c>
      <c r="AJ7867" s="3">
        <f t="shared" si="1087"/>
        <v>4.2120619810420094E-3</v>
      </c>
      <c r="AS7867" s="134" t="e">
        <f t="shared" si="1088"/>
        <v>#N/A</v>
      </c>
      <c r="AT7867" s="134" t="str">
        <f t="shared" si="1089"/>
        <v>-</v>
      </c>
    </row>
    <row r="7868" spans="1:46" x14ac:dyDescent="0.2">
      <c r="A7868" s="4"/>
      <c r="B7868" s="4"/>
      <c r="C7868" s="6">
        <v>40423</v>
      </c>
      <c r="D7868" s="72">
        <v>2.6269999999999998</v>
      </c>
      <c r="E7868" s="72"/>
      <c r="F7868" s="57">
        <v>268455</v>
      </c>
      <c r="G7868" s="70" t="e">
        <f t="shared" ca="1" si="1086"/>
        <v>#DIV/0!</v>
      </c>
      <c r="H7868" s="1" t="e">
        <f t="shared" ca="1" si="1091"/>
        <v>#DIV/0!</v>
      </c>
      <c r="I7868" s="10"/>
      <c r="J7868" s="41"/>
      <c r="K7868" s="10"/>
      <c r="L7868" s="62"/>
      <c r="M7868" s="59"/>
      <c r="O7868" s="6">
        <v>43532</v>
      </c>
      <c r="P7868" s="182">
        <v>5476.39</v>
      </c>
      <c r="Q7868" s="3">
        <f t="shared" si="1090"/>
        <v>-2.0375875235839791E-3</v>
      </c>
      <c r="R7868" s="2"/>
      <c r="S7868" s="10"/>
      <c r="T7868" s="7"/>
      <c r="AH7868" s="6">
        <v>40570</v>
      </c>
      <c r="AI7868">
        <v>1299.54</v>
      </c>
      <c r="AJ7868" s="3">
        <f t="shared" si="1087"/>
        <v>2.2417647678586914E-3</v>
      </c>
      <c r="AS7868" s="134" t="e">
        <f t="shared" si="1088"/>
        <v>#N/A</v>
      </c>
      <c r="AT7868" s="134" t="str">
        <f t="shared" si="1089"/>
        <v>-</v>
      </c>
    </row>
    <row r="7869" spans="1:46" x14ac:dyDescent="0.2">
      <c r="A7869" s="4"/>
      <c r="B7869" s="4"/>
      <c r="C7869" s="6">
        <v>40424</v>
      </c>
      <c r="D7869" s="72">
        <v>2.7010000000000001</v>
      </c>
      <c r="E7869" s="72"/>
      <c r="F7869" s="57">
        <v>268486</v>
      </c>
      <c r="G7869" s="70" t="e">
        <f t="shared" ca="1" si="1086"/>
        <v>#DIV/0!</v>
      </c>
      <c r="H7869" s="1" t="e">
        <f t="shared" ca="1" si="1091"/>
        <v>#DIV/0!</v>
      </c>
      <c r="I7869" s="10"/>
      <c r="J7869" s="41"/>
      <c r="K7869" s="10"/>
      <c r="L7869" s="62"/>
      <c r="M7869" s="59"/>
      <c r="O7869" s="6">
        <v>43535</v>
      </c>
      <c r="P7869" s="182">
        <v>5556.77</v>
      </c>
      <c r="Q7869" s="3">
        <f t="shared" si="1090"/>
        <v>1.4570879443722826E-2</v>
      </c>
      <c r="R7869" s="2"/>
      <c r="S7869" s="10"/>
      <c r="T7869" s="7"/>
      <c r="AH7869" s="6">
        <v>40571</v>
      </c>
      <c r="AI7869">
        <v>1276.3399999999999</v>
      </c>
      <c r="AJ7869" s="3">
        <f t="shared" si="1087"/>
        <v>-1.8013748586016589E-2</v>
      </c>
      <c r="AS7869" s="134" t="e">
        <f t="shared" si="1088"/>
        <v>#N/A</v>
      </c>
      <c r="AT7869" s="134" t="str">
        <f t="shared" si="1089"/>
        <v>-</v>
      </c>
    </row>
    <row r="7870" spans="1:46" x14ac:dyDescent="0.2">
      <c r="A7870" s="4"/>
      <c r="B7870" s="4"/>
      <c r="C7870" s="6">
        <v>40427</v>
      </c>
      <c r="D7870" s="72">
        <v>2.706</v>
      </c>
      <c r="E7870" s="72"/>
      <c r="F7870" s="57">
        <v>268514</v>
      </c>
      <c r="G7870" s="70" t="e">
        <f t="shared" ca="1" si="1086"/>
        <v>#DIV/0!</v>
      </c>
      <c r="H7870" s="1" t="e">
        <f t="shared" ca="1" si="1091"/>
        <v>#DIV/0!</v>
      </c>
      <c r="I7870" s="10"/>
      <c r="J7870" s="41"/>
      <c r="K7870" s="10"/>
      <c r="L7870" s="62"/>
      <c r="M7870" s="59"/>
      <c r="O7870" s="6">
        <v>43536</v>
      </c>
      <c r="P7870" s="182">
        <v>5573.44</v>
      </c>
      <c r="Q7870" s="3">
        <f t="shared" si="1090"/>
        <v>2.9954533588548299E-3</v>
      </c>
      <c r="R7870" s="2"/>
      <c r="S7870" s="10"/>
      <c r="T7870" s="7"/>
      <c r="AH7870" s="6">
        <v>40574</v>
      </c>
      <c r="AI7870">
        <v>1286.1199999999999</v>
      </c>
      <c r="AJ7870" s="3">
        <f t="shared" si="1087"/>
        <v>7.6333269499724958E-3</v>
      </c>
      <c r="AS7870" s="134" t="e">
        <f t="shared" si="1088"/>
        <v>#N/A</v>
      </c>
      <c r="AT7870" s="134" t="str">
        <f t="shared" si="1089"/>
        <v>-</v>
      </c>
    </row>
    <row r="7871" spans="1:46" x14ac:dyDescent="0.2">
      <c r="A7871" s="4"/>
      <c r="B7871" s="4"/>
      <c r="C7871" s="6">
        <v>40428</v>
      </c>
      <c r="D7871" s="72">
        <v>2.5979999999999999</v>
      </c>
      <c r="E7871" s="72"/>
      <c r="F7871" s="57">
        <v>268545</v>
      </c>
      <c r="G7871" s="70" t="e">
        <f t="shared" ca="1" si="1086"/>
        <v>#DIV/0!</v>
      </c>
      <c r="H7871" s="1" t="e">
        <f t="shared" ca="1" si="1091"/>
        <v>#DIV/0!</v>
      </c>
      <c r="I7871" s="10"/>
      <c r="J7871" s="41"/>
      <c r="K7871" s="10"/>
      <c r="L7871" s="62"/>
      <c r="M7871" s="59"/>
      <c r="O7871" s="6">
        <v>43537</v>
      </c>
      <c r="P7871" s="182">
        <v>5612.56</v>
      </c>
      <c r="Q7871" s="3">
        <f t="shared" si="1090"/>
        <v>6.9944858731101414E-3</v>
      </c>
      <c r="R7871" s="2"/>
      <c r="S7871" s="10"/>
      <c r="T7871" s="7"/>
      <c r="AH7871" s="6">
        <v>40575</v>
      </c>
      <c r="AI7871">
        <v>1307.5899999999999</v>
      </c>
      <c r="AJ7871" s="3">
        <f t="shared" si="1087"/>
        <v>1.655581418074286E-2</v>
      </c>
      <c r="AS7871" s="134" t="e">
        <f t="shared" si="1088"/>
        <v>#N/A</v>
      </c>
      <c r="AT7871" s="134" t="str">
        <f t="shared" si="1089"/>
        <v>-</v>
      </c>
    </row>
    <row r="7872" spans="1:46" x14ac:dyDescent="0.2">
      <c r="A7872" s="4"/>
      <c r="B7872" s="4"/>
      <c r="C7872" s="6">
        <v>40429</v>
      </c>
      <c r="D7872" s="72">
        <v>2.6589999999999998</v>
      </c>
      <c r="E7872" s="72"/>
      <c r="F7872" s="57">
        <v>268575</v>
      </c>
      <c r="G7872" s="70" t="e">
        <f t="shared" ca="1" si="1086"/>
        <v>#DIV/0!</v>
      </c>
      <c r="H7872" s="1" t="e">
        <f t="shared" ca="1" si="1091"/>
        <v>#DIV/0!</v>
      </c>
      <c r="I7872" s="10"/>
      <c r="J7872" s="41"/>
      <c r="K7872" s="10"/>
      <c r="L7872" s="62"/>
      <c r="M7872" s="59"/>
      <c r="O7872" s="6">
        <v>43538</v>
      </c>
      <c r="P7872" s="182">
        <v>5609.59</v>
      </c>
      <c r="Q7872" s="3">
        <f t="shared" si="1090"/>
        <v>-5.2931034950383729E-4</v>
      </c>
      <c r="R7872" s="2"/>
      <c r="S7872" s="10"/>
      <c r="T7872" s="7"/>
      <c r="AH7872" s="6">
        <v>40576</v>
      </c>
      <c r="AI7872">
        <v>1304.03</v>
      </c>
      <c r="AJ7872" s="3">
        <f t="shared" si="1087"/>
        <v>-2.7262788652279426E-3</v>
      </c>
      <c r="AS7872" s="134" t="e">
        <f t="shared" si="1088"/>
        <v>#N/A</v>
      </c>
      <c r="AT7872" s="134" t="str">
        <f t="shared" si="1089"/>
        <v>-</v>
      </c>
    </row>
    <row r="7873" spans="1:46" x14ac:dyDescent="0.2">
      <c r="A7873" s="4"/>
      <c r="B7873" s="4"/>
      <c r="C7873" s="6">
        <v>40430</v>
      </c>
      <c r="D7873" s="72">
        <v>2.762</v>
      </c>
      <c r="E7873" s="72"/>
      <c r="F7873" s="57">
        <v>268606</v>
      </c>
      <c r="G7873" s="70" t="e">
        <f t="shared" ca="1" si="1086"/>
        <v>#DIV/0!</v>
      </c>
      <c r="H7873" s="1" t="e">
        <f t="shared" ca="1" si="1091"/>
        <v>#DIV/0!</v>
      </c>
      <c r="I7873" s="10"/>
      <c r="J7873" s="41"/>
      <c r="K7873" s="10"/>
      <c r="L7873" s="62"/>
      <c r="M7873" s="59"/>
      <c r="O7873" s="6">
        <v>43539</v>
      </c>
      <c r="P7873" s="182">
        <v>5637.77</v>
      </c>
      <c r="Q7873" s="3">
        <f t="shared" si="1090"/>
        <v>5.010964166891901E-3</v>
      </c>
      <c r="R7873" s="2"/>
      <c r="S7873" s="10"/>
      <c r="T7873" s="7"/>
      <c r="AH7873" s="6">
        <v>40577</v>
      </c>
      <c r="AI7873">
        <v>1307.0999999999999</v>
      </c>
      <c r="AJ7873" s="3">
        <f t="shared" si="1087"/>
        <v>2.3514734345755294E-3</v>
      </c>
      <c r="AS7873" s="134" t="e">
        <f t="shared" si="1088"/>
        <v>#N/A</v>
      </c>
      <c r="AT7873" s="134" t="str">
        <f t="shared" si="1089"/>
        <v>-</v>
      </c>
    </row>
    <row r="7874" spans="1:46" x14ac:dyDescent="0.2">
      <c r="A7874" s="4"/>
      <c r="B7874" s="4"/>
      <c r="C7874" s="6">
        <v>40431</v>
      </c>
      <c r="D7874" s="72">
        <v>2.7949999999999999</v>
      </c>
      <c r="E7874" s="72"/>
      <c r="F7874" s="57">
        <v>268636</v>
      </c>
      <c r="G7874" s="70" t="e">
        <f t="shared" ca="1" si="1086"/>
        <v>#DIV/0!</v>
      </c>
      <c r="H7874" s="1" t="e">
        <f t="shared" ca="1" si="1091"/>
        <v>#DIV/0!</v>
      </c>
      <c r="I7874" s="10"/>
      <c r="J7874" s="41"/>
      <c r="K7874" s="10"/>
      <c r="L7874" s="62"/>
      <c r="M7874" s="59"/>
      <c r="O7874" s="6">
        <v>43542</v>
      </c>
      <c r="P7874" s="182">
        <v>5658.73</v>
      </c>
      <c r="Q7874" s="3">
        <f t="shared" si="1090"/>
        <v>3.7108881605453811E-3</v>
      </c>
      <c r="R7874" s="2"/>
      <c r="S7874" s="10"/>
      <c r="T7874" s="7"/>
      <c r="AH7874" s="6">
        <v>40578</v>
      </c>
      <c r="AI7874">
        <v>1310.87</v>
      </c>
      <c r="AJ7874" s="3">
        <f t="shared" si="1087"/>
        <v>2.8800961095791244E-3</v>
      </c>
      <c r="AS7874" s="134" t="e">
        <f t="shared" si="1088"/>
        <v>#N/A</v>
      </c>
      <c r="AT7874" s="134" t="str">
        <f t="shared" si="1089"/>
        <v>-</v>
      </c>
    </row>
    <row r="7875" spans="1:46" x14ac:dyDescent="0.2">
      <c r="A7875" s="4"/>
      <c r="B7875" s="4"/>
      <c r="C7875" s="6">
        <v>40434</v>
      </c>
      <c r="D7875" s="72">
        <v>2.7519999999999998</v>
      </c>
      <c r="E7875" s="72"/>
      <c r="F7875" s="57">
        <v>268667</v>
      </c>
      <c r="G7875" s="70" t="e">
        <f t="shared" ca="1" si="1086"/>
        <v>#DIV/0!</v>
      </c>
      <c r="H7875" s="1" t="e">
        <f t="shared" ca="1" si="1091"/>
        <v>#DIV/0!</v>
      </c>
      <c r="I7875" s="10"/>
      <c r="J7875" s="41"/>
      <c r="K7875" s="10"/>
      <c r="L7875" s="62"/>
      <c r="M7875" s="59"/>
      <c r="O7875" s="6">
        <v>43543</v>
      </c>
      <c r="P7875" s="182">
        <v>5658.15</v>
      </c>
      <c r="Q7875" s="3">
        <f t="shared" si="1090"/>
        <v>-1.0250174968854478E-4</v>
      </c>
      <c r="R7875" s="2"/>
      <c r="S7875" s="10"/>
      <c r="T7875" s="7"/>
      <c r="AH7875" s="6">
        <v>40581</v>
      </c>
      <c r="AI7875">
        <v>1319.05</v>
      </c>
      <c r="AJ7875" s="3">
        <f t="shared" si="1087"/>
        <v>6.2207416034440674E-3</v>
      </c>
      <c r="AS7875" s="134" t="e">
        <f t="shared" si="1088"/>
        <v>#N/A</v>
      </c>
      <c r="AT7875" s="134" t="str">
        <f t="shared" si="1089"/>
        <v>-</v>
      </c>
    </row>
    <row r="7876" spans="1:46" x14ac:dyDescent="0.2">
      <c r="A7876" s="4"/>
      <c r="B7876" s="4"/>
      <c r="C7876" s="6">
        <v>40435</v>
      </c>
      <c r="D7876" s="72">
        <v>2.6829999999999998</v>
      </c>
      <c r="E7876" s="72"/>
      <c r="F7876" s="57">
        <v>268698</v>
      </c>
      <c r="G7876" s="70" t="e">
        <f t="shared" ca="1" si="1086"/>
        <v>#DIV/0!</v>
      </c>
      <c r="H7876" s="1" t="e">
        <f t="shared" ca="1" si="1091"/>
        <v>#DIV/0!</v>
      </c>
      <c r="I7876" s="10"/>
      <c r="J7876" s="41"/>
      <c r="K7876" s="10"/>
      <c r="L7876" s="62"/>
      <c r="M7876" s="59"/>
      <c r="O7876" s="6">
        <v>43544</v>
      </c>
      <c r="P7876" s="182">
        <v>5641.74</v>
      </c>
      <c r="Q7876" s="3">
        <f t="shared" si="1090"/>
        <v>-2.9044550939939739E-3</v>
      </c>
      <c r="R7876" s="2"/>
      <c r="S7876" s="10"/>
      <c r="T7876" s="7"/>
      <c r="AH7876" s="6">
        <v>40582</v>
      </c>
      <c r="AI7876">
        <v>1324.57</v>
      </c>
      <c r="AJ7876" s="3">
        <f t="shared" si="1087"/>
        <v>4.1760979432013739E-3</v>
      </c>
      <c r="AS7876" s="134" t="e">
        <f t="shared" si="1088"/>
        <v>#N/A</v>
      </c>
      <c r="AT7876" s="134" t="str">
        <f t="shared" si="1089"/>
        <v>-</v>
      </c>
    </row>
    <row r="7877" spans="1:46" x14ac:dyDescent="0.2">
      <c r="A7877" s="4"/>
      <c r="B7877" s="4"/>
      <c r="C7877" s="6">
        <v>40436</v>
      </c>
      <c r="D7877" s="72">
        <v>2.7240000000000002</v>
      </c>
      <c r="E7877" s="72"/>
      <c r="F7877" s="57">
        <v>268728</v>
      </c>
      <c r="G7877" s="70" t="e">
        <f t="shared" ca="1" si="1086"/>
        <v>#DIV/0!</v>
      </c>
      <c r="H7877" s="1" t="e">
        <f t="shared" ca="1" si="1091"/>
        <v>#DIV/0!</v>
      </c>
      <c r="I7877" s="10"/>
      <c r="J7877" s="41"/>
      <c r="K7877" s="10"/>
      <c r="L7877" s="62"/>
      <c r="M7877" s="59"/>
      <c r="O7877" s="6">
        <v>43545</v>
      </c>
      <c r="P7877" s="182">
        <v>5703.28</v>
      </c>
      <c r="Q7877" s="3">
        <f t="shared" si="1090"/>
        <v>1.0848919367050075E-2</v>
      </c>
      <c r="R7877" s="2"/>
      <c r="S7877" s="10"/>
      <c r="T7877" s="7"/>
      <c r="AH7877" s="6">
        <v>40583</v>
      </c>
      <c r="AI7877">
        <v>1320.88</v>
      </c>
      <c r="AJ7877" s="3">
        <f t="shared" si="1087"/>
        <v>-2.7896973241534964E-3</v>
      </c>
      <c r="AS7877" s="134" t="e">
        <f t="shared" si="1088"/>
        <v>#N/A</v>
      </c>
      <c r="AT7877" s="134" t="str">
        <f t="shared" si="1089"/>
        <v>-</v>
      </c>
    </row>
    <row r="7878" spans="1:46" x14ac:dyDescent="0.2">
      <c r="A7878" s="4"/>
      <c r="B7878" s="4"/>
      <c r="C7878" s="6">
        <v>40437</v>
      </c>
      <c r="D7878" s="72">
        <v>2.7640000000000002</v>
      </c>
      <c r="E7878" s="72"/>
      <c r="F7878" s="57">
        <v>268759</v>
      </c>
      <c r="G7878" s="70" t="e">
        <f t="shared" ca="1" si="1086"/>
        <v>#DIV/0!</v>
      </c>
      <c r="H7878" s="1" t="e">
        <f t="shared" ca="1" si="1091"/>
        <v>#DIV/0!</v>
      </c>
      <c r="I7878" s="10"/>
      <c r="J7878" s="41"/>
      <c r="K7878" s="10"/>
      <c r="L7878" s="62"/>
      <c r="M7878" s="59"/>
      <c r="O7878" s="6">
        <v>43546</v>
      </c>
      <c r="P7878" s="182">
        <v>5595.5</v>
      </c>
      <c r="Q7878" s="3">
        <f t="shared" si="1090"/>
        <v>-1.9078744659749246E-2</v>
      </c>
      <c r="R7878" s="2"/>
      <c r="S7878" s="10"/>
      <c r="T7878" s="7"/>
      <c r="AH7878" s="6">
        <v>40584</v>
      </c>
      <c r="AI7878">
        <v>1321.87</v>
      </c>
      <c r="AJ7878" s="3">
        <f t="shared" si="1087"/>
        <v>7.4921959800166693E-4</v>
      </c>
      <c r="AS7878" s="134" t="e">
        <f t="shared" si="1088"/>
        <v>#N/A</v>
      </c>
      <c r="AT7878" s="134" t="str">
        <f t="shared" si="1089"/>
        <v>-</v>
      </c>
    </row>
    <row r="7879" spans="1:46" x14ac:dyDescent="0.2">
      <c r="A7879" s="4"/>
      <c r="B7879" s="4"/>
      <c r="C7879" s="6">
        <v>40438</v>
      </c>
      <c r="D7879" s="72">
        <v>2.7410000000000001</v>
      </c>
      <c r="E7879" s="72"/>
      <c r="F7879" s="57">
        <v>268789</v>
      </c>
      <c r="G7879" s="70" t="e">
        <f t="shared" ca="1" si="1086"/>
        <v>#DIV/0!</v>
      </c>
      <c r="H7879" s="1" t="e">
        <f t="shared" ca="1" si="1091"/>
        <v>#DIV/0!</v>
      </c>
      <c r="I7879" s="10"/>
      <c r="J7879" s="41"/>
      <c r="K7879" s="10"/>
      <c r="L7879" s="62"/>
      <c r="M7879" s="59"/>
      <c r="O7879" s="6">
        <v>43549</v>
      </c>
      <c r="P7879" s="182">
        <v>5591.23</v>
      </c>
      <c r="Q7879" s="3">
        <f t="shared" si="1090"/>
        <v>-7.6340453508315278E-4</v>
      </c>
      <c r="R7879" s="2"/>
      <c r="S7879" s="10"/>
      <c r="T7879" s="7"/>
      <c r="AH7879" s="6">
        <v>40585</v>
      </c>
      <c r="AI7879">
        <v>1329.15</v>
      </c>
      <c r="AJ7879" s="3">
        <f t="shared" si="1087"/>
        <v>5.4922394398424258E-3</v>
      </c>
      <c r="AS7879" s="134" t="e">
        <f t="shared" si="1088"/>
        <v>#N/A</v>
      </c>
      <c r="AT7879" s="134" t="str">
        <f t="shared" si="1089"/>
        <v>-</v>
      </c>
    </row>
    <row r="7880" spans="1:46" x14ac:dyDescent="0.2">
      <c r="A7880" s="4"/>
      <c r="B7880" s="4"/>
      <c r="C7880" s="6">
        <v>40441</v>
      </c>
      <c r="D7880" s="72">
        <v>2.706</v>
      </c>
      <c r="E7880" s="72"/>
      <c r="F7880" s="57">
        <v>268820</v>
      </c>
      <c r="G7880" s="70" t="e">
        <f t="shared" ref="G7880:G7943" ca="1" si="1092">AVERAGEIFS($D$8:$D$1048576,$C$8:$C$1048576,"&gt;="&amp;$F7880,$C$8:$C$1048576,"&lt;="&amp;EOMONTH($F7880,0))/100</f>
        <v>#DIV/0!</v>
      </c>
      <c r="H7880" s="1" t="e">
        <f t="shared" ca="1" si="1091"/>
        <v>#DIV/0!</v>
      </c>
      <c r="I7880" s="10"/>
      <c r="J7880" s="41"/>
      <c r="K7880" s="10"/>
      <c r="L7880" s="62"/>
      <c r="M7880" s="59"/>
      <c r="O7880" s="6">
        <v>43550</v>
      </c>
      <c r="P7880" s="182">
        <v>5631.39</v>
      </c>
      <c r="Q7880" s="3">
        <f t="shared" si="1090"/>
        <v>7.1570045898740756E-3</v>
      </c>
      <c r="R7880" s="2"/>
      <c r="S7880" s="10"/>
      <c r="T7880" s="7"/>
      <c r="AH7880" s="6">
        <v>40588</v>
      </c>
      <c r="AI7880">
        <v>1332.32</v>
      </c>
      <c r="AJ7880" s="3">
        <f t="shared" ref="AJ7880:AJ7943" si="1093">LN(AI7880/AI7879)</f>
        <v>2.3821433260880175E-3</v>
      </c>
      <c r="AS7880" s="134" t="e">
        <f t="shared" si="1088"/>
        <v>#N/A</v>
      </c>
      <c r="AT7880" s="134" t="str">
        <f t="shared" si="1089"/>
        <v>-</v>
      </c>
    </row>
    <row r="7881" spans="1:46" x14ac:dyDescent="0.2">
      <c r="A7881" s="4"/>
      <c r="B7881" s="4"/>
      <c r="C7881" s="6">
        <v>40442</v>
      </c>
      <c r="D7881" s="72">
        <v>2.5760000000000001</v>
      </c>
      <c r="E7881" s="72"/>
      <c r="F7881" s="57">
        <v>268851</v>
      </c>
      <c r="G7881" s="70" t="e">
        <f t="shared" ca="1" si="1092"/>
        <v>#DIV/0!</v>
      </c>
      <c r="H7881" s="1" t="e">
        <f t="shared" ca="1" si="1091"/>
        <v>#DIV/0!</v>
      </c>
      <c r="I7881" s="10"/>
      <c r="J7881" s="41"/>
      <c r="K7881" s="10"/>
      <c r="L7881" s="62"/>
      <c r="M7881" s="59"/>
      <c r="O7881" s="6">
        <v>43551</v>
      </c>
      <c r="P7881" s="182">
        <v>5605.32</v>
      </c>
      <c r="Q7881" s="3">
        <f t="shared" si="1090"/>
        <v>-4.64015655404408E-3</v>
      </c>
      <c r="R7881" s="2"/>
      <c r="S7881" s="10"/>
      <c r="T7881" s="7"/>
      <c r="AH7881" s="6">
        <v>40589</v>
      </c>
      <c r="AI7881">
        <v>1328.01</v>
      </c>
      <c r="AJ7881" s="3">
        <f t="shared" si="1093"/>
        <v>-3.2402023589993278E-3</v>
      </c>
      <c r="AS7881" s="134" t="e">
        <f t="shared" ref="AS7881:AS7944" si="1094">VLOOKUP(AK7881,$F$8:$H$14195,3,FALSE)</f>
        <v>#N/A</v>
      </c>
      <c r="AT7881" s="134" t="str">
        <f t="shared" si="1089"/>
        <v>-</v>
      </c>
    </row>
    <row r="7882" spans="1:46" x14ac:dyDescent="0.2">
      <c r="A7882" s="4"/>
      <c r="B7882" s="4"/>
      <c r="C7882" s="6">
        <v>40443</v>
      </c>
      <c r="D7882" s="72">
        <v>2.5620000000000003</v>
      </c>
      <c r="E7882" s="72"/>
      <c r="F7882" s="57">
        <v>268880</v>
      </c>
      <c r="G7882" s="70" t="e">
        <f t="shared" ca="1" si="1092"/>
        <v>#DIV/0!</v>
      </c>
      <c r="H7882" s="1" t="e">
        <f t="shared" ca="1" si="1091"/>
        <v>#DIV/0!</v>
      </c>
      <c r="I7882" s="10"/>
      <c r="J7882" s="41"/>
      <c r="K7882" s="10"/>
      <c r="L7882" s="62"/>
      <c r="M7882" s="59"/>
      <c r="O7882" s="6">
        <v>43552</v>
      </c>
      <c r="P7882" s="182">
        <v>5626.32</v>
      </c>
      <c r="Q7882" s="3">
        <f t="shared" si="1090"/>
        <v>3.73944045054339E-3</v>
      </c>
      <c r="R7882" s="2"/>
      <c r="S7882" s="10"/>
      <c r="T7882" s="7"/>
      <c r="AH7882" s="6">
        <v>40590</v>
      </c>
      <c r="AI7882">
        <v>1336.32</v>
      </c>
      <c r="AJ7882" s="3">
        <f t="shared" si="1093"/>
        <v>6.2379862455999606E-3</v>
      </c>
      <c r="AS7882" s="134" t="e">
        <f t="shared" si="1094"/>
        <v>#N/A</v>
      </c>
      <c r="AT7882" s="134" t="str">
        <f t="shared" ref="AT7882:AT7945" si="1095">IFERROR(AR7882-AS7882,"-")</f>
        <v>-</v>
      </c>
    </row>
    <row r="7883" spans="1:46" x14ac:dyDescent="0.2">
      <c r="A7883" s="4"/>
      <c r="B7883" s="4"/>
      <c r="C7883" s="6">
        <v>40444</v>
      </c>
      <c r="D7883" s="72">
        <v>2.5550000000000002</v>
      </c>
      <c r="E7883" s="72"/>
      <c r="F7883" s="57">
        <v>268911</v>
      </c>
      <c r="G7883" s="70" t="e">
        <f t="shared" ca="1" si="1092"/>
        <v>#DIV/0!</v>
      </c>
      <c r="H7883" s="1" t="e">
        <f t="shared" ca="1" si="1091"/>
        <v>#DIV/0!</v>
      </c>
      <c r="I7883" s="10"/>
      <c r="J7883" s="41"/>
      <c r="K7883" s="10"/>
      <c r="L7883" s="62"/>
      <c r="M7883" s="59"/>
      <c r="O7883" s="6">
        <v>43553</v>
      </c>
      <c r="P7883" s="182">
        <v>5664.46</v>
      </c>
      <c r="Q7883" s="3">
        <f t="shared" si="1090"/>
        <v>6.7559805557148925E-3</v>
      </c>
      <c r="R7883" s="2"/>
      <c r="S7883" s="10"/>
      <c r="T7883" s="7"/>
      <c r="AH7883" s="6">
        <v>40591</v>
      </c>
      <c r="AI7883">
        <v>1340.43</v>
      </c>
      <c r="AJ7883" s="3">
        <f t="shared" si="1093"/>
        <v>3.0708906172792973E-3</v>
      </c>
      <c r="AS7883" s="134" t="e">
        <f t="shared" si="1094"/>
        <v>#N/A</v>
      </c>
      <c r="AT7883" s="134" t="str">
        <f t="shared" si="1095"/>
        <v>-</v>
      </c>
    </row>
    <row r="7884" spans="1:46" x14ac:dyDescent="0.2">
      <c r="A7884" s="4"/>
      <c r="B7884" s="4"/>
      <c r="C7884" s="6">
        <v>40445</v>
      </c>
      <c r="D7884" s="72">
        <v>2.609</v>
      </c>
      <c r="E7884" s="72"/>
      <c r="F7884" s="57">
        <v>268941</v>
      </c>
      <c r="G7884" s="70" t="e">
        <f t="shared" ca="1" si="1092"/>
        <v>#DIV/0!</v>
      </c>
      <c r="H7884" s="1" t="e">
        <f t="shared" ca="1" si="1091"/>
        <v>#DIV/0!</v>
      </c>
      <c r="I7884" s="10"/>
      <c r="J7884" s="41"/>
      <c r="K7884" s="10"/>
      <c r="L7884" s="62"/>
      <c r="M7884" s="59"/>
      <c r="O7884" s="6">
        <v>43556</v>
      </c>
      <c r="P7884" s="182">
        <v>5730.04</v>
      </c>
      <c r="Q7884" s="3">
        <f t="shared" si="1090"/>
        <v>1.1510943722125001E-2</v>
      </c>
      <c r="R7884" s="2"/>
      <c r="S7884" s="10"/>
      <c r="T7884" s="7"/>
      <c r="AH7884" s="6">
        <v>40592</v>
      </c>
      <c r="AI7884">
        <v>1343.01</v>
      </c>
      <c r="AJ7884" s="3">
        <f t="shared" si="1093"/>
        <v>1.9229055205082848E-3</v>
      </c>
      <c r="AS7884" s="134" t="e">
        <f t="shared" si="1094"/>
        <v>#N/A</v>
      </c>
      <c r="AT7884" s="134" t="str">
        <f t="shared" si="1095"/>
        <v>-</v>
      </c>
    </row>
    <row r="7885" spans="1:46" x14ac:dyDescent="0.2">
      <c r="A7885" s="4"/>
      <c r="B7885" s="4"/>
      <c r="C7885" s="6">
        <v>40448</v>
      </c>
      <c r="D7885" s="72">
        <v>2.528</v>
      </c>
      <c r="E7885" s="72"/>
      <c r="F7885" s="57">
        <v>268972</v>
      </c>
      <c r="G7885" s="70" t="e">
        <f t="shared" ca="1" si="1092"/>
        <v>#DIV/0!</v>
      </c>
      <c r="H7885" s="1" t="e">
        <f t="shared" ca="1" si="1091"/>
        <v>#DIV/0!</v>
      </c>
      <c r="I7885" s="10"/>
      <c r="J7885" s="41"/>
      <c r="K7885" s="10"/>
      <c r="L7885" s="62"/>
      <c r="M7885" s="59"/>
      <c r="O7885" s="6">
        <v>43557</v>
      </c>
      <c r="P7885" s="182">
        <v>5730.35</v>
      </c>
      <c r="Q7885" s="3">
        <f t="shared" si="1090"/>
        <v>5.4099380575291663E-5</v>
      </c>
      <c r="R7885" s="2"/>
      <c r="S7885" s="10"/>
      <c r="T7885" s="7"/>
      <c r="AH7885" s="6">
        <v>40596</v>
      </c>
      <c r="AI7885">
        <v>1315.45</v>
      </c>
      <c r="AJ7885" s="3">
        <f t="shared" si="1093"/>
        <v>-2.0734551115725561E-2</v>
      </c>
      <c r="AS7885" s="134" t="e">
        <f t="shared" si="1094"/>
        <v>#N/A</v>
      </c>
      <c r="AT7885" s="134" t="str">
        <f t="shared" si="1095"/>
        <v>-</v>
      </c>
    </row>
    <row r="7886" spans="1:46" x14ac:dyDescent="0.2">
      <c r="A7886" s="4"/>
      <c r="B7886" s="4"/>
      <c r="C7886" s="6">
        <v>40449</v>
      </c>
      <c r="D7886" s="72">
        <v>2.4689999999999999</v>
      </c>
      <c r="E7886" s="72"/>
      <c r="F7886" s="57">
        <v>269002</v>
      </c>
      <c r="G7886" s="70" t="e">
        <f t="shared" ca="1" si="1092"/>
        <v>#DIV/0!</v>
      </c>
      <c r="H7886" s="1" t="e">
        <f t="shared" ca="1" si="1091"/>
        <v>#DIV/0!</v>
      </c>
      <c r="I7886" s="10"/>
      <c r="J7886" s="41"/>
      <c r="K7886" s="10"/>
      <c r="L7886" s="62"/>
      <c r="M7886" s="59"/>
      <c r="O7886" s="6">
        <v>43558</v>
      </c>
      <c r="P7886" s="182">
        <v>5742.67</v>
      </c>
      <c r="Q7886" s="3">
        <f t="shared" si="1090"/>
        <v>2.1476480883653374E-3</v>
      </c>
      <c r="R7886" s="2"/>
      <c r="S7886" s="10"/>
      <c r="T7886" s="7"/>
      <c r="AH7886" s="6">
        <v>40597</v>
      </c>
      <c r="AI7886">
        <v>1307.4000000000001</v>
      </c>
      <c r="AJ7886" s="3">
        <f t="shared" si="1093"/>
        <v>-6.1383802175425115E-3</v>
      </c>
      <c r="AS7886" s="134" t="e">
        <f t="shared" si="1094"/>
        <v>#N/A</v>
      </c>
      <c r="AT7886" s="134" t="str">
        <f t="shared" si="1095"/>
        <v>-</v>
      </c>
    </row>
    <row r="7887" spans="1:46" x14ac:dyDescent="0.2">
      <c r="A7887" s="4"/>
      <c r="B7887" s="4"/>
      <c r="C7887" s="6">
        <v>40450</v>
      </c>
      <c r="D7887" s="72">
        <v>2.5060000000000002</v>
      </c>
      <c r="E7887" s="72"/>
      <c r="F7887" s="57">
        <v>269033</v>
      </c>
      <c r="G7887" s="70" t="e">
        <f t="shared" ca="1" si="1092"/>
        <v>#DIV/0!</v>
      </c>
      <c r="H7887" s="1" t="e">
        <f t="shared" ca="1" si="1091"/>
        <v>#DIV/0!</v>
      </c>
      <c r="I7887" s="10"/>
      <c r="J7887" s="41"/>
      <c r="K7887" s="10"/>
      <c r="L7887" s="62"/>
      <c r="M7887" s="59"/>
      <c r="O7887" s="6">
        <v>43559</v>
      </c>
      <c r="P7887" s="182">
        <v>5755.96</v>
      </c>
      <c r="Q7887" s="3">
        <f t="shared" si="1090"/>
        <v>2.3115807566330307E-3</v>
      </c>
      <c r="R7887" s="2"/>
      <c r="S7887" s="10"/>
      <c r="T7887" s="7"/>
      <c r="AH7887" s="6">
        <v>40598</v>
      </c>
      <c r="AI7887">
        <v>1306.0999999999999</v>
      </c>
      <c r="AJ7887" s="3">
        <f t="shared" si="1093"/>
        <v>-9.9483459515377977E-4</v>
      </c>
      <c r="AS7887" s="134" t="e">
        <f t="shared" si="1094"/>
        <v>#N/A</v>
      </c>
      <c r="AT7887" s="134" t="str">
        <f t="shared" si="1095"/>
        <v>-</v>
      </c>
    </row>
    <row r="7888" spans="1:46" x14ac:dyDescent="0.2">
      <c r="A7888" s="4"/>
      <c r="B7888" s="4"/>
      <c r="C7888" s="6">
        <v>40451</v>
      </c>
      <c r="D7888" s="72">
        <v>2.5129999999999999</v>
      </c>
      <c r="E7888" s="72"/>
      <c r="F7888" s="57">
        <v>269064</v>
      </c>
      <c r="G7888" s="70" t="e">
        <f t="shared" ca="1" si="1092"/>
        <v>#DIV/0!</v>
      </c>
      <c r="H7888" s="1" t="e">
        <f t="shared" ca="1" si="1091"/>
        <v>#DIV/0!</v>
      </c>
      <c r="I7888" s="10"/>
      <c r="J7888" s="41"/>
      <c r="K7888" s="10"/>
      <c r="L7888" s="62"/>
      <c r="M7888" s="59"/>
      <c r="O7888" s="6">
        <v>43560</v>
      </c>
      <c r="P7888" s="182">
        <v>5782.7</v>
      </c>
      <c r="Q7888" s="3">
        <f t="shared" si="1090"/>
        <v>4.6348619109874301E-3</v>
      </c>
      <c r="R7888" s="2"/>
      <c r="S7888" s="10"/>
      <c r="T7888" s="7"/>
      <c r="AH7888" s="6">
        <v>40599</v>
      </c>
      <c r="AI7888">
        <v>1319.88</v>
      </c>
      <c r="AJ7888" s="3">
        <f t="shared" si="1093"/>
        <v>1.0495225773550236E-2</v>
      </c>
      <c r="AS7888" s="134" t="e">
        <f t="shared" si="1094"/>
        <v>#N/A</v>
      </c>
      <c r="AT7888" s="134" t="str">
        <f t="shared" si="1095"/>
        <v>-</v>
      </c>
    </row>
    <row r="7889" spans="1:46" x14ac:dyDescent="0.2">
      <c r="A7889" s="4"/>
      <c r="B7889" s="4"/>
      <c r="C7889" s="6">
        <v>40452</v>
      </c>
      <c r="D7889" s="72">
        <v>2.5129999999999999</v>
      </c>
      <c r="E7889" s="72"/>
      <c r="F7889" s="57">
        <v>269094</v>
      </c>
      <c r="G7889" s="70" t="e">
        <f t="shared" ca="1" si="1092"/>
        <v>#DIV/0!</v>
      </c>
      <c r="H7889" s="1" t="e">
        <f t="shared" ca="1" si="1091"/>
        <v>#DIV/0!</v>
      </c>
      <c r="I7889" s="10"/>
      <c r="J7889" s="41"/>
      <c r="K7889" s="10"/>
      <c r="L7889" s="62"/>
      <c r="M7889" s="59"/>
      <c r="O7889" s="6">
        <v>43563</v>
      </c>
      <c r="P7889" s="182">
        <v>5788.86</v>
      </c>
      <c r="Q7889" s="3">
        <f t="shared" si="1090"/>
        <v>1.0646793659428587E-3</v>
      </c>
      <c r="R7889" s="2"/>
      <c r="S7889" s="10"/>
      <c r="T7889" s="7"/>
      <c r="AH7889" s="6">
        <v>40602</v>
      </c>
      <c r="AI7889">
        <v>1327.22</v>
      </c>
      <c r="AJ7889" s="3">
        <f t="shared" si="1093"/>
        <v>5.5457057245348928E-3</v>
      </c>
      <c r="AS7889" s="134" t="e">
        <f t="shared" si="1094"/>
        <v>#N/A</v>
      </c>
      <c r="AT7889" s="134" t="str">
        <f t="shared" si="1095"/>
        <v>-</v>
      </c>
    </row>
    <row r="7890" spans="1:46" x14ac:dyDescent="0.2">
      <c r="A7890" s="4"/>
      <c r="B7890" s="4"/>
      <c r="C7890" s="6">
        <v>40455</v>
      </c>
      <c r="D7890" s="72">
        <v>2.4790000000000001</v>
      </c>
      <c r="E7890" s="72"/>
      <c r="F7890" s="57">
        <v>269125</v>
      </c>
      <c r="G7890" s="70" t="e">
        <f t="shared" ca="1" si="1092"/>
        <v>#DIV/0!</v>
      </c>
      <c r="H7890" s="1" t="e">
        <f t="shared" ca="1" si="1091"/>
        <v>#DIV/0!</v>
      </c>
      <c r="I7890" s="10"/>
      <c r="J7890" s="41"/>
      <c r="K7890" s="10"/>
      <c r="L7890" s="62"/>
      <c r="M7890" s="59"/>
      <c r="O7890" s="6">
        <v>43564</v>
      </c>
      <c r="P7890" s="182">
        <v>5755.49</v>
      </c>
      <c r="Q7890" s="3">
        <f t="shared" si="1090"/>
        <v>-5.7811991046167327E-3</v>
      </c>
      <c r="R7890" s="2"/>
      <c r="S7890" s="10"/>
      <c r="T7890" s="7"/>
      <c r="AH7890" s="6">
        <v>40603</v>
      </c>
      <c r="AI7890">
        <v>1306.33</v>
      </c>
      <c r="AJ7890" s="3">
        <f t="shared" si="1093"/>
        <v>-1.5864850224639092E-2</v>
      </c>
      <c r="AS7890" s="134" t="e">
        <f t="shared" si="1094"/>
        <v>#N/A</v>
      </c>
      <c r="AT7890" s="134" t="str">
        <f t="shared" si="1095"/>
        <v>-</v>
      </c>
    </row>
    <row r="7891" spans="1:46" x14ac:dyDescent="0.2">
      <c r="A7891" s="4"/>
      <c r="B7891" s="4"/>
      <c r="C7891" s="6">
        <v>40456</v>
      </c>
      <c r="D7891" s="72">
        <v>2.476</v>
      </c>
      <c r="E7891" s="72"/>
      <c r="F7891" s="57">
        <v>269155</v>
      </c>
      <c r="G7891" s="70" t="e">
        <f t="shared" ca="1" si="1092"/>
        <v>#DIV/0!</v>
      </c>
      <c r="H7891" s="1" t="e">
        <f t="shared" ca="1" si="1091"/>
        <v>#DIV/0!</v>
      </c>
      <c r="I7891" s="10"/>
      <c r="J7891" s="41"/>
      <c r="K7891" s="10"/>
      <c r="L7891" s="62"/>
      <c r="M7891" s="59"/>
      <c r="O7891" s="6">
        <v>43565</v>
      </c>
      <c r="P7891" s="182">
        <v>5775.99</v>
      </c>
      <c r="Q7891" s="3">
        <f t="shared" si="1090"/>
        <v>3.5554883841255251E-3</v>
      </c>
      <c r="R7891" s="2"/>
      <c r="S7891" s="10"/>
      <c r="T7891" s="7"/>
      <c r="AH7891" s="6">
        <v>40604</v>
      </c>
      <c r="AI7891">
        <v>1308.44</v>
      </c>
      <c r="AJ7891" s="3">
        <f t="shared" si="1093"/>
        <v>1.6139090306173224E-3</v>
      </c>
      <c r="AS7891" s="134" t="e">
        <f t="shared" si="1094"/>
        <v>#N/A</v>
      </c>
      <c r="AT7891" s="134" t="str">
        <f t="shared" si="1095"/>
        <v>-</v>
      </c>
    </row>
    <row r="7892" spans="1:46" x14ac:dyDescent="0.2">
      <c r="A7892" s="4"/>
      <c r="B7892" s="4"/>
      <c r="C7892" s="6">
        <v>40457</v>
      </c>
      <c r="D7892" s="72">
        <v>2.4009999999999998</v>
      </c>
      <c r="E7892" s="72"/>
      <c r="F7892" s="57">
        <v>269186</v>
      </c>
      <c r="G7892" s="70" t="e">
        <f t="shared" ca="1" si="1092"/>
        <v>#DIV/0!</v>
      </c>
      <c r="H7892" s="1" t="e">
        <f t="shared" ca="1" si="1091"/>
        <v>#DIV/0!</v>
      </c>
      <c r="I7892" s="10"/>
      <c r="J7892" s="41"/>
      <c r="K7892" s="10"/>
      <c r="L7892" s="62"/>
      <c r="M7892" s="59"/>
      <c r="O7892" s="6">
        <v>43566</v>
      </c>
      <c r="P7892" s="182">
        <v>5776.28</v>
      </c>
      <c r="Q7892" s="3">
        <f t="shared" si="1090"/>
        <v>5.0206582786108699E-5</v>
      </c>
      <c r="R7892" s="2"/>
      <c r="S7892" s="10"/>
      <c r="T7892" s="7"/>
      <c r="AH7892" s="6">
        <v>40605</v>
      </c>
      <c r="AI7892">
        <v>1330.97</v>
      </c>
      <c r="AJ7892" s="3">
        <f t="shared" si="1093"/>
        <v>1.7072411809528822E-2</v>
      </c>
      <c r="AS7892" s="134" t="e">
        <f t="shared" si="1094"/>
        <v>#N/A</v>
      </c>
      <c r="AT7892" s="134" t="str">
        <f t="shared" si="1095"/>
        <v>-</v>
      </c>
    </row>
    <row r="7893" spans="1:46" x14ac:dyDescent="0.2">
      <c r="A7893" s="4"/>
      <c r="B7893" s="4"/>
      <c r="C7893" s="6">
        <v>40458</v>
      </c>
      <c r="D7893" s="72">
        <v>2.387</v>
      </c>
      <c r="E7893" s="72"/>
      <c r="F7893" s="57">
        <v>269217</v>
      </c>
      <c r="G7893" s="70" t="e">
        <f t="shared" ca="1" si="1092"/>
        <v>#DIV/0!</v>
      </c>
      <c r="H7893" s="1" t="e">
        <f t="shared" ca="1" si="1091"/>
        <v>#DIV/0!</v>
      </c>
      <c r="I7893" s="10"/>
      <c r="J7893" s="41"/>
      <c r="K7893" s="10"/>
      <c r="L7893" s="62"/>
      <c r="M7893" s="59"/>
      <c r="O7893" s="6">
        <v>43567</v>
      </c>
      <c r="P7893" s="182">
        <v>5815.04</v>
      </c>
      <c r="Q7893" s="3">
        <f t="shared" si="1090"/>
        <v>6.6877878389187389E-3</v>
      </c>
      <c r="R7893" s="2"/>
      <c r="S7893" s="10"/>
      <c r="T7893" s="7"/>
      <c r="AH7893" s="6">
        <v>40606</v>
      </c>
      <c r="AI7893">
        <v>1321.15</v>
      </c>
      <c r="AJ7893" s="3">
        <f t="shared" si="1093"/>
        <v>-7.4054302804431073E-3</v>
      </c>
      <c r="AS7893" s="134" t="e">
        <f t="shared" si="1094"/>
        <v>#N/A</v>
      </c>
      <c r="AT7893" s="134" t="str">
        <f t="shared" si="1095"/>
        <v>-</v>
      </c>
    </row>
    <row r="7894" spans="1:46" x14ac:dyDescent="0.2">
      <c r="A7894" s="4"/>
      <c r="B7894" s="4"/>
      <c r="C7894" s="6">
        <v>40459</v>
      </c>
      <c r="D7894" s="72">
        <v>2.3959999999999999</v>
      </c>
      <c r="E7894" s="72"/>
      <c r="F7894" s="57">
        <v>269245</v>
      </c>
      <c r="G7894" s="70" t="e">
        <f t="shared" ca="1" si="1092"/>
        <v>#DIV/0!</v>
      </c>
      <c r="H7894" s="1" t="e">
        <f t="shared" ca="1" si="1091"/>
        <v>#DIV/0!</v>
      </c>
      <c r="I7894" s="10"/>
      <c r="J7894" s="41"/>
      <c r="K7894" s="10"/>
      <c r="L7894" s="62"/>
      <c r="M7894" s="59"/>
      <c r="O7894" s="6">
        <v>43570</v>
      </c>
      <c r="P7894" s="182">
        <v>5811.51</v>
      </c>
      <c r="Q7894" s="3">
        <f t="shared" si="1090"/>
        <v>-6.0723088250045536E-4</v>
      </c>
      <c r="R7894" s="2"/>
      <c r="S7894" s="10"/>
      <c r="T7894" s="7"/>
      <c r="AH7894" s="6">
        <v>40609</v>
      </c>
      <c r="AI7894">
        <v>1310.1300000000001</v>
      </c>
      <c r="AJ7894" s="3">
        <f t="shared" si="1093"/>
        <v>-8.3762005038354979E-3</v>
      </c>
      <c r="AS7894" s="134" t="e">
        <f t="shared" si="1094"/>
        <v>#N/A</v>
      </c>
      <c r="AT7894" s="134" t="str">
        <f t="shared" si="1095"/>
        <v>-</v>
      </c>
    </row>
    <row r="7895" spans="1:46" x14ac:dyDescent="0.2">
      <c r="A7895" s="4"/>
      <c r="B7895" s="4"/>
      <c r="C7895" s="6">
        <v>40462</v>
      </c>
      <c r="D7895" s="72">
        <v>2.395</v>
      </c>
      <c r="E7895" s="72"/>
      <c r="F7895" s="57">
        <v>269276</v>
      </c>
      <c r="G7895" s="70" t="e">
        <f t="shared" ca="1" si="1092"/>
        <v>#DIV/0!</v>
      </c>
      <c r="H7895" s="1" t="e">
        <f t="shared" ca="1" si="1091"/>
        <v>#DIV/0!</v>
      </c>
      <c r="I7895" s="10"/>
      <c r="J7895" s="41"/>
      <c r="K7895" s="10"/>
      <c r="L7895" s="62"/>
      <c r="M7895" s="59"/>
      <c r="O7895" s="6">
        <v>43571</v>
      </c>
      <c r="P7895" s="182">
        <v>5814.46</v>
      </c>
      <c r="Q7895" s="3">
        <f t="shared" si="1090"/>
        <v>5.0748454766556979E-4</v>
      </c>
      <c r="R7895" s="2"/>
      <c r="S7895" s="10"/>
      <c r="T7895" s="7"/>
      <c r="AH7895" s="6">
        <v>40610</v>
      </c>
      <c r="AI7895">
        <v>1321.82</v>
      </c>
      <c r="AJ7895" s="3">
        <f t="shared" si="1093"/>
        <v>8.8832058912233485E-3</v>
      </c>
      <c r="AS7895" s="134" t="e">
        <f t="shared" si="1094"/>
        <v>#N/A</v>
      </c>
      <c r="AT7895" s="134" t="str">
        <f t="shared" si="1095"/>
        <v>-</v>
      </c>
    </row>
    <row r="7896" spans="1:46" x14ac:dyDescent="0.2">
      <c r="A7896" s="4"/>
      <c r="B7896" s="4"/>
      <c r="C7896" s="6">
        <v>40463</v>
      </c>
      <c r="D7896" s="72">
        <v>2.4340000000000002</v>
      </c>
      <c r="E7896" s="72"/>
      <c r="F7896" s="57">
        <v>269306</v>
      </c>
      <c r="G7896" s="70" t="e">
        <f t="shared" ca="1" si="1092"/>
        <v>#DIV/0!</v>
      </c>
      <c r="H7896" s="1" t="e">
        <f t="shared" ca="1" si="1091"/>
        <v>#DIV/0!</v>
      </c>
      <c r="I7896" s="10"/>
      <c r="J7896" s="41"/>
      <c r="K7896" s="10"/>
      <c r="L7896" s="62"/>
      <c r="M7896" s="59"/>
      <c r="O7896" s="6">
        <v>43572</v>
      </c>
      <c r="P7896" s="182">
        <v>5801.83</v>
      </c>
      <c r="Q7896" s="3">
        <f t="shared" si="1090"/>
        <v>-2.1745333453015163E-3</v>
      </c>
      <c r="R7896" s="2"/>
      <c r="S7896" s="10"/>
      <c r="T7896" s="7"/>
      <c r="AH7896" s="6">
        <v>40611</v>
      </c>
      <c r="AI7896">
        <v>1320.03</v>
      </c>
      <c r="AJ7896" s="3">
        <f t="shared" si="1093"/>
        <v>-1.3551112091289457E-3</v>
      </c>
      <c r="AS7896" s="134" t="e">
        <f t="shared" si="1094"/>
        <v>#N/A</v>
      </c>
      <c r="AT7896" s="134" t="str">
        <f t="shared" si="1095"/>
        <v>-</v>
      </c>
    </row>
    <row r="7897" spans="1:46" x14ac:dyDescent="0.2">
      <c r="A7897" s="4"/>
      <c r="B7897" s="4"/>
      <c r="C7897" s="6">
        <v>40464</v>
      </c>
      <c r="D7897" s="72">
        <v>2.4260000000000002</v>
      </c>
      <c r="E7897" s="72"/>
      <c r="F7897" s="57">
        <v>269337</v>
      </c>
      <c r="G7897" s="70" t="e">
        <f t="shared" ca="1" si="1092"/>
        <v>#DIV/0!</v>
      </c>
      <c r="H7897" s="1" t="e">
        <f t="shared" ca="1" si="1091"/>
        <v>#DIV/0!</v>
      </c>
      <c r="I7897" s="10"/>
      <c r="J7897" s="41"/>
      <c r="K7897" s="10"/>
      <c r="L7897" s="62"/>
      <c r="M7897" s="59"/>
      <c r="O7897" s="6">
        <v>43573</v>
      </c>
      <c r="P7897" s="182">
        <v>5811.13</v>
      </c>
      <c r="Q7897" s="3">
        <f t="shared" si="1090"/>
        <v>1.6016591787307263E-3</v>
      </c>
      <c r="R7897" s="2"/>
      <c r="S7897" s="10"/>
      <c r="T7897" s="7"/>
      <c r="AH7897" s="6">
        <v>40612</v>
      </c>
      <c r="AI7897">
        <v>1295.1099999999999</v>
      </c>
      <c r="AJ7897" s="3">
        <f t="shared" si="1093"/>
        <v>-1.9058829983677757E-2</v>
      </c>
      <c r="AS7897" s="134" t="e">
        <f t="shared" si="1094"/>
        <v>#N/A</v>
      </c>
      <c r="AT7897" s="134" t="str">
        <f t="shared" si="1095"/>
        <v>-</v>
      </c>
    </row>
    <row r="7898" spans="1:46" x14ac:dyDescent="0.2">
      <c r="A7898" s="4"/>
      <c r="B7898" s="4"/>
      <c r="C7898" s="6">
        <v>40465</v>
      </c>
      <c r="D7898" s="72">
        <v>2.5110000000000001</v>
      </c>
      <c r="E7898" s="72"/>
      <c r="F7898" s="57">
        <v>269367</v>
      </c>
      <c r="G7898" s="70" t="e">
        <f t="shared" ca="1" si="1092"/>
        <v>#DIV/0!</v>
      </c>
      <c r="H7898" s="1" t="e">
        <f t="shared" ca="1" si="1091"/>
        <v>#DIV/0!</v>
      </c>
      <c r="I7898" s="10"/>
      <c r="J7898" s="41"/>
      <c r="K7898" s="10"/>
      <c r="L7898" s="62"/>
      <c r="M7898" s="59"/>
      <c r="O7898" s="6">
        <v>43577</v>
      </c>
      <c r="P7898" s="182">
        <v>5817.16</v>
      </c>
      <c r="Q7898" s="3">
        <f t="shared" si="1090"/>
        <v>1.0371259300384524E-3</v>
      </c>
      <c r="R7898" s="2"/>
      <c r="S7898" s="10"/>
      <c r="T7898" s="7"/>
      <c r="AH7898" s="6">
        <v>40613</v>
      </c>
      <c r="AI7898">
        <v>1304.28</v>
      </c>
      <c r="AJ7898" s="3">
        <f t="shared" si="1093"/>
        <v>7.0555307518902583E-3</v>
      </c>
      <c r="AS7898" s="134" t="e">
        <f t="shared" si="1094"/>
        <v>#N/A</v>
      </c>
      <c r="AT7898" s="134" t="str">
        <f t="shared" si="1095"/>
        <v>-</v>
      </c>
    </row>
    <row r="7899" spans="1:46" x14ac:dyDescent="0.2">
      <c r="A7899" s="4"/>
      <c r="B7899" s="4"/>
      <c r="C7899" s="6">
        <v>40466</v>
      </c>
      <c r="D7899" s="72">
        <v>2.5629999999999997</v>
      </c>
      <c r="E7899" s="72"/>
      <c r="F7899" s="57">
        <v>269398</v>
      </c>
      <c r="G7899" s="70" t="e">
        <f t="shared" ca="1" si="1092"/>
        <v>#DIV/0!</v>
      </c>
      <c r="H7899" s="1" t="e">
        <f t="shared" ca="1" si="1091"/>
        <v>#DIV/0!</v>
      </c>
      <c r="I7899" s="10"/>
      <c r="J7899" s="41"/>
      <c r="K7899" s="10"/>
      <c r="L7899" s="62"/>
      <c r="M7899" s="59"/>
      <c r="O7899" s="6">
        <v>43578</v>
      </c>
      <c r="P7899" s="182">
        <v>5868.88</v>
      </c>
      <c r="Q7899" s="3">
        <f t="shared" si="1090"/>
        <v>8.8516448163833052E-3</v>
      </c>
      <c r="R7899" s="2"/>
      <c r="S7899" s="10"/>
      <c r="T7899" s="7"/>
      <c r="AH7899" s="6">
        <v>40616</v>
      </c>
      <c r="AI7899">
        <v>1296.3900000000001</v>
      </c>
      <c r="AJ7899" s="3">
        <f t="shared" si="1093"/>
        <v>-6.0676857940746946E-3</v>
      </c>
      <c r="AS7899" s="134" t="e">
        <f t="shared" si="1094"/>
        <v>#N/A</v>
      </c>
      <c r="AT7899" s="134" t="str">
        <f t="shared" si="1095"/>
        <v>-</v>
      </c>
    </row>
    <row r="7900" spans="1:46" x14ac:dyDescent="0.2">
      <c r="A7900" s="4"/>
      <c r="B7900" s="4"/>
      <c r="C7900" s="6">
        <v>40469</v>
      </c>
      <c r="D7900" s="72">
        <v>2.5110000000000001</v>
      </c>
      <c r="E7900" s="72"/>
      <c r="F7900" s="57">
        <v>269429</v>
      </c>
      <c r="G7900" s="70" t="e">
        <f t="shared" ca="1" si="1092"/>
        <v>#DIV/0!</v>
      </c>
      <c r="H7900" s="1" t="e">
        <f t="shared" ca="1" si="1091"/>
        <v>#DIV/0!</v>
      </c>
      <c r="I7900" s="10"/>
      <c r="J7900" s="41"/>
      <c r="K7900" s="10"/>
      <c r="L7900" s="62"/>
      <c r="M7900" s="59"/>
      <c r="O7900" s="6">
        <v>43579</v>
      </c>
      <c r="P7900" s="182">
        <v>5856.03</v>
      </c>
      <c r="Q7900" s="3">
        <f t="shared" si="1090"/>
        <v>-2.1919153571006143E-3</v>
      </c>
      <c r="R7900" s="2"/>
      <c r="S7900" s="10"/>
      <c r="T7900" s="7"/>
      <c r="AH7900" s="6">
        <v>40617</v>
      </c>
      <c r="AI7900">
        <v>1281.8699999999999</v>
      </c>
      <c r="AJ7900" s="3">
        <f t="shared" si="1093"/>
        <v>-1.1263529286306983E-2</v>
      </c>
      <c r="AS7900" s="134" t="e">
        <f t="shared" si="1094"/>
        <v>#N/A</v>
      </c>
      <c r="AT7900" s="134" t="str">
        <f t="shared" si="1095"/>
        <v>-</v>
      </c>
    </row>
    <row r="7901" spans="1:46" x14ac:dyDescent="0.2">
      <c r="A7901" s="4"/>
      <c r="B7901" s="4"/>
      <c r="C7901" s="6">
        <v>40470</v>
      </c>
      <c r="D7901" s="72">
        <v>2.4790000000000001</v>
      </c>
      <c r="E7901" s="72"/>
      <c r="F7901" s="57">
        <v>269459</v>
      </c>
      <c r="G7901" s="70" t="e">
        <f t="shared" ca="1" si="1092"/>
        <v>#DIV/0!</v>
      </c>
      <c r="H7901" s="1" t="e">
        <f t="shared" ca="1" si="1091"/>
        <v>#DIV/0!</v>
      </c>
      <c r="I7901" s="10"/>
      <c r="J7901" s="41"/>
      <c r="K7901" s="10"/>
      <c r="L7901" s="62"/>
      <c r="M7901" s="59"/>
      <c r="O7901" s="6">
        <v>43580</v>
      </c>
      <c r="P7901" s="182">
        <v>5853.87</v>
      </c>
      <c r="Q7901" s="3">
        <f t="shared" si="1090"/>
        <v>-3.6891861151642E-4</v>
      </c>
      <c r="R7901" s="2"/>
      <c r="S7901" s="10"/>
      <c r="T7901" s="7"/>
      <c r="AH7901" s="6">
        <v>40618</v>
      </c>
      <c r="AI7901">
        <v>1256.8800000000001</v>
      </c>
      <c r="AJ7901" s="3">
        <f t="shared" si="1093"/>
        <v>-1.9687489643372059E-2</v>
      </c>
      <c r="AS7901" s="134" t="e">
        <f t="shared" si="1094"/>
        <v>#N/A</v>
      </c>
      <c r="AT7901" s="134" t="str">
        <f t="shared" si="1095"/>
        <v>-</v>
      </c>
    </row>
    <row r="7902" spans="1:46" x14ac:dyDescent="0.2">
      <c r="A7902" s="4"/>
      <c r="B7902" s="4"/>
      <c r="C7902" s="6">
        <v>40471</v>
      </c>
      <c r="D7902" s="72">
        <v>2.4820000000000002</v>
      </c>
      <c r="E7902" s="72"/>
      <c r="F7902" s="57">
        <v>269490</v>
      </c>
      <c r="G7902" s="70" t="e">
        <f t="shared" ca="1" si="1092"/>
        <v>#DIV/0!</v>
      </c>
      <c r="H7902" s="1" t="e">
        <f t="shared" ca="1" si="1091"/>
        <v>#DIV/0!</v>
      </c>
      <c r="I7902" s="10"/>
      <c r="J7902" s="41"/>
      <c r="K7902" s="10"/>
      <c r="L7902" s="62"/>
      <c r="M7902" s="59"/>
      <c r="O7902" s="6">
        <v>43581</v>
      </c>
      <c r="P7902" s="182">
        <v>5881.48</v>
      </c>
      <c r="Q7902" s="3">
        <f t="shared" si="1090"/>
        <v>4.7054499343144249E-3</v>
      </c>
      <c r="R7902" s="2"/>
      <c r="S7902" s="10"/>
      <c r="T7902" s="7"/>
      <c r="AH7902" s="6">
        <v>40619</v>
      </c>
      <c r="AI7902">
        <v>1273.71</v>
      </c>
      <c r="AJ7902" s="3">
        <f t="shared" si="1093"/>
        <v>1.3301442067892928E-2</v>
      </c>
      <c r="AS7902" s="134" t="e">
        <f t="shared" si="1094"/>
        <v>#N/A</v>
      </c>
      <c r="AT7902" s="134" t="str">
        <f t="shared" si="1095"/>
        <v>-</v>
      </c>
    </row>
    <row r="7903" spans="1:46" x14ac:dyDescent="0.2">
      <c r="A7903" s="4"/>
      <c r="B7903" s="4"/>
      <c r="C7903" s="6">
        <v>40472</v>
      </c>
      <c r="D7903" s="72">
        <v>2.5489999999999999</v>
      </c>
      <c r="E7903" s="72"/>
      <c r="F7903" s="57">
        <v>269520</v>
      </c>
      <c r="G7903" s="70" t="e">
        <f t="shared" ca="1" si="1092"/>
        <v>#DIV/0!</v>
      </c>
      <c r="H7903" s="1" t="e">
        <f t="shared" ca="1" si="1091"/>
        <v>#DIV/0!</v>
      </c>
      <c r="I7903" s="10"/>
      <c r="J7903" s="41"/>
      <c r="K7903" s="10"/>
      <c r="L7903" s="62"/>
      <c r="M7903" s="59"/>
      <c r="O7903" s="6">
        <v>43584</v>
      </c>
      <c r="P7903" s="182">
        <v>5888.05</v>
      </c>
      <c r="Q7903" s="3">
        <f t="shared" si="1090"/>
        <v>1.1164423188399991E-3</v>
      </c>
      <c r="R7903" s="2"/>
      <c r="S7903" s="10"/>
      <c r="T7903" s="7"/>
      <c r="AH7903" s="6">
        <v>40620</v>
      </c>
      <c r="AI7903">
        <v>1279.21</v>
      </c>
      <c r="AJ7903" s="3">
        <f t="shared" si="1093"/>
        <v>4.3087981678200877E-3</v>
      </c>
      <c r="AS7903" s="134" t="e">
        <f t="shared" si="1094"/>
        <v>#N/A</v>
      </c>
      <c r="AT7903" s="134" t="str">
        <f t="shared" si="1095"/>
        <v>-</v>
      </c>
    </row>
    <row r="7904" spans="1:46" x14ac:dyDescent="0.2">
      <c r="A7904" s="4"/>
      <c r="B7904" s="4"/>
      <c r="C7904" s="6">
        <v>40473</v>
      </c>
      <c r="D7904" s="72">
        <v>2.5579999999999998</v>
      </c>
      <c r="E7904" s="72"/>
      <c r="F7904" s="57">
        <v>269551</v>
      </c>
      <c r="G7904" s="70" t="e">
        <f t="shared" ca="1" si="1092"/>
        <v>#DIV/0!</v>
      </c>
      <c r="H7904" s="1" t="e">
        <f t="shared" ca="1" si="1091"/>
        <v>#DIV/0!</v>
      </c>
      <c r="I7904" s="10"/>
      <c r="J7904" s="41"/>
      <c r="K7904" s="10"/>
      <c r="L7904" s="62"/>
      <c r="M7904" s="59"/>
      <c r="O7904" s="6">
        <v>43585</v>
      </c>
      <c r="P7904" s="182">
        <v>5893.81</v>
      </c>
      <c r="Q7904" s="3">
        <f t="shared" ref="Q7904:Q7967" si="1096">LN(P7904/P7903)</f>
        <v>9.7777438518209785E-4</v>
      </c>
      <c r="R7904" s="2"/>
      <c r="S7904" s="10"/>
      <c r="T7904" s="7"/>
      <c r="AH7904" s="6">
        <v>40623</v>
      </c>
      <c r="AI7904">
        <v>1298.3800000000001</v>
      </c>
      <c r="AJ7904" s="3">
        <f t="shared" si="1093"/>
        <v>1.4874633633061064E-2</v>
      </c>
      <c r="AS7904" s="134" t="e">
        <f t="shared" si="1094"/>
        <v>#N/A</v>
      </c>
      <c r="AT7904" s="134" t="str">
        <f t="shared" si="1095"/>
        <v>-</v>
      </c>
    </row>
    <row r="7905" spans="1:46" x14ac:dyDescent="0.2">
      <c r="A7905" s="4"/>
      <c r="B7905" s="4"/>
      <c r="C7905" s="6">
        <v>40476</v>
      </c>
      <c r="D7905" s="72">
        <v>2.5649999999999999</v>
      </c>
      <c r="E7905" s="72"/>
      <c r="F7905" s="57">
        <v>269582</v>
      </c>
      <c r="G7905" s="70" t="e">
        <f t="shared" ca="1" si="1092"/>
        <v>#DIV/0!</v>
      </c>
      <c r="H7905" s="1" t="e">
        <f t="shared" ca="1" si="1091"/>
        <v>#DIV/0!</v>
      </c>
      <c r="I7905" s="10"/>
      <c r="J7905" s="41"/>
      <c r="K7905" s="10"/>
      <c r="L7905" s="62"/>
      <c r="M7905" s="59"/>
      <c r="O7905" s="6">
        <v>43586</v>
      </c>
      <c r="P7905" s="182">
        <v>5849.65</v>
      </c>
      <c r="Q7905" s="3">
        <f t="shared" si="1096"/>
        <v>-7.5208172294213239E-3</v>
      </c>
      <c r="R7905" s="2"/>
      <c r="S7905" s="10"/>
      <c r="T7905" s="7"/>
      <c r="AH7905" s="6">
        <v>40624</v>
      </c>
      <c r="AI7905">
        <v>1293.77</v>
      </c>
      <c r="AJ7905" s="3">
        <f t="shared" si="1093"/>
        <v>-3.5568966767270528E-3</v>
      </c>
      <c r="AS7905" s="134" t="e">
        <f t="shared" si="1094"/>
        <v>#N/A</v>
      </c>
      <c r="AT7905" s="134" t="str">
        <f t="shared" si="1095"/>
        <v>-</v>
      </c>
    </row>
    <row r="7906" spans="1:46" x14ac:dyDescent="0.2">
      <c r="A7906" s="4"/>
      <c r="B7906" s="4"/>
      <c r="C7906" s="6">
        <v>40477</v>
      </c>
      <c r="D7906" s="72">
        <v>2.6429999999999998</v>
      </c>
      <c r="E7906" s="72"/>
      <c r="F7906" s="57">
        <v>269610</v>
      </c>
      <c r="G7906" s="70" t="e">
        <f t="shared" ca="1" si="1092"/>
        <v>#DIV/0!</v>
      </c>
      <c r="H7906" s="1" t="e">
        <f t="shared" ca="1" si="1091"/>
        <v>#DIV/0!</v>
      </c>
      <c r="I7906" s="10"/>
      <c r="J7906" s="41"/>
      <c r="K7906" s="10"/>
      <c r="L7906" s="62"/>
      <c r="M7906" s="59"/>
      <c r="O7906" s="6">
        <v>43587</v>
      </c>
      <c r="P7906" s="182">
        <v>5837.46</v>
      </c>
      <c r="Q7906" s="3">
        <f t="shared" si="1096"/>
        <v>-2.0860596709614456E-3</v>
      </c>
      <c r="R7906" s="2"/>
      <c r="S7906" s="10"/>
      <c r="T7906" s="7"/>
      <c r="AH7906" s="6">
        <v>40625</v>
      </c>
      <c r="AI7906">
        <v>1297.54</v>
      </c>
      <c r="AJ7906" s="3">
        <f t="shared" si="1093"/>
        <v>2.9097272498432949E-3</v>
      </c>
      <c r="AS7906" s="134" t="e">
        <f t="shared" si="1094"/>
        <v>#N/A</v>
      </c>
      <c r="AT7906" s="134" t="str">
        <f t="shared" si="1095"/>
        <v>-</v>
      </c>
    </row>
    <row r="7907" spans="1:46" x14ac:dyDescent="0.2">
      <c r="A7907" s="4"/>
      <c r="B7907" s="4"/>
      <c r="C7907" s="6">
        <v>40478</v>
      </c>
      <c r="D7907" s="72">
        <v>2.7229999999999999</v>
      </c>
      <c r="E7907" s="72"/>
      <c r="F7907" s="57">
        <v>269641</v>
      </c>
      <c r="G7907" s="70" t="e">
        <f t="shared" ca="1" si="1092"/>
        <v>#DIV/0!</v>
      </c>
      <c r="H7907" s="1" t="e">
        <f t="shared" ca="1" si="1091"/>
        <v>#DIV/0!</v>
      </c>
      <c r="I7907" s="10"/>
      <c r="J7907" s="41"/>
      <c r="K7907" s="10"/>
      <c r="L7907" s="62"/>
      <c r="M7907" s="59"/>
      <c r="O7907" s="6">
        <v>43588</v>
      </c>
      <c r="P7907" s="182">
        <v>5894.3</v>
      </c>
      <c r="Q7907" s="3">
        <f t="shared" si="1096"/>
        <v>9.6900115165819492E-3</v>
      </c>
      <c r="R7907" s="2"/>
      <c r="S7907" s="10"/>
      <c r="T7907" s="7"/>
      <c r="AH7907" s="6">
        <v>40626</v>
      </c>
      <c r="AI7907">
        <v>1309.6600000000001</v>
      </c>
      <c r="AJ7907" s="3">
        <f t="shared" si="1093"/>
        <v>9.2973974423822842E-3</v>
      </c>
      <c r="AS7907" s="134" t="e">
        <f t="shared" si="1094"/>
        <v>#N/A</v>
      </c>
      <c r="AT7907" s="134" t="str">
        <f t="shared" si="1095"/>
        <v>-</v>
      </c>
    </row>
    <row r="7908" spans="1:46" x14ac:dyDescent="0.2">
      <c r="A7908" s="4"/>
      <c r="B7908" s="4"/>
      <c r="C7908" s="6">
        <v>40479</v>
      </c>
      <c r="D7908" s="72">
        <v>2.661</v>
      </c>
      <c r="E7908" s="72"/>
      <c r="F7908" s="57">
        <v>269671</v>
      </c>
      <c r="G7908" s="70" t="e">
        <f t="shared" ca="1" si="1092"/>
        <v>#DIV/0!</v>
      </c>
      <c r="H7908" s="1" t="e">
        <f t="shared" ca="1" si="1091"/>
        <v>#DIV/0!</v>
      </c>
      <c r="I7908" s="10"/>
      <c r="J7908" s="41"/>
      <c r="K7908" s="10"/>
      <c r="L7908" s="62"/>
      <c r="M7908" s="59"/>
      <c r="O7908" s="6">
        <v>43591</v>
      </c>
      <c r="P7908" s="182">
        <v>5868.45</v>
      </c>
      <c r="Q7908" s="3">
        <f t="shared" si="1096"/>
        <v>-4.3952377827339148E-3</v>
      </c>
      <c r="R7908" s="2"/>
      <c r="S7908" s="10"/>
      <c r="T7908" s="7"/>
      <c r="AH7908" s="6">
        <v>40627</v>
      </c>
      <c r="AI7908">
        <v>1313.8</v>
      </c>
      <c r="AJ7908" s="3">
        <f t="shared" si="1093"/>
        <v>3.1561399347577791E-3</v>
      </c>
      <c r="AS7908" s="134" t="e">
        <f t="shared" si="1094"/>
        <v>#N/A</v>
      </c>
      <c r="AT7908" s="134" t="str">
        <f t="shared" si="1095"/>
        <v>-</v>
      </c>
    </row>
    <row r="7909" spans="1:46" x14ac:dyDescent="0.2">
      <c r="A7909" s="4"/>
      <c r="B7909" s="4"/>
      <c r="C7909" s="6">
        <v>40480</v>
      </c>
      <c r="D7909" s="72">
        <v>2.6029999999999998</v>
      </c>
      <c r="E7909" s="72"/>
      <c r="F7909" s="57">
        <v>269702</v>
      </c>
      <c r="G7909" s="70" t="e">
        <f t="shared" ca="1" si="1092"/>
        <v>#DIV/0!</v>
      </c>
      <c r="H7909" s="1" t="e">
        <f t="shared" ca="1" si="1091"/>
        <v>#DIV/0!</v>
      </c>
      <c r="I7909" s="10"/>
      <c r="J7909" s="41"/>
      <c r="K7909" s="10"/>
      <c r="L7909" s="62"/>
      <c r="M7909" s="59"/>
      <c r="O7909" s="6">
        <v>43592</v>
      </c>
      <c r="P7909" s="182">
        <v>5771.59</v>
      </c>
      <c r="Q7909" s="3">
        <f t="shared" si="1096"/>
        <v>-1.6642938639333745E-2</v>
      </c>
      <c r="R7909" s="2"/>
      <c r="S7909" s="10"/>
      <c r="T7909" s="7"/>
      <c r="AH7909" s="6">
        <v>40630</v>
      </c>
      <c r="AI7909">
        <v>1310.19</v>
      </c>
      <c r="AJ7909" s="3">
        <f t="shared" si="1093"/>
        <v>-2.7515366122545675E-3</v>
      </c>
      <c r="AS7909" s="134" t="e">
        <f t="shared" si="1094"/>
        <v>#N/A</v>
      </c>
      <c r="AT7909" s="134" t="str">
        <f t="shared" si="1095"/>
        <v>-</v>
      </c>
    </row>
    <row r="7910" spans="1:46" x14ac:dyDescent="0.2">
      <c r="A7910" s="4"/>
      <c r="B7910" s="4"/>
      <c r="C7910" s="6">
        <v>40483</v>
      </c>
      <c r="D7910" s="72">
        <v>2.6269999999999998</v>
      </c>
      <c r="E7910" s="72"/>
      <c r="F7910" s="57">
        <v>269732</v>
      </c>
      <c r="G7910" s="70" t="e">
        <f t="shared" ca="1" si="1092"/>
        <v>#DIV/0!</v>
      </c>
      <c r="H7910" s="1" t="e">
        <f t="shared" ca="1" si="1091"/>
        <v>#DIV/0!</v>
      </c>
      <c r="I7910" s="10"/>
      <c r="J7910" s="41"/>
      <c r="K7910" s="10"/>
      <c r="L7910" s="62"/>
      <c r="M7910" s="59"/>
      <c r="O7910" s="6">
        <v>43593</v>
      </c>
      <c r="P7910" s="182">
        <v>5762.48</v>
      </c>
      <c r="Q7910" s="3">
        <f t="shared" si="1096"/>
        <v>-1.5796682167505533E-3</v>
      </c>
      <c r="R7910" s="2"/>
      <c r="S7910" s="10"/>
      <c r="T7910" s="7"/>
      <c r="AH7910" s="6">
        <v>40631</v>
      </c>
      <c r="AI7910">
        <v>1319.44</v>
      </c>
      <c r="AJ7910" s="3">
        <f t="shared" si="1093"/>
        <v>7.0352392937787864E-3</v>
      </c>
      <c r="AS7910" s="134" t="e">
        <f t="shared" si="1094"/>
        <v>#N/A</v>
      </c>
      <c r="AT7910" s="134" t="str">
        <f t="shared" si="1095"/>
        <v>-</v>
      </c>
    </row>
    <row r="7911" spans="1:46" x14ac:dyDescent="0.2">
      <c r="A7911" s="4"/>
      <c r="B7911" s="4"/>
      <c r="C7911" s="6">
        <v>40484</v>
      </c>
      <c r="D7911" s="72">
        <v>2.59</v>
      </c>
      <c r="E7911" s="72"/>
      <c r="F7911" s="57">
        <v>269763</v>
      </c>
      <c r="G7911" s="70" t="e">
        <f t="shared" ca="1" si="1092"/>
        <v>#DIV/0!</v>
      </c>
      <c r="H7911" s="1" t="e">
        <f t="shared" ca="1" si="1091"/>
        <v>#DIV/0!</v>
      </c>
      <c r="I7911" s="10"/>
      <c r="J7911" s="41"/>
      <c r="K7911" s="10"/>
      <c r="L7911" s="62"/>
      <c r="M7911" s="59"/>
      <c r="O7911" s="6">
        <v>43594</v>
      </c>
      <c r="P7911" s="182">
        <v>5747.08</v>
      </c>
      <c r="Q7911" s="3">
        <f t="shared" si="1096"/>
        <v>-2.6760378659441437E-3</v>
      </c>
      <c r="R7911" s="2"/>
      <c r="S7911" s="10"/>
      <c r="T7911" s="7"/>
      <c r="AH7911" s="6">
        <v>40632</v>
      </c>
      <c r="AI7911">
        <v>1328.26</v>
      </c>
      <c r="AJ7911" s="3">
        <f t="shared" si="1093"/>
        <v>6.6624108659960593E-3</v>
      </c>
      <c r="AS7911" s="134" t="e">
        <f t="shared" si="1094"/>
        <v>#N/A</v>
      </c>
      <c r="AT7911" s="134" t="str">
        <f t="shared" si="1095"/>
        <v>-</v>
      </c>
    </row>
    <row r="7912" spans="1:46" x14ac:dyDescent="0.2">
      <c r="A7912" s="4"/>
      <c r="B7912" s="4"/>
      <c r="C7912" s="6">
        <v>40485</v>
      </c>
      <c r="D7912" s="72">
        <v>2.5739999999999998</v>
      </c>
      <c r="E7912" s="72"/>
      <c r="F7912" s="57">
        <v>269794</v>
      </c>
      <c r="G7912" s="70" t="e">
        <f t="shared" ca="1" si="1092"/>
        <v>#DIV/0!</v>
      </c>
      <c r="H7912" s="1" t="e">
        <f t="shared" ca="1" si="1091"/>
        <v>#DIV/0!</v>
      </c>
      <c r="I7912" s="10"/>
      <c r="J7912" s="41"/>
      <c r="K7912" s="10"/>
      <c r="L7912" s="62"/>
      <c r="M7912" s="59"/>
      <c r="O7912" s="6">
        <v>43595</v>
      </c>
      <c r="P7912" s="182">
        <v>5770.44</v>
      </c>
      <c r="Q7912" s="3">
        <f t="shared" si="1096"/>
        <v>4.056434376797805E-3</v>
      </c>
      <c r="R7912" s="2"/>
      <c r="S7912" s="10"/>
      <c r="T7912" s="7"/>
      <c r="AH7912" s="6">
        <v>40633</v>
      </c>
      <c r="AI7912">
        <v>1325.83</v>
      </c>
      <c r="AJ7912" s="3">
        <f t="shared" si="1093"/>
        <v>-1.8311366072702206E-3</v>
      </c>
      <c r="AS7912" s="134" t="e">
        <f t="shared" si="1094"/>
        <v>#N/A</v>
      </c>
      <c r="AT7912" s="134" t="str">
        <f t="shared" si="1095"/>
        <v>-</v>
      </c>
    </row>
    <row r="7913" spans="1:46" x14ac:dyDescent="0.2">
      <c r="A7913" s="4"/>
      <c r="B7913" s="4"/>
      <c r="C7913" s="6">
        <v>40486</v>
      </c>
      <c r="D7913" s="72">
        <v>2.4929999999999999</v>
      </c>
      <c r="E7913" s="72"/>
      <c r="F7913" s="57">
        <v>269824</v>
      </c>
      <c r="G7913" s="70" t="e">
        <f t="shared" ca="1" si="1092"/>
        <v>#DIV/0!</v>
      </c>
      <c r="H7913" s="1" t="e">
        <f t="shared" ca="1" si="1091"/>
        <v>#DIV/0!</v>
      </c>
      <c r="I7913" s="10"/>
      <c r="J7913" s="41"/>
      <c r="K7913" s="10"/>
      <c r="L7913" s="62"/>
      <c r="M7913" s="59"/>
      <c r="O7913" s="6">
        <v>43598</v>
      </c>
      <c r="P7913" s="182">
        <v>5631.41</v>
      </c>
      <c r="Q7913" s="3">
        <f t="shared" si="1096"/>
        <v>-2.4388479266305808E-2</v>
      </c>
      <c r="R7913" s="2"/>
      <c r="S7913" s="10"/>
      <c r="T7913" s="7"/>
      <c r="AH7913" s="6">
        <v>40634</v>
      </c>
      <c r="AI7913">
        <v>1332.41</v>
      </c>
      <c r="AJ7913" s="3">
        <f t="shared" si="1093"/>
        <v>4.9506541464152936E-3</v>
      </c>
      <c r="AS7913" s="134" t="e">
        <f t="shared" si="1094"/>
        <v>#N/A</v>
      </c>
      <c r="AT7913" s="134" t="str">
        <f t="shared" si="1095"/>
        <v>-</v>
      </c>
    </row>
    <row r="7914" spans="1:46" x14ac:dyDescent="0.2">
      <c r="A7914" s="4"/>
      <c r="B7914" s="4"/>
      <c r="C7914" s="6">
        <v>40487</v>
      </c>
      <c r="D7914" s="72">
        <v>2.5339999999999998</v>
      </c>
      <c r="E7914" s="72"/>
      <c r="F7914" s="57">
        <v>269855</v>
      </c>
      <c r="G7914" s="70" t="e">
        <f t="shared" ca="1" si="1092"/>
        <v>#DIV/0!</v>
      </c>
      <c r="H7914" s="1" t="e">
        <f t="shared" ca="1" si="1091"/>
        <v>#DIV/0!</v>
      </c>
      <c r="I7914" s="10"/>
      <c r="J7914" s="41"/>
      <c r="K7914" s="10"/>
      <c r="L7914" s="62"/>
      <c r="M7914" s="59"/>
      <c r="O7914" s="6">
        <v>43599</v>
      </c>
      <c r="P7914" s="182">
        <v>5677.2</v>
      </c>
      <c r="Q7914" s="3">
        <f t="shared" si="1096"/>
        <v>8.0982985975088535E-3</v>
      </c>
      <c r="R7914" s="2"/>
      <c r="S7914" s="10"/>
      <c r="T7914" s="7"/>
      <c r="AH7914" s="6">
        <v>40637</v>
      </c>
      <c r="AI7914">
        <v>1332.87</v>
      </c>
      <c r="AJ7914" s="3">
        <f t="shared" si="1093"/>
        <v>3.4517949676367792E-4</v>
      </c>
      <c r="AS7914" s="134" t="e">
        <f t="shared" si="1094"/>
        <v>#N/A</v>
      </c>
      <c r="AT7914" s="134" t="str">
        <f t="shared" si="1095"/>
        <v>-</v>
      </c>
    </row>
    <row r="7915" spans="1:46" x14ac:dyDescent="0.2">
      <c r="A7915" s="4"/>
      <c r="B7915" s="4"/>
      <c r="C7915" s="6">
        <v>40490</v>
      </c>
      <c r="D7915" s="72">
        <v>2.5540000000000003</v>
      </c>
      <c r="E7915" s="72"/>
      <c r="F7915" s="57">
        <v>269885</v>
      </c>
      <c r="G7915" s="70" t="e">
        <f t="shared" ca="1" si="1092"/>
        <v>#DIV/0!</v>
      </c>
      <c r="H7915" s="1" t="e">
        <f t="shared" ca="1" si="1091"/>
        <v>#DIV/0!</v>
      </c>
      <c r="I7915" s="10"/>
      <c r="J7915" s="41"/>
      <c r="K7915" s="10"/>
      <c r="L7915" s="62"/>
      <c r="M7915" s="59"/>
      <c r="O7915" s="6">
        <v>43600</v>
      </c>
      <c r="P7915" s="182">
        <v>5711.49</v>
      </c>
      <c r="Q7915" s="3">
        <f t="shared" si="1096"/>
        <v>6.021781893825187E-3</v>
      </c>
      <c r="R7915" s="2"/>
      <c r="S7915" s="10"/>
      <c r="T7915" s="7"/>
      <c r="AH7915" s="6">
        <v>40638</v>
      </c>
      <c r="AI7915">
        <v>1332.63</v>
      </c>
      <c r="AJ7915" s="3">
        <f t="shared" si="1093"/>
        <v>-1.8007878495468458E-4</v>
      </c>
      <c r="AS7915" s="134" t="e">
        <f t="shared" si="1094"/>
        <v>#N/A</v>
      </c>
      <c r="AT7915" s="134" t="str">
        <f t="shared" si="1095"/>
        <v>-</v>
      </c>
    </row>
    <row r="7916" spans="1:46" x14ac:dyDescent="0.2">
      <c r="A7916" s="4"/>
      <c r="B7916" s="4"/>
      <c r="C7916" s="6">
        <v>40491</v>
      </c>
      <c r="D7916" s="72">
        <v>2.6589999999999998</v>
      </c>
      <c r="E7916" s="72"/>
      <c r="F7916" s="57">
        <v>269916</v>
      </c>
      <c r="G7916" s="70" t="e">
        <f t="shared" ca="1" si="1092"/>
        <v>#DIV/0!</v>
      </c>
      <c r="H7916" s="1" t="e">
        <f t="shared" ca="1" si="1091"/>
        <v>#DIV/0!</v>
      </c>
      <c r="I7916" s="10"/>
      <c r="J7916" s="41"/>
      <c r="K7916" s="10"/>
      <c r="L7916" s="62"/>
      <c r="M7916" s="59"/>
      <c r="O7916" s="6">
        <v>43601</v>
      </c>
      <c r="P7916" s="182">
        <v>5763.95</v>
      </c>
      <c r="Q7916" s="3">
        <f t="shared" si="1096"/>
        <v>9.1430682312855695E-3</v>
      </c>
      <c r="R7916" s="2"/>
      <c r="S7916" s="10"/>
      <c r="T7916" s="7"/>
      <c r="AH7916" s="6">
        <v>40639</v>
      </c>
      <c r="AI7916">
        <v>1335.54</v>
      </c>
      <c r="AJ7916" s="3">
        <f t="shared" si="1093"/>
        <v>2.1812711737267251E-3</v>
      </c>
      <c r="AS7916" s="134" t="e">
        <f t="shared" si="1094"/>
        <v>#N/A</v>
      </c>
      <c r="AT7916" s="134" t="str">
        <f t="shared" si="1095"/>
        <v>-</v>
      </c>
    </row>
    <row r="7917" spans="1:46" x14ac:dyDescent="0.2">
      <c r="A7917" s="4"/>
      <c r="B7917" s="4"/>
      <c r="C7917" s="6">
        <v>40492</v>
      </c>
      <c r="D7917" s="72">
        <v>2.6390000000000002</v>
      </c>
      <c r="E7917" s="72"/>
      <c r="F7917" s="57">
        <v>269947</v>
      </c>
      <c r="G7917" s="70" t="e">
        <f t="shared" ca="1" si="1092"/>
        <v>#DIV/0!</v>
      </c>
      <c r="H7917" s="1" t="e">
        <f t="shared" ca="1" si="1091"/>
        <v>#DIV/0!</v>
      </c>
      <c r="I7917" s="10"/>
      <c r="J7917" s="41"/>
      <c r="K7917" s="10"/>
      <c r="L7917" s="62"/>
      <c r="M7917" s="59"/>
      <c r="O7917" s="6">
        <v>43602</v>
      </c>
      <c r="P7917" s="182">
        <v>5730.89</v>
      </c>
      <c r="Q7917" s="3">
        <f t="shared" si="1096"/>
        <v>-5.7521620406457774E-3</v>
      </c>
      <c r="R7917" s="2"/>
      <c r="S7917" s="10"/>
      <c r="T7917" s="7"/>
      <c r="AH7917" s="6">
        <v>40640</v>
      </c>
      <c r="AI7917">
        <v>1333.51</v>
      </c>
      <c r="AJ7917" s="3">
        <f t="shared" si="1093"/>
        <v>-1.5211407740053193E-3</v>
      </c>
      <c r="AS7917" s="134" t="e">
        <f t="shared" si="1094"/>
        <v>#N/A</v>
      </c>
      <c r="AT7917" s="134" t="str">
        <f t="shared" si="1095"/>
        <v>-</v>
      </c>
    </row>
    <row r="7918" spans="1:46" x14ac:dyDescent="0.2">
      <c r="A7918" s="4"/>
      <c r="B7918" s="4"/>
      <c r="C7918" s="6">
        <v>40493</v>
      </c>
      <c r="D7918" s="72">
        <v>2.6480000000000001</v>
      </c>
      <c r="E7918" s="72"/>
      <c r="F7918" s="57">
        <v>269975</v>
      </c>
      <c r="G7918" s="70" t="e">
        <f t="shared" ca="1" si="1092"/>
        <v>#DIV/0!</v>
      </c>
      <c r="H7918" s="1" t="e">
        <f t="shared" ca="1" si="1091"/>
        <v>#DIV/0!</v>
      </c>
      <c r="I7918" s="10"/>
      <c r="J7918" s="41"/>
      <c r="K7918" s="10"/>
      <c r="L7918" s="62"/>
      <c r="M7918" s="59"/>
      <c r="O7918" s="6">
        <v>43605</v>
      </c>
      <c r="P7918" s="182">
        <v>5692.3</v>
      </c>
      <c r="Q7918" s="3">
        <f t="shared" si="1096"/>
        <v>-6.7564571370619733E-3</v>
      </c>
      <c r="R7918" s="2"/>
      <c r="S7918" s="10"/>
      <c r="T7918" s="7"/>
      <c r="AH7918" s="6">
        <v>40641</v>
      </c>
      <c r="AI7918">
        <v>1328.17</v>
      </c>
      <c r="AJ7918" s="3">
        <f t="shared" si="1093"/>
        <v>-4.0125087648393782E-3</v>
      </c>
      <c r="AS7918" s="134" t="e">
        <f t="shared" si="1094"/>
        <v>#N/A</v>
      </c>
      <c r="AT7918" s="134" t="str">
        <f t="shared" si="1095"/>
        <v>-</v>
      </c>
    </row>
    <row r="7919" spans="1:46" x14ac:dyDescent="0.2">
      <c r="A7919" s="4"/>
      <c r="B7919" s="4"/>
      <c r="C7919" s="6">
        <v>40494</v>
      </c>
      <c r="D7919" s="72">
        <v>2.7909999999999999</v>
      </c>
      <c r="E7919" s="72"/>
      <c r="F7919" s="57">
        <v>270006</v>
      </c>
      <c r="G7919" s="70" t="e">
        <f t="shared" ca="1" si="1092"/>
        <v>#DIV/0!</v>
      </c>
      <c r="H7919" s="1" t="e">
        <f t="shared" ca="1" si="1091"/>
        <v>#DIV/0!</v>
      </c>
      <c r="I7919" s="10"/>
      <c r="J7919" s="41"/>
      <c r="K7919" s="10"/>
      <c r="L7919" s="62"/>
      <c r="M7919" s="59"/>
      <c r="O7919" s="6">
        <v>43606</v>
      </c>
      <c r="P7919" s="182">
        <v>5740.81</v>
      </c>
      <c r="Q7919" s="3">
        <f t="shared" si="1096"/>
        <v>8.4859309679023321E-3</v>
      </c>
      <c r="R7919" s="2"/>
      <c r="S7919" s="10"/>
      <c r="T7919" s="7"/>
      <c r="AH7919" s="6">
        <v>40644</v>
      </c>
      <c r="AI7919">
        <v>1324.46</v>
      </c>
      <c r="AJ7919" s="3">
        <f t="shared" si="1093"/>
        <v>-2.7972257111361096E-3</v>
      </c>
      <c r="AS7919" s="134" t="e">
        <f t="shared" si="1094"/>
        <v>#N/A</v>
      </c>
      <c r="AT7919" s="134" t="str">
        <f t="shared" si="1095"/>
        <v>-</v>
      </c>
    </row>
    <row r="7920" spans="1:46" x14ac:dyDescent="0.2">
      <c r="A7920" s="4"/>
      <c r="B7920" s="4"/>
      <c r="C7920" s="6">
        <v>40497</v>
      </c>
      <c r="D7920" s="72">
        <v>2.9630000000000001</v>
      </c>
      <c r="E7920" s="72"/>
      <c r="F7920" s="57">
        <v>270036</v>
      </c>
      <c r="G7920" s="70" t="e">
        <f t="shared" ca="1" si="1092"/>
        <v>#DIV/0!</v>
      </c>
      <c r="H7920" s="1" t="e">
        <f t="shared" ca="1" si="1091"/>
        <v>#DIV/0!</v>
      </c>
      <c r="I7920" s="10"/>
      <c r="J7920" s="41"/>
      <c r="K7920" s="10"/>
      <c r="L7920" s="62"/>
      <c r="M7920" s="59"/>
      <c r="O7920" s="6">
        <v>43607</v>
      </c>
      <c r="P7920" s="182">
        <v>5724.71</v>
      </c>
      <c r="Q7920" s="3">
        <f t="shared" si="1096"/>
        <v>-2.8084222228105726E-3</v>
      </c>
      <c r="R7920" s="2"/>
      <c r="S7920" s="10"/>
      <c r="T7920" s="7"/>
      <c r="AH7920" s="6">
        <v>40645</v>
      </c>
      <c r="AI7920">
        <v>1314.16</v>
      </c>
      <c r="AJ7920" s="3">
        <f t="shared" si="1093"/>
        <v>-7.8071509476483102E-3</v>
      </c>
      <c r="AS7920" s="134" t="e">
        <f t="shared" si="1094"/>
        <v>#N/A</v>
      </c>
      <c r="AT7920" s="134" t="str">
        <f t="shared" si="1095"/>
        <v>-</v>
      </c>
    </row>
    <row r="7921" spans="1:46" x14ac:dyDescent="0.2">
      <c r="A7921" s="4"/>
      <c r="B7921" s="4"/>
      <c r="C7921" s="6">
        <v>40498</v>
      </c>
      <c r="D7921" s="72">
        <v>2.8439999999999999</v>
      </c>
      <c r="E7921" s="72"/>
      <c r="F7921" s="57">
        <v>270067</v>
      </c>
      <c r="G7921" s="70" t="e">
        <f t="shared" ca="1" si="1092"/>
        <v>#DIV/0!</v>
      </c>
      <c r="H7921" s="1" t="e">
        <f t="shared" ca="1" si="1091"/>
        <v>#DIV/0!</v>
      </c>
      <c r="I7921" s="10"/>
      <c r="J7921" s="41"/>
      <c r="K7921" s="10"/>
      <c r="L7921" s="62"/>
      <c r="M7921" s="59"/>
      <c r="O7921" s="6">
        <v>43608</v>
      </c>
      <c r="P7921" s="182">
        <v>5657.1</v>
      </c>
      <c r="Q7921" s="3">
        <f t="shared" si="1096"/>
        <v>-1.1880499716610723E-2</v>
      </c>
      <c r="R7921" s="2"/>
      <c r="S7921" s="10"/>
      <c r="T7921" s="7"/>
      <c r="AH7921" s="6">
        <v>40646</v>
      </c>
      <c r="AI7921">
        <v>1314.41</v>
      </c>
      <c r="AJ7921" s="3">
        <f t="shared" si="1093"/>
        <v>1.9021749525698333E-4</v>
      </c>
      <c r="AS7921" s="134" t="e">
        <f t="shared" si="1094"/>
        <v>#N/A</v>
      </c>
      <c r="AT7921" s="134" t="str">
        <f t="shared" si="1095"/>
        <v>-</v>
      </c>
    </row>
    <row r="7922" spans="1:46" x14ac:dyDescent="0.2">
      <c r="A7922" s="4"/>
      <c r="B7922" s="4"/>
      <c r="C7922" s="6">
        <v>40499</v>
      </c>
      <c r="D7922" s="72">
        <v>2.88</v>
      </c>
      <c r="E7922" s="72"/>
      <c r="F7922" s="57">
        <v>270097</v>
      </c>
      <c r="G7922" s="70" t="e">
        <f t="shared" ca="1" si="1092"/>
        <v>#DIV/0!</v>
      </c>
      <c r="H7922" s="1" t="e">
        <f t="shared" ca="1" si="1091"/>
        <v>#DIV/0!</v>
      </c>
      <c r="I7922" s="10"/>
      <c r="J7922" s="41"/>
      <c r="K7922" s="10"/>
      <c r="L7922" s="62"/>
      <c r="M7922" s="59"/>
      <c r="O7922" s="6">
        <v>43609</v>
      </c>
      <c r="P7922" s="182">
        <v>5665.6</v>
      </c>
      <c r="Q7922" s="3">
        <f t="shared" si="1096"/>
        <v>1.5014089566525522E-3</v>
      </c>
      <c r="R7922" s="2"/>
      <c r="S7922" s="10"/>
      <c r="T7922" s="7"/>
      <c r="AH7922" s="6">
        <v>40647</v>
      </c>
      <c r="AI7922">
        <v>1314.52</v>
      </c>
      <c r="AJ7922" s="3">
        <f t="shared" si="1093"/>
        <v>8.3684236601243054E-5</v>
      </c>
      <c r="AS7922" s="134" t="e">
        <f t="shared" si="1094"/>
        <v>#N/A</v>
      </c>
      <c r="AT7922" s="134" t="str">
        <f t="shared" si="1095"/>
        <v>-</v>
      </c>
    </row>
    <row r="7923" spans="1:46" x14ac:dyDescent="0.2">
      <c r="A7923" s="4"/>
      <c r="B7923" s="4"/>
      <c r="C7923" s="6">
        <v>40500</v>
      </c>
      <c r="D7923" s="72">
        <v>2.899</v>
      </c>
      <c r="E7923" s="72"/>
      <c r="F7923" s="57">
        <v>270128</v>
      </c>
      <c r="G7923" s="70" t="e">
        <f t="shared" ca="1" si="1092"/>
        <v>#DIV/0!</v>
      </c>
      <c r="H7923" s="1" t="e">
        <f t="shared" ca="1" si="1091"/>
        <v>#DIV/0!</v>
      </c>
      <c r="I7923" s="10"/>
      <c r="J7923" s="41"/>
      <c r="K7923" s="10"/>
      <c r="L7923" s="62"/>
      <c r="M7923" s="59"/>
      <c r="O7923" s="6">
        <v>43613</v>
      </c>
      <c r="P7923" s="182">
        <v>5618.18</v>
      </c>
      <c r="Q7923" s="3">
        <f t="shared" si="1096"/>
        <v>-8.4050343348754976E-3</v>
      </c>
      <c r="R7923" s="2"/>
      <c r="S7923" s="10"/>
      <c r="T7923" s="7"/>
      <c r="AH7923" s="6">
        <v>40648</v>
      </c>
      <c r="AI7923">
        <v>1319.68</v>
      </c>
      <c r="AJ7923" s="3">
        <f t="shared" si="1093"/>
        <v>3.9177029836831535E-3</v>
      </c>
      <c r="AS7923" s="134" t="e">
        <f t="shared" si="1094"/>
        <v>#N/A</v>
      </c>
      <c r="AT7923" s="134" t="str">
        <f t="shared" si="1095"/>
        <v>-</v>
      </c>
    </row>
    <row r="7924" spans="1:46" x14ac:dyDescent="0.2">
      <c r="A7924" s="4"/>
      <c r="B7924" s="4"/>
      <c r="C7924" s="6">
        <v>40501</v>
      </c>
      <c r="D7924" s="72">
        <v>2.875</v>
      </c>
      <c r="E7924" s="72"/>
      <c r="F7924" s="57">
        <v>270159</v>
      </c>
      <c r="G7924" s="70" t="e">
        <f t="shared" ca="1" si="1092"/>
        <v>#DIV/0!</v>
      </c>
      <c r="H7924" s="1" t="e">
        <f t="shared" ca="1" si="1091"/>
        <v>#DIV/0!</v>
      </c>
      <c r="I7924" s="10"/>
      <c r="J7924" s="41"/>
      <c r="K7924" s="10"/>
      <c r="L7924" s="62"/>
      <c r="M7924" s="59"/>
      <c r="O7924" s="6">
        <v>43614</v>
      </c>
      <c r="P7924" s="182">
        <v>5579.51</v>
      </c>
      <c r="Q7924" s="3">
        <f t="shared" si="1096"/>
        <v>-6.9068091233205221E-3</v>
      </c>
      <c r="R7924" s="2"/>
      <c r="S7924" s="10"/>
      <c r="T7924" s="7"/>
      <c r="AH7924" s="6">
        <v>40651</v>
      </c>
      <c r="AI7924">
        <v>1305.1400000000001</v>
      </c>
      <c r="AJ7924" s="3">
        <f t="shared" si="1093"/>
        <v>-1.1078968252260089E-2</v>
      </c>
      <c r="AS7924" s="134" t="e">
        <f t="shared" si="1094"/>
        <v>#N/A</v>
      </c>
      <c r="AT7924" s="134" t="str">
        <f t="shared" si="1095"/>
        <v>-</v>
      </c>
    </row>
    <row r="7925" spans="1:46" x14ac:dyDescent="0.2">
      <c r="A7925" s="4"/>
      <c r="B7925" s="4"/>
      <c r="C7925" s="6">
        <v>40504</v>
      </c>
      <c r="D7925" s="72">
        <v>2.806</v>
      </c>
      <c r="E7925" s="72"/>
      <c r="F7925" s="57">
        <v>270189</v>
      </c>
      <c r="G7925" s="70" t="e">
        <f t="shared" ca="1" si="1092"/>
        <v>#DIV/0!</v>
      </c>
      <c r="H7925" s="1" t="e">
        <f t="shared" ref="H7925:H7988" ca="1" si="1097">(1+G7925)^(1/12)-1</f>
        <v>#DIV/0!</v>
      </c>
      <c r="I7925" s="10"/>
      <c r="J7925" s="41"/>
      <c r="K7925" s="10"/>
      <c r="L7925" s="62"/>
      <c r="M7925" s="59"/>
      <c r="O7925" s="6">
        <v>43615</v>
      </c>
      <c r="P7925" s="182">
        <v>5591.97</v>
      </c>
      <c r="Q7925" s="3">
        <f t="shared" si="1096"/>
        <v>2.2306811929454456E-3</v>
      </c>
      <c r="R7925" s="2"/>
      <c r="S7925" s="10"/>
      <c r="T7925" s="7"/>
      <c r="AH7925" s="6">
        <v>40652</v>
      </c>
      <c r="AI7925">
        <v>1312.62</v>
      </c>
      <c r="AJ7925" s="3">
        <f t="shared" si="1093"/>
        <v>5.7148251616446506E-3</v>
      </c>
      <c r="AS7925" s="134" t="e">
        <f t="shared" si="1094"/>
        <v>#N/A</v>
      </c>
      <c r="AT7925" s="134" t="str">
        <f t="shared" si="1095"/>
        <v>-</v>
      </c>
    </row>
    <row r="7926" spans="1:46" x14ac:dyDescent="0.2">
      <c r="A7926" s="4"/>
      <c r="B7926" s="4"/>
      <c r="C7926" s="6">
        <v>40505</v>
      </c>
      <c r="D7926" s="72">
        <v>2.7759999999999998</v>
      </c>
      <c r="E7926" s="72"/>
      <c r="F7926" s="57">
        <v>270220</v>
      </c>
      <c r="G7926" s="70" t="e">
        <f t="shared" ca="1" si="1092"/>
        <v>#DIV/0!</v>
      </c>
      <c r="H7926" s="1" t="e">
        <f t="shared" ca="1" si="1097"/>
        <v>#DIV/0!</v>
      </c>
      <c r="I7926" s="10"/>
      <c r="J7926" s="41"/>
      <c r="K7926" s="10"/>
      <c r="L7926" s="62"/>
      <c r="M7926" s="59"/>
      <c r="O7926" s="6">
        <v>43616</v>
      </c>
      <c r="P7926" s="182">
        <v>5519.27</v>
      </c>
      <c r="Q7926" s="3">
        <f t="shared" si="1096"/>
        <v>-1.308603494338228E-2</v>
      </c>
      <c r="R7926" s="2"/>
      <c r="S7926" s="10"/>
      <c r="T7926" s="7"/>
      <c r="AH7926" s="6">
        <v>40653</v>
      </c>
      <c r="AI7926">
        <v>1330.36</v>
      </c>
      <c r="AJ7926" s="3">
        <f t="shared" si="1093"/>
        <v>1.3424442423331911E-2</v>
      </c>
      <c r="AS7926" s="134" t="e">
        <f t="shared" si="1094"/>
        <v>#N/A</v>
      </c>
      <c r="AT7926" s="134" t="str">
        <f t="shared" si="1095"/>
        <v>-</v>
      </c>
    </row>
    <row r="7927" spans="1:46" x14ac:dyDescent="0.2">
      <c r="A7927" s="4"/>
      <c r="B7927" s="4"/>
      <c r="C7927" s="6">
        <v>40506</v>
      </c>
      <c r="D7927" s="72">
        <v>2.9159999999999999</v>
      </c>
      <c r="E7927" s="72"/>
      <c r="F7927" s="57">
        <v>270250</v>
      </c>
      <c r="G7927" s="70" t="e">
        <f t="shared" ca="1" si="1092"/>
        <v>#DIV/0!</v>
      </c>
      <c r="H7927" s="1" t="e">
        <f t="shared" ca="1" si="1097"/>
        <v>#DIV/0!</v>
      </c>
      <c r="I7927" s="10"/>
      <c r="J7927" s="41"/>
      <c r="K7927" s="10"/>
      <c r="L7927" s="62"/>
      <c r="M7927" s="59"/>
      <c r="O7927" s="6">
        <v>43619</v>
      </c>
      <c r="P7927" s="182">
        <v>5504.05</v>
      </c>
      <c r="Q7927" s="3">
        <f t="shared" si="1096"/>
        <v>-2.7614202747632045E-3</v>
      </c>
      <c r="R7927" s="2"/>
      <c r="S7927" s="10"/>
      <c r="T7927" s="7"/>
      <c r="AH7927" s="6">
        <v>40654</v>
      </c>
      <c r="AI7927">
        <v>1337.39</v>
      </c>
      <c r="AJ7927" s="3">
        <f t="shared" si="1093"/>
        <v>5.270371116165273E-3</v>
      </c>
      <c r="AS7927" s="134" t="e">
        <f t="shared" si="1094"/>
        <v>#N/A</v>
      </c>
      <c r="AT7927" s="134" t="str">
        <f t="shared" si="1095"/>
        <v>-</v>
      </c>
    </row>
    <row r="7928" spans="1:46" x14ac:dyDescent="0.2">
      <c r="A7928" s="4"/>
      <c r="B7928" s="4"/>
      <c r="C7928" s="6">
        <v>40507</v>
      </c>
      <c r="D7928" s="72">
        <v>2.9119999999999999</v>
      </c>
      <c r="E7928" s="72"/>
      <c r="F7928" s="57">
        <v>270281</v>
      </c>
      <c r="G7928" s="70" t="e">
        <f t="shared" ca="1" si="1092"/>
        <v>#DIV/0!</v>
      </c>
      <c r="H7928" s="1" t="e">
        <f t="shared" ca="1" si="1097"/>
        <v>#DIV/0!</v>
      </c>
      <c r="I7928" s="10"/>
      <c r="J7928" s="41"/>
      <c r="K7928" s="10"/>
      <c r="L7928" s="62"/>
      <c r="M7928" s="59"/>
      <c r="O7928" s="6">
        <v>43620</v>
      </c>
      <c r="P7928" s="182">
        <v>5622.31</v>
      </c>
      <c r="Q7928" s="3">
        <f t="shared" si="1096"/>
        <v>2.1258426591439748E-2</v>
      </c>
      <c r="R7928" s="2"/>
      <c r="S7928" s="10"/>
      <c r="T7928" s="7"/>
      <c r="AH7928" s="6">
        <v>40658</v>
      </c>
      <c r="AI7928">
        <v>1335.25</v>
      </c>
      <c r="AJ7928" s="3">
        <f t="shared" si="1093"/>
        <v>-1.6014131774875851E-3</v>
      </c>
      <c r="AS7928" s="134" t="e">
        <f t="shared" si="1094"/>
        <v>#N/A</v>
      </c>
      <c r="AT7928" s="134" t="str">
        <f t="shared" si="1095"/>
        <v>-</v>
      </c>
    </row>
    <row r="7929" spans="1:46" x14ac:dyDescent="0.2">
      <c r="A7929" s="4"/>
      <c r="B7929" s="4"/>
      <c r="C7929" s="6">
        <v>40508</v>
      </c>
      <c r="D7929" s="72">
        <v>2.87</v>
      </c>
      <c r="E7929" s="72"/>
      <c r="F7929" s="57">
        <v>270312</v>
      </c>
      <c r="G7929" s="70" t="e">
        <f t="shared" ca="1" si="1092"/>
        <v>#DIV/0!</v>
      </c>
      <c r="H7929" s="1" t="e">
        <f t="shared" ca="1" si="1097"/>
        <v>#DIV/0!</v>
      </c>
      <c r="I7929" s="10"/>
      <c r="J7929" s="41"/>
      <c r="K7929" s="10"/>
      <c r="L7929" s="62"/>
      <c r="M7929" s="59"/>
      <c r="O7929" s="6">
        <v>43621</v>
      </c>
      <c r="P7929" s="182">
        <v>5668.89</v>
      </c>
      <c r="Q7929" s="3">
        <f t="shared" si="1096"/>
        <v>8.2507198954490865E-3</v>
      </c>
      <c r="R7929" s="2"/>
      <c r="S7929" s="10"/>
      <c r="T7929" s="7"/>
      <c r="AH7929" s="6">
        <v>40659</v>
      </c>
      <c r="AI7929">
        <v>1347.24</v>
      </c>
      <c r="AJ7929" s="3">
        <f t="shared" si="1093"/>
        <v>8.939515038808828E-3</v>
      </c>
      <c r="AS7929" s="134" t="e">
        <f t="shared" si="1094"/>
        <v>#N/A</v>
      </c>
      <c r="AT7929" s="134" t="str">
        <f t="shared" si="1095"/>
        <v>-</v>
      </c>
    </row>
    <row r="7930" spans="1:46" x14ac:dyDescent="0.2">
      <c r="A7930" s="4"/>
      <c r="B7930" s="4"/>
      <c r="C7930" s="6">
        <v>40511</v>
      </c>
      <c r="D7930" s="72">
        <v>2.8239999999999998</v>
      </c>
      <c r="E7930" s="72"/>
      <c r="F7930" s="57">
        <v>270341</v>
      </c>
      <c r="G7930" s="70" t="e">
        <f t="shared" ca="1" si="1092"/>
        <v>#DIV/0!</v>
      </c>
      <c r="H7930" s="1" t="e">
        <f t="shared" ca="1" si="1097"/>
        <v>#DIV/0!</v>
      </c>
      <c r="I7930" s="10"/>
      <c r="J7930" s="41"/>
      <c r="K7930" s="10"/>
      <c r="L7930" s="62"/>
      <c r="M7930" s="59"/>
      <c r="O7930" s="6">
        <v>43622</v>
      </c>
      <c r="P7930" s="182">
        <v>5705.22</v>
      </c>
      <c r="Q7930" s="3">
        <f t="shared" si="1096"/>
        <v>6.3882138558531932E-3</v>
      </c>
      <c r="R7930" s="2"/>
      <c r="S7930" s="10"/>
      <c r="T7930" s="7"/>
      <c r="AH7930" s="6">
        <v>40660</v>
      </c>
      <c r="AI7930">
        <v>1355.66</v>
      </c>
      <c r="AJ7930" s="3">
        <f t="shared" si="1093"/>
        <v>6.2303653386323599E-3</v>
      </c>
      <c r="AS7930" s="134" t="e">
        <f t="shared" si="1094"/>
        <v>#N/A</v>
      </c>
      <c r="AT7930" s="134" t="str">
        <f t="shared" si="1095"/>
        <v>-</v>
      </c>
    </row>
    <row r="7931" spans="1:46" x14ac:dyDescent="0.2">
      <c r="A7931" s="4"/>
      <c r="B7931" s="4"/>
      <c r="C7931" s="6">
        <v>40512</v>
      </c>
      <c r="D7931" s="72">
        <v>2.8</v>
      </c>
      <c r="E7931" s="72"/>
      <c r="F7931" s="57">
        <v>270372</v>
      </c>
      <c r="G7931" s="70" t="e">
        <f t="shared" ca="1" si="1092"/>
        <v>#DIV/0!</v>
      </c>
      <c r="H7931" s="1" t="e">
        <f t="shared" ca="1" si="1097"/>
        <v>#DIV/0!</v>
      </c>
      <c r="I7931" s="10"/>
      <c r="J7931" s="41"/>
      <c r="K7931" s="10"/>
      <c r="L7931" s="62"/>
      <c r="M7931" s="59"/>
      <c r="O7931" s="6">
        <v>43623</v>
      </c>
      <c r="P7931" s="182">
        <v>5765.66</v>
      </c>
      <c r="Q7931" s="3">
        <f t="shared" si="1096"/>
        <v>1.0538085888286626E-2</v>
      </c>
      <c r="R7931" s="2"/>
      <c r="S7931" s="10"/>
      <c r="T7931" s="7"/>
      <c r="AH7931" s="6">
        <v>40661</v>
      </c>
      <c r="AI7931">
        <v>1360.48</v>
      </c>
      <c r="AJ7931" s="3">
        <f t="shared" si="1093"/>
        <v>3.549158040161472E-3</v>
      </c>
      <c r="AS7931" s="134" t="e">
        <f t="shared" si="1094"/>
        <v>#N/A</v>
      </c>
      <c r="AT7931" s="134" t="str">
        <f t="shared" si="1095"/>
        <v>-</v>
      </c>
    </row>
    <row r="7932" spans="1:46" x14ac:dyDescent="0.2">
      <c r="A7932" s="4"/>
      <c r="B7932" s="4"/>
      <c r="C7932" s="6">
        <v>40513</v>
      </c>
      <c r="D7932" s="72">
        <v>2.968</v>
      </c>
      <c r="E7932" s="72"/>
      <c r="F7932" s="57">
        <v>270402</v>
      </c>
      <c r="G7932" s="70" t="e">
        <f t="shared" ca="1" si="1092"/>
        <v>#DIV/0!</v>
      </c>
      <c r="H7932" s="1" t="e">
        <f t="shared" ca="1" si="1097"/>
        <v>#DIV/0!</v>
      </c>
      <c r="I7932" s="10"/>
      <c r="J7932" s="41"/>
      <c r="K7932" s="10"/>
      <c r="L7932" s="62"/>
      <c r="M7932" s="59"/>
      <c r="O7932" s="6">
        <v>43626</v>
      </c>
      <c r="P7932" s="182">
        <v>5792.56</v>
      </c>
      <c r="Q7932" s="3">
        <f t="shared" si="1096"/>
        <v>4.6547043694520861E-3</v>
      </c>
      <c r="R7932" s="2"/>
      <c r="S7932" s="10"/>
      <c r="T7932" s="7"/>
      <c r="AH7932" s="6">
        <v>40662</v>
      </c>
      <c r="AI7932">
        <v>1363.61</v>
      </c>
      <c r="AJ7932" s="3">
        <f t="shared" si="1093"/>
        <v>2.2980161282694822E-3</v>
      </c>
      <c r="AS7932" s="134" t="e">
        <f t="shared" si="1094"/>
        <v>#N/A</v>
      </c>
      <c r="AT7932" s="134" t="str">
        <f t="shared" si="1095"/>
        <v>-</v>
      </c>
    </row>
    <row r="7933" spans="1:46" x14ac:dyDescent="0.2">
      <c r="A7933" s="4"/>
      <c r="B7933" s="4"/>
      <c r="C7933" s="6">
        <v>40514</v>
      </c>
      <c r="D7933" s="72">
        <v>2.992</v>
      </c>
      <c r="E7933" s="72"/>
      <c r="F7933" s="57">
        <v>270433</v>
      </c>
      <c r="G7933" s="70" t="e">
        <f t="shared" ca="1" si="1092"/>
        <v>#DIV/0!</v>
      </c>
      <c r="H7933" s="1" t="e">
        <f t="shared" ca="1" si="1097"/>
        <v>#DIV/0!</v>
      </c>
      <c r="I7933" s="10"/>
      <c r="J7933" s="41"/>
      <c r="K7933" s="10"/>
      <c r="L7933" s="62"/>
      <c r="M7933" s="59"/>
      <c r="O7933" s="6">
        <v>43627</v>
      </c>
      <c r="P7933" s="182">
        <v>5790.83</v>
      </c>
      <c r="Q7933" s="3">
        <f t="shared" si="1096"/>
        <v>-2.9870357690855277E-4</v>
      </c>
      <c r="R7933" s="2"/>
      <c r="S7933" s="10"/>
      <c r="T7933" s="7"/>
      <c r="AH7933" s="6">
        <v>40665</v>
      </c>
      <c r="AI7933">
        <v>1361.22</v>
      </c>
      <c r="AJ7933" s="3">
        <f t="shared" si="1093"/>
        <v>-1.7542383289275007E-3</v>
      </c>
      <c r="AS7933" s="134" t="e">
        <f t="shared" si="1094"/>
        <v>#N/A</v>
      </c>
      <c r="AT7933" s="134" t="str">
        <f t="shared" si="1095"/>
        <v>-</v>
      </c>
    </row>
    <row r="7934" spans="1:46" x14ac:dyDescent="0.2">
      <c r="A7934" s="4"/>
      <c r="B7934" s="4"/>
      <c r="C7934" s="6">
        <v>40515</v>
      </c>
      <c r="D7934" s="72">
        <v>3.0089999999999999</v>
      </c>
      <c r="E7934" s="72"/>
      <c r="F7934" s="57">
        <v>270463</v>
      </c>
      <c r="G7934" s="70" t="e">
        <f t="shared" ca="1" si="1092"/>
        <v>#DIV/0!</v>
      </c>
      <c r="H7934" s="1" t="e">
        <f t="shared" ca="1" si="1097"/>
        <v>#DIV/0!</v>
      </c>
      <c r="I7934" s="10"/>
      <c r="J7934" s="41"/>
      <c r="K7934" s="10"/>
      <c r="L7934" s="62"/>
      <c r="M7934" s="59"/>
      <c r="O7934" s="6">
        <v>43628</v>
      </c>
      <c r="P7934" s="182">
        <v>5779.12</v>
      </c>
      <c r="Q7934" s="3">
        <f t="shared" si="1096"/>
        <v>-2.0242099574163839E-3</v>
      </c>
      <c r="R7934" s="2"/>
      <c r="S7934" s="10"/>
      <c r="T7934" s="7"/>
      <c r="AH7934" s="6">
        <v>40666</v>
      </c>
      <c r="AI7934">
        <v>1356.62</v>
      </c>
      <c r="AJ7934" s="3">
        <f t="shared" si="1093"/>
        <v>-3.3850442943174071E-3</v>
      </c>
      <c r="AS7934" s="134" t="e">
        <f t="shared" si="1094"/>
        <v>#N/A</v>
      </c>
      <c r="AT7934" s="134" t="str">
        <f t="shared" si="1095"/>
        <v>-</v>
      </c>
    </row>
    <row r="7935" spans="1:46" x14ac:dyDescent="0.2">
      <c r="A7935" s="4"/>
      <c r="B7935" s="4"/>
      <c r="C7935" s="6">
        <v>40518</v>
      </c>
      <c r="D7935" s="72">
        <v>2.9239999999999999</v>
      </c>
      <c r="E7935" s="72"/>
      <c r="F7935" s="57">
        <v>270494</v>
      </c>
      <c r="G7935" s="70" t="e">
        <f t="shared" ca="1" si="1092"/>
        <v>#DIV/0!</v>
      </c>
      <c r="H7935" s="1" t="e">
        <f t="shared" ca="1" si="1097"/>
        <v>#DIV/0!</v>
      </c>
      <c r="I7935" s="10"/>
      <c r="J7935" s="41"/>
      <c r="K7935" s="10"/>
      <c r="L7935" s="62"/>
      <c r="M7935" s="59"/>
      <c r="O7935" s="6">
        <v>43629</v>
      </c>
      <c r="P7935" s="182">
        <v>5804.53</v>
      </c>
      <c r="Q7935" s="3">
        <f t="shared" si="1096"/>
        <v>4.3872252281600055E-3</v>
      </c>
      <c r="R7935" s="2"/>
      <c r="S7935" s="10"/>
      <c r="T7935" s="7"/>
      <c r="AH7935" s="6">
        <v>40667</v>
      </c>
      <c r="AI7935">
        <v>1347.32</v>
      </c>
      <c r="AJ7935" s="3">
        <f t="shared" si="1093"/>
        <v>-6.8788779870610373E-3</v>
      </c>
      <c r="AS7935" s="134" t="e">
        <f t="shared" si="1094"/>
        <v>#N/A</v>
      </c>
      <c r="AT7935" s="134" t="str">
        <f t="shared" si="1095"/>
        <v>-</v>
      </c>
    </row>
    <row r="7936" spans="1:46" x14ac:dyDescent="0.2">
      <c r="A7936" s="4"/>
      <c r="B7936" s="4"/>
      <c r="C7936" s="6">
        <v>40519</v>
      </c>
      <c r="D7936" s="72">
        <v>3.13</v>
      </c>
      <c r="E7936" s="72"/>
      <c r="F7936" s="57">
        <v>270525</v>
      </c>
      <c r="G7936" s="70" t="e">
        <f t="shared" ca="1" si="1092"/>
        <v>#DIV/0!</v>
      </c>
      <c r="H7936" s="1" t="e">
        <f t="shared" ca="1" si="1097"/>
        <v>#DIV/0!</v>
      </c>
      <c r="I7936" s="10"/>
      <c r="J7936" s="41"/>
      <c r="K7936" s="10"/>
      <c r="L7936" s="62"/>
      <c r="M7936" s="59"/>
      <c r="O7936" s="6">
        <v>43630</v>
      </c>
      <c r="P7936" s="182">
        <v>5795.96</v>
      </c>
      <c r="Q7936" s="3">
        <f t="shared" si="1096"/>
        <v>-1.4775240630492232E-3</v>
      </c>
      <c r="R7936" s="2"/>
      <c r="S7936" s="10"/>
      <c r="T7936" s="7"/>
      <c r="AH7936" s="6">
        <v>40668</v>
      </c>
      <c r="AI7936">
        <v>1335.1</v>
      </c>
      <c r="AJ7936" s="3">
        <f t="shared" si="1093"/>
        <v>-9.1112387593966487E-3</v>
      </c>
      <c r="AS7936" s="134" t="e">
        <f t="shared" si="1094"/>
        <v>#N/A</v>
      </c>
      <c r="AT7936" s="134" t="str">
        <f t="shared" si="1095"/>
        <v>-</v>
      </c>
    </row>
    <row r="7937" spans="1:46" x14ac:dyDescent="0.2">
      <c r="A7937" s="4"/>
      <c r="B7937" s="4"/>
      <c r="C7937" s="6">
        <v>40520</v>
      </c>
      <c r="D7937" s="72">
        <v>3.2759999999999998</v>
      </c>
      <c r="E7937" s="72"/>
      <c r="F7937" s="57">
        <v>270555</v>
      </c>
      <c r="G7937" s="70" t="e">
        <f t="shared" ca="1" si="1092"/>
        <v>#DIV/0!</v>
      </c>
      <c r="H7937" s="1" t="e">
        <f t="shared" ca="1" si="1097"/>
        <v>#DIV/0!</v>
      </c>
      <c r="I7937" s="10"/>
      <c r="J7937" s="41"/>
      <c r="K7937" s="10"/>
      <c r="L7937" s="62"/>
      <c r="M7937" s="59"/>
      <c r="O7937" s="6">
        <v>43633</v>
      </c>
      <c r="P7937" s="182">
        <v>5801.4</v>
      </c>
      <c r="Q7937" s="3">
        <f t="shared" si="1096"/>
        <v>9.3814461204701964E-4</v>
      </c>
      <c r="R7937" s="2"/>
      <c r="S7937" s="10"/>
      <c r="T7937" s="7"/>
      <c r="AH7937" s="6">
        <v>40669</v>
      </c>
      <c r="AI7937">
        <v>1340.2</v>
      </c>
      <c r="AJ7937" s="3">
        <f t="shared" si="1093"/>
        <v>3.8126611430211355E-3</v>
      </c>
      <c r="AS7937" s="134" t="e">
        <f t="shared" si="1094"/>
        <v>#N/A</v>
      </c>
      <c r="AT7937" s="134" t="str">
        <f t="shared" si="1095"/>
        <v>-</v>
      </c>
    </row>
    <row r="7938" spans="1:46" x14ac:dyDescent="0.2">
      <c r="A7938" s="4"/>
      <c r="B7938" s="4"/>
      <c r="C7938" s="6">
        <v>40521</v>
      </c>
      <c r="D7938" s="72">
        <v>3.2080000000000002</v>
      </c>
      <c r="E7938" s="72"/>
      <c r="F7938" s="57">
        <v>270586</v>
      </c>
      <c r="G7938" s="70" t="e">
        <f t="shared" ca="1" si="1092"/>
        <v>#DIV/0!</v>
      </c>
      <c r="H7938" s="1" t="e">
        <f t="shared" ca="1" si="1097"/>
        <v>#DIV/0!</v>
      </c>
      <c r="I7938" s="10"/>
      <c r="J7938" s="41"/>
      <c r="K7938" s="10"/>
      <c r="L7938" s="62"/>
      <c r="M7938" s="59"/>
      <c r="O7938" s="6">
        <v>43634</v>
      </c>
      <c r="P7938" s="182">
        <v>5857.95</v>
      </c>
      <c r="Q7938" s="3">
        <f t="shared" si="1096"/>
        <v>9.7004452974034146E-3</v>
      </c>
      <c r="R7938" s="2"/>
      <c r="S7938" s="10"/>
      <c r="T7938" s="7"/>
      <c r="AH7938" s="6">
        <v>40672</v>
      </c>
      <c r="AI7938">
        <v>1346.3</v>
      </c>
      <c r="AJ7938" s="3">
        <f t="shared" si="1093"/>
        <v>4.5412324461187566E-3</v>
      </c>
      <c r="AS7938" s="134" t="e">
        <f t="shared" si="1094"/>
        <v>#N/A</v>
      </c>
      <c r="AT7938" s="134" t="str">
        <f t="shared" si="1095"/>
        <v>-</v>
      </c>
    </row>
    <row r="7939" spans="1:46" x14ac:dyDescent="0.2">
      <c r="A7939" s="4"/>
      <c r="B7939" s="4"/>
      <c r="C7939" s="6">
        <v>40522</v>
      </c>
      <c r="D7939" s="72">
        <v>3.323</v>
      </c>
      <c r="E7939" s="72"/>
      <c r="F7939" s="57">
        <v>270616</v>
      </c>
      <c r="G7939" s="70" t="e">
        <f t="shared" ca="1" si="1092"/>
        <v>#DIV/0!</v>
      </c>
      <c r="H7939" s="1" t="e">
        <f t="shared" ca="1" si="1097"/>
        <v>#DIV/0!</v>
      </c>
      <c r="I7939" s="10"/>
      <c r="J7939" s="41"/>
      <c r="K7939" s="10"/>
      <c r="L7939" s="62"/>
      <c r="M7939" s="59"/>
      <c r="O7939" s="6">
        <v>43635</v>
      </c>
      <c r="P7939" s="182">
        <v>5875.45</v>
      </c>
      <c r="Q7939" s="3">
        <f t="shared" si="1096"/>
        <v>2.9829398087758397E-3</v>
      </c>
      <c r="R7939" s="2"/>
      <c r="S7939" s="10"/>
      <c r="T7939" s="7"/>
      <c r="AH7939" s="6">
        <v>40673</v>
      </c>
      <c r="AI7939">
        <v>1357.16</v>
      </c>
      <c r="AJ7939" s="3">
        <f t="shared" si="1093"/>
        <v>8.0341920472994516E-3</v>
      </c>
      <c r="AS7939" s="134" t="e">
        <f t="shared" si="1094"/>
        <v>#N/A</v>
      </c>
      <c r="AT7939" s="134" t="str">
        <f t="shared" si="1095"/>
        <v>-</v>
      </c>
    </row>
    <row r="7940" spans="1:46" x14ac:dyDescent="0.2">
      <c r="A7940" s="4"/>
      <c r="B7940" s="4"/>
      <c r="C7940" s="6">
        <v>40525</v>
      </c>
      <c r="D7940" s="72">
        <v>3.2789999999999999</v>
      </c>
      <c r="E7940" s="72"/>
      <c r="F7940" s="57">
        <v>270647</v>
      </c>
      <c r="G7940" s="70" t="e">
        <f t="shared" ca="1" si="1092"/>
        <v>#DIV/0!</v>
      </c>
      <c r="H7940" s="1" t="e">
        <f t="shared" ca="1" si="1097"/>
        <v>#DIV/0!</v>
      </c>
      <c r="I7940" s="10"/>
      <c r="J7940" s="41"/>
      <c r="K7940" s="10"/>
      <c r="L7940" s="62"/>
      <c r="M7940" s="59"/>
      <c r="O7940" s="6">
        <v>43636</v>
      </c>
      <c r="P7940" s="182">
        <v>5931.66</v>
      </c>
      <c r="Q7940" s="3">
        <f t="shared" si="1096"/>
        <v>9.5214535406045585E-3</v>
      </c>
      <c r="R7940" s="2"/>
      <c r="S7940" s="10"/>
      <c r="T7940" s="7"/>
      <c r="AH7940" s="6">
        <v>40674</v>
      </c>
      <c r="AI7940">
        <v>1342.08</v>
      </c>
      <c r="AJ7940" s="3">
        <f t="shared" si="1093"/>
        <v>-1.1173631758988237E-2</v>
      </c>
      <c r="AS7940" s="134" t="e">
        <f t="shared" si="1094"/>
        <v>#N/A</v>
      </c>
      <c r="AT7940" s="134" t="str">
        <f t="shared" si="1095"/>
        <v>-</v>
      </c>
    </row>
    <row r="7941" spans="1:46" x14ac:dyDescent="0.2">
      <c r="A7941" s="4"/>
      <c r="B7941" s="4"/>
      <c r="C7941" s="6">
        <v>40526</v>
      </c>
      <c r="D7941" s="72">
        <v>3.4769999999999999</v>
      </c>
      <c r="E7941" s="72"/>
      <c r="F7941" s="57">
        <v>270678</v>
      </c>
      <c r="G7941" s="70" t="e">
        <f t="shared" ca="1" si="1092"/>
        <v>#DIV/0!</v>
      </c>
      <c r="H7941" s="1" t="e">
        <f t="shared" ca="1" si="1097"/>
        <v>#DIV/0!</v>
      </c>
      <c r="I7941" s="10"/>
      <c r="J7941" s="41"/>
      <c r="K7941" s="10"/>
      <c r="L7941" s="62"/>
      <c r="M7941" s="59"/>
      <c r="O7941" s="6">
        <v>43637</v>
      </c>
      <c r="P7941" s="182">
        <v>5924.54</v>
      </c>
      <c r="Q7941" s="3">
        <f t="shared" si="1096"/>
        <v>-1.2010595057284894E-3</v>
      </c>
      <c r="R7941" s="2"/>
      <c r="S7941" s="10"/>
      <c r="T7941" s="7"/>
      <c r="AH7941" s="6">
        <v>40675</v>
      </c>
      <c r="AI7941">
        <v>1348.65</v>
      </c>
      <c r="AJ7941" s="3">
        <f t="shared" si="1093"/>
        <v>4.8834428253912788E-3</v>
      </c>
      <c r="AS7941" s="134" t="e">
        <f t="shared" si="1094"/>
        <v>#N/A</v>
      </c>
      <c r="AT7941" s="134" t="str">
        <f t="shared" si="1095"/>
        <v>-</v>
      </c>
    </row>
    <row r="7942" spans="1:46" x14ac:dyDescent="0.2">
      <c r="A7942" s="4"/>
      <c r="B7942" s="4"/>
      <c r="C7942" s="6">
        <v>40527</v>
      </c>
      <c r="D7942" s="72">
        <v>3.536</v>
      </c>
      <c r="E7942" s="72"/>
      <c r="F7942" s="57">
        <v>270706</v>
      </c>
      <c r="G7942" s="70" t="e">
        <f t="shared" ca="1" si="1092"/>
        <v>#DIV/0!</v>
      </c>
      <c r="H7942" s="1" t="e">
        <f t="shared" ca="1" si="1097"/>
        <v>#DIV/0!</v>
      </c>
      <c r="I7942" s="10"/>
      <c r="J7942" s="41"/>
      <c r="K7942" s="10"/>
      <c r="L7942" s="62"/>
      <c r="M7942" s="59"/>
      <c r="O7942" s="6">
        <v>43640</v>
      </c>
      <c r="P7942" s="182">
        <v>5914.29</v>
      </c>
      <c r="Q7942" s="3">
        <f t="shared" si="1096"/>
        <v>-1.7315904631011983E-3</v>
      </c>
      <c r="R7942" s="2"/>
      <c r="S7942" s="10"/>
      <c r="T7942" s="7"/>
      <c r="AH7942" s="6">
        <v>40676</v>
      </c>
      <c r="AI7942">
        <v>1337.77</v>
      </c>
      <c r="AJ7942" s="3">
        <f t="shared" si="1093"/>
        <v>-8.100043542688503E-3</v>
      </c>
      <c r="AS7942" s="134" t="e">
        <f t="shared" si="1094"/>
        <v>#N/A</v>
      </c>
      <c r="AT7942" s="134" t="str">
        <f t="shared" si="1095"/>
        <v>-</v>
      </c>
    </row>
    <row r="7943" spans="1:46" x14ac:dyDescent="0.2">
      <c r="A7943" s="4"/>
      <c r="B7943" s="4"/>
      <c r="C7943" s="6">
        <v>40528</v>
      </c>
      <c r="D7943" s="72">
        <v>3.4260000000000002</v>
      </c>
      <c r="E7943" s="72"/>
      <c r="F7943" s="57">
        <v>270737</v>
      </c>
      <c r="G7943" s="70" t="e">
        <f t="shared" ca="1" si="1092"/>
        <v>#DIV/0!</v>
      </c>
      <c r="H7943" s="1" t="e">
        <f t="shared" ca="1" si="1097"/>
        <v>#DIV/0!</v>
      </c>
      <c r="I7943" s="10"/>
      <c r="J7943" s="41"/>
      <c r="K7943" s="10"/>
      <c r="L7943" s="62"/>
      <c r="M7943" s="59"/>
      <c r="O7943" s="6">
        <v>43641</v>
      </c>
      <c r="P7943" s="182">
        <v>5858.13</v>
      </c>
      <c r="Q7943" s="3">
        <f t="shared" si="1096"/>
        <v>-9.5410163797083735E-3</v>
      </c>
      <c r="R7943" s="2"/>
      <c r="S7943" s="10"/>
      <c r="T7943" s="7"/>
      <c r="AH7943" s="6">
        <v>40679</v>
      </c>
      <c r="AI7943">
        <v>1329.47</v>
      </c>
      <c r="AJ7943" s="3">
        <f t="shared" si="1093"/>
        <v>-6.2236820017320723E-3</v>
      </c>
      <c r="AS7943" s="134" t="e">
        <f t="shared" si="1094"/>
        <v>#N/A</v>
      </c>
      <c r="AT7943" s="134" t="str">
        <f t="shared" si="1095"/>
        <v>-</v>
      </c>
    </row>
    <row r="7944" spans="1:46" x14ac:dyDescent="0.2">
      <c r="A7944" s="4"/>
      <c r="B7944" s="4"/>
      <c r="C7944" s="6">
        <v>40529</v>
      </c>
      <c r="D7944" s="72">
        <v>3.3319999999999999</v>
      </c>
      <c r="E7944" s="72"/>
      <c r="F7944" s="57">
        <v>270767</v>
      </c>
      <c r="G7944" s="70" t="e">
        <f t="shared" ref="G7944:G8007" ca="1" si="1098">AVERAGEIFS($D$8:$D$1048576,$C$8:$C$1048576,"&gt;="&amp;$F7944,$C$8:$C$1048576,"&lt;="&amp;EOMONTH($F7944,0))/100</f>
        <v>#DIV/0!</v>
      </c>
      <c r="H7944" s="1" t="e">
        <f t="shared" ca="1" si="1097"/>
        <v>#DIV/0!</v>
      </c>
      <c r="I7944" s="10"/>
      <c r="J7944" s="41"/>
      <c r="K7944" s="10"/>
      <c r="L7944" s="62"/>
      <c r="M7944" s="59"/>
      <c r="O7944" s="6">
        <v>43642</v>
      </c>
      <c r="P7944" s="182">
        <v>5850.9</v>
      </c>
      <c r="Q7944" s="3">
        <f t="shared" si="1096"/>
        <v>-1.2349444691603024E-3</v>
      </c>
      <c r="R7944" s="2"/>
      <c r="S7944" s="10"/>
      <c r="T7944" s="7"/>
      <c r="AH7944" s="6">
        <v>40680</v>
      </c>
      <c r="AI7944">
        <v>1328.98</v>
      </c>
      <c r="AJ7944" s="3">
        <f t="shared" ref="AJ7944:AJ8007" si="1099">LN(AI7944/AI7943)</f>
        <v>-3.6863586341581039E-4</v>
      </c>
      <c r="AS7944" s="134" t="e">
        <f t="shared" si="1094"/>
        <v>#N/A</v>
      </c>
      <c r="AT7944" s="134" t="str">
        <f t="shared" si="1095"/>
        <v>-</v>
      </c>
    </row>
    <row r="7945" spans="1:46" x14ac:dyDescent="0.2">
      <c r="A7945" s="4"/>
      <c r="B7945" s="4"/>
      <c r="C7945" s="6">
        <v>40532</v>
      </c>
      <c r="D7945" s="72">
        <v>3.34</v>
      </c>
      <c r="E7945" s="72"/>
      <c r="F7945" s="57">
        <v>270798</v>
      </c>
      <c r="G7945" s="70" t="e">
        <f t="shared" ca="1" si="1098"/>
        <v>#DIV/0!</v>
      </c>
      <c r="H7945" s="1" t="e">
        <f t="shared" ca="1" si="1097"/>
        <v>#DIV/0!</v>
      </c>
      <c r="I7945" s="10"/>
      <c r="J7945" s="41"/>
      <c r="K7945" s="10"/>
      <c r="L7945" s="62"/>
      <c r="M7945" s="59"/>
      <c r="O7945" s="6">
        <v>43643</v>
      </c>
      <c r="P7945" s="182">
        <v>5874.15</v>
      </c>
      <c r="Q7945" s="3">
        <f t="shared" si="1096"/>
        <v>3.9658731473694673E-3</v>
      </c>
      <c r="R7945" s="2"/>
      <c r="S7945" s="10"/>
      <c r="T7945" s="7"/>
      <c r="AH7945" s="6">
        <v>40681</v>
      </c>
      <c r="AI7945">
        <v>1340.68</v>
      </c>
      <c r="AJ7945" s="3">
        <f t="shared" si="1099"/>
        <v>8.7652172248235682E-3</v>
      </c>
      <c r="AS7945" s="134" t="e">
        <f t="shared" ref="AS7945:AS8008" si="1100">VLOOKUP(AK7945,$F$8:$H$14195,3,FALSE)</f>
        <v>#N/A</v>
      </c>
      <c r="AT7945" s="134" t="str">
        <f t="shared" si="1095"/>
        <v>-</v>
      </c>
    </row>
    <row r="7946" spans="1:46" x14ac:dyDescent="0.2">
      <c r="A7946" s="4"/>
      <c r="B7946" s="4"/>
      <c r="C7946" s="6">
        <v>40533</v>
      </c>
      <c r="D7946" s="72">
        <v>3.3069999999999999</v>
      </c>
      <c r="E7946" s="72"/>
      <c r="F7946" s="57">
        <v>270828</v>
      </c>
      <c r="G7946" s="70" t="e">
        <f t="shared" ca="1" si="1098"/>
        <v>#DIV/0!</v>
      </c>
      <c r="H7946" s="1" t="e">
        <f t="shared" ca="1" si="1097"/>
        <v>#DIV/0!</v>
      </c>
      <c r="I7946" s="10"/>
      <c r="J7946" s="41"/>
      <c r="K7946" s="10"/>
      <c r="L7946" s="62"/>
      <c r="M7946" s="59"/>
      <c r="O7946" s="6">
        <v>43644</v>
      </c>
      <c r="P7946" s="182">
        <v>5908.25</v>
      </c>
      <c r="Q7946" s="3">
        <f t="shared" si="1096"/>
        <v>5.7883105663835985E-3</v>
      </c>
      <c r="R7946" s="2"/>
      <c r="S7946" s="10"/>
      <c r="T7946" s="7"/>
      <c r="AH7946" s="6">
        <v>40682</v>
      </c>
      <c r="AI7946">
        <v>1343.6</v>
      </c>
      <c r="AJ7946" s="3">
        <f t="shared" si="1099"/>
        <v>2.1756308222586783E-3</v>
      </c>
      <c r="AS7946" s="134" t="e">
        <f t="shared" si="1100"/>
        <v>#N/A</v>
      </c>
      <c r="AT7946" s="134" t="str">
        <f t="shared" ref="AT7946:AT8009" si="1101">IFERROR(AR7946-AS7946,"-")</f>
        <v>-</v>
      </c>
    </row>
    <row r="7947" spans="1:46" x14ac:dyDescent="0.2">
      <c r="A7947" s="4"/>
      <c r="B7947" s="4"/>
      <c r="C7947" s="6">
        <v>40534</v>
      </c>
      <c r="D7947" s="72">
        <v>3.35</v>
      </c>
      <c r="E7947" s="72"/>
      <c r="F7947" s="57">
        <v>270859</v>
      </c>
      <c r="G7947" s="70" t="e">
        <f t="shared" ca="1" si="1098"/>
        <v>#DIV/0!</v>
      </c>
      <c r="H7947" s="1" t="e">
        <f t="shared" ca="1" si="1097"/>
        <v>#DIV/0!</v>
      </c>
      <c r="I7947" s="10"/>
      <c r="J7947" s="41"/>
      <c r="K7947" s="10"/>
      <c r="L7947" s="62"/>
      <c r="M7947" s="59"/>
      <c r="O7947" s="6">
        <v>43647</v>
      </c>
      <c r="P7947" s="182">
        <v>5953.63</v>
      </c>
      <c r="Q7947" s="3">
        <f t="shared" si="1096"/>
        <v>7.6514382872863813E-3</v>
      </c>
      <c r="R7947" s="2"/>
      <c r="S7947" s="10"/>
      <c r="T7947" s="7"/>
      <c r="AH7947" s="6">
        <v>40683</v>
      </c>
      <c r="AI7947">
        <v>1333.27</v>
      </c>
      <c r="AJ7947" s="3">
        <f t="shared" si="1099"/>
        <v>-7.7180074323803353E-3</v>
      </c>
      <c r="AS7947" s="134" t="e">
        <f t="shared" si="1100"/>
        <v>#N/A</v>
      </c>
      <c r="AT7947" s="134" t="str">
        <f t="shared" si="1101"/>
        <v>-</v>
      </c>
    </row>
    <row r="7948" spans="1:46" x14ac:dyDescent="0.2">
      <c r="A7948" s="4"/>
      <c r="B7948" s="4"/>
      <c r="C7948" s="6">
        <v>40535</v>
      </c>
      <c r="D7948" s="72">
        <v>3.3929999999999998</v>
      </c>
      <c r="E7948" s="72"/>
      <c r="F7948" s="57">
        <v>270890</v>
      </c>
      <c r="G7948" s="70" t="e">
        <f t="shared" ca="1" si="1098"/>
        <v>#DIV/0!</v>
      </c>
      <c r="H7948" s="1" t="e">
        <f t="shared" ca="1" si="1097"/>
        <v>#DIV/0!</v>
      </c>
      <c r="I7948" s="10"/>
      <c r="J7948" s="41"/>
      <c r="K7948" s="10"/>
      <c r="L7948" s="62"/>
      <c r="M7948" s="59"/>
      <c r="O7948" s="6">
        <v>43648</v>
      </c>
      <c r="P7948" s="182">
        <v>5971.29</v>
      </c>
      <c r="Q7948" s="3">
        <f t="shared" si="1096"/>
        <v>2.9618668989682346E-3</v>
      </c>
      <c r="R7948" s="2"/>
      <c r="S7948" s="10"/>
      <c r="T7948" s="7"/>
      <c r="AH7948" s="6">
        <v>40686</v>
      </c>
      <c r="AI7948">
        <v>1317.37</v>
      </c>
      <c r="AJ7948" s="3">
        <f t="shared" si="1099"/>
        <v>-1.1997246485370225E-2</v>
      </c>
      <c r="AS7948" s="134" t="e">
        <f t="shared" si="1100"/>
        <v>#N/A</v>
      </c>
      <c r="AT7948" s="134" t="str">
        <f t="shared" si="1101"/>
        <v>-</v>
      </c>
    </row>
    <row r="7949" spans="1:46" x14ac:dyDescent="0.2">
      <c r="A7949" s="4"/>
      <c r="B7949" s="4"/>
      <c r="C7949" s="6">
        <v>40536</v>
      </c>
      <c r="D7949" s="72">
        <v>3.3970000000000002</v>
      </c>
      <c r="E7949" s="72"/>
      <c r="F7949" s="57">
        <v>270920</v>
      </c>
      <c r="G7949" s="70" t="e">
        <f t="shared" ca="1" si="1098"/>
        <v>#DIV/0!</v>
      </c>
      <c r="H7949" s="1" t="e">
        <f t="shared" ca="1" si="1097"/>
        <v>#DIV/0!</v>
      </c>
      <c r="I7949" s="10"/>
      <c r="J7949" s="41"/>
      <c r="K7949" s="10"/>
      <c r="L7949" s="62"/>
      <c r="M7949" s="59"/>
      <c r="O7949" s="6">
        <v>43649</v>
      </c>
      <c r="P7949" s="182">
        <v>6018.54</v>
      </c>
      <c r="Q7949" s="3">
        <f t="shared" si="1096"/>
        <v>7.8817205253494636E-3</v>
      </c>
      <c r="R7949" s="2"/>
      <c r="S7949" s="10"/>
      <c r="T7949" s="7"/>
      <c r="AH7949" s="6">
        <v>40687</v>
      </c>
      <c r="AI7949">
        <v>1316.28</v>
      </c>
      <c r="AJ7949" s="3">
        <f t="shared" si="1099"/>
        <v>-8.2774860914392031E-4</v>
      </c>
      <c r="AS7949" s="134" t="e">
        <f t="shared" si="1100"/>
        <v>#N/A</v>
      </c>
      <c r="AT7949" s="134" t="str">
        <f t="shared" si="1101"/>
        <v>-</v>
      </c>
    </row>
    <row r="7950" spans="1:46" x14ac:dyDescent="0.2">
      <c r="A7950" s="4"/>
      <c r="B7950" s="4"/>
      <c r="C7950" s="6">
        <v>40539</v>
      </c>
      <c r="D7950" s="72">
        <v>3.3330000000000002</v>
      </c>
      <c r="E7950" s="72"/>
      <c r="F7950" s="57">
        <v>270951</v>
      </c>
      <c r="G7950" s="70" t="e">
        <f t="shared" ca="1" si="1098"/>
        <v>#DIV/0!</v>
      </c>
      <c r="H7950" s="1" t="e">
        <f t="shared" ca="1" si="1097"/>
        <v>#DIV/0!</v>
      </c>
      <c r="I7950" s="10"/>
      <c r="J7950" s="41"/>
      <c r="K7950" s="10"/>
      <c r="L7950" s="62"/>
      <c r="M7950" s="59"/>
      <c r="O7950" s="6">
        <v>43651</v>
      </c>
      <c r="P7950" s="182">
        <v>6008.31</v>
      </c>
      <c r="Q7950" s="3">
        <f t="shared" si="1096"/>
        <v>-1.7011939896458674E-3</v>
      </c>
      <c r="R7950" s="2"/>
      <c r="S7950" s="10"/>
      <c r="T7950" s="7"/>
      <c r="AH7950" s="6">
        <v>40688</v>
      </c>
      <c r="AI7950">
        <v>1320.47</v>
      </c>
      <c r="AJ7950" s="3">
        <f t="shared" si="1099"/>
        <v>3.1781576006994698E-3</v>
      </c>
      <c r="AS7950" s="134" t="e">
        <f t="shared" si="1100"/>
        <v>#N/A</v>
      </c>
      <c r="AT7950" s="134" t="str">
        <f t="shared" si="1101"/>
        <v>-</v>
      </c>
    </row>
    <row r="7951" spans="1:46" x14ac:dyDescent="0.2">
      <c r="A7951" s="4"/>
      <c r="B7951" s="4"/>
      <c r="C7951" s="6">
        <v>40540</v>
      </c>
      <c r="D7951" s="72">
        <v>3.4830000000000001</v>
      </c>
      <c r="E7951" s="72"/>
      <c r="F7951" s="57">
        <v>270981</v>
      </c>
      <c r="G7951" s="70" t="e">
        <f t="shared" ca="1" si="1098"/>
        <v>#DIV/0!</v>
      </c>
      <c r="H7951" s="1" t="e">
        <f t="shared" ca="1" si="1097"/>
        <v>#DIV/0!</v>
      </c>
      <c r="I7951" s="10"/>
      <c r="J7951" s="41"/>
      <c r="K7951" s="10"/>
      <c r="L7951" s="62"/>
      <c r="M7951" s="59"/>
      <c r="O7951" s="6">
        <v>43654</v>
      </c>
      <c r="P7951" s="182">
        <v>5979.34</v>
      </c>
      <c r="Q7951" s="3">
        <f t="shared" si="1096"/>
        <v>-4.8333170216370422E-3</v>
      </c>
      <c r="R7951" s="2"/>
      <c r="S7951" s="10"/>
      <c r="T7951" s="7"/>
      <c r="AH7951" s="6">
        <v>40689</v>
      </c>
      <c r="AI7951">
        <v>1325.69</v>
      </c>
      <c r="AJ7951" s="3">
        <f t="shared" si="1099"/>
        <v>3.9453447796788249E-3</v>
      </c>
      <c r="AS7951" s="134" t="e">
        <f t="shared" si="1100"/>
        <v>#N/A</v>
      </c>
      <c r="AT7951" s="134" t="str">
        <f t="shared" si="1101"/>
        <v>-</v>
      </c>
    </row>
    <row r="7952" spans="1:46" x14ac:dyDescent="0.2">
      <c r="A7952" s="4"/>
      <c r="B7952" s="4"/>
      <c r="C7952" s="6">
        <v>40541</v>
      </c>
      <c r="D7952" s="72">
        <v>3.3529999999999998</v>
      </c>
      <c r="E7952" s="72"/>
      <c r="F7952" s="57">
        <v>271012</v>
      </c>
      <c r="G7952" s="70" t="e">
        <f t="shared" ca="1" si="1098"/>
        <v>#DIV/0!</v>
      </c>
      <c r="H7952" s="1" t="e">
        <f t="shared" ca="1" si="1097"/>
        <v>#DIV/0!</v>
      </c>
      <c r="I7952" s="10"/>
      <c r="J7952" s="41"/>
      <c r="K7952" s="10"/>
      <c r="L7952" s="62"/>
      <c r="M7952" s="59"/>
      <c r="O7952" s="6">
        <v>43655</v>
      </c>
      <c r="P7952" s="182">
        <v>5988.48</v>
      </c>
      <c r="Q7952" s="3">
        <f t="shared" si="1096"/>
        <v>1.5274296867766098E-3</v>
      </c>
      <c r="R7952" s="2"/>
      <c r="S7952" s="10"/>
      <c r="T7952" s="7"/>
      <c r="AH7952" s="6">
        <v>40690</v>
      </c>
      <c r="AI7952">
        <v>1331.1</v>
      </c>
      <c r="AJ7952" s="3">
        <f t="shared" si="1099"/>
        <v>4.0725894613520327E-3</v>
      </c>
      <c r="AS7952" s="134" t="e">
        <f t="shared" si="1100"/>
        <v>#N/A</v>
      </c>
      <c r="AT7952" s="134" t="str">
        <f t="shared" si="1101"/>
        <v>-</v>
      </c>
    </row>
    <row r="7953" spans="1:46" x14ac:dyDescent="0.2">
      <c r="A7953" s="4"/>
      <c r="B7953" s="4"/>
      <c r="C7953" s="6">
        <v>40542</v>
      </c>
      <c r="D7953" s="72">
        <v>3.3689999999999998</v>
      </c>
      <c r="E7953" s="72"/>
      <c r="F7953" s="57">
        <v>271043</v>
      </c>
      <c r="G7953" s="70" t="e">
        <f t="shared" ca="1" si="1098"/>
        <v>#DIV/0!</v>
      </c>
      <c r="H7953" s="1" t="e">
        <f t="shared" ca="1" si="1097"/>
        <v>#DIV/0!</v>
      </c>
      <c r="I7953" s="10"/>
      <c r="J7953" s="41"/>
      <c r="K7953" s="10"/>
      <c r="L7953" s="62"/>
      <c r="M7953" s="59"/>
      <c r="O7953" s="6">
        <v>43656</v>
      </c>
      <c r="P7953" s="182">
        <v>6015.56</v>
      </c>
      <c r="Q7953" s="3">
        <f t="shared" si="1096"/>
        <v>4.5118220095742784E-3</v>
      </c>
      <c r="R7953" s="2"/>
      <c r="S7953" s="10"/>
      <c r="T7953" s="7"/>
      <c r="AH7953" s="6">
        <v>40694</v>
      </c>
      <c r="AI7953">
        <v>1345.2</v>
      </c>
      <c r="AJ7953" s="3">
        <f t="shared" si="1099"/>
        <v>1.0537032813141153E-2</v>
      </c>
      <c r="AS7953" s="134" t="e">
        <f t="shared" si="1100"/>
        <v>#N/A</v>
      </c>
      <c r="AT7953" s="134" t="str">
        <f t="shared" si="1101"/>
        <v>-</v>
      </c>
    </row>
    <row r="7954" spans="1:46" x14ac:dyDescent="0.2">
      <c r="A7954" s="4"/>
      <c r="B7954" s="4"/>
      <c r="C7954" s="6">
        <v>40543</v>
      </c>
      <c r="D7954" s="72">
        <v>3.2970000000000002</v>
      </c>
      <c r="E7954" s="72"/>
      <c r="F7954" s="57">
        <v>271071</v>
      </c>
      <c r="G7954" s="70" t="e">
        <f t="shared" ca="1" si="1098"/>
        <v>#DIV/0!</v>
      </c>
      <c r="H7954" s="1" t="e">
        <f t="shared" ca="1" si="1097"/>
        <v>#DIV/0!</v>
      </c>
      <c r="I7954" s="10"/>
      <c r="J7954" s="41"/>
      <c r="K7954" s="10"/>
      <c r="L7954" s="62"/>
      <c r="M7954" s="59"/>
      <c r="O7954" s="6">
        <v>43657</v>
      </c>
      <c r="P7954" s="182">
        <v>6029.33</v>
      </c>
      <c r="Q7954" s="3">
        <f t="shared" si="1096"/>
        <v>2.2864477797555041E-3</v>
      </c>
      <c r="R7954" s="2"/>
      <c r="S7954" s="10"/>
      <c r="T7954" s="7"/>
      <c r="AH7954" s="6">
        <v>40695</v>
      </c>
      <c r="AI7954">
        <v>1314.55</v>
      </c>
      <c r="AJ7954" s="3">
        <f t="shared" si="1099"/>
        <v>-2.304829914304651E-2</v>
      </c>
      <c r="AS7954" s="134" t="e">
        <f t="shared" si="1100"/>
        <v>#N/A</v>
      </c>
      <c r="AT7954" s="134" t="str">
        <f t="shared" si="1101"/>
        <v>-</v>
      </c>
    </row>
    <row r="7955" spans="1:46" x14ac:dyDescent="0.2">
      <c r="A7955" s="4"/>
      <c r="B7955" s="4"/>
      <c r="C7955" s="6">
        <v>40546</v>
      </c>
      <c r="D7955" s="72">
        <v>3.3359999999999999</v>
      </c>
      <c r="E7955" s="72"/>
      <c r="F7955" s="57">
        <v>271102</v>
      </c>
      <c r="G7955" s="70" t="e">
        <f t="shared" ca="1" si="1098"/>
        <v>#DIV/0!</v>
      </c>
      <c r="H7955" s="1" t="e">
        <f t="shared" ca="1" si="1097"/>
        <v>#DIV/0!</v>
      </c>
      <c r="I7955" s="10"/>
      <c r="J7955" s="41"/>
      <c r="K7955" s="10"/>
      <c r="L7955" s="62"/>
      <c r="M7955" s="59"/>
      <c r="O7955" s="6">
        <v>43658</v>
      </c>
      <c r="P7955" s="182">
        <v>6057.77</v>
      </c>
      <c r="Q7955" s="3">
        <f t="shared" si="1096"/>
        <v>4.7058521041004244E-3</v>
      </c>
      <c r="R7955" s="2"/>
      <c r="S7955" s="10"/>
      <c r="T7955" s="7"/>
      <c r="AH7955" s="6">
        <v>40696</v>
      </c>
      <c r="AI7955">
        <v>1312.94</v>
      </c>
      <c r="AJ7955" s="3">
        <f t="shared" si="1099"/>
        <v>-1.2255043417858898E-3</v>
      </c>
      <c r="AS7955" s="134" t="e">
        <f t="shared" si="1100"/>
        <v>#N/A</v>
      </c>
      <c r="AT7955" s="134" t="str">
        <f t="shared" si="1101"/>
        <v>-</v>
      </c>
    </row>
    <row r="7956" spans="1:46" x14ac:dyDescent="0.2">
      <c r="A7956" s="4"/>
      <c r="B7956" s="4"/>
      <c r="C7956" s="6">
        <v>40547</v>
      </c>
      <c r="D7956" s="72">
        <v>3.3330000000000002</v>
      </c>
      <c r="E7956" s="72"/>
      <c r="F7956" s="57">
        <v>271132</v>
      </c>
      <c r="G7956" s="70" t="e">
        <f t="shared" ca="1" si="1098"/>
        <v>#DIV/0!</v>
      </c>
      <c r="H7956" s="1" t="e">
        <f t="shared" ca="1" si="1097"/>
        <v>#DIV/0!</v>
      </c>
      <c r="I7956" s="10"/>
      <c r="J7956" s="41"/>
      <c r="K7956" s="10"/>
      <c r="L7956" s="62"/>
      <c r="M7956" s="59"/>
      <c r="O7956" s="6">
        <v>43661</v>
      </c>
      <c r="P7956" s="182">
        <v>6058.83</v>
      </c>
      <c r="Q7956" s="3">
        <f t="shared" si="1096"/>
        <v>1.749665752278941E-4</v>
      </c>
      <c r="R7956" s="2"/>
      <c r="S7956" s="10"/>
      <c r="T7956" s="7"/>
      <c r="AH7956" s="6">
        <v>40697</v>
      </c>
      <c r="AI7956">
        <v>1300.1600000000001</v>
      </c>
      <c r="AJ7956" s="3">
        <f t="shared" si="1099"/>
        <v>-9.7815635819200348E-3</v>
      </c>
      <c r="AS7956" s="134" t="e">
        <f t="shared" si="1100"/>
        <v>#N/A</v>
      </c>
      <c r="AT7956" s="134" t="str">
        <f t="shared" si="1101"/>
        <v>-</v>
      </c>
    </row>
    <row r="7957" spans="1:46" x14ac:dyDescent="0.2">
      <c r="A7957" s="4"/>
      <c r="B7957" s="4"/>
      <c r="C7957" s="6">
        <v>40548</v>
      </c>
      <c r="D7957" s="72">
        <v>3.4689999999999999</v>
      </c>
      <c r="E7957" s="72"/>
      <c r="F7957" s="57">
        <v>271163</v>
      </c>
      <c r="G7957" s="70" t="e">
        <f t="shared" ca="1" si="1098"/>
        <v>#DIV/0!</v>
      </c>
      <c r="H7957" s="1" t="e">
        <f t="shared" ca="1" si="1097"/>
        <v>#DIV/0!</v>
      </c>
      <c r="I7957" s="10"/>
      <c r="J7957" s="41"/>
      <c r="K7957" s="10"/>
      <c r="L7957" s="62"/>
      <c r="M7957" s="59"/>
      <c r="O7957" s="6">
        <v>43662</v>
      </c>
      <c r="P7957" s="182">
        <v>6038.4</v>
      </c>
      <c r="Q7957" s="3">
        <f t="shared" si="1096"/>
        <v>-3.3776359419204695E-3</v>
      </c>
      <c r="R7957" s="2"/>
      <c r="S7957" s="10"/>
      <c r="T7957" s="7"/>
      <c r="AH7957" s="6">
        <v>40700</v>
      </c>
      <c r="AI7957">
        <v>1286.17</v>
      </c>
      <c r="AJ7957" s="3">
        <f t="shared" si="1099"/>
        <v>-1.0818523892467404E-2</v>
      </c>
      <c r="AS7957" s="134" t="e">
        <f t="shared" si="1100"/>
        <v>#N/A</v>
      </c>
      <c r="AT7957" s="134" t="str">
        <f t="shared" si="1101"/>
        <v>-</v>
      </c>
    </row>
    <row r="7958" spans="1:46" x14ac:dyDescent="0.2">
      <c r="A7958" s="4"/>
      <c r="B7958" s="4"/>
      <c r="C7958" s="6">
        <v>40549</v>
      </c>
      <c r="D7958" s="72">
        <v>3.3970000000000002</v>
      </c>
      <c r="E7958" s="72"/>
      <c r="F7958" s="57">
        <v>271193</v>
      </c>
      <c r="G7958" s="70" t="e">
        <f t="shared" ca="1" si="1098"/>
        <v>#DIV/0!</v>
      </c>
      <c r="H7958" s="1" t="e">
        <f t="shared" ca="1" si="1097"/>
        <v>#DIV/0!</v>
      </c>
      <c r="I7958" s="10"/>
      <c r="J7958" s="41"/>
      <c r="K7958" s="10"/>
      <c r="L7958" s="62"/>
      <c r="M7958" s="59"/>
      <c r="O7958" s="6">
        <v>43663</v>
      </c>
      <c r="P7958" s="182">
        <v>5999.05</v>
      </c>
      <c r="Q7958" s="3">
        <f t="shared" si="1096"/>
        <v>-6.5379528334177659E-3</v>
      </c>
      <c r="R7958" s="2"/>
      <c r="S7958" s="10"/>
      <c r="T7958" s="7"/>
      <c r="AH7958" s="6">
        <v>40701</v>
      </c>
      <c r="AI7958">
        <v>1284.94</v>
      </c>
      <c r="AJ7958" s="3">
        <f t="shared" si="1099"/>
        <v>-9.5678527471204644E-4</v>
      </c>
      <c r="AS7958" s="134" t="e">
        <f t="shared" si="1100"/>
        <v>#N/A</v>
      </c>
      <c r="AT7958" s="134" t="str">
        <f t="shared" si="1101"/>
        <v>-</v>
      </c>
    </row>
    <row r="7959" spans="1:46" x14ac:dyDescent="0.2">
      <c r="A7959" s="4"/>
      <c r="B7959" s="4"/>
      <c r="C7959" s="6">
        <v>40550</v>
      </c>
      <c r="D7959" s="72">
        <v>3.3279999999999998</v>
      </c>
      <c r="E7959" s="72"/>
      <c r="F7959" s="57">
        <v>271224</v>
      </c>
      <c r="G7959" s="70" t="e">
        <f t="shared" ca="1" si="1098"/>
        <v>#DIV/0!</v>
      </c>
      <c r="H7959" s="1" t="e">
        <f t="shared" ca="1" si="1097"/>
        <v>#DIV/0!</v>
      </c>
      <c r="I7959" s="10"/>
      <c r="J7959" s="41"/>
      <c r="K7959" s="10"/>
      <c r="L7959" s="62"/>
      <c r="M7959" s="59"/>
      <c r="O7959" s="6">
        <v>43664</v>
      </c>
      <c r="P7959" s="182">
        <v>6021.15</v>
      </c>
      <c r="Q7959" s="3">
        <f t="shared" si="1096"/>
        <v>3.6771476184976233E-3</v>
      </c>
      <c r="R7959" s="2"/>
      <c r="S7959" s="10"/>
      <c r="T7959" s="7"/>
      <c r="AH7959" s="6">
        <v>40702</v>
      </c>
      <c r="AI7959">
        <v>1279.56</v>
      </c>
      <c r="AJ7959" s="3">
        <f t="shared" si="1099"/>
        <v>-4.1957558140942137E-3</v>
      </c>
      <c r="AS7959" s="134" t="e">
        <f t="shared" si="1100"/>
        <v>#N/A</v>
      </c>
      <c r="AT7959" s="134" t="str">
        <f t="shared" si="1101"/>
        <v>-</v>
      </c>
    </row>
    <row r="7960" spans="1:46" x14ac:dyDescent="0.2">
      <c r="A7960" s="4"/>
      <c r="B7960" s="4"/>
      <c r="C7960" s="6">
        <v>40553</v>
      </c>
      <c r="D7960" s="72">
        <v>3.2869999999999999</v>
      </c>
      <c r="E7960" s="72"/>
      <c r="F7960" s="57">
        <v>271255</v>
      </c>
      <c r="G7960" s="70" t="e">
        <f t="shared" ca="1" si="1098"/>
        <v>#DIV/0!</v>
      </c>
      <c r="H7960" s="1" t="e">
        <f t="shared" ca="1" si="1097"/>
        <v>#DIV/0!</v>
      </c>
      <c r="I7960" s="10"/>
      <c r="J7960" s="41"/>
      <c r="K7960" s="10"/>
      <c r="L7960" s="62"/>
      <c r="M7960" s="59"/>
      <c r="O7960" s="6">
        <v>43665</v>
      </c>
      <c r="P7960" s="182">
        <v>5984.2</v>
      </c>
      <c r="Q7960" s="3">
        <f t="shared" si="1096"/>
        <v>-6.1556084036225927E-3</v>
      </c>
      <c r="R7960" s="2"/>
      <c r="S7960" s="10"/>
      <c r="T7960" s="7"/>
      <c r="AH7960" s="6">
        <v>40703</v>
      </c>
      <c r="AI7960">
        <v>1289</v>
      </c>
      <c r="AJ7960" s="3">
        <f t="shared" si="1099"/>
        <v>7.3504551210990064E-3</v>
      </c>
      <c r="AS7960" s="134" t="e">
        <f t="shared" si="1100"/>
        <v>#N/A</v>
      </c>
      <c r="AT7960" s="134" t="str">
        <f t="shared" si="1101"/>
        <v>-</v>
      </c>
    </row>
    <row r="7961" spans="1:46" x14ac:dyDescent="0.2">
      <c r="A7961" s="4"/>
      <c r="B7961" s="4"/>
      <c r="C7961" s="6">
        <v>40554</v>
      </c>
      <c r="D7961" s="72">
        <v>3.343</v>
      </c>
      <c r="E7961" s="72"/>
      <c r="F7961" s="57">
        <v>271285</v>
      </c>
      <c r="G7961" s="70" t="e">
        <f t="shared" ca="1" si="1098"/>
        <v>#DIV/0!</v>
      </c>
      <c r="H7961" s="1" t="e">
        <f t="shared" ca="1" si="1097"/>
        <v>#DIV/0!</v>
      </c>
      <c r="I7961" s="10"/>
      <c r="J7961" s="41"/>
      <c r="K7961" s="10"/>
      <c r="L7961" s="62"/>
      <c r="M7961" s="59"/>
      <c r="O7961" s="6">
        <v>43668</v>
      </c>
      <c r="P7961" s="182">
        <v>6001.28</v>
      </c>
      <c r="Q7961" s="3">
        <f t="shared" si="1096"/>
        <v>2.8501172355174728E-3</v>
      </c>
      <c r="R7961" s="2"/>
      <c r="S7961" s="10"/>
      <c r="T7961" s="7"/>
      <c r="AH7961" s="6">
        <v>40704</v>
      </c>
      <c r="AI7961">
        <v>1270.98</v>
      </c>
      <c r="AJ7961" s="3">
        <f t="shared" si="1099"/>
        <v>-1.4078467514767179E-2</v>
      </c>
      <c r="AS7961" s="134" t="e">
        <f t="shared" si="1100"/>
        <v>#N/A</v>
      </c>
      <c r="AT7961" s="134" t="str">
        <f t="shared" si="1101"/>
        <v>-</v>
      </c>
    </row>
    <row r="7962" spans="1:46" x14ac:dyDescent="0.2">
      <c r="A7962" s="4"/>
      <c r="B7962" s="4"/>
      <c r="C7962" s="6">
        <v>40555</v>
      </c>
      <c r="D7962" s="72">
        <v>3.3689999999999998</v>
      </c>
      <c r="E7962" s="72"/>
      <c r="F7962" s="57">
        <v>271316</v>
      </c>
      <c r="G7962" s="70" t="e">
        <f t="shared" ca="1" si="1098"/>
        <v>#DIV/0!</v>
      </c>
      <c r="H7962" s="1" t="e">
        <f t="shared" ca="1" si="1097"/>
        <v>#DIV/0!</v>
      </c>
      <c r="I7962" s="10"/>
      <c r="J7962" s="41"/>
      <c r="K7962" s="10"/>
      <c r="L7962" s="62"/>
      <c r="M7962" s="59"/>
      <c r="O7962" s="6">
        <v>43669</v>
      </c>
      <c r="P7962" s="182">
        <v>6042.48</v>
      </c>
      <c r="Q7962" s="3">
        <f t="shared" si="1096"/>
        <v>6.8417438926633824E-3</v>
      </c>
      <c r="R7962" s="2"/>
      <c r="S7962" s="10"/>
      <c r="T7962" s="7"/>
      <c r="AH7962" s="6">
        <v>40707</v>
      </c>
      <c r="AI7962">
        <v>1271.83</v>
      </c>
      <c r="AJ7962" s="3">
        <f t="shared" si="1099"/>
        <v>6.6855174524230523E-4</v>
      </c>
      <c r="AS7962" s="134" t="e">
        <f t="shared" si="1100"/>
        <v>#N/A</v>
      </c>
      <c r="AT7962" s="134" t="str">
        <f t="shared" si="1101"/>
        <v>-</v>
      </c>
    </row>
    <row r="7963" spans="1:46" x14ac:dyDescent="0.2">
      <c r="A7963" s="4"/>
      <c r="B7963" s="4"/>
      <c r="C7963" s="6">
        <v>40556</v>
      </c>
      <c r="D7963" s="72">
        <v>3.3010000000000002</v>
      </c>
      <c r="E7963" s="72"/>
      <c r="F7963" s="57">
        <v>271346</v>
      </c>
      <c r="G7963" s="70" t="e">
        <f t="shared" ca="1" si="1098"/>
        <v>#DIV/0!</v>
      </c>
      <c r="H7963" s="1" t="e">
        <f t="shared" ca="1" si="1097"/>
        <v>#DIV/0!</v>
      </c>
      <c r="I7963" s="10"/>
      <c r="J7963" s="41"/>
      <c r="K7963" s="10"/>
      <c r="L7963" s="62"/>
      <c r="M7963" s="59"/>
      <c r="O7963" s="6">
        <v>43670</v>
      </c>
      <c r="P7963" s="182">
        <v>6071.05</v>
      </c>
      <c r="Q7963" s="3">
        <f t="shared" si="1096"/>
        <v>4.7170482881240547E-3</v>
      </c>
      <c r="R7963" s="2"/>
      <c r="S7963" s="10"/>
      <c r="T7963" s="7"/>
      <c r="AH7963" s="6">
        <v>40708</v>
      </c>
      <c r="AI7963">
        <v>1287.8699999999999</v>
      </c>
      <c r="AJ7963" s="3">
        <f t="shared" si="1099"/>
        <v>1.2532882723673302E-2</v>
      </c>
      <c r="AS7963" s="134" t="e">
        <f t="shared" si="1100"/>
        <v>#N/A</v>
      </c>
      <c r="AT7963" s="134" t="str">
        <f t="shared" si="1101"/>
        <v>-</v>
      </c>
    </row>
    <row r="7964" spans="1:46" x14ac:dyDescent="0.2">
      <c r="A7964" s="4"/>
      <c r="B7964" s="4"/>
      <c r="C7964" s="6">
        <v>40557</v>
      </c>
      <c r="D7964" s="72">
        <v>3.327</v>
      </c>
      <c r="E7964" s="72"/>
      <c r="F7964" s="57">
        <v>271377</v>
      </c>
      <c r="G7964" s="70" t="e">
        <f t="shared" ca="1" si="1098"/>
        <v>#DIV/0!</v>
      </c>
      <c r="H7964" s="1" t="e">
        <f t="shared" ca="1" si="1097"/>
        <v>#DIV/0!</v>
      </c>
      <c r="I7964" s="10"/>
      <c r="J7964" s="41"/>
      <c r="K7964" s="10"/>
      <c r="L7964" s="62"/>
      <c r="M7964" s="59"/>
      <c r="O7964" s="6">
        <v>43671</v>
      </c>
      <c r="P7964" s="182">
        <v>6039.13</v>
      </c>
      <c r="Q7964" s="3">
        <f t="shared" si="1096"/>
        <v>-5.2716101529505883E-3</v>
      </c>
      <c r="R7964" s="2"/>
      <c r="S7964" s="10"/>
      <c r="T7964" s="7"/>
      <c r="AH7964" s="6">
        <v>40709</v>
      </c>
      <c r="AI7964">
        <v>1265.42</v>
      </c>
      <c r="AJ7964" s="3">
        <f t="shared" si="1099"/>
        <v>-1.7585608026490646E-2</v>
      </c>
      <c r="AS7964" s="134" t="e">
        <f t="shared" si="1100"/>
        <v>#N/A</v>
      </c>
      <c r="AT7964" s="134" t="str">
        <f t="shared" si="1101"/>
        <v>-</v>
      </c>
    </row>
    <row r="7965" spans="1:46" x14ac:dyDescent="0.2">
      <c r="A7965" s="4"/>
      <c r="B7965" s="4"/>
      <c r="C7965" s="6">
        <v>40560</v>
      </c>
      <c r="D7965" s="72">
        <v>3.3330000000000002</v>
      </c>
      <c r="E7965" s="72"/>
      <c r="F7965" s="57">
        <v>271408</v>
      </c>
      <c r="G7965" s="70" t="e">
        <f t="shared" ca="1" si="1098"/>
        <v>#DIV/0!</v>
      </c>
      <c r="H7965" s="1" t="e">
        <f t="shared" ca="1" si="1097"/>
        <v>#DIV/0!</v>
      </c>
      <c r="I7965" s="10"/>
      <c r="J7965" s="41"/>
      <c r="K7965" s="10"/>
      <c r="L7965" s="62"/>
      <c r="M7965" s="59"/>
      <c r="O7965" s="6">
        <v>43672</v>
      </c>
      <c r="P7965" s="182">
        <v>6083.82</v>
      </c>
      <c r="Q7965" s="3">
        <f t="shared" si="1096"/>
        <v>7.3728263236559977E-3</v>
      </c>
      <c r="R7965" s="2"/>
      <c r="S7965" s="10"/>
      <c r="T7965" s="7"/>
      <c r="AH7965" s="6">
        <v>40710</v>
      </c>
      <c r="AI7965">
        <v>1267.6400000000001</v>
      </c>
      <c r="AJ7965" s="3">
        <f t="shared" si="1099"/>
        <v>1.752821147853282E-3</v>
      </c>
      <c r="AS7965" s="134" t="e">
        <f t="shared" si="1100"/>
        <v>#N/A</v>
      </c>
      <c r="AT7965" s="134" t="str">
        <f t="shared" si="1101"/>
        <v>-</v>
      </c>
    </row>
    <row r="7966" spans="1:46" x14ac:dyDescent="0.2">
      <c r="A7966" s="4"/>
      <c r="B7966" s="4"/>
      <c r="C7966" s="6">
        <v>40561</v>
      </c>
      <c r="D7966" s="72">
        <v>3.37</v>
      </c>
      <c r="E7966" s="72"/>
      <c r="F7966" s="57">
        <v>271436</v>
      </c>
      <c r="G7966" s="70" t="e">
        <f t="shared" ca="1" si="1098"/>
        <v>#DIV/0!</v>
      </c>
      <c r="H7966" s="1" t="e">
        <f t="shared" ca="1" si="1097"/>
        <v>#DIV/0!</v>
      </c>
      <c r="I7966" s="10"/>
      <c r="J7966" s="41"/>
      <c r="K7966" s="10"/>
      <c r="L7966" s="62"/>
      <c r="M7966" s="59"/>
      <c r="O7966" s="6">
        <v>43675</v>
      </c>
      <c r="P7966" s="182">
        <v>6074.01</v>
      </c>
      <c r="Q7966" s="3">
        <f t="shared" si="1096"/>
        <v>-1.6137751768186296E-3</v>
      </c>
      <c r="R7966" s="2"/>
      <c r="S7966" s="10"/>
      <c r="T7966" s="7"/>
      <c r="AH7966" s="6">
        <v>40711</v>
      </c>
      <c r="AI7966">
        <v>1271.5</v>
      </c>
      <c r="AJ7966" s="3">
        <f t="shared" si="1099"/>
        <v>3.0404018474758767E-3</v>
      </c>
      <c r="AS7966" s="134" t="e">
        <f t="shared" si="1100"/>
        <v>#N/A</v>
      </c>
      <c r="AT7966" s="134" t="str">
        <f t="shared" si="1101"/>
        <v>-</v>
      </c>
    </row>
    <row r="7967" spans="1:46" x14ac:dyDescent="0.2">
      <c r="A7967" s="4"/>
      <c r="B7967" s="4"/>
      <c r="C7967" s="6">
        <v>40562</v>
      </c>
      <c r="D7967" s="72">
        <v>3.343</v>
      </c>
      <c r="E7967" s="72"/>
      <c r="F7967" s="57">
        <v>271467</v>
      </c>
      <c r="G7967" s="70" t="e">
        <f t="shared" ca="1" si="1098"/>
        <v>#DIV/0!</v>
      </c>
      <c r="H7967" s="1" t="e">
        <f t="shared" ca="1" si="1097"/>
        <v>#DIV/0!</v>
      </c>
      <c r="I7967" s="10"/>
      <c r="J7967" s="41"/>
      <c r="K7967" s="10"/>
      <c r="L7967" s="62"/>
      <c r="M7967" s="59"/>
      <c r="O7967" s="6">
        <v>43676</v>
      </c>
      <c r="P7967" s="182">
        <v>6058.96</v>
      </c>
      <c r="Q7967" s="3">
        <f t="shared" si="1096"/>
        <v>-2.4808447921461029E-3</v>
      </c>
      <c r="R7967" s="2"/>
      <c r="S7967" s="10"/>
      <c r="T7967" s="7"/>
      <c r="AH7967" s="6">
        <v>40714</v>
      </c>
      <c r="AI7967">
        <v>1278.3599999999999</v>
      </c>
      <c r="AJ7967" s="3">
        <f t="shared" si="1099"/>
        <v>5.3807005489322057E-3</v>
      </c>
      <c r="AS7967" s="134" t="e">
        <f t="shared" si="1100"/>
        <v>#N/A</v>
      </c>
      <c r="AT7967" s="134" t="str">
        <f t="shared" si="1101"/>
        <v>-</v>
      </c>
    </row>
    <row r="7968" spans="1:46" x14ac:dyDescent="0.2">
      <c r="A7968" s="4"/>
      <c r="B7968" s="4"/>
      <c r="C7968" s="6">
        <v>40563</v>
      </c>
      <c r="D7968" s="72">
        <v>3.4529999999999998</v>
      </c>
      <c r="E7968" s="72"/>
      <c r="F7968" s="57">
        <v>271497</v>
      </c>
      <c r="G7968" s="70" t="e">
        <f t="shared" ca="1" si="1098"/>
        <v>#DIV/0!</v>
      </c>
      <c r="H7968" s="1" t="e">
        <f t="shared" ca="1" si="1097"/>
        <v>#DIV/0!</v>
      </c>
      <c r="I7968" s="10"/>
      <c r="J7968" s="41"/>
      <c r="K7968" s="10"/>
      <c r="L7968" s="62"/>
      <c r="M7968" s="59"/>
      <c r="O7968" s="6">
        <v>43677</v>
      </c>
      <c r="P7968" s="182">
        <v>5993.17</v>
      </c>
      <c r="Q7968" s="3">
        <f t="shared" ref="Q7968:Q8031" si="1102">LN(P7968/P7967)</f>
        <v>-1.0917680690369269E-2</v>
      </c>
      <c r="R7968" s="2"/>
      <c r="S7968" s="10"/>
      <c r="T7968" s="7"/>
      <c r="AH7968" s="6">
        <v>40715</v>
      </c>
      <c r="AI7968">
        <v>1295.52</v>
      </c>
      <c r="AJ7968" s="3">
        <f t="shared" si="1099"/>
        <v>1.3334152526697675E-2</v>
      </c>
      <c r="AS7968" s="134" t="e">
        <f t="shared" si="1100"/>
        <v>#N/A</v>
      </c>
      <c r="AT7968" s="134" t="str">
        <f t="shared" si="1101"/>
        <v>-</v>
      </c>
    </row>
    <row r="7969" spans="1:46" x14ac:dyDescent="0.2">
      <c r="A7969" s="4"/>
      <c r="B7969" s="4"/>
      <c r="C7969" s="6">
        <v>40564</v>
      </c>
      <c r="D7969" s="72">
        <v>3.4079999999999999</v>
      </c>
      <c r="E7969" s="72"/>
      <c r="F7969" s="57">
        <v>271528</v>
      </c>
      <c r="G7969" s="70" t="e">
        <f t="shared" ca="1" si="1098"/>
        <v>#DIV/0!</v>
      </c>
      <c r="H7969" s="1" t="e">
        <f t="shared" ca="1" si="1097"/>
        <v>#DIV/0!</v>
      </c>
      <c r="I7969" s="10"/>
      <c r="J7969" s="41"/>
      <c r="K7969" s="10"/>
      <c r="L7969" s="62"/>
      <c r="M7969" s="59"/>
      <c r="O7969" s="6">
        <v>43678</v>
      </c>
      <c r="P7969" s="182">
        <v>5939.83</v>
      </c>
      <c r="Q7969" s="3">
        <f t="shared" si="1102"/>
        <v>-8.9399740648399284E-3</v>
      </c>
      <c r="R7969" s="2"/>
      <c r="S7969" s="10"/>
      <c r="T7969" s="7"/>
      <c r="AH7969" s="6">
        <v>40716</v>
      </c>
      <c r="AI7969">
        <v>1287.1400000000001</v>
      </c>
      <c r="AJ7969" s="3">
        <f t="shared" si="1099"/>
        <v>-6.4894561490243261E-3</v>
      </c>
      <c r="AS7969" s="134" t="e">
        <f t="shared" si="1100"/>
        <v>#N/A</v>
      </c>
      <c r="AT7969" s="134" t="str">
        <f t="shared" si="1101"/>
        <v>-</v>
      </c>
    </row>
    <row r="7970" spans="1:46" x14ac:dyDescent="0.2">
      <c r="A7970" s="4"/>
      <c r="B7970" s="4"/>
      <c r="C7970" s="6">
        <v>40567</v>
      </c>
      <c r="D7970" s="72">
        <v>3.4079999999999999</v>
      </c>
      <c r="E7970" s="72"/>
      <c r="F7970" s="57">
        <v>271558</v>
      </c>
      <c r="G7970" s="70" t="e">
        <f t="shared" ca="1" si="1098"/>
        <v>#DIV/0!</v>
      </c>
      <c r="H7970" s="1" t="e">
        <f t="shared" ca="1" si="1097"/>
        <v>#DIV/0!</v>
      </c>
      <c r="I7970" s="10"/>
      <c r="J7970" s="41"/>
      <c r="K7970" s="10"/>
      <c r="L7970" s="62"/>
      <c r="M7970" s="59"/>
      <c r="O7970" s="6">
        <v>43679</v>
      </c>
      <c r="P7970" s="182">
        <v>5897.1</v>
      </c>
      <c r="Q7970" s="3">
        <f t="shared" si="1102"/>
        <v>-7.2198087866619486E-3</v>
      </c>
      <c r="R7970" s="2"/>
      <c r="S7970" s="10"/>
      <c r="T7970" s="7"/>
      <c r="AH7970" s="6">
        <v>40717</v>
      </c>
      <c r="AI7970">
        <v>1283.5</v>
      </c>
      <c r="AJ7970" s="3">
        <f t="shared" si="1099"/>
        <v>-2.8319814775847074E-3</v>
      </c>
      <c r="AS7970" s="134" t="e">
        <f t="shared" si="1100"/>
        <v>#N/A</v>
      </c>
      <c r="AT7970" s="134" t="str">
        <f t="shared" si="1101"/>
        <v>-</v>
      </c>
    </row>
    <row r="7971" spans="1:46" x14ac:dyDescent="0.2">
      <c r="A7971" s="4"/>
      <c r="B7971" s="4"/>
      <c r="C7971" s="6">
        <v>40568</v>
      </c>
      <c r="D7971" s="72">
        <v>3.3319999999999999</v>
      </c>
      <c r="E7971" s="72"/>
      <c r="F7971" s="57">
        <v>271589</v>
      </c>
      <c r="G7971" s="70" t="e">
        <f t="shared" ca="1" si="1098"/>
        <v>#DIV/0!</v>
      </c>
      <c r="H7971" s="1" t="e">
        <f t="shared" ca="1" si="1097"/>
        <v>#DIV/0!</v>
      </c>
      <c r="I7971" s="10"/>
      <c r="J7971" s="41"/>
      <c r="K7971" s="10"/>
      <c r="L7971" s="62"/>
      <c r="M7971" s="59"/>
      <c r="O7971" s="6">
        <v>43682</v>
      </c>
      <c r="P7971" s="182">
        <v>5721.8</v>
      </c>
      <c r="Q7971" s="3">
        <f t="shared" si="1102"/>
        <v>-3.0177263446372407E-2</v>
      </c>
      <c r="R7971" s="2"/>
      <c r="S7971" s="10"/>
      <c r="T7971" s="7"/>
      <c r="AH7971" s="6">
        <v>40718</v>
      </c>
      <c r="AI7971">
        <v>1268.45</v>
      </c>
      <c r="AJ7971" s="3">
        <f t="shared" si="1099"/>
        <v>-1.1795038682533874E-2</v>
      </c>
      <c r="AS7971" s="134" t="e">
        <f t="shared" si="1100"/>
        <v>#N/A</v>
      </c>
      <c r="AT7971" s="134" t="str">
        <f t="shared" si="1101"/>
        <v>-</v>
      </c>
    </row>
    <row r="7972" spans="1:46" x14ac:dyDescent="0.2">
      <c r="A7972" s="4"/>
      <c r="B7972" s="4"/>
      <c r="C7972" s="6">
        <v>40569</v>
      </c>
      <c r="D7972" s="72">
        <v>3.419</v>
      </c>
      <c r="E7972" s="72"/>
      <c r="F7972" s="57">
        <v>271620</v>
      </c>
      <c r="G7972" s="70" t="e">
        <f t="shared" ca="1" si="1098"/>
        <v>#DIV/0!</v>
      </c>
      <c r="H7972" s="1" t="e">
        <f t="shared" ca="1" si="1097"/>
        <v>#DIV/0!</v>
      </c>
      <c r="I7972" s="10"/>
      <c r="J7972" s="41"/>
      <c r="K7972" s="10"/>
      <c r="L7972" s="62"/>
      <c r="M7972" s="59"/>
      <c r="O7972" s="6">
        <v>43683</v>
      </c>
      <c r="P7972" s="182">
        <v>5796.72</v>
      </c>
      <c r="Q7972" s="3">
        <f t="shared" si="1102"/>
        <v>1.3008799142454458E-2</v>
      </c>
      <c r="R7972" s="2"/>
      <c r="S7972" s="10"/>
      <c r="T7972" s="7"/>
      <c r="AH7972" s="6">
        <v>40721</v>
      </c>
      <c r="AI7972">
        <v>1280.0999999999999</v>
      </c>
      <c r="AJ7972" s="3">
        <f t="shared" si="1099"/>
        <v>9.1425172334026923E-3</v>
      </c>
      <c r="AS7972" s="134" t="e">
        <f t="shared" si="1100"/>
        <v>#N/A</v>
      </c>
      <c r="AT7972" s="134" t="str">
        <f t="shared" si="1101"/>
        <v>-</v>
      </c>
    </row>
    <row r="7973" spans="1:46" x14ac:dyDescent="0.2">
      <c r="A7973" s="4"/>
      <c r="B7973" s="4"/>
      <c r="C7973" s="6">
        <v>40570</v>
      </c>
      <c r="D7973" s="72">
        <v>3.391</v>
      </c>
      <c r="E7973" s="72"/>
      <c r="F7973" s="57">
        <v>271650</v>
      </c>
      <c r="G7973" s="70" t="e">
        <f t="shared" ca="1" si="1098"/>
        <v>#DIV/0!</v>
      </c>
      <c r="H7973" s="1" t="e">
        <f t="shared" ca="1" si="1097"/>
        <v>#DIV/0!</v>
      </c>
      <c r="I7973" s="10"/>
      <c r="J7973" s="41"/>
      <c r="K7973" s="10"/>
      <c r="L7973" s="62"/>
      <c r="M7973" s="59"/>
      <c r="O7973" s="6">
        <v>43684</v>
      </c>
      <c r="P7973" s="182">
        <v>5801.32</v>
      </c>
      <c r="Q7973" s="3">
        <f t="shared" si="1102"/>
        <v>7.9323751965025622E-4</v>
      </c>
      <c r="R7973" s="2"/>
      <c r="S7973" s="10"/>
      <c r="T7973" s="7"/>
      <c r="AH7973" s="6">
        <v>40722</v>
      </c>
      <c r="AI7973">
        <v>1296.67</v>
      </c>
      <c r="AJ7973" s="3">
        <f t="shared" si="1099"/>
        <v>1.2861239773101529E-2</v>
      </c>
      <c r="AS7973" s="134" t="e">
        <f t="shared" si="1100"/>
        <v>#N/A</v>
      </c>
      <c r="AT7973" s="134" t="str">
        <f t="shared" si="1101"/>
        <v>-</v>
      </c>
    </row>
    <row r="7974" spans="1:46" x14ac:dyDescent="0.2">
      <c r="A7974" s="4"/>
      <c r="B7974" s="4"/>
      <c r="C7974" s="6">
        <v>40571</v>
      </c>
      <c r="D7974" s="72">
        <v>3.3250000000000002</v>
      </c>
      <c r="E7974" s="72"/>
      <c r="F7974" s="57">
        <v>271681</v>
      </c>
      <c r="G7974" s="70" t="e">
        <f t="shared" ca="1" si="1098"/>
        <v>#DIV/0!</v>
      </c>
      <c r="H7974" s="1" t="e">
        <f t="shared" ca="1" si="1097"/>
        <v>#DIV/0!</v>
      </c>
      <c r="I7974" s="10"/>
      <c r="J7974" s="41"/>
      <c r="K7974" s="10"/>
      <c r="L7974" s="62"/>
      <c r="M7974" s="59"/>
      <c r="O7974" s="6">
        <v>43685</v>
      </c>
      <c r="P7974" s="182">
        <v>5911.66</v>
      </c>
      <c r="Q7974" s="3">
        <f t="shared" si="1102"/>
        <v>1.8841193977820841E-2</v>
      </c>
      <c r="R7974" s="2"/>
      <c r="S7974" s="10"/>
      <c r="T7974" s="7"/>
      <c r="AH7974" s="6">
        <v>40723</v>
      </c>
      <c r="AI7974">
        <v>1307.4100000000001</v>
      </c>
      <c r="AJ7974" s="3">
        <f t="shared" si="1099"/>
        <v>8.2486412827602693E-3</v>
      </c>
      <c r="AS7974" s="134" t="e">
        <f t="shared" si="1100"/>
        <v>#N/A</v>
      </c>
      <c r="AT7974" s="134" t="str">
        <f t="shared" si="1101"/>
        <v>-</v>
      </c>
    </row>
    <row r="7975" spans="1:46" x14ac:dyDescent="0.2">
      <c r="A7975" s="4"/>
      <c r="B7975" s="4"/>
      <c r="C7975" s="6">
        <v>40574</v>
      </c>
      <c r="D7975" s="72">
        <v>3.3740000000000001</v>
      </c>
      <c r="E7975" s="72"/>
      <c r="F7975" s="57">
        <v>271711</v>
      </c>
      <c r="G7975" s="70" t="e">
        <f t="shared" ca="1" si="1098"/>
        <v>#DIV/0!</v>
      </c>
      <c r="H7975" s="1" t="e">
        <f t="shared" ca="1" si="1097"/>
        <v>#DIV/0!</v>
      </c>
      <c r="I7975" s="10"/>
      <c r="J7975" s="41"/>
      <c r="K7975" s="10"/>
      <c r="L7975" s="62"/>
      <c r="M7975" s="59"/>
      <c r="O7975" s="6">
        <v>43686</v>
      </c>
      <c r="P7975" s="182">
        <v>5873.47</v>
      </c>
      <c r="Q7975" s="3">
        <f t="shared" si="1102"/>
        <v>-6.4810712615884381E-3</v>
      </c>
      <c r="R7975" s="2"/>
      <c r="S7975" s="10"/>
      <c r="T7975" s="7"/>
      <c r="AH7975" s="6">
        <v>40724</v>
      </c>
      <c r="AI7975">
        <v>1320.64</v>
      </c>
      <c r="AJ7975" s="3">
        <f t="shared" si="1099"/>
        <v>1.0068386646291337E-2</v>
      </c>
      <c r="AS7975" s="134" t="e">
        <f t="shared" si="1100"/>
        <v>#N/A</v>
      </c>
      <c r="AT7975" s="134" t="str">
        <f t="shared" si="1101"/>
        <v>-</v>
      </c>
    </row>
    <row r="7976" spans="1:46" x14ac:dyDescent="0.2">
      <c r="A7976" s="4"/>
      <c r="B7976" s="4"/>
      <c r="C7976" s="6">
        <v>40575</v>
      </c>
      <c r="D7976" s="72">
        <v>3.4430000000000001</v>
      </c>
      <c r="E7976" s="72"/>
      <c r="F7976" s="57">
        <v>271742</v>
      </c>
      <c r="G7976" s="70" t="e">
        <f t="shared" ca="1" si="1098"/>
        <v>#DIV/0!</v>
      </c>
      <c r="H7976" s="1" t="e">
        <f t="shared" ca="1" si="1097"/>
        <v>#DIV/0!</v>
      </c>
      <c r="I7976" s="10"/>
      <c r="J7976" s="41"/>
      <c r="K7976" s="10"/>
      <c r="L7976" s="62"/>
      <c r="M7976" s="59"/>
      <c r="O7976" s="6">
        <v>43689</v>
      </c>
      <c r="P7976" s="182">
        <v>5804.25</v>
      </c>
      <c r="Q7976" s="3">
        <f t="shared" si="1102"/>
        <v>-1.1855192745149167E-2</v>
      </c>
      <c r="R7976" s="2"/>
      <c r="S7976" s="10"/>
      <c r="T7976" s="7"/>
      <c r="AH7976" s="6">
        <v>40725</v>
      </c>
      <c r="AI7976">
        <v>1339.67</v>
      </c>
      <c r="AJ7976" s="3">
        <f t="shared" si="1099"/>
        <v>1.430684739491854E-2</v>
      </c>
      <c r="AS7976" s="134" t="e">
        <f t="shared" si="1100"/>
        <v>#N/A</v>
      </c>
      <c r="AT7976" s="134" t="str">
        <f t="shared" si="1101"/>
        <v>-</v>
      </c>
    </row>
    <row r="7977" spans="1:46" x14ac:dyDescent="0.2">
      <c r="A7977" s="4"/>
      <c r="B7977" s="4"/>
      <c r="C7977" s="6">
        <v>40576</v>
      </c>
      <c r="D7977" s="72">
        <v>3.4809999999999999</v>
      </c>
      <c r="E7977" s="72"/>
      <c r="F7977" s="57">
        <v>271773</v>
      </c>
      <c r="G7977" s="70" t="e">
        <f t="shared" ca="1" si="1098"/>
        <v>#DIV/0!</v>
      </c>
      <c r="H7977" s="1" t="e">
        <f t="shared" ca="1" si="1097"/>
        <v>#DIV/0!</v>
      </c>
      <c r="I7977" s="10"/>
      <c r="J7977" s="41"/>
      <c r="K7977" s="10"/>
      <c r="L7977" s="62"/>
      <c r="M7977" s="59"/>
      <c r="O7977" s="6">
        <v>43690</v>
      </c>
      <c r="P7977" s="182">
        <v>5890.16</v>
      </c>
      <c r="Q7977" s="3">
        <f t="shared" si="1102"/>
        <v>1.4692754143909069E-2</v>
      </c>
      <c r="R7977" s="2"/>
      <c r="S7977" s="10"/>
      <c r="T7977" s="7"/>
      <c r="AH7977" s="6">
        <v>40729</v>
      </c>
      <c r="AI7977">
        <v>1337.88</v>
      </c>
      <c r="AJ7977" s="3">
        <f t="shared" si="1099"/>
        <v>-1.3370433916550409E-3</v>
      </c>
      <c r="AS7977" s="134" t="e">
        <f t="shared" si="1100"/>
        <v>#N/A</v>
      </c>
      <c r="AT7977" s="134" t="str">
        <f t="shared" si="1101"/>
        <v>-</v>
      </c>
    </row>
    <row r="7978" spans="1:46" x14ac:dyDescent="0.2">
      <c r="A7978" s="4"/>
      <c r="B7978" s="4"/>
      <c r="C7978" s="6">
        <v>40577</v>
      </c>
      <c r="D7978" s="72">
        <v>3.5529999999999999</v>
      </c>
      <c r="E7978" s="72"/>
      <c r="F7978" s="57">
        <v>271802</v>
      </c>
      <c r="G7978" s="70" t="e">
        <f t="shared" ca="1" si="1098"/>
        <v>#DIV/0!</v>
      </c>
      <c r="H7978" s="1" t="e">
        <f t="shared" ca="1" si="1097"/>
        <v>#DIV/0!</v>
      </c>
      <c r="I7978" s="10"/>
      <c r="J7978" s="41"/>
      <c r="K7978" s="10"/>
      <c r="L7978" s="62"/>
      <c r="M7978" s="59"/>
      <c r="O7978" s="6">
        <v>43691</v>
      </c>
      <c r="P7978" s="182">
        <v>5719.3</v>
      </c>
      <c r="Q7978" s="3">
        <f t="shared" si="1102"/>
        <v>-2.943674169987354E-2</v>
      </c>
      <c r="R7978" s="2"/>
      <c r="S7978" s="10"/>
      <c r="T7978" s="7"/>
      <c r="AH7978" s="6">
        <v>40730</v>
      </c>
      <c r="AI7978">
        <v>1339.23</v>
      </c>
      <c r="AJ7978" s="3">
        <f t="shared" si="1099"/>
        <v>1.0085503505138003E-3</v>
      </c>
      <c r="AS7978" s="134" t="e">
        <f t="shared" si="1100"/>
        <v>#N/A</v>
      </c>
      <c r="AT7978" s="134" t="str">
        <f t="shared" si="1101"/>
        <v>-</v>
      </c>
    </row>
    <row r="7979" spans="1:46" x14ac:dyDescent="0.2">
      <c r="A7979" s="4"/>
      <c r="B7979" s="4"/>
      <c r="C7979" s="6">
        <v>40578</v>
      </c>
      <c r="D7979" s="72">
        <v>3.64</v>
      </c>
      <c r="E7979" s="72"/>
      <c r="F7979" s="57">
        <v>271833</v>
      </c>
      <c r="G7979" s="70" t="e">
        <f t="shared" ca="1" si="1098"/>
        <v>#DIV/0!</v>
      </c>
      <c r="H7979" s="1" t="e">
        <f t="shared" ca="1" si="1097"/>
        <v>#DIV/0!</v>
      </c>
      <c r="I7979" s="10"/>
      <c r="J7979" s="41"/>
      <c r="K7979" s="10"/>
      <c r="L7979" s="62"/>
      <c r="M7979" s="59"/>
      <c r="O7979" s="6">
        <v>43692</v>
      </c>
      <c r="P7979" s="182">
        <v>5734.49</v>
      </c>
      <c r="Q7979" s="3">
        <f t="shared" si="1102"/>
        <v>2.6523987091456708E-3</v>
      </c>
      <c r="R7979" s="2"/>
      <c r="S7979" s="10"/>
      <c r="T7979" s="7"/>
      <c r="AH7979" s="6">
        <v>40731</v>
      </c>
      <c r="AI7979">
        <v>1353.22</v>
      </c>
      <c r="AJ7979" s="3">
        <f t="shared" si="1099"/>
        <v>1.0392115660598538E-2</v>
      </c>
      <c r="AS7979" s="134" t="e">
        <f t="shared" si="1100"/>
        <v>#N/A</v>
      </c>
      <c r="AT7979" s="134" t="str">
        <f t="shared" si="1101"/>
        <v>-</v>
      </c>
    </row>
    <row r="7980" spans="1:46" x14ac:dyDescent="0.2">
      <c r="A7980" s="4"/>
      <c r="B7980" s="4"/>
      <c r="C7980" s="6">
        <v>40581</v>
      </c>
      <c r="D7980" s="72">
        <v>3.6339999999999999</v>
      </c>
      <c r="E7980" s="72"/>
      <c r="F7980" s="57">
        <v>271863</v>
      </c>
      <c r="G7980" s="70" t="e">
        <f t="shared" ca="1" si="1098"/>
        <v>#DIV/0!</v>
      </c>
      <c r="H7980" s="1" t="e">
        <f t="shared" ca="1" si="1097"/>
        <v>#DIV/0!</v>
      </c>
      <c r="I7980" s="10"/>
      <c r="J7980" s="41"/>
      <c r="K7980" s="10"/>
      <c r="L7980" s="62"/>
      <c r="M7980" s="59"/>
      <c r="O7980" s="6">
        <v>43693</v>
      </c>
      <c r="P7980" s="182">
        <v>5818.17</v>
      </c>
      <c r="Q7980" s="3">
        <f t="shared" si="1102"/>
        <v>1.4486960319515936E-2</v>
      </c>
      <c r="R7980" s="2"/>
      <c r="S7980" s="10"/>
      <c r="T7980" s="7"/>
      <c r="AH7980" s="6">
        <v>40732</v>
      </c>
      <c r="AI7980">
        <v>1343.8</v>
      </c>
      <c r="AJ7980" s="3">
        <f t="shared" si="1099"/>
        <v>-6.9855160925432255E-3</v>
      </c>
      <c r="AS7980" s="134" t="e">
        <f t="shared" si="1100"/>
        <v>#N/A</v>
      </c>
      <c r="AT7980" s="134" t="str">
        <f t="shared" si="1101"/>
        <v>-</v>
      </c>
    </row>
    <row r="7981" spans="1:46" x14ac:dyDescent="0.2">
      <c r="A7981" s="4"/>
      <c r="B7981" s="4"/>
      <c r="C7981" s="6">
        <v>40582</v>
      </c>
      <c r="D7981" s="72">
        <v>3.7410000000000001</v>
      </c>
      <c r="E7981" s="72"/>
      <c r="F7981" s="57">
        <v>271894</v>
      </c>
      <c r="G7981" s="70" t="e">
        <f t="shared" ca="1" si="1098"/>
        <v>#DIV/0!</v>
      </c>
      <c r="H7981" s="1" t="e">
        <f t="shared" ca="1" si="1097"/>
        <v>#DIV/0!</v>
      </c>
      <c r="I7981" s="10"/>
      <c r="J7981" s="41"/>
      <c r="K7981" s="10"/>
      <c r="L7981" s="62"/>
      <c r="M7981" s="59"/>
      <c r="O7981" s="6">
        <v>43696</v>
      </c>
      <c r="P7981" s="182">
        <v>5888.93</v>
      </c>
      <c r="Q7981" s="3">
        <f t="shared" si="1102"/>
        <v>1.2088538014371675E-2</v>
      </c>
      <c r="R7981" s="2"/>
      <c r="S7981" s="10"/>
      <c r="T7981" s="7"/>
      <c r="AH7981" s="6">
        <v>40735</v>
      </c>
      <c r="AI7981">
        <v>1319.49</v>
      </c>
      <c r="AJ7981" s="3">
        <f t="shared" si="1099"/>
        <v>-1.8256123199656974E-2</v>
      </c>
      <c r="AS7981" s="134" t="e">
        <f t="shared" si="1100"/>
        <v>#N/A</v>
      </c>
      <c r="AT7981" s="134" t="str">
        <f t="shared" si="1101"/>
        <v>-</v>
      </c>
    </row>
    <row r="7982" spans="1:46" x14ac:dyDescent="0.2">
      <c r="A7982" s="4"/>
      <c r="B7982" s="4"/>
      <c r="C7982" s="6">
        <v>40583</v>
      </c>
      <c r="D7982" s="72">
        <v>3.65</v>
      </c>
      <c r="E7982" s="72"/>
      <c r="F7982" s="57">
        <v>271924</v>
      </c>
      <c r="G7982" s="70" t="e">
        <f t="shared" ca="1" si="1098"/>
        <v>#DIV/0!</v>
      </c>
      <c r="H7982" s="1" t="e">
        <f t="shared" ca="1" si="1097"/>
        <v>#DIV/0!</v>
      </c>
      <c r="I7982" s="10"/>
      <c r="J7982" s="41"/>
      <c r="K7982" s="10"/>
      <c r="L7982" s="62"/>
      <c r="M7982" s="59"/>
      <c r="O7982" s="6">
        <v>43697</v>
      </c>
      <c r="P7982" s="182">
        <v>5842.76</v>
      </c>
      <c r="Q7982" s="3">
        <f t="shared" si="1102"/>
        <v>-7.8710293852496949E-3</v>
      </c>
      <c r="R7982" s="2"/>
      <c r="S7982" s="10"/>
      <c r="T7982" s="7"/>
      <c r="AH7982" s="6">
        <v>40736</v>
      </c>
      <c r="AI7982">
        <v>1313.64</v>
      </c>
      <c r="AJ7982" s="3">
        <f t="shared" si="1099"/>
        <v>-4.4433883819261907E-3</v>
      </c>
      <c r="AS7982" s="134" t="e">
        <f t="shared" si="1100"/>
        <v>#N/A</v>
      </c>
      <c r="AT7982" s="134" t="str">
        <f t="shared" si="1101"/>
        <v>-</v>
      </c>
    </row>
    <row r="7983" spans="1:46" x14ac:dyDescent="0.2">
      <c r="A7983" s="4"/>
      <c r="B7983" s="4"/>
      <c r="C7983" s="6">
        <v>40584</v>
      </c>
      <c r="D7983" s="72">
        <v>3.7039999999999997</v>
      </c>
      <c r="E7983" s="72"/>
      <c r="F7983" s="57">
        <v>271955</v>
      </c>
      <c r="G7983" s="70" t="e">
        <f t="shared" ca="1" si="1098"/>
        <v>#DIV/0!</v>
      </c>
      <c r="H7983" s="1" t="e">
        <f t="shared" ca="1" si="1097"/>
        <v>#DIV/0!</v>
      </c>
      <c r="I7983" s="10"/>
      <c r="J7983" s="41"/>
      <c r="K7983" s="10"/>
      <c r="L7983" s="62"/>
      <c r="M7983" s="59"/>
      <c r="O7983" s="6">
        <v>43698</v>
      </c>
      <c r="P7983" s="182">
        <v>5891.19</v>
      </c>
      <c r="Q7983" s="3">
        <f t="shared" si="1102"/>
        <v>8.2547266697810748E-3</v>
      </c>
      <c r="R7983" s="2"/>
      <c r="S7983" s="10"/>
      <c r="T7983" s="7"/>
      <c r="AH7983" s="6">
        <v>40737</v>
      </c>
      <c r="AI7983">
        <v>1317.72</v>
      </c>
      <c r="AJ7983" s="3">
        <f t="shared" si="1099"/>
        <v>3.1010604931557902E-3</v>
      </c>
      <c r="AS7983" s="134" t="e">
        <f t="shared" si="1100"/>
        <v>#N/A</v>
      </c>
      <c r="AT7983" s="134" t="str">
        <f t="shared" si="1101"/>
        <v>-</v>
      </c>
    </row>
    <row r="7984" spans="1:46" x14ac:dyDescent="0.2">
      <c r="A7984" s="4"/>
      <c r="B7984" s="4"/>
      <c r="C7984" s="6">
        <v>40585</v>
      </c>
      <c r="D7984" s="72">
        <v>3.633</v>
      </c>
      <c r="E7984" s="72"/>
      <c r="F7984" s="57">
        <v>271986</v>
      </c>
      <c r="G7984" s="70" t="e">
        <f t="shared" ca="1" si="1098"/>
        <v>#DIV/0!</v>
      </c>
      <c r="H7984" s="1" t="e">
        <f t="shared" ca="1" si="1097"/>
        <v>#DIV/0!</v>
      </c>
      <c r="I7984" s="10"/>
      <c r="J7984" s="41"/>
      <c r="K7984" s="10"/>
      <c r="L7984" s="62"/>
      <c r="M7984" s="59"/>
      <c r="O7984" s="6">
        <v>43699</v>
      </c>
      <c r="P7984" s="182">
        <v>5888.37</v>
      </c>
      <c r="Q7984" s="3">
        <f t="shared" si="1102"/>
        <v>-4.7879548198279348E-4</v>
      </c>
      <c r="R7984" s="2"/>
      <c r="S7984" s="10"/>
      <c r="T7984" s="7"/>
      <c r="AH7984" s="6">
        <v>40738</v>
      </c>
      <c r="AI7984">
        <v>1308.8699999999999</v>
      </c>
      <c r="AJ7984" s="3">
        <f t="shared" si="1099"/>
        <v>-6.7388008717841662E-3</v>
      </c>
      <c r="AS7984" s="134" t="e">
        <f t="shared" si="1100"/>
        <v>#N/A</v>
      </c>
      <c r="AT7984" s="134" t="str">
        <f t="shared" si="1101"/>
        <v>-</v>
      </c>
    </row>
    <row r="7985" spans="1:46" x14ac:dyDescent="0.2">
      <c r="A7985" s="4"/>
      <c r="B7985" s="4"/>
      <c r="C7985" s="6">
        <v>40588</v>
      </c>
      <c r="D7985" s="72">
        <v>3.6230000000000002</v>
      </c>
      <c r="E7985" s="72"/>
      <c r="F7985" s="57">
        <v>272016</v>
      </c>
      <c r="G7985" s="70" t="e">
        <f t="shared" ca="1" si="1098"/>
        <v>#DIV/0!</v>
      </c>
      <c r="H7985" s="1" t="e">
        <f t="shared" ca="1" si="1097"/>
        <v>#DIV/0!</v>
      </c>
      <c r="I7985" s="10"/>
      <c r="J7985" s="41"/>
      <c r="K7985" s="10"/>
      <c r="L7985" s="62"/>
      <c r="M7985" s="59"/>
      <c r="O7985" s="6">
        <v>43700</v>
      </c>
      <c r="P7985" s="182">
        <v>5735.63</v>
      </c>
      <c r="Q7985" s="3">
        <f t="shared" si="1102"/>
        <v>-2.6281622790819074E-2</v>
      </c>
      <c r="R7985" s="2"/>
      <c r="S7985" s="10"/>
      <c r="T7985" s="7"/>
      <c r="AH7985" s="6">
        <v>40739</v>
      </c>
      <c r="AI7985">
        <v>1316.14</v>
      </c>
      <c r="AJ7985" s="3">
        <f t="shared" si="1099"/>
        <v>5.5390406798801889E-3</v>
      </c>
      <c r="AS7985" s="134" t="e">
        <f t="shared" si="1100"/>
        <v>#N/A</v>
      </c>
      <c r="AT7985" s="134" t="str">
        <f t="shared" si="1101"/>
        <v>-</v>
      </c>
    </row>
    <row r="7986" spans="1:46" x14ac:dyDescent="0.2">
      <c r="A7986" s="4"/>
      <c r="B7986" s="4"/>
      <c r="C7986" s="6">
        <v>40589</v>
      </c>
      <c r="D7986" s="72">
        <v>3.6080000000000001</v>
      </c>
      <c r="E7986" s="72"/>
      <c r="F7986" s="57">
        <v>272047</v>
      </c>
      <c r="G7986" s="70" t="e">
        <f t="shared" ca="1" si="1098"/>
        <v>#DIV/0!</v>
      </c>
      <c r="H7986" s="1" t="e">
        <f t="shared" ca="1" si="1097"/>
        <v>#DIV/0!</v>
      </c>
      <c r="I7986" s="10"/>
      <c r="J7986" s="41"/>
      <c r="K7986" s="10"/>
      <c r="L7986" s="62"/>
      <c r="M7986" s="59"/>
      <c r="O7986" s="6">
        <v>43703</v>
      </c>
      <c r="P7986" s="182">
        <v>5799.34</v>
      </c>
      <c r="Q7986" s="3">
        <f t="shared" si="1102"/>
        <v>1.1046521638659658E-2</v>
      </c>
      <c r="R7986" s="2"/>
      <c r="S7986" s="10"/>
      <c r="T7986" s="7"/>
      <c r="AH7986" s="6">
        <v>40742</v>
      </c>
      <c r="AI7986">
        <v>1305.44</v>
      </c>
      <c r="AJ7986" s="3">
        <f t="shared" si="1099"/>
        <v>-8.1630615252281328E-3</v>
      </c>
      <c r="AS7986" s="134" t="e">
        <f t="shared" si="1100"/>
        <v>#N/A</v>
      </c>
      <c r="AT7986" s="134" t="str">
        <f t="shared" si="1101"/>
        <v>-</v>
      </c>
    </row>
    <row r="7987" spans="1:46" x14ac:dyDescent="0.2">
      <c r="A7987" s="4"/>
      <c r="B7987" s="4"/>
      <c r="C7987" s="6">
        <v>40590</v>
      </c>
      <c r="D7987" s="72">
        <v>3.6230000000000002</v>
      </c>
      <c r="E7987" s="72"/>
      <c r="F7987" s="57">
        <v>272077</v>
      </c>
      <c r="G7987" s="70" t="e">
        <f t="shared" ca="1" si="1098"/>
        <v>#DIV/0!</v>
      </c>
      <c r="H7987" s="1" t="e">
        <f t="shared" ca="1" si="1097"/>
        <v>#DIV/0!</v>
      </c>
      <c r="I7987" s="10"/>
      <c r="J7987" s="41"/>
      <c r="K7987" s="10"/>
      <c r="L7987" s="62"/>
      <c r="M7987" s="59"/>
      <c r="O7987" s="6">
        <v>43704</v>
      </c>
      <c r="P7987" s="182">
        <v>5780.79</v>
      </c>
      <c r="Q7987" s="3">
        <f t="shared" si="1102"/>
        <v>-3.2037664286351706E-3</v>
      </c>
      <c r="R7987" s="2"/>
      <c r="S7987" s="10"/>
      <c r="T7987" s="7"/>
      <c r="AH7987" s="6">
        <v>40743</v>
      </c>
      <c r="AI7987">
        <v>1326.73</v>
      </c>
      <c r="AJ7987" s="3">
        <f t="shared" si="1099"/>
        <v>1.617711948389583E-2</v>
      </c>
      <c r="AS7987" s="134" t="e">
        <f t="shared" si="1100"/>
        <v>#N/A</v>
      </c>
      <c r="AT7987" s="134" t="str">
        <f t="shared" si="1101"/>
        <v>-</v>
      </c>
    </row>
    <row r="7988" spans="1:46" x14ac:dyDescent="0.2">
      <c r="A7988" s="4"/>
      <c r="B7988" s="4"/>
      <c r="C7988" s="6">
        <v>40591</v>
      </c>
      <c r="D7988" s="72">
        <v>3.5760000000000001</v>
      </c>
      <c r="E7988" s="72"/>
      <c r="F7988" s="57">
        <v>272108</v>
      </c>
      <c r="G7988" s="70" t="e">
        <f t="shared" ca="1" si="1098"/>
        <v>#DIV/0!</v>
      </c>
      <c r="H7988" s="1" t="e">
        <f t="shared" ca="1" si="1097"/>
        <v>#DIV/0!</v>
      </c>
      <c r="I7988" s="10"/>
      <c r="J7988" s="41"/>
      <c r="K7988" s="10"/>
      <c r="L7988" s="62"/>
      <c r="M7988" s="59"/>
      <c r="O7988" s="6">
        <v>43705</v>
      </c>
      <c r="P7988" s="182">
        <v>5818.84</v>
      </c>
      <c r="Q7988" s="3">
        <f t="shared" si="1102"/>
        <v>6.560577617787262E-3</v>
      </c>
      <c r="R7988" s="2"/>
      <c r="S7988" s="10"/>
      <c r="T7988" s="7"/>
      <c r="AH7988" s="6">
        <v>40744</v>
      </c>
      <c r="AI7988">
        <v>1325.84</v>
      </c>
      <c r="AJ7988" s="3">
        <f t="shared" si="1099"/>
        <v>-6.7104734909738265E-4</v>
      </c>
      <c r="AS7988" s="134" t="e">
        <f t="shared" si="1100"/>
        <v>#N/A</v>
      </c>
      <c r="AT7988" s="134" t="str">
        <f t="shared" si="1101"/>
        <v>-</v>
      </c>
    </row>
    <row r="7989" spans="1:46" x14ac:dyDescent="0.2">
      <c r="A7989" s="4"/>
      <c r="B7989" s="4"/>
      <c r="C7989" s="6">
        <v>40592</v>
      </c>
      <c r="D7989" s="72">
        <v>3.5840000000000001</v>
      </c>
      <c r="E7989" s="72"/>
      <c r="F7989" s="57">
        <v>272139</v>
      </c>
      <c r="G7989" s="70" t="e">
        <f t="shared" ca="1" si="1098"/>
        <v>#DIV/0!</v>
      </c>
      <c r="H7989" s="1" t="e">
        <f t="shared" ref="H7989:H8052" ca="1" si="1103">(1+G7989)^(1/12)-1</f>
        <v>#DIV/0!</v>
      </c>
      <c r="I7989" s="10"/>
      <c r="J7989" s="41"/>
      <c r="K7989" s="10"/>
      <c r="L7989" s="62"/>
      <c r="M7989" s="59"/>
      <c r="O7989" s="6">
        <v>43706</v>
      </c>
      <c r="P7989" s="182">
        <v>5893.65</v>
      </c>
      <c r="Q7989" s="3">
        <f t="shared" si="1102"/>
        <v>1.2774570966343192E-2</v>
      </c>
      <c r="R7989" s="2"/>
      <c r="S7989" s="10"/>
      <c r="T7989" s="7"/>
      <c r="AH7989" s="6">
        <v>40745</v>
      </c>
      <c r="AI7989">
        <v>1343.8</v>
      </c>
      <c r="AJ7989" s="3">
        <f t="shared" si="1099"/>
        <v>1.3455200670761065E-2</v>
      </c>
      <c r="AS7989" s="134" t="e">
        <f t="shared" si="1100"/>
        <v>#N/A</v>
      </c>
      <c r="AT7989" s="134" t="str">
        <f t="shared" si="1101"/>
        <v>-</v>
      </c>
    </row>
    <row r="7990" spans="1:46" x14ac:dyDescent="0.2">
      <c r="A7990" s="4"/>
      <c r="B7990" s="4"/>
      <c r="C7990" s="6">
        <v>40595</v>
      </c>
      <c r="D7990" s="72">
        <v>3.5910000000000002</v>
      </c>
      <c r="E7990" s="72"/>
      <c r="F7990" s="57">
        <v>272167</v>
      </c>
      <c r="G7990" s="70" t="e">
        <f t="shared" ca="1" si="1098"/>
        <v>#DIV/0!</v>
      </c>
      <c r="H7990" s="1" t="e">
        <f t="shared" ca="1" si="1103"/>
        <v>#DIV/0!</v>
      </c>
      <c r="I7990" s="10"/>
      <c r="J7990" s="41"/>
      <c r="K7990" s="10"/>
      <c r="L7990" s="62"/>
      <c r="M7990" s="59"/>
      <c r="O7990" s="6">
        <v>43707</v>
      </c>
      <c r="P7990" s="182">
        <v>5898.23</v>
      </c>
      <c r="Q7990" s="3">
        <f t="shared" si="1102"/>
        <v>7.7680577317757891E-4</v>
      </c>
      <c r="R7990" s="2"/>
      <c r="S7990" s="10"/>
      <c r="T7990" s="7"/>
      <c r="AH7990" s="6">
        <v>40746</v>
      </c>
      <c r="AI7990">
        <v>1345.02</v>
      </c>
      <c r="AJ7990" s="3">
        <f t="shared" si="1099"/>
        <v>9.0746132781000964E-4</v>
      </c>
      <c r="AS7990" s="134" t="e">
        <f t="shared" si="1100"/>
        <v>#N/A</v>
      </c>
      <c r="AT7990" s="134" t="str">
        <f t="shared" si="1101"/>
        <v>-</v>
      </c>
    </row>
    <row r="7991" spans="1:46" x14ac:dyDescent="0.2">
      <c r="A7991" s="4"/>
      <c r="B7991" s="4"/>
      <c r="C7991" s="6">
        <v>40596</v>
      </c>
      <c r="D7991" s="72">
        <v>3.4569999999999999</v>
      </c>
      <c r="E7991" s="72"/>
      <c r="F7991" s="57">
        <v>272198</v>
      </c>
      <c r="G7991" s="70" t="e">
        <f t="shared" ca="1" si="1098"/>
        <v>#DIV/0!</v>
      </c>
      <c r="H7991" s="1" t="e">
        <f t="shared" ca="1" si="1103"/>
        <v>#DIV/0!</v>
      </c>
      <c r="I7991" s="10"/>
      <c r="J7991" s="41"/>
      <c r="K7991" s="10"/>
      <c r="L7991" s="62"/>
      <c r="M7991" s="59"/>
      <c r="O7991" s="6">
        <v>43711</v>
      </c>
      <c r="P7991" s="182">
        <v>5857.95</v>
      </c>
      <c r="Q7991" s="3">
        <f t="shared" si="1102"/>
        <v>-6.8525928698484366E-3</v>
      </c>
      <c r="R7991" s="2"/>
      <c r="S7991" s="10"/>
      <c r="T7991" s="7"/>
      <c r="AH7991" s="6">
        <v>40749</v>
      </c>
      <c r="AI7991">
        <v>1337.43</v>
      </c>
      <c r="AJ7991" s="3">
        <f t="shared" si="1099"/>
        <v>-5.6590208618957933E-3</v>
      </c>
      <c r="AS7991" s="134" t="e">
        <f t="shared" si="1100"/>
        <v>#N/A</v>
      </c>
      <c r="AT7991" s="134" t="str">
        <f t="shared" si="1101"/>
        <v>-</v>
      </c>
    </row>
    <row r="7992" spans="1:46" x14ac:dyDescent="0.2">
      <c r="A7992" s="4"/>
      <c r="B7992" s="4"/>
      <c r="C7992" s="6">
        <v>40597</v>
      </c>
      <c r="D7992" s="72">
        <v>3.4889999999999999</v>
      </c>
      <c r="E7992" s="72"/>
      <c r="F7992" s="57">
        <v>272228</v>
      </c>
      <c r="G7992" s="70" t="e">
        <f t="shared" ca="1" si="1098"/>
        <v>#DIV/0!</v>
      </c>
      <c r="H7992" s="1" t="e">
        <f t="shared" ca="1" si="1103"/>
        <v>#DIV/0!</v>
      </c>
      <c r="I7992" s="10"/>
      <c r="J7992" s="41"/>
      <c r="K7992" s="10"/>
      <c r="L7992" s="62"/>
      <c r="M7992" s="59"/>
      <c r="O7992" s="6">
        <v>43712</v>
      </c>
      <c r="P7992" s="182">
        <v>5921.96</v>
      </c>
      <c r="Q7992" s="3">
        <f t="shared" si="1102"/>
        <v>1.0867762148925205E-2</v>
      </c>
      <c r="R7992" s="2"/>
      <c r="S7992" s="10"/>
      <c r="T7992" s="7"/>
      <c r="AH7992" s="6">
        <v>40750</v>
      </c>
      <c r="AI7992">
        <v>1331.94</v>
      </c>
      <c r="AJ7992" s="3">
        <f t="shared" si="1099"/>
        <v>-4.1133359112329139E-3</v>
      </c>
      <c r="AS7992" s="134" t="e">
        <f t="shared" si="1100"/>
        <v>#N/A</v>
      </c>
      <c r="AT7992" s="134" t="str">
        <f t="shared" si="1101"/>
        <v>-</v>
      </c>
    </row>
    <row r="7993" spans="1:46" x14ac:dyDescent="0.2">
      <c r="A7993" s="4"/>
      <c r="B7993" s="4"/>
      <c r="C7993" s="6">
        <v>40598</v>
      </c>
      <c r="D7993" s="72">
        <v>3.4510000000000001</v>
      </c>
      <c r="E7993" s="72"/>
      <c r="F7993" s="57">
        <v>272259</v>
      </c>
      <c r="G7993" s="70" t="e">
        <f t="shared" ca="1" si="1098"/>
        <v>#DIV/0!</v>
      </c>
      <c r="H7993" s="1" t="e">
        <f t="shared" ca="1" si="1103"/>
        <v>#DIV/0!</v>
      </c>
      <c r="I7993" s="10"/>
      <c r="J7993" s="41"/>
      <c r="K7993" s="10"/>
      <c r="L7993" s="62"/>
      <c r="M7993" s="59"/>
      <c r="O7993" s="6">
        <v>43713</v>
      </c>
      <c r="P7993" s="182">
        <v>6000.38</v>
      </c>
      <c r="Q7993" s="3">
        <f t="shared" si="1102"/>
        <v>1.3155325374169155E-2</v>
      </c>
      <c r="R7993" s="2"/>
      <c r="S7993" s="10"/>
      <c r="T7993" s="7"/>
      <c r="AH7993" s="6">
        <v>40751</v>
      </c>
      <c r="AI7993">
        <v>1304.8900000000001</v>
      </c>
      <c r="AJ7993" s="3">
        <f t="shared" si="1099"/>
        <v>-2.0517780024378287E-2</v>
      </c>
      <c r="AS7993" s="134" t="e">
        <f t="shared" si="1100"/>
        <v>#N/A</v>
      </c>
      <c r="AT7993" s="134" t="str">
        <f t="shared" si="1101"/>
        <v>-</v>
      </c>
    </row>
    <row r="7994" spans="1:46" x14ac:dyDescent="0.2">
      <c r="A7994" s="4"/>
      <c r="B7994" s="4"/>
      <c r="C7994" s="6">
        <v>40599</v>
      </c>
      <c r="D7994" s="72">
        <v>3.4159999999999999</v>
      </c>
      <c r="E7994" s="72"/>
      <c r="F7994" s="57">
        <v>272289</v>
      </c>
      <c r="G7994" s="70" t="e">
        <f t="shared" ca="1" si="1098"/>
        <v>#DIV/0!</v>
      </c>
      <c r="H7994" s="1" t="e">
        <f t="shared" ca="1" si="1103"/>
        <v>#DIV/0!</v>
      </c>
      <c r="I7994" s="10"/>
      <c r="J7994" s="41"/>
      <c r="K7994" s="10"/>
      <c r="L7994" s="62"/>
      <c r="M7994" s="59"/>
      <c r="O7994" s="6">
        <v>43714</v>
      </c>
      <c r="P7994" s="182">
        <v>6006.07</v>
      </c>
      <c r="Q7994" s="3">
        <f t="shared" si="1102"/>
        <v>9.4782394895687714E-4</v>
      </c>
      <c r="R7994" s="2"/>
      <c r="S7994" s="10"/>
      <c r="T7994" s="7"/>
      <c r="AH7994" s="6">
        <v>40752</v>
      </c>
      <c r="AI7994">
        <v>1300.67</v>
      </c>
      <c r="AJ7994" s="3">
        <f t="shared" si="1099"/>
        <v>-3.239229716375921E-3</v>
      </c>
      <c r="AS7994" s="134" t="e">
        <f t="shared" si="1100"/>
        <v>#N/A</v>
      </c>
      <c r="AT7994" s="134" t="str">
        <f t="shared" si="1101"/>
        <v>-</v>
      </c>
    </row>
    <row r="7995" spans="1:46" x14ac:dyDescent="0.2">
      <c r="A7995" s="4"/>
      <c r="B7995" s="4"/>
      <c r="C7995" s="6">
        <v>40602</v>
      </c>
      <c r="D7995" s="72">
        <v>3.431</v>
      </c>
      <c r="E7995" s="72"/>
      <c r="F7995" s="57">
        <v>272320</v>
      </c>
      <c r="G7995" s="70" t="e">
        <f t="shared" ca="1" si="1098"/>
        <v>#DIV/0!</v>
      </c>
      <c r="H7995" s="1" t="e">
        <f t="shared" ca="1" si="1103"/>
        <v>#DIV/0!</v>
      </c>
      <c r="I7995" s="10"/>
      <c r="J7995" s="41"/>
      <c r="K7995" s="10"/>
      <c r="L7995" s="62"/>
      <c r="M7995" s="59"/>
      <c r="O7995" s="6">
        <v>43717</v>
      </c>
      <c r="P7995" s="182">
        <v>6005.99</v>
      </c>
      <c r="Q7995" s="3">
        <f t="shared" si="1102"/>
        <v>-1.3319946787051793E-5</v>
      </c>
      <c r="R7995" s="2"/>
      <c r="S7995" s="10"/>
      <c r="T7995" s="7"/>
      <c r="AH7995" s="6">
        <v>40753</v>
      </c>
      <c r="AI7995">
        <v>1292.28</v>
      </c>
      <c r="AJ7995" s="3">
        <f t="shared" si="1099"/>
        <v>-6.4714161711867876E-3</v>
      </c>
      <c r="AS7995" s="134" t="e">
        <f t="shared" si="1100"/>
        <v>#N/A</v>
      </c>
      <c r="AT7995" s="134" t="str">
        <f t="shared" si="1101"/>
        <v>-</v>
      </c>
    </row>
    <row r="7996" spans="1:46" x14ac:dyDescent="0.2">
      <c r="A7996" s="4"/>
      <c r="B7996" s="4"/>
      <c r="C7996" s="6">
        <v>40603</v>
      </c>
      <c r="D7996" s="72">
        <v>3.3959999999999999</v>
      </c>
      <c r="E7996" s="72"/>
      <c r="F7996" s="57">
        <v>272351</v>
      </c>
      <c r="G7996" s="70" t="e">
        <f t="shared" ca="1" si="1098"/>
        <v>#DIV/0!</v>
      </c>
      <c r="H7996" s="1" t="e">
        <f t="shared" ca="1" si="1103"/>
        <v>#DIV/0!</v>
      </c>
      <c r="I7996" s="10"/>
      <c r="J7996" s="41"/>
      <c r="K7996" s="10"/>
      <c r="L7996" s="62"/>
      <c r="M7996" s="59"/>
      <c r="O7996" s="6">
        <v>43718</v>
      </c>
      <c r="P7996" s="182">
        <v>6008.12</v>
      </c>
      <c r="Q7996" s="3">
        <f t="shared" si="1102"/>
        <v>3.5458307312280117E-4</v>
      </c>
      <c r="R7996" s="2"/>
      <c r="S7996" s="10"/>
      <c r="T7996" s="7"/>
      <c r="AH7996" s="6">
        <v>40756</v>
      </c>
      <c r="AI7996">
        <v>1286.94</v>
      </c>
      <c r="AJ7996" s="3">
        <f t="shared" si="1099"/>
        <v>-4.1407926660313879E-3</v>
      </c>
      <c r="AS7996" s="134" t="e">
        <f t="shared" si="1100"/>
        <v>#N/A</v>
      </c>
      <c r="AT7996" s="134" t="str">
        <f t="shared" si="1101"/>
        <v>-</v>
      </c>
    </row>
    <row r="7997" spans="1:46" x14ac:dyDescent="0.2">
      <c r="A7997" s="4"/>
      <c r="B7997" s="4"/>
      <c r="C7997" s="6">
        <v>40604</v>
      </c>
      <c r="D7997" s="72">
        <v>3.4729999999999999</v>
      </c>
      <c r="E7997" s="72"/>
      <c r="F7997" s="57">
        <v>272381</v>
      </c>
      <c r="G7997" s="70" t="e">
        <f t="shared" ca="1" si="1098"/>
        <v>#DIV/0!</v>
      </c>
      <c r="H7997" s="1" t="e">
        <f t="shared" ca="1" si="1103"/>
        <v>#DIV/0!</v>
      </c>
      <c r="I7997" s="10"/>
      <c r="J7997" s="41"/>
      <c r="K7997" s="10"/>
      <c r="L7997" s="62"/>
      <c r="M7997" s="59"/>
      <c r="O7997" s="6">
        <v>43719</v>
      </c>
      <c r="P7997" s="182">
        <v>6051.87</v>
      </c>
      <c r="Q7997" s="3">
        <f t="shared" si="1102"/>
        <v>7.2554275618768333E-3</v>
      </c>
      <c r="R7997" s="2"/>
      <c r="S7997" s="10"/>
      <c r="T7997" s="7"/>
      <c r="AH7997" s="6">
        <v>40757</v>
      </c>
      <c r="AI7997">
        <v>1254.05</v>
      </c>
      <c r="AJ7997" s="3">
        <f t="shared" si="1099"/>
        <v>-2.5888993656482444E-2</v>
      </c>
      <c r="AS7997" s="134" t="e">
        <f t="shared" si="1100"/>
        <v>#N/A</v>
      </c>
      <c r="AT7997" s="134" t="str">
        <f t="shared" si="1101"/>
        <v>-</v>
      </c>
    </row>
    <row r="7998" spans="1:46" x14ac:dyDescent="0.2">
      <c r="A7998" s="4"/>
      <c r="B7998" s="4"/>
      <c r="C7998" s="6">
        <v>40605</v>
      </c>
      <c r="D7998" s="72">
        <v>3.5590000000000002</v>
      </c>
      <c r="E7998" s="72"/>
      <c r="F7998" s="57">
        <v>272412</v>
      </c>
      <c r="G7998" s="70" t="e">
        <f t="shared" ca="1" si="1098"/>
        <v>#DIV/0!</v>
      </c>
      <c r="H7998" s="1" t="e">
        <f t="shared" ca="1" si="1103"/>
        <v>#DIV/0!</v>
      </c>
      <c r="I7998" s="10"/>
      <c r="J7998" s="41"/>
      <c r="K7998" s="10"/>
      <c r="L7998" s="62"/>
      <c r="M7998" s="59"/>
      <c r="O7998" s="6">
        <v>43720</v>
      </c>
      <c r="P7998" s="182">
        <v>6070.23</v>
      </c>
      <c r="Q7998" s="3">
        <f t="shared" si="1102"/>
        <v>3.0291804289976371E-3</v>
      </c>
      <c r="R7998" s="2"/>
      <c r="S7998" s="10"/>
      <c r="T7998" s="7"/>
      <c r="AH7998" s="6">
        <v>40758</v>
      </c>
      <c r="AI7998">
        <v>1260.3399999999999</v>
      </c>
      <c r="AJ7998" s="3">
        <f t="shared" si="1099"/>
        <v>5.0032120084815218E-3</v>
      </c>
      <c r="AS7998" s="134" t="e">
        <f t="shared" si="1100"/>
        <v>#N/A</v>
      </c>
      <c r="AT7998" s="134" t="str">
        <f t="shared" si="1101"/>
        <v>-</v>
      </c>
    </row>
    <row r="7999" spans="1:46" x14ac:dyDescent="0.2">
      <c r="A7999" s="4"/>
      <c r="B7999" s="4"/>
      <c r="C7999" s="6">
        <v>40606</v>
      </c>
      <c r="D7999" s="72">
        <v>3.4939999999999998</v>
      </c>
      <c r="E7999" s="72"/>
      <c r="F7999" s="57">
        <v>272442</v>
      </c>
      <c r="G7999" s="70" t="e">
        <f t="shared" ca="1" si="1098"/>
        <v>#DIV/0!</v>
      </c>
      <c r="H7999" s="1" t="e">
        <f t="shared" ca="1" si="1103"/>
        <v>#DIV/0!</v>
      </c>
      <c r="I7999" s="10"/>
      <c r="J7999" s="41"/>
      <c r="K7999" s="10"/>
      <c r="L7999" s="62"/>
      <c r="M7999" s="59"/>
      <c r="O7999" s="6">
        <v>43721</v>
      </c>
      <c r="P7999" s="182">
        <v>6067.5</v>
      </c>
      <c r="Q7999" s="3">
        <f t="shared" si="1102"/>
        <v>-4.4983700346526954E-4</v>
      </c>
      <c r="R7999" s="2"/>
      <c r="S7999" s="10"/>
      <c r="T7999" s="7"/>
      <c r="AH7999" s="6">
        <v>40759</v>
      </c>
      <c r="AI7999">
        <v>1200.07</v>
      </c>
      <c r="AJ7999" s="3">
        <f t="shared" si="1099"/>
        <v>-4.9001637406655293E-2</v>
      </c>
      <c r="AS7999" s="134" t="e">
        <f t="shared" si="1100"/>
        <v>#N/A</v>
      </c>
      <c r="AT7999" s="134" t="str">
        <f t="shared" si="1101"/>
        <v>-</v>
      </c>
    </row>
    <row r="8000" spans="1:46" x14ac:dyDescent="0.2">
      <c r="A8000" s="4"/>
      <c r="B8000" s="4"/>
      <c r="C8000" s="6">
        <v>40609</v>
      </c>
      <c r="D8000" s="72">
        <v>3.516</v>
      </c>
      <c r="E8000" s="72"/>
      <c r="F8000" s="57">
        <v>272473</v>
      </c>
      <c r="G8000" s="70" t="e">
        <f t="shared" ca="1" si="1098"/>
        <v>#DIV/0!</v>
      </c>
      <c r="H8000" s="1" t="e">
        <f t="shared" ca="1" si="1103"/>
        <v>#DIV/0!</v>
      </c>
      <c r="I8000" s="10"/>
      <c r="J8000" s="41"/>
      <c r="K8000" s="10"/>
      <c r="L8000" s="62"/>
      <c r="M8000" s="59"/>
      <c r="O8000" s="6">
        <v>43724</v>
      </c>
      <c r="P8000" s="182">
        <v>6048.67</v>
      </c>
      <c r="Q8000" s="3">
        <f t="shared" si="1102"/>
        <v>-3.1082454538050573E-3</v>
      </c>
      <c r="R8000" s="2"/>
      <c r="S8000" s="10"/>
      <c r="T8000" s="7"/>
      <c r="AH8000" s="6">
        <v>40760</v>
      </c>
      <c r="AI8000">
        <v>1199.3800000000001</v>
      </c>
      <c r="AJ8000" s="3">
        <f t="shared" si="1099"/>
        <v>-5.7513181689091645E-4</v>
      </c>
      <c r="AS8000" s="134" t="e">
        <f t="shared" si="1100"/>
        <v>#N/A</v>
      </c>
      <c r="AT8000" s="134" t="str">
        <f t="shared" si="1101"/>
        <v>-</v>
      </c>
    </row>
    <row r="8001" spans="1:46" x14ac:dyDescent="0.2">
      <c r="A8001" s="4"/>
      <c r="B8001" s="4"/>
      <c r="C8001" s="6">
        <v>40610</v>
      </c>
      <c r="D8001" s="72">
        <v>3.5510000000000002</v>
      </c>
      <c r="E8001" s="72"/>
      <c r="F8001" s="57">
        <v>272504</v>
      </c>
      <c r="G8001" s="70" t="e">
        <f t="shared" ca="1" si="1098"/>
        <v>#DIV/0!</v>
      </c>
      <c r="H8001" s="1" t="e">
        <f t="shared" ca="1" si="1103"/>
        <v>#DIV/0!</v>
      </c>
      <c r="I8001" s="10"/>
      <c r="J8001" s="41"/>
      <c r="K8001" s="10"/>
      <c r="L8001" s="62"/>
      <c r="M8001" s="59"/>
      <c r="O8001" s="6">
        <v>43725</v>
      </c>
      <c r="P8001" s="182">
        <v>6064.31</v>
      </c>
      <c r="Q8001" s="3">
        <f t="shared" si="1102"/>
        <v>2.5823552406350745E-3</v>
      </c>
      <c r="R8001" s="2"/>
      <c r="S8001" s="10"/>
      <c r="T8001" s="7"/>
      <c r="AH8001" s="6">
        <v>40763</v>
      </c>
      <c r="AI8001">
        <v>1119.46</v>
      </c>
      <c r="AJ8001" s="3">
        <f t="shared" si="1099"/>
        <v>-6.8958330427454667E-2</v>
      </c>
      <c r="AS8001" s="134" t="e">
        <f t="shared" si="1100"/>
        <v>#N/A</v>
      </c>
      <c r="AT8001" s="134" t="str">
        <f t="shared" si="1101"/>
        <v>-</v>
      </c>
    </row>
    <row r="8002" spans="1:46" x14ac:dyDescent="0.2">
      <c r="A8002" s="4"/>
      <c r="B8002" s="4"/>
      <c r="C8002" s="6">
        <v>40611</v>
      </c>
      <c r="D8002" s="72">
        <v>3.4710000000000001</v>
      </c>
      <c r="E8002" s="72"/>
      <c r="F8002" s="57">
        <v>272532</v>
      </c>
      <c r="G8002" s="70" t="e">
        <f t="shared" ca="1" si="1098"/>
        <v>#DIV/0!</v>
      </c>
      <c r="H8002" s="1" t="e">
        <f t="shared" ca="1" si="1103"/>
        <v>#DIV/0!</v>
      </c>
      <c r="I8002" s="10"/>
      <c r="J8002" s="41"/>
      <c r="K8002" s="10"/>
      <c r="L8002" s="62"/>
      <c r="M8002" s="59"/>
      <c r="O8002" s="6">
        <v>43726</v>
      </c>
      <c r="P8002" s="182">
        <v>6066.42</v>
      </c>
      <c r="Q8002" s="3">
        <f t="shared" si="1102"/>
        <v>3.4787684191771339E-4</v>
      </c>
      <c r="R8002" s="2"/>
      <c r="S8002" s="10"/>
      <c r="T8002" s="7"/>
      <c r="AH8002" s="6">
        <v>40764</v>
      </c>
      <c r="AI8002">
        <v>1172.53</v>
      </c>
      <c r="AJ8002" s="3">
        <f t="shared" si="1099"/>
        <v>4.6317381183297257E-2</v>
      </c>
      <c r="AS8002" s="134" t="e">
        <f t="shared" si="1100"/>
        <v>#N/A</v>
      </c>
      <c r="AT8002" s="134" t="str">
        <f t="shared" si="1101"/>
        <v>-</v>
      </c>
    </row>
    <row r="8003" spans="1:46" x14ac:dyDescent="0.2">
      <c r="A8003" s="4"/>
      <c r="B8003" s="4"/>
      <c r="C8003" s="6">
        <v>40612</v>
      </c>
      <c r="D8003" s="72">
        <v>3.3620000000000001</v>
      </c>
      <c r="E8003" s="72"/>
      <c r="F8003" s="57">
        <v>272563</v>
      </c>
      <c r="G8003" s="70" t="e">
        <f t="shared" ca="1" si="1098"/>
        <v>#DIV/0!</v>
      </c>
      <c r="H8003" s="1" t="e">
        <f t="shared" ca="1" si="1103"/>
        <v>#DIV/0!</v>
      </c>
      <c r="I8003" s="10"/>
      <c r="J8003" s="41"/>
      <c r="K8003" s="10"/>
      <c r="L8003" s="62"/>
      <c r="M8003" s="59"/>
      <c r="O8003" s="6">
        <v>43727</v>
      </c>
      <c r="P8003" s="182">
        <v>6066.9</v>
      </c>
      <c r="Q8003" s="3">
        <f t="shared" si="1102"/>
        <v>7.9120966108132027E-5</v>
      </c>
      <c r="R8003" s="2"/>
      <c r="S8003" s="10"/>
      <c r="T8003" s="7"/>
      <c r="AH8003" s="6">
        <v>40765</v>
      </c>
      <c r="AI8003">
        <v>1120.76</v>
      </c>
      <c r="AJ8003" s="3">
        <f t="shared" si="1099"/>
        <v>-4.5156780754835528E-2</v>
      </c>
      <c r="AS8003" s="134" t="e">
        <f t="shared" si="1100"/>
        <v>#N/A</v>
      </c>
      <c r="AT8003" s="134" t="str">
        <f t="shared" si="1101"/>
        <v>-</v>
      </c>
    </row>
    <row r="8004" spans="1:46" x14ac:dyDescent="0.2">
      <c r="A8004" s="4"/>
      <c r="B8004" s="4"/>
      <c r="C8004" s="6">
        <v>40613</v>
      </c>
      <c r="D8004" s="72">
        <v>3.4060000000000001</v>
      </c>
      <c r="E8004" s="72"/>
      <c r="F8004" s="57">
        <v>272593</v>
      </c>
      <c r="G8004" s="70" t="e">
        <f t="shared" ca="1" si="1098"/>
        <v>#DIV/0!</v>
      </c>
      <c r="H8004" s="1" t="e">
        <f t="shared" ca="1" si="1103"/>
        <v>#DIV/0!</v>
      </c>
      <c r="I8004" s="10"/>
      <c r="J8004" s="41"/>
      <c r="K8004" s="10"/>
      <c r="L8004" s="62"/>
      <c r="M8004" s="59"/>
      <c r="O8004" s="6">
        <v>43728</v>
      </c>
      <c r="P8004" s="182">
        <v>6037.5</v>
      </c>
      <c r="Q8004" s="3">
        <f t="shared" si="1102"/>
        <v>-4.8577472347844089E-3</v>
      </c>
      <c r="R8004" s="2"/>
      <c r="S8004" s="10"/>
      <c r="T8004" s="7"/>
      <c r="AH8004" s="6">
        <v>40766</v>
      </c>
      <c r="AI8004">
        <v>1172.6400000000001</v>
      </c>
      <c r="AJ8004" s="3">
        <f t="shared" si="1099"/>
        <v>4.5250590585321757E-2</v>
      </c>
      <c r="AK8004" s="2"/>
      <c r="AL8004" s="2"/>
      <c r="AN8004" s="2"/>
      <c r="AO8004" s="2"/>
      <c r="AP8004" s="2"/>
      <c r="AQ8004" s="2"/>
      <c r="AR8004" s="2"/>
      <c r="AS8004" s="134" t="e">
        <f t="shared" si="1100"/>
        <v>#N/A</v>
      </c>
      <c r="AT8004" s="134" t="str">
        <f t="shared" si="1101"/>
        <v>-</v>
      </c>
    </row>
    <row r="8005" spans="1:46" x14ac:dyDescent="0.2">
      <c r="A8005" s="4"/>
      <c r="B8005" s="4"/>
      <c r="C8005" s="6">
        <v>40616</v>
      </c>
      <c r="D8005" s="72">
        <v>3.36</v>
      </c>
      <c r="E8005" s="72"/>
      <c r="F8005" s="57">
        <v>272624</v>
      </c>
      <c r="G8005" s="70" t="e">
        <f t="shared" ca="1" si="1098"/>
        <v>#DIV/0!</v>
      </c>
      <c r="H8005" s="1" t="e">
        <f t="shared" ca="1" si="1103"/>
        <v>#DIV/0!</v>
      </c>
      <c r="I8005" s="10"/>
      <c r="J8005" s="41"/>
      <c r="K8005" s="10"/>
      <c r="L8005" s="62"/>
      <c r="M8005" s="59"/>
      <c r="O8005" s="6">
        <v>43731</v>
      </c>
      <c r="P8005" s="182">
        <v>6036.9</v>
      </c>
      <c r="Q8005" s="3">
        <f t="shared" si="1102"/>
        <v>-9.9383820395910488E-5</v>
      </c>
      <c r="R8005" s="2"/>
      <c r="S8005" s="10"/>
      <c r="T8005" s="7"/>
      <c r="AH8005" s="6">
        <v>40767</v>
      </c>
      <c r="AI8005">
        <v>1178.81</v>
      </c>
      <c r="AJ8005" s="3">
        <f t="shared" si="1099"/>
        <v>5.2478378532748692E-3</v>
      </c>
      <c r="AK8005" s="2"/>
      <c r="AL8005" s="2"/>
      <c r="AN8005" s="2"/>
      <c r="AO8005" s="2"/>
      <c r="AP8005" s="2"/>
      <c r="AQ8005" s="2"/>
      <c r="AR8005" s="2"/>
      <c r="AS8005" s="134" t="e">
        <f t="shared" si="1100"/>
        <v>#N/A</v>
      </c>
      <c r="AT8005" s="134" t="str">
        <f t="shared" si="1101"/>
        <v>-</v>
      </c>
    </row>
    <row r="8006" spans="1:46" x14ac:dyDescent="0.2">
      <c r="A8006" s="4"/>
      <c r="B8006" s="4"/>
      <c r="C8006" s="6">
        <v>40617</v>
      </c>
      <c r="D8006" s="72">
        <v>3.3069999999999999</v>
      </c>
      <c r="E8006" s="72"/>
      <c r="F8006" s="57">
        <v>272654</v>
      </c>
      <c r="G8006" s="70" t="e">
        <f t="shared" ca="1" si="1098"/>
        <v>#DIV/0!</v>
      </c>
      <c r="H8006" s="1" t="e">
        <f t="shared" ca="1" si="1103"/>
        <v>#DIV/0!</v>
      </c>
      <c r="I8006" s="10"/>
      <c r="J8006" s="41"/>
      <c r="K8006" s="10"/>
      <c r="L8006" s="62"/>
      <c r="M8006" s="59"/>
      <c r="O8006" s="6">
        <v>43732</v>
      </c>
      <c r="P8006" s="182">
        <v>5986.58</v>
      </c>
      <c r="Q8006" s="3">
        <f t="shared" si="1102"/>
        <v>-8.3703376718378825E-3</v>
      </c>
      <c r="R8006" s="2"/>
      <c r="S8006" s="10"/>
      <c r="T8006" s="7"/>
      <c r="AH8006" s="6">
        <v>40770</v>
      </c>
      <c r="AI8006">
        <v>1204.49</v>
      </c>
      <c r="AJ8006" s="3">
        <f t="shared" si="1099"/>
        <v>2.1550785789564535E-2</v>
      </c>
      <c r="AK8006" s="2"/>
      <c r="AL8006" s="2"/>
      <c r="AN8006" s="2"/>
      <c r="AO8006" s="2"/>
      <c r="AP8006" s="2"/>
      <c r="AQ8006" s="2"/>
      <c r="AR8006" s="2"/>
      <c r="AS8006" s="134" t="e">
        <f t="shared" si="1100"/>
        <v>#N/A</v>
      </c>
      <c r="AT8006" s="134" t="str">
        <f t="shared" si="1101"/>
        <v>-</v>
      </c>
    </row>
    <row r="8007" spans="1:46" x14ac:dyDescent="0.2">
      <c r="A8007" s="4"/>
      <c r="B8007" s="4"/>
      <c r="C8007" s="6">
        <v>40618</v>
      </c>
      <c r="D8007" s="72">
        <v>3.1739999999999999</v>
      </c>
      <c r="E8007" s="72"/>
      <c r="F8007" s="57">
        <v>272685</v>
      </c>
      <c r="G8007" s="70" t="e">
        <f t="shared" ca="1" si="1098"/>
        <v>#DIV/0!</v>
      </c>
      <c r="H8007" s="1" t="e">
        <f t="shared" ca="1" si="1103"/>
        <v>#DIV/0!</v>
      </c>
      <c r="I8007" s="10"/>
      <c r="J8007" s="41"/>
      <c r="K8007" s="10"/>
      <c r="L8007" s="62"/>
      <c r="M8007" s="59"/>
      <c r="O8007" s="6">
        <v>43733</v>
      </c>
      <c r="P8007" s="182">
        <v>6023.46</v>
      </c>
      <c r="Q8007" s="3">
        <f t="shared" si="1102"/>
        <v>6.1415475588388162E-3</v>
      </c>
      <c r="R8007" s="2"/>
      <c r="S8007" s="10"/>
      <c r="T8007" s="7"/>
      <c r="AH8007" s="6">
        <v>40771</v>
      </c>
      <c r="AI8007">
        <v>1192.76</v>
      </c>
      <c r="AJ8007" s="3">
        <f t="shared" si="1099"/>
        <v>-9.7862914727229987E-3</v>
      </c>
      <c r="AK8007" s="2"/>
      <c r="AL8007" s="2"/>
      <c r="AN8007" s="2"/>
      <c r="AO8007" s="2"/>
      <c r="AP8007" s="2"/>
      <c r="AQ8007" s="2"/>
      <c r="AR8007" s="2"/>
      <c r="AS8007" s="134" t="e">
        <f t="shared" si="1100"/>
        <v>#N/A</v>
      </c>
      <c r="AT8007" s="134" t="str">
        <f t="shared" si="1101"/>
        <v>-</v>
      </c>
    </row>
    <row r="8008" spans="1:46" x14ac:dyDescent="0.2">
      <c r="A8008" s="4"/>
      <c r="B8008" s="4"/>
      <c r="C8008" s="6">
        <v>40619</v>
      </c>
      <c r="D8008" s="72">
        <v>3.2589999999999999</v>
      </c>
      <c r="E8008" s="72"/>
      <c r="F8008" s="57">
        <v>272716</v>
      </c>
      <c r="G8008" s="70" t="e">
        <f t="shared" ref="G8008:G8071" ca="1" si="1104">AVERAGEIFS($D$8:$D$1048576,$C$8:$C$1048576,"&gt;="&amp;$F8008,$C$8:$C$1048576,"&lt;="&amp;EOMONTH($F8008,0))/100</f>
        <v>#DIV/0!</v>
      </c>
      <c r="H8008" s="1" t="e">
        <f t="shared" ca="1" si="1103"/>
        <v>#DIV/0!</v>
      </c>
      <c r="I8008" s="10"/>
      <c r="J8008" s="41"/>
      <c r="K8008" s="10"/>
      <c r="L8008" s="62"/>
      <c r="M8008" s="59"/>
      <c r="O8008" s="6">
        <v>43734</v>
      </c>
      <c r="P8008" s="182">
        <v>6009.19</v>
      </c>
      <c r="Q8008" s="3">
        <f t="shared" si="1102"/>
        <v>-2.3718809555727991E-3</v>
      </c>
      <c r="R8008" s="2"/>
      <c r="S8008" s="10"/>
      <c r="T8008" s="7"/>
      <c r="AH8008" s="6">
        <v>40772</v>
      </c>
      <c r="AI8008">
        <v>1193.8900000000001</v>
      </c>
      <c r="AJ8008" s="3">
        <f t="shared" ref="AJ8008:AJ8071" si="1105">LN(AI8008/AI8007)</f>
        <v>9.4693405772772654E-4</v>
      </c>
      <c r="AK8008" s="2"/>
      <c r="AL8008" s="2"/>
      <c r="AN8008" s="2"/>
      <c r="AO8008" s="2"/>
      <c r="AP8008" s="2"/>
      <c r="AQ8008" s="2"/>
      <c r="AR8008" s="2"/>
      <c r="AS8008" s="134" t="e">
        <f t="shared" si="1100"/>
        <v>#N/A</v>
      </c>
      <c r="AT8008" s="134" t="str">
        <f t="shared" si="1101"/>
        <v>-</v>
      </c>
    </row>
    <row r="8009" spans="1:46" x14ac:dyDescent="0.2">
      <c r="A8009" s="4"/>
      <c r="B8009" s="4"/>
      <c r="C8009" s="6">
        <v>40620</v>
      </c>
      <c r="D8009" s="72">
        <v>3.2709999999999999</v>
      </c>
      <c r="E8009" s="72"/>
      <c r="F8009" s="57">
        <v>272746</v>
      </c>
      <c r="G8009" s="70" t="e">
        <f t="shared" ca="1" si="1104"/>
        <v>#DIV/0!</v>
      </c>
      <c r="H8009" s="1" t="e">
        <f t="shared" ca="1" si="1103"/>
        <v>#DIV/0!</v>
      </c>
      <c r="I8009" s="10"/>
      <c r="J8009" s="41"/>
      <c r="K8009" s="10"/>
      <c r="L8009" s="62"/>
      <c r="M8009" s="59"/>
      <c r="O8009" s="6">
        <v>43735</v>
      </c>
      <c r="P8009" s="182">
        <v>5978.11</v>
      </c>
      <c r="Q8009" s="3">
        <f t="shared" si="1102"/>
        <v>-5.185499594325709E-3</v>
      </c>
      <c r="R8009" s="2"/>
      <c r="S8009" s="10"/>
      <c r="T8009" s="7"/>
      <c r="AH8009" s="6">
        <v>40773</v>
      </c>
      <c r="AI8009">
        <v>1140.6500000000001</v>
      </c>
      <c r="AJ8009" s="3">
        <f t="shared" si="1105"/>
        <v>-4.5618608066500282E-2</v>
      </c>
      <c r="AK8009" s="2"/>
      <c r="AL8009" s="2"/>
      <c r="AN8009" s="2"/>
      <c r="AO8009" s="2"/>
      <c r="AP8009" s="2"/>
      <c r="AQ8009" s="2"/>
      <c r="AR8009" s="2"/>
      <c r="AS8009" s="134" t="e">
        <f t="shared" ref="AS8009:AS8072" si="1106">VLOOKUP(AK8009,$F$8:$H$14195,3,FALSE)</f>
        <v>#N/A</v>
      </c>
      <c r="AT8009" s="134" t="str">
        <f t="shared" si="1101"/>
        <v>-</v>
      </c>
    </row>
    <row r="8010" spans="1:46" x14ac:dyDescent="0.2">
      <c r="A8010" s="4"/>
      <c r="B8010" s="4"/>
      <c r="C8010" s="6">
        <v>40623</v>
      </c>
      <c r="D8010" s="72">
        <v>3.3319999999999999</v>
      </c>
      <c r="E8010" s="72"/>
      <c r="F8010" s="57">
        <v>272777</v>
      </c>
      <c r="G8010" s="70" t="e">
        <f t="shared" ca="1" si="1104"/>
        <v>#DIV/0!</v>
      </c>
      <c r="H8010" s="1" t="e">
        <f t="shared" ca="1" si="1103"/>
        <v>#DIV/0!</v>
      </c>
      <c r="I8010" s="10"/>
      <c r="J8010" s="41"/>
      <c r="K8010" s="10"/>
      <c r="L8010" s="62"/>
      <c r="M8010" s="59"/>
      <c r="O8010" s="6">
        <v>43738</v>
      </c>
      <c r="P8010" s="182">
        <v>6008.59</v>
      </c>
      <c r="Q8010" s="3">
        <f t="shared" si="1102"/>
        <v>5.08564754170067E-3</v>
      </c>
      <c r="R8010" s="2"/>
      <c r="S8010" s="10"/>
      <c r="T8010" s="7"/>
      <c r="AH8010" s="6">
        <v>40774</v>
      </c>
      <c r="AI8010">
        <v>1123.53</v>
      </c>
      <c r="AJ8010" s="3">
        <f t="shared" si="1105"/>
        <v>-1.5122760800306435E-2</v>
      </c>
      <c r="AK8010" s="2"/>
      <c r="AL8010" s="2"/>
      <c r="AN8010" s="2"/>
      <c r="AO8010" s="2"/>
      <c r="AP8010" s="2"/>
      <c r="AQ8010" s="2"/>
      <c r="AR8010" s="2"/>
      <c r="AS8010" s="134" t="e">
        <f t="shared" si="1106"/>
        <v>#N/A</v>
      </c>
      <c r="AT8010" s="134" t="str">
        <f t="shared" ref="AT8010:AT8073" si="1107">IFERROR(AR8010-AS8010,"-")</f>
        <v>-</v>
      </c>
    </row>
    <row r="8011" spans="1:46" x14ac:dyDescent="0.2">
      <c r="A8011" s="4"/>
      <c r="B8011" s="4"/>
      <c r="C8011" s="6">
        <v>40624</v>
      </c>
      <c r="D8011" s="72">
        <v>3.33</v>
      </c>
      <c r="E8011" s="72"/>
      <c r="F8011" s="57">
        <v>272807</v>
      </c>
      <c r="G8011" s="70" t="e">
        <f t="shared" ca="1" si="1104"/>
        <v>#DIV/0!</v>
      </c>
      <c r="H8011" s="1" t="e">
        <f t="shared" ca="1" si="1103"/>
        <v>#DIV/0!</v>
      </c>
      <c r="I8011" s="10"/>
      <c r="J8011" s="41"/>
      <c r="K8011" s="10"/>
      <c r="L8011" s="62"/>
      <c r="M8011" s="59"/>
      <c r="O8011" s="6">
        <v>43739</v>
      </c>
      <c r="P8011" s="182">
        <v>5935.2</v>
      </c>
      <c r="Q8011" s="3">
        <f t="shared" si="1102"/>
        <v>-1.2289386143919086E-2</v>
      </c>
      <c r="R8011" s="2"/>
      <c r="S8011" s="10"/>
      <c r="T8011" s="7"/>
      <c r="AH8011" s="6">
        <v>40777</v>
      </c>
      <c r="AI8011">
        <v>1123.82</v>
      </c>
      <c r="AJ8011" s="3">
        <f t="shared" si="1105"/>
        <v>2.5808174214938097E-4</v>
      </c>
      <c r="AK8011" s="2"/>
      <c r="AL8011" s="2"/>
      <c r="AN8011" s="2"/>
      <c r="AO8011" s="2"/>
      <c r="AP8011" s="2"/>
      <c r="AQ8011" s="2"/>
      <c r="AR8011" s="2"/>
      <c r="AS8011" s="134" t="e">
        <f t="shared" si="1106"/>
        <v>#N/A</v>
      </c>
      <c r="AT8011" s="134" t="str">
        <f t="shared" si="1107"/>
        <v>-</v>
      </c>
    </row>
    <row r="8012" spans="1:46" x14ac:dyDescent="0.2">
      <c r="A8012" s="4"/>
      <c r="B8012" s="4"/>
      <c r="C8012" s="6">
        <v>40625</v>
      </c>
      <c r="D8012" s="72">
        <v>3.3540000000000001</v>
      </c>
      <c r="E8012" s="72"/>
      <c r="F8012" s="57">
        <v>272838</v>
      </c>
      <c r="G8012" s="70" t="e">
        <f t="shared" ca="1" si="1104"/>
        <v>#DIV/0!</v>
      </c>
      <c r="H8012" s="1" t="e">
        <f t="shared" ca="1" si="1103"/>
        <v>#DIV/0!</v>
      </c>
      <c r="I8012" s="10"/>
      <c r="J8012" s="41"/>
      <c r="K8012" s="10"/>
      <c r="L8012" s="62"/>
      <c r="M8012" s="59"/>
      <c r="O8012" s="6">
        <v>43740</v>
      </c>
      <c r="P8012" s="182">
        <v>5828.93</v>
      </c>
      <c r="Q8012" s="3">
        <f t="shared" si="1102"/>
        <v>-1.8067275822786603E-2</v>
      </c>
      <c r="R8012" s="2"/>
      <c r="S8012" s="10"/>
      <c r="T8012" s="7"/>
      <c r="AH8012" s="6">
        <v>40778</v>
      </c>
      <c r="AI8012">
        <v>1162.3499999999999</v>
      </c>
      <c r="AJ8012" s="3">
        <f t="shared" si="1105"/>
        <v>3.3710221597341987E-2</v>
      </c>
      <c r="AK8012" s="2"/>
      <c r="AL8012" s="2"/>
      <c r="AN8012" s="2"/>
      <c r="AO8012" s="2"/>
      <c r="AP8012" s="2"/>
      <c r="AQ8012" s="2"/>
      <c r="AR8012" s="2"/>
      <c r="AS8012" s="134" t="e">
        <f t="shared" si="1106"/>
        <v>#N/A</v>
      </c>
      <c r="AT8012" s="134" t="str">
        <f t="shared" si="1107"/>
        <v>-</v>
      </c>
    </row>
    <row r="8013" spans="1:46" x14ac:dyDescent="0.2">
      <c r="A8013" s="4"/>
      <c r="B8013" s="4"/>
      <c r="C8013" s="6">
        <v>40626</v>
      </c>
      <c r="D8013" s="72">
        <v>3.407</v>
      </c>
      <c r="E8013" s="72"/>
      <c r="F8013" s="57">
        <v>272869</v>
      </c>
      <c r="G8013" s="70" t="e">
        <f t="shared" ca="1" si="1104"/>
        <v>#DIV/0!</v>
      </c>
      <c r="H8013" s="1" t="e">
        <f t="shared" ca="1" si="1103"/>
        <v>#DIV/0!</v>
      </c>
      <c r="I8013" s="10"/>
      <c r="J8013" s="41"/>
      <c r="K8013" s="10"/>
      <c r="L8013" s="62"/>
      <c r="M8013" s="59"/>
      <c r="O8013" s="6">
        <v>43741</v>
      </c>
      <c r="P8013" s="182">
        <v>5876.86</v>
      </c>
      <c r="Q8013" s="3">
        <f t="shared" si="1102"/>
        <v>8.1891555986534064E-3</v>
      </c>
      <c r="R8013" s="2"/>
      <c r="S8013" s="10"/>
      <c r="T8013" s="7"/>
      <c r="AH8013" s="6">
        <v>40779</v>
      </c>
      <c r="AI8013">
        <v>1177.5999999999999</v>
      </c>
      <c r="AJ8013" s="3">
        <f t="shared" si="1105"/>
        <v>1.3034651096542811E-2</v>
      </c>
      <c r="AK8013" s="2"/>
      <c r="AL8013" s="2"/>
      <c r="AN8013" s="2"/>
      <c r="AO8013" s="2"/>
      <c r="AP8013" s="2"/>
      <c r="AQ8013" s="2"/>
      <c r="AR8013" s="2"/>
      <c r="AS8013" s="134" t="e">
        <f t="shared" si="1106"/>
        <v>#N/A</v>
      </c>
      <c r="AT8013" s="134" t="str">
        <f t="shared" si="1107"/>
        <v>-</v>
      </c>
    </row>
    <row r="8014" spans="1:46" x14ac:dyDescent="0.2">
      <c r="A8014" s="4"/>
      <c r="B8014" s="4"/>
      <c r="C8014" s="6">
        <v>40627</v>
      </c>
      <c r="D8014" s="72">
        <v>3.4430000000000001</v>
      </c>
      <c r="E8014" s="72"/>
      <c r="F8014" s="57">
        <v>272897</v>
      </c>
      <c r="G8014" s="70" t="e">
        <f t="shared" ca="1" si="1104"/>
        <v>#DIV/0!</v>
      </c>
      <c r="H8014" s="1" t="e">
        <f t="shared" ca="1" si="1103"/>
        <v>#DIV/0!</v>
      </c>
      <c r="I8014" s="10"/>
      <c r="J8014" s="41"/>
      <c r="K8014" s="10"/>
      <c r="L8014" s="62"/>
      <c r="M8014" s="59"/>
      <c r="O8014" s="6">
        <v>43742</v>
      </c>
      <c r="P8014" s="182">
        <v>5960.43</v>
      </c>
      <c r="Q8014" s="3">
        <f t="shared" si="1102"/>
        <v>1.4120020456702638E-2</v>
      </c>
      <c r="R8014" s="2"/>
      <c r="S8014" s="10"/>
      <c r="T8014" s="7"/>
      <c r="AH8014" s="6">
        <v>40780</v>
      </c>
      <c r="AI8014">
        <v>1159.27</v>
      </c>
      <c r="AJ8014" s="3">
        <f t="shared" si="1105"/>
        <v>-1.5687972317898854E-2</v>
      </c>
      <c r="AK8014" s="2"/>
      <c r="AL8014" s="2"/>
      <c r="AN8014" s="2"/>
      <c r="AO8014" s="2"/>
      <c r="AP8014" s="2"/>
      <c r="AQ8014" s="2"/>
      <c r="AR8014" s="2"/>
      <c r="AS8014" s="134" t="e">
        <f t="shared" si="1106"/>
        <v>#N/A</v>
      </c>
      <c r="AT8014" s="134" t="str">
        <f t="shared" si="1107"/>
        <v>-</v>
      </c>
    </row>
    <row r="8015" spans="1:46" x14ac:dyDescent="0.2">
      <c r="A8015" s="4"/>
      <c r="B8015" s="4"/>
      <c r="C8015" s="6">
        <v>40630</v>
      </c>
      <c r="D8015" s="72">
        <v>3.4350000000000001</v>
      </c>
      <c r="E8015" s="72"/>
      <c r="F8015" s="57">
        <v>272928</v>
      </c>
      <c r="G8015" s="70" t="e">
        <f t="shared" ca="1" si="1104"/>
        <v>#DIV/0!</v>
      </c>
      <c r="H8015" s="1" t="e">
        <f t="shared" ca="1" si="1103"/>
        <v>#DIV/0!</v>
      </c>
      <c r="I8015" s="10"/>
      <c r="J8015" s="41"/>
      <c r="K8015" s="10"/>
      <c r="L8015" s="62"/>
      <c r="M8015" s="59"/>
      <c r="O8015" s="6">
        <v>43745</v>
      </c>
      <c r="P8015" s="182">
        <v>5933.76</v>
      </c>
      <c r="Q8015" s="3">
        <f t="shared" si="1102"/>
        <v>-4.4845499688674099E-3</v>
      </c>
      <c r="R8015" s="2"/>
      <c r="S8015" s="10"/>
      <c r="T8015" s="7"/>
      <c r="AH8015" s="6">
        <v>40781</v>
      </c>
      <c r="AI8015">
        <v>1176.8</v>
      </c>
      <c r="AJ8015" s="3">
        <f t="shared" si="1105"/>
        <v>1.5008393630514818E-2</v>
      </c>
      <c r="AK8015" s="2"/>
      <c r="AL8015" s="2"/>
      <c r="AN8015" s="2"/>
      <c r="AO8015" s="2"/>
      <c r="AP8015" s="2"/>
      <c r="AQ8015" s="2"/>
      <c r="AR8015" s="2"/>
      <c r="AS8015" s="134" t="e">
        <f t="shared" si="1106"/>
        <v>#N/A</v>
      </c>
      <c r="AT8015" s="134" t="str">
        <f t="shared" si="1107"/>
        <v>-</v>
      </c>
    </row>
    <row r="8016" spans="1:46" x14ac:dyDescent="0.2">
      <c r="A8016" s="4"/>
      <c r="B8016" s="4"/>
      <c r="C8016" s="6">
        <v>40631</v>
      </c>
      <c r="D8016" s="72">
        <v>3.4910000000000001</v>
      </c>
      <c r="E8016" s="72"/>
      <c r="F8016" s="57">
        <v>272958</v>
      </c>
      <c r="G8016" s="70" t="e">
        <f t="shared" ca="1" si="1104"/>
        <v>#DIV/0!</v>
      </c>
      <c r="H8016" s="1" t="e">
        <f t="shared" ca="1" si="1103"/>
        <v>#DIV/0!</v>
      </c>
      <c r="I8016" s="10"/>
      <c r="J8016" s="41"/>
      <c r="K8016" s="10"/>
      <c r="L8016" s="62"/>
      <c r="M8016" s="59"/>
      <c r="O8016" s="6">
        <v>43746</v>
      </c>
      <c r="P8016" s="182">
        <v>5841.57</v>
      </c>
      <c r="Q8016" s="3">
        <f t="shared" si="1102"/>
        <v>-1.565847983012637E-2</v>
      </c>
      <c r="R8016" s="2"/>
      <c r="S8016" s="10"/>
      <c r="T8016" s="7"/>
      <c r="AH8016" s="6">
        <v>40784</v>
      </c>
      <c r="AI8016">
        <v>1210.0899999999999</v>
      </c>
      <c r="AJ8016" s="3">
        <f t="shared" si="1105"/>
        <v>2.7895846702781002E-2</v>
      </c>
      <c r="AK8016" s="2"/>
      <c r="AL8016" s="2"/>
      <c r="AN8016" s="2"/>
      <c r="AO8016" s="2"/>
      <c r="AP8016" s="2"/>
      <c r="AQ8016" s="2"/>
      <c r="AR8016" s="2"/>
      <c r="AS8016" s="134" t="e">
        <f t="shared" si="1106"/>
        <v>#N/A</v>
      </c>
      <c r="AT8016" s="134" t="str">
        <f t="shared" si="1107"/>
        <v>-</v>
      </c>
    </row>
    <row r="8017" spans="1:46" x14ac:dyDescent="0.2">
      <c r="A8017" s="4"/>
      <c r="B8017" s="4"/>
      <c r="C8017" s="6">
        <v>40632</v>
      </c>
      <c r="D8017" s="72">
        <v>3.4390000000000001</v>
      </c>
      <c r="E8017" s="72"/>
      <c r="F8017" s="57">
        <v>272989</v>
      </c>
      <c r="G8017" s="70" t="e">
        <f t="shared" ca="1" si="1104"/>
        <v>#DIV/0!</v>
      </c>
      <c r="H8017" s="1" t="e">
        <f t="shared" ca="1" si="1103"/>
        <v>#DIV/0!</v>
      </c>
      <c r="I8017" s="10"/>
      <c r="J8017" s="41"/>
      <c r="K8017" s="10"/>
      <c r="L8017" s="62"/>
      <c r="M8017" s="59"/>
      <c r="O8017" s="6">
        <v>43747</v>
      </c>
      <c r="P8017" s="182">
        <v>5896.6</v>
      </c>
      <c r="Q8017" s="3">
        <f t="shared" si="1102"/>
        <v>9.3763172904195377E-3</v>
      </c>
      <c r="R8017" s="2"/>
      <c r="S8017" s="10"/>
      <c r="T8017" s="7"/>
      <c r="AH8017" s="6">
        <v>40785</v>
      </c>
      <c r="AI8017">
        <v>1212.92</v>
      </c>
      <c r="AJ8017" s="3">
        <f t="shared" si="1105"/>
        <v>2.3359385944344575E-3</v>
      </c>
      <c r="AK8017" s="2"/>
      <c r="AL8017" s="2"/>
      <c r="AN8017" s="2"/>
      <c r="AO8017" s="2"/>
      <c r="AP8017" s="2"/>
      <c r="AQ8017" s="2"/>
      <c r="AR8017" s="2"/>
      <c r="AS8017" s="134" t="e">
        <f t="shared" si="1106"/>
        <v>#N/A</v>
      </c>
      <c r="AT8017" s="134" t="str">
        <f t="shared" si="1107"/>
        <v>-</v>
      </c>
    </row>
    <row r="8018" spans="1:46" x14ac:dyDescent="0.2">
      <c r="A8018" s="4"/>
      <c r="B8018" s="4"/>
      <c r="C8018" s="6">
        <v>40633</v>
      </c>
      <c r="D8018" s="72">
        <v>3.4740000000000002</v>
      </c>
      <c r="E8018" s="72"/>
      <c r="F8018" s="57">
        <v>273019</v>
      </c>
      <c r="G8018" s="70" t="e">
        <f t="shared" ca="1" si="1104"/>
        <v>#DIV/0!</v>
      </c>
      <c r="H8018" s="1" t="e">
        <f t="shared" ca="1" si="1103"/>
        <v>#DIV/0!</v>
      </c>
      <c r="I8018" s="10"/>
      <c r="J8018" s="41"/>
      <c r="K8018" s="10"/>
      <c r="L8018" s="62"/>
      <c r="M8018" s="59"/>
      <c r="O8018" s="6">
        <v>43748</v>
      </c>
      <c r="P8018" s="182">
        <v>5934.56</v>
      </c>
      <c r="Q8018" s="3">
        <f t="shared" si="1102"/>
        <v>6.4169752176951094E-3</v>
      </c>
      <c r="R8018" s="2"/>
      <c r="S8018" s="10"/>
      <c r="T8018" s="7"/>
      <c r="AH8018" s="6">
        <v>40786</v>
      </c>
      <c r="AI8018">
        <v>1218.8900000000001</v>
      </c>
      <c r="AJ8018" s="3">
        <f t="shared" si="1105"/>
        <v>4.9099329252263561E-3</v>
      </c>
      <c r="AK8018" s="2"/>
      <c r="AL8018" s="2"/>
      <c r="AN8018" s="2"/>
      <c r="AO8018" s="2"/>
      <c r="AP8018" s="2"/>
      <c r="AQ8018" s="2"/>
      <c r="AR8018" s="2"/>
      <c r="AS8018" s="134" t="e">
        <f t="shared" si="1106"/>
        <v>#N/A</v>
      </c>
      <c r="AT8018" s="134" t="str">
        <f t="shared" si="1107"/>
        <v>-</v>
      </c>
    </row>
    <row r="8019" spans="1:46" x14ac:dyDescent="0.2">
      <c r="A8019" s="4"/>
      <c r="B8019" s="4"/>
      <c r="C8019" s="6">
        <v>40634</v>
      </c>
      <c r="D8019" s="72">
        <v>3.4460000000000002</v>
      </c>
      <c r="E8019" s="72"/>
      <c r="F8019" s="57">
        <v>273050</v>
      </c>
      <c r="G8019" s="70" t="e">
        <f t="shared" ca="1" si="1104"/>
        <v>#DIV/0!</v>
      </c>
      <c r="H8019" s="1" t="e">
        <f t="shared" ca="1" si="1103"/>
        <v>#DIV/0!</v>
      </c>
      <c r="I8019" s="10"/>
      <c r="J8019" s="41"/>
      <c r="K8019" s="10"/>
      <c r="L8019" s="62"/>
      <c r="M8019" s="59"/>
      <c r="O8019" s="6">
        <v>43749</v>
      </c>
      <c r="P8019" s="182">
        <v>6000.04</v>
      </c>
      <c r="Q8019" s="3">
        <f t="shared" si="1102"/>
        <v>1.0973247037629879E-2</v>
      </c>
      <c r="R8019" s="2"/>
      <c r="S8019" s="10"/>
      <c r="T8019" s="7"/>
      <c r="AH8019" s="6">
        <v>40787</v>
      </c>
      <c r="AI8019">
        <v>1204.42</v>
      </c>
      <c r="AJ8019" s="3">
        <f t="shared" si="1105"/>
        <v>-1.1942485261153978E-2</v>
      </c>
      <c r="AK8019" s="2"/>
      <c r="AL8019" s="2"/>
      <c r="AN8019" s="2"/>
      <c r="AO8019" s="2"/>
      <c r="AP8019" s="2"/>
      <c r="AQ8019" s="2"/>
      <c r="AR8019" s="2"/>
      <c r="AS8019" s="134" t="e">
        <f t="shared" si="1106"/>
        <v>#N/A</v>
      </c>
      <c r="AT8019" s="134" t="str">
        <f t="shared" si="1107"/>
        <v>-</v>
      </c>
    </row>
    <row r="8020" spans="1:46" x14ac:dyDescent="0.2">
      <c r="A8020" s="4"/>
      <c r="B8020" s="4"/>
      <c r="C8020" s="6">
        <v>40637</v>
      </c>
      <c r="D8020" s="72">
        <v>3.4220000000000002</v>
      </c>
      <c r="E8020" s="72"/>
      <c r="F8020" s="57">
        <v>273081</v>
      </c>
      <c r="G8020" s="70" t="e">
        <f t="shared" ca="1" si="1104"/>
        <v>#DIV/0!</v>
      </c>
      <c r="H8020" s="1" t="e">
        <f t="shared" ca="1" si="1103"/>
        <v>#DIV/0!</v>
      </c>
      <c r="I8020" s="10"/>
      <c r="J8020" s="41"/>
      <c r="K8020" s="10"/>
      <c r="L8020" s="62"/>
      <c r="M8020" s="59"/>
      <c r="O8020" s="6">
        <v>43752</v>
      </c>
      <c r="P8020" s="182">
        <v>5991.72</v>
      </c>
      <c r="Q8020" s="3">
        <f t="shared" si="1102"/>
        <v>-1.387619721376211E-3</v>
      </c>
      <c r="R8020" s="2"/>
      <c r="S8020" s="10"/>
      <c r="T8020" s="7"/>
      <c r="AH8020" s="6">
        <v>40788</v>
      </c>
      <c r="AI8020">
        <v>1173.97</v>
      </c>
      <c r="AJ8020" s="3">
        <f t="shared" si="1105"/>
        <v>-2.5606955849665675E-2</v>
      </c>
      <c r="AK8020" s="2"/>
      <c r="AL8020" s="2"/>
      <c r="AN8020" s="2"/>
      <c r="AO8020" s="2"/>
      <c r="AP8020" s="2"/>
      <c r="AQ8020" s="2"/>
      <c r="AR8020" s="2"/>
      <c r="AS8020" s="134" t="e">
        <f t="shared" si="1106"/>
        <v>#N/A</v>
      </c>
      <c r="AT8020" s="134" t="str">
        <f t="shared" si="1107"/>
        <v>-</v>
      </c>
    </row>
    <row r="8021" spans="1:46" x14ac:dyDescent="0.2">
      <c r="A8021" s="4"/>
      <c r="B8021" s="4"/>
      <c r="C8021" s="6">
        <v>40638</v>
      </c>
      <c r="D8021" s="72">
        <v>3.4830000000000001</v>
      </c>
      <c r="E8021" s="72"/>
      <c r="F8021" s="57">
        <v>273111</v>
      </c>
      <c r="G8021" s="70" t="e">
        <f t="shared" ca="1" si="1104"/>
        <v>#DIV/0!</v>
      </c>
      <c r="H8021" s="1" t="e">
        <f t="shared" ca="1" si="1103"/>
        <v>#DIV/0!</v>
      </c>
      <c r="I8021" s="10"/>
      <c r="J8021" s="41"/>
      <c r="K8021" s="10"/>
      <c r="L8021" s="62"/>
      <c r="M8021" s="59"/>
      <c r="O8021" s="6">
        <v>43753</v>
      </c>
      <c r="P8021" s="182">
        <v>6051.39</v>
      </c>
      <c r="Q8021" s="3">
        <f t="shared" si="1102"/>
        <v>9.909481568778326E-3</v>
      </c>
      <c r="R8021" s="2"/>
      <c r="S8021" s="10"/>
      <c r="T8021" s="7"/>
      <c r="AH8021" s="6">
        <v>40792</v>
      </c>
      <c r="AI8021">
        <v>1165.24</v>
      </c>
      <c r="AJ8021" s="3">
        <f t="shared" si="1105"/>
        <v>-7.464093032212224E-3</v>
      </c>
      <c r="AK8021" s="2"/>
      <c r="AL8021" s="2"/>
      <c r="AN8021" s="2"/>
      <c r="AO8021" s="2"/>
      <c r="AP8021" s="2"/>
      <c r="AQ8021" s="2"/>
      <c r="AR8021" s="2"/>
      <c r="AS8021" s="134" t="e">
        <f t="shared" si="1106"/>
        <v>#N/A</v>
      </c>
      <c r="AT8021" s="134" t="str">
        <f t="shared" si="1107"/>
        <v>-</v>
      </c>
    </row>
    <row r="8022" spans="1:46" x14ac:dyDescent="0.2">
      <c r="A8022" s="4"/>
      <c r="B8022" s="4"/>
      <c r="C8022" s="6">
        <v>40639</v>
      </c>
      <c r="D8022" s="72">
        <v>3.5489999999999999</v>
      </c>
      <c r="E8022" s="72"/>
      <c r="F8022" s="57">
        <v>273142</v>
      </c>
      <c r="G8022" s="70" t="e">
        <f t="shared" ca="1" si="1104"/>
        <v>#DIV/0!</v>
      </c>
      <c r="H8022" s="1" t="e">
        <f t="shared" ca="1" si="1103"/>
        <v>#DIV/0!</v>
      </c>
      <c r="I8022" s="10"/>
      <c r="J8022" s="41"/>
      <c r="K8022" s="10"/>
      <c r="L8022" s="62"/>
      <c r="M8022" s="59"/>
      <c r="O8022" s="6">
        <v>43754</v>
      </c>
      <c r="P8022" s="182">
        <v>6039.69</v>
      </c>
      <c r="Q8022" s="3">
        <f t="shared" si="1102"/>
        <v>-1.9353115936369494E-3</v>
      </c>
      <c r="R8022" s="2"/>
      <c r="S8022" s="10"/>
      <c r="T8022" s="7"/>
      <c r="AH8022" s="6">
        <v>40793</v>
      </c>
      <c r="AI8022">
        <v>1198.6199999999999</v>
      </c>
      <c r="AJ8022" s="3">
        <f t="shared" si="1105"/>
        <v>2.8243820652058067E-2</v>
      </c>
      <c r="AK8022" s="2"/>
      <c r="AL8022" s="2"/>
      <c r="AN8022" s="2"/>
      <c r="AO8022" s="2"/>
      <c r="AP8022" s="2"/>
      <c r="AQ8022" s="2"/>
      <c r="AR8022" s="2"/>
      <c r="AS8022" s="134" t="e">
        <f t="shared" si="1106"/>
        <v>#N/A</v>
      </c>
      <c r="AT8022" s="134" t="str">
        <f t="shared" si="1107"/>
        <v>-</v>
      </c>
    </row>
    <row r="8023" spans="1:46" x14ac:dyDescent="0.2">
      <c r="A8023" s="4"/>
      <c r="B8023" s="4"/>
      <c r="C8023" s="6">
        <v>40640</v>
      </c>
      <c r="D8023" s="72">
        <v>3.5489999999999999</v>
      </c>
      <c r="E8023" s="72"/>
      <c r="F8023" s="57">
        <v>273172</v>
      </c>
      <c r="G8023" s="70" t="e">
        <f t="shared" ca="1" si="1104"/>
        <v>#DIV/0!</v>
      </c>
      <c r="H8023" s="1" t="e">
        <f t="shared" ca="1" si="1103"/>
        <v>#DIV/0!</v>
      </c>
      <c r="I8023" s="10"/>
      <c r="J8023" s="41"/>
      <c r="K8023" s="10"/>
      <c r="L8023" s="62"/>
      <c r="M8023" s="59"/>
      <c r="O8023" s="6">
        <v>43755</v>
      </c>
      <c r="P8023" s="182">
        <v>6056.84</v>
      </c>
      <c r="Q8023" s="3">
        <f t="shared" si="1102"/>
        <v>2.835525806292274E-3</v>
      </c>
      <c r="R8023" s="2"/>
      <c r="S8023" s="10"/>
      <c r="T8023" s="7"/>
      <c r="AH8023" s="6">
        <v>40794</v>
      </c>
      <c r="AI8023">
        <v>1185.9000000000001</v>
      </c>
      <c r="AJ8023" s="3">
        <f t="shared" si="1105"/>
        <v>-1.066891504794603E-2</v>
      </c>
      <c r="AK8023" s="2"/>
      <c r="AL8023" s="2"/>
      <c r="AN8023" s="2"/>
      <c r="AO8023" s="2"/>
      <c r="AP8023" s="2"/>
      <c r="AQ8023" s="2"/>
      <c r="AR8023" s="2"/>
      <c r="AS8023" s="134" t="e">
        <f t="shared" si="1106"/>
        <v>#N/A</v>
      </c>
      <c r="AT8023" s="134" t="str">
        <f t="shared" si="1107"/>
        <v>-</v>
      </c>
    </row>
    <row r="8024" spans="1:46" x14ac:dyDescent="0.2">
      <c r="A8024" s="4"/>
      <c r="B8024" s="4"/>
      <c r="C8024" s="6">
        <v>40641</v>
      </c>
      <c r="D8024" s="72">
        <v>3.581</v>
      </c>
      <c r="E8024" s="72"/>
      <c r="F8024" s="57">
        <v>273203</v>
      </c>
      <c r="G8024" s="70" t="e">
        <f t="shared" ca="1" si="1104"/>
        <v>#DIV/0!</v>
      </c>
      <c r="H8024" s="1" t="e">
        <f t="shared" ca="1" si="1103"/>
        <v>#DIV/0!</v>
      </c>
      <c r="I8024" s="10"/>
      <c r="J8024" s="41"/>
      <c r="K8024" s="10"/>
      <c r="L8024" s="62"/>
      <c r="M8024" s="59"/>
      <c r="O8024" s="6">
        <v>43756</v>
      </c>
      <c r="P8024" s="182">
        <v>6033.26</v>
      </c>
      <c r="Q8024" s="3">
        <f t="shared" si="1102"/>
        <v>-3.900717098888199E-3</v>
      </c>
      <c r="R8024" s="2"/>
      <c r="S8024" s="10"/>
      <c r="T8024" s="7"/>
      <c r="AH8024" s="6">
        <v>40795</v>
      </c>
      <c r="AI8024">
        <v>1154.23</v>
      </c>
      <c r="AJ8024" s="3">
        <f t="shared" si="1105"/>
        <v>-2.706852500255939E-2</v>
      </c>
      <c r="AK8024" s="2"/>
      <c r="AL8024" s="2"/>
      <c r="AN8024" s="2"/>
      <c r="AO8024" s="2"/>
      <c r="AP8024" s="2"/>
      <c r="AQ8024" s="2"/>
      <c r="AR8024" s="2"/>
      <c r="AS8024" s="134" t="e">
        <f t="shared" si="1106"/>
        <v>#N/A</v>
      </c>
      <c r="AT8024" s="134" t="str">
        <f t="shared" si="1107"/>
        <v>-</v>
      </c>
    </row>
    <row r="8025" spans="1:46" x14ac:dyDescent="0.2">
      <c r="A8025" s="4"/>
      <c r="B8025" s="4"/>
      <c r="C8025" s="6">
        <v>40644</v>
      </c>
      <c r="D8025" s="72">
        <v>3.589</v>
      </c>
      <c r="E8025" s="72"/>
      <c r="F8025" s="57">
        <v>273234</v>
      </c>
      <c r="G8025" s="70" t="e">
        <f t="shared" ca="1" si="1104"/>
        <v>#DIV/0!</v>
      </c>
      <c r="H8025" s="1" t="e">
        <f t="shared" ca="1" si="1103"/>
        <v>#DIV/0!</v>
      </c>
      <c r="I8025" s="10"/>
      <c r="J8025" s="41"/>
      <c r="K8025" s="10"/>
      <c r="L8025" s="62"/>
      <c r="M8025" s="59"/>
      <c r="O8025" s="6">
        <v>43759</v>
      </c>
      <c r="P8025" s="182">
        <v>6074.9</v>
      </c>
      <c r="Q8025" s="3">
        <f t="shared" si="1102"/>
        <v>6.8780333521113127E-3</v>
      </c>
      <c r="R8025" s="2"/>
      <c r="S8025" s="10"/>
      <c r="T8025" s="7"/>
      <c r="AH8025" s="6">
        <v>40798</v>
      </c>
      <c r="AI8025">
        <v>1162.27</v>
      </c>
      <c r="AJ8025" s="3">
        <f t="shared" si="1105"/>
        <v>6.9415344561686897E-3</v>
      </c>
      <c r="AK8025" s="2"/>
      <c r="AL8025" s="2"/>
      <c r="AN8025" s="2"/>
      <c r="AO8025" s="2"/>
      <c r="AP8025" s="2"/>
      <c r="AQ8025" s="2"/>
      <c r="AR8025" s="2"/>
      <c r="AS8025" s="134" t="e">
        <f t="shared" si="1106"/>
        <v>#N/A</v>
      </c>
      <c r="AT8025" s="134" t="str">
        <f t="shared" si="1107"/>
        <v>-</v>
      </c>
    </row>
    <row r="8026" spans="1:46" x14ac:dyDescent="0.2">
      <c r="A8026" s="4"/>
      <c r="B8026" s="4"/>
      <c r="C8026" s="6">
        <v>40645</v>
      </c>
      <c r="D8026" s="72">
        <v>3.4939999999999998</v>
      </c>
      <c r="E8026" s="72"/>
      <c r="F8026" s="57">
        <v>273263</v>
      </c>
      <c r="G8026" s="70" t="e">
        <f t="shared" ca="1" si="1104"/>
        <v>#DIV/0!</v>
      </c>
      <c r="H8026" s="1" t="e">
        <f t="shared" ca="1" si="1103"/>
        <v>#DIV/0!</v>
      </c>
      <c r="I8026" s="10"/>
      <c r="J8026" s="41"/>
      <c r="K8026" s="10"/>
      <c r="L8026" s="62"/>
      <c r="M8026" s="59"/>
      <c r="O8026" s="6">
        <v>43760</v>
      </c>
      <c r="P8026" s="182">
        <v>6053.42</v>
      </c>
      <c r="Q8026" s="3">
        <f t="shared" si="1102"/>
        <v>-3.5421266026156601E-3</v>
      </c>
      <c r="R8026" s="2"/>
      <c r="S8026" s="10"/>
      <c r="T8026" s="7"/>
      <c r="AH8026" s="6">
        <v>40799</v>
      </c>
      <c r="AI8026">
        <v>1172.8699999999999</v>
      </c>
      <c r="AJ8026" s="3">
        <f t="shared" si="1105"/>
        <v>9.0787471478858441E-3</v>
      </c>
      <c r="AK8026" s="2"/>
      <c r="AL8026" s="2"/>
      <c r="AN8026" s="2"/>
      <c r="AO8026" s="2"/>
      <c r="AP8026" s="2"/>
      <c r="AQ8026" s="2"/>
      <c r="AR8026" s="2"/>
      <c r="AS8026" s="134" t="e">
        <f t="shared" si="1106"/>
        <v>#N/A</v>
      </c>
      <c r="AT8026" s="134" t="str">
        <f t="shared" si="1107"/>
        <v>-</v>
      </c>
    </row>
    <row r="8027" spans="1:46" x14ac:dyDescent="0.2">
      <c r="A8027" s="4"/>
      <c r="B8027" s="4"/>
      <c r="C8027" s="6">
        <v>40646</v>
      </c>
      <c r="D8027" s="72">
        <v>3.4620000000000002</v>
      </c>
      <c r="E8027" s="72"/>
      <c r="F8027" s="57">
        <v>273294</v>
      </c>
      <c r="G8027" s="70" t="e">
        <f t="shared" ca="1" si="1104"/>
        <v>#DIV/0!</v>
      </c>
      <c r="H8027" s="1" t="e">
        <f t="shared" ca="1" si="1103"/>
        <v>#DIV/0!</v>
      </c>
      <c r="I8027" s="10"/>
      <c r="J8027" s="41"/>
      <c r="K8027" s="10"/>
      <c r="L8027" s="62"/>
      <c r="M8027" s="59"/>
      <c r="O8027" s="6">
        <v>43761</v>
      </c>
      <c r="P8027" s="182">
        <v>6070.87</v>
      </c>
      <c r="Q8027" s="3">
        <f t="shared" si="1102"/>
        <v>2.8785210596337851E-3</v>
      </c>
      <c r="R8027" s="2"/>
      <c r="S8027" s="10"/>
      <c r="T8027" s="7"/>
      <c r="AH8027" s="6">
        <v>40800</v>
      </c>
      <c r="AI8027">
        <v>1188.68</v>
      </c>
      <c r="AJ8027" s="3">
        <f t="shared" si="1105"/>
        <v>1.3389711169736475E-2</v>
      </c>
      <c r="AK8027" s="2"/>
      <c r="AL8027" s="2"/>
      <c r="AN8027" s="2"/>
      <c r="AO8027" s="2"/>
      <c r="AP8027" s="2"/>
      <c r="AQ8027" s="2"/>
      <c r="AR8027" s="2"/>
      <c r="AS8027" s="134" t="e">
        <f t="shared" si="1106"/>
        <v>#N/A</v>
      </c>
      <c r="AT8027" s="134" t="str">
        <f t="shared" si="1107"/>
        <v>-</v>
      </c>
    </row>
    <row r="8028" spans="1:46" x14ac:dyDescent="0.2">
      <c r="A8028" s="4"/>
      <c r="B8028" s="4"/>
      <c r="C8028" s="6">
        <v>40647</v>
      </c>
      <c r="D8028" s="72">
        <v>3.5019999999999998</v>
      </c>
      <c r="E8028" s="72"/>
      <c r="F8028" s="57">
        <v>273324</v>
      </c>
      <c r="G8028" s="70" t="e">
        <f t="shared" ca="1" si="1104"/>
        <v>#DIV/0!</v>
      </c>
      <c r="H8028" s="1" t="e">
        <f t="shared" ca="1" si="1103"/>
        <v>#DIV/0!</v>
      </c>
      <c r="I8028" s="10"/>
      <c r="J8028" s="41"/>
      <c r="K8028" s="10"/>
      <c r="L8028" s="62"/>
      <c r="M8028" s="59"/>
      <c r="O8028" s="6">
        <v>43762</v>
      </c>
      <c r="P8028" s="182">
        <v>6082.54</v>
      </c>
      <c r="Q8028" s="3">
        <f t="shared" si="1102"/>
        <v>1.9204492544400542E-3</v>
      </c>
      <c r="R8028" s="2"/>
      <c r="S8028" s="10"/>
      <c r="T8028" s="7"/>
      <c r="AH8028" s="6">
        <v>40801</v>
      </c>
      <c r="AI8028">
        <v>1209.1099999999999</v>
      </c>
      <c r="AJ8028" s="3">
        <f t="shared" si="1105"/>
        <v>1.7041104018524895E-2</v>
      </c>
      <c r="AK8028" s="2"/>
      <c r="AL8028" s="2"/>
      <c r="AN8028" s="2"/>
      <c r="AO8028" s="2"/>
      <c r="AP8028" s="2"/>
      <c r="AQ8028" s="2"/>
      <c r="AR8028" s="2"/>
      <c r="AS8028" s="134" t="e">
        <f t="shared" si="1106"/>
        <v>#N/A</v>
      </c>
      <c r="AT8028" s="134" t="str">
        <f t="shared" si="1107"/>
        <v>-</v>
      </c>
    </row>
    <row r="8029" spans="1:46" x14ac:dyDescent="0.2">
      <c r="A8029" s="4"/>
      <c r="B8029" s="4"/>
      <c r="C8029" s="6">
        <v>40648</v>
      </c>
      <c r="D8029" s="72">
        <v>3.4119999999999999</v>
      </c>
      <c r="E8029" s="72"/>
      <c r="F8029" s="57">
        <v>273355</v>
      </c>
      <c r="G8029" s="70" t="e">
        <f t="shared" ca="1" si="1104"/>
        <v>#DIV/0!</v>
      </c>
      <c r="H8029" s="1" t="e">
        <f t="shared" ca="1" si="1103"/>
        <v>#DIV/0!</v>
      </c>
      <c r="I8029" s="10"/>
      <c r="J8029" s="41"/>
      <c r="K8029" s="10"/>
      <c r="L8029" s="62"/>
      <c r="M8029" s="59"/>
      <c r="O8029" s="6">
        <v>43763</v>
      </c>
      <c r="P8029" s="182">
        <v>6107.42</v>
      </c>
      <c r="Q8029" s="3">
        <f t="shared" si="1102"/>
        <v>4.0820535175304659E-3</v>
      </c>
      <c r="R8029" s="2"/>
      <c r="S8029" s="10"/>
      <c r="T8029" s="7"/>
      <c r="AH8029" s="6">
        <v>40802</v>
      </c>
      <c r="AI8029">
        <v>1216.01</v>
      </c>
      <c r="AJ8029" s="3">
        <f t="shared" si="1105"/>
        <v>5.6904554160021482E-3</v>
      </c>
      <c r="AK8029" s="2"/>
      <c r="AL8029" s="2"/>
      <c r="AN8029" s="2"/>
      <c r="AO8029" s="2"/>
      <c r="AP8029" s="2"/>
      <c r="AQ8029" s="2"/>
      <c r="AR8029" s="2"/>
      <c r="AS8029" s="134" t="e">
        <f t="shared" si="1106"/>
        <v>#N/A</v>
      </c>
      <c r="AT8029" s="134" t="str">
        <f t="shared" si="1107"/>
        <v>-</v>
      </c>
    </row>
    <row r="8030" spans="1:46" x14ac:dyDescent="0.2">
      <c r="A8030" s="4"/>
      <c r="B8030" s="4"/>
      <c r="C8030" s="6">
        <v>40651</v>
      </c>
      <c r="D8030" s="72">
        <v>3.3780000000000001</v>
      </c>
      <c r="E8030" s="72"/>
      <c r="F8030" s="57">
        <v>273385</v>
      </c>
      <c r="G8030" s="70" t="e">
        <f t="shared" ca="1" si="1104"/>
        <v>#DIV/0!</v>
      </c>
      <c r="H8030" s="1" t="e">
        <f t="shared" ca="1" si="1103"/>
        <v>#DIV/0!</v>
      </c>
      <c r="I8030" s="10"/>
      <c r="J8030" s="41"/>
      <c r="K8030" s="10"/>
      <c r="L8030" s="62"/>
      <c r="M8030" s="59"/>
      <c r="O8030" s="6">
        <v>43766</v>
      </c>
      <c r="P8030" s="182">
        <v>6141.51</v>
      </c>
      <c r="Q8030" s="3">
        <f t="shared" si="1102"/>
        <v>5.5662148476279703E-3</v>
      </c>
      <c r="R8030" s="2"/>
      <c r="S8030" s="10"/>
      <c r="T8030" s="7"/>
      <c r="AH8030" s="6">
        <v>40805</v>
      </c>
      <c r="AI8030">
        <v>1204.0899999999999</v>
      </c>
      <c r="AJ8030" s="3">
        <f t="shared" si="1105"/>
        <v>-9.8509122708815514E-3</v>
      </c>
      <c r="AK8030" s="2"/>
      <c r="AL8030" s="2"/>
      <c r="AN8030" s="2"/>
      <c r="AO8030" s="2"/>
      <c r="AP8030" s="2"/>
      <c r="AQ8030" s="2"/>
      <c r="AR8030" s="2"/>
      <c r="AS8030" s="134" t="e">
        <f t="shared" si="1106"/>
        <v>#N/A</v>
      </c>
      <c r="AT8030" s="134" t="str">
        <f t="shared" si="1107"/>
        <v>-</v>
      </c>
    </row>
    <row r="8031" spans="1:46" x14ac:dyDescent="0.2">
      <c r="A8031" s="4"/>
      <c r="B8031" s="4"/>
      <c r="C8031" s="6">
        <v>40652</v>
      </c>
      <c r="D8031" s="72">
        <v>3.367</v>
      </c>
      <c r="E8031" s="72"/>
      <c r="F8031" s="57">
        <v>273416</v>
      </c>
      <c r="G8031" s="70" t="e">
        <f t="shared" ca="1" si="1104"/>
        <v>#DIV/0!</v>
      </c>
      <c r="H8031" s="1" t="e">
        <f t="shared" ca="1" si="1103"/>
        <v>#DIV/0!</v>
      </c>
      <c r="I8031" s="10"/>
      <c r="J8031" s="41"/>
      <c r="K8031" s="10"/>
      <c r="L8031" s="62"/>
      <c r="M8031" s="59"/>
      <c r="O8031" s="6">
        <v>43767</v>
      </c>
      <c r="P8031" s="182">
        <v>6136.47</v>
      </c>
      <c r="Q8031" s="3">
        <f t="shared" si="1102"/>
        <v>-8.2098199917002128E-4</v>
      </c>
      <c r="R8031" s="2"/>
      <c r="S8031" s="10"/>
      <c r="T8031" s="7"/>
      <c r="AH8031" s="6">
        <v>40806</v>
      </c>
      <c r="AI8031">
        <v>1202.0899999999999</v>
      </c>
      <c r="AJ8031" s="3">
        <f t="shared" si="1105"/>
        <v>-1.6623864054958564E-3</v>
      </c>
      <c r="AK8031" s="2"/>
      <c r="AL8031" s="2"/>
      <c r="AN8031" s="2"/>
      <c r="AO8031" s="2"/>
      <c r="AP8031" s="2"/>
      <c r="AQ8031" s="2"/>
      <c r="AR8031" s="2"/>
      <c r="AS8031" s="134" t="e">
        <f t="shared" si="1106"/>
        <v>#N/A</v>
      </c>
      <c r="AT8031" s="134" t="str">
        <f t="shared" si="1107"/>
        <v>-</v>
      </c>
    </row>
    <row r="8032" spans="1:46" x14ac:dyDescent="0.2">
      <c r="A8032" s="4"/>
      <c r="B8032" s="4"/>
      <c r="C8032" s="6">
        <v>40653</v>
      </c>
      <c r="D8032" s="72">
        <v>3.411</v>
      </c>
      <c r="E8032" s="72"/>
      <c r="F8032" s="57">
        <v>273447</v>
      </c>
      <c r="G8032" s="70" t="e">
        <f t="shared" ca="1" si="1104"/>
        <v>#DIV/0!</v>
      </c>
      <c r="H8032" s="1" t="e">
        <f t="shared" ca="1" si="1103"/>
        <v>#DIV/0!</v>
      </c>
      <c r="I8032" s="10"/>
      <c r="J8032" s="41"/>
      <c r="K8032" s="10"/>
      <c r="L8032" s="62"/>
      <c r="M8032" s="59"/>
      <c r="O8032" s="6">
        <v>43768</v>
      </c>
      <c r="P8032" s="182">
        <v>6156.93</v>
      </c>
      <c r="Q8032" s="3">
        <f t="shared" ref="Q8032:Q8095" si="1108">LN(P8032/P8031)</f>
        <v>3.3286184279185094E-3</v>
      </c>
      <c r="R8032" s="2"/>
      <c r="S8032" s="10"/>
      <c r="T8032" s="7"/>
      <c r="AH8032" s="6">
        <v>40807</v>
      </c>
      <c r="AI8032">
        <v>1166.76</v>
      </c>
      <c r="AJ8032" s="3">
        <f t="shared" si="1105"/>
        <v>-2.9831031890565053E-2</v>
      </c>
      <c r="AK8032" s="2"/>
      <c r="AL8032" s="2"/>
      <c r="AN8032" s="2"/>
      <c r="AO8032" s="2"/>
      <c r="AP8032" s="2"/>
      <c r="AQ8032" s="2"/>
      <c r="AR8032" s="2"/>
      <c r="AS8032" s="134" t="e">
        <f t="shared" si="1106"/>
        <v>#N/A</v>
      </c>
      <c r="AT8032" s="134" t="str">
        <f t="shared" si="1107"/>
        <v>-</v>
      </c>
    </row>
    <row r="8033" spans="1:46" x14ac:dyDescent="0.2">
      <c r="A8033" s="4"/>
      <c r="B8033" s="4"/>
      <c r="C8033" s="6">
        <v>40654</v>
      </c>
      <c r="D8033" s="72">
        <v>3.4</v>
      </c>
      <c r="E8033" s="72"/>
      <c r="F8033" s="57">
        <v>273477</v>
      </c>
      <c r="G8033" s="70" t="e">
        <f t="shared" ca="1" si="1104"/>
        <v>#DIV/0!</v>
      </c>
      <c r="H8033" s="1" t="e">
        <f t="shared" ca="1" si="1103"/>
        <v>#DIV/0!</v>
      </c>
      <c r="I8033" s="10"/>
      <c r="J8033" s="41"/>
      <c r="K8033" s="10"/>
      <c r="L8033" s="62"/>
      <c r="M8033" s="59"/>
      <c r="O8033" s="6">
        <v>43769</v>
      </c>
      <c r="P8033" s="182">
        <v>6138.73</v>
      </c>
      <c r="Q8033" s="3">
        <f t="shared" si="1108"/>
        <v>-2.9603963173971621E-3</v>
      </c>
      <c r="R8033" s="2"/>
      <c r="S8033" s="10"/>
      <c r="T8033" s="7"/>
      <c r="AH8033" s="6">
        <v>40808</v>
      </c>
      <c r="AI8033">
        <v>1129.56</v>
      </c>
      <c r="AJ8033" s="3">
        <f t="shared" si="1105"/>
        <v>-3.240250026243683E-2</v>
      </c>
      <c r="AK8033" s="2"/>
      <c r="AL8033" s="2"/>
      <c r="AN8033" s="2"/>
      <c r="AO8033" s="2"/>
      <c r="AP8033" s="2"/>
      <c r="AQ8033" s="2"/>
      <c r="AR8033" s="2"/>
      <c r="AS8033" s="134" t="e">
        <f t="shared" si="1106"/>
        <v>#N/A</v>
      </c>
      <c r="AT8033" s="134" t="str">
        <f t="shared" si="1107"/>
        <v>-</v>
      </c>
    </row>
    <row r="8034" spans="1:46" x14ac:dyDescent="0.2">
      <c r="A8034" s="4"/>
      <c r="B8034" s="4"/>
      <c r="C8034" s="6">
        <v>40655</v>
      </c>
      <c r="D8034" s="72">
        <v>3.3940000000000001</v>
      </c>
      <c r="E8034" s="72"/>
      <c r="F8034" s="57">
        <v>273508</v>
      </c>
      <c r="G8034" s="70" t="e">
        <f t="shared" ca="1" si="1104"/>
        <v>#DIV/0!</v>
      </c>
      <c r="H8034" s="1" t="e">
        <f t="shared" ca="1" si="1103"/>
        <v>#DIV/0!</v>
      </c>
      <c r="I8034" s="10"/>
      <c r="J8034" s="41"/>
      <c r="K8034" s="10"/>
      <c r="L8034" s="62"/>
      <c r="M8034" s="59"/>
      <c r="O8034" s="6">
        <v>43770</v>
      </c>
      <c r="P8034" s="182">
        <v>6198.59</v>
      </c>
      <c r="Q8034" s="3">
        <f t="shared" si="1108"/>
        <v>9.7039664587565983E-3</v>
      </c>
      <c r="AH8034" s="6">
        <v>40809</v>
      </c>
      <c r="AI8034">
        <v>1136.43</v>
      </c>
      <c r="AJ8034" s="3">
        <f t="shared" si="1105"/>
        <v>6.0635934396792946E-3</v>
      </c>
      <c r="AL8034" s="2"/>
      <c r="AN8034" s="2"/>
      <c r="AO8034" s="2"/>
      <c r="AP8034" s="2"/>
      <c r="AQ8034" s="2"/>
      <c r="AR8034" s="2"/>
      <c r="AS8034" s="134" t="e">
        <f t="shared" si="1106"/>
        <v>#N/A</v>
      </c>
      <c r="AT8034" s="134" t="str">
        <f t="shared" si="1107"/>
        <v>-</v>
      </c>
    </row>
    <row r="8035" spans="1:46" x14ac:dyDescent="0.2">
      <c r="A8035" s="4"/>
      <c r="B8035" s="4"/>
      <c r="C8035" s="6">
        <v>40658</v>
      </c>
      <c r="D8035" s="72">
        <v>3.3660000000000001</v>
      </c>
      <c r="E8035" s="72"/>
      <c r="F8035" s="57">
        <v>273538</v>
      </c>
      <c r="G8035" s="70" t="e">
        <f t="shared" ca="1" si="1104"/>
        <v>#DIV/0!</v>
      </c>
      <c r="H8035" s="1" t="e">
        <f t="shared" ca="1" si="1103"/>
        <v>#DIV/0!</v>
      </c>
      <c r="I8035" s="10"/>
      <c r="J8035" s="41"/>
      <c r="K8035" s="10"/>
      <c r="L8035" s="62"/>
      <c r="M8035" s="59"/>
      <c r="O8035" s="6">
        <v>43773</v>
      </c>
      <c r="P8035" s="182">
        <v>6221.63</v>
      </c>
      <c r="Q8035" s="3">
        <f t="shared" si="1108"/>
        <v>3.7100834652293198E-3</v>
      </c>
      <c r="AH8035" s="6">
        <v>40812</v>
      </c>
      <c r="AI8035">
        <v>1162.95</v>
      </c>
      <c r="AJ8035" s="3">
        <f t="shared" si="1105"/>
        <v>2.3068110546269296E-2</v>
      </c>
      <c r="AL8035" s="2"/>
      <c r="AN8035" s="2"/>
      <c r="AO8035" s="2"/>
      <c r="AP8035" s="2"/>
      <c r="AQ8035" s="2"/>
      <c r="AR8035" s="2"/>
      <c r="AS8035" s="134" t="e">
        <f t="shared" si="1106"/>
        <v>#N/A</v>
      </c>
      <c r="AT8035" s="134" t="str">
        <f t="shared" si="1107"/>
        <v>-</v>
      </c>
    </row>
    <row r="8036" spans="1:46" x14ac:dyDescent="0.2">
      <c r="A8036" s="4"/>
      <c r="B8036" s="4"/>
      <c r="C8036" s="6">
        <v>40659</v>
      </c>
      <c r="D8036" s="72">
        <v>3.3109999999999999</v>
      </c>
      <c r="E8036" s="72"/>
      <c r="F8036" s="57">
        <v>273569</v>
      </c>
      <c r="G8036" s="70" t="e">
        <f t="shared" ca="1" si="1104"/>
        <v>#DIV/0!</v>
      </c>
      <c r="H8036" s="1" t="e">
        <f t="shared" ca="1" si="1103"/>
        <v>#DIV/0!</v>
      </c>
      <c r="I8036" s="10"/>
      <c r="J8036" s="41"/>
      <c r="K8036" s="10"/>
      <c r="L8036" s="62"/>
      <c r="M8036" s="59"/>
      <c r="O8036" s="6">
        <v>43774</v>
      </c>
      <c r="P8036" s="182">
        <v>6214.28</v>
      </c>
      <c r="Q8036" s="3">
        <f t="shared" si="1108"/>
        <v>-1.1820607990612319E-3</v>
      </c>
      <c r="AH8036" s="6">
        <v>40813</v>
      </c>
      <c r="AI8036">
        <v>1175.3800000000001</v>
      </c>
      <c r="AJ8036" s="3">
        <f t="shared" si="1105"/>
        <v>1.0631619216616888E-2</v>
      </c>
      <c r="AL8036" s="2"/>
      <c r="AN8036" s="2"/>
      <c r="AO8036" s="2"/>
      <c r="AP8036" s="2"/>
      <c r="AQ8036" s="2"/>
      <c r="AR8036" s="2"/>
      <c r="AS8036" s="134" t="e">
        <f t="shared" si="1106"/>
        <v>#N/A</v>
      </c>
      <c r="AT8036" s="134" t="str">
        <f t="shared" si="1107"/>
        <v>-</v>
      </c>
    </row>
    <row r="8037" spans="1:46" x14ac:dyDescent="0.2">
      <c r="A8037" s="4"/>
      <c r="B8037" s="4"/>
      <c r="C8037" s="6">
        <v>40660</v>
      </c>
      <c r="D8037" s="72">
        <v>3.359</v>
      </c>
      <c r="E8037" s="72"/>
      <c r="F8037" s="57">
        <v>273600</v>
      </c>
      <c r="G8037" s="70" t="e">
        <f t="shared" ca="1" si="1104"/>
        <v>#DIV/0!</v>
      </c>
      <c r="H8037" s="1" t="e">
        <f t="shared" ca="1" si="1103"/>
        <v>#DIV/0!</v>
      </c>
      <c r="I8037" s="10"/>
      <c r="J8037" s="41"/>
      <c r="K8037" s="10"/>
      <c r="L8037" s="62"/>
      <c r="M8037" s="59"/>
      <c r="O8037" s="6">
        <v>43775</v>
      </c>
      <c r="P8037" s="182">
        <v>6219.1</v>
      </c>
      <c r="Q8037" s="3">
        <f t="shared" si="1108"/>
        <v>7.753322493897004E-4</v>
      </c>
      <c r="AH8037" s="6">
        <v>40814</v>
      </c>
      <c r="AI8037">
        <v>1151.06</v>
      </c>
      <c r="AJ8037" s="3">
        <f t="shared" si="1105"/>
        <v>-2.0908242602619344E-2</v>
      </c>
      <c r="AL8037" s="2"/>
      <c r="AN8037" s="2"/>
      <c r="AO8037" s="2"/>
      <c r="AP8037" s="2"/>
      <c r="AQ8037" s="2"/>
      <c r="AR8037" s="2"/>
      <c r="AS8037" s="134" t="e">
        <f t="shared" si="1106"/>
        <v>#N/A</v>
      </c>
      <c r="AT8037" s="134" t="str">
        <f t="shared" si="1107"/>
        <v>-</v>
      </c>
    </row>
    <row r="8038" spans="1:46" x14ac:dyDescent="0.2">
      <c r="A8038" s="4"/>
      <c r="B8038" s="4"/>
      <c r="C8038" s="6">
        <v>40661</v>
      </c>
      <c r="D8038" s="72">
        <v>3.3140000000000001</v>
      </c>
      <c r="E8038" s="72"/>
      <c r="F8038" s="57">
        <v>273628</v>
      </c>
      <c r="G8038" s="70" t="e">
        <f t="shared" ca="1" si="1104"/>
        <v>#DIV/0!</v>
      </c>
      <c r="H8038" s="1" t="e">
        <f t="shared" ca="1" si="1103"/>
        <v>#DIV/0!</v>
      </c>
      <c r="I8038" s="10"/>
      <c r="J8038" s="41"/>
      <c r="K8038" s="10"/>
      <c r="L8038" s="62"/>
      <c r="M8038" s="59"/>
      <c r="O8038" s="6">
        <v>43776</v>
      </c>
      <c r="P8038" s="182">
        <v>6238.99</v>
      </c>
      <c r="Q8038" s="3">
        <f t="shared" si="1108"/>
        <v>3.1931085583377953E-3</v>
      </c>
      <c r="AH8038" s="6">
        <v>40815</v>
      </c>
      <c r="AI8038">
        <v>1160.4000000000001</v>
      </c>
      <c r="AJ8038" s="3">
        <f t="shared" si="1105"/>
        <v>8.081516300173678E-3</v>
      </c>
      <c r="AL8038" s="2"/>
      <c r="AN8038" s="2"/>
      <c r="AO8038" s="2"/>
      <c r="AP8038" s="2"/>
      <c r="AQ8038" s="2"/>
      <c r="AR8038" s="2"/>
      <c r="AS8038" s="134" t="e">
        <f t="shared" si="1106"/>
        <v>#N/A</v>
      </c>
      <c r="AT8038" s="134" t="str">
        <f t="shared" si="1107"/>
        <v>-</v>
      </c>
    </row>
    <row r="8039" spans="1:46" x14ac:dyDescent="0.2">
      <c r="A8039" s="4"/>
      <c r="B8039" s="4"/>
      <c r="C8039" s="6">
        <v>40662</v>
      </c>
      <c r="D8039" s="72">
        <v>3.29</v>
      </c>
      <c r="E8039" s="72"/>
      <c r="F8039" s="57">
        <v>273659</v>
      </c>
      <c r="G8039" s="70" t="e">
        <f t="shared" ca="1" si="1104"/>
        <v>#DIV/0!</v>
      </c>
      <c r="H8039" s="1" t="e">
        <f t="shared" ca="1" si="1103"/>
        <v>#DIV/0!</v>
      </c>
      <c r="I8039" s="10"/>
      <c r="J8039" s="41"/>
      <c r="K8039" s="10"/>
      <c r="L8039" s="62"/>
      <c r="M8039" s="59"/>
      <c r="O8039" s="6">
        <v>43777</v>
      </c>
      <c r="P8039" s="182">
        <v>6256.11</v>
      </c>
      <c r="Q8039" s="3">
        <f t="shared" si="1108"/>
        <v>2.7402759022334354E-3</v>
      </c>
      <c r="AH8039" s="6">
        <v>40816</v>
      </c>
      <c r="AI8039">
        <v>1131.42</v>
      </c>
      <c r="AJ8039" s="3">
        <f t="shared" si="1105"/>
        <v>-2.5291292280362729E-2</v>
      </c>
      <c r="AL8039" s="2"/>
      <c r="AN8039" s="2"/>
      <c r="AO8039" s="2"/>
      <c r="AP8039" s="2"/>
      <c r="AQ8039" s="2"/>
      <c r="AR8039" s="2"/>
      <c r="AS8039" s="134" t="e">
        <f t="shared" si="1106"/>
        <v>#N/A</v>
      </c>
      <c r="AT8039" s="134" t="str">
        <f t="shared" si="1107"/>
        <v>-</v>
      </c>
    </row>
    <row r="8040" spans="1:46" x14ac:dyDescent="0.2">
      <c r="A8040" s="4"/>
      <c r="B8040" s="4"/>
      <c r="C8040" s="6">
        <v>40665</v>
      </c>
      <c r="D8040" s="72">
        <v>3.282</v>
      </c>
      <c r="E8040" s="72"/>
      <c r="F8040" s="57">
        <v>273689</v>
      </c>
      <c r="G8040" s="70" t="e">
        <f t="shared" ca="1" si="1104"/>
        <v>#DIV/0!</v>
      </c>
      <c r="H8040" s="1" t="e">
        <f t="shared" ca="1" si="1103"/>
        <v>#DIV/0!</v>
      </c>
      <c r="I8040" s="10"/>
      <c r="J8040" s="41"/>
      <c r="K8040" s="10"/>
      <c r="L8040" s="62"/>
      <c r="M8040" s="59"/>
      <c r="O8040" s="6">
        <v>43780</v>
      </c>
      <c r="P8040" s="182">
        <v>6243.81</v>
      </c>
      <c r="Q8040" s="3">
        <f t="shared" si="1108"/>
        <v>-1.9680132304690065E-3</v>
      </c>
      <c r="AH8040" s="6">
        <v>40819</v>
      </c>
      <c r="AI8040">
        <v>1099.23</v>
      </c>
      <c r="AJ8040" s="3">
        <f t="shared" si="1105"/>
        <v>-2.8863546294817782E-2</v>
      </c>
      <c r="AL8040" s="2"/>
      <c r="AN8040" s="2"/>
      <c r="AO8040" s="2"/>
      <c r="AP8040" s="2"/>
      <c r="AQ8040" s="2"/>
      <c r="AR8040" s="2"/>
      <c r="AS8040" s="134" t="e">
        <f t="shared" si="1106"/>
        <v>#N/A</v>
      </c>
      <c r="AT8040" s="134" t="str">
        <f t="shared" si="1107"/>
        <v>-</v>
      </c>
    </row>
    <row r="8041" spans="1:46" x14ac:dyDescent="0.2">
      <c r="A8041" s="4"/>
      <c r="B8041" s="4"/>
      <c r="C8041" s="6">
        <v>40666</v>
      </c>
      <c r="D8041" s="72">
        <v>3.2509999999999999</v>
      </c>
      <c r="E8041" s="72"/>
      <c r="F8041" s="57">
        <v>273720</v>
      </c>
      <c r="G8041" s="70" t="e">
        <f t="shared" ca="1" si="1104"/>
        <v>#DIV/0!</v>
      </c>
      <c r="H8041" s="1" t="e">
        <f t="shared" ca="1" si="1103"/>
        <v>#DIV/0!</v>
      </c>
      <c r="I8041" s="10"/>
      <c r="J8041" s="41"/>
      <c r="K8041" s="10"/>
      <c r="L8041" s="62"/>
      <c r="M8041" s="59"/>
      <c r="O8041" s="6">
        <v>43781</v>
      </c>
      <c r="P8041" s="182">
        <v>6253.91</v>
      </c>
      <c r="Q8041" s="3">
        <f t="shared" si="1108"/>
        <v>1.6162951640424075E-3</v>
      </c>
      <c r="AH8041" s="6">
        <v>40820</v>
      </c>
      <c r="AI8041">
        <v>1123.95</v>
      </c>
      <c r="AJ8041" s="3">
        <f t="shared" si="1105"/>
        <v>2.2239331806361014E-2</v>
      </c>
      <c r="AL8041" s="2"/>
      <c r="AN8041" s="2"/>
      <c r="AO8041" s="2"/>
      <c r="AP8041" s="2"/>
      <c r="AQ8041" s="2"/>
      <c r="AR8041" s="2"/>
      <c r="AS8041" s="134" t="e">
        <f t="shared" si="1106"/>
        <v>#N/A</v>
      </c>
      <c r="AT8041" s="134" t="str">
        <f t="shared" si="1107"/>
        <v>-</v>
      </c>
    </row>
    <row r="8042" spans="1:46" x14ac:dyDescent="0.2">
      <c r="A8042" s="4"/>
      <c r="B8042" s="4"/>
      <c r="C8042" s="6">
        <v>40667</v>
      </c>
      <c r="D8042" s="72">
        <v>3.22</v>
      </c>
      <c r="E8042" s="72"/>
      <c r="F8042" s="57">
        <v>273750</v>
      </c>
      <c r="G8042" s="70" t="e">
        <f t="shared" ca="1" si="1104"/>
        <v>#DIV/0!</v>
      </c>
      <c r="H8042" s="1" t="e">
        <f t="shared" ca="1" si="1103"/>
        <v>#DIV/0!</v>
      </c>
      <c r="I8042" s="10"/>
      <c r="J8042" s="41"/>
      <c r="K8042" s="10"/>
      <c r="L8042" s="62"/>
      <c r="M8042" s="59"/>
      <c r="O8042" s="6">
        <v>43782</v>
      </c>
      <c r="P8042" s="182">
        <v>6258.58</v>
      </c>
      <c r="Q8042" s="3">
        <f t="shared" si="1108"/>
        <v>7.4645417768021377E-4</v>
      </c>
      <c r="AH8042" s="6">
        <v>40821</v>
      </c>
      <c r="AI8042">
        <v>1144.03</v>
      </c>
      <c r="AJ8042" s="3">
        <f t="shared" si="1105"/>
        <v>1.7707849893700365E-2</v>
      </c>
      <c r="AL8042" s="2"/>
      <c r="AN8042" s="2"/>
      <c r="AO8042" s="2"/>
      <c r="AP8042" s="2"/>
      <c r="AQ8042" s="2"/>
      <c r="AR8042" s="2"/>
      <c r="AS8042" s="134" t="e">
        <f t="shared" si="1106"/>
        <v>#N/A</v>
      </c>
      <c r="AT8042" s="134" t="str">
        <f t="shared" si="1107"/>
        <v>-</v>
      </c>
    </row>
    <row r="8043" spans="1:46" x14ac:dyDescent="0.2">
      <c r="A8043" s="4"/>
      <c r="B8043" s="4"/>
      <c r="C8043" s="6">
        <v>40668</v>
      </c>
      <c r="D8043" s="72">
        <v>3.1539999999999999</v>
      </c>
      <c r="E8043" s="72"/>
      <c r="F8043" s="57">
        <v>273781</v>
      </c>
      <c r="G8043" s="70" t="e">
        <f t="shared" ca="1" si="1104"/>
        <v>#DIV/0!</v>
      </c>
      <c r="H8043" s="1" t="e">
        <f t="shared" ca="1" si="1103"/>
        <v>#DIV/0!</v>
      </c>
      <c r="I8043" s="10"/>
      <c r="J8043" s="41"/>
      <c r="K8043" s="10"/>
      <c r="L8043" s="62"/>
      <c r="M8043" s="59"/>
      <c r="O8043" s="6">
        <v>43783</v>
      </c>
      <c r="P8043" s="182">
        <v>6265.42</v>
      </c>
      <c r="Q8043" s="3">
        <f t="shared" si="1108"/>
        <v>1.0923028872695366E-3</v>
      </c>
      <c r="AH8043" s="6">
        <v>40822</v>
      </c>
      <c r="AI8043">
        <v>1164.97</v>
      </c>
      <c r="AJ8043" s="3">
        <f t="shared" si="1105"/>
        <v>1.8138219223145281E-2</v>
      </c>
      <c r="AL8043" s="2"/>
      <c r="AN8043" s="2"/>
      <c r="AO8043" s="2"/>
      <c r="AP8043" s="2"/>
      <c r="AQ8043" s="2"/>
      <c r="AR8043" s="2"/>
      <c r="AS8043" s="134" t="e">
        <f t="shared" si="1106"/>
        <v>#N/A</v>
      </c>
      <c r="AT8043" s="134" t="str">
        <f t="shared" si="1107"/>
        <v>-</v>
      </c>
    </row>
    <row r="8044" spans="1:46" x14ac:dyDescent="0.2">
      <c r="A8044" s="4"/>
      <c r="B8044" s="4"/>
      <c r="C8044" s="6">
        <v>40669</v>
      </c>
      <c r="D8044" s="72">
        <v>3.15</v>
      </c>
      <c r="E8044" s="72"/>
      <c r="F8044" s="57">
        <v>273812</v>
      </c>
      <c r="G8044" s="70" t="e">
        <f t="shared" ca="1" si="1104"/>
        <v>#DIV/0!</v>
      </c>
      <c r="H8044" s="1" t="e">
        <f t="shared" ca="1" si="1103"/>
        <v>#DIV/0!</v>
      </c>
      <c r="I8044" s="10"/>
      <c r="J8044" s="41"/>
      <c r="K8044" s="10"/>
      <c r="L8044" s="62"/>
      <c r="M8044" s="59"/>
      <c r="O8044" s="6">
        <v>43784</v>
      </c>
      <c r="P8044" s="182">
        <v>6314.74</v>
      </c>
      <c r="Q8044" s="3">
        <f t="shared" si="1108"/>
        <v>7.8409579345723492E-3</v>
      </c>
      <c r="AH8044" s="6">
        <v>40823</v>
      </c>
      <c r="AI8044">
        <v>1155.46</v>
      </c>
      <c r="AJ8044" s="3">
        <f t="shared" si="1105"/>
        <v>-8.1968025289200601E-3</v>
      </c>
      <c r="AL8044" s="2"/>
      <c r="AN8044" s="2"/>
      <c r="AO8044" s="2"/>
      <c r="AP8044" s="2"/>
      <c r="AQ8044" s="2"/>
      <c r="AR8044" s="2"/>
      <c r="AS8044" s="134" t="e">
        <f t="shared" si="1106"/>
        <v>#N/A</v>
      </c>
      <c r="AT8044" s="134" t="str">
        <f t="shared" si="1107"/>
        <v>-</v>
      </c>
    </row>
    <row r="8045" spans="1:46" x14ac:dyDescent="0.2">
      <c r="A8045" s="4"/>
      <c r="B8045" s="4"/>
      <c r="C8045" s="6">
        <v>40672</v>
      </c>
      <c r="D8045" s="72">
        <v>3.1640000000000001</v>
      </c>
      <c r="E8045" s="72"/>
      <c r="F8045" s="57">
        <v>273842</v>
      </c>
      <c r="G8045" s="70" t="e">
        <f t="shared" ca="1" si="1104"/>
        <v>#DIV/0!</v>
      </c>
      <c r="H8045" s="1" t="e">
        <f t="shared" ca="1" si="1103"/>
        <v>#DIV/0!</v>
      </c>
      <c r="I8045" s="10"/>
      <c r="J8045" s="41"/>
      <c r="K8045" s="10"/>
      <c r="L8045" s="62"/>
      <c r="M8045" s="59"/>
      <c r="O8045" s="6">
        <v>43787</v>
      </c>
      <c r="P8045" s="182">
        <v>6318.02</v>
      </c>
      <c r="Q8045" s="3">
        <f t="shared" si="1108"/>
        <v>5.1928479187560823E-4</v>
      </c>
      <c r="AH8045" s="6">
        <v>40826</v>
      </c>
      <c r="AI8045">
        <v>1194.8900000000001</v>
      </c>
      <c r="AJ8045" s="3">
        <f t="shared" si="1105"/>
        <v>3.3555597853170506E-2</v>
      </c>
      <c r="AL8045" s="2"/>
      <c r="AN8045" s="2"/>
      <c r="AO8045" s="2"/>
      <c r="AP8045" s="2"/>
      <c r="AQ8045" s="2"/>
      <c r="AR8045" s="2"/>
      <c r="AS8045" s="134" t="e">
        <f t="shared" si="1106"/>
        <v>#N/A</v>
      </c>
      <c r="AT8045" s="134" t="str">
        <f t="shared" si="1107"/>
        <v>-</v>
      </c>
    </row>
    <row r="8046" spans="1:46" x14ac:dyDescent="0.2">
      <c r="A8046" s="4"/>
      <c r="B8046" s="4"/>
      <c r="C8046" s="6">
        <v>40673</v>
      </c>
      <c r="D8046" s="72">
        <v>3.2149999999999999</v>
      </c>
      <c r="E8046" s="72"/>
      <c r="F8046" s="57">
        <v>273873</v>
      </c>
      <c r="G8046" s="70" t="e">
        <f t="shared" ca="1" si="1104"/>
        <v>#DIV/0!</v>
      </c>
      <c r="H8046" s="1" t="e">
        <f t="shared" ca="1" si="1103"/>
        <v>#DIV/0!</v>
      </c>
      <c r="I8046" s="10"/>
      <c r="J8046" s="41"/>
      <c r="K8046" s="10"/>
      <c r="L8046" s="62"/>
      <c r="M8046" s="59"/>
      <c r="O8046" s="6">
        <v>43788</v>
      </c>
      <c r="P8046" s="182">
        <v>6314.66</v>
      </c>
      <c r="Q8046" s="3">
        <f t="shared" si="1108"/>
        <v>-5.3195364391938856E-4</v>
      </c>
      <c r="AH8046" s="6">
        <v>40827</v>
      </c>
      <c r="AI8046">
        <v>1195.54</v>
      </c>
      <c r="AJ8046" s="3">
        <f t="shared" si="1105"/>
        <v>5.4383522296828565E-4</v>
      </c>
      <c r="AL8046" s="2"/>
      <c r="AN8046" s="2"/>
      <c r="AO8046" s="2"/>
      <c r="AP8046" s="2"/>
      <c r="AQ8046" s="2"/>
      <c r="AR8046" s="2"/>
      <c r="AS8046" s="134" t="e">
        <f t="shared" si="1106"/>
        <v>#N/A</v>
      </c>
      <c r="AT8046" s="134" t="str">
        <f t="shared" si="1107"/>
        <v>-</v>
      </c>
    </row>
    <row r="8047" spans="1:46" x14ac:dyDescent="0.2">
      <c r="A8047" s="4"/>
      <c r="B8047" s="4"/>
      <c r="C8047" s="6">
        <v>40674</v>
      </c>
      <c r="D8047" s="72">
        <v>3.16</v>
      </c>
      <c r="E8047" s="72"/>
      <c r="F8047" s="57">
        <v>273903</v>
      </c>
      <c r="G8047" s="70" t="e">
        <f t="shared" ca="1" si="1104"/>
        <v>#DIV/0!</v>
      </c>
      <c r="H8047" s="1" t="e">
        <f t="shared" ca="1" si="1103"/>
        <v>#DIV/0!</v>
      </c>
      <c r="I8047" s="10"/>
      <c r="J8047" s="41"/>
      <c r="K8047" s="10"/>
      <c r="L8047" s="62"/>
      <c r="M8047" s="59"/>
      <c r="O8047" s="6">
        <v>43789</v>
      </c>
      <c r="P8047" s="182">
        <v>6292.17</v>
      </c>
      <c r="Q8047" s="3">
        <f t="shared" si="1108"/>
        <v>-3.5679110225355247E-3</v>
      </c>
      <c r="AH8047" s="6">
        <v>40828</v>
      </c>
      <c r="AI8047">
        <v>1207.25</v>
      </c>
      <c r="AJ8047" s="3">
        <f t="shared" si="1105"/>
        <v>9.7470796111575157E-3</v>
      </c>
      <c r="AL8047" s="2"/>
      <c r="AN8047" s="2"/>
      <c r="AO8047" s="2"/>
      <c r="AP8047" s="2"/>
      <c r="AQ8047" s="2"/>
      <c r="AR8047" s="2"/>
      <c r="AS8047" s="134" t="e">
        <f t="shared" si="1106"/>
        <v>#N/A</v>
      </c>
      <c r="AT8047" s="134" t="str">
        <f t="shared" si="1107"/>
        <v>-</v>
      </c>
    </row>
    <row r="8048" spans="1:46" x14ac:dyDescent="0.2">
      <c r="A8048" s="4"/>
      <c r="B8048" s="4"/>
      <c r="C8048" s="6">
        <v>40675</v>
      </c>
      <c r="D8048" s="72">
        <v>3.2240000000000002</v>
      </c>
      <c r="E8048" s="72"/>
      <c r="F8048" s="57">
        <v>273934</v>
      </c>
      <c r="G8048" s="70" t="e">
        <f t="shared" ca="1" si="1104"/>
        <v>#DIV/0!</v>
      </c>
      <c r="H8048" s="1" t="e">
        <f t="shared" ca="1" si="1103"/>
        <v>#DIV/0!</v>
      </c>
      <c r="I8048" s="10"/>
      <c r="J8048" s="41"/>
      <c r="K8048" s="10"/>
      <c r="L8048" s="62"/>
      <c r="M8048" s="59"/>
      <c r="O8048" s="6">
        <v>43790</v>
      </c>
      <c r="P8048" s="182">
        <v>6282.59</v>
      </c>
      <c r="Q8048" s="3">
        <f t="shared" si="1108"/>
        <v>-1.5236874267865173E-3</v>
      </c>
      <c r="AH8048" s="6">
        <v>40829</v>
      </c>
      <c r="AI8048">
        <v>1203.6600000000001</v>
      </c>
      <c r="AJ8048" s="3">
        <f t="shared" si="1105"/>
        <v>-2.978130791599371E-3</v>
      </c>
      <c r="AL8048" s="2"/>
      <c r="AN8048" s="2"/>
      <c r="AO8048" s="2"/>
      <c r="AP8048" s="2"/>
      <c r="AQ8048" s="2"/>
      <c r="AR8048" s="2"/>
      <c r="AS8048" s="134" t="e">
        <f t="shared" si="1106"/>
        <v>#N/A</v>
      </c>
      <c r="AT8048" s="134" t="str">
        <f t="shared" si="1107"/>
        <v>-</v>
      </c>
    </row>
    <row r="8049" spans="1:46" x14ac:dyDescent="0.2">
      <c r="A8049" s="4"/>
      <c r="B8049" s="4"/>
      <c r="C8049" s="6">
        <v>40676</v>
      </c>
      <c r="D8049" s="72">
        <v>3.1720000000000002</v>
      </c>
      <c r="E8049" s="72"/>
      <c r="F8049" s="57">
        <v>273965</v>
      </c>
      <c r="G8049" s="70" t="e">
        <f t="shared" ca="1" si="1104"/>
        <v>#DIV/0!</v>
      </c>
      <c r="H8049" s="1" t="e">
        <f t="shared" ca="1" si="1103"/>
        <v>#DIV/0!</v>
      </c>
      <c r="I8049" s="10"/>
      <c r="J8049" s="41"/>
      <c r="K8049" s="10"/>
      <c r="L8049" s="62"/>
      <c r="M8049" s="59"/>
      <c r="O8049" s="6">
        <v>43791</v>
      </c>
      <c r="P8049" s="182">
        <v>6296.34</v>
      </c>
      <c r="Q8049" s="3">
        <f t="shared" si="1108"/>
        <v>2.1861963579505555E-3</v>
      </c>
      <c r="AH8049" s="6">
        <v>40830</v>
      </c>
      <c r="AI8049">
        <v>1224.58</v>
      </c>
      <c r="AJ8049" s="3">
        <f t="shared" si="1105"/>
        <v>1.7231013084970263E-2</v>
      </c>
      <c r="AL8049" s="2"/>
      <c r="AN8049" s="2"/>
      <c r="AO8049" s="2"/>
      <c r="AP8049" s="2"/>
      <c r="AQ8049" s="2"/>
      <c r="AR8049" s="2"/>
      <c r="AS8049" s="134" t="e">
        <f t="shared" si="1106"/>
        <v>#N/A</v>
      </c>
      <c r="AT8049" s="134" t="str">
        <f t="shared" si="1107"/>
        <v>-</v>
      </c>
    </row>
    <row r="8050" spans="1:46" x14ac:dyDescent="0.2">
      <c r="A8050" s="4"/>
      <c r="B8050" s="4"/>
      <c r="C8050" s="6">
        <v>40679</v>
      </c>
      <c r="D8050" s="72">
        <v>3.149</v>
      </c>
      <c r="E8050" s="72"/>
      <c r="F8050" s="57">
        <v>273993</v>
      </c>
      <c r="G8050" s="70" t="e">
        <f t="shared" ca="1" si="1104"/>
        <v>#DIV/0!</v>
      </c>
      <c r="H8050" s="1" t="e">
        <f t="shared" ca="1" si="1103"/>
        <v>#DIV/0!</v>
      </c>
      <c r="I8050" s="10"/>
      <c r="J8050" s="41"/>
      <c r="K8050" s="10"/>
      <c r="L8050" s="62"/>
      <c r="M8050" s="59"/>
      <c r="O8050" s="6">
        <v>43794</v>
      </c>
      <c r="P8050" s="182">
        <v>6344.36</v>
      </c>
      <c r="Q8050" s="3">
        <f t="shared" si="1108"/>
        <v>7.5977170563661803E-3</v>
      </c>
      <c r="AH8050" s="6">
        <v>40833</v>
      </c>
      <c r="AI8050">
        <v>1200.8599999999999</v>
      </c>
      <c r="AJ8050" s="3">
        <f t="shared" si="1105"/>
        <v>-1.955996128718929E-2</v>
      </c>
      <c r="AL8050" s="2"/>
      <c r="AN8050" s="2"/>
      <c r="AO8050" s="2"/>
      <c r="AP8050" s="2"/>
      <c r="AQ8050" s="2"/>
      <c r="AR8050" s="2"/>
      <c r="AS8050" s="134" t="e">
        <f t="shared" si="1106"/>
        <v>#N/A</v>
      </c>
      <c r="AT8050" s="134" t="str">
        <f t="shared" si="1107"/>
        <v>-</v>
      </c>
    </row>
    <row r="8051" spans="1:46" x14ac:dyDescent="0.2">
      <c r="A8051" s="4"/>
      <c r="B8051" s="4"/>
      <c r="C8051" s="6">
        <v>40680</v>
      </c>
      <c r="D8051" s="72">
        <v>3.1179999999999999</v>
      </c>
      <c r="E8051" s="72"/>
      <c r="F8051" s="57">
        <v>274024</v>
      </c>
      <c r="G8051" s="70" t="e">
        <f t="shared" ca="1" si="1104"/>
        <v>#DIV/0!</v>
      </c>
      <c r="H8051" s="1" t="e">
        <f t="shared" ca="1" si="1103"/>
        <v>#DIV/0!</v>
      </c>
      <c r="I8051" s="10"/>
      <c r="J8051" s="41"/>
      <c r="K8051" s="10"/>
      <c r="L8051" s="62"/>
      <c r="M8051" s="59"/>
      <c r="O8051" s="6">
        <v>43795</v>
      </c>
      <c r="P8051" s="182">
        <v>6358.46</v>
      </c>
      <c r="Q8051" s="3">
        <f t="shared" si="1108"/>
        <v>2.2199804123442333E-3</v>
      </c>
      <c r="AH8051" s="6">
        <v>40834</v>
      </c>
      <c r="AI8051">
        <v>1225.3800000000001</v>
      </c>
      <c r="AJ8051" s="3">
        <f t="shared" si="1105"/>
        <v>2.0213033197288798E-2</v>
      </c>
      <c r="AL8051" s="2"/>
      <c r="AN8051" s="2"/>
      <c r="AO8051" s="2"/>
      <c r="AP8051" s="2"/>
      <c r="AQ8051" s="2"/>
      <c r="AR8051" s="2"/>
      <c r="AS8051" s="134" t="e">
        <f t="shared" si="1106"/>
        <v>#N/A</v>
      </c>
      <c r="AT8051" s="134" t="str">
        <f t="shared" si="1107"/>
        <v>-</v>
      </c>
    </row>
    <row r="8052" spans="1:46" x14ac:dyDescent="0.2">
      <c r="A8052" s="4"/>
      <c r="B8052" s="4"/>
      <c r="C8052" s="6">
        <v>40681</v>
      </c>
      <c r="D8052" s="72">
        <v>3.1819999999999999</v>
      </c>
      <c r="E8052" s="72"/>
      <c r="F8052" s="57">
        <v>274054</v>
      </c>
      <c r="G8052" s="70" t="e">
        <f t="shared" ca="1" si="1104"/>
        <v>#DIV/0!</v>
      </c>
      <c r="H8052" s="1" t="e">
        <f t="shared" ca="1" si="1103"/>
        <v>#DIV/0!</v>
      </c>
      <c r="I8052" s="10"/>
      <c r="J8052" s="41"/>
      <c r="K8052" s="10"/>
      <c r="L8052" s="62"/>
      <c r="M8052" s="59"/>
      <c r="O8052" s="6">
        <v>43796</v>
      </c>
      <c r="P8052" s="182">
        <v>6385.76</v>
      </c>
      <c r="Q8052" s="3">
        <f t="shared" si="1108"/>
        <v>4.2843017082505892E-3</v>
      </c>
      <c r="AH8052" s="6">
        <v>40835</v>
      </c>
      <c r="AI8052">
        <v>1209.8800000000001</v>
      </c>
      <c r="AJ8052" s="3">
        <f t="shared" si="1105"/>
        <v>-1.2729818838075795E-2</v>
      </c>
      <c r="AL8052" s="2"/>
      <c r="AN8052" s="2"/>
      <c r="AO8052" s="2"/>
      <c r="AP8052" s="2"/>
      <c r="AQ8052" s="2"/>
      <c r="AR8052" s="2"/>
      <c r="AS8052" s="134" t="e">
        <f t="shared" si="1106"/>
        <v>#N/A</v>
      </c>
      <c r="AT8052" s="134" t="str">
        <f t="shared" si="1107"/>
        <v>-</v>
      </c>
    </row>
    <row r="8053" spans="1:46" x14ac:dyDescent="0.2">
      <c r="A8053" s="4"/>
      <c r="B8053" s="4"/>
      <c r="C8053" s="6">
        <v>40682</v>
      </c>
      <c r="D8053" s="72">
        <v>3.173</v>
      </c>
      <c r="E8053" s="72"/>
      <c r="F8053" s="57">
        <v>274085</v>
      </c>
      <c r="G8053" s="70" t="e">
        <f t="shared" ca="1" si="1104"/>
        <v>#DIV/0!</v>
      </c>
      <c r="H8053" s="1" t="e">
        <f t="shared" ref="H8053:H8116" ca="1" si="1109">(1+G8053)^(1/12)-1</f>
        <v>#DIV/0!</v>
      </c>
      <c r="I8053" s="10"/>
      <c r="J8053" s="41"/>
      <c r="K8053" s="10"/>
      <c r="L8053" s="62"/>
      <c r="M8053" s="59"/>
      <c r="O8053" s="6">
        <v>43798</v>
      </c>
      <c r="P8053" s="182">
        <v>6361.56</v>
      </c>
      <c r="Q8053" s="3">
        <f t="shared" si="1108"/>
        <v>-3.7968810813372922E-3</v>
      </c>
      <c r="AH8053" s="6">
        <v>40836</v>
      </c>
      <c r="AI8053">
        <v>1215.3900000000001</v>
      </c>
      <c r="AJ8053" s="3">
        <f t="shared" si="1105"/>
        <v>4.5438318044085119E-3</v>
      </c>
      <c r="AL8053" s="2"/>
      <c r="AN8053" s="2"/>
      <c r="AO8053" s="2"/>
      <c r="AP8053" s="2"/>
      <c r="AQ8053" s="2"/>
      <c r="AR8053" s="2"/>
      <c r="AS8053" s="134" t="e">
        <f t="shared" si="1106"/>
        <v>#N/A</v>
      </c>
      <c r="AT8053" s="134" t="str">
        <f t="shared" si="1107"/>
        <v>-</v>
      </c>
    </row>
    <row r="8054" spans="1:46" x14ac:dyDescent="0.2">
      <c r="A8054" s="4"/>
      <c r="B8054" s="4"/>
      <c r="C8054" s="6">
        <v>40683</v>
      </c>
      <c r="D8054" s="72">
        <v>3.1469999999999998</v>
      </c>
      <c r="E8054" s="72"/>
      <c r="F8054" s="57">
        <v>274115</v>
      </c>
      <c r="G8054" s="70" t="e">
        <f t="shared" ca="1" si="1104"/>
        <v>#DIV/0!</v>
      </c>
      <c r="H8054" s="1" t="e">
        <f t="shared" ca="1" si="1109"/>
        <v>#DIV/0!</v>
      </c>
      <c r="I8054" s="10"/>
      <c r="J8054" s="41"/>
      <c r="K8054" s="10"/>
      <c r="L8054" s="62"/>
      <c r="M8054" s="59"/>
      <c r="O8054" s="6">
        <v>43801</v>
      </c>
      <c r="P8054" s="182">
        <v>6306.88</v>
      </c>
      <c r="Q8054" s="3">
        <f t="shared" si="1108"/>
        <v>-8.6325292719447479E-3</v>
      </c>
      <c r="AH8054" s="6">
        <v>40837</v>
      </c>
      <c r="AI8054">
        <v>1238.25</v>
      </c>
      <c r="AJ8054" s="3">
        <f t="shared" si="1105"/>
        <v>1.8634079544892792E-2</v>
      </c>
      <c r="AL8054" s="2"/>
      <c r="AN8054" s="2"/>
      <c r="AO8054" s="2"/>
      <c r="AP8054" s="2"/>
      <c r="AQ8054" s="2"/>
      <c r="AR8054" s="2"/>
      <c r="AS8054" s="134" t="e">
        <f t="shared" si="1106"/>
        <v>#N/A</v>
      </c>
      <c r="AT8054" s="134" t="str">
        <f t="shared" si="1107"/>
        <v>-</v>
      </c>
    </row>
    <row r="8055" spans="1:46" x14ac:dyDescent="0.2">
      <c r="A8055" s="4"/>
      <c r="B8055" s="4"/>
      <c r="C8055" s="6">
        <v>40686</v>
      </c>
      <c r="D8055" s="72">
        <v>3.13</v>
      </c>
      <c r="E8055" s="72"/>
      <c r="F8055" s="57">
        <v>274146</v>
      </c>
      <c r="G8055" s="70" t="e">
        <f t="shared" ca="1" si="1104"/>
        <v>#DIV/0!</v>
      </c>
      <c r="H8055" s="1" t="e">
        <f t="shared" ca="1" si="1109"/>
        <v>#DIV/0!</v>
      </c>
      <c r="I8055" s="10"/>
      <c r="J8055" s="41"/>
      <c r="K8055" s="10"/>
      <c r="L8055" s="62"/>
      <c r="M8055" s="59"/>
      <c r="O8055" s="6">
        <v>43802</v>
      </c>
      <c r="P8055" s="182">
        <v>6265.22</v>
      </c>
      <c r="Q8055" s="3">
        <f t="shared" si="1108"/>
        <v>-6.6273975682368215E-3</v>
      </c>
      <c r="AH8055" s="6">
        <v>40840</v>
      </c>
      <c r="AI8055">
        <v>1254.2</v>
      </c>
      <c r="AJ8055" s="3">
        <f t="shared" si="1105"/>
        <v>1.2798826640573403E-2</v>
      </c>
      <c r="AL8055" s="2"/>
      <c r="AN8055" s="2"/>
      <c r="AO8055" s="2"/>
      <c r="AP8055" s="2"/>
      <c r="AQ8055" s="2"/>
      <c r="AR8055" s="2"/>
      <c r="AS8055" s="134" t="e">
        <f t="shared" si="1106"/>
        <v>#N/A</v>
      </c>
      <c r="AT8055" s="134" t="str">
        <f t="shared" si="1107"/>
        <v>-</v>
      </c>
    </row>
    <row r="8056" spans="1:46" x14ac:dyDescent="0.2">
      <c r="A8056" s="4"/>
      <c r="B8056" s="4"/>
      <c r="C8056" s="6">
        <v>40687</v>
      </c>
      <c r="D8056" s="72">
        <v>3.1160000000000001</v>
      </c>
      <c r="E8056" s="72"/>
      <c r="F8056" s="57">
        <v>274177</v>
      </c>
      <c r="G8056" s="70" t="e">
        <f t="shared" ca="1" si="1104"/>
        <v>#DIV/0!</v>
      </c>
      <c r="H8056" s="1" t="e">
        <f t="shared" ca="1" si="1109"/>
        <v>#DIV/0!</v>
      </c>
      <c r="I8056" s="10"/>
      <c r="J8056" s="41"/>
      <c r="K8056" s="10"/>
      <c r="L8056" s="62"/>
      <c r="M8056" s="59"/>
      <c r="O8056" s="6">
        <v>43803</v>
      </c>
      <c r="P8056" s="182">
        <v>6305.49</v>
      </c>
      <c r="Q8056" s="3">
        <f t="shared" si="1108"/>
        <v>6.4069790417222898E-3</v>
      </c>
      <c r="AH8056" s="6">
        <v>40841</v>
      </c>
      <c r="AI8056">
        <v>1229.05</v>
      </c>
      <c r="AJ8056" s="3">
        <f t="shared" si="1105"/>
        <v>-2.0256405887930037E-2</v>
      </c>
      <c r="AL8056" s="2"/>
      <c r="AN8056" s="2"/>
      <c r="AO8056" s="2"/>
      <c r="AP8056" s="2"/>
      <c r="AQ8056" s="2"/>
      <c r="AR8056" s="2"/>
      <c r="AS8056" s="134" t="e">
        <f t="shared" si="1106"/>
        <v>#N/A</v>
      </c>
      <c r="AT8056" s="134" t="str">
        <f t="shared" si="1107"/>
        <v>-</v>
      </c>
    </row>
    <row r="8057" spans="1:46" x14ac:dyDescent="0.2">
      <c r="A8057" s="4"/>
      <c r="B8057" s="4"/>
      <c r="C8057" s="6">
        <v>40688</v>
      </c>
      <c r="D8057" s="72">
        <v>3.1320000000000001</v>
      </c>
      <c r="E8057" s="72"/>
      <c r="F8057" s="57">
        <v>274207</v>
      </c>
      <c r="G8057" s="70" t="e">
        <f t="shared" ca="1" si="1104"/>
        <v>#DIV/0!</v>
      </c>
      <c r="H8057" s="1" t="e">
        <f t="shared" ca="1" si="1109"/>
        <v>#DIV/0!</v>
      </c>
      <c r="I8057" s="10"/>
      <c r="J8057" s="41"/>
      <c r="K8057" s="10"/>
      <c r="L8057" s="62"/>
      <c r="M8057" s="59"/>
      <c r="O8057" s="6">
        <v>43804</v>
      </c>
      <c r="P8057" s="182">
        <v>6316.69</v>
      </c>
      <c r="Q8057" s="3">
        <f t="shared" si="1108"/>
        <v>1.7746542894233968E-3</v>
      </c>
      <c r="AH8057" s="6">
        <v>40842</v>
      </c>
      <c r="AI8057">
        <v>1242</v>
      </c>
      <c r="AJ8057" s="3">
        <f t="shared" si="1105"/>
        <v>1.0481470272433699E-2</v>
      </c>
      <c r="AL8057" s="2"/>
      <c r="AN8057" s="2"/>
      <c r="AO8057" s="2"/>
      <c r="AP8057" s="2"/>
      <c r="AQ8057" s="2"/>
      <c r="AR8057" s="2"/>
      <c r="AS8057" s="134" t="e">
        <f t="shared" si="1106"/>
        <v>#N/A</v>
      </c>
      <c r="AT8057" s="134" t="str">
        <f t="shared" si="1107"/>
        <v>-</v>
      </c>
    </row>
    <row r="8058" spans="1:46" x14ac:dyDescent="0.2">
      <c r="A8058" s="4"/>
      <c r="B8058" s="4"/>
      <c r="C8058" s="6">
        <v>40689</v>
      </c>
      <c r="D8058" s="72">
        <v>3.0590000000000002</v>
      </c>
      <c r="E8058" s="72"/>
      <c r="F8058" s="57">
        <v>274238</v>
      </c>
      <c r="G8058" s="70" t="e">
        <f t="shared" ca="1" si="1104"/>
        <v>#DIV/0!</v>
      </c>
      <c r="H8058" s="1" t="e">
        <f t="shared" ca="1" si="1109"/>
        <v>#DIV/0!</v>
      </c>
      <c r="I8058" s="10"/>
      <c r="J8058" s="41"/>
      <c r="K8058" s="10"/>
      <c r="L8058" s="62"/>
      <c r="M8058" s="59"/>
      <c r="O8058" s="6">
        <v>43805</v>
      </c>
      <c r="P8058" s="182">
        <v>6374.7</v>
      </c>
      <c r="Q8058" s="3">
        <f t="shared" si="1108"/>
        <v>9.141694328757782E-3</v>
      </c>
      <c r="AH8058" s="6">
        <v>40843</v>
      </c>
      <c r="AI8058">
        <v>1284.5899999999999</v>
      </c>
      <c r="AJ8058" s="3">
        <f t="shared" si="1105"/>
        <v>3.3716617775602885E-2</v>
      </c>
      <c r="AL8058" s="2"/>
      <c r="AN8058" s="2"/>
      <c r="AO8058" s="2"/>
      <c r="AP8058" s="2"/>
      <c r="AQ8058" s="2"/>
      <c r="AR8058" s="2"/>
      <c r="AS8058" s="134" t="e">
        <f t="shared" si="1106"/>
        <v>#N/A</v>
      </c>
      <c r="AT8058" s="134" t="str">
        <f t="shared" si="1107"/>
        <v>-</v>
      </c>
    </row>
    <row r="8059" spans="1:46" x14ac:dyDescent="0.2">
      <c r="A8059" s="4"/>
      <c r="B8059" s="4"/>
      <c r="C8059" s="6">
        <v>40690</v>
      </c>
      <c r="D8059" s="72">
        <v>3.0750000000000002</v>
      </c>
      <c r="E8059" s="72"/>
      <c r="F8059" s="57">
        <v>274268</v>
      </c>
      <c r="G8059" s="70" t="e">
        <f t="shared" ca="1" si="1104"/>
        <v>#DIV/0!</v>
      </c>
      <c r="H8059" s="1" t="e">
        <f t="shared" ca="1" si="1109"/>
        <v>#DIV/0!</v>
      </c>
      <c r="I8059" s="10"/>
      <c r="J8059" s="41"/>
      <c r="K8059" s="10"/>
      <c r="L8059" s="62"/>
      <c r="M8059" s="59"/>
      <c r="O8059" s="6">
        <v>43808</v>
      </c>
      <c r="P8059" s="182">
        <v>6355.07</v>
      </c>
      <c r="Q8059" s="3">
        <f t="shared" si="1108"/>
        <v>-3.0841115840468465E-3</v>
      </c>
      <c r="AH8059" s="6">
        <v>40844</v>
      </c>
      <c r="AI8059">
        <v>1285.0899999999999</v>
      </c>
      <c r="AJ8059" s="3">
        <f t="shared" si="1105"/>
        <v>3.8915351818900429E-4</v>
      </c>
      <c r="AL8059" s="2"/>
      <c r="AN8059" s="2"/>
      <c r="AO8059" s="2"/>
      <c r="AP8059" s="2"/>
      <c r="AQ8059" s="2"/>
      <c r="AR8059" s="2"/>
      <c r="AS8059" s="134" t="e">
        <f t="shared" si="1106"/>
        <v>#N/A</v>
      </c>
      <c r="AT8059" s="134" t="str">
        <f t="shared" si="1107"/>
        <v>-</v>
      </c>
    </row>
    <row r="8060" spans="1:46" x14ac:dyDescent="0.2">
      <c r="A8060" s="4"/>
      <c r="B8060" s="4"/>
      <c r="C8060" s="6">
        <v>40693</v>
      </c>
      <c r="D8060" s="72">
        <v>3.0750000000000002</v>
      </c>
      <c r="E8060" s="72"/>
      <c r="F8060" s="57">
        <v>274299</v>
      </c>
      <c r="G8060" s="70" t="e">
        <f t="shared" ca="1" si="1104"/>
        <v>#DIV/0!</v>
      </c>
      <c r="H8060" s="1" t="e">
        <f t="shared" ca="1" si="1109"/>
        <v>#DIV/0!</v>
      </c>
      <c r="I8060" s="10"/>
      <c r="J8060" s="41"/>
      <c r="K8060" s="10"/>
      <c r="L8060" s="62"/>
      <c r="M8060" s="59"/>
      <c r="O8060" s="6">
        <v>43809</v>
      </c>
      <c r="P8060" s="182">
        <v>6348.31</v>
      </c>
      <c r="Q8060" s="3">
        <f t="shared" si="1108"/>
        <v>-1.0642837792912772E-3</v>
      </c>
      <c r="AH8060" s="6">
        <v>40847</v>
      </c>
      <c r="AI8060">
        <v>1253.3</v>
      </c>
      <c r="AJ8060" s="3">
        <f t="shared" si="1105"/>
        <v>-2.5048682169739451E-2</v>
      </c>
      <c r="AL8060" s="2"/>
      <c r="AN8060" s="2"/>
      <c r="AO8060" s="2"/>
      <c r="AP8060" s="2"/>
      <c r="AQ8060" s="2"/>
      <c r="AR8060" s="2"/>
      <c r="AS8060" s="134" t="e">
        <f t="shared" si="1106"/>
        <v>#N/A</v>
      </c>
      <c r="AT8060" s="134" t="str">
        <f t="shared" si="1107"/>
        <v>-</v>
      </c>
    </row>
    <row r="8061" spans="1:46" x14ac:dyDescent="0.2">
      <c r="A8061" s="4"/>
      <c r="B8061" s="4"/>
      <c r="C8061" s="6">
        <v>40694</v>
      </c>
      <c r="D8061" s="72">
        <v>3.0630000000000002</v>
      </c>
      <c r="E8061" s="72"/>
      <c r="F8061" s="57">
        <v>274330</v>
      </c>
      <c r="G8061" s="70" t="e">
        <f t="shared" ca="1" si="1104"/>
        <v>#DIV/0!</v>
      </c>
      <c r="H8061" s="1" t="e">
        <f t="shared" ca="1" si="1109"/>
        <v>#DIV/0!</v>
      </c>
      <c r="I8061" s="10"/>
      <c r="J8061" s="41"/>
      <c r="K8061" s="10"/>
      <c r="L8061" s="62"/>
      <c r="M8061" s="59"/>
      <c r="O8061" s="6">
        <v>43810</v>
      </c>
      <c r="P8061" s="182">
        <v>6366.84</v>
      </c>
      <c r="Q8061" s="3">
        <f t="shared" si="1108"/>
        <v>2.9146353944462964E-3</v>
      </c>
      <c r="AH8061" s="6">
        <v>40848</v>
      </c>
      <c r="AI8061">
        <v>1218.28</v>
      </c>
      <c r="AJ8061" s="3">
        <f t="shared" si="1105"/>
        <v>-2.834004470968389E-2</v>
      </c>
      <c r="AL8061" s="2"/>
      <c r="AN8061" s="2"/>
      <c r="AO8061" s="2"/>
      <c r="AP8061" s="2"/>
      <c r="AQ8061" s="2"/>
      <c r="AR8061" s="2"/>
      <c r="AS8061" s="134" t="e">
        <f t="shared" si="1106"/>
        <v>#N/A</v>
      </c>
      <c r="AT8061" s="134" t="str">
        <f t="shared" si="1107"/>
        <v>-</v>
      </c>
    </row>
    <row r="8062" spans="1:46" x14ac:dyDescent="0.2">
      <c r="A8062" s="4"/>
      <c r="B8062" s="4"/>
      <c r="C8062" s="6">
        <v>40695</v>
      </c>
      <c r="D8062" s="72">
        <v>2.9430000000000001</v>
      </c>
      <c r="E8062" s="72"/>
      <c r="F8062" s="57">
        <v>274358</v>
      </c>
      <c r="G8062" s="70" t="e">
        <f t="shared" ca="1" si="1104"/>
        <v>#DIV/0!</v>
      </c>
      <c r="H8062" s="1" t="e">
        <f t="shared" ca="1" si="1109"/>
        <v>#DIV/0!</v>
      </c>
      <c r="I8062" s="10"/>
      <c r="J8062" s="41"/>
      <c r="K8062" s="10"/>
      <c r="L8062" s="62"/>
      <c r="M8062" s="59"/>
      <c r="O8062" s="6">
        <v>43811</v>
      </c>
      <c r="P8062" s="182">
        <v>6422.35</v>
      </c>
      <c r="Q8062" s="3">
        <f t="shared" si="1108"/>
        <v>8.680823193190022E-3</v>
      </c>
      <c r="AH8062" s="6">
        <v>40849</v>
      </c>
      <c r="AI8062">
        <v>1237.9000000000001</v>
      </c>
      <c r="AJ8062" s="3">
        <f t="shared" si="1105"/>
        <v>1.597636762997209E-2</v>
      </c>
      <c r="AL8062" s="2"/>
      <c r="AN8062" s="2"/>
      <c r="AO8062" s="2"/>
      <c r="AP8062" s="2"/>
      <c r="AQ8062" s="2"/>
      <c r="AR8062" s="2"/>
      <c r="AS8062" s="134" t="e">
        <f t="shared" si="1106"/>
        <v>#N/A</v>
      </c>
      <c r="AT8062" s="134" t="str">
        <f t="shared" si="1107"/>
        <v>-</v>
      </c>
    </row>
    <row r="8063" spans="1:46" x14ac:dyDescent="0.2">
      <c r="A8063" s="4"/>
      <c r="B8063" s="4"/>
      <c r="C8063" s="6">
        <v>40696</v>
      </c>
      <c r="D8063" s="72">
        <v>3.0310000000000001</v>
      </c>
      <c r="E8063" s="72"/>
      <c r="F8063" s="57">
        <v>274389</v>
      </c>
      <c r="G8063" s="70" t="e">
        <f t="shared" ca="1" si="1104"/>
        <v>#DIV/0!</v>
      </c>
      <c r="H8063" s="1" t="e">
        <f t="shared" ca="1" si="1109"/>
        <v>#DIV/0!</v>
      </c>
      <c r="I8063" s="10"/>
      <c r="J8063" s="41"/>
      <c r="K8063" s="10"/>
      <c r="L8063" s="62"/>
      <c r="M8063" s="59"/>
      <c r="O8063" s="6">
        <v>43812</v>
      </c>
      <c r="P8063" s="182">
        <v>6423.93</v>
      </c>
      <c r="Q8063" s="3">
        <f t="shared" si="1108"/>
        <v>2.4598560952541148E-4</v>
      </c>
      <c r="AH8063" s="6">
        <v>40850</v>
      </c>
      <c r="AI8063">
        <v>1261.1600000000001</v>
      </c>
      <c r="AJ8063" s="3">
        <f t="shared" si="1105"/>
        <v>1.8615536803986331E-2</v>
      </c>
      <c r="AL8063" s="2"/>
      <c r="AN8063" s="2"/>
      <c r="AO8063" s="2"/>
      <c r="AP8063" s="2"/>
      <c r="AQ8063" s="2"/>
      <c r="AR8063" s="2"/>
      <c r="AS8063" s="134" t="e">
        <f t="shared" si="1106"/>
        <v>#N/A</v>
      </c>
      <c r="AT8063" s="134" t="str">
        <f t="shared" si="1107"/>
        <v>-</v>
      </c>
    </row>
    <row r="8064" spans="1:46" x14ac:dyDescent="0.2">
      <c r="A8064" s="4"/>
      <c r="B8064" s="4"/>
      <c r="C8064" s="6">
        <v>40697</v>
      </c>
      <c r="D8064" s="72">
        <v>2.988</v>
      </c>
      <c r="E8064" s="72"/>
      <c r="F8064" s="57">
        <v>274419</v>
      </c>
      <c r="G8064" s="70" t="e">
        <f t="shared" ca="1" si="1104"/>
        <v>#DIV/0!</v>
      </c>
      <c r="H8064" s="1" t="e">
        <f t="shared" ca="1" si="1109"/>
        <v>#DIV/0!</v>
      </c>
      <c r="I8064" s="10"/>
      <c r="J8064" s="41"/>
      <c r="K8064" s="10"/>
      <c r="L8064" s="62"/>
      <c r="M8064" s="59"/>
      <c r="O8064" s="6">
        <v>43815</v>
      </c>
      <c r="P8064" s="182">
        <v>6470.03</v>
      </c>
      <c r="Q8064" s="3">
        <f t="shared" si="1108"/>
        <v>7.1506653397386708E-3</v>
      </c>
      <c r="AH8064" s="6">
        <v>40851</v>
      </c>
      <c r="AI8064">
        <v>1253.23</v>
      </c>
      <c r="AJ8064" s="3">
        <f t="shared" si="1105"/>
        <v>-6.3077138333561275E-3</v>
      </c>
      <c r="AL8064" s="2"/>
      <c r="AN8064" s="2"/>
      <c r="AO8064" s="2"/>
      <c r="AP8064" s="2"/>
      <c r="AQ8064" s="2"/>
      <c r="AR8064" s="2"/>
      <c r="AS8064" s="134" t="e">
        <f t="shared" si="1106"/>
        <v>#N/A</v>
      </c>
      <c r="AT8064" s="134" t="str">
        <f t="shared" si="1107"/>
        <v>-</v>
      </c>
    </row>
    <row r="8065" spans="1:46" x14ac:dyDescent="0.2">
      <c r="A8065" s="4"/>
      <c r="B8065" s="4"/>
      <c r="C8065" s="6">
        <v>40700</v>
      </c>
      <c r="D8065" s="72">
        <v>2.9969999999999999</v>
      </c>
      <c r="E8065" s="72"/>
      <c r="F8065" s="57">
        <v>274450</v>
      </c>
      <c r="G8065" s="70" t="e">
        <f t="shared" ca="1" si="1104"/>
        <v>#DIV/0!</v>
      </c>
      <c r="H8065" s="1" t="e">
        <f t="shared" ca="1" si="1109"/>
        <v>#DIV/0!</v>
      </c>
      <c r="I8065" s="10"/>
      <c r="J8065" s="41"/>
      <c r="K8065" s="10"/>
      <c r="L8065" s="62"/>
      <c r="M8065" s="59"/>
      <c r="O8065" s="6">
        <v>43816</v>
      </c>
      <c r="P8065" s="182">
        <v>6472.24</v>
      </c>
      <c r="Q8065" s="3">
        <f t="shared" si="1108"/>
        <v>3.4151659971245801E-4</v>
      </c>
      <c r="AH8065" s="6">
        <v>40854</v>
      </c>
      <c r="AI8065">
        <v>1261.1199999999999</v>
      </c>
      <c r="AJ8065" s="3">
        <f t="shared" si="1105"/>
        <v>6.2759964982437742E-3</v>
      </c>
      <c r="AL8065" s="2"/>
      <c r="AN8065" s="2"/>
      <c r="AO8065" s="2"/>
      <c r="AP8065" s="2"/>
      <c r="AQ8065" s="2"/>
      <c r="AR8065" s="2"/>
      <c r="AS8065" s="134" t="e">
        <f t="shared" si="1106"/>
        <v>#N/A</v>
      </c>
      <c r="AT8065" s="134" t="str">
        <f t="shared" si="1107"/>
        <v>-</v>
      </c>
    </row>
    <row r="8066" spans="1:46" x14ac:dyDescent="0.2">
      <c r="A8066" s="4"/>
      <c r="B8066" s="4"/>
      <c r="C8066" s="6">
        <v>40701</v>
      </c>
      <c r="D8066" s="72">
        <v>2.9969999999999999</v>
      </c>
      <c r="E8066" s="72"/>
      <c r="F8066" s="57">
        <v>274480</v>
      </c>
      <c r="G8066" s="70" t="e">
        <f t="shared" ca="1" si="1104"/>
        <v>#DIV/0!</v>
      </c>
      <c r="H8066" s="1" t="e">
        <f t="shared" ca="1" si="1109"/>
        <v>#DIV/0!</v>
      </c>
      <c r="I8066" s="10"/>
      <c r="J8066" s="41"/>
      <c r="K8066" s="10"/>
      <c r="L8066" s="62"/>
      <c r="M8066" s="59"/>
      <c r="O8066" s="6">
        <v>43817</v>
      </c>
      <c r="P8066" s="182">
        <v>6470</v>
      </c>
      <c r="Q8066" s="3">
        <f t="shared" si="1108"/>
        <v>-3.4615337412484198E-4</v>
      </c>
      <c r="AH8066" s="6">
        <v>40855</v>
      </c>
      <c r="AI8066">
        <v>1275.92</v>
      </c>
      <c r="AJ8066" s="3">
        <f t="shared" si="1105"/>
        <v>1.1667272007859919E-2</v>
      </c>
      <c r="AL8066" s="2"/>
      <c r="AN8066" s="2"/>
      <c r="AO8066" s="2"/>
      <c r="AP8066" s="2"/>
      <c r="AQ8066" s="2"/>
      <c r="AR8066" s="2"/>
      <c r="AS8066" s="134" t="e">
        <f t="shared" si="1106"/>
        <v>#N/A</v>
      </c>
      <c r="AT8066" s="134" t="str">
        <f t="shared" si="1107"/>
        <v>-</v>
      </c>
    </row>
    <row r="8067" spans="1:46" x14ac:dyDescent="0.2">
      <c r="A8067" s="4"/>
      <c r="B8067" s="4"/>
      <c r="C8067" s="6">
        <v>40702</v>
      </c>
      <c r="D8067" s="72">
        <v>2.94</v>
      </c>
      <c r="E8067" s="72"/>
      <c r="F8067" s="57">
        <v>274511</v>
      </c>
      <c r="G8067" s="70" t="e">
        <f t="shared" ca="1" si="1104"/>
        <v>#DIV/0!</v>
      </c>
      <c r="H8067" s="1" t="e">
        <f t="shared" ca="1" si="1109"/>
        <v>#DIV/0!</v>
      </c>
      <c r="I8067" s="10"/>
      <c r="J8067" s="41"/>
      <c r="K8067" s="10"/>
      <c r="L8067" s="62"/>
      <c r="M8067" s="59"/>
      <c r="O8067" s="6">
        <v>43818</v>
      </c>
      <c r="P8067" s="182">
        <v>6499.26</v>
      </c>
      <c r="Q8067" s="3">
        <f t="shared" si="1108"/>
        <v>4.5122157539708631E-3</v>
      </c>
      <c r="AH8067" s="6">
        <v>40856</v>
      </c>
      <c r="AI8067">
        <v>1229.0999999999999</v>
      </c>
      <c r="AJ8067" s="3">
        <f t="shared" si="1105"/>
        <v>-3.7385292793563688E-2</v>
      </c>
      <c r="AL8067" s="2"/>
      <c r="AN8067" s="2"/>
      <c r="AO8067" s="2"/>
      <c r="AP8067" s="2"/>
      <c r="AQ8067" s="2"/>
      <c r="AR8067" s="2"/>
      <c r="AS8067" s="134" t="e">
        <f t="shared" si="1106"/>
        <v>#N/A</v>
      </c>
      <c r="AT8067" s="134" t="str">
        <f t="shared" si="1107"/>
        <v>-</v>
      </c>
    </row>
    <row r="8068" spans="1:46" x14ac:dyDescent="0.2">
      <c r="A8068" s="4"/>
      <c r="B8068" s="4"/>
      <c r="C8068" s="6">
        <v>40703</v>
      </c>
      <c r="D8068" s="72">
        <v>2.9980000000000002</v>
      </c>
      <c r="E8068" s="72"/>
      <c r="F8068" s="57">
        <v>274542</v>
      </c>
      <c r="G8068" s="70" t="e">
        <f t="shared" ca="1" si="1104"/>
        <v>#DIV/0!</v>
      </c>
      <c r="H8068" s="1" t="e">
        <f t="shared" ca="1" si="1109"/>
        <v>#DIV/0!</v>
      </c>
      <c r="I8068" s="10"/>
      <c r="J8068" s="41"/>
      <c r="K8068" s="10"/>
      <c r="L8068" s="62"/>
      <c r="M8068" s="59"/>
      <c r="O8068" s="6">
        <v>43819</v>
      </c>
      <c r="P8068" s="182">
        <v>6531.75</v>
      </c>
      <c r="Q8068" s="3">
        <f t="shared" si="1108"/>
        <v>4.9865769920415569E-3</v>
      </c>
      <c r="AH8068" s="6">
        <v>40857</v>
      </c>
      <c r="AI8068">
        <v>1239.69</v>
      </c>
      <c r="AJ8068" s="3">
        <f t="shared" si="1105"/>
        <v>8.5791541229383456E-3</v>
      </c>
      <c r="AL8068" s="2"/>
      <c r="AN8068" s="2"/>
      <c r="AO8068" s="2"/>
      <c r="AP8068" s="2"/>
      <c r="AQ8068" s="2"/>
      <c r="AR8068" s="2"/>
      <c r="AS8068" s="134" t="e">
        <f t="shared" si="1106"/>
        <v>#N/A</v>
      </c>
      <c r="AT8068" s="134" t="str">
        <f t="shared" si="1107"/>
        <v>-</v>
      </c>
    </row>
    <row r="8069" spans="1:46" x14ac:dyDescent="0.2">
      <c r="A8069" s="4"/>
      <c r="B8069" s="4"/>
      <c r="C8069" s="6">
        <v>40704</v>
      </c>
      <c r="D8069" s="72">
        <v>2.9710000000000001</v>
      </c>
      <c r="E8069" s="72"/>
      <c r="F8069" s="57">
        <v>274572</v>
      </c>
      <c r="G8069" s="70" t="e">
        <f t="shared" ca="1" si="1104"/>
        <v>#DIV/0!</v>
      </c>
      <c r="H8069" s="1" t="e">
        <f t="shared" ca="1" si="1109"/>
        <v>#DIV/0!</v>
      </c>
      <c r="I8069" s="10"/>
      <c r="J8069" s="41"/>
      <c r="K8069" s="10"/>
      <c r="L8069" s="62"/>
      <c r="M8069" s="59"/>
      <c r="O8069" s="6">
        <v>43822</v>
      </c>
      <c r="P8069" s="182">
        <v>6537.4</v>
      </c>
      <c r="Q8069" s="3">
        <f t="shared" si="1108"/>
        <v>8.6463164811616863E-4</v>
      </c>
      <c r="AH8069" s="6">
        <v>40858</v>
      </c>
      <c r="AI8069">
        <v>1263.8599999999999</v>
      </c>
      <c r="AJ8069" s="3">
        <f t="shared" si="1105"/>
        <v>1.9309181734972806E-2</v>
      </c>
      <c r="AL8069" s="2"/>
      <c r="AN8069" s="2"/>
      <c r="AO8069" s="2"/>
      <c r="AP8069" s="2"/>
      <c r="AQ8069" s="2"/>
      <c r="AR8069" s="2"/>
      <c r="AS8069" s="134" t="e">
        <f t="shared" si="1106"/>
        <v>#N/A</v>
      </c>
      <c r="AT8069" s="134" t="str">
        <f t="shared" si="1107"/>
        <v>-</v>
      </c>
    </row>
    <row r="8070" spans="1:46" x14ac:dyDescent="0.2">
      <c r="A8070" s="4"/>
      <c r="B8070" s="4"/>
      <c r="C8070" s="6">
        <v>40707</v>
      </c>
      <c r="D8070" s="72">
        <v>2.9859999999999998</v>
      </c>
      <c r="E8070" s="72"/>
      <c r="F8070" s="57">
        <v>274603</v>
      </c>
      <c r="G8070" s="70" t="e">
        <f t="shared" ca="1" si="1104"/>
        <v>#DIV/0!</v>
      </c>
      <c r="H8070" s="1" t="e">
        <f t="shared" ca="1" si="1109"/>
        <v>#DIV/0!</v>
      </c>
      <c r="I8070" s="10"/>
      <c r="J8070" s="41"/>
      <c r="K8070" s="10"/>
      <c r="L8070" s="62"/>
      <c r="M8070" s="59"/>
      <c r="O8070" s="6">
        <v>43823</v>
      </c>
      <c r="P8070" s="182">
        <v>6536.58</v>
      </c>
      <c r="Q8070" s="3">
        <f t="shared" si="1108"/>
        <v>-1.254399962482317E-4</v>
      </c>
      <c r="AH8070" s="6">
        <v>40861</v>
      </c>
      <c r="AI8070">
        <v>1251.78</v>
      </c>
      <c r="AJ8070" s="3">
        <f t="shared" si="1105"/>
        <v>-9.6039917090084415E-3</v>
      </c>
      <c r="AL8070" s="2"/>
      <c r="AN8070" s="2"/>
      <c r="AO8070" s="2"/>
      <c r="AP8070" s="2"/>
      <c r="AQ8070" s="2"/>
      <c r="AR8070" s="2"/>
      <c r="AS8070" s="134" t="e">
        <f t="shared" si="1106"/>
        <v>#N/A</v>
      </c>
      <c r="AT8070" s="134" t="str">
        <f t="shared" si="1107"/>
        <v>-</v>
      </c>
    </row>
    <row r="8071" spans="1:46" x14ac:dyDescent="0.2">
      <c r="A8071" s="4"/>
      <c r="B8071" s="4"/>
      <c r="C8071" s="6">
        <v>40708</v>
      </c>
      <c r="D8071" s="72">
        <v>3.0990000000000002</v>
      </c>
      <c r="E8071" s="72"/>
      <c r="F8071" s="57">
        <v>274633</v>
      </c>
      <c r="G8071" s="70" t="e">
        <f t="shared" ca="1" si="1104"/>
        <v>#DIV/0!</v>
      </c>
      <c r="H8071" s="1" t="e">
        <f t="shared" ca="1" si="1109"/>
        <v>#DIV/0!</v>
      </c>
      <c r="I8071" s="10"/>
      <c r="J8071" s="41"/>
      <c r="K8071" s="10"/>
      <c r="L8071" s="62"/>
      <c r="M8071" s="59"/>
      <c r="O8071" s="6">
        <v>43825</v>
      </c>
      <c r="P8071" s="182">
        <v>6570.71</v>
      </c>
      <c r="Q8071" s="3">
        <f t="shared" si="1108"/>
        <v>5.2078007180957186E-3</v>
      </c>
      <c r="AH8071" s="6">
        <v>40862</v>
      </c>
      <c r="AI8071">
        <v>1257.81</v>
      </c>
      <c r="AJ8071" s="3">
        <f t="shared" si="1105"/>
        <v>4.805575097530124E-3</v>
      </c>
      <c r="AL8071" s="2"/>
      <c r="AN8071" s="2"/>
      <c r="AO8071" s="2"/>
      <c r="AP8071" s="2"/>
      <c r="AQ8071" s="2"/>
      <c r="AR8071" s="2"/>
      <c r="AS8071" s="134" t="e">
        <f t="shared" si="1106"/>
        <v>#N/A</v>
      </c>
      <c r="AT8071" s="134" t="str">
        <f t="shared" si="1107"/>
        <v>-</v>
      </c>
    </row>
    <row r="8072" spans="1:46" x14ac:dyDescent="0.2">
      <c r="A8072" s="4"/>
      <c r="B8072" s="4"/>
      <c r="C8072" s="6">
        <v>40709</v>
      </c>
      <c r="D8072" s="72">
        <v>2.9710000000000001</v>
      </c>
      <c r="E8072" s="72"/>
      <c r="F8072" s="57">
        <v>274664</v>
      </c>
      <c r="G8072" s="70" t="e">
        <f t="shared" ref="G8072:G8135" ca="1" si="1110">AVERAGEIFS($D$8:$D$1048576,$C$8:$C$1048576,"&gt;="&amp;$F8072,$C$8:$C$1048576,"&lt;="&amp;EOMONTH($F8072,0))/100</f>
        <v>#DIV/0!</v>
      </c>
      <c r="H8072" s="1" t="e">
        <f t="shared" ca="1" si="1109"/>
        <v>#DIV/0!</v>
      </c>
      <c r="I8072" s="10"/>
      <c r="J8072" s="41"/>
      <c r="K8072" s="10"/>
      <c r="L8072" s="62"/>
      <c r="M8072" s="59"/>
      <c r="O8072" s="6">
        <v>43826</v>
      </c>
      <c r="P8072" s="182">
        <v>6571.03</v>
      </c>
      <c r="Q8072" s="3">
        <f t="shared" si="1108"/>
        <v>4.8699791665751125E-5</v>
      </c>
      <c r="AH8072" s="6">
        <v>40863</v>
      </c>
      <c r="AI8072">
        <v>1236.9100000000001</v>
      </c>
      <c r="AJ8072" s="3">
        <f t="shared" ref="AJ8072:AJ8135" si="1111">LN(AI8072/AI8071)</f>
        <v>-1.6755779391136084E-2</v>
      </c>
      <c r="AL8072" s="2"/>
      <c r="AN8072" s="2"/>
      <c r="AO8072" s="2"/>
      <c r="AP8072" s="2"/>
      <c r="AQ8072" s="2"/>
      <c r="AR8072" s="2"/>
      <c r="AS8072" s="134" t="e">
        <f t="shared" si="1106"/>
        <v>#N/A</v>
      </c>
      <c r="AT8072" s="134" t="str">
        <f t="shared" si="1107"/>
        <v>-</v>
      </c>
    </row>
    <row r="8073" spans="1:46" x14ac:dyDescent="0.2">
      <c r="A8073" s="4"/>
      <c r="B8073" s="4"/>
      <c r="C8073" s="6">
        <v>40710</v>
      </c>
      <c r="D8073" s="72">
        <v>2.9290000000000003</v>
      </c>
      <c r="E8073" s="72"/>
      <c r="F8073" s="57">
        <v>274695</v>
      </c>
      <c r="G8073" s="70" t="e">
        <f t="shared" ca="1" si="1110"/>
        <v>#DIV/0!</v>
      </c>
      <c r="H8073" s="1" t="e">
        <f t="shared" ca="1" si="1109"/>
        <v>#DIV/0!</v>
      </c>
      <c r="I8073" s="10"/>
      <c r="J8073" s="41"/>
      <c r="K8073" s="10"/>
      <c r="L8073" s="62"/>
      <c r="M8073" s="59"/>
      <c r="O8073" s="6">
        <v>43829</v>
      </c>
      <c r="P8073" s="182">
        <v>6533.91</v>
      </c>
      <c r="Q8073" s="3">
        <f t="shared" si="1108"/>
        <v>-5.6650544411198335E-3</v>
      </c>
      <c r="AH8073" s="6">
        <v>40864</v>
      </c>
      <c r="AI8073">
        <v>1216.1300000000001</v>
      </c>
      <c r="AJ8073" s="3">
        <f t="shared" si="1111"/>
        <v>-1.6942648369624176E-2</v>
      </c>
      <c r="AL8073" s="2"/>
      <c r="AN8073" s="2"/>
      <c r="AO8073" s="2"/>
      <c r="AP8073" s="2"/>
      <c r="AQ8073" s="2"/>
      <c r="AR8073" s="2"/>
      <c r="AS8073" s="134" t="e">
        <f t="shared" ref="AS8073:AS8136" si="1112">VLOOKUP(AK8073,$F$8:$H$14195,3,FALSE)</f>
        <v>#N/A</v>
      </c>
      <c r="AT8073" s="134" t="str">
        <f t="shared" si="1107"/>
        <v>-</v>
      </c>
    </row>
    <row r="8074" spans="1:46" x14ac:dyDescent="0.2">
      <c r="A8074" s="4"/>
      <c r="B8074" s="4"/>
      <c r="C8074" s="6">
        <v>40711</v>
      </c>
      <c r="D8074" s="72">
        <v>2.9459999999999997</v>
      </c>
      <c r="E8074" s="72"/>
      <c r="F8074" s="57">
        <v>274724</v>
      </c>
      <c r="G8074" s="70" t="e">
        <f t="shared" ca="1" si="1110"/>
        <v>#DIV/0!</v>
      </c>
      <c r="H8074" s="1" t="e">
        <f t="shared" ca="1" si="1109"/>
        <v>#DIV/0!</v>
      </c>
      <c r="I8074" s="10"/>
      <c r="J8074" s="41"/>
      <c r="K8074" s="10"/>
      <c r="L8074" s="62"/>
      <c r="M8074" s="59"/>
      <c r="O8074" s="6">
        <v>43830</v>
      </c>
      <c r="P8074" s="182">
        <v>6553.57</v>
      </c>
      <c r="Q8074" s="3">
        <f t="shared" si="1108"/>
        <v>3.0044003564145814E-3</v>
      </c>
      <c r="AH8074" s="6">
        <v>40865</v>
      </c>
      <c r="AI8074">
        <v>1215.6500000000001</v>
      </c>
      <c r="AJ8074" s="3">
        <f t="shared" si="1111"/>
        <v>-3.9477255856521859E-4</v>
      </c>
      <c r="AL8074" s="2"/>
      <c r="AN8074" s="2"/>
      <c r="AO8074" s="2"/>
      <c r="AP8074" s="2"/>
      <c r="AQ8074" s="2"/>
      <c r="AR8074" s="2"/>
      <c r="AS8074" s="134" t="e">
        <f t="shared" si="1112"/>
        <v>#N/A</v>
      </c>
      <c r="AT8074" s="134" t="str">
        <f t="shared" ref="AT8074:AT8137" si="1113">IFERROR(AR8074-AS8074,"-")</f>
        <v>-</v>
      </c>
    </row>
    <row r="8075" spans="1:46" x14ac:dyDescent="0.2">
      <c r="A8075" s="4"/>
      <c r="B8075" s="4"/>
      <c r="C8075" s="6">
        <v>40714</v>
      </c>
      <c r="D8075" s="72">
        <v>2.96</v>
      </c>
      <c r="E8075" s="72"/>
      <c r="F8075" s="57">
        <v>274755</v>
      </c>
      <c r="G8075" s="70" t="e">
        <f t="shared" ca="1" si="1110"/>
        <v>#DIV/0!</v>
      </c>
      <c r="H8075" s="1" t="e">
        <f t="shared" ca="1" si="1109"/>
        <v>#DIV/0!</v>
      </c>
      <c r="I8075" s="10"/>
      <c r="J8075" s="41"/>
      <c r="K8075" s="10"/>
      <c r="L8075" s="62"/>
      <c r="M8075" s="59"/>
      <c r="O8075" s="6">
        <v>43832</v>
      </c>
      <c r="P8075" s="182">
        <v>6609.29</v>
      </c>
      <c r="Q8075" s="3">
        <f t="shared" si="1108"/>
        <v>8.4662957480683577E-3</v>
      </c>
      <c r="AH8075" s="6">
        <v>40868</v>
      </c>
      <c r="AI8075">
        <v>1192.98</v>
      </c>
      <c r="AJ8075" s="3">
        <f t="shared" si="1111"/>
        <v>-1.8824534649997567E-2</v>
      </c>
      <c r="AL8075" s="2"/>
      <c r="AN8075" s="2"/>
      <c r="AO8075" s="2"/>
      <c r="AP8075" s="2"/>
      <c r="AQ8075" s="2"/>
      <c r="AR8075" s="2"/>
      <c r="AS8075" s="134" t="e">
        <f t="shared" si="1112"/>
        <v>#N/A</v>
      </c>
      <c r="AT8075" s="134" t="str">
        <f t="shared" si="1113"/>
        <v>-</v>
      </c>
    </row>
    <row r="8076" spans="1:46" x14ac:dyDescent="0.2">
      <c r="A8076" s="4"/>
      <c r="B8076" s="4"/>
      <c r="C8076" s="6">
        <v>40715</v>
      </c>
      <c r="D8076" s="72">
        <v>2.9849999999999999</v>
      </c>
      <c r="E8076" s="72"/>
      <c r="F8076" s="57">
        <v>274785</v>
      </c>
      <c r="G8076" s="70" t="e">
        <f t="shared" ca="1" si="1110"/>
        <v>#DIV/0!</v>
      </c>
      <c r="H8076" s="1" t="e">
        <f t="shared" ca="1" si="1109"/>
        <v>#DIV/0!</v>
      </c>
      <c r="I8076" s="10"/>
      <c r="J8076" s="41"/>
      <c r="K8076" s="10"/>
      <c r="L8076" s="62"/>
      <c r="M8076" s="59"/>
      <c r="O8076" s="6">
        <v>43833</v>
      </c>
      <c r="P8076" s="182">
        <v>6563.32</v>
      </c>
      <c r="Q8076" s="3">
        <f t="shared" si="1108"/>
        <v>-6.9796625910184115E-3</v>
      </c>
      <c r="AH8076" s="6">
        <v>40869</v>
      </c>
      <c r="AI8076">
        <v>1188.04</v>
      </c>
      <c r="AJ8076" s="3">
        <f t="shared" si="1111"/>
        <v>-4.1494881086074744E-3</v>
      </c>
      <c r="AL8076" s="2"/>
      <c r="AN8076" s="2"/>
      <c r="AO8076" s="2"/>
      <c r="AP8076" s="2"/>
      <c r="AQ8076" s="2"/>
      <c r="AR8076" s="2"/>
      <c r="AS8076" s="134" t="e">
        <f t="shared" si="1112"/>
        <v>#N/A</v>
      </c>
      <c r="AT8076" s="134" t="str">
        <f t="shared" si="1113"/>
        <v>-</v>
      </c>
    </row>
    <row r="8077" spans="1:46" x14ac:dyDescent="0.2">
      <c r="A8077" s="4"/>
      <c r="B8077" s="4"/>
      <c r="C8077" s="6">
        <v>40716</v>
      </c>
      <c r="D8077" s="72">
        <v>2.984</v>
      </c>
      <c r="E8077" s="72"/>
      <c r="F8077" s="57">
        <v>274816</v>
      </c>
      <c r="G8077" s="70" t="e">
        <f t="shared" ca="1" si="1110"/>
        <v>#DIV/0!</v>
      </c>
      <c r="H8077" s="1" t="e">
        <f t="shared" ca="1" si="1109"/>
        <v>#DIV/0!</v>
      </c>
      <c r="I8077" s="10"/>
      <c r="J8077" s="41"/>
      <c r="K8077" s="10"/>
      <c r="L8077" s="62"/>
      <c r="M8077" s="59"/>
      <c r="O8077" s="6">
        <v>43836</v>
      </c>
      <c r="P8077" s="182">
        <v>6586.54</v>
      </c>
      <c r="Q8077" s="3">
        <f t="shared" si="1108"/>
        <v>3.5316002046716843E-3</v>
      </c>
      <c r="AH8077" s="6">
        <v>40870</v>
      </c>
      <c r="AI8077">
        <v>1161.79</v>
      </c>
      <c r="AJ8077" s="3">
        <f t="shared" si="1111"/>
        <v>-2.2342971201496673E-2</v>
      </c>
      <c r="AL8077" s="2"/>
      <c r="AN8077" s="2"/>
      <c r="AO8077" s="2"/>
      <c r="AP8077" s="2"/>
      <c r="AQ8077" s="2"/>
      <c r="AR8077" s="2"/>
      <c r="AS8077" s="134" t="e">
        <f t="shared" si="1112"/>
        <v>#N/A</v>
      </c>
      <c r="AT8077" s="134" t="str">
        <f t="shared" si="1113"/>
        <v>-</v>
      </c>
    </row>
    <row r="8078" spans="1:46" x14ac:dyDescent="0.2">
      <c r="A8078" s="4"/>
      <c r="B8078" s="4"/>
      <c r="C8078" s="6">
        <v>40717</v>
      </c>
      <c r="D8078" s="72">
        <v>2.9130000000000003</v>
      </c>
      <c r="E8078" s="72"/>
      <c r="F8078" s="57">
        <v>274846</v>
      </c>
      <c r="G8078" s="70" t="e">
        <f t="shared" ca="1" si="1110"/>
        <v>#DIV/0!</v>
      </c>
      <c r="H8078" s="1" t="e">
        <f t="shared" ca="1" si="1109"/>
        <v>#DIV/0!</v>
      </c>
      <c r="I8078" s="10"/>
      <c r="J8078" s="41"/>
      <c r="K8078" s="10"/>
      <c r="L8078" s="62"/>
      <c r="M8078" s="59"/>
      <c r="O8078" s="6">
        <v>43837</v>
      </c>
      <c r="P8078" s="182">
        <v>6568.74</v>
      </c>
      <c r="Q8078" s="3">
        <f t="shared" si="1108"/>
        <v>-2.7061394151597384E-3</v>
      </c>
      <c r="AH8078" s="6">
        <v>40872</v>
      </c>
      <c r="AI8078">
        <v>1158.67</v>
      </c>
      <c r="AJ8078" s="3">
        <f t="shared" si="1111"/>
        <v>-2.6891236049403243E-3</v>
      </c>
      <c r="AL8078" s="2"/>
      <c r="AN8078" s="2"/>
      <c r="AO8078" s="2"/>
      <c r="AP8078" s="2"/>
      <c r="AQ8078" s="2"/>
      <c r="AR8078" s="2"/>
      <c r="AS8078" s="134" t="e">
        <f t="shared" si="1112"/>
        <v>#N/A</v>
      </c>
      <c r="AT8078" s="134" t="str">
        <f t="shared" si="1113"/>
        <v>-</v>
      </c>
    </row>
    <row r="8079" spans="1:46" x14ac:dyDescent="0.2">
      <c r="A8079" s="4"/>
      <c r="B8079" s="4"/>
      <c r="C8079" s="6">
        <v>40718</v>
      </c>
      <c r="D8079" s="72">
        <v>2.8650000000000002</v>
      </c>
      <c r="E8079" s="72"/>
      <c r="F8079" s="57">
        <v>274877</v>
      </c>
      <c r="G8079" s="70" t="e">
        <f t="shared" ca="1" si="1110"/>
        <v>#DIV/0!</v>
      </c>
      <c r="H8079" s="1" t="e">
        <f t="shared" ca="1" si="1109"/>
        <v>#DIV/0!</v>
      </c>
      <c r="I8079" s="10"/>
      <c r="J8079" s="41"/>
      <c r="K8079" s="10"/>
      <c r="L8079" s="62"/>
      <c r="M8079" s="59"/>
      <c r="O8079" s="6">
        <v>43838</v>
      </c>
      <c r="P8079" s="182">
        <v>6601.15</v>
      </c>
      <c r="Q8079" s="3">
        <f t="shared" si="1108"/>
        <v>4.921842995866163E-3</v>
      </c>
      <c r="AH8079" s="6">
        <v>40875</v>
      </c>
      <c r="AI8079">
        <v>1192.55</v>
      </c>
      <c r="AJ8079" s="3">
        <f t="shared" si="1111"/>
        <v>2.8821076021685699E-2</v>
      </c>
      <c r="AL8079" s="2"/>
      <c r="AN8079" s="2"/>
      <c r="AO8079" s="2"/>
      <c r="AP8079" s="2"/>
      <c r="AQ8079" s="2"/>
      <c r="AR8079" s="2"/>
      <c r="AS8079" s="134" t="e">
        <f t="shared" si="1112"/>
        <v>#N/A</v>
      </c>
      <c r="AT8079" s="134" t="str">
        <f t="shared" si="1113"/>
        <v>-</v>
      </c>
    </row>
    <row r="8080" spans="1:46" x14ac:dyDescent="0.2">
      <c r="A8080" s="4"/>
      <c r="B8080" s="4"/>
      <c r="C8080" s="6">
        <v>40721</v>
      </c>
      <c r="D8080" s="72">
        <v>2.9319999999999999</v>
      </c>
      <c r="E8080" s="72"/>
      <c r="F8080" s="57">
        <v>274908</v>
      </c>
      <c r="G8080" s="70" t="e">
        <f t="shared" ca="1" si="1110"/>
        <v>#DIV/0!</v>
      </c>
      <c r="H8080" s="1" t="e">
        <f t="shared" ca="1" si="1109"/>
        <v>#DIV/0!</v>
      </c>
      <c r="I8080" s="10"/>
      <c r="J8080" s="41"/>
      <c r="K8080" s="10"/>
      <c r="L8080" s="62"/>
      <c r="M8080" s="59"/>
      <c r="O8080" s="6">
        <v>43839</v>
      </c>
      <c r="P8080" s="182">
        <v>6646.84</v>
      </c>
      <c r="Q8080" s="3">
        <f t="shared" si="1108"/>
        <v>6.8976774820812912E-3</v>
      </c>
      <c r="AH8080" s="6">
        <v>40876</v>
      </c>
      <c r="AI8080">
        <v>1195.19</v>
      </c>
      <c r="AJ8080" s="3">
        <f t="shared" si="1111"/>
        <v>2.2112969383296607E-3</v>
      </c>
      <c r="AL8080" s="2"/>
      <c r="AN8080" s="2"/>
      <c r="AO8080" s="2"/>
      <c r="AP8080" s="2"/>
      <c r="AQ8080" s="2"/>
      <c r="AR8080" s="2"/>
      <c r="AS8080" s="134" t="e">
        <f t="shared" si="1112"/>
        <v>#N/A</v>
      </c>
      <c r="AT8080" s="134" t="str">
        <f t="shared" si="1113"/>
        <v>-</v>
      </c>
    </row>
    <row r="8081" spans="1:46" x14ac:dyDescent="0.2">
      <c r="A8081" s="4"/>
      <c r="B8081" s="4"/>
      <c r="C8081" s="6">
        <v>40722</v>
      </c>
      <c r="D8081" s="72">
        <v>3.0329999999999999</v>
      </c>
      <c r="E8081" s="72"/>
      <c r="F8081" s="57">
        <v>274938</v>
      </c>
      <c r="G8081" s="70" t="e">
        <f t="shared" ca="1" si="1110"/>
        <v>#DIV/0!</v>
      </c>
      <c r="H8081" s="1" t="e">
        <f t="shared" ca="1" si="1109"/>
        <v>#DIV/0!</v>
      </c>
      <c r="I8081" s="10"/>
      <c r="J8081" s="41"/>
      <c r="K8081" s="10"/>
      <c r="L8081" s="62"/>
      <c r="M8081" s="59"/>
      <c r="O8081" s="6">
        <v>43840</v>
      </c>
      <c r="P8081" s="182">
        <v>6627.87</v>
      </c>
      <c r="Q8081" s="3">
        <f t="shared" si="1108"/>
        <v>-2.858068148098213E-3</v>
      </c>
      <c r="AH8081" s="6">
        <v>40877</v>
      </c>
      <c r="AI8081">
        <v>1246.96</v>
      </c>
      <c r="AJ8081" s="3">
        <f t="shared" si="1111"/>
        <v>4.2403420637779909E-2</v>
      </c>
      <c r="AL8081" s="2"/>
      <c r="AN8081" s="2"/>
      <c r="AO8081" s="2"/>
      <c r="AP8081" s="2"/>
      <c r="AQ8081" s="2"/>
      <c r="AR8081" s="2"/>
      <c r="AS8081" s="134" t="e">
        <f t="shared" si="1112"/>
        <v>#N/A</v>
      </c>
      <c r="AT8081" s="134" t="str">
        <f t="shared" si="1113"/>
        <v>-</v>
      </c>
    </row>
    <row r="8082" spans="1:46" x14ac:dyDescent="0.2">
      <c r="A8082" s="4"/>
      <c r="B8082" s="4"/>
      <c r="C8082" s="6">
        <v>40723</v>
      </c>
      <c r="D8082" s="72">
        <v>3.1139999999999999</v>
      </c>
      <c r="E8082" s="72"/>
      <c r="F8082" s="57">
        <v>274969</v>
      </c>
      <c r="G8082" s="70" t="e">
        <f t="shared" ca="1" si="1110"/>
        <v>#DIV/0!</v>
      </c>
      <c r="H8082" s="1" t="e">
        <f t="shared" ca="1" si="1109"/>
        <v>#DIV/0!</v>
      </c>
      <c r="I8082" s="10"/>
      <c r="J8082" s="41"/>
      <c r="K8082" s="10"/>
      <c r="L8082" s="62"/>
      <c r="M8082" s="59"/>
      <c r="O8082" s="6">
        <v>43843</v>
      </c>
      <c r="P8082" s="182">
        <v>6674.13</v>
      </c>
      <c r="Q8082" s="3">
        <f t="shared" si="1108"/>
        <v>6.9553731008891442E-3</v>
      </c>
      <c r="AH8082" s="6">
        <v>40878</v>
      </c>
      <c r="AI8082">
        <v>1244.58</v>
      </c>
      <c r="AJ8082" s="3">
        <f t="shared" si="1111"/>
        <v>-1.910465594686547E-3</v>
      </c>
      <c r="AL8082" s="2"/>
      <c r="AN8082" s="2"/>
      <c r="AO8082" s="2"/>
      <c r="AP8082" s="2"/>
      <c r="AQ8082" s="2"/>
      <c r="AR8082" s="2"/>
      <c r="AS8082" s="134" t="e">
        <f t="shared" si="1112"/>
        <v>#N/A</v>
      </c>
      <c r="AT8082" s="134" t="str">
        <f t="shared" si="1113"/>
        <v>-</v>
      </c>
    </row>
    <row r="8083" spans="1:46" x14ac:dyDescent="0.2">
      <c r="A8083" s="4"/>
      <c r="B8083" s="4"/>
      <c r="C8083" s="6">
        <v>40724</v>
      </c>
      <c r="D8083" s="72">
        <v>3.1619999999999999</v>
      </c>
      <c r="E8083" s="72"/>
      <c r="F8083" s="57">
        <v>274999</v>
      </c>
      <c r="G8083" s="70" t="e">
        <f t="shared" ca="1" si="1110"/>
        <v>#DIV/0!</v>
      </c>
      <c r="H8083" s="1" t="e">
        <f t="shared" ca="1" si="1109"/>
        <v>#DIV/0!</v>
      </c>
      <c r="I8083" s="10"/>
      <c r="J8083" s="41"/>
      <c r="K8083" s="10"/>
      <c r="L8083" s="62"/>
      <c r="M8083" s="59"/>
      <c r="O8083" s="6">
        <v>43844</v>
      </c>
      <c r="P8083" s="182">
        <v>6664.66</v>
      </c>
      <c r="Q8083" s="3">
        <f t="shared" si="1108"/>
        <v>-1.4199191367574315E-3</v>
      </c>
      <c r="AH8083" s="6">
        <v>40879</v>
      </c>
      <c r="AI8083">
        <v>1244.28</v>
      </c>
      <c r="AJ8083" s="3">
        <f t="shared" si="1111"/>
        <v>-2.4107422792193239E-4</v>
      </c>
      <c r="AL8083" s="2"/>
      <c r="AN8083" s="2"/>
      <c r="AO8083" s="2"/>
      <c r="AP8083" s="2"/>
      <c r="AQ8083" s="2"/>
      <c r="AR8083" s="2"/>
      <c r="AS8083" s="134" t="e">
        <f t="shared" si="1112"/>
        <v>#N/A</v>
      </c>
      <c r="AT8083" s="134" t="str">
        <f t="shared" si="1113"/>
        <v>-</v>
      </c>
    </row>
    <row r="8084" spans="1:46" x14ac:dyDescent="0.2">
      <c r="A8084" s="4"/>
      <c r="B8084" s="4"/>
      <c r="C8084" s="6">
        <v>40725</v>
      </c>
      <c r="D8084" s="72">
        <v>3.1840000000000002</v>
      </c>
      <c r="E8084" s="72"/>
      <c r="F8084" s="57">
        <v>275030</v>
      </c>
      <c r="G8084" s="70" t="e">
        <f t="shared" ca="1" si="1110"/>
        <v>#DIV/0!</v>
      </c>
      <c r="H8084" s="1" t="e">
        <f t="shared" ca="1" si="1109"/>
        <v>#DIV/0!</v>
      </c>
      <c r="I8084" s="10"/>
      <c r="J8084" s="41"/>
      <c r="K8084" s="10"/>
      <c r="L8084" s="62"/>
      <c r="M8084" s="59"/>
      <c r="O8084" s="6">
        <v>43845</v>
      </c>
      <c r="P8084" s="182">
        <v>6677.25</v>
      </c>
      <c r="Q8084" s="3">
        <f t="shared" si="1108"/>
        <v>1.8872865634642923E-3</v>
      </c>
      <c r="AH8084" s="6">
        <v>40882</v>
      </c>
      <c r="AI8084">
        <v>1257.08</v>
      </c>
      <c r="AJ8084" s="3">
        <f t="shared" si="1111"/>
        <v>1.0234521802755791E-2</v>
      </c>
      <c r="AL8084" s="2"/>
      <c r="AN8084" s="2"/>
      <c r="AO8084" s="2"/>
      <c r="AP8084" s="2"/>
      <c r="AQ8084" s="2"/>
      <c r="AR8084" s="2"/>
      <c r="AS8084" s="134" t="e">
        <f t="shared" si="1112"/>
        <v>#N/A</v>
      </c>
      <c r="AT8084" s="134" t="str">
        <f t="shared" si="1113"/>
        <v>-</v>
      </c>
    </row>
    <row r="8085" spans="1:46" x14ac:dyDescent="0.2">
      <c r="A8085" s="4"/>
      <c r="B8085" s="4"/>
      <c r="C8085" s="6">
        <v>40728</v>
      </c>
      <c r="D8085" s="72">
        <v>3.1840000000000002</v>
      </c>
      <c r="E8085" s="72"/>
      <c r="F8085" s="57">
        <v>275061</v>
      </c>
      <c r="G8085" s="70" t="e">
        <f t="shared" ca="1" si="1110"/>
        <v>#DIV/0!</v>
      </c>
      <c r="H8085" s="1" t="e">
        <f t="shared" ca="1" si="1109"/>
        <v>#DIV/0!</v>
      </c>
      <c r="I8085" s="10"/>
      <c r="J8085" s="41"/>
      <c r="K8085" s="10"/>
      <c r="L8085" s="62"/>
      <c r="M8085" s="59"/>
      <c r="O8085" s="6">
        <v>43846</v>
      </c>
      <c r="P8085" s="182">
        <v>6733.35</v>
      </c>
      <c r="Q8085" s="3">
        <f t="shared" si="1108"/>
        <v>8.3665648437575325E-3</v>
      </c>
      <c r="AH8085" s="6">
        <v>40883</v>
      </c>
      <c r="AI8085">
        <v>1258.47</v>
      </c>
      <c r="AJ8085" s="3">
        <f t="shared" si="1111"/>
        <v>1.1051262280358551E-3</v>
      </c>
      <c r="AL8085" s="2"/>
      <c r="AN8085" s="2"/>
      <c r="AO8085" s="2"/>
      <c r="AP8085" s="2"/>
      <c r="AQ8085" s="2"/>
      <c r="AR8085" s="2"/>
      <c r="AS8085" s="134" t="e">
        <f t="shared" si="1112"/>
        <v>#N/A</v>
      </c>
      <c r="AT8085" s="134" t="str">
        <f t="shared" si="1113"/>
        <v>-</v>
      </c>
    </row>
    <row r="8086" spans="1:46" x14ac:dyDescent="0.2">
      <c r="A8086" s="4"/>
      <c r="B8086" s="4"/>
      <c r="C8086" s="6">
        <v>40729</v>
      </c>
      <c r="D8086" s="72">
        <v>3.1230000000000002</v>
      </c>
      <c r="E8086" s="72"/>
      <c r="F8086" s="57">
        <v>275089</v>
      </c>
      <c r="G8086" s="70" t="e">
        <f t="shared" ca="1" si="1110"/>
        <v>#DIV/0!</v>
      </c>
      <c r="H8086" s="1" t="e">
        <f t="shared" ca="1" si="1109"/>
        <v>#DIV/0!</v>
      </c>
      <c r="I8086" s="10"/>
      <c r="J8086" s="41"/>
      <c r="K8086" s="10"/>
      <c r="L8086" s="62"/>
      <c r="M8086" s="59"/>
      <c r="O8086" s="6">
        <v>43847</v>
      </c>
      <c r="P8086" s="182">
        <v>6759.51</v>
      </c>
      <c r="Q8086" s="3">
        <f t="shared" si="1108"/>
        <v>3.8776112370818936E-3</v>
      </c>
      <c r="AH8086" s="6">
        <v>40884</v>
      </c>
      <c r="AI8086">
        <v>1261.01</v>
      </c>
      <c r="AJ8086" s="3">
        <f t="shared" si="1111"/>
        <v>2.0162897586126602E-3</v>
      </c>
      <c r="AL8086" s="2"/>
      <c r="AN8086" s="2"/>
      <c r="AO8086" s="2"/>
      <c r="AP8086" s="2"/>
      <c r="AQ8086" s="2"/>
      <c r="AR8086" s="2"/>
      <c r="AS8086" s="134" t="e">
        <f t="shared" si="1112"/>
        <v>#N/A</v>
      </c>
      <c r="AT8086" s="134" t="str">
        <f t="shared" si="1113"/>
        <v>-</v>
      </c>
    </row>
    <row r="8087" spans="1:46" x14ac:dyDescent="0.2">
      <c r="A8087" s="4"/>
      <c r="B8087" s="4"/>
      <c r="C8087" s="6">
        <v>40730</v>
      </c>
      <c r="D8087" s="72">
        <v>3.11</v>
      </c>
      <c r="E8087" s="72"/>
      <c r="F8087" s="57">
        <v>275120</v>
      </c>
      <c r="G8087" s="70" t="e">
        <f t="shared" ca="1" si="1110"/>
        <v>#DIV/0!</v>
      </c>
      <c r="H8087" s="1" t="e">
        <f t="shared" ca="1" si="1109"/>
        <v>#DIV/0!</v>
      </c>
      <c r="I8087" s="10"/>
      <c r="J8087" s="41"/>
      <c r="K8087" s="10"/>
      <c r="L8087" s="62"/>
      <c r="M8087" s="59"/>
      <c r="O8087" s="6">
        <v>43851</v>
      </c>
      <c r="P8087" s="182">
        <v>6741.71</v>
      </c>
      <c r="Q8087" s="3">
        <f t="shared" si="1108"/>
        <v>-2.6368002763000834E-3</v>
      </c>
      <c r="AH8087" s="6">
        <v>40885</v>
      </c>
      <c r="AI8087">
        <v>1234.3499999999999</v>
      </c>
      <c r="AJ8087" s="3">
        <f t="shared" si="1111"/>
        <v>-2.1368471427759831E-2</v>
      </c>
      <c r="AL8087" s="2"/>
      <c r="AN8087" s="2"/>
      <c r="AO8087" s="2"/>
      <c r="AP8087" s="2"/>
      <c r="AQ8087" s="2"/>
      <c r="AR8087" s="2"/>
      <c r="AS8087" s="134" t="e">
        <f t="shared" si="1112"/>
        <v>#N/A</v>
      </c>
      <c r="AT8087" s="134" t="str">
        <f t="shared" si="1113"/>
        <v>-</v>
      </c>
    </row>
    <row r="8088" spans="1:46" x14ac:dyDescent="0.2">
      <c r="A8088" s="4"/>
      <c r="B8088" s="4"/>
      <c r="C8088" s="6">
        <v>40731</v>
      </c>
      <c r="D8088" s="72">
        <v>3.14</v>
      </c>
      <c r="E8088" s="72"/>
      <c r="F8088" s="57">
        <v>275150</v>
      </c>
      <c r="G8088" s="70" t="e">
        <f t="shared" ca="1" si="1110"/>
        <v>#DIV/0!</v>
      </c>
      <c r="H8088" s="1" t="e">
        <f t="shared" ca="1" si="1109"/>
        <v>#DIV/0!</v>
      </c>
      <c r="I8088" s="10"/>
      <c r="J8088" s="41"/>
      <c r="K8088" s="10"/>
      <c r="L8088" s="62"/>
      <c r="M8088" s="59"/>
      <c r="O8088" s="6">
        <v>43852</v>
      </c>
      <c r="P8088" s="182">
        <v>6743.9</v>
      </c>
      <c r="Q8088" s="3">
        <f t="shared" si="1108"/>
        <v>3.2479065007099593E-4</v>
      </c>
      <c r="AH8088" s="6">
        <v>40886</v>
      </c>
      <c r="AI8088">
        <v>1255.19</v>
      </c>
      <c r="AJ8088" s="3">
        <f t="shared" si="1111"/>
        <v>1.6742439809384415E-2</v>
      </c>
      <c r="AL8088" s="2"/>
      <c r="AN8088" s="2"/>
      <c r="AO8088" s="2"/>
      <c r="AP8088" s="2"/>
      <c r="AQ8088" s="2"/>
      <c r="AR8088" s="2"/>
      <c r="AS8088" s="134" t="e">
        <f t="shared" si="1112"/>
        <v>#N/A</v>
      </c>
      <c r="AT8088" s="134" t="str">
        <f t="shared" si="1113"/>
        <v>-</v>
      </c>
    </row>
    <row r="8089" spans="1:46" x14ac:dyDescent="0.2">
      <c r="A8089" s="4"/>
      <c r="B8089" s="4"/>
      <c r="C8089" s="6">
        <v>40732</v>
      </c>
      <c r="D8089" s="72">
        <v>3.0289999999999999</v>
      </c>
      <c r="E8089" s="72"/>
      <c r="F8089" s="57">
        <v>275181</v>
      </c>
      <c r="G8089" s="70" t="e">
        <f t="shared" ca="1" si="1110"/>
        <v>#DIV/0!</v>
      </c>
      <c r="H8089" s="1" t="e">
        <f t="shared" ca="1" si="1109"/>
        <v>#DIV/0!</v>
      </c>
      <c r="I8089" s="10"/>
      <c r="J8089" s="41"/>
      <c r="K8089" s="10"/>
      <c r="L8089" s="62"/>
      <c r="M8089" s="59"/>
      <c r="O8089" s="6">
        <v>43853</v>
      </c>
      <c r="P8089" s="182">
        <v>6752.09</v>
      </c>
      <c r="Q8089" s="3">
        <f t="shared" si="1108"/>
        <v>1.2136939943433254E-3</v>
      </c>
      <c r="AH8089" s="6">
        <v>40889</v>
      </c>
      <c r="AI8089">
        <v>1236.47</v>
      </c>
      <c r="AJ8089" s="3">
        <f t="shared" si="1111"/>
        <v>-1.5026409891996106E-2</v>
      </c>
      <c r="AL8089" s="2"/>
      <c r="AN8089" s="2"/>
      <c r="AO8089" s="2"/>
      <c r="AP8089" s="2"/>
      <c r="AQ8089" s="2"/>
      <c r="AR8089" s="2"/>
      <c r="AS8089" s="134" t="e">
        <f t="shared" si="1112"/>
        <v>#N/A</v>
      </c>
      <c r="AT8089" s="134" t="str">
        <f t="shared" si="1113"/>
        <v>-</v>
      </c>
    </row>
    <row r="8090" spans="1:46" x14ac:dyDescent="0.2">
      <c r="A8090" s="4"/>
      <c r="B8090" s="4"/>
      <c r="C8090" s="6">
        <v>40735</v>
      </c>
      <c r="D8090" s="72">
        <v>2.9210000000000003</v>
      </c>
      <c r="E8090" s="72"/>
      <c r="F8090" s="57">
        <v>275211</v>
      </c>
      <c r="G8090" s="70" t="e">
        <f t="shared" ca="1" si="1110"/>
        <v>#DIV/0!</v>
      </c>
      <c r="H8090" s="1" t="e">
        <f t="shared" ca="1" si="1109"/>
        <v>#DIV/0!</v>
      </c>
      <c r="I8090" s="10"/>
      <c r="J8090" s="41"/>
      <c r="K8090" s="10"/>
      <c r="L8090" s="62"/>
      <c r="M8090" s="59"/>
      <c r="O8090" s="6">
        <v>43854</v>
      </c>
      <c r="P8090" s="182">
        <v>6691.22</v>
      </c>
      <c r="Q8090" s="3">
        <f t="shared" si="1108"/>
        <v>-9.0558673405181696E-3</v>
      </c>
      <c r="AH8090" s="6">
        <v>40890</v>
      </c>
      <c r="AI8090">
        <v>1225.73</v>
      </c>
      <c r="AJ8090" s="3">
        <f t="shared" si="1111"/>
        <v>-8.7239607798868263E-3</v>
      </c>
      <c r="AL8090" s="2"/>
      <c r="AN8090" s="2"/>
      <c r="AO8090" s="2"/>
      <c r="AP8090" s="2"/>
      <c r="AQ8090" s="2"/>
      <c r="AR8090" s="2"/>
      <c r="AS8090" s="134" t="e">
        <f t="shared" si="1112"/>
        <v>#N/A</v>
      </c>
      <c r="AT8090" s="134" t="str">
        <f t="shared" si="1113"/>
        <v>-</v>
      </c>
    </row>
    <row r="8091" spans="1:46" x14ac:dyDescent="0.2">
      <c r="A8091" s="4"/>
      <c r="B8091" s="4"/>
      <c r="C8091" s="6">
        <v>40736</v>
      </c>
      <c r="D8091" s="72">
        <v>2.879</v>
      </c>
      <c r="E8091" s="72"/>
      <c r="F8091" s="57">
        <v>275242</v>
      </c>
      <c r="G8091" s="70" t="e">
        <f t="shared" ca="1" si="1110"/>
        <v>#DIV/0!</v>
      </c>
      <c r="H8091" s="1" t="e">
        <f t="shared" ca="1" si="1109"/>
        <v>#DIV/0!</v>
      </c>
      <c r="I8091" s="10"/>
      <c r="J8091" s="41"/>
      <c r="K8091" s="10"/>
      <c r="L8091" s="62"/>
      <c r="M8091" s="59"/>
      <c r="O8091" s="6">
        <v>43857</v>
      </c>
      <c r="P8091" s="182">
        <v>6585.95</v>
      </c>
      <c r="Q8091" s="3">
        <f t="shared" si="1108"/>
        <v>-1.5857627184358885E-2</v>
      </c>
      <c r="AH8091" s="6">
        <v>40891</v>
      </c>
      <c r="AI8091">
        <v>1211.82</v>
      </c>
      <c r="AJ8091" s="3">
        <f t="shared" si="1111"/>
        <v>-1.1413223108981121E-2</v>
      </c>
      <c r="AL8091" s="2"/>
      <c r="AN8091" s="2"/>
      <c r="AO8091" s="2"/>
      <c r="AP8091" s="2"/>
      <c r="AQ8091" s="2"/>
      <c r="AR8091" s="2"/>
      <c r="AS8091" s="134" t="e">
        <f t="shared" si="1112"/>
        <v>#N/A</v>
      </c>
      <c r="AT8091" s="134" t="str">
        <f t="shared" si="1113"/>
        <v>-</v>
      </c>
    </row>
    <row r="8092" spans="1:46" x14ac:dyDescent="0.2">
      <c r="A8092" s="4"/>
      <c r="B8092" s="4"/>
      <c r="C8092" s="6">
        <v>40737</v>
      </c>
      <c r="D8092" s="72">
        <v>2.8839999999999999</v>
      </c>
      <c r="E8092" s="72"/>
      <c r="F8092" s="57">
        <v>275273</v>
      </c>
      <c r="G8092" s="70" t="e">
        <f t="shared" ca="1" si="1110"/>
        <v>#DIV/0!</v>
      </c>
      <c r="H8092" s="1" t="e">
        <f t="shared" ca="1" si="1109"/>
        <v>#DIV/0!</v>
      </c>
      <c r="I8092" s="10"/>
      <c r="J8092" s="41"/>
      <c r="K8092" s="10"/>
      <c r="L8092" s="62"/>
      <c r="M8092" s="59"/>
      <c r="O8092" s="6">
        <v>43858</v>
      </c>
      <c r="P8092" s="182">
        <v>6652.3</v>
      </c>
      <c r="Q8092" s="3">
        <f t="shared" si="1108"/>
        <v>1.0024067468192526E-2</v>
      </c>
      <c r="AH8092" s="6">
        <v>40892</v>
      </c>
      <c r="AI8092">
        <v>1215.75</v>
      </c>
      <c r="AJ8092" s="3">
        <f t="shared" si="1111"/>
        <v>3.2378085355431558E-3</v>
      </c>
      <c r="AL8092" s="2"/>
      <c r="AN8092" s="2"/>
      <c r="AO8092" s="2"/>
      <c r="AP8092" s="2"/>
      <c r="AQ8092" s="2"/>
      <c r="AR8092" s="2"/>
      <c r="AS8092" s="134" t="e">
        <f t="shared" si="1112"/>
        <v>#N/A</v>
      </c>
      <c r="AT8092" s="134" t="str">
        <f t="shared" si="1113"/>
        <v>-</v>
      </c>
    </row>
    <row r="8093" spans="1:46" x14ac:dyDescent="0.2">
      <c r="A8093" s="4"/>
      <c r="B8093" s="4"/>
      <c r="C8093" s="6">
        <v>40738</v>
      </c>
      <c r="D8093" s="72">
        <v>2.9550000000000001</v>
      </c>
      <c r="E8093" s="72"/>
      <c r="F8093" s="57">
        <v>275303</v>
      </c>
      <c r="G8093" s="70" t="e">
        <f t="shared" ca="1" si="1110"/>
        <v>#DIV/0!</v>
      </c>
      <c r="H8093" s="1" t="e">
        <f t="shared" ca="1" si="1109"/>
        <v>#DIV/0!</v>
      </c>
      <c r="I8093" s="10"/>
      <c r="J8093" s="41"/>
      <c r="K8093" s="10"/>
      <c r="L8093" s="62"/>
      <c r="M8093" s="59"/>
      <c r="O8093" s="6">
        <v>43859</v>
      </c>
      <c r="P8093" s="182">
        <v>6646.69</v>
      </c>
      <c r="Q8093" s="3">
        <f t="shared" si="1108"/>
        <v>-8.4367314100696053E-4</v>
      </c>
      <c r="AH8093" s="6">
        <v>40893</v>
      </c>
      <c r="AI8093">
        <v>1219.6600000000001</v>
      </c>
      <c r="AJ8093" s="3">
        <f t="shared" si="1111"/>
        <v>3.2109610779535356E-3</v>
      </c>
      <c r="AL8093" s="2"/>
      <c r="AN8093" s="2"/>
      <c r="AO8093" s="2"/>
      <c r="AP8093" s="2"/>
      <c r="AQ8093" s="2"/>
      <c r="AR8093" s="2"/>
      <c r="AS8093" s="134" t="e">
        <f t="shared" si="1112"/>
        <v>#N/A</v>
      </c>
      <c r="AT8093" s="134" t="str">
        <f t="shared" si="1113"/>
        <v>-</v>
      </c>
    </row>
    <row r="8094" spans="1:46" x14ac:dyDescent="0.2">
      <c r="A8094" s="4"/>
      <c r="B8094" s="4"/>
      <c r="C8094" s="6">
        <v>40739</v>
      </c>
      <c r="D8094" s="72">
        <v>2.9079999999999999</v>
      </c>
      <c r="E8094" s="72"/>
      <c r="F8094" s="57">
        <v>275334</v>
      </c>
      <c r="G8094" s="70" t="e">
        <f t="shared" ca="1" si="1110"/>
        <v>#DIV/0!</v>
      </c>
      <c r="H8094" s="1" t="e">
        <f t="shared" ca="1" si="1109"/>
        <v>#DIV/0!</v>
      </c>
      <c r="I8094" s="10"/>
      <c r="J8094" s="41"/>
      <c r="K8094" s="10"/>
      <c r="L8094" s="62"/>
      <c r="M8094" s="59"/>
      <c r="O8094" s="6">
        <v>43860</v>
      </c>
      <c r="P8094" s="182">
        <v>6668.52</v>
      </c>
      <c r="Q8094" s="3">
        <f t="shared" si="1108"/>
        <v>3.278959860026224E-3</v>
      </c>
      <c r="AH8094" s="6">
        <v>40896</v>
      </c>
      <c r="AI8094">
        <v>1205.3499999999999</v>
      </c>
      <c r="AJ8094" s="3">
        <f t="shared" si="1111"/>
        <v>-1.1802150179861201E-2</v>
      </c>
      <c r="AL8094" s="2"/>
      <c r="AN8094" s="2"/>
      <c r="AO8094" s="2"/>
      <c r="AP8094" s="2"/>
      <c r="AQ8094" s="2"/>
      <c r="AR8094" s="2"/>
      <c r="AS8094" s="134" t="e">
        <f t="shared" si="1112"/>
        <v>#N/A</v>
      </c>
      <c r="AT8094" s="134" t="str">
        <f t="shared" si="1113"/>
        <v>-</v>
      </c>
    </row>
    <row r="8095" spans="1:46" x14ac:dyDescent="0.2">
      <c r="A8095" s="4"/>
      <c r="B8095" s="4"/>
      <c r="C8095" s="6">
        <v>40742</v>
      </c>
      <c r="D8095" s="72">
        <v>2.9290000000000003</v>
      </c>
      <c r="E8095" s="72"/>
      <c r="F8095" s="57">
        <v>275364</v>
      </c>
      <c r="G8095" s="70" t="e">
        <f t="shared" ca="1" si="1110"/>
        <v>#DIV/0!</v>
      </c>
      <c r="H8095" s="1" t="e">
        <f t="shared" ca="1" si="1109"/>
        <v>#DIV/0!</v>
      </c>
      <c r="I8095" s="10"/>
      <c r="J8095" s="41"/>
      <c r="K8095" s="10"/>
      <c r="L8095" s="62"/>
      <c r="M8095" s="59"/>
      <c r="O8095" s="6">
        <v>43861</v>
      </c>
      <c r="P8095" s="182">
        <v>6551</v>
      </c>
      <c r="Q8095" s="3">
        <f t="shared" si="1108"/>
        <v>-1.7780236501302234E-2</v>
      </c>
      <c r="AH8095" s="6">
        <v>40897</v>
      </c>
      <c r="AI8095">
        <v>1241.31</v>
      </c>
      <c r="AJ8095" s="3">
        <f t="shared" si="1111"/>
        <v>2.9397292377713515E-2</v>
      </c>
      <c r="AL8095" s="2"/>
      <c r="AN8095" s="2"/>
      <c r="AO8095" s="2"/>
      <c r="AP8095" s="2"/>
      <c r="AQ8095" s="2"/>
      <c r="AR8095" s="2"/>
      <c r="AS8095" s="134" t="e">
        <f t="shared" si="1112"/>
        <v>#N/A</v>
      </c>
      <c r="AT8095" s="134" t="str">
        <f t="shared" si="1113"/>
        <v>-</v>
      </c>
    </row>
    <row r="8096" spans="1:46" x14ac:dyDescent="0.2">
      <c r="A8096" s="4"/>
      <c r="B8096" s="4"/>
      <c r="C8096" s="6">
        <v>40743</v>
      </c>
      <c r="D8096" s="72">
        <v>2.8820000000000001</v>
      </c>
      <c r="E8096" s="72"/>
      <c r="F8096" s="57">
        <v>275395</v>
      </c>
      <c r="G8096" s="70" t="e">
        <f t="shared" ca="1" si="1110"/>
        <v>#DIV/0!</v>
      </c>
      <c r="H8096" s="1" t="e">
        <f t="shared" ca="1" si="1109"/>
        <v>#DIV/0!</v>
      </c>
      <c r="I8096" s="10"/>
      <c r="J8096" s="41"/>
      <c r="K8096" s="10"/>
      <c r="L8096" s="62"/>
      <c r="M8096" s="59"/>
      <c r="O8096" s="6">
        <v>43864</v>
      </c>
      <c r="P8096" s="182">
        <v>6598.63</v>
      </c>
      <c r="Q8096" s="3">
        <f t="shared" ref="Q8096:Q8159" si="1114">LN(P8096/P8095)</f>
        <v>7.244341978235448E-3</v>
      </c>
      <c r="AH8096" s="6">
        <v>40898</v>
      </c>
      <c r="AI8096">
        <v>1243.72</v>
      </c>
      <c r="AJ8096" s="3">
        <f t="shared" si="1111"/>
        <v>1.9396150191799801E-3</v>
      </c>
      <c r="AL8096" s="2"/>
      <c r="AN8096" s="2"/>
      <c r="AO8096" s="2"/>
      <c r="AP8096" s="2"/>
      <c r="AQ8096" s="2"/>
      <c r="AR8096" s="2"/>
      <c r="AS8096" s="134" t="e">
        <f t="shared" si="1112"/>
        <v>#N/A</v>
      </c>
      <c r="AT8096" s="134" t="str">
        <f t="shared" si="1113"/>
        <v>-</v>
      </c>
    </row>
    <row r="8097" spans="1:46" x14ac:dyDescent="0.2">
      <c r="A8097" s="4"/>
      <c r="B8097" s="4"/>
      <c r="C8097" s="6">
        <v>40744</v>
      </c>
      <c r="D8097" s="72">
        <v>2.9290000000000003</v>
      </c>
      <c r="E8097" s="72"/>
      <c r="F8097" s="57">
        <v>275426</v>
      </c>
      <c r="G8097" s="70" t="e">
        <f t="shared" ca="1" si="1110"/>
        <v>#DIV/0!</v>
      </c>
      <c r="H8097" s="1" t="e">
        <f t="shared" ca="1" si="1109"/>
        <v>#DIV/0!</v>
      </c>
      <c r="I8097" s="10"/>
      <c r="J8097" s="41"/>
      <c r="K8097" s="10"/>
      <c r="L8097" s="62"/>
      <c r="M8097" s="59"/>
      <c r="O8097" s="6">
        <v>43865</v>
      </c>
      <c r="P8097" s="182">
        <v>6697.49</v>
      </c>
      <c r="Q8097" s="3">
        <f t="shared" si="1114"/>
        <v>1.4870777613099146E-2</v>
      </c>
      <c r="AH8097" s="6">
        <v>40899</v>
      </c>
      <c r="AI8097">
        <v>1254</v>
      </c>
      <c r="AJ8097" s="3">
        <f t="shared" si="1111"/>
        <v>8.2315536139849193E-3</v>
      </c>
      <c r="AL8097" s="2"/>
      <c r="AN8097" s="2"/>
      <c r="AO8097" s="2"/>
      <c r="AP8097" s="2"/>
      <c r="AQ8097" s="2"/>
      <c r="AR8097" s="2"/>
      <c r="AS8097" s="134" t="e">
        <f t="shared" si="1112"/>
        <v>#N/A</v>
      </c>
      <c r="AT8097" s="134" t="str">
        <f t="shared" si="1113"/>
        <v>-</v>
      </c>
    </row>
    <row r="8098" spans="1:46" x14ac:dyDescent="0.2">
      <c r="A8098" s="4"/>
      <c r="B8098" s="4"/>
      <c r="C8098" s="6">
        <v>40745</v>
      </c>
      <c r="D8098" s="72">
        <v>3.0150000000000001</v>
      </c>
      <c r="E8098" s="72"/>
      <c r="F8098" s="57">
        <v>275454</v>
      </c>
      <c r="G8098" s="70" t="e">
        <f t="shared" ca="1" si="1110"/>
        <v>#DIV/0!</v>
      </c>
      <c r="H8098" s="1" t="e">
        <f t="shared" ca="1" si="1109"/>
        <v>#DIV/0!</v>
      </c>
      <c r="I8098" s="10"/>
      <c r="J8098" s="41"/>
      <c r="K8098" s="10"/>
      <c r="L8098" s="62"/>
      <c r="M8098" s="59"/>
      <c r="O8098" s="6">
        <v>43866</v>
      </c>
      <c r="P8098" s="182">
        <v>6772.98</v>
      </c>
      <c r="Q8098" s="3">
        <f t="shared" si="1114"/>
        <v>1.1208337986107327E-2</v>
      </c>
      <c r="AH8098" s="6">
        <v>40900</v>
      </c>
      <c r="AI8098">
        <v>1265.33</v>
      </c>
      <c r="AJ8098" s="3">
        <f t="shared" si="1111"/>
        <v>8.9945155134233852E-3</v>
      </c>
      <c r="AL8098" s="2"/>
      <c r="AN8098" s="2"/>
      <c r="AO8098" s="2"/>
      <c r="AP8098" s="2"/>
      <c r="AQ8098" s="2"/>
      <c r="AR8098" s="2"/>
      <c r="AS8098" s="134" t="e">
        <f t="shared" si="1112"/>
        <v>#N/A</v>
      </c>
      <c r="AT8098" s="134" t="str">
        <f t="shared" si="1113"/>
        <v>-</v>
      </c>
    </row>
    <row r="8099" spans="1:46" x14ac:dyDescent="0.2">
      <c r="A8099" s="4"/>
      <c r="B8099" s="4"/>
      <c r="C8099" s="6">
        <v>40746</v>
      </c>
      <c r="D8099" s="72">
        <v>2.964</v>
      </c>
      <c r="E8099" s="72"/>
      <c r="F8099" s="57">
        <v>275485</v>
      </c>
      <c r="G8099" s="70" t="e">
        <f t="shared" ca="1" si="1110"/>
        <v>#DIV/0!</v>
      </c>
      <c r="H8099" s="1" t="e">
        <f t="shared" ca="1" si="1109"/>
        <v>#DIV/0!</v>
      </c>
      <c r="I8099" s="10"/>
      <c r="J8099" s="41"/>
      <c r="K8099" s="10"/>
      <c r="L8099" s="62"/>
      <c r="M8099" s="59"/>
      <c r="O8099" s="6">
        <v>43867</v>
      </c>
      <c r="P8099" s="182">
        <v>6796.64</v>
      </c>
      <c r="Q8099" s="3">
        <f t="shared" si="1114"/>
        <v>3.4872050914682997E-3</v>
      </c>
      <c r="AH8099" s="6">
        <v>40904</v>
      </c>
      <c r="AI8099">
        <v>1265.43</v>
      </c>
      <c r="AJ8099" s="3">
        <f t="shared" si="1111"/>
        <v>7.9027643911078077E-5</v>
      </c>
      <c r="AL8099" s="2"/>
      <c r="AN8099" s="2"/>
      <c r="AO8099" s="2"/>
      <c r="AP8099" s="2"/>
      <c r="AQ8099" s="2"/>
      <c r="AR8099" s="2"/>
      <c r="AS8099" s="134" t="e">
        <f t="shared" si="1112"/>
        <v>#N/A</v>
      </c>
      <c r="AT8099" s="134" t="str">
        <f t="shared" si="1113"/>
        <v>-</v>
      </c>
    </row>
    <row r="8100" spans="1:46" x14ac:dyDescent="0.2">
      <c r="A8100" s="4"/>
      <c r="B8100" s="4"/>
      <c r="C8100" s="6">
        <v>40749</v>
      </c>
      <c r="D8100" s="72">
        <v>3.0019999999999998</v>
      </c>
      <c r="E8100" s="72"/>
      <c r="F8100" s="57">
        <v>275515</v>
      </c>
      <c r="G8100" s="70" t="e">
        <f t="shared" ca="1" si="1110"/>
        <v>#DIV/0!</v>
      </c>
      <c r="H8100" s="1" t="e">
        <f t="shared" ca="1" si="1109"/>
        <v>#DIV/0!</v>
      </c>
      <c r="I8100" s="10"/>
      <c r="J8100" s="41"/>
      <c r="K8100" s="10"/>
      <c r="L8100" s="62"/>
      <c r="M8100" s="59"/>
      <c r="O8100" s="6">
        <v>43868</v>
      </c>
      <c r="P8100" s="182">
        <v>6761.26</v>
      </c>
      <c r="Q8100" s="3">
        <f t="shared" si="1114"/>
        <v>-5.2191091997894797E-3</v>
      </c>
      <c r="AH8100" s="6">
        <v>40905</v>
      </c>
      <c r="AI8100">
        <v>1249.6400000000001</v>
      </c>
      <c r="AJ8100" s="3">
        <f t="shared" si="1111"/>
        <v>-1.2556475533817963E-2</v>
      </c>
      <c r="AL8100" s="2"/>
      <c r="AN8100" s="2"/>
      <c r="AO8100" s="2"/>
      <c r="AP8100" s="2"/>
      <c r="AQ8100" s="2"/>
      <c r="AR8100" s="2"/>
      <c r="AS8100" s="134" t="e">
        <f t="shared" si="1112"/>
        <v>#N/A</v>
      </c>
      <c r="AT8100" s="134" t="str">
        <f t="shared" si="1113"/>
        <v>-</v>
      </c>
    </row>
    <row r="8101" spans="1:46" x14ac:dyDescent="0.2">
      <c r="A8101" s="4"/>
      <c r="B8101" s="4"/>
      <c r="C8101" s="6">
        <v>40750</v>
      </c>
      <c r="D8101" s="72">
        <v>2.9550000000000001</v>
      </c>
      <c r="E8101" s="72"/>
      <c r="F8101" s="57">
        <v>275546</v>
      </c>
      <c r="G8101" s="70" t="e">
        <f t="shared" ca="1" si="1110"/>
        <v>#DIV/0!</v>
      </c>
      <c r="H8101" s="1" t="e">
        <f t="shared" ca="1" si="1109"/>
        <v>#DIV/0!</v>
      </c>
      <c r="I8101" s="10"/>
      <c r="J8101" s="41"/>
      <c r="K8101" s="10"/>
      <c r="L8101" s="62"/>
      <c r="M8101" s="59"/>
      <c r="O8101" s="6">
        <v>43871</v>
      </c>
      <c r="P8101" s="182">
        <v>6811.83</v>
      </c>
      <c r="Q8101" s="3">
        <f t="shared" si="1114"/>
        <v>7.451543310106272E-3</v>
      </c>
      <c r="AH8101" s="6">
        <v>40906</v>
      </c>
      <c r="AI8101">
        <v>1263.02</v>
      </c>
      <c r="AJ8101" s="3">
        <f t="shared" si="1111"/>
        <v>1.0650168721478698E-2</v>
      </c>
      <c r="AL8101" s="2"/>
      <c r="AN8101" s="2"/>
      <c r="AO8101" s="2"/>
      <c r="AP8101" s="2"/>
      <c r="AQ8101" s="2"/>
      <c r="AR8101" s="2"/>
      <c r="AS8101" s="134" t="e">
        <f t="shared" si="1112"/>
        <v>#N/A</v>
      </c>
      <c r="AT8101" s="134" t="str">
        <f t="shared" si="1113"/>
        <v>-</v>
      </c>
    </row>
    <row r="8102" spans="1:46" x14ac:dyDescent="0.2">
      <c r="A8102" s="4"/>
      <c r="B8102" s="4"/>
      <c r="C8102" s="6">
        <v>40751</v>
      </c>
      <c r="D8102" s="72">
        <v>2.9820000000000002</v>
      </c>
      <c r="E8102" s="72"/>
      <c r="F8102" s="57">
        <v>275576</v>
      </c>
      <c r="G8102" s="70" t="e">
        <f t="shared" ca="1" si="1110"/>
        <v>#DIV/0!</v>
      </c>
      <c r="H8102" s="1" t="e">
        <f t="shared" ca="1" si="1109"/>
        <v>#DIV/0!</v>
      </c>
      <c r="I8102" s="10"/>
      <c r="J8102" s="41"/>
      <c r="K8102" s="10"/>
      <c r="L8102" s="62"/>
      <c r="M8102" s="59"/>
      <c r="O8102" s="6">
        <v>43872</v>
      </c>
      <c r="P8102" s="182">
        <v>6823.59</v>
      </c>
      <c r="Q8102" s="3">
        <f t="shared" si="1114"/>
        <v>1.7249197921063299E-3</v>
      </c>
      <c r="AH8102" s="6">
        <v>40907</v>
      </c>
      <c r="AI8102">
        <v>1257.6099999999999</v>
      </c>
      <c r="AJ8102" s="3">
        <f t="shared" si="1111"/>
        <v>-4.2925842405895131E-3</v>
      </c>
      <c r="AL8102" s="2"/>
      <c r="AN8102" s="2"/>
      <c r="AO8102" s="2"/>
      <c r="AP8102" s="2"/>
      <c r="AQ8102" s="2"/>
      <c r="AR8102" s="2"/>
      <c r="AS8102" s="134" t="e">
        <f t="shared" si="1112"/>
        <v>#N/A</v>
      </c>
      <c r="AT8102" s="134" t="str">
        <f t="shared" si="1113"/>
        <v>-</v>
      </c>
    </row>
    <row r="8103" spans="1:46" x14ac:dyDescent="0.2">
      <c r="A8103" s="4"/>
      <c r="B8103" s="4"/>
      <c r="C8103" s="6">
        <v>40752</v>
      </c>
      <c r="D8103" s="72">
        <v>2.9470000000000001</v>
      </c>
      <c r="E8103" s="72"/>
      <c r="F8103" s="57">
        <v>275607</v>
      </c>
      <c r="G8103" s="70" t="e">
        <f t="shared" ca="1" si="1110"/>
        <v>#DIV/0!</v>
      </c>
      <c r="H8103" s="1" t="e">
        <f t="shared" ca="1" si="1109"/>
        <v>#DIV/0!</v>
      </c>
      <c r="I8103" s="10"/>
      <c r="J8103" s="41"/>
      <c r="K8103" s="10"/>
      <c r="L8103" s="62"/>
      <c r="M8103" s="59"/>
      <c r="O8103" s="6">
        <v>43873</v>
      </c>
      <c r="P8103" s="182">
        <v>6867.92</v>
      </c>
      <c r="Q8103" s="3">
        <f t="shared" si="1114"/>
        <v>6.4755684226695583E-3</v>
      </c>
      <c r="AH8103" s="6">
        <v>40911</v>
      </c>
      <c r="AI8103">
        <v>1277.06</v>
      </c>
      <c r="AJ8103" s="3">
        <f t="shared" si="1111"/>
        <v>1.5347466752879504E-2</v>
      </c>
      <c r="AL8103" s="2"/>
      <c r="AN8103" s="2"/>
      <c r="AO8103" s="2"/>
      <c r="AP8103" s="2"/>
      <c r="AQ8103" s="2"/>
      <c r="AR8103" s="2"/>
      <c r="AS8103" s="134" t="e">
        <f t="shared" si="1112"/>
        <v>#N/A</v>
      </c>
      <c r="AT8103" s="134" t="str">
        <f t="shared" si="1113"/>
        <v>-</v>
      </c>
    </row>
    <row r="8104" spans="1:46" x14ac:dyDescent="0.2">
      <c r="A8104" s="4"/>
      <c r="B8104" s="4"/>
      <c r="C8104" s="6">
        <v>40753</v>
      </c>
      <c r="D8104" s="72">
        <v>2.798</v>
      </c>
      <c r="E8104" s="72"/>
      <c r="F8104" s="57">
        <v>275638</v>
      </c>
      <c r="G8104" s="70" t="e">
        <f t="shared" ca="1" si="1110"/>
        <v>#DIV/0!</v>
      </c>
      <c r="H8104" s="1" t="e">
        <f t="shared" ca="1" si="1109"/>
        <v>#DIV/0!</v>
      </c>
      <c r="I8104" s="10"/>
      <c r="J8104" s="41"/>
      <c r="K8104" s="10"/>
      <c r="L8104" s="62"/>
      <c r="M8104" s="59"/>
      <c r="O8104" s="6">
        <v>43874</v>
      </c>
      <c r="P8104" s="182">
        <v>6858.92</v>
      </c>
      <c r="Q8104" s="3">
        <f t="shared" si="1114"/>
        <v>-1.3112998023770488E-3</v>
      </c>
      <c r="AH8104" s="6">
        <v>40912</v>
      </c>
      <c r="AI8104">
        <v>1277.3</v>
      </c>
      <c r="AJ8104" s="3">
        <f t="shared" si="1111"/>
        <v>1.8791399857992464E-4</v>
      </c>
      <c r="AL8104" s="2"/>
      <c r="AN8104" s="2"/>
      <c r="AO8104" s="2"/>
      <c r="AP8104" s="2"/>
      <c r="AQ8104" s="2"/>
      <c r="AR8104" s="2"/>
      <c r="AS8104" s="134" t="e">
        <f t="shared" si="1112"/>
        <v>#N/A</v>
      </c>
      <c r="AT8104" s="134" t="str">
        <f t="shared" si="1113"/>
        <v>-</v>
      </c>
    </row>
    <row r="8105" spans="1:46" x14ac:dyDescent="0.2">
      <c r="A8105" s="4"/>
      <c r="B8105" s="4"/>
      <c r="C8105" s="6">
        <v>40756</v>
      </c>
      <c r="D8105" s="72">
        <v>2.746</v>
      </c>
      <c r="E8105" s="72"/>
      <c r="F8105" s="57">
        <v>275668</v>
      </c>
      <c r="G8105" s="70" t="e">
        <f t="shared" ca="1" si="1110"/>
        <v>#DIV/0!</v>
      </c>
      <c r="H8105" s="1" t="e">
        <f t="shared" ca="1" si="1109"/>
        <v>#DIV/0!</v>
      </c>
      <c r="I8105" s="10"/>
      <c r="J8105" s="41"/>
      <c r="K8105" s="10"/>
      <c r="L8105" s="62"/>
      <c r="M8105" s="59"/>
      <c r="O8105" s="6">
        <v>43875</v>
      </c>
      <c r="P8105" s="182">
        <v>6872.68</v>
      </c>
      <c r="Q8105" s="3">
        <f t="shared" si="1114"/>
        <v>2.0041371152177368E-3</v>
      </c>
      <c r="AH8105" s="6">
        <v>40913</v>
      </c>
      <c r="AI8105">
        <v>1281.06</v>
      </c>
      <c r="AJ8105" s="3">
        <f t="shared" si="1111"/>
        <v>2.9393851586132893E-3</v>
      </c>
      <c r="AL8105" s="2"/>
      <c r="AN8105" s="2"/>
      <c r="AO8105" s="2"/>
      <c r="AP8105" s="2"/>
      <c r="AQ8105" s="2"/>
      <c r="AR8105" s="2"/>
      <c r="AS8105" s="134" t="e">
        <f t="shared" si="1112"/>
        <v>#N/A</v>
      </c>
      <c r="AT8105" s="134" t="str">
        <f t="shared" si="1113"/>
        <v>-</v>
      </c>
    </row>
    <row r="8106" spans="1:46" x14ac:dyDescent="0.2">
      <c r="A8106" s="4"/>
      <c r="B8106" s="4"/>
      <c r="C8106" s="6">
        <v>40757</v>
      </c>
      <c r="D8106" s="72">
        <v>2.613</v>
      </c>
      <c r="E8106" s="72"/>
      <c r="F8106" s="57">
        <v>275699</v>
      </c>
      <c r="G8106" s="70" t="e">
        <f t="shared" ca="1" si="1110"/>
        <v>#DIV/0!</v>
      </c>
      <c r="H8106" s="1" t="e">
        <f t="shared" ca="1" si="1109"/>
        <v>#DIV/0!</v>
      </c>
      <c r="I8106" s="10"/>
      <c r="J8106" s="41"/>
      <c r="K8106" s="10"/>
      <c r="L8106" s="62"/>
      <c r="M8106" s="59"/>
      <c r="O8106" s="6">
        <v>43879</v>
      </c>
      <c r="P8106" s="182">
        <v>6853.04</v>
      </c>
      <c r="Q8106" s="3">
        <f t="shared" si="1114"/>
        <v>-2.8617826101612156E-3</v>
      </c>
      <c r="AH8106" s="6">
        <v>40914</v>
      </c>
      <c r="AI8106">
        <v>1277.81</v>
      </c>
      <c r="AJ8106" s="3">
        <f t="shared" si="1111"/>
        <v>-2.5401851188711095E-3</v>
      </c>
      <c r="AL8106" s="2"/>
      <c r="AN8106" s="2"/>
      <c r="AO8106" s="2"/>
      <c r="AP8106" s="2"/>
      <c r="AQ8106" s="2"/>
      <c r="AR8106" s="2"/>
      <c r="AS8106" s="134" t="e">
        <f t="shared" si="1112"/>
        <v>#N/A</v>
      </c>
      <c r="AT8106" s="134" t="str">
        <f t="shared" si="1113"/>
        <v>-</v>
      </c>
    </row>
    <row r="8107" spans="1:46" x14ac:dyDescent="0.2">
      <c r="A8107" s="4"/>
      <c r="B8107" s="4"/>
      <c r="C8107" s="6">
        <v>40758</v>
      </c>
      <c r="D8107" s="72">
        <v>2.6219999999999999</v>
      </c>
      <c r="E8107" s="72"/>
      <c r="F8107" s="57">
        <v>275729</v>
      </c>
      <c r="G8107" s="70" t="e">
        <f t="shared" ca="1" si="1110"/>
        <v>#DIV/0!</v>
      </c>
      <c r="H8107" s="1" t="e">
        <f t="shared" ca="1" si="1109"/>
        <v>#DIV/0!</v>
      </c>
      <c r="I8107" s="10"/>
      <c r="J8107" s="41"/>
      <c r="K8107" s="10"/>
      <c r="L8107" s="62"/>
      <c r="M8107" s="59"/>
      <c r="O8107" s="6">
        <v>43880</v>
      </c>
      <c r="P8107" s="182">
        <v>6886.47</v>
      </c>
      <c r="Q8107" s="3">
        <f t="shared" si="1114"/>
        <v>4.8662675699595913E-3</v>
      </c>
      <c r="AH8107" s="6">
        <v>40917</v>
      </c>
      <c r="AI8107">
        <v>1280.7</v>
      </c>
      <c r="AJ8107" s="3">
        <f t="shared" si="1111"/>
        <v>2.2591283435529062E-3</v>
      </c>
      <c r="AL8107" s="2"/>
      <c r="AN8107" s="2"/>
      <c r="AO8107" s="2"/>
      <c r="AP8107" s="2"/>
      <c r="AQ8107" s="2"/>
      <c r="AR8107" s="2"/>
      <c r="AS8107" s="134" t="e">
        <f t="shared" si="1112"/>
        <v>#N/A</v>
      </c>
      <c r="AT8107" s="134" t="str">
        <f t="shared" si="1113"/>
        <v>-</v>
      </c>
    </row>
    <row r="8108" spans="1:46" x14ac:dyDescent="0.2">
      <c r="A8108" s="4"/>
      <c r="B8108" s="4"/>
      <c r="C8108" s="6">
        <v>40759</v>
      </c>
      <c r="D8108" s="72">
        <v>2.4039999999999999</v>
      </c>
      <c r="E8108" s="72"/>
      <c r="F8108" s="57">
        <v>275760</v>
      </c>
      <c r="G8108" s="70" t="e">
        <f t="shared" ca="1" si="1110"/>
        <v>#DIV/0!</v>
      </c>
      <c r="H8108" s="1" t="e">
        <f t="shared" ca="1" si="1109"/>
        <v>#DIV/0!</v>
      </c>
      <c r="I8108" s="10"/>
      <c r="J8108" s="41"/>
      <c r="K8108" s="10"/>
      <c r="L8108" s="62"/>
      <c r="M8108" s="59"/>
      <c r="O8108" s="6">
        <v>43881</v>
      </c>
      <c r="P8108" s="182">
        <v>6860.52</v>
      </c>
      <c r="Q8108" s="3">
        <f t="shared" si="1114"/>
        <v>-3.7753764021236859E-3</v>
      </c>
      <c r="AH8108" s="6">
        <v>40918</v>
      </c>
      <c r="AI8108">
        <v>1292.08</v>
      </c>
      <c r="AJ8108" s="3">
        <f t="shared" si="1111"/>
        <v>8.8465194982314723E-3</v>
      </c>
      <c r="AL8108" s="2"/>
      <c r="AN8108" s="2"/>
      <c r="AO8108" s="2"/>
      <c r="AP8108" s="2"/>
      <c r="AQ8108" s="2"/>
      <c r="AR8108" s="2"/>
      <c r="AS8108" s="134" t="e">
        <f t="shared" si="1112"/>
        <v>#N/A</v>
      </c>
      <c r="AT8108" s="134" t="str">
        <f t="shared" si="1113"/>
        <v>-</v>
      </c>
    </row>
    <row r="8109" spans="1:46" x14ac:dyDescent="0.2">
      <c r="A8109" s="4"/>
      <c r="B8109" s="4"/>
      <c r="C8109" s="6">
        <v>40760</v>
      </c>
      <c r="D8109" s="72">
        <v>2.5609999999999999</v>
      </c>
      <c r="E8109" s="72"/>
      <c r="F8109" s="57">
        <v>275791</v>
      </c>
      <c r="G8109" s="70" t="e">
        <f t="shared" ca="1" si="1110"/>
        <v>#DIV/0!</v>
      </c>
      <c r="H8109" s="1" t="e">
        <f t="shared" ca="1" si="1109"/>
        <v>#DIV/0!</v>
      </c>
      <c r="I8109" s="10"/>
      <c r="J8109" s="41"/>
      <c r="K8109" s="10"/>
      <c r="L8109" s="62"/>
      <c r="M8109" s="59"/>
      <c r="O8109" s="6">
        <v>43882</v>
      </c>
      <c r="P8109" s="182">
        <v>6788.6</v>
      </c>
      <c r="Q8109" s="3">
        <f t="shared" si="1114"/>
        <v>-1.05385058698294E-2</v>
      </c>
      <c r="AH8109" s="6">
        <v>40919</v>
      </c>
      <c r="AI8109">
        <v>1292.48</v>
      </c>
      <c r="AJ8109" s="3">
        <f t="shared" si="1111"/>
        <v>3.0953044479032282E-4</v>
      </c>
      <c r="AL8109" s="2"/>
      <c r="AN8109" s="2"/>
      <c r="AO8109" s="2"/>
      <c r="AP8109" s="2"/>
      <c r="AQ8109" s="2"/>
      <c r="AR8109" s="2"/>
      <c r="AS8109" s="134" t="e">
        <f t="shared" si="1112"/>
        <v>#N/A</v>
      </c>
      <c r="AT8109" s="134" t="str">
        <f t="shared" si="1113"/>
        <v>-</v>
      </c>
    </row>
    <row r="8110" spans="1:46" x14ac:dyDescent="0.2">
      <c r="A8110" s="4"/>
      <c r="B8110" s="4"/>
      <c r="C8110" s="6">
        <v>40763</v>
      </c>
      <c r="D8110" s="72">
        <v>2.3199999999999998</v>
      </c>
      <c r="E8110" s="72"/>
      <c r="F8110" s="57">
        <v>275819</v>
      </c>
      <c r="G8110" s="70" t="e">
        <f t="shared" ca="1" si="1110"/>
        <v>#DIV/0!</v>
      </c>
      <c r="H8110" s="1" t="e">
        <f t="shared" ca="1" si="1109"/>
        <v>#DIV/0!</v>
      </c>
      <c r="I8110" s="10"/>
      <c r="J8110" s="41"/>
      <c r="K8110" s="10"/>
      <c r="L8110" s="62"/>
      <c r="M8110" s="59"/>
      <c r="O8110" s="6">
        <v>43885</v>
      </c>
      <c r="P8110" s="182">
        <v>6561.94</v>
      </c>
      <c r="Q8110" s="3">
        <f t="shared" si="1114"/>
        <v>-3.3958443801115484E-2</v>
      </c>
      <c r="AH8110" s="6">
        <v>40920</v>
      </c>
      <c r="AI8110">
        <v>1295.5</v>
      </c>
      <c r="AJ8110" s="3">
        <f t="shared" si="1111"/>
        <v>2.3338676271165535E-3</v>
      </c>
      <c r="AL8110" s="2"/>
      <c r="AN8110" s="2"/>
      <c r="AO8110" s="2"/>
      <c r="AP8110" s="2"/>
      <c r="AQ8110" s="2"/>
      <c r="AR8110" s="2"/>
      <c r="AS8110" s="134" t="e">
        <f t="shared" si="1112"/>
        <v>#N/A</v>
      </c>
      <c r="AT8110" s="134" t="str">
        <f t="shared" si="1113"/>
        <v>-</v>
      </c>
    </row>
    <row r="8111" spans="1:46" x14ac:dyDescent="0.2">
      <c r="A8111" s="4"/>
      <c r="B8111" s="4"/>
      <c r="C8111" s="6">
        <v>40764</v>
      </c>
      <c r="D8111" s="72">
        <v>2.25</v>
      </c>
      <c r="E8111" s="72"/>
      <c r="F8111" s="57">
        <v>275850</v>
      </c>
      <c r="G8111" s="70" t="e">
        <f t="shared" ca="1" si="1110"/>
        <v>#DIV/0!</v>
      </c>
      <c r="H8111" s="1" t="e">
        <f t="shared" ca="1" si="1109"/>
        <v>#DIV/0!</v>
      </c>
      <c r="I8111" s="10"/>
      <c r="J8111" s="41"/>
      <c r="K8111" s="10"/>
      <c r="L8111" s="62"/>
      <c r="M8111" s="59"/>
      <c r="O8111" s="6">
        <v>43886</v>
      </c>
      <c r="P8111" s="182">
        <v>6363.37</v>
      </c>
      <c r="Q8111" s="3">
        <f t="shared" si="1114"/>
        <v>-3.0728179711216125E-2</v>
      </c>
      <c r="AH8111" s="6">
        <v>40921</v>
      </c>
      <c r="AI8111">
        <v>1289.0899999999999</v>
      </c>
      <c r="AJ8111" s="3">
        <f t="shared" si="1111"/>
        <v>-4.9601779332832637E-3</v>
      </c>
      <c r="AL8111" s="2"/>
      <c r="AN8111" s="2"/>
      <c r="AO8111" s="2"/>
      <c r="AP8111" s="2"/>
      <c r="AQ8111" s="2"/>
      <c r="AR8111" s="2"/>
      <c r="AS8111" s="134" t="e">
        <f t="shared" si="1112"/>
        <v>#N/A</v>
      </c>
      <c r="AT8111" s="134" t="str">
        <f t="shared" si="1113"/>
        <v>-</v>
      </c>
    </row>
    <row r="8112" spans="1:46" x14ac:dyDescent="0.2">
      <c r="A8112" s="4"/>
      <c r="B8112" s="4"/>
      <c r="C8112" s="6">
        <v>40765</v>
      </c>
      <c r="D8112" s="72">
        <v>2.1080000000000001</v>
      </c>
      <c r="E8112" s="72"/>
      <c r="F8112" s="57">
        <v>275880</v>
      </c>
      <c r="G8112" s="70" t="e">
        <f t="shared" ca="1" si="1110"/>
        <v>#DIV/0!</v>
      </c>
      <c r="H8112" s="1" t="e">
        <f t="shared" ca="1" si="1109"/>
        <v>#DIV/0!</v>
      </c>
      <c r="I8112" s="10"/>
      <c r="J8112" s="41"/>
      <c r="K8112" s="10"/>
      <c r="L8112" s="62"/>
      <c r="M8112" s="59"/>
      <c r="O8112" s="6">
        <v>43887</v>
      </c>
      <c r="P8112" s="182">
        <v>6339.38</v>
      </c>
      <c r="Q8112" s="3">
        <f t="shared" si="1114"/>
        <v>-3.7771393629989821E-3</v>
      </c>
      <c r="AH8112" s="6">
        <v>40925</v>
      </c>
      <c r="AI8112">
        <v>1293.67</v>
      </c>
      <c r="AJ8112" s="3">
        <f t="shared" si="1111"/>
        <v>3.5465972840967364E-3</v>
      </c>
      <c r="AL8112" s="2"/>
      <c r="AN8112" s="2"/>
      <c r="AO8112" s="2"/>
      <c r="AP8112" s="2"/>
      <c r="AQ8112" s="2"/>
      <c r="AR8112" s="2"/>
      <c r="AS8112" s="134" t="e">
        <f t="shared" si="1112"/>
        <v>#N/A</v>
      </c>
      <c r="AT8112" s="134" t="str">
        <f t="shared" si="1113"/>
        <v>-</v>
      </c>
    </row>
    <row r="8113" spans="1:46" x14ac:dyDescent="0.2">
      <c r="A8113" s="4"/>
      <c r="B8113" s="4"/>
      <c r="C8113" s="6">
        <v>40766</v>
      </c>
      <c r="D8113" s="72">
        <v>2.3410000000000002</v>
      </c>
      <c r="E8113" s="72"/>
      <c r="F8113" s="57">
        <v>275911</v>
      </c>
      <c r="G8113" s="70" t="e">
        <f t="shared" ca="1" si="1110"/>
        <v>#DIV/0!</v>
      </c>
      <c r="H8113" s="1" t="e">
        <f t="shared" ca="1" si="1109"/>
        <v>#DIV/0!</v>
      </c>
      <c r="I8113" s="10"/>
      <c r="J8113" s="41"/>
      <c r="K8113" s="10"/>
      <c r="L8113" s="62"/>
      <c r="M8113" s="59"/>
      <c r="O8113" s="6">
        <v>43888</v>
      </c>
      <c r="P8113" s="182">
        <v>6060.67</v>
      </c>
      <c r="Q8113" s="3">
        <f t="shared" si="1114"/>
        <v>-4.4960616843192087E-2</v>
      </c>
      <c r="AH8113" s="6">
        <v>40926</v>
      </c>
      <c r="AI8113">
        <v>1308.04</v>
      </c>
      <c r="AJ8113" s="3">
        <f t="shared" si="1111"/>
        <v>1.104669323633066E-2</v>
      </c>
      <c r="AL8113" s="2"/>
      <c r="AN8113" s="2"/>
      <c r="AO8113" s="2"/>
      <c r="AP8113" s="2"/>
      <c r="AQ8113" s="2"/>
      <c r="AR8113" s="2"/>
      <c r="AS8113" s="134" t="e">
        <f t="shared" si="1112"/>
        <v>#N/A</v>
      </c>
      <c r="AT8113" s="134" t="str">
        <f t="shared" si="1113"/>
        <v>-</v>
      </c>
    </row>
    <row r="8114" spans="1:46" x14ac:dyDescent="0.2">
      <c r="A8114" s="4"/>
      <c r="B8114" s="4"/>
      <c r="C8114" s="6">
        <v>40767</v>
      </c>
      <c r="D8114" s="72">
        <v>2.2570000000000001</v>
      </c>
      <c r="E8114" s="72"/>
      <c r="F8114" s="57">
        <v>275941</v>
      </c>
      <c r="G8114" s="70" t="e">
        <f t="shared" ca="1" si="1110"/>
        <v>#DIV/0!</v>
      </c>
      <c r="H8114" s="1" t="e">
        <f t="shared" ca="1" si="1109"/>
        <v>#DIV/0!</v>
      </c>
      <c r="I8114" s="10"/>
      <c r="J8114" s="41"/>
      <c r="K8114" s="10"/>
      <c r="L8114" s="62"/>
      <c r="M8114" s="59"/>
      <c r="O8114" s="6">
        <v>43889</v>
      </c>
      <c r="P8114" s="182">
        <v>6011.73</v>
      </c>
      <c r="Q8114" s="3">
        <f t="shared" si="1114"/>
        <v>-8.1077943233106384E-3</v>
      </c>
      <c r="AH8114" s="6">
        <v>40927</v>
      </c>
      <c r="AI8114">
        <v>1314.5</v>
      </c>
      <c r="AJ8114" s="3">
        <f t="shared" si="1111"/>
        <v>4.9265315806270226E-3</v>
      </c>
      <c r="AL8114" s="2"/>
      <c r="AN8114" s="2"/>
      <c r="AO8114" s="2"/>
      <c r="AP8114" s="2"/>
      <c r="AQ8114" s="2"/>
      <c r="AR8114" s="2"/>
      <c r="AS8114" s="134" t="e">
        <f t="shared" si="1112"/>
        <v>#N/A</v>
      </c>
      <c r="AT8114" s="134" t="str">
        <f t="shared" si="1113"/>
        <v>-</v>
      </c>
    </row>
    <row r="8115" spans="1:46" x14ac:dyDescent="0.2">
      <c r="A8115" s="4"/>
      <c r="B8115" s="4"/>
      <c r="C8115" s="6">
        <v>40770</v>
      </c>
      <c r="D8115" s="72">
        <v>2.306</v>
      </c>
      <c r="E8115" s="72"/>
      <c r="F8115" s="57">
        <v>275972</v>
      </c>
      <c r="G8115" s="70" t="e">
        <f t="shared" ca="1" si="1110"/>
        <v>#DIV/0!</v>
      </c>
      <c r="H8115" s="1" t="e">
        <f t="shared" ca="1" si="1109"/>
        <v>#DIV/0!</v>
      </c>
      <c r="I8115" s="10"/>
      <c r="J8115" s="41"/>
      <c r="K8115" s="10"/>
      <c r="L8115" s="62"/>
      <c r="M8115" s="59"/>
      <c r="O8115" s="6">
        <v>43892</v>
      </c>
      <c r="P8115" s="182">
        <v>6288.64</v>
      </c>
      <c r="Q8115" s="3">
        <f t="shared" si="1114"/>
        <v>4.5032270415442173E-2</v>
      </c>
      <c r="AH8115" s="6">
        <v>40928</v>
      </c>
      <c r="AI8115">
        <v>1315.38</v>
      </c>
      <c r="AJ8115" s="3">
        <f t="shared" si="1111"/>
        <v>6.6923208119318213E-4</v>
      </c>
      <c r="AL8115" s="2"/>
      <c r="AN8115" s="2"/>
      <c r="AO8115" s="2"/>
      <c r="AP8115" s="2"/>
      <c r="AQ8115" s="2"/>
      <c r="AR8115" s="2"/>
      <c r="AS8115" s="134" t="e">
        <f t="shared" si="1112"/>
        <v>#N/A</v>
      </c>
      <c r="AT8115" s="134" t="str">
        <f t="shared" si="1113"/>
        <v>-</v>
      </c>
    </row>
    <row r="8116" spans="1:46" x14ac:dyDescent="0.2">
      <c r="A8116" s="4"/>
      <c r="B8116" s="4"/>
      <c r="C8116" s="6">
        <v>40771</v>
      </c>
      <c r="D8116" s="72">
        <v>2.2210000000000001</v>
      </c>
      <c r="E8116" s="72"/>
      <c r="F8116" s="57">
        <v>276003</v>
      </c>
      <c r="G8116" s="70" t="e">
        <f t="shared" ca="1" si="1110"/>
        <v>#DIV/0!</v>
      </c>
      <c r="H8116" s="1" t="e">
        <f t="shared" ca="1" si="1109"/>
        <v>#DIV/0!</v>
      </c>
      <c r="I8116" s="10"/>
      <c r="J8116" s="41"/>
      <c r="K8116" s="10"/>
      <c r="L8116" s="62"/>
      <c r="M8116" s="59"/>
      <c r="O8116" s="6">
        <v>43893</v>
      </c>
      <c r="P8116" s="182">
        <v>6112.07</v>
      </c>
      <c r="Q8116" s="3">
        <f t="shared" si="1114"/>
        <v>-2.8479326439820245E-2</v>
      </c>
      <c r="AH8116" s="6">
        <v>40931</v>
      </c>
      <c r="AI8116">
        <v>1316</v>
      </c>
      <c r="AJ8116" s="3">
        <f t="shared" si="1111"/>
        <v>4.7123563413351943E-4</v>
      </c>
      <c r="AL8116" s="2"/>
      <c r="AN8116" s="2"/>
      <c r="AO8116" s="2"/>
      <c r="AP8116" s="2"/>
      <c r="AQ8116" s="2"/>
      <c r="AR8116" s="2"/>
      <c r="AS8116" s="134" t="e">
        <f t="shared" si="1112"/>
        <v>#N/A</v>
      </c>
      <c r="AT8116" s="134" t="str">
        <f t="shared" si="1113"/>
        <v>-</v>
      </c>
    </row>
    <row r="8117" spans="1:46" x14ac:dyDescent="0.2">
      <c r="A8117" s="4"/>
      <c r="B8117" s="4"/>
      <c r="C8117" s="6">
        <v>40772</v>
      </c>
      <c r="D8117" s="72">
        <v>2.1669999999999998</v>
      </c>
      <c r="E8117" s="72"/>
      <c r="F8117" s="57">
        <v>276033</v>
      </c>
      <c r="G8117" s="70" t="e">
        <f t="shared" ca="1" si="1110"/>
        <v>#DIV/0!</v>
      </c>
      <c r="H8117" s="1" t="e">
        <f t="shared" ref="H8117:H8180" ca="1" si="1115">(1+G8117)^(1/12)-1</f>
        <v>#DIV/0!</v>
      </c>
      <c r="I8117" s="10"/>
      <c r="J8117" s="41"/>
      <c r="K8117" s="10"/>
      <c r="L8117" s="62"/>
      <c r="M8117" s="59"/>
      <c r="O8117" s="6">
        <v>43894</v>
      </c>
      <c r="P8117" s="182">
        <v>6370.35</v>
      </c>
      <c r="Q8117" s="3">
        <f t="shared" si="1114"/>
        <v>4.1388908451376209E-2</v>
      </c>
      <c r="AH8117" s="6">
        <v>40932</v>
      </c>
      <c r="AI8117">
        <v>1314.66</v>
      </c>
      <c r="AJ8117" s="3">
        <f t="shared" si="1111"/>
        <v>-1.0187558376184682E-3</v>
      </c>
      <c r="AL8117" s="2"/>
      <c r="AN8117" s="2"/>
      <c r="AO8117" s="2"/>
      <c r="AP8117" s="2"/>
      <c r="AQ8117" s="2"/>
      <c r="AR8117" s="2"/>
      <c r="AS8117" s="134" t="e">
        <f t="shared" si="1112"/>
        <v>#N/A</v>
      </c>
      <c r="AT8117" s="134" t="str">
        <f t="shared" si="1113"/>
        <v>-</v>
      </c>
    </row>
    <row r="8118" spans="1:46" x14ac:dyDescent="0.2">
      <c r="A8118" s="4"/>
      <c r="B8118" s="4"/>
      <c r="C8118" s="6">
        <v>40773</v>
      </c>
      <c r="D8118" s="72">
        <v>2.0640000000000001</v>
      </c>
      <c r="E8118" s="72"/>
      <c r="F8118" s="57">
        <v>276064</v>
      </c>
      <c r="G8118" s="70" t="e">
        <f t="shared" ca="1" si="1110"/>
        <v>#DIV/0!</v>
      </c>
      <c r="H8118" s="1" t="e">
        <f t="shared" ca="1" si="1115"/>
        <v>#DIV/0!</v>
      </c>
      <c r="I8118" s="10"/>
      <c r="J8118" s="41"/>
      <c r="K8118" s="10"/>
      <c r="L8118" s="62"/>
      <c r="M8118" s="59"/>
      <c r="O8118" s="6">
        <v>43895</v>
      </c>
      <c r="P8118" s="182">
        <v>6155.58</v>
      </c>
      <c r="Q8118" s="3">
        <f t="shared" si="1114"/>
        <v>-3.4295425601325459E-2</v>
      </c>
      <c r="AH8118" s="6">
        <v>40933</v>
      </c>
      <c r="AI8118">
        <v>1326.05</v>
      </c>
      <c r="AJ8118" s="3">
        <f t="shared" si="1111"/>
        <v>8.6265213779064317E-3</v>
      </c>
      <c r="AL8118" s="2"/>
      <c r="AN8118" s="2"/>
      <c r="AO8118" s="2"/>
      <c r="AP8118" s="2"/>
      <c r="AQ8118" s="2"/>
      <c r="AR8118" s="2"/>
      <c r="AS8118" s="134" t="e">
        <f t="shared" si="1112"/>
        <v>#N/A</v>
      </c>
      <c r="AT8118" s="134" t="str">
        <f t="shared" si="1113"/>
        <v>-</v>
      </c>
    </row>
    <row r="8119" spans="1:46" x14ac:dyDescent="0.2">
      <c r="A8119" s="4"/>
      <c r="B8119" s="4"/>
      <c r="C8119" s="6">
        <v>40774</v>
      </c>
      <c r="D8119" s="72">
        <v>2.0649999999999999</v>
      </c>
      <c r="E8119" s="72"/>
      <c r="F8119" s="57">
        <v>276094</v>
      </c>
      <c r="G8119" s="70" t="e">
        <f t="shared" ca="1" si="1110"/>
        <v>#DIV/0!</v>
      </c>
      <c r="H8119" s="1" t="e">
        <f t="shared" ca="1" si="1115"/>
        <v>#DIV/0!</v>
      </c>
      <c r="I8119" s="10"/>
      <c r="J8119" s="41"/>
      <c r="K8119" s="10"/>
      <c r="L8119" s="62"/>
      <c r="M8119" s="59"/>
      <c r="O8119" s="6">
        <v>43896</v>
      </c>
      <c r="P8119" s="182">
        <v>6050.8</v>
      </c>
      <c r="Q8119" s="3">
        <f t="shared" si="1114"/>
        <v>-1.7168492822360229E-2</v>
      </c>
      <c r="AH8119" s="6">
        <v>40934</v>
      </c>
      <c r="AI8119">
        <v>1318.43</v>
      </c>
      <c r="AJ8119" s="3">
        <f t="shared" si="1111"/>
        <v>-5.7629636748621049E-3</v>
      </c>
      <c r="AL8119" s="2"/>
      <c r="AN8119" s="2"/>
      <c r="AO8119" s="2"/>
      <c r="AP8119" s="2"/>
      <c r="AQ8119" s="2"/>
      <c r="AR8119" s="2"/>
      <c r="AS8119" s="134" t="e">
        <f t="shared" si="1112"/>
        <v>#N/A</v>
      </c>
      <c r="AT8119" s="134" t="str">
        <f t="shared" si="1113"/>
        <v>-</v>
      </c>
    </row>
    <row r="8120" spans="1:46" x14ac:dyDescent="0.2">
      <c r="A8120" s="4"/>
      <c r="B8120" s="4"/>
      <c r="C8120" s="6">
        <v>40777</v>
      </c>
      <c r="D8120" s="72">
        <v>2.1080000000000001</v>
      </c>
      <c r="E8120" s="72"/>
      <c r="F8120" s="57">
        <v>276125</v>
      </c>
      <c r="G8120" s="70" t="e">
        <f t="shared" ca="1" si="1110"/>
        <v>#DIV/0!</v>
      </c>
      <c r="H8120" s="1" t="e">
        <f t="shared" ca="1" si="1115"/>
        <v>#DIV/0!</v>
      </c>
      <c r="I8120" s="10"/>
      <c r="J8120" s="41"/>
      <c r="K8120" s="10"/>
      <c r="L8120" s="62"/>
      <c r="M8120" s="59"/>
      <c r="O8120" s="6">
        <v>43899</v>
      </c>
      <c r="P8120" s="182">
        <v>5591.74</v>
      </c>
      <c r="Q8120" s="3">
        <f t="shared" si="1114"/>
        <v>-7.8899985848170651E-2</v>
      </c>
      <c r="AH8120" s="6">
        <v>40935</v>
      </c>
      <c r="AI8120">
        <v>1316.33</v>
      </c>
      <c r="AJ8120" s="3">
        <f t="shared" si="1111"/>
        <v>-1.5940734220098644E-3</v>
      </c>
      <c r="AL8120" s="2"/>
      <c r="AN8120" s="2"/>
      <c r="AO8120" s="2"/>
      <c r="AP8120" s="2"/>
      <c r="AQ8120" s="2"/>
      <c r="AR8120" s="2"/>
      <c r="AS8120" s="134" t="e">
        <f t="shared" si="1112"/>
        <v>#N/A</v>
      </c>
      <c r="AT8120" s="134" t="str">
        <f t="shared" si="1113"/>
        <v>-</v>
      </c>
    </row>
    <row r="8121" spans="1:46" x14ac:dyDescent="0.2">
      <c r="A8121" s="4"/>
      <c r="B8121" s="4"/>
      <c r="C8121" s="6">
        <v>40778</v>
      </c>
      <c r="D8121" s="72">
        <v>2.1549999999999998</v>
      </c>
      <c r="E8121" s="72"/>
      <c r="F8121" s="57">
        <v>276156</v>
      </c>
      <c r="G8121" s="70" t="e">
        <f t="shared" ca="1" si="1110"/>
        <v>#DIV/0!</v>
      </c>
      <c r="H8121" s="1" t="e">
        <f t="shared" ca="1" si="1115"/>
        <v>#DIV/0!</v>
      </c>
      <c r="I8121" s="10"/>
      <c r="J8121" s="41"/>
      <c r="K8121" s="10"/>
      <c r="L8121" s="62"/>
      <c r="M8121" s="59"/>
      <c r="O8121" s="6">
        <v>43900</v>
      </c>
      <c r="P8121" s="182">
        <v>5868.11</v>
      </c>
      <c r="Q8121" s="3">
        <f t="shared" si="1114"/>
        <v>4.8242096986904237E-2</v>
      </c>
      <c r="AH8121" s="6">
        <v>40938</v>
      </c>
      <c r="AI8121">
        <v>1313.01</v>
      </c>
      <c r="AJ8121" s="3">
        <f t="shared" si="1111"/>
        <v>-2.5253499086551E-3</v>
      </c>
      <c r="AL8121" s="2"/>
      <c r="AN8121" s="2"/>
      <c r="AO8121" s="2"/>
      <c r="AP8121" s="2"/>
      <c r="AQ8121" s="2"/>
      <c r="AR8121" s="2"/>
      <c r="AS8121" s="134" t="e">
        <f t="shared" si="1112"/>
        <v>#N/A</v>
      </c>
      <c r="AT8121" s="134" t="str">
        <f t="shared" si="1113"/>
        <v>-</v>
      </c>
    </row>
    <row r="8122" spans="1:46" x14ac:dyDescent="0.2">
      <c r="A8122" s="4"/>
      <c r="B8122" s="4"/>
      <c r="C8122" s="6">
        <v>40779</v>
      </c>
      <c r="D8122" s="72">
        <v>2.3010000000000002</v>
      </c>
      <c r="E8122" s="72"/>
      <c r="F8122" s="57">
        <v>276185</v>
      </c>
      <c r="G8122" s="70" t="e">
        <f t="shared" ca="1" si="1110"/>
        <v>#DIV/0!</v>
      </c>
      <c r="H8122" s="1" t="e">
        <f t="shared" ca="1" si="1115"/>
        <v>#DIV/0!</v>
      </c>
      <c r="I8122" s="10"/>
      <c r="J8122" s="41"/>
      <c r="K8122" s="10"/>
      <c r="L8122" s="62"/>
      <c r="M8122" s="59"/>
      <c r="O8122" s="6">
        <v>43901</v>
      </c>
      <c r="P8122" s="182">
        <v>5581.76</v>
      </c>
      <c r="Q8122" s="3">
        <f t="shared" si="1114"/>
        <v>-5.0028466997007665E-2</v>
      </c>
      <c r="AH8122" s="6">
        <v>40939</v>
      </c>
      <c r="AI8122">
        <v>1312.41</v>
      </c>
      <c r="AJ8122" s="3">
        <f t="shared" si="1111"/>
        <v>-4.5706973394398057E-4</v>
      </c>
      <c r="AL8122" s="2"/>
      <c r="AN8122" s="2"/>
      <c r="AO8122" s="2"/>
      <c r="AP8122" s="2"/>
      <c r="AQ8122" s="2"/>
      <c r="AR8122" s="2"/>
      <c r="AS8122" s="134" t="e">
        <f t="shared" si="1112"/>
        <v>#N/A</v>
      </c>
      <c r="AT8122" s="134" t="str">
        <f t="shared" si="1113"/>
        <v>-</v>
      </c>
    </row>
    <row r="8123" spans="1:46" x14ac:dyDescent="0.2">
      <c r="A8123" s="4"/>
      <c r="B8123" s="4"/>
      <c r="C8123" s="6">
        <v>40780</v>
      </c>
      <c r="D8123" s="72">
        <v>2.2309999999999999</v>
      </c>
      <c r="E8123" s="72"/>
      <c r="F8123" s="57">
        <v>276216</v>
      </c>
      <c r="G8123" s="70" t="e">
        <f t="shared" ca="1" si="1110"/>
        <v>#DIV/0!</v>
      </c>
      <c r="H8123" s="1" t="e">
        <f t="shared" ca="1" si="1115"/>
        <v>#DIV/0!</v>
      </c>
      <c r="I8123" s="10"/>
      <c r="J8123" s="41"/>
      <c r="K8123" s="10"/>
      <c r="L8123" s="62"/>
      <c r="M8123" s="59"/>
      <c r="O8123" s="6">
        <v>43902</v>
      </c>
      <c r="P8123" s="182">
        <v>5051.97</v>
      </c>
      <c r="Q8123" s="3">
        <f t="shared" si="1114"/>
        <v>-9.9725872619299979E-2</v>
      </c>
      <c r="AH8123" s="6">
        <v>40940</v>
      </c>
      <c r="AI8123">
        <v>1324.09</v>
      </c>
      <c r="AJ8123" s="3">
        <f t="shared" si="1111"/>
        <v>8.860289331437619E-3</v>
      </c>
      <c r="AL8123" s="2"/>
      <c r="AN8123" s="2"/>
      <c r="AO8123" s="2"/>
      <c r="AP8123" s="2"/>
      <c r="AQ8123" s="2"/>
      <c r="AR8123" s="2"/>
      <c r="AS8123" s="134" t="e">
        <f t="shared" si="1112"/>
        <v>#N/A</v>
      </c>
      <c r="AT8123" s="134" t="str">
        <f t="shared" si="1113"/>
        <v>-</v>
      </c>
    </row>
    <row r="8124" spans="1:46" x14ac:dyDescent="0.2">
      <c r="A8124" s="4"/>
      <c r="B8124" s="4"/>
      <c r="C8124" s="6">
        <v>40781</v>
      </c>
      <c r="D8124" s="72">
        <v>2.1930000000000001</v>
      </c>
      <c r="E8124" s="72"/>
      <c r="F8124" s="57">
        <v>276246</v>
      </c>
      <c r="G8124" s="70" t="e">
        <f t="shared" ca="1" si="1110"/>
        <v>#DIV/0!</v>
      </c>
      <c r="H8124" s="1" t="e">
        <f t="shared" ca="1" si="1115"/>
        <v>#DIV/0!</v>
      </c>
      <c r="I8124" s="10"/>
      <c r="J8124" s="41"/>
      <c r="K8124" s="10"/>
      <c r="L8124" s="62"/>
      <c r="M8124" s="59"/>
      <c r="O8124" s="6">
        <v>43903</v>
      </c>
      <c r="P8124" s="182">
        <v>5522.85</v>
      </c>
      <c r="Q8124" s="3">
        <f t="shared" si="1114"/>
        <v>8.9115765169266628E-2</v>
      </c>
      <c r="AH8124" s="6">
        <v>40941</v>
      </c>
      <c r="AI8124">
        <v>1325.54</v>
      </c>
      <c r="AJ8124" s="3">
        <f t="shared" si="1111"/>
        <v>1.0944925478258915E-3</v>
      </c>
      <c r="AL8124" s="2"/>
      <c r="AN8124" s="2"/>
      <c r="AO8124" s="2"/>
      <c r="AP8124" s="2"/>
      <c r="AQ8124" s="2"/>
      <c r="AR8124" s="2"/>
      <c r="AS8124" s="134" t="e">
        <f t="shared" si="1112"/>
        <v>#N/A</v>
      </c>
      <c r="AT8124" s="134" t="str">
        <f t="shared" si="1113"/>
        <v>-</v>
      </c>
    </row>
    <row r="8125" spans="1:46" x14ac:dyDescent="0.2">
      <c r="A8125" s="4"/>
      <c r="B8125" s="4"/>
      <c r="C8125" s="6">
        <v>40784</v>
      </c>
      <c r="D8125" s="72">
        <v>2.2589999999999999</v>
      </c>
      <c r="E8125" s="72"/>
      <c r="F8125" s="57">
        <v>276277</v>
      </c>
      <c r="G8125" s="70" t="e">
        <f t="shared" ca="1" si="1110"/>
        <v>#DIV/0!</v>
      </c>
      <c r="H8125" s="1" t="e">
        <f t="shared" ca="1" si="1115"/>
        <v>#DIV/0!</v>
      </c>
      <c r="I8125" s="10"/>
      <c r="J8125" s="41"/>
      <c r="K8125" s="10"/>
      <c r="L8125" s="62"/>
      <c r="M8125" s="59"/>
      <c r="O8125" s="6">
        <v>43906</v>
      </c>
      <c r="P8125" s="182">
        <v>4861.22</v>
      </c>
      <c r="Q8125" s="3">
        <f t="shared" si="1114"/>
        <v>-0.12760459618107178</v>
      </c>
      <c r="AH8125" s="6">
        <v>40942</v>
      </c>
      <c r="AI8125">
        <v>1344.9</v>
      </c>
      <c r="AJ8125" s="3">
        <f t="shared" si="1111"/>
        <v>1.4499737264160701E-2</v>
      </c>
      <c r="AL8125" s="2"/>
      <c r="AN8125" s="2"/>
      <c r="AO8125" s="2"/>
      <c r="AP8125" s="2"/>
      <c r="AQ8125" s="2"/>
      <c r="AR8125" s="2"/>
      <c r="AS8125" s="134" t="e">
        <f t="shared" si="1112"/>
        <v>#N/A</v>
      </c>
      <c r="AT8125" s="134" t="str">
        <f t="shared" si="1113"/>
        <v>-</v>
      </c>
    </row>
    <row r="8126" spans="1:46" x14ac:dyDescent="0.2">
      <c r="A8126" s="4"/>
      <c r="B8126" s="4"/>
      <c r="C8126" s="6">
        <v>40785</v>
      </c>
      <c r="D8126" s="72">
        <v>2.1779999999999999</v>
      </c>
      <c r="E8126" s="72"/>
      <c r="F8126" s="57">
        <v>276307</v>
      </c>
      <c r="G8126" s="70" t="e">
        <f t="shared" ca="1" si="1110"/>
        <v>#DIV/0!</v>
      </c>
      <c r="H8126" s="1" t="e">
        <f t="shared" ca="1" si="1115"/>
        <v>#DIV/0!</v>
      </c>
      <c r="I8126" s="10"/>
      <c r="J8126" s="41"/>
      <c r="K8126" s="10"/>
      <c r="L8126" s="62"/>
      <c r="M8126" s="59"/>
      <c r="O8126" s="6">
        <v>43907</v>
      </c>
      <c r="P8126" s="182">
        <v>5152.83</v>
      </c>
      <c r="Q8126" s="3">
        <f t="shared" si="1114"/>
        <v>5.8256643094385059E-2</v>
      </c>
      <c r="AH8126" s="6">
        <v>40945</v>
      </c>
      <c r="AI8126">
        <v>1344.33</v>
      </c>
      <c r="AJ8126" s="3">
        <f t="shared" si="1111"/>
        <v>-4.2391317108323237E-4</v>
      </c>
      <c r="AL8126" s="2"/>
      <c r="AN8126" s="2"/>
      <c r="AO8126" s="2"/>
      <c r="AP8126" s="2"/>
      <c r="AQ8126" s="2"/>
      <c r="AR8126" s="2"/>
      <c r="AS8126" s="134" t="e">
        <f t="shared" si="1112"/>
        <v>#N/A</v>
      </c>
      <c r="AT8126" s="134" t="str">
        <f t="shared" si="1113"/>
        <v>-</v>
      </c>
    </row>
    <row r="8127" spans="1:46" x14ac:dyDescent="0.2">
      <c r="A8127" s="4"/>
      <c r="B8127" s="4"/>
      <c r="C8127" s="6">
        <v>40786</v>
      </c>
      <c r="D8127" s="72">
        <v>2.2250000000000001</v>
      </c>
      <c r="E8127" s="72"/>
      <c r="F8127" s="57">
        <v>276338</v>
      </c>
      <c r="G8127" s="70" t="e">
        <f t="shared" ca="1" si="1110"/>
        <v>#DIV/0!</v>
      </c>
      <c r="H8127" s="1" t="e">
        <f t="shared" ca="1" si="1115"/>
        <v>#DIV/0!</v>
      </c>
      <c r="I8127" s="10"/>
      <c r="J8127" s="41"/>
      <c r="K8127" s="10"/>
      <c r="L8127" s="62"/>
      <c r="M8127" s="59"/>
      <c r="O8127" s="6">
        <v>43908</v>
      </c>
      <c r="P8127" s="182">
        <v>4885.76</v>
      </c>
      <c r="Q8127" s="3">
        <f t="shared" si="1114"/>
        <v>-5.3221226616294297E-2</v>
      </c>
      <c r="AH8127" s="6">
        <v>40946</v>
      </c>
      <c r="AI8127">
        <v>1347.05</v>
      </c>
      <c r="AJ8127" s="3">
        <f t="shared" si="1111"/>
        <v>2.0212685879011623E-3</v>
      </c>
      <c r="AL8127" s="2"/>
      <c r="AN8127" s="2"/>
      <c r="AO8127" s="2"/>
      <c r="AP8127" s="2"/>
      <c r="AQ8127" s="2"/>
      <c r="AR8127" s="2"/>
      <c r="AS8127" s="134" t="e">
        <f t="shared" si="1112"/>
        <v>#N/A</v>
      </c>
      <c r="AT8127" s="134" t="str">
        <f t="shared" si="1113"/>
        <v>-</v>
      </c>
    </row>
    <row r="8128" spans="1:46" x14ac:dyDescent="0.2">
      <c r="A8128" s="4"/>
      <c r="B8128" s="4"/>
      <c r="C8128" s="6">
        <v>40787</v>
      </c>
      <c r="D8128" s="72">
        <v>2.1320000000000001</v>
      </c>
      <c r="E8128" s="72"/>
      <c r="F8128" s="57">
        <v>276369</v>
      </c>
      <c r="G8128" s="70" t="e">
        <f t="shared" ca="1" si="1110"/>
        <v>#DIV/0!</v>
      </c>
      <c r="H8128" s="1" t="e">
        <f t="shared" ca="1" si="1115"/>
        <v>#DIV/0!</v>
      </c>
      <c r="I8128" s="10"/>
      <c r="J8128" s="41"/>
      <c r="K8128" s="10"/>
      <c r="L8128" s="62"/>
      <c r="M8128" s="59"/>
      <c r="O8128" s="6">
        <v>43909</v>
      </c>
      <c r="P8128" s="182">
        <v>4909.13</v>
      </c>
      <c r="Q8128" s="3">
        <f t="shared" si="1114"/>
        <v>4.7718850025441125E-3</v>
      </c>
      <c r="AH8128" s="6">
        <v>40947</v>
      </c>
      <c r="AI8128">
        <v>1349.96</v>
      </c>
      <c r="AJ8128" s="3">
        <f t="shared" si="1111"/>
        <v>2.1579461175579256E-3</v>
      </c>
      <c r="AL8128" s="2"/>
      <c r="AN8128" s="2"/>
      <c r="AO8128" s="2"/>
      <c r="AP8128" s="2"/>
      <c r="AQ8128" s="2"/>
      <c r="AR8128" s="2"/>
      <c r="AS8128" s="134" t="e">
        <f t="shared" si="1112"/>
        <v>#N/A</v>
      </c>
      <c r="AT8128" s="134" t="str">
        <f t="shared" si="1113"/>
        <v>-</v>
      </c>
    </row>
    <row r="8129" spans="1:46" x14ac:dyDescent="0.2">
      <c r="A8129" s="4"/>
      <c r="B8129" s="4"/>
      <c r="C8129" s="6">
        <v>40788</v>
      </c>
      <c r="D8129" s="72">
        <v>1.9929999999999999</v>
      </c>
      <c r="E8129" s="72"/>
      <c r="F8129" s="57">
        <v>276399</v>
      </c>
      <c r="G8129" s="70" t="e">
        <f t="shared" ca="1" si="1110"/>
        <v>#DIV/0!</v>
      </c>
      <c r="H8129" s="1" t="e">
        <f t="shared" ca="1" si="1115"/>
        <v>#DIV/0!</v>
      </c>
      <c r="I8129" s="10"/>
      <c r="J8129" s="41"/>
      <c r="K8129" s="10"/>
      <c r="L8129" s="62"/>
      <c r="M8129" s="59"/>
      <c r="O8129" s="6">
        <v>43910</v>
      </c>
      <c r="P8129" s="182">
        <v>4697.09</v>
      </c>
      <c r="Q8129" s="3">
        <f t="shared" si="1114"/>
        <v>-4.415356866917524E-2</v>
      </c>
      <c r="AH8129" s="6">
        <v>40948</v>
      </c>
      <c r="AI8129">
        <v>1351.95</v>
      </c>
      <c r="AJ8129" s="3">
        <f t="shared" si="1111"/>
        <v>1.4730323066491182E-3</v>
      </c>
      <c r="AL8129" s="2"/>
      <c r="AN8129" s="2"/>
      <c r="AO8129" s="2"/>
      <c r="AP8129" s="2"/>
      <c r="AQ8129" s="2"/>
      <c r="AR8129" s="2"/>
      <c r="AS8129" s="134" t="e">
        <f t="shared" si="1112"/>
        <v>#N/A</v>
      </c>
      <c r="AT8129" s="134" t="str">
        <f t="shared" si="1113"/>
        <v>-</v>
      </c>
    </row>
    <row r="8130" spans="1:46" x14ac:dyDescent="0.2">
      <c r="A8130" s="4"/>
      <c r="B8130" s="4"/>
      <c r="C8130" s="6">
        <v>40791</v>
      </c>
      <c r="D8130" s="72">
        <v>1.9929999999999999</v>
      </c>
      <c r="E8130" s="72"/>
      <c r="F8130" s="57">
        <v>276430</v>
      </c>
      <c r="G8130" s="70" t="e">
        <f t="shared" ca="1" si="1110"/>
        <v>#DIV/0!</v>
      </c>
      <c r="H8130" s="1" t="e">
        <f t="shared" ca="1" si="1115"/>
        <v>#DIV/0!</v>
      </c>
      <c r="I8130" s="10"/>
      <c r="J8130" s="41"/>
      <c r="K8130" s="10"/>
      <c r="L8130" s="62"/>
      <c r="M8130" s="59"/>
      <c r="O8130" s="6">
        <v>43913</v>
      </c>
      <c r="P8130" s="182">
        <v>4559.5</v>
      </c>
      <c r="Q8130" s="3">
        <f t="shared" si="1114"/>
        <v>-2.9730199636404303E-2</v>
      </c>
      <c r="AH8130" s="6">
        <v>40949</v>
      </c>
      <c r="AI8130">
        <v>1342.64</v>
      </c>
      <c r="AJ8130" s="3">
        <f t="shared" si="1111"/>
        <v>-6.9101696706045917E-3</v>
      </c>
      <c r="AL8130" s="2"/>
      <c r="AN8130" s="2"/>
      <c r="AO8130" s="2"/>
      <c r="AP8130" s="2"/>
      <c r="AQ8130" s="2"/>
      <c r="AR8130" s="2"/>
      <c r="AS8130" s="134" t="e">
        <f t="shared" si="1112"/>
        <v>#N/A</v>
      </c>
      <c r="AT8130" s="134" t="str">
        <f t="shared" si="1113"/>
        <v>-</v>
      </c>
    </row>
    <row r="8131" spans="1:46" x14ac:dyDescent="0.2">
      <c r="A8131" s="4"/>
      <c r="B8131" s="4"/>
      <c r="C8131" s="6">
        <v>40792</v>
      </c>
      <c r="D8131" s="72">
        <v>1.986</v>
      </c>
      <c r="E8131" s="72"/>
      <c r="F8131" s="57">
        <v>276460</v>
      </c>
      <c r="G8131" s="70" t="e">
        <f t="shared" ca="1" si="1110"/>
        <v>#DIV/0!</v>
      </c>
      <c r="H8131" s="1" t="e">
        <f t="shared" ca="1" si="1115"/>
        <v>#DIV/0!</v>
      </c>
      <c r="I8131" s="10"/>
      <c r="J8131" s="41"/>
      <c r="K8131" s="10"/>
      <c r="L8131" s="62"/>
      <c r="M8131" s="59"/>
      <c r="O8131" s="6">
        <v>43914</v>
      </c>
      <c r="P8131" s="182">
        <v>4987.8</v>
      </c>
      <c r="Q8131" s="3">
        <f t="shared" si="1114"/>
        <v>8.9781962391377229E-2</v>
      </c>
      <c r="AH8131" s="6">
        <v>40952</v>
      </c>
      <c r="AI8131">
        <v>1351.77</v>
      </c>
      <c r="AJ8131" s="3">
        <f t="shared" si="1111"/>
        <v>6.7770197880235375E-3</v>
      </c>
      <c r="AL8131" s="2"/>
      <c r="AN8131" s="2"/>
      <c r="AO8131" s="2"/>
      <c r="AP8131" s="2"/>
      <c r="AQ8131" s="2"/>
      <c r="AR8131" s="2"/>
      <c r="AS8131" s="134" t="e">
        <f t="shared" si="1112"/>
        <v>#N/A</v>
      </c>
      <c r="AT8131" s="134" t="str">
        <f t="shared" si="1113"/>
        <v>-</v>
      </c>
    </row>
    <row r="8132" spans="1:46" x14ac:dyDescent="0.2">
      <c r="A8132" s="4"/>
      <c r="B8132" s="4"/>
      <c r="C8132" s="6">
        <v>40793</v>
      </c>
      <c r="D8132" s="72">
        <v>2.0449999999999999</v>
      </c>
      <c r="E8132" s="72"/>
      <c r="F8132" s="57">
        <v>276491</v>
      </c>
      <c r="G8132" s="70" t="e">
        <f t="shared" ca="1" si="1110"/>
        <v>#DIV/0!</v>
      </c>
      <c r="H8132" s="1" t="e">
        <f t="shared" ca="1" si="1115"/>
        <v>#DIV/0!</v>
      </c>
      <c r="I8132" s="10"/>
      <c r="J8132" s="41"/>
      <c r="K8132" s="10"/>
      <c r="L8132" s="62"/>
      <c r="M8132" s="59"/>
      <c r="O8132" s="6">
        <v>43915</v>
      </c>
      <c r="P8132" s="182">
        <v>5045.3500000000004</v>
      </c>
      <c r="Q8132" s="3">
        <f t="shared" si="1114"/>
        <v>1.1472096235660164E-2</v>
      </c>
      <c r="AH8132" s="6">
        <v>40953</v>
      </c>
      <c r="AI8132">
        <v>1350.5</v>
      </c>
      <c r="AJ8132" s="3">
        <f t="shared" si="1111"/>
        <v>-9.3995055527716274E-4</v>
      </c>
      <c r="AL8132" s="2"/>
      <c r="AN8132" s="2"/>
      <c r="AO8132" s="2"/>
      <c r="AP8132" s="2"/>
      <c r="AQ8132" s="2"/>
      <c r="AR8132" s="2"/>
      <c r="AS8132" s="134" t="e">
        <f t="shared" si="1112"/>
        <v>#N/A</v>
      </c>
      <c r="AT8132" s="134" t="str">
        <f t="shared" si="1113"/>
        <v>-</v>
      </c>
    </row>
    <row r="8133" spans="1:46" x14ac:dyDescent="0.2">
      <c r="A8133" s="4"/>
      <c r="B8133" s="4"/>
      <c r="C8133" s="6">
        <v>40794</v>
      </c>
      <c r="D8133" s="72">
        <v>1.98</v>
      </c>
      <c r="E8133" s="72"/>
      <c r="F8133" s="57">
        <v>276522</v>
      </c>
      <c r="G8133" s="70" t="e">
        <f t="shared" ca="1" si="1110"/>
        <v>#DIV/0!</v>
      </c>
      <c r="H8133" s="1" t="e">
        <f t="shared" ca="1" si="1115"/>
        <v>#DIV/0!</v>
      </c>
      <c r="I8133" s="10"/>
      <c r="J8133" s="41"/>
      <c r="K8133" s="10"/>
      <c r="L8133" s="62"/>
      <c r="M8133" s="59"/>
      <c r="O8133" s="6">
        <v>43916</v>
      </c>
      <c r="P8133" s="182">
        <v>5360.49</v>
      </c>
      <c r="Q8133" s="3">
        <f t="shared" si="1114"/>
        <v>6.0588361796175202E-2</v>
      </c>
      <c r="AH8133" s="6">
        <v>40954</v>
      </c>
      <c r="AI8133">
        <v>1343.23</v>
      </c>
      <c r="AJ8133" s="3">
        <f t="shared" si="1111"/>
        <v>-5.3977329957059358E-3</v>
      </c>
      <c r="AL8133" s="2"/>
      <c r="AN8133" s="2"/>
      <c r="AO8133" s="2"/>
      <c r="AP8133" s="2"/>
      <c r="AQ8133" s="2"/>
      <c r="AR8133" s="2"/>
      <c r="AS8133" s="134" t="e">
        <f t="shared" si="1112"/>
        <v>#N/A</v>
      </c>
      <c r="AT8133" s="134" t="str">
        <f t="shared" si="1113"/>
        <v>-</v>
      </c>
    </row>
    <row r="8134" spans="1:46" x14ac:dyDescent="0.2">
      <c r="A8134" s="4"/>
      <c r="B8134" s="4"/>
      <c r="C8134" s="6">
        <v>40795</v>
      </c>
      <c r="D8134" s="72">
        <v>1.921</v>
      </c>
      <c r="E8134" s="72"/>
      <c r="F8134" s="57">
        <v>276550</v>
      </c>
      <c r="G8134" s="70" t="e">
        <f t="shared" ca="1" si="1110"/>
        <v>#DIV/0!</v>
      </c>
      <c r="H8134" s="1" t="e">
        <f t="shared" ca="1" si="1115"/>
        <v>#DIV/0!</v>
      </c>
      <c r="I8134" s="10"/>
      <c r="J8134" s="41"/>
      <c r="K8134" s="10"/>
      <c r="L8134" s="62"/>
      <c r="M8134" s="59"/>
      <c r="O8134" s="6">
        <v>43917</v>
      </c>
      <c r="P8134" s="182">
        <v>5179.92</v>
      </c>
      <c r="Q8134" s="3">
        <f t="shared" si="1114"/>
        <v>-3.4265776678108192E-2</v>
      </c>
      <c r="AH8134" s="6">
        <v>40955</v>
      </c>
      <c r="AI8134">
        <v>1358.04</v>
      </c>
      <c r="AJ8134" s="3">
        <f t="shared" si="1111"/>
        <v>1.0965322528886171E-2</v>
      </c>
      <c r="AL8134" s="2"/>
      <c r="AN8134" s="2"/>
      <c r="AO8134" s="2"/>
      <c r="AP8134" s="2"/>
      <c r="AQ8134" s="2"/>
      <c r="AR8134" s="2"/>
      <c r="AS8134" s="134" t="e">
        <f t="shared" si="1112"/>
        <v>#N/A</v>
      </c>
      <c r="AT8134" s="134" t="str">
        <f t="shared" si="1113"/>
        <v>-</v>
      </c>
    </row>
    <row r="8135" spans="1:46" x14ac:dyDescent="0.2">
      <c r="A8135" s="4"/>
      <c r="B8135" s="4"/>
      <c r="C8135" s="6">
        <v>40798</v>
      </c>
      <c r="D8135" s="72">
        <v>1.9489999999999998</v>
      </c>
      <c r="E8135" s="72"/>
      <c r="F8135" s="57">
        <v>276581</v>
      </c>
      <c r="G8135" s="70" t="e">
        <f t="shared" ca="1" si="1110"/>
        <v>#DIV/0!</v>
      </c>
      <c r="H8135" s="1" t="e">
        <f t="shared" ca="1" si="1115"/>
        <v>#DIV/0!</v>
      </c>
      <c r="I8135" s="10"/>
      <c r="J8135" s="41"/>
      <c r="K8135" s="10"/>
      <c r="L8135" s="62"/>
      <c r="M8135" s="59"/>
      <c r="O8135" s="6">
        <v>43920</v>
      </c>
      <c r="P8135" s="182">
        <v>5354.39</v>
      </c>
      <c r="Q8135" s="3">
        <f t="shared" si="1114"/>
        <v>3.3127173042974231E-2</v>
      </c>
      <c r="AH8135" s="6">
        <v>40956</v>
      </c>
      <c r="AI8135">
        <v>1361.23</v>
      </c>
      <c r="AJ8135" s="3">
        <f t="shared" si="1111"/>
        <v>2.3462189950568782E-3</v>
      </c>
      <c r="AL8135" s="2"/>
      <c r="AN8135" s="2"/>
      <c r="AO8135" s="2"/>
      <c r="AP8135" s="2"/>
      <c r="AQ8135" s="2"/>
      <c r="AR8135" s="2"/>
      <c r="AS8135" s="134" t="e">
        <f t="shared" si="1112"/>
        <v>#N/A</v>
      </c>
      <c r="AT8135" s="134" t="str">
        <f t="shared" si="1113"/>
        <v>-</v>
      </c>
    </row>
    <row r="8136" spans="1:46" x14ac:dyDescent="0.2">
      <c r="A8136" s="4"/>
      <c r="B8136" s="4"/>
      <c r="C8136" s="6">
        <v>40799</v>
      </c>
      <c r="D8136" s="72">
        <v>1.992</v>
      </c>
      <c r="E8136" s="72"/>
      <c r="F8136" s="57">
        <v>276611</v>
      </c>
      <c r="G8136" s="70" t="e">
        <f t="shared" ref="G8136:G8199" ca="1" si="1116">AVERAGEIFS($D$8:$D$1048576,$C$8:$C$1048576,"&gt;="&amp;$F8136,$C$8:$C$1048576,"&lt;="&amp;EOMONTH($F8136,0))/100</f>
        <v>#DIV/0!</v>
      </c>
      <c r="H8136" s="1" t="e">
        <f t="shared" ca="1" si="1115"/>
        <v>#DIV/0!</v>
      </c>
      <c r="I8136" s="10"/>
      <c r="J8136" s="41"/>
      <c r="K8136" s="10"/>
      <c r="L8136" s="62"/>
      <c r="M8136" s="59"/>
      <c r="O8136" s="6">
        <v>43921</v>
      </c>
      <c r="P8136" s="182">
        <v>5269.2</v>
      </c>
      <c r="Q8136" s="3">
        <f t="shared" si="1114"/>
        <v>-1.603823680612693E-2</v>
      </c>
      <c r="AH8136" s="6">
        <v>40960</v>
      </c>
      <c r="AI8136">
        <v>1362.21</v>
      </c>
      <c r="AJ8136" s="3">
        <f t="shared" ref="AJ8136:AJ8199" si="1117">LN(AI8136/AI8135)</f>
        <v>7.1967808528795797E-4</v>
      </c>
      <c r="AL8136" s="2"/>
      <c r="AN8136" s="2"/>
      <c r="AO8136" s="2"/>
      <c r="AP8136" s="2"/>
      <c r="AQ8136" s="2"/>
      <c r="AR8136" s="2"/>
      <c r="AS8136" s="134" t="e">
        <f t="shared" si="1112"/>
        <v>#N/A</v>
      </c>
      <c r="AT8136" s="134" t="str">
        <f t="shared" si="1113"/>
        <v>-</v>
      </c>
    </row>
    <row r="8137" spans="1:46" x14ac:dyDescent="0.2">
      <c r="A8137" s="4"/>
      <c r="B8137" s="4"/>
      <c r="C8137" s="6">
        <v>40800</v>
      </c>
      <c r="D8137" s="72">
        <v>1.9849999999999999</v>
      </c>
      <c r="E8137" s="72"/>
      <c r="F8137" s="57">
        <v>276642</v>
      </c>
      <c r="G8137" s="70" t="e">
        <f t="shared" ca="1" si="1116"/>
        <v>#DIV/0!</v>
      </c>
      <c r="H8137" s="1" t="e">
        <f t="shared" ca="1" si="1115"/>
        <v>#DIV/0!</v>
      </c>
      <c r="I8137" s="10"/>
      <c r="J8137" s="41"/>
      <c r="K8137" s="10"/>
      <c r="L8137" s="62"/>
      <c r="M8137" s="59"/>
      <c r="O8137" s="6">
        <v>43922</v>
      </c>
      <c r="P8137" s="182">
        <v>5036.6400000000003</v>
      </c>
      <c r="Q8137" s="3">
        <f t="shared" si="1114"/>
        <v>-4.5139355277961389E-2</v>
      </c>
      <c r="AH8137" s="6">
        <v>40961</v>
      </c>
      <c r="AI8137">
        <v>1357.66</v>
      </c>
      <c r="AJ8137" s="3">
        <f t="shared" si="1117"/>
        <v>-3.34575126341362E-3</v>
      </c>
      <c r="AL8137" s="2"/>
      <c r="AN8137" s="2"/>
      <c r="AO8137" s="2"/>
      <c r="AP8137" s="2"/>
      <c r="AQ8137" s="2"/>
      <c r="AR8137" s="2"/>
      <c r="AS8137" s="134" t="e">
        <f t="shared" ref="AS8137:AS8200" si="1118">VLOOKUP(AK8137,$F$8:$H$14195,3,FALSE)</f>
        <v>#N/A</v>
      </c>
      <c r="AT8137" s="134" t="str">
        <f t="shared" si="1113"/>
        <v>-</v>
      </c>
    </row>
    <row r="8138" spans="1:46" x14ac:dyDescent="0.2">
      <c r="A8138" s="4"/>
      <c r="B8138" s="4"/>
      <c r="C8138" s="6">
        <v>40801</v>
      </c>
      <c r="D8138" s="72">
        <v>2.0840000000000001</v>
      </c>
      <c r="E8138" s="72"/>
      <c r="F8138" s="57">
        <v>276672</v>
      </c>
      <c r="G8138" s="70" t="e">
        <f t="shared" ca="1" si="1116"/>
        <v>#DIV/0!</v>
      </c>
      <c r="H8138" s="1" t="e">
        <f t="shared" ca="1" si="1115"/>
        <v>#DIV/0!</v>
      </c>
      <c r="I8138" s="10"/>
      <c r="J8138" s="41"/>
      <c r="K8138" s="10"/>
      <c r="L8138" s="62"/>
      <c r="M8138" s="59"/>
      <c r="O8138" s="6">
        <v>43923</v>
      </c>
      <c r="P8138" s="182">
        <v>5152.47</v>
      </c>
      <c r="Q8138" s="3">
        <f t="shared" si="1114"/>
        <v>2.2737018253650362E-2</v>
      </c>
      <c r="AH8138" s="6">
        <v>40962</v>
      </c>
      <c r="AI8138">
        <v>1363.46</v>
      </c>
      <c r="AJ8138" s="3">
        <f t="shared" si="1117"/>
        <v>4.262957005584894E-3</v>
      </c>
      <c r="AL8138" s="2"/>
      <c r="AN8138" s="2"/>
      <c r="AO8138" s="2"/>
      <c r="AP8138" s="2"/>
      <c r="AQ8138" s="2"/>
      <c r="AR8138" s="2"/>
      <c r="AS8138" s="134" t="e">
        <f t="shared" si="1118"/>
        <v>#N/A</v>
      </c>
      <c r="AT8138" s="134" t="str">
        <f t="shared" ref="AT8138:AT8201" si="1119">IFERROR(AR8138-AS8138,"-")</f>
        <v>-</v>
      </c>
    </row>
    <row r="8139" spans="1:46" x14ac:dyDescent="0.2">
      <c r="A8139" s="4"/>
      <c r="B8139" s="4"/>
      <c r="C8139" s="6">
        <v>40802</v>
      </c>
      <c r="D8139" s="72">
        <v>2.0499999999999998</v>
      </c>
      <c r="E8139" s="72"/>
      <c r="F8139" s="57">
        <v>276703</v>
      </c>
      <c r="G8139" s="70" t="e">
        <f t="shared" ca="1" si="1116"/>
        <v>#DIV/0!</v>
      </c>
      <c r="H8139" s="1" t="e">
        <f t="shared" ca="1" si="1115"/>
        <v>#DIV/0!</v>
      </c>
      <c r="I8139" s="10"/>
      <c r="J8139" s="41"/>
      <c r="K8139" s="10"/>
      <c r="L8139" s="62"/>
      <c r="M8139" s="59"/>
      <c r="O8139" s="6">
        <v>43924</v>
      </c>
      <c r="P8139" s="182">
        <v>5075.16</v>
      </c>
      <c r="Q8139" s="3">
        <f t="shared" si="1114"/>
        <v>-1.5118159824745325E-2</v>
      </c>
      <c r="AH8139" s="6">
        <v>40963</v>
      </c>
      <c r="AI8139">
        <v>1365.74</v>
      </c>
      <c r="AJ8139" s="3">
        <f t="shared" si="1117"/>
        <v>1.6708196763969795E-3</v>
      </c>
      <c r="AL8139" s="2"/>
      <c r="AN8139" s="2"/>
      <c r="AO8139" s="2"/>
      <c r="AP8139" s="2"/>
      <c r="AQ8139" s="2"/>
      <c r="AR8139" s="2"/>
      <c r="AS8139" s="134" t="e">
        <f t="shared" si="1118"/>
        <v>#N/A</v>
      </c>
      <c r="AT8139" s="134" t="str">
        <f t="shared" si="1119"/>
        <v>-</v>
      </c>
    </row>
    <row r="8140" spans="1:46" x14ac:dyDescent="0.2">
      <c r="A8140" s="4"/>
      <c r="B8140" s="4"/>
      <c r="C8140" s="6">
        <v>40805</v>
      </c>
      <c r="D8140" s="72">
        <v>1.952</v>
      </c>
      <c r="E8140" s="72"/>
      <c r="F8140" s="57">
        <v>276734</v>
      </c>
      <c r="G8140" s="70" t="e">
        <f t="shared" ca="1" si="1116"/>
        <v>#DIV/0!</v>
      </c>
      <c r="H8140" s="1" t="e">
        <f t="shared" ca="1" si="1115"/>
        <v>#DIV/0!</v>
      </c>
      <c r="I8140" s="10"/>
      <c r="J8140" s="41"/>
      <c r="K8140" s="10"/>
      <c r="L8140" s="62"/>
      <c r="M8140" s="59"/>
      <c r="O8140" s="6">
        <v>43927</v>
      </c>
      <c r="P8140" s="182">
        <v>5432.17</v>
      </c>
      <c r="Q8140" s="3">
        <f t="shared" si="1114"/>
        <v>6.7980634265770001E-2</v>
      </c>
      <c r="AH8140" s="6">
        <v>40966</v>
      </c>
      <c r="AI8140">
        <v>1367.59</v>
      </c>
      <c r="AJ8140" s="3">
        <f t="shared" si="1117"/>
        <v>1.3536603940939738E-3</v>
      </c>
      <c r="AL8140" s="2"/>
      <c r="AN8140" s="2"/>
      <c r="AO8140" s="2"/>
      <c r="AP8140" s="2"/>
      <c r="AQ8140" s="2"/>
      <c r="AR8140" s="2"/>
      <c r="AS8140" s="134" t="e">
        <f t="shared" si="1118"/>
        <v>#N/A</v>
      </c>
      <c r="AT8140" s="134" t="str">
        <f t="shared" si="1119"/>
        <v>-</v>
      </c>
    </row>
    <row r="8141" spans="1:46" x14ac:dyDescent="0.2">
      <c r="A8141" s="4"/>
      <c r="B8141" s="4"/>
      <c r="C8141" s="6">
        <v>40806</v>
      </c>
      <c r="D8141" s="72">
        <v>1.94</v>
      </c>
      <c r="E8141" s="72"/>
      <c r="F8141" s="57">
        <v>276764</v>
      </c>
      <c r="G8141" s="70" t="e">
        <f t="shared" ca="1" si="1116"/>
        <v>#DIV/0!</v>
      </c>
      <c r="H8141" s="1" t="e">
        <f t="shared" ca="1" si="1115"/>
        <v>#DIV/0!</v>
      </c>
      <c r="I8141" s="10"/>
      <c r="J8141" s="41"/>
      <c r="K8141" s="10"/>
      <c r="L8141" s="62"/>
      <c r="M8141" s="59"/>
      <c r="O8141" s="6">
        <v>43928</v>
      </c>
      <c r="P8141" s="182">
        <v>5423.52</v>
      </c>
      <c r="Q8141" s="3">
        <f t="shared" si="1114"/>
        <v>-1.593634643339928E-3</v>
      </c>
      <c r="AH8141" s="6">
        <v>40967</v>
      </c>
      <c r="AI8141">
        <v>1372.18</v>
      </c>
      <c r="AJ8141" s="3">
        <f t="shared" si="1117"/>
        <v>3.3506493568948885E-3</v>
      </c>
      <c r="AL8141" s="2"/>
      <c r="AN8141" s="2"/>
      <c r="AO8141" s="2"/>
      <c r="AP8141" s="2"/>
      <c r="AQ8141" s="2"/>
      <c r="AR8141" s="2"/>
      <c r="AS8141" s="134" t="e">
        <f t="shared" si="1118"/>
        <v>#N/A</v>
      </c>
      <c r="AT8141" s="134" t="str">
        <f t="shared" si="1119"/>
        <v>-</v>
      </c>
    </row>
    <row r="8142" spans="1:46" x14ac:dyDescent="0.2">
      <c r="A8142" s="4"/>
      <c r="B8142" s="4"/>
      <c r="C8142" s="6">
        <v>40807</v>
      </c>
      <c r="D8142" s="72">
        <v>1.859</v>
      </c>
      <c r="E8142" s="72"/>
      <c r="F8142" s="57">
        <v>276795</v>
      </c>
      <c r="G8142" s="70" t="e">
        <f t="shared" ca="1" si="1116"/>
        <v>#DIV/0!</v>
      </c>
      <c r="H8142" s="1" t="e">
        <f t="shared" ca="1" si="1115"/>
        <v>#DIV/0!</v>
      </c>
      <c r="I8142" s="10"/>
      <c r="J8142" s="41"/>
      <c r="K8142" s="10"/>
      <c r="L8142" s="62"/>
      <c r="M8142" s="59"/>
      <c r="O8142" s="6">
        <v>43929</v>
      </c>
      <c r="P8142" s="182">
        <v>5609.55</v>
      </c>
      <c r="Q8142" s="3">
        <f t="shared" si="1114"/>
        <v>3.372545126664564E-2</v>
      </c>
      <c r="AH8142" s="6">
        <v>40968</v>
      </c>
      <c r="AI8142">
        <v>1365.68</v>
      </c>
      <c r="AJ8142" s="3">
        <f t="shared" si="1117"/>
        <v>-4.7482429432547935E-3</v>
      </c>
      <c r="AL8142" s="2"/>
      <c r="AN8142" s="2"/>
      <c r="AO8142" s="2"/>
      <c r="AP8142" s="2"/>
      <c r="AQ8142" s="2"/>
      <c r="AR8142" s="2"/>
      <c r="AS8142" s="134" t="e">
        <f t="shared" si="1118"/>
        <v>#N/A</v>
      </c>
      <c r="AT8142" s="134" t="str">
        <f t="shared" si="1119"/>
        <v>-</v>
      </c>
    </row>
    <row r="8143" spans="1:46" x14ac:dyDescent="0.2">
      <c r="A8143" s="4"/>
      <c r="B8143" s="4"/>
      <c r="C8143" s="6">
        <v>40808</v>
      </c>
      <c r="D8143" s="72">
        <v>1.72</v>
      </c>
      <c r="E8143" s="72"/>
      <c r="F8143" s="57">
        <v>276825</v>
      </c>
      <c r="G8143" s="70" t="e">
        <f t="shared" ca="1" si="1116"/>
        <v>#DIV/0!</v>
      </c>
      <c r="H8143" s="1" t="e">
        <f t="shared" ca="1" si="1115"/>
        <v>#DIV/0!</v>
      </c>
      <c r="I8143" s="10"/>
      <c r="J8143" s="41"/>
      <c r="K8143" s="10"/>
      <c r="L8143" s="62"/>
      <c r="M8143" s="59"/>
      <c r="O8143" s="6">
        <v>43930</v>
      </c>
      <c r="P8143" s="182">
        <v>5691.54</v>
      </c>
      <c r="Q8143" s="3">
        <f t="shared" si="1114"/>
        <v>1.4510359369130149E-2</v>
      </c>
      <c r="AH8143" s="6">
        <v>40969</v>
      </c>
      <c r="AI8143">
        <v>1374.09</v>
      </c>
      <c r="AJ8143" s="3">
        <f t="shared" si="1117"/>
        <v>6.1392207480289963E-3</v>
      </c>
      <c r="AL8143" s="2"/>
      <c r="AN8143" s="2"/>
      <c r="AO8143" s="2"/>
      <c r="AP8143" s="2"/>
      <c r="AQ8143" s="2"/>
      <c r="AR8143" s="2"/>
      <c r="AS8143" s="134" t="e">
        <f t="shared" si="1118"/>
        <v>#N/A</v>
      </c>
      <c r="AT8143" s="134" t="str">
        <f t="shared" si="1119"/>
        <v>-</v>
      </c>
    </row>
    <row r="8144" spans="1:46" x14ac:dyDescent="0.2">
      <c r="A8144" s="4"/>
      <c r="B8144" s="4"/>
      <c r="C8144" s="6">
        <v>40809</v>
      </c>
      <c r="D8144" s="72">
        <v>1.835</v>
      </c>
      <c r="E8144" s="72"/>
      <c r="F8144" s="57">
        <v>276856</v>
      </c>
      <c r="G8144" s="70" t="e">
        <f t="shared" ca="1" si="1116"/>
        <v>#DIV/0!</v>
      </c>
      <c r="H8144" s="1" t="e">
        <f t="shared" ca="1" si="1115"/>
        <v>#DIV/0!</v>
      </c>
      <c r="I8144" s="10"/>
      <c r="J8144" s="41"/>
      <c r="K8144" s="10"/>
      <c r="L8144" s="62"/>
      <c r="M8144" s="59"/>
      <c r="O8144" s="6">
        <v>43934</v>
      </c>
      <c r="P8144" s="182">
        <v>5634.15</v>
      </c>
      <c r="Q8144" s="3">
        <f t="shared" si="1114"/>
        <v>-1.0134568614760345E-2</v>
      </c>
      <c r="AH8144" s="6">
        <v>40970</v>
      </c>
      <c r="AI8144">
        <v>1369.63</v>
      </c>
      <c r="AJ8144" s="3">
        <f t="shared" si="1117"/>
        <v>-3.2510634673347419E-3</v>
      </c>
      <c r="AL8144" s="2"/>
      <c r="AN8144" s="2"/>
      <c r="AO8144" s="2"/>
      <c r="AP8144" s="2"/>
      <c r="AQ8144" s="2"/>
      <c r="AR8144" s="2"/>
      <c r="AS8144" s="134" t="e">
        <f t="shared" si="1118"/>
        <v>#N/A</v>
      </c>
      <c r="AT8144" s="134" t="str">
        <f t="shared" si="1119"/>
        <v>-</v>
      </c>
    </row>
    <row r="8145" spans="1:46" x14ac:dyDescent="0.2">
      <c r="A8145" s="4"/>
      <c r="B8145" s="4"/>
      <c r="C8145" s="6">
        <v>40812</v>
      </c>
      <c r="D8145" s="72">
        <v>1.9020000000000001</v>
      </c>
      <c r="E8145" s="72"/>
      <c r="F8145" s="57">
        <v>276887</v>
      </c>
      <c r="G8145" s="70" t="e">
        <f t="shared" ca="1" si="1116"/>
        <v>#DIV/0!</v>
      </c>
      <c r="H8145" s="1" t="e">
        <f t="shared" ca="1" si="1115"/>
        <v>#DIV/0!</v>
      </c>
      <c r="I8145" s="10"/>
      <c r="J8145" s="41"/>
      <c r="K8145" s="10"/>
      <c r="L8145" s="62"/>
      <c r="M8145" s="59"/>
      <c r="O8145" s="6">
        <v>43935</v>
      </c>
      <c r="P8145" s="182">
        <v>5807.1</v>
      </c>
      <c r="Q8145" s="3">
        <f t="shared" si="1114"/>
        <v>3.0235013669548606E-2</v>
      </c>
      <c r="AH8145" s="6">
        <v>40973</v>
      </c>
      <c r="AI8145">
        <v>1364.34</v>
      </c>
      <c r="AJ8145" s="3">
        <f t="shared" si="1117"/>
        <v>-3.8698351494367675E-3</v>
      </c>
      <c r="AL8145" s="2"/>
      <c r="AN8145" s="2"/>
      <c r="AO8145" s="2"/>
      <c r="AP8145" s="2"/>
      <c r="AQ8145" s="2"/>
      <c r="AR8145" s="2"/>
      <c r="AS8145" s="134" t="e">
        <f t="shared" si="1118"/>
        <v>#N/A</v>
      </c>
      <c r="AT8145" s="134" t="str">
        <f t="shared" si="1119"/>
        <v>-</v>
      </c>
    </row>
    <row r="8146" spans="1:46" x14ac:dyDescent="0.2">
      <c r="A8146" s="4"/>
      <c r="B8146" s="4"/>
      <c r="C8146" s="6">
        <v>40813</v>
      </c>
      <c r="D8146" s="72">
        <v>1.974</v>
      </c>
      <c r="E8146" s="72"/>
      <c r="F8146" s="57">
        <v>276915</v>
      </c>
      <c r="G8146" s="70" t="e">
        <f t="shared" ca="1" si="1116"/>
        <v>#DIV/0!</v>
      </c>
      <c r="H8146" s="1" t="e">
        <f t="shared" ca="1" si="1115"/>
        <v>#DIV/0!</v>
      </c>
      <c r="I8146" s="10"/>
      <c r="J8146" s="41"/>
      <c r="K8146" s="10"/>
      <c r="L8146" s="62"/>
      <c r="M8146" s="59"/>
      <c r="O8146" s="6">
        <v>43936</v>
      </c>
      <c r="P8146" s="182">
        <v>5679.53</v>
      </c>
      <c r="Q8146" s="3">
        <f t="shared" si="1114"/>
        <v>-2.2212824006964817E-2</v>
      </c>
      <c r="AH8146" s="6">
        <v>40974</v>
      </c>
      <c r="AI8146">
        <v>1343.36</v>
      </c>
      <c r="AJ8146" s="3">
        <f t="shared" si="1117"/>
        <v>-1.5496857011541449E-2</v>
      </c>
      <c r="AL8146" s="2"/>
      <c r="AN8146" s="2"/>
      <c r="AO8146" s="2"/>
      <c r="AP8146" s="2"/>
      <c r="AQ8146" s="2"/>
      <c r="AR8146" s="2"/>
      <c r="AS8146" s="134" t="e">
        <f t="shared" si="1118"/>
        <v>#N/A</v>
      </c>
      <c r="AT8146" s="134" t="str">
        <f t="shared" si="1119"/>
        <v>-</v>
      </c>
    </row>
    <row r="8147" spans="1:46" x14ac:dyDescent="0.2">
      <c r="A8147" s="4"/>
      <c r="B8147" s="4"/>
      <c r="C8147" s="6">
        <v>40814</v>
      </c>
      <c r="D8147" s="72">
        <v>1.9809999999999999</v>
      </c>
      <c r="E8147" s="72"/>
      <c r="F8147" s="57">
        <v>276946</v>
      </c>
      <c r="G8147" s="70" t="e">
        <f t="shared" ca="1" si="1116"/>
        <v>#DIV/0!</v>
      </c>
      <c r="H8147" s="1" t="e">
        <f t="shared" ca="1" si="1115"/>
        <v>#DIV/0!</v>
      </c>
      <c r="I8147" s="10"/>
      <c r="J8147" s="41"/>
      <c r="K8147" s="10"/>
      <c r="L8147" s="62"/>
      <c r="M8147" s="59"/>
      <c r="O8147" s="6">
        <v>43937</v>
      </c>
      <c r="P8147" s="182">
        <v>5712.6</v>
      </c>
      <c r="Q8147" s="3">
        <f t="shared" si="1114"/>
        <v>5.8057787070558342E-3</v>
      </c>
      <c r="AH8147" s="6">
        <v>40975</v>
      </c>
      <c r="AI8147">
        <v>1352.63</v>
      </c>
      <c r="AJ8147" s="3">
        <f t="shared" si="1117"/>
        <v>6.8769072088010284E-3</v>
      </c>
      <c r="AL8147" s="2"/>
      <c r="AN8147" s="2"/>
      <c r="AO8147" s="2"/>
      <c r="AP8147" s="2"/>
      <c r="AQ8147" s="2"/>
      <c r="AR8147" s="2"/>
      <c r="AS8147" s="134" t="e">
        <f t="shared" si="1118"/>
        <v>#N/A</v>
      </c>
      <c r="AT8147" s="134" t="str">
        <f t="shared" si="1119"/>
        <v>-</v>
      </c>
    </row>
    <row r="8148" spans="1:46" x14ac:dyDescent="0.2">
      <c r="A8148" s="4"/>
      <c r="B8148" s="4"/>
      <c r="C8148" s="6">
        <v>40815</v>
      </c>
      <c r="D8148" s="72">
        <v>1.998</v>
      </c>
      <c r="E8148" s="72"/>
      <c r="F8148" s="57">
        <v>276976</v>
      </c>
      <c r="G8148" s="70" t="e">
        <f t="shared" ca="1" si="1116"/>
        <v>#DIV/0!</v>
      </c>
      <c r="H8148" s="1" t="e">
        <f t="shared" ca="1" si="1115"/>
        <v>#DIV/0!</v>
      </c>
      <c r="I8148" s="10"/>
      <c r="J8148" s="41"/>
      <c r="K8148" s="10"/>
      <c r="L8148" s="62"/>
      <c r="M8148" s="59"/>
      <c r="O8148" s="6">
        <v>43938</v>
      </c>
      <c r="P8148" s="182">
        <v>5865.9</v>
      </c>
      <c r="Q8148" s="3">
        <f t="shared" si="1114"/>
        <v>2.6481661480637964E-2</v>
      </c>
      <c r="AH8148" s="6">
        <v>40976</v>
      </c>
      <c r="AI8148">
        <v>1365.91</v>
      </c>
      <c r="AJ8148" s="3">
        <f t="shared" si="1117"/>
        <v>9.7700277612063294E-3</v>
      </c>
      <c r="AL8148" s="2"/>
      <c r="AN8148" s="2"/>
      <c r="AO8148" s="2"/>
      <c r="AP8148" s="2"/>
      <c r="AQ8148" s="2"/>
      <c r="AR8148" s="2"/>
      <c r="AS8148" s="134" t="e">
        <f t="shared" si="1118"/>
        <v>#N/A</v>
      </c>
      <c r="AT8148" s="134" t="str">
        <f t="shared" si="1119"/>
        <v>-</v>
      </c>
    </row>
    <row r="8149" spans="1:46" x14ac:dyDescent="0.2">
      <c r="A8149" s="4"/>
      <c r="B8149" s="4"/>
      <c r="C8149" s="6">
        <v>40816</v>
      </c>
      <c r="D8149" s="72">
        <v>1.917</v>
      </c>
      <c r="E8149" s="72"/>
      <c r="F8149" s="57">
        <v>277007</v>
      </c>
      <c r="G8149" s="70" t="e">
        <f t="shared" ca="1" si="1116"/>
        <v>#DIV/0!</v>
      </c>
      <c r="H8149" s="1" t="e">
        <f t="shared" ca="1" si="1115"/>
        <v>#DIV/0!</v>
      </c>
      <c r="I8149" s="10"/>
      <c r="J8149" s="41"/>
      <c r="K8149" s="10"/>
      <c r="L8149" s="62"/>
      <c r="M8149" s="59"/>
      <c r="O8149" s="6">
        <v>43941</v>
      </c>
      <c r="P8149" s="182">
        <v>5761</v>
      </c>
      <c r="Q8149" s="3">
        <f t="shared" si="1114"/>
        <v>-1.8044852267955633E-2</v>
      </c>
      <c r="AH8149" s="6">
        <v>40977</v>
      </c>
      <c r="AI8149">
        <v>1370.87</v>
      </c>
      <c r="AJ8149" s="3">
        <f t="shared" si="1117"/>
        <v>3.6247016059477617E-3</v>
      </c>
      <c r="AL8149" s="2"/>
      <c r="AN8149" s="2"/>
      <c r="AO8149" s="2"/>
      <c r="AP8149" s="2"/>
      <c r="AQ8149" s="2"/>
      <c r="AR8149" s="2"/>
      <c r="AS8149" s="134" t="e">
        <f t="shared" si="1118"/>
        <v>#N/A</v>
      </c>
      <c r="AT8149" s="134" t="str">
        <f t="shared" si="1119"/>
        <v>-</v>
      </c>
    </row>
    <row r="8150" spans="1:46" x14ac:dyDescent="0.2">
      <c r="A8150" s="4"/>
      <c r="B8150" s="4"/>
      <c r="C8150" s="6">
        <v>40819</v>
      </c>
      <c r="D8150" s="72">
        <v>1.758</v>
      </c>
      <c r="E8150" s="72"/>
      <c r="F8150" s="57">
        <v>277037</v>
      </c>
      <c r="G8150" s="70" t="e">
        <f t="shared" ca="1" si="1116"/>
        <v>#DIV/0!</v>
      </c>
      <c r="H8150" s="1" t="e">
        <f t="shared" ca="1" si="1115"/>
        <v>#DIV/0!</v>
      </c>
      <c r="I8150" s="10"/>
      <c r="J8150" s="41"/>
      <c r="K8150" s="10"/>
      <c r="L8150" s="62"/>
      <c r="M8150" s="59"/>
      <c r="O8150" s="6">
        <v>43942</v>
      </c>
      <c r="P8150" s="182">
        <v>5584.44</v>
      </c>
      <c r="Q8150" s="3">
        <f t="shared" si="1114"/>
        <v>-3.1126911832856204E-2</v>
      </c>
      <c r="AH8150" s="6">
        <v>40980</v>
      </c>
      <c r="AI8150">
        <v>1371.09</v>
      </c>
      <c r="AJ8150" s="3">
        <f t="shared" si="1117"/>
        <v>1.6046915379674782E-4</v>
      </c>
      <c r="AL8150" s="2"/>
      <c r="AN8150" s="2"/>
      <c r="AO8150" s="2"/>
      <c r="AP8150" s="2"/>
      <c r="AQ8150" s="2"/>
      <c r="AR8150" s="2"/>
      <c r="AS8150" s="134" t="e">
        <f t="shared" si="1118"/>
        <v>#N/A</v>
      </c>
      <c r="AT8150" s="134" t="str">
        <f t="shared" si="1119"/>
        <v>-</v>
      </c>
    </row>
    <row r="8151" spans="1:46" x14ac:dyDescent="0.2">
      <c r="A8151" s="4"/>
      <c r="B8151" s="4"/>
      <c r="C8151" s="6">
        <v>40820</v>
      </c>
      <c r="D8151" s="72">
        <v>1.8220000000000001</v>
      </c>
      <c r="E8151" s="72"/>
      <c r="F8151" s="57">
        <v>277068</v>
      </c>
      <c r="G8151" s="70" t="e">
        <f t="shared" ca="1" si="1116"/>
        <v>#DIV/0!</v>
      </c>
      <c r="H8151" s="1" t="e">
        <f t="shared" ca="1" si="1115"/>
        <v>#DIV/0!</v>
      </c>
      <c r="I8151" s="10"/>
      <c r="J8151" s="41"/>
      <c r="K8151" s="10"/>
      <c r="L8151" s="62"/>
      <c r="M8151" s="59"/>
      <c r="O8151" s="6">
        <v>43943</v>
      </c>
      <c r="P8151" s="182">
        <v>5712.65</v>
      </c>
      <c r="Q8151" s="3">
        <f t="shared" si="1114"/>
        <v>2.2698855163881679E-2</v>
      </c>
      <c r="AH8151" s="6">
        <v>40981</v>
      </c>
      <c r="AI8151">
        <v>1395.95</v>
      </c>
      <c r="AJ8151" s="3">
        <f t="shared" si="1117"/>
        <v>1.796914314001119E-2</v>
      </c>
      <c r="AL8151" s="2"/>
      <c r="AN8151" s="2"/>
      <c r="AO8151" s="2"/>
      <c r="AP8151" s="2"/>
      <c r="AQ8151" s="2"/>
      <c r="AR8151" s="2"/>
      <c r="AS8151" s="134" t="e">
        <f t="shared" si="1118"/>
        <v>#N/A</v>
      </c>
      <c r="AT8151" s="134" t="str">
        <f t="shared" si="1119"/>
        <v>-</v>
      </c>
    </row>
    <row r="8152" spans="1:46" x14ac:dyDescent="0.2">
      <c r="A8152" s="4"/>
      <c r="B8152" s="4"/>
      <c r="C8152" s="6">
        <v>40821</v>
      </c>
      <c r="D8152" s="72">
        <v>1.889</v>
      </c>
      <c r="E8152" s="72"/>
      <c r="F8152" s="57">
        <v>277099</v>
      </c>
      <c r="G8152" s="70" t="e">
        <f t="shared" ca="1" si="1116"/>
        <v>#DIV/0!</v>
      </c>
      <c r="H8152" s="1" t="e">
        <f t="shared" ca="1" si="1115"/>
        <v>#DIV/0!</v>
      </c>
      <c r="I8152" s="10"/>
      <c r="J8152" s="41"/>
      <c r="K8152" s="10"/>
      <c r="L8152" s="62"/>
      <c r="M8152" s="59"/>
      <c r="O8152" s="6">
        <v>43944</v>
      </c>
      <c r="P8152" s="182">
        <v>5710.04</v>
      </c>
      <c r="Q8152" s="3">
        <f t="shared" si="1114"/>
        <v>-4.5698518394900943E-4</v>
      </c>
      <c r="AH8152" s="6">
        <v>40982</v>
      </c>
      <c r="AI8152">
        <v>1394.28</v>
      </c>
      <c r="AJ8152" s="3">
        <f t="shared" si="1117"/>
        <v>-1.1970340792054287E-3</v>
      </c>
      <c r="AL8152" s="2"/>
      <c r="AN8152" s="2"/>
      <c r="AO8152" s="2"/>
      <c r="AP8152" s="2"/>
      <c r="AQ8152" s="2"/>
      <c r="AR8152" s="2"/>
      <c r="AS8152" s="134" t="e">
        <f t="shared" si="1118"/>
        <v>#N/A</v>
      </c>
      <c r="AT8152" s="134" t="str">
        <f t="shared" si="1119"/>
        <v>-</v>
      </c>
    </row>
    <row r="8153" spans="1:46" x14ac:dyDescent="0.2">
      <c r="A8153" s="4"/>
      <c r="B8153" s="4"/>
      <c r="C8153" s="6">
        <v>40822</v>
      </c>
      <c r="D8153" s="72">
        <v>1.9889999999999999</v>
      </c>
      <c r="E8153" s="72"/>
      <c r="F8153" s="57">
        <v>277129</v>
      </c>
      <c r="G8153" s="70" t="e">
        <f t="shared" ca="1" si="1116"/>
        <v>#DIV/0!</v>
      </c>
      <c r="H8153" s="1" t="e">
        <f t="shared" ca="1" si="1115"/>
        <v>#DIV/0!</v>
      </c>
      <c r="I8153" s="10"/>
      <c r="J8153" s="41"/>
      <c r="K8153" s="10"/>
      <c r="L8153" s="62"/>
      <c r="M8153" s="59"/>
      <c r="O8153" s="6">
        <v>43945</v>
      </c>
      <c r="P8153" s="182">
        <v>5789.65</v>
      </c>
      <c r="Q8153" s="3">
        <f t="shared" si="1114"/>
        <v>1.3845811810377449E-2</v>
      </c>
      <c r="AH8153" s="6">
        <v>40983</v>
      </c>
      <c r="AI8153">
        <v>1402.6</v>
      </c>
      <c r="AJ8153" s="3">
        <f t="shared" si="1117"/>
        <v>5.9495041200391232E-3</v>
      </c>
      <c r="AL8153" s="2"/>
      <c r="AN8153" s="2"/>
      <c r="AO8153" s="2"/>
      <c r="AP8153" s="2"/>
      <c r="AQ8153" s="2"/>
      <c r="AR8153" s="2"/>
      <c r="AS8153" s="134" t="e">
        <f t="shared" si="1118"/>
        <v>#N/A</v>
      </c>
      <c r="AT8153" s="134" t="str">
        <f t="shared" si="1119"/>
        <v>-</v>
      </c>
    </row>
    <row r="8154" spans="1:46" x14ac:dyDescent="0.2">
      <c r="A8154" s="4"/>
      <c r="B8154" s="4"/>
      <c r="C8154" s="6">
        <v>40823</v>
      </c>
      <c r="D8154" s="72">
        <v>2.08</v>
      </c>
      <c r="E8154" s="72"/>
      <c r="F8154" s="57">
        <v>277160</v>
      </c>
      <c r="G8154" s="70" t="e">
        <f t="shared" ca="1" si="1116"/>
        <v>#DIV/0!</v>
      </c>
      <c r="H8154" s="1" t="e">
        <f t="shared" ca="1" si="1115"/>
        <v>#DIV/0!</v>
      </c>
      <c r="I8154" s="10"/>
      <c r="J8154" s="41"/>
      <c r="K8154" s="10"/>
      <c r="L8154" s="62"/>
      <c r="M8154" s="59"/>
      <c r="O8154" s="6">
        <v>43948</v>
      </c>
      <c r="P8154" s="182">
        <v>5874.94</v>
      </c>
      <c r="Q8154" s="3">
        <f t="shared" si="1114"/>
        <v>1.4624006504414502E-2</v>
      </c>
      <c r="AH8154" s="6">
        <v>40984</v>
      </c>
      <c r="AI8154">
        <v>1404.17</v>
      </c>
      <c r="AJ8154" s="3">
        <f t="shared" si="1117"/>
        <v>1.1187237741202927E-3</v>
      </c>
      <c r="AL8154" s="2"/>
      <c r="AN8154" s="2"/>
      <c r="AO8154" s="2"/>
      <c r="AP8154" s="2"/>
      <c r="AQ8154" s="2"/>
      <c r="AR8154" s="2"/>
      <c r="AS8154" s="134" t="e">
        <f t="shared" si="1118"/>
        <v>#N/A</v>
      </c>
      <c r="AT8154" s="134" t="str">
        <f t="shared" si="1119"/>
        <v>-</v>
      </c>
    </row>
    <row r="8155" spans="1:46" x14ac:dyDescent="0.2">
      <c r="A8155" s="4"/>
      <c r="B8155" s="4"/>
      <c r="C8155" s="6">
        <v>40826</v>
      </c>
      <c r="D8155" s="72">
        <v>2.08</v>
      </c>
      <c r="E8155" s="72"/>
      <c r="F8155" s="57">
        <v>277190</v>
      </c>
      <c r="G8155" s="70" t="e">
        <f t="shared" ca="1" si="1116"/>
        <v>#DIV/0!</v>
      </c>
      <c r="H8155" s="1" t="e">
        <f t="shared" ca="1" si="1115"/>
        <v>#DIV/0!</v>
      </c>
      <c r="I8155" s="10"/>
      <c r="J8155" s="41"/>
      <c r="K8155" s="10"/>
      <c r="L8155" s="62"/>
      <c r="M8155" s="59"/>
      <c r="O8155" s="6">
        <v>43949</v>
      </c>
      <c r="P8155" s="182">
        <v>5844.18</v>
      </c>
      <c r="Q8155" s="3">
        <f t="shared" si="1114"/>
        <v>-5.249552976641674E-3</v>
      </c>
      <c r="AH8155" s="6">
        <v>40987</v>
      </c>
      <c r="AI8155">
        <v>1409.75</v>
      </c>
      <c r="AJ8155" s="3">
        <f t="shared" si="1117"/>
        <v>3.9660028103612023E-3</v>
      </c>
      <c r="AL8155" s="2"/>
      <c r="AN8155" s="2"/>
      <c r="AO8155" s="2"/>
      <c r="AP8155" s="2"/>
      <c r="AQ8155" s="2"/>
      <c r="AR8155" s="2"/>
      <c r="AS8155" s="134" t="e">
        <f t="shared" si="1118"/>
        <v>#N/A</v>
      </c>
      <c r="AT8155" s="134" t="str">
        <f t="shared" si="1119"/>
        <v>-</v>
      </c>
    </row>
    <row r="8156" spans="1:46" x14ac:dyDescent="0.2">
      <c r="A8156" s="4"/>
      <c r="B8156" s="4"/>
      <c r="C8156" s="6">
        <v>40827</v>
      </c>
      <c r="D8156" s="72">
        <v>2.1509999999999998</v>
      </c>
      <c r="E8156" s="72"/>
      <c r="F8156" s="57">
        <v>277221</v>
      </c>
      <c r="G8156" s="70" t="e">
        <f t="shared" ca="1" si="1116"/>
        <v>#DIV/0!</v>
      </c>
      <c r="H8156" s="1" t="e">
        <f t="shared" ca="1" si="1115"/>
        <v>#DIV/0!</v>
      </c>
      <c r="I8156" s="10"/>
      <c r="J8156" s="41"/>
      <c r="K8156" s="10"/>
      <c r="L8156" s="62"/>
      <c r="M8156" s="59"/>
      <c r="O8156" s="6">
        <v>43950</v>
      </c>
      <c r="P8156" s="182">
        <v>5999.74</v>
      </c>
      <c r="Q8156" s="3">
        <f t="shared" si="1114"/>
        <v>2.6269840720332893E-2</v>
      </c>
      <c r="AH8156" s="6">
        <v>40988</v>
      </c>
      <c r="AI8156">
        <v>1405.52</v>
      </c>
      <c r="AJ8156" s="3">
        <f t="shared" si="1117"/>
        <v>-3.0050426304927035E-3</v>
      </c>
      <c r="AL8156" s="2"/>
      <c r="AN8156" s="2"/>
      <c r="AO8156" s="2"/>
      <c r="AP8156" s="2"/>
      <c r="AQ8156" s="2"/>
      <c r="AR8156" s="2"/>
      <c r="AS8156" s="134" t="e">
        <f t="shared" si="1118"/>
        <v>#N/A</v>
      </c>
      <c r="AT8156" s="134" t="str">
        <f t="shared" si="1119"/>
        <v>-</v>
      </c>
    </row>
    <row r="8157" spans="1:46" x14ac:dyDescent="0.2">
      <c r="A8157" s="4"/>
      <c r="B8157" s="4"/>
      <c r="C8157" s="6">
        <v>40828</v>
      </c>
      <c r="D8157" s="72">
        <v>2.2120000000000002</v>
      </c>
      <c r="E8157" s="72"/>
      <c r="F8157" s="57">
        <v>277252</v>
      </c>
      <c r="G8157" s="70" t="e">
        <f t="shared" ca="1" si="1116"/>
        <v>#DIV/0!</v>
      </c>
      <c r="H8157" s="1" t="e">
        <f t="shared" ca="1" si="1115"/>
        <v>#DIV/0!</v>
      </c>
      <c r="I8157" s="10"/>
      <c r="J8157" s="41"/>
      <c r="K8157" s="10"/>
      <c r="L8157" s="62"/>
      <c r="M8157" s="59"/>
      <c r="O8157" s="6">
        <v>43951</v>
      </c>
      <c r="P8157" s="182">
        <v>5944.68</v>
      </c>
      <c r="Q8157" s="3">
        <f t="shared" si="1114"/>
        <v>-9.2194330069356716E-3</v>
      </c>
      <c r="AH8157" s="6">
        <v>40989</v>
      </c>
      <c r="AI8157">
        <v>1402.9</v>
      </c>
      <c r="AJ8157" s="3">
        <f t="shared" si="1117"/>
        <v>-1.8658183320720489E-3</v>
      </c>
      <c r="AL8157" s="2"/>
      <c r="AN8157" s="2"/>
      <c r="AO8157" s="2"/>
      <c r="AP8157" s="2"/>
      <c r="AQ8157" s="2"/>
      <c r="AR8157" s="2"/>
      <c r="AS8157" s="134" t="e">
        <f t="shared" si="1118"/>
        <v>#N/A</v>
      </c>
      <c r="AT8157" s="134" t="str">
        <f t="shared" si="1119"/>
        <v>-</v>
      </c>
    </row>
    <row r="8158" spans="1:46" x14ac:dyDescent="0.2">
      <c r="A8158" s="4"/>
      <c r="B8158" s="4"/>
      <c r="C8158" s="6">
        <v>40829</v>
      </c>
      <c r="D8158" s="72">
        <v>2.1850000000000001</v>
      </c>
      <c r="E8158" s="72"/>
      <c r="F8158" s="57">
        <v>277280</v>
      </c>
      <c r="G8158" s="70" t="e">
        <f t="shared" ca="1" si="1116"/>
        <v>#DIV/0!</v>
      </c>
      <c r="H8158" s="1" t="e">
        <f t="shared" ca="1" si="1115"/>
        <v>#DIV/0!</v>
      </c>
      <c r="I8158" s="10"/>
      <c r="J8158" s="41"/>
      <c r="K8158" s="10"/>
      <c r="L8158" s="62"/>
      <c r="M8158" s="59"/>
      <c r="O8158" s="6">
        <v>43952</v>
      </c>
      <c r="P8158" s="182">
        <v>5778.53</v>
      </c>
      <c r="Q8158" s="3">
        <f t="shared" si="1114"/>
        <v>-2.8347376870252697E-2</v>
      </c>
      <c r="AH8158" s="6">
        <v>40990</v>
      </c>
      <c r="AI8158">
        <v>1392.79</v>
      </c>
      <c r="AJ8158" s="3">
        <f t="shared" si="1117"/>
        <v>-7.2325930782568071E-3</v>
      </c>
      <c r="AL8158" s="2"/>
      <c r="AN8158" s="2"/>
      <c r="AO8158" s="2"/>
      <c r="AP8158" s="2"/>
      <c r="AQ8158" s="2"/>
      <c r="AR8158" s="2"/>
      <c r="AS8158" s="134" t="e">
        <f t="shared" si="1118"/>
        <v>#N/A</v>
      </c>
      <c r="AT8158" s="134" t="str">
        <f t="shared" si="1119"/>
        <v>-</v>
      </c>
    </row>
    <row r="8159" spans="1:46" x14ac:dyDescent="0.2">
      <c r="A8159" s="4"/>
      <c r="B8159" s="4"/>
      <c r="C8159" s="6">
        <v>40830</v>
      </c>
      <c r="D8159" s="72">
        <v>2.25</v>
      </c>
      <c r="E8159" s="72"/>
      <c r="F8159" s="57">
        <v>277311</v>
      </c>
      <c r="G8159" s="70" t="e">
        <f t="shared" ca="1" si="1116"/>
        <v>#DIV/0!</v>
      </c>
      <c r="H8159" s="1" t="e">
        <f t="shared" ca="1" si="1115"/>
        <v>#DIV/0!</v>
      </c>
      <c r="I8159" s="10"/>
      <c r="J8159" s="41"/>
      <c r="K8159" s="10"/>
      <c r="L8159" s="62"/>
      <c r="M8159" s="59"/>
      <c r="O8159" s="6">
        <v>43955</v>
      </c>
      <c r="P8159" s="182">
        <v>5803.12</v>
      </c>
      <c r="Q8159" s="3">
        <f t="shared" si="1114"/>
        <v>4.2463788752063599E-3</v>
      </c>
      <c r="AH8159" s="6">
        <v>40991</v>
      </c>
      <c r="AI8159">
        <v>1397.11</v>
      </c>
      <c r="AJ8159" s="3">
        <f t="shared" si="1117"/>
        <v>3.0968876681286826E-3</v>
      </c>
      <c r="AL8159" s="2"/>
      <c r="AN8159" s="2"/>
      <c r="AO8159" s="2"/>
      <c r="AP8159" s="2"/>
      <c r="AQ8159" s="2"/>
      <c r="AR8159" s="2"/>
      <c r="AS8159" s="134" t="e">
        <f t="shared" si="1118"/>
        <v>#N/A</v>
      </c>
      <c r="AT8159" s="134" t="str">
        <f t="shared" si="1119"/>
        <v>-</v>
      </c>
    </row>
    <row r="8160" spans="1:46" x14ac:dyDescent="0.2">
      <c r="A8160" s="4"/>
      <c r="B8160" s="4"/>
      <c r="C8160" s="6">
        <v>40833</v>
      </c>
      <c r="D8160" s="72">
        <v>2.157</v>
      </c>
      <c r="E8160" s="72"/>
      <c r="F8160" s="57">
        <v>277341</v>
      </c>
      <c r="G8160" s="70" t="e">
        <f t="shared" ca="1" si="1116"/>
        <v>#DIV/0!</v>
      </c>
      <c r="H8160" s="1" t="e">
        <f t="shared" ca="1" si="1115"/>
        <v>#DIV/0!</v>
      </c>
      <c r="I8160" s="10"/>
      <c r="J8160" s="41"/>
      <c r="K8160" s="10"/>
      <c r="L8160" s="62"/>
      <c r="M8160" s="59"/>
      <c r="O8160" s="6">
        <v>43956</v>
      </c>
      <c r="P8160" s="182">
        <v>5855.58</v>
      </c>
      <c r="Q8160" s="3">
        <f t="shared" ref="Q8160:Q8223" si="1120">LN(P8160/P8159)</f>
        <v>8.9993488216151742E-3</v>
      </c>
      <c r="AH8160" s="6">
        <v>40994</v>
      </c>
      <c r="AI8160">
        <v>1416.51</v>
      </c>
      <c r="AJ8160" s="3">
        <f t="shared" si="1117"/>
        <v>1.3790282585130287E-2</v>
      </c>
      <c r="AL8160" s="2"/>
      <c r="AN8160" s="2"/>
      <c r="AO8160" s="2"/>
      <c r="AP8160" s="2"/>
      <c r="AQ8160" s="2"/>
      <c r="AR8160" s="2"/>
      <c r="AS8160" s="134" t="e">
        <f t="shared" si="1118"/>
        <v>#N/A</v>
      </c>
      <c r="AT8160" s="134" t="str">
        <f t="shared" si="1119"/>
        <v>-</v>
      </c>
    </row>
    <row r="8161" spans="1:46" x14ac:dyDescent="0.2">
      <c r="A8161" s="4"/>
      <c r="B8161" s="4"/>
      <c r="C8161" s="6">
        <v>40834</v>
      </c>
      <c r="D8161" s="72">
        <v>2.1789999999999998</v>
      </c>
      <c r="E8161" s="72"/>
      <c r="F8161" s="57">
        <v>277372</v>
      </c>
      <c r="G8161" s="70" t="e">
        <f t="shared" ca="1" si="1116"/>
        <v>#DIV/0!</v>
      </c>
      <c r="H8161" s="1" t="e">
        <f t="shared" ca="1" si="1115"/>
        <v>#DIV/0!</v>
      </c>
      <c r="I8161" s="10"/>
      <c r="J8161" s="41"/>
      <c r="K8161" s="10"/>
      <c r="L8161" s="62"/>
      <c r="M8161" s="59"/>
      <c r="O8161" s="6">
        <v>43957</v>
      </c>
      <c r="P8161" s="182">
        <v>5815.17</v>
      </c>
      <c r="Q8161" s="3">
        <f t="shared" si="1120"/>
        <v>-6.9250324943904255E-3</v>
      </c>
      <c r="AH8161" s="6">
        <v>40995</v>
      </c>
      <c r="AI8161">
        <v>1412.52</v>
      </c>
      <c r="AJ8161" s="3">
        <f t="shared" si="1117"/>
        <v>-2.8207566873393645E-3</v>
      </c>
      <c r="AL8161" s="2"/>
      <c r="AN8161" s="2"/>
      <c r="AO8161" s="2"/>
      <c r="AP8161" s="2"/>
      <c r="AQ8161" s="2"/>
      <c r="AR8161" s="2"/>
      <c r="AS8161" s="134" t="e">
        <f t="shared" si="1118"/>
        <v>#N/A</v>
      </c>
      <c r="AT8161" s="134" t="str">
        <f t="shared" si="1119"/>
        <v>-</v>
      </c>
    </row>
    <row r="8162" spans="1:46" x14ac:dyDescent="0.2">
      <c r="A8162" s="4"/>
      <c r="B8162" s="4"/>
      <c r="C8162" s="6">
        <v>40835</v>
      </c>
      <c r="D8162" s="72">
        <v>2.1619999999999999</v>
      </c>
      <c r="E8162" s="72"/>
      <c r="F8162" s="57">
        <v>277402</v>
      </c>
      <c r="G8162" s="70" t="e">
        <f t="shared" ca="1" si="1116"/>
        <v>#DIV/0!</v>
      </c>
      <c r="H8162" s="1" t="e">
        <f t="shared" ca="1" si="1115"/>
        <v>#DIV/0!</v>
      </c>
      <c r="I8162" s="10"/>
      <c r="J8162" s="41"/>
      <c r="K8162" s="10"/>
      <c r="L8162" s="62"/>
      <c r="M8162" s="59"/>
      <c r="O8162" s="6">
        <v>43958</v>
      </c>
      <c r="P8162" s="182">
        <v>5884.14</v>
      </c>
      <c r="Q8162" s="3">
        <f t="shared" si="1120"/>
        <v>1.1790575512951148E-2</v>
      </c>
      <c r="AH8162" s="6">
        <v>40996</v>
      </c>
      <c r="AI8162">
        <v>1405.54</v>
      </c>
      <c r="AJ8162" s="3">
        <f t="shared" si="1117"/>
        <v>-4.9537726478604228E-3</v>
      </c>
      <c r="AL8162" s="2"/>
      <c r="AN8162" s="2"/>
      <c r="AO8162" s="2"/>
      <c r="AP8162" s="2"/>
      <c r="AQ8162" s="2"/>
      <c r="AR8162" s="2"/>
      <c r="AS8162" s="134" t="e">
        <f t="shared" si="1118"/>
        <v>#N/A</v>
      </c>
      <c r="AT8162" s="134" t="str">
        <f t="shared" si="1119"/>
        <v>-</v>
      </c>
    </row>
    <row r="8163" spans="1:46" x14ac:dyDescent="0.2">
      <c r="A8163" s="4"/>
      <c r="B8163" s="4"/>
      <c r="C8163" s="6">
        <v>40836</v>
      </c>
      <c r="D8163" s="72">
        <v>2.1909999999999998</v>
      </c>
      <c r="E8163" s="72"/>
      <c r="F8163" s="57">
        <v>277433</v>
      </c>
      <c r="G8163" s="70" t="e">
        <f t="shared" ca="1" si="1116"/>
        <v>#DIV/0!</v>
      </c>
      <c r="H8163" s="1" t="e">
        <f t="shared" ca="1" si="1115"/>
        <v>#DIV/0!</v>
      </c>
      <c r="I8163" s="10"/>
      <c r="J8163" s="41"/>
      <c r="K8163" s="10"/>
      <c r="L8163" s="62"/>
      <c r="M8163" s="59"/>
      <c r="O8163" s="6">
        <v>43959</v>
      </c>
      <c r="P8163" s="182">
        <v>5984.55</v>
      </c>
      <c r="Q8163" s="3">
        <f t="shared" si="1120"/>
        <v>1.6920552419255049E-2</v>
      </c>
      <c r="AH8163" s="6">
        <v>40997</v>
      </c>
      <c r="AI8163">
        <v>1403.28</v>
      </c>
      <c r="AJ8163" s="3">
        <f t="shared" si="1117"/>
        <v>-1.6092170290043855E-3</v>
      </c>
      <c r="AL8163" s="2"/>
      <c r="AN8163" s="2"/>
      <c r="AO8163" s="2"/>
      <c r="AP8163" s="2"/>
      <c r="AQ8163" s="2"/>
      <c r="AR8163" s="2"/>
      <c r="AS8163" s="134" t="e">
        <f t="shared" si="1118"/>
        <v>#N/A</v>
      </c>
      <c r="AT8163" s="134" t="str">
        <f t="shared" si="1119"/>
        <v>-</v>
      </c>
    </row>
    <row r="8164" spans="1:46" x14ac:dyDescent="0.2">
      <c r="A8164" s="4"/>
      <c r="B8164" s="4"/>
      <c r="C8164" s="6">
        <v>40837</v>
      </c>
      <c r="D8164" s="72">
        <v>2.2210000000000001</v>
      </c>
      <c r="E8164" s="72"/>
      <c r="F8164" s="57">
        <v>277464</v>
      </c>
      <c r="G8164" s="70" t="e">
        <f t="shared" ca="1" si="1116"/>
        <v>#DIV/0!</v>
      </c>
      <c r="H8164" s="1" t="e">
        <f t="shared" ca="1" si="1115"/>
        <v>#DIV/0!</v>
      </c>
      <c r="I8164" s="10"/>
      <c r="J8164" s="41"/>
      <c r="K8164" s="10"/>
      <c r="L8164" s="62"/>
      <c r="M8164" s="59"/>
      <c r="O8164" s="6">
        <v>43962</v>
      </c>
      <c r="P8164" s="182">
        <v>5985.66</v>
      </c>
      <c r="Q8164" s="3">
        <f t="shared" si="1120"/>
        <v>1.8546040598813827E-4</v>
      </c>
      <c r="AH8164" s="6">
        <v>40998</v>
      </c>
      <c r="AI8164">
        <v>1408.47</v>
      </c>
      <c r="AJ8164" s="3">
        <f t="shared" si="1117"/>
        <v>3.6916552995440582E-3</v>
      </c>
      <c r="AL8164" s="2"/>
      <c r="AN8164" s="2"/>
      <c r="AO8164" s="2"/>
      <c r="AP8164" s="2"/>
      <c r="AQ8164" s="2"/>
      <c r="AR8164" s="2"/>
      <c r="AS8164" s="134" t="e">
        <f t="shared" si="1118"/>
        <v>#N/A</v>
      </c>
      <c r="AT8164" s="134" t="str">
        <f t="shared" si="1119"/>
        <v>-</v>
      </c>
    </row>
    <row r="8165" spans="1:46" x14ac:dyDescent="0.2">
      <c r="A8165" s="4"/>
      <c r="B8165" s="4"/>
      <c r="C8165" s="6">
        <v>40840</v>
      </c>
      <c r="D8165" s="72">
        <v>2.2349999999999999</v>
      </c>
      <c r="E8165" s="72"/>
      <c r="F8165" s="57">
        <v>277494</v>
      </c>
      <c r="G8165" s="70" t="e">
        <f t="shared" ca="1" si="1116"/>
        <v>#DIV/0!</v>
      </c>
      <c r="H8165" s="1" t="e">
        <f t="shared" ca="1" si="1115"/>
        <v>#DIV/0!</v>
      </c>
      <c r="I8165" s="10"/>
      <c r="J8165" s="41"/>
      <c r="K8165" s="10"/>
      <c r="L8165" s="62"/>
      <c r="M8165" s="59"/>
      <c r="O8165" s="6">
        <v>43963</v>
      </c>
      <c r="P8165" s="182">
        <v>5863.68</v>
      </c>
      <c r="Q8165" s="3">
        <f t="shared" si="1120"/>
        <v>-2.0589215783111726E-2</v>
      </c>
      <c r="AH8165" s="6">
        <v>41001</v>
      </c>
      <c r="AI8165">
        <v>1419.04</v>
      </c>
      <c r="AJ8165" s="3">
        <f t="shared" si="1117"/>
        <v>7.4765777930732918E-3</v>
      </c>
      <c r="AL8165" s="2"/>
      <c r="AN8165" s="2"/>
      <c r="AO8165" s="2"/>
      <c r="AP8165" s="2"/>
      <c r="AQ8165" s="2"/>
      <c r="AR8165" s="2"/>
      <c r="AS8165" s="134" t="e">
        <f t="shared" si="1118"/>
        <v>#N/A</v>
      </c>
      <c r="AT8165" s="134" t="str">
        <f t="shared" si="1119"/>
        <v>-</v>
      </c>
    </row>
    <row r="8166" spans="1:46" x14ac:dyDescent="0.2">
      <c r="A8166" s="4"/>
      <c r="B8166" s="4"/>
      <c r="C8166" s="6">
        <v>40841</v>
      </c>
      <c r="D8166" s="72">
        <v>2.1110000000000002</v>
      </c>
      <c r="E8166" s="72"/>
      <c r="F8166" s="57">
        <v>277525</v>
      </c>
      <c r="G8166" s="70" t="e">
        <f t="shared" ca="1" si="1116"/>
        <v>#DIV/0!</v>
      </c>
      <c r="H8166" s="1" t="e">
        <f t="shared" ca="1" si="1115"/>
        <v>#DIV/0!</v>
      </c>
      <c r="I8166" s="10"/>
      <c r="J8166" s="41"/>
      <c r="K8166" s="10"/>
      <c r="L8166" s="62"/>
      <c r="M8166" s="59"/>
      <c r="O8166" s="6">
        <v>43964</v>
      </c>
      <c r="P8166" s="182">
        <v>5761.7</v>
      </c>
      <c r="Q8166" s="3">
        <f t="shared" si="1120"/>
        <v>-1.7544822784356384E-2</v>
      </c>
      <c r="AH8166" s="6">
        <v>41002</v>
      </c>
      <c r="AI8166">
        <v>1413.38</v>
      </c>
      <c r="AJ8166" s="3">
        <f t="shared" si="1117"/>
        <v>-3.9965877474346378E-3</v>
      </c>
      <c r="AL8166" s="2"/>
      <c r="AN8166" s="2"/>
      <c r="AO8166" s="2"/>
      <c r="AP8166" s="2"/>
      <c r="AQ8166" s="2"/>
      <c r="AR8166" s="2"/>
      <c r="AS8166" s="134" t="e">
        <f t="shared" si="1118"/>
        <v>#N/A</v>
      </c>
      <c r="AT8166" s="134" t="str">
        <f t="shared" si="1119"/>
        <v>-</v>
      </c>
    </row>
    <row r="8167" spans="1:46" x14ac:dyDescent="0.2">
      <c r="A8167" s="4"/>
      <c r="B8167" s="4"/>
      <c r="C8167" s="6">
        <v>40842</v>
      </c>
      <c r="D8167" s="72">
        <v>2.206</v>
      </c>
      <c r="E8167" s="72"/>
      <c r="F8167" s="57">
        <v>277555</v>
      </c>
      <c r="G8167" s="70" t="e">
        <f t="shared" ca="1" si="1116"/>
        <v>#DIV/0!</v>
      </c>
      <c r="H8167" s="1" t="e">
        <f t="shared" ca="1" si="1115"/>
        <v>#DIV/0!</v>
      </c>
      <c r="I8167" s="10"/>
      <c r="J8167" s="41"/>
      <c r="K8167" s="10"/>
      <c r="L8167" s="62"/>
      <c r="M8167" s="59"/>
      <c r="O8167" s="6">
        <v>43965</v>
      </c>
      <c r="P8167" s="182">
        <v>5829.33</v>
      </c>
      <c r="Q8167" s="3">
        <f t="shared" si="1120"/>
        <v>1.1669500893458034E-2</v>
      </c>
      <c r="AH8167" s="6">
        <v>41003</v>
      </c>
      <c r="AI8167">
        <v>1398.96</v>
      </c>
      <c r="AJ8167" s="3">
        <f t="shared" si="1117"/>
        <v>-1.0254895475303529E-2</v>
      </c>
      <c r="AL8167" s="2"/>
      <c r="AN8167" s="2"/>
      <c r="AO8167" s="2"/>
      <c r="AP8167" s="2"/>
      <c r="AQ8167" s="2"/>
      <c r="AR8167" s="2"/>
      <c r="AS8167" s="134" t="e">
        <f t="shared" si="1118"/>
        <v>#N/A</v>
      </c>
      <c r="AT8167" s="134" t="str">
        <f t="shared" si="1119"/>
        <v>-</v>
      </c>
    </row>
    <row r="8168" spans="1:46" x14ac:dyDescent="0.2">
      <c r="A8168" s="4"/>
      <c r="B8168" s="4"/>
      <c r="C8168" s="6">
        <v>40843</v>
      </c>
      <c r="D8168" s="72">
        <v>2.399</v>
      </c>
      <c r="E8168" s="72"/>
      <c r="F8168" s="57">
        <v>277586</v>
      </c>
      <c r="G8168" s="70" t="e">
        <f t="shared" ca="1" si="1116"/>
        <v>#DIV/0!</v>
      </c>
      <c r="H8168" s="1" t="e">
        <f t="shared" ca="1" si="1115"/>
        <v>#DIV/0!</v>
      </c>
      <c r="I8168" s="10"/>
      <c r="J8168" s="41"/>
      <c r="K8168" s="10"/>
      <c r="L8168" s="62"/>
      <c r="M8168" s="59"/>
      <c r="O8168" s="6">
        <v>43966</v>
      </c>
      <c r="P8168" s="182">
        <v>5852.84</v>
      </c>
      <c r="Q8168" s="3">
        <f t="shared" si="1120"/>
        <v>4.0249425815255136E-3</v>
      </c>
      <c r="AH8168" s="6">
        <v>41004</v>
      </c>
      <c r="AI8168">
        <v>1398.08</v>
      </c>
      <c r="AJ8168" s="3">
        <f t="shared" si="1117"/>
        <v>-6.2923664233309191E-4</v>
      </c>
      <c r="AL8168" s="2"/>
      <c r="AN8168" s="2"/>
      <c r="AO8168" s="2"/>
      <c r="AP8168" s="2"/>
      <c r="AQ8168" s="2"/>
      <c r="AR8168" s="2"/>
      <c r="AS8168" s="134" t="e">
        <f t="shared" si="1118"/>
        <v>#N/A</v>
      </c>
      <c r="AT8168" s="134" t="str">
        <f t="shared" si="1119"/>
        <v>-</v>
      </c>
    </row>
    <row r="8169" spans="1:46" x14ac:dyDescent="0.2">
      <c r="A8169" s="4"/>
      <c r="B8169" s="4"/>
      <c r="C8169" s="6">
        <v>40844</v>
      </c>
      <c r="D8169" s="72">
        <v>2.319</v>
      </c>
      <c r="E8169" s="72"/>
      <c r="F8169" s="57">
        <v>277617</v>
      </c>
      <c r="G8169" s="70" t="e">
        <f t="shared" ca="1" si="1116"/>
        <v>#DIV/0!</v>
      </c>
      <c r="H8169" s="1" t="e">
        <f t="shared" ca="1" si="1115"/>
        <v>#DIV/0!</v>
      </c>
      <c r="I8169" s="10"/>
      <c r="J8169" s="41"/>
      <c r="K8169" s="10"/>
      <c r="L8169" s="62"/>
      <c r="M8169" s="59"/>
      <c r="O8169" s="6">
        <v>43969</v>
      </c>
      <c r="P8169" s="182">
        <v>6037.9</v>
      </c>
      <c r="Q8169" s="3">
        <f t="shared" si="1120"/>
        <v>3.1129255845318875E-2</v>
      </c>
      <c r="AH8169" s="6">
        <v>41008</v>
      </c>
      <c r="AI8169">
        <v>1382.2</v>
      </c>
      <c r="AJ8169" s="3">
        <f t="shared" si="1117"/>
        <v>-1.1423434105777059E-2</v>
      </c>
      <c r="AL8169" s="2"/>
      <c r="AN8169" s="2"/>
      <c r="AO8169" s="2"/>
      <c r="AP8169" s="2"/>
      <c r="AQ8169" s="2"/>
      <c r="AR8169" s="2"/>
      <c r="AS8169" s="134" t="e">
        <f t="shared" si="1118"/>
        <v>#N/A</v>
      </c>
      <c r="AT8169" s="134" t="str">
        <f t="shared" si="1119"/>
        <v>-</v>
      </c>
    </row>
    <row r="8170" spans="1:46" x14ac:dyDescent="0.2">
      <c r="A8170" s="4"/>
      <c r="B8170" s="4"/>
      <c r="C8170" s="6">
        <v>40847</v>
      </c>
      <c r="D8170" s="72">
        <v>2.1150000000000002</v>
      </c>
      <c r="E8170" s="72"/>
      <c r="F8170" s="57">
        <v>277646</v>
      </c>
      <c r="G8170" s="70" t="e">
        <f t="shared" ca="1" si="1116"/>
        <v>#DIV/0!</v>
      </c>
      <c r="H8170" s="1" t="e">
        <f t="shared" ca="1" si="1115"/>
        <v>#DIV/0!</v>
      </c>
      <c r="I8170" s="10"/>
      <c r="J8170" s="41"/>
      <c r="K8170" s="10"/>
      <c r="L8170" s="62"/>
      <c r="M8170" s="59"/>
      <c r="O8170" s="6">
        <v>43970</v>
      </c>
      <c r="P8170" s="182">
        <v>5975.15</v>
      </c>
      <c r="Q8170" s="3">
        <f t="shared" si="1120"/>
        <v>-1.0447067267107408E-2</v>
      </c>
      <c r="AH8170" s="6">
        <v>41009</v>
      </c>
      <c r="AI8170">
        <v>1358.59</v>
      </c>
      <c r="AJ8170" s="3">
        <f t="shared" si="1117"/>
        <v>-1.7229035445361768E-2</v>
      </c>
      <c r="AL8170" s="2"/>
      <c r="AN8170" s="2"/>
      <c r="AO8170" s="2"/>
      <c r="AP8170" s="2"/>
      <c r="AQ8170" s="2"/>
      <c r="AR8170" s="2"/>
      <c r="AS8170" s="134" t="e">
        <f t="shared" si="1118"/>
        <v>#N/A</v>
      </c>
      <c r="AT8170" s="134" t="str">
        <f t="shared" si="1119"/>
        <v>-</v>
      </c>
    </row>
    <row r="8171" spans="1:46" x14ac:dyDescent="0.2">
      <c r="A8171" s="4"/>
      <c r="B8171" s="4"/>
      <c r="C8171" s="6">
        <v>40848</v>
      </c>
      <c r="D8171" s="72">
        <v>1.9910000000000001</v>
      </c>
      <c r="E8171" s="72"/>
      <c r="F8171" s="57">
        <v>277677</v>
      </c>
      <c r="G8171" s="70" t="e">
        <f t="shared" ca="1" si="1116"/>
        <v>#DIV/0!</v>
      </c>
      <c r="H8171" s="1" t="e">
        <f t="shared" ca="1" si="1115"/>
        <v>#DIV/0!</v>
      </c>
      <c r="I8171" s="10"/>
      <c r="J8171" s="41"/>
      <c r="K8171" s="10"/>
      <c r="L8171" s="62"/>
      <c r="M8171" s="59"/>
      <c r="O8171" s="6">
        <v>43971</v>
      </c>
      <c r="P8171" s="182">
        <v>6075.76</v>
      </c>
      <c r="Q8171" s="3">
        <f t="shared" si="1120"/>
        <v>1.6697882177588254E-2</v>
      </c>
      <c r="AH8171" s="6">
        <v>41010</v>
      </c>
      <c r="AI8171">
        <v>1368.71</v>
      </c>
      <c r="AJ8171" s="3">
        <f t="shared" si="1117"/>
        <v>7.4212931815645089E-3</v>
      </c>
      <c r="AL8171" s="2"/>
      <c r="AN8171" s="2"/>
      <c r="AO8171" s="2"/>
      <c r="AP8171" s="2"/>
      <c r="AQ8171" s="2"/>
      <c r="AR8171" s="2"/>
      <c r="AS8171" s="134" t="e">
        <f t="shared" si="1118"/>
        <v>#N/A</v>
      </c>
      <c r="AT8171" s="134" t="str">
        <f t="shared" si="1119"/>
        <v>-</v>
      </c>
    </row>
    <row r="8172" spans="1:46" x14ac:dyDescent="0.2">
      <c r="A8172" s="4"/>
      <c r="B8172" s="4"/>
      <c r="C8172" s="6">
        <v>40849</v>
      </c>
      <c r="D8172" s="72">
        <v>1.9870000000000001</v>
      </c>
      <c r="E8172" s="72"/>
      <c r="F8172" s="57">
        <v>277707</v>
      </c>
      <c r="G8172" s="70" t="e">
        <f t="shared" ca="1" si="1116"/>
        <v>#DIV/0!</v>
      </c>
      <c r="H8172" s="1" t="e">
        <f t="shared" ca="1" si="1115"/>
        <v>#DIV/0!</v>
      </c>
      <c r="I8172" s="10"/>
      <c r="J8172" s="41"/>
      <c r="K8172" s="10"/>
      <c r="L8172" s="62"/>
      <c r="M8172" s="59"/>
      <c r="O8172" s="6">
        <v>43972</v>
      </c>
      <c r="P8172" s="182">
        <v>6028.93</v>
      </c>
      <c r="Q8172" s="3">
        <f t="shared" si="1120"/>
        <v>-7.7375353917053602E-3</v>
      </c>
      <c r="AH8172" s="6">
        <v>41011</v>
      </c>
      <c r="AI8172">
        <v>1387.57</v>
      </c>
      <c r="AJ8172" s="3">
        <f t="shared" si="1117"/>
        <v>1.3685325404961968E-2</v>
      </c>
      <c r="AL8172" s="2"/>
      <c r="AN8172" s="2"/>
      <c r="AO8172" s="2"/>
      <c r="AP8172" s="2"/>
      <c r="AQ8172" s="2"/>
      <c r="AR8172" s="2"/>
      <c r="AS8172" s="134" t="e">
        <f t="shared" si="1118"/>
        <v>#N/A</v>
      </c>
      <c r="AT8172" s="134" t="str">
        <f t="shared" si="1119"/>
        <v>-</v>
      </c>
    </row>
    <row r="8173" spans="1:46" x14ac:dyDescent="0.2">
      <c r="A8173" s="4"/>
      <c r="B8173" s="4"/>
      <c r="C8173" s="6">
        <v>40850</v>
      </c>
      <c r="D8173" s="72">
        <v>2.0750000000000002</v>
      </c>
      <c r="E8173" s="72"/>
      <c r="F8173" s="57">
        <v>277738</v>
      </c>
      <c r="G8173" s="70" t="e">
        <f t="shared" ca="1" si="1116"/>
        <v>#DIV/0!</v>
      </c>
      <c r="H8173" s="1" t="e">
        <f t="shared" ca="1" si="1115"/>
        <v>#DIV/0!</v>
      </c>
      <c r="I8173" s="10"/>
      <c r="J8173" s="41"/>
      <c r="K8173" s="10"/>
      <c r="L8173" s="62"/>
      <c r="M8173" s="59"/>
      <c r="O8173" s="6">
        <v>43973</v>
      </c>
      <c r="P8173" s="182">
        <v>6044.16</v>
      </c>
      <c r="Q8173" s="3">
        <f t="shared" si="1120"/>
        <v>2.5229677039943972E-3</v>
      </c>
      <c r="AH8173" s="6">
        <v>41012</v>
      </c>
      <c r="AI8173">
        <v>1370.26</v>
      </c>
      <c r="AJ8173" s="3">
        <f t="shared" si="1117"/>
        <v>-1.2553512960530443E-2</v>
      </c>
      <c r="AL8173" s="2"/>
      <c r="AN8173" s="2"/>
      <c r="AO8173" s="2"/>
      <c r="AP8173" s="2"/>
      <c r="AQ8173" s="2"/>
      <c r="AR8173" s="2"/>
      <c r="AS8173" s="134" t="e">
        <f t="shared" si="1118"/>
        <v>#N/A</v>
      </c>
      <c r="AT8173" s="134" t="str">
        <f t="shared" si="1119"/>
        <v>-</v>
      </c>
    </row>
    <row r="8174" spans="1:46" x14ac:dyDescent="0.2">
      <c r="A8174" s="4"/>
      <c r="B8174" s="4"/>
      <c r="C8174" s="6">
        <v>40851</v>
      </c>
      <c r="D8174" s="72">
        <v>2.0350000000000001</v>
      </c>
      <c r="E8174" s="72"/>
      <c r="F8174" s="57">
        <v>277768</v>
      </c>
      <c r="G8174" s="70" t="e">
        <f t="shared" ca="1" si="1116"/>
        <v>#DIV/0!</v>
      </c>
      <c r="H8174" s="1" t="e">
        <f t="shared" ca="1" si="1115"/>
        <v>#DIV/0!</v>
      </c>
      <c r="I8174" s="10"/>
      <c r="J8174" s="41"/>
      <c r="K8174" s="10"/>
      <c r="L8174" s="62"/>
      <c r="M8174" s="59"/>
      <c r="O8174" s="6">
        <v>43977</v>
      </c>
      <c r="P8174" s="182">
        <v>6118.54</v>
      </c>
      <c r="Q8174" s="3">
        <f t="shared" si="1120"/>
        <v>1.2230989377422296E-2</v>
      </c>
      <c r="AH8174" s="6">
        <v>41015</v>
      </c>
      <c r="AI8174">
        <v>1369.57</v>
      </c>
      <c r="AJ8174" s="3">
        <f t="shared" si="1117"/>
        <v>-5.036808959588716E-4</v>
      </c>
      <c r="AL8174" s="2"/>
      <c r="AN8174" s="2"/>
      <c r="AO8174" s="2"/>
      <c r="AP8174" s="2"/>
      <c r="AQ8174" s="2"/>
      <c r="AR8174" s="2"/>
      <c r="AS8174" s="134" t="e">
        <f t="shared" si="1118"/>
        <v>#N/A</v>
      </c>
      <c r="AT8174" s="134" t="str">
        <f t="shared" si="1119"/>
        <v>-</v>
      </c>
    </row>
    <row r="8175" spans="1:46" x14ac:dyDescent="0.2">
      <c r="A8175" s="4"/>
      <c r="B8175" s="4"/>
      <c r="C8175" s="6">
        <v>40854</v>
      </c>
      <c r="D8175" s="72">
        <v>2.04</v>
      </c>
      <c r="E8175" s="72"/>
      <c r="F8175" s="57">
        <v>277799</v>
      </c>
      <c r="G8175" s="70" t="e">
        <f t="shared" ca="1" si="1116"/>
        <v>#DIV/0!</v>
      </c>
      <c r="H8175" s="1" t="e">
        <f t="shared" ca="1" si="1115"/>
        <v>#DIV/0!</v>
      </c>
      <c r="I8175" s="10"/>
      <c r="J8175" s="41"/>
      <c r="K8175" s="10"/>
      <c r="L8175" s="62"/>
      <c r="M8175" s="59"/>
      <c r="O8175" s="6">
        <v>43978</v>
      </c>
      <c r="P8175" s="182">
        <v>6209.38</v>
      </c>
      <c r="Q8175" s="3">
        <f t="shared" si="1120"/>
        <v>1.4737546019472457E-2</v>
      </c>
      <c r="AH8175" s="6">
        <v>41016</v>
      </c>
      <c r="AI8175">
        <v>1390.78</v>
      </c>
      <c r="AJ8175" s="3">
        <f t="shared" si="1117"/>
        <v>1.5367918875513488E-2</v>
      </c>
      <c r="AL8175" s="2"/>
      <c r="AN8175" s="2"/>
      <c r="AO8175" s="2"/>
      <c r="AP8175" s="2"/>
      <c r="AQ8175" s="2"/>
      <c r="AR8175" s="2"/>
      <c r="AS8175" s="134" t="e">
        <f t="shared" si="1118"/>
        <v>#N/A</v>
      </c>
      <c r="AT8175" s="134" t="str">
        <f t="shared" si="1119"/>
        <v>-</v>
      </c>
    </row>
    <row r="8176" spans="1:46" x14ac:dyDescent="0.2">
      <c r="A8176" s="4"/>
      <c r="B8176" s="4"/>
      <c r="C8176" s="6">
        <v>40855</v>
      </c>
      <c r="D8176" s="72">
        <v>2.0790000000000002</v>
      </c>
      <c r="E8176" s="72"/>
      <c r="F8176" s="57">
        <v>277830</v>
      </c>
      <c r="G8176" s="70" t="e">
        <f t="shared" ca="1" si="1116"/>
        <v>#DIV/0!</v>
      </c>
      <c r="H8176" s="1" t="e">
        <f t="shared" ca="1" si="1115"/>
        <v>#DIV/0!</v>
      </c>
      <c r="I8176" s="10"/>
      <c r="J8176" s="41"/>
      <c r="K8176" s="10"/>
      <c r="L8176" s="62"/>
      <c r="M8176" s="59"/>
      <c r="O8176" s="6">
        <v>43979</v>
      </c>
      <c r="P8176" s="182">
        <v>6197.02</v>
      </c>
      <c r="Q8176" s="3">
        <f t="shared" si="1120"/>
        <v>-1.9925206488977114E-3</v>
      </c>
      <c r="AH8176" s="6">
        <v>41017</v>
      </c>
      <c r="AI8176">
        <v>1385.14</v>
      </c>
      <c r="AJ8176" s="3">
        <f t="shared" si="1117"/>
        <v>-4.0635232720984613E-3</v>
      </c>
      <c r="AL8176" s="2"/>
      <c r="AN8176" s="2"/>
      <c r="AO8176" s="2"/>
      <c r="AP8176" s="2"/>
      <c r="AQ8176" s="2"/>
      <c r="AR8176" s="2"/>
      <c r="AS8176" s="134" t="e">
        <f t="shared" si="1118"/>
        <v>#N/A</v>
      </c>
      <c r="AT8176" s="134" t="str">
        <f t="shared" si="1119"/>
        <v>-</v>
      </c>
    </row>
    <row r="8177" spans="1:46" x14ac:dyDescent="0.2">
      <c r="A8177" s="4"/>
      <c r="B8177" s="4"/>
      <c r="C8177" s="6">
        <v>40856</v>
      </c>
      <c r="D8177" s="72">
        <v>1.9630000000000001</v>
      </c>
      <c r="E8177" s="72"/>
      <c r="F8177" s="57">
        <v>277860</v>
      </c>
      <c r="G8177" s="70" t="e">
        <f t="shared" ca="1" si="1116"/>
        <v>#DIV/0!</v>
      </c>
      <c r="H8177" s="1" t="e">
        <f t="shared" ca="1" si="1115"/>
        <v>#DIV/0!</v>
      </c>
      <c r="I8177" s="10"/>
      <c r="J8177" s="41"/>
      <c r="K8177" s="10"/>
      <c r="L8177" s="62"/>
      <c r="M8177" s="59"/>
      <c r="O8177" s="6">
        <v>43980</v>
      </c>
      <c r="P8177" s="182">
        <v>6227.81</v>
      </c>
      <c r="Q8177" s="3">
        <f t="shared" si="1120"/>
        <v>4.9562147775496041E-3</v>
      </c>
      <c r="AH8177" s="6">
        <v>41018</v>
      </c>
      <c r="AI8177">
        <v>1376.92</v>
      </c>
      <c r="AJ8177" s="3">
        <f t="shared" si="1117"/>
        <v>-5.952096817443118E-3</v>
      </c>
      <c r="AL8177" s="2"/>
      <c r="AN8177" s="2"/>
      <c r="AO8177" s="2"/>
      <c r="AP8177" s="2"/>
      <c r="AQ8177" s="2"/>
      <c r="AR8177" s="2"/>
      <c r="AS8177" s="134" t="e">
        <f t="shared" si="1118"/>
        <v>#N/A</v>
      </c>
      <c r="AT8177" s="134" t="str">
        <f t="shared" si="1119"/>
        <v>-</v>
      </c>
    </row>
    <row r="8178" spans="1:46" x14ac:dyDescent="0.2">
      <c r="A8178" s="4"/>
      <c r="B8178" s="4"/>
      <c r="C8178" s="6">
        <v>40857</v>
      </c>
      <c r="D8178" s="72">
        <v>2.0590000000000002</v>
      </c>
      <c r="E8178" s="72"/>
      <c r="F8178" s="57">
        <v>277891</v>
      </c>
      <c r="G8178" s="70" t="e">
        <f t="shared" ca="1" si="1116"/>
        <v>#DIV/0!</v>
      </c>
      <c r="H8178" s="1" t="e">
        <f t="shared" ca="1" si="1115"/>
        <v>#DIV/0!</v>
      </c>
      <c r="I8178" s="10"/>
      <c r="J8178" s="41"/>
      <c r="K8178" s="10"/>
      <c r="L8178" s="62"/>
      <c r="M8178" s="59"/>
      <c r="O8178" s="6">
        <v>43983</v>
      </c>
      <c r="P8178" s="182">
        <v>6251.48</v>
      </c>
      <c r="Q8178" s="3">
        <f t="shared" si="1120"/>
        <v>3.7934895952218997E-3</v>
      </c>
      <c r="AH8178" s="6">
        <v>41019</v>
      </c>
      <c r="AI8178">
        <v>1378.53</v>
      </c>
      <c r="AJ8178" s="3">
        <f t="shared" si="1117"/>
        <v>1.1685932847406632E-3</v>
      </c>
      <c r="AL8178" s="2"/>
      <c r="AN8178" s="2"/>
      <c r="AO8178" s="2"/>
      <c r="AP8178" s="2"/>
      <c r="AQ8178" s="2"/>
      <c r="AR8178" s="2"/>
      <c r="AS8178" s="134" t="e">
        <f t="shared" si="1118"/>
        <v>#N/A</v>
      </c>
      <c r="AT8178" s="134" t="str">
        <f t="shared" si="1119"/>
        <v>-</v>
      </c>
    </row>
    <row r="8179" spans="1:46" x14ac:dyDescent="0.2">
      <c r="A8179" s="4"/>
      <c r="B8179" s="4"/>
      <c r="C8179" s="6">
        <v>40858</v>
      </c>
      <c r="D8179" s="72">
        <v>2.0590000000000002</v>
      </c>
      <c r="E8179" s="72"/>
      <c r="F8179" s="57">
        <v>277921</v>
      </c>
      <c r="G8179" s="70" t="e">
        <f t="shared" ca="1" si="1116"/>
        <v>#DIV/0!</v>
      </c>
      <c r="H8179" s="1" t="e">
        <f t="shared" ca="1" si="1115"/>
        <v>#DIV/0!</v>
      </c>
      <c r="I8179" s="10"/>
      <c r="J8179" s="41"/>
      <c r="K8179" s="10"/>
      <c r="L8179" s="62"/>
      <c r="M8179" s="59"/>
      <c r="O8179" s="6">
        <v>43984</v>
      </c>
      <c r="P8179" s="182">
        <v>6303</v>
      </c>
      <c r="Q8179" s="3">
        <f t="shared" si="1120"/>
        <v>8.2074748153575794E-3</v>
      </c>
      <c r="AH8179" s="6">
        <v>41022</v>
      </c>
      <c r="AI8179">
        <v>1366.94</v>
      </c>
      <c r="AJ8179" s="3">
        <f t="shared" si="1117"/>
        <v>-8.4430489857261516E-3</v>
      </c>
      <c r="AL8179" s="2"/>
      <c r="AN8179" s="2"/>
      <c r="AO8179" s="2"/>
      <c r="AP8179" s="2"/>
      <c r="AQ8179" s="2"/>
      <c r="AR8179" s="2"/>
      <c r="AS8179" s="134" t="e">
        <f t="shared" si="1118"/>
        <v>#N/A</v>
      </c>
      <c r="AT8179" s="134" t="str">
        <f t="shared" si="1119"/>
        <v>-</v>
      </c>
    </row>
    <row r="8180" spans="1:46" x14ac:dyDescent="0.2">
      <c r="A8180" s="4"/>
      <c r="B8180" s="4"/>
      <c r="C8180" s="6">
        <v>40861</v>
      </c>
      <c r="D8180" s="72">
        <v>2.0579999999999998</v>
      </c>
      <c r="E8180" s="72"/>
      <c r="F8180" s="57">
        <v>277952</v>
      </c>
      <c r="G8180" s="70" t="e">
        <f t="shared" ca="1" si="1116"/>
        <v>#DIV/0!</v>
      </c>
      <c r="H8180" s="1" t="e">
        <f t="shared" ca="1" si="1115"/>
        <v>#DIV/0!</v>
      </c>
      <c r="I8180" s="10"/>
      <c r="J8180" s="41"/>
      <c r="K8180" s="10"/>
      <c r="L8180" s="62"/>
      <c r="M8180" s="59"/>
      <c r="O8180" s="6">
        <v>43985</v>
      </c>
      <c r="P8180" s="182">
        <v>6389.67</v>
      </c>
      <c r="Q8180" s="3">
        <f t="shared" si="1120"/>
        <v>1.3656913332426471E-2</v>
      </c>
      <c r="AH8180" s="6">
        <v>41023</v>
      </c>
      <c r="AI8180">
        <v>1371.97</v>
      </c>
      <c r="AJ8180" s="3">
        <f t="shared" si="1117"/>
        <v>3.6729981305998567E-3</v>
      </c>
      <c r="AL8180" s="2"/>
      <c r="AN8180" s="2"/>
      <c r="AO8180" s="2"/>
      <c r="AP8180" s="2"/>
      <c r="AQ8180" s="2"/>
      <c r="AR8180" s="2"/>
      <c r="AS8180" s="134" t="e">
        <f t="shared" si="1118"/>
        <v>#N/A</v>
      </c>
      <c r="AT8180" s="134" t="str">
        <f t="shared" si="1119"/>
        <v>-</v>
      </c>
    </row>
    <row r="8181" spans="1:46" x14ac:dyDescent="0.2">
      <c r="A8181" s="4"/>
      <c r="B8181" s="4"/>
      <c r="C8181" s="6">
        <v>40862</v>
      </c>
      <c r="D8181" s="72">
        <v>2.0470000000000002</v>
      </c>
      <c r="E8181" s="72"/>
      <c r="F8181" s="57">
        <v>277983</v>
      </c>
      <c r="G8181" s="70" t="e">
        <f t="shared" ca="1" si="1116"/>
        <v>#DIV/0!</v>
      </c>
      <c r="H8181" s="1" t="e">
        <f t="shared" ref="H8181:H8244" ca="1" si="1121">(1+G8181)^(1/12)-1</f>
        <v>#DIV/0!</v>
      </c>
      <c r="I8181" s="10"/>
      <c r="J8181" s="41"/>
      <c r="K8181" s="10"/>
      <c r="L8181" s="62"/>
      <c r="M8181" s="59"/>
      <c r="O8181" s="6">
        <v>43986</v>
      </c>
      <c r="P8181" s="182">
        <v>6369.54</v>
      </c>
      <c r="Q8181" s="3">
        <f t="shared" si="1120"/>
        <v>-3.1553703876329919E-3</v>
      </c>
      <c r="AH8181" s="6">
        <v>41024</v>
      </c>
      <c r="AI8181">
        <v>1390.69</v>
      </c>
      <c r="AJ8181" s="3">
        <f t="shared" si="1117"/>
        <v>1.3552363677729872E-2</v>
      </c>
      <c r="AL8181" s="2"/>
      <c r="AN8181" s="2"/>
      <c r="AO8181" s="2"/>
      <c r="AP8181" s="2"/>
      <c r="AQ8181" s="2"/>
      <c r="AR8181" s="2"/>
      <c r="AS8181" s="134" t="e">
        <f t="shared" si="1118"/>
        <v>#N/A</v>
      </c>
      <c r="AT8181" s="134" t="str">
        <f t="shared" si="1119"/>
        <v>-</v>
      </c>
    </row>
    <row r="8182" spans="1:46" x14ac:dyDescent="0.2">
      <c r="A8182" s="4"/>
      <c r="B8182" s="4"/>
      <c r="C8182" s="6">
        <v>40863</v>
      </c>
      <c r="D8182" s="72">
        <v>2.0019999999999998</v>
      </c>
      <c r="E8182" s="72"/>
      <c r="F8182" s="57">
        <v>278011</v>
      </c>
      <c r="G8182" s="70" t="e">
        <f t="shared" ca="1" si="1116"/>
        <v>#DIV/0!</v>
      </c>
      <c r="H8182" s="1" t="e">
        <f t="shared" ca="1" si="1121"/>
        <v>#DIV/0!</v>
      </c>
      <c r="I8182" s="10"/>
      <c r="J8182" s="41"/>
      <c r="K8182" s="10"/>
      <c r="L8182" s="62"/>
      <c r="M8182" s="59"/>
      <c r="O8182" s="6">
        <v>43987</v>
      </c>
      <c r="P8182" s="182">
        <v>6536.58</v>
      </c>
      <c r="Q8182" s="3">
        <f t="shared" si="1120"/>
        <v>2.5886839434922919E-2</v>
      </c>
      <c r="AH8182" s="6">
        <v>41025</v>
      </c>
      <c r="AI8182">
        <v>1399.98</v>
      </c>
      <c r="AJ8182" s="3">
        <f t="shared" si="1117"/>
        <v>6.6579239517370777E-3</v>
      </c>
      <c r="AL8182" s="2"/>
      <c r="AN8182" s="2"/>
      <c r="AO8182" s="2"/>
      <c r="AP8182" s="2"/>
      <c r="AQ8182" s="2"/>
      <c r="AR8182" s="2"/>
      <c r="AS8182" s="134" t="e">
        <f t="shared" si="1118"/>
        <v>#N/A</v>
      </c>
      <c r="AT8182" s="134" t="str">
        <f t="shared" si="1119"/>
        <v>-</v>
      </c>
    </row>
    <row r="8183" spans="1:46" x14ac:dyDescent="0.2">
      <c r="A8183" s="4"/>
      <c r="B8183" s="4"/>
      <c r="C8183" s="6">
        <v>40864</v>
      </c>
      <c r="D8183" s="72">
        <v>1.962</v>
      </c>
      <c r="E8183" s="72"/>
      <c r="F8183" s="57">
        <v>278042</v>
      </c>
      <c r="G8183" s="70" t="e">
        <f t="shared" ca="1" si="1116"/>
        <v>#DIV/0!</v>
      </c>
      <c r="H8183" s="1" t="e">
        <f t="shared" ca="1" si="1121"/>
        <v>#DIV/0!</v>
      </c>
      <c r="I8183" s="10"/>
      <c r="J8183" s="41"/>
      <c r="K8183" s="10"/>
      <c r="L8183" s="62"/>
      <c r="M8183" s="59"/>
      <c r="O8183" s="6">
        <v>43990</v>
      </c>
      <c r="P8183" s="182">
        <v>6615.4</v>
      </c>
      <c r="Q8183" s="3">
        <f t="shared" si="1120"/>
        <v>1.19861714599725E-2</v>
      </c>
      <c r="AH8183" s="6">
        <v>41026</v>
      </c>
      <c r="AI8183">
        <v>1403.36</v>
      </c>
      <c r="AJ8183" s="3">
        <f t="shared" si="1117"/>
        <v>2.4114104160489723E-3</v>
      </c>
      <c r="AL8183" s="2"/>
      <c r="AN8183" s="2"/>
      <c r="AO8183" s="2"/>
      <c r="AP8183" s="2"/>
      <c r="AQ8183" s="2"/>
      <c r="AR8183" s="2"/>
      <c r="AS8183" s="134" t="e">
        <f t="shared" si="1118"/>
        <v>#N/A</v>
      </c>
      <c r="AT8183" s="134" t="str">
        <f t="shared" si="1119"/>
        <v>-</v>
      </c>
    </row>
    <row r="8184" spans="1:46" x14ac:dyDescent="0.2">
      <c r="A8184" s="4"/>
      <c r="B8184" s="4"/>
      <c r="C8184" s="6">
        <v>40865</v>
      </c>
      <c r="D8184" s="72">
        <v>2.012</v>
      </c>
      <c r="E8184" s="72"/>
      <c r="F8184" s="57">
        <v>278072</v>
      </c>
      <c r="G8184" s="70" t="e">
        <f t="shared" ca="1" si="1116"/>
        <v>#DIV/0!</v>
      </c>
      <c r="H8184" s="1" t="e">
        <f t="shared" ca="1" si="1121"/>
        <v>#DIV/0!</v>
      </c>
      <c r="I8184" s="10"/>
      <c r="J8184" s="41"/>
      <c r="K8184" s="10"/>
      <c r="L8184" s="62"/>
      <c r="M8184" s="59"/>
      <c r="O8184" s="6">
        <v>43991</v>
      </c>
      <c r="P8184" s="182">
        <v>6564.27</v>
      </c>
      <c r="Q8184" s="3">
        <f t="shared" si="1120"/>
        <v>-7.7589585335647616E-3</v>
      </c>
      <c r="AH8184" s="6">
        <v>41029</v>
      </c>
      <c r="AI8184">
        <v>1397.91</v>
      </c>
      <c r="AJ8184" s="3">
        <f t="shared" si="1117"/>
        <v>-3.8910971640511403E-3</v>
      </c>
      <c r="AL8184" s="2"/>
      <c r="AN8184" s="2"/>
      <c r="AO8184" s="2"/>
      <c r="AP8184" s="2"/>
      <c r="AQ8184" s="2"/>
      <c r="AR8184" s="2"/>
      <c r="AS8184" s="134" t="e">
        <f t="shared" si="1118"/>
        <v>#N/A</v>
      </c>
      <c r="AT8184" s="134" t="str">
        <f t="shared" si="1119"/>
        <v>-</v>
      </c>
    </row>
    <row r="8185" spans="1:46" x14ac:dyDescent="0.2">
      <c r="A8185" s="4"/>
      <c r="B8185" s="4"/>
      <c r="C8185" s="6">
        <v>40868</v>
      </c>
      <c r="D8185" s="72">
        <v>1.9569999999999999</v>
      </c>
      <c r="E8185" s="72"/>
      <c r="F8185" s="57">
        <v>278103</v>
      </c>
      <c r="G8185" s="70" t="e">
        <f t="shared" ca="1" si="1116"/>
        <v>#DIV/0!</v>
      </c>
      <c r="H8185" s="1" t="e">
        <f t="shared" ca="1" si="1121"/>
        <v>#DIV/0!</v>
      </c>
      <c r="I8185" s="10"/>
      <c r="J8185" s="41"/>
      <c r="K8185" s="10"/>
      <c r="L8185" s="62"/>
      <c r="M8185" s="59"/>
      <c r="O8185" s="6">
        <v>43992</v>
      </c>
      <c r="P8185" s="182">
        <v>6529.42</v>
      </c>
      <c r="Q8185" s="3">
        <f t="shared" si="1120"/>
        <v>-5.3231873205134379E-3</v>
      </c>
      <c r="AH8185" s="6">
        <v>41030</v>
      </c>
      <c r="AI8185">
        <v>1405.82</v>
      </c>
      <c r="AJ8185" s="3">
        <f t="shared" si="1117"/>
        <v>5.6424983763752054E-3</v>
      </c>
      <c r="AL8185" s="2"/>
      <c r="AN8185" s="2"/>
      <c r="AO8185" s="2"/>
      <c r="AP8185" s="2"/>
      <c r="AQ8185" s="2"/>
      <c r="AR8185" s="2"/>
      <c r="AS8185" s="134" t="e">
        <f t="shared" si="1118"/>
        <v>#N/A</v>
      </c>
      <c r="AT8185" s="134" t="str">
        <f t="shared" si="1119"/>
        <v>-</v>
      </c>
    </row>
    <row r="8186" spans="1:46" x14ac:dyDescent="0.2">
      <c r="A8186" s="4"/>
      <c r="B8186" s="4"/>
      <c r="C8186" s="6">
        <v>40869</v>
      </c>
      <c r="D8186" s="72">
        <v>1.92</v>
      </c>
      <c r="E8186" s="72"/>
      <c r="F8186" s="57">
        <v>278133</v>
      </c>
      <c r="G8186" s="70" t="e">
        <f t="shared" ca="1" si="1116"/>
        <v>#DIV/0!</v>
      </c>
      <c r="H8186" s="1" t="e">
        <f t="shared" ca="1" si="1121"/>
        <v>#DIV/0!</v>
      </c>
      <c r="I8186" s="10"/>
      <c r="J8186" s="41"/>
      <c r="K8186" s="10"/>
      <c r="L8186" s="62"/>
      <c r="M8186" s="59"/>
      <c r="O8186" s="6">
        <v>43993</v>
      </c>
      <c r="P8186" s="182">
        <v>6145.3</v>
      </c>
      <c r="Q8186" s="3">
        <f t="shared" si="1120"/>
        <v>-6.0630556511244604E-2</v>
      </c>
      <c r="AH8186" s="6">
        <v>41031</v>
      </c>
      <c r="AI8186">
        <v>1402.31</v>
      </c>
      <c r="AJ8186" s="3">
        <f t="shared" si="1117"/>
        <v>-2.4998855665210461E-3</v>
      </c>
      <c r="AL8186" s="2"/>
      <c r="AN8186" s="2"/>
      <c r="AO8186" s="2"/>
      <c r="AP8186" s="2"/>
      <c r="AQ8186" s="2"/>
      <c r="AR8186" s="2"/>
      <c r="AS8186" s="134" t="e">
        <f t="shared" si="1118"/>
        <v>#N/A</v>
      </c>
      <c r="AT8186" s="134" t="str">
        <f t="shared" si="1119"/>
        <v>-</v>
      </c>
    </row>
    <row r="8187" spans="1:46" x14ac:dyDescent="0.2">
      <c r="A8187" s="4"/>
      <c r="B8187" s="4"/>
      <c r="C8187" s="6">
        <v>40870</v>
      </c>
      <c r="D8187" s="72">
        <v>1.8860000000000001</v>
      </c>
      <c r="E8187" s="72"/>
      <c r="F8187" s="57">
        <v>278164</v>
      </c>
      <c r="G8187" s="70" t="e">
        <f t="shared" ca="1" si="1116"/>
        <v>#DIV/0!</v>
      </c>
      <c r="H8187" s="1" t="e">
        <f t="shared" ca="1" si="1121"/>
        <v>#DIV/0!</v>
      </c>
      <c r="I8187" s="10"/>
      <c r="J8187" s="41"/>
      <c r="K8187" s="10"/>
      <c r="L8187" s="62"/>
      <c r="M8187" s="59"/>
      <c r="O8187" s="6">
        <v>43994</v>
      </c>
      <c r="P8187" s="182">
        <v>6227.42</v>
      </c>
      <c r="Q8187" s="3">
        <f t="shared" si="1120"/>
        <v>1.3274559819857959E-2</v>
      </c>
      <c r="AH8187" s="6">
        <v>41032</v>
      </c>
      <c r="AI8187">
        <v>1391.57</v>
      </c>
      <c r="AJ8187" s="3">
        <f t="shared" si="1117"/>
        <v>-7.688270722404974E-3</v>
      </c>
      <c r="AL8187" s="2"/>
      <c r="AN8187" s="2"/>
      <c r="AO8187" s="2"/>
      <c r="AP8187" s="2"/>
      <c r="AQ8187" s="2"/>
      <c r="AR8187" s="2"/>
      <c r="AS8187" s="134" t="e">
        <f t="shared" si="1118"/>
        <v>#N/A</v>
      </c>
      <c r="AT8187" s="134" t="str">
        <f t="shared" si="1119"/>
        <v>-</v>
      </c>
    </row>
    <row r="8188" spans="1:46" x14ac:dyDescent="0.2">
      <c r="A8188" s="4"/>
      <c r="B8188" s="4"/>
      <c r="C8188" s="6">
        <v>40871</v>
      </c>
      <c r="D8188" s="72">
        <v>1.8860000000000001</v>
      </c>
      <c r="E8188" s="72"/>
      <c r="F8188" s="57">
        <v>278195</v>
      </c>
      <c r="G8188" s="70" t="e">
        <f t="shared" ca="1" si="1116"/>
        <v>#DIV/0!</v>
      </c>
      <c r="H8188" s="1" t="e">
        <f t="shared" ca="1" si="1121"/>
        <v>#DIV/0!</v>
      </c>
      <c r="I8188" s="10"/>
      <c r="J8188" s="41"/>
      <c r="K8188" s="10"/>
      <c r="L8188" s="62"/>
      <c r="M8188" s="59"/>
      <c r="O8188" s="6">
        <v>43997</v>
      </c>
      <c r="P8188" s="182">
        <v>6279.4</v>
      </c>
      <c r="Q8188" s="3">
        <f t="shared" si="1120"/>
        <v>8.3123126892655445E-3</v>
      </c>
      <c r="AH8188" s="6">
        <v>41033</v>
      </c>
      <c r="AI8188">
        <v>1369.1</v>
      </c>
      <c r="AJ8188" s="3">
        <f t="shared" si="1117"/>
        <v>-1.6279016486759133E-2</v>
      </c>
      <c r="AL8188" s="2"/>
      <c r="AN8188" s="2"/>
      <c r="AO8188" s="2"/>
      <c r="AP8188" s="2"/>
      <c r="AQ8188" s="2"/>
      <c r="AR8188" s="2"/>
      <c r="AS8188" s="134" t="e">
        <f t="shared" si="1118"/>
        <v>#N/A</v>
      </c>
      <c r="AT8188" s="134" t="str">
        <f t="shared" si="1119"/>
        <v>-</v>
      </c>
    </row>
    <row r="8189" spans="1:46" x14ac:dyDescent="0.2">
      <c r="A8189" s="4"/>
      <c r="B8189" s="4"/>
      <c r="C8189" s="6">
        <v>40872</v>
      </c>
      <c r="D8189" s="72">
        <v>1.966</v>
      </c>
      <c r="E8189" s="72"/>
      <c r="F8189" s="57">
        <v>278225</v>
      </c>
      <c r="G8189" s="70" t="e">
        <f t="shared" ca="1" si="1116"/>
        <v>#DIV/0!</v>
      </c>
      <c r="H8189" s="1" t="e">
        <f t="shared" ca="1" si="1121"/>
        <v>#DIV/0!</v>
      </c>
      <c r="I8189" s="10"/>
      <c r="J8189" s="41"/>
      <c r="K8189" s="10"/>
      <c r="L8189" s="62"/>
      <c r="M8189" s="59"/>
      <c r="O8189" s="6">
        <v>43998</v>
      </c>
      <c r="P8189" s="182">
        <v>6398.58</v>
      </c>
      <c r="Q8189" s="3">
        <f t="shared" si="1120"/>
        <v>1.8801656233263884E-2</v>
      </c>
      <c r="AH8189" s="6">
        <v>41036</v>
      </c>
      <c r="AI8189">
        <v>1369.58</v>
      </c>
      <c r="AJ8189" s="3">
        <f t="shared" si="1117"/>
        <v>3.5053383740709244E-4</v>
      </c>
      <c r="AL8189" s="2"/>
      <c r="AN8189" s="2"/>
      <c r="AO8189" s="2"/>
      <c r="AP8189" s="2"/>
      <c r="AQ8189" s="2"/>
      <c r="AR8189" s="2"/>
      <c r="AS8189" s="134" t="e">
        <f t="shared" si="1118"/>
        <v>#N/A</v>
      </c>
      <c r="AT8189" s="134" t="str">
        <f t="shared" si="1119"/>
        <v>-</v>
      </c>
    </row>
    <row r="8190" spans="1:46" x14ac:dyDescent="0.2">
      <c r="A8190" s="4"/>
      <c r="B8190" s="4"/>
      <c r="C8190" s="6">
        <v>40875</v>
      </c>
      <c r="D8190" s="72">
        <v>1.976</v>
      </c>
      <c r="E8190" s="72"/>
      <c r="F8190" s="57">
        <v>278256</v>
      </c>
      <c r="G8190" s="70" t="e">
        <f t="shared" ca="1" si="1116"/>
        <v>#DIV/0!</v>
      </c>
      <c r="H8190" s="1" t="e">
        <f t="shared" ca="1" si="1121"/>
        <v>#DIV/0!</v>
      </c>
      <c r="I8190" s="10"/>
      <c r="J8190" s="41"/>
      <c r="K8190" s="10"/>
      <c r="L8190" s="62"/>
      <c r="M8190" s="59"/>
      <c r="O8190" s="6">
        <v>43999</v>
      </c>
      <c r="P8190" s="182">
        <v>6375.54</v>
      </c>
      <c r="Q8190" s="3">
        <f t="shared" si="1120"/>
        <v>-3.6072974082247489E-3</v>
      </c>
      <c r="AH8190" s="6">
        <v>41037</v>
      </c>
      <c r="AI8190">
        <v>1363.72</v>
      </c>
      <c r="AJ8190" s="3">
        <f t="shared" si="1117"/>
        <v>-4.2878637386193951E-3</v>
      </c>
      <c r="AL8190" s="2"/>
      <c r="AN8190" s="2"/>
      <c r="AO8190" s="2"/>
      <c r="AP8190" s="2"/>
      <c r="AQ8190" s="2"/>
      <c r="AR8190" s="2"/>
      <c r="AS8190" s="134" t="e">
        <f t="shared" si="1118"/>
        <v>#N/A</v>
      </c>
      <c r="AT8190" s="134" t="str">
        <f t="shared" si="1119"/>
        <v>-</v>
      </c>
    </row>
    <row r="8191" spans="1:46" x14ac:dyDescent="0.2">
      <c r="A8191" s="4"/>
      <c r="B8191" s="4"/>
      <c r="C8191" s="6">
        <v>40876</v>
      </c>
      <c r="D8191" s="72">
        <v>1.9929999999999999</v>
      </c>
      <c r="E8191" s="72"/>
      <c r="F8191" s="57">
        <v>278286</v>
      </c>
      <c r="G8191" s="70" t="e">
        <f t="shared" ca="1" si="1116"/>
        <v>#DIV/0!</v>
      </c>
      <c r="H8191" s="1" t="e">
        <f t="shared" ca="1" si="1121"/>
        <v>#DIV/0!</v>
      </c>
      <c r="I8191" s="10"/>
      <c r="J8191" s="41"/>
      <c r="K8191" s="10"/>
      <c r="L8191" s="62"/>
      <c r="M8191" s="59"/>
      <c r="O8191" s="6">
        <v>44000</v>
      </c>
      <c r="P8191" s="182">
        <v>6379.56</v>
      </c>
      <c r="Q8191" s="3">
        <f t="shared" si="1120"/>
        <v>6.3033612172452966E-4</v>
      </c>
      <c r="AH8191" s="6">
        <v>41038</v>
      </c>
      <c r="AI8191">
        <v>1354.58</v>
      </c>
      <c r="AJ8191" s="3">
        <f t="shared" si="1117"/>
        <v>-6.7248165728184027E-3</v>
      </c>
      <c r="AL8191" s="2"/>
      <c r="AN8191" s="2"/>
      <c r="AO8191" s="2"/>
      <c r="AP8191" s="2"/>
      <c r="AQ8191" s="2"/>
      <c r="AR8191" s="2"/>
      <c r="AS8191" s="134" t="e">
        <f t="shared" si="1118"/>
        <v>#N/A</v>
      </c>
      <c r="AT8191" s="134" t="str">
        <f t="shared" si="1119"/>
        <v>-</v>
      </c>
    </row>
    <row r="8192" spans="1:46" x14ac:dyDescent="0.2">
      <c r="A8192" s="4"/>
      <c r="B8192" s="4"/>
      <c r="C8192" s="6">
        <v>40877</v>
      </c>
      <c r="D8192" s="72">
        <v>2.0699999999999998</v>
      </c>
      <c r="E8192" s="72"/>
      <c r="F8192" s="57">
        <v>278317</v>
      </c>
      <c r="G8192" s="70" t="e">
        <f t="shared" ca="1" si="1116"/>
        <v>#DIV/0!</v>
      </c>
      <c r="H8192" s="1" t="e">
        <f t="shared" ca="1" si="1121"/>
        <v>#DIV/0!</v>
      </c>
      <c r="I8192" s="10"/>
      <c r="J8192" s="41"/>
      <c r="K8192" s="10"/>
      <c r="L8192" s="62"/>
      <c r="M8192" s="59"/>
      <c r="O8192" s="6">
        <v>44001</v>
      </c>
      <c r="P8192" s="182">
        <v>6344.7</v>
      </c>
      <c r="Q8192" s="3">
        <f t="shared" si="1120"/>
        <v>-5.4793107365496869E-3</v>
      </c>
      <c r="AH8192" s="6">
        <v>41039</v>
      </c>
      <c r="AI8192">
        <v>1357.99</v>
      </c>
      <c r="AJ8192" s="3">
        <f t="shared" si="1117"/>
        <v>2.5142221555989205E-3</v>
      </c>
      <c r="AL8192" s="2"/>
      <c r="AN8192" s="2"/>
      <c r="AO8192" s="2"/>
      <c r="AP8192" s="2"/>
      <c r="AQ8192" s="2"/>
      <c r="AR8192" s="2"/>
      <c r="AS8192" s="134" t="e">
        <f t="shared" si="1118"/>
        <v>#N/A</v>
      </c>
      <c r="AT8192" s="134" t="str">
        <f t="shared" si="1119"/>
        <v>-</v>
      </c>
    </row>
    <row r="8193" spans="1:46" x14ac:dyDescent="0.2">
      <c r="A8193" s="4"/>
      <c r="B8193" s="4"/>
      <c r="C8193" s="6">
        <v>40878</v>
      </c>
      <c r="D8193" s="72">
        <v>2.0880000000000001</v>
      </c>
      <c r="E8193" s="72"/>
      <c r="F8193" s="57">
        <v>278348</v>
      </c>
      <c r="G8193" s="70" t="e">
        <f t="shared" ca="1" si="1116"/>
        <v>#DIV/0!</v>
      </c>
      <c r="H8193" s="1" t="e">
        <f t="shared" ca="1" si="1121"/>
        <v>#DIV/0!</v>
      </c>
      <c r="I8193" s="10"/>
      <c r="J8193" s="41"/>
      <c r="K8193" s="10"/>
      <c r="L8193" s="62"/>
      <c r="M8193" s="59"/>
      <c r="O8193" s="6">
        <v>44004</v>
      </c>
      <c r="P8193" s="182">
        <v>6385.91</v>
      </c>
      <c r="Q8193" s="3">
        <f t="shared" si="1120"/>
        <v>6.4741821394440147E-3</v>
      </c>
      <c r="AH8193" s="6">
        <v>41040</v>
      </c>
      <c r="AI8193">
        <v>1353.39</v>
      </c>
      <c r="AJ8193" s="3">
        <f t="shared" si="1117"/>
        <v>-3.3931093490318499E-3</v>
      </c>
      <c r="AL8193" s="2"/>
      <c r="AN8193" s="2"/>
      <c r="AO8193" s="2"/>
      <c r="AP8193" s="2"/>
      <c r="AQ8193" s="2"/>
      <c r="AR8193" s="2"/>
      <c r="AS8193" s="134" t="e">
        <f t="shared" si="1118"/>
        <v>#N/A</v>
      </c>
      <c r="AT8193" s="134" t="str">
        <f t="shared" si="1119"/>
        <v>-</v>
      </c>
    </row>
    <row r="8194" spans="1:46" x14ac:dyDescent="0.2">
      <c r="A8194" s="4"/>
      <c r="B8194" s="4"/>
      <c r="C8194" s="6">
        <v>40879</v>
      </c>
      <c r="D8194" s="72">
        <v>2.0350000000000001</v>
      </c>
      <c r="E8194" s="72"/>
      <c r="F8194" s="57">
        <v>278376</v>
      </c>
      <c r="G8194" s="70" t="e">
        <f t="shared" ca="1" si="1116"/>
        <v>#DIV/0!</v>
      </c>
      <c r="H8194" s="1" t="e">
        <f t="shared" ca="1" si="1121"/>
        <v>#DIV/0!</v>
      </c>
      <c r="I8194" s="10"/>
      <c r="J8194" s="41"/>
      <c r="K8194" s="10"/>
      <c r="L8194" s="62"/>
      <c r="M8194" s="59"/>
      <c r="O8194" s="6">
        <v>44005</v>
      </c>
      <c r="P8194" s="182">
        <v>6413.44</v>
      </c>
      <c r="Q8194" s="3">
        <f t="shared" si="1120"/>
        <v>4.3017875836513699E-3</v>
      </c>
      <c r="AH8194" s="6">
        <v>41043</v>
      </c>
      <c r="AI8194">
        <v>1338.35</v>
      </c>
      <c r="AJ8194" s="3">
        <f t="shared" si="1117"/>
        <v>-1.1175044036911441E-2</v>
      </c>
      <c r="AL8194" s="2"/>
      <c r="AN8194" s="2"/>
      <c r="AO8194" s="2"/>
      <c r="AP8194" s="2"/>
      <c r="AQ8194" s="2"/>
      <c r="AR8194" s="2"/>
      <c r="AS8194" s="134" t="e">
        <f t="shared" si="1118"/>
        <v>#N/A</v>
      </c>
      <c r="AT8194" s="134" t="str">
        <f t="shared" si="1119"/>
        <v>-</v>
      </c>
    </row>
    <row r="8195" spans="1:46" x14ac:dyDescent="0.2">
      <c r="A8195" s="4"/>
      <c r="B8195" s="4"/>
      <c r="C8195" s="6">
        <v>40882</v>
      </c>
      <c r="D8195" s="72">
        <v>2.0449999999999999</v>
      </c>
      <c r="E8195" s="72"/>
      <c r="F8195" s="57">
        <v>278407</v>
      </c>
      <c r="G8195" s="70" t="e">
        <f t="shared" ca="1" si="1116"/>
        <v>#DIV/0!</v>
      </c>
      <c r="H8195" s="1" t="e">
        <f t="shared" ca="1" si="1121"/>
        <v>#DIV/0!</v>
      </c>
      <c r="I8195" s="10"/>
      <c r="J8195" s="41"/>
      <c r="K8195" s="10"/>
      <c r="L8195" s="62"/>
      <c r="M8195" s="59"/>
      <c r="O8195" s="6">
        <v>44006</v>
      </c>
      <c r="P8195" s="182">
        <v>6247.66</v>
      </c>
      <c r="Q8195" s="3">
        <f t="shared" si="1120"/>
        <v>-2.6188794804640987E-2</v>
      </c>
      <c r="AH8195" s="6">
        <v>41044</v>
      </c>
      <c r="AI8195">
        <v>1330.66</v>
      </c>
      <c r="AJ8195" s="3">
        <f t="shared" si="1117"/>
        <v>-5.7624522046803815E-3</v>
      </c>
      <c r="AL8195" s="2"/>
      <c r="AN8195" s="2"/>
      <c r="AO8195" s="2"/>
      <c r="AP8195" s="2"/>
      <c r="AQ8195" s="2"/>
      <c r="AR8195" s="2"/>
      <c r="AS8195" s="134" t="e">
        <f t="shared" si="1118"/>
        <v>#N/A</v>
      </c>
      <c r="AT8195" s="134" t="str">
        <f t="shared" si="1119"/>
        <v>-</v>
      </c>
    </row>
    <row r="8196" spans="1:46" x14ac:dyDescent="0.2">
      <c r="A8196" s="4"/>
      <c r="B8196" s="4"/>
      <c r="C8196" s="6">
        <v>40883</v>
      </c>
      <c r="D8196" s="72">
        <v>2.0910000000000002</v>
      </c>
      <c r="E8196" s="72"/>
      <c r="F8196" s="57">
        <v>278437</v>
      </c>
      <c r="G8196" s="70" t="e">
        <f t="shared" ca="1" si="1116"/>
        <v>#DIV/0!</v>
      </c>
      <c r="H8196" s="1" t="e">
        <f t="shared" ca="1" si="1121"/>
        <v>#DIV/0!</v>
      </c>
      <c r="I8196" s="10"/>
      <c r="J8196" s="41"/>
      <c r="K8196" s="10"/>
      <c r="L8196" s="62"/>
      <c r="M8196" s="59"/>
      <c r="O8196" s="6">
        <v>44007</v>
      </c>
      <c r="P8196" s="182">
        <v>6316.45</v>
      </c>
      <c r="Q8196" s="3">
        <f t="shared" si="1120"/>
        <v>1.0950347837352077E-2</v>
      </c>
      <c r="AH8196" s="6">
        <v>41045</v>
      </c>
      <c r="AI8196">
        <v>1324.8</v>
      </c>
      <c r="AJ8196" s="3">
        <f t="shared" si="1117"/>
        <v>-4.4135550996594808E-3</v>
      </c>
      <c r="AL8196" s="2"/>
      <c r="AN8196" s="2"/>
      <c r="AO8196" s="2"/>
      <c r="AP8196" s="2"/>
      <c r="AQ8196" s="2"/>
      <c r="AR8196" s="2"/>
      <c r="AS8196" s="134" t="e">
        <f t="shared" si="1118"/>
        <v>#N/A</v>
      </c>
      <c r="AT8196" s="134" t="str">
        <f t="shared" si="1119"/>
        <v>-</v>
      </c>
    </row>
    <row r="8197" spans="1:46" x14ac:dyDescent="0.2">
      <c r="A8197" s="4"/>
      <c r="B8197" s="4"/>
      <c r="C8197" s="6">
        <v>40884</v>
      </c>
      <c r="D8197" s="72">
        <v>2.0310000000000001</v>
      </c>
      <c r="E8197" s="72"/>
      <c r="F8197" s="57">
        <v>278468</v>
      </c>
      <c r="G8197" s="70" t="e">
        <f t="shared" ca="1" si="1116"/>
        <v>#DIV/0!</v>
      </c>
      <c r="H8197" s="1" t="e">
        <f t="shared" ca="1" si="1121"/>
        <v>#DIV/0!</v>
      </c>
      <c r="I8197" s="10"/>
      <c r="J8197" s="41"/>
      <c r="K8197" s="10"/>
      <c r="L8197" s="62"/>
      <c r="M8197" s="59"/>
      <c r="O8197" s="6">
        <v>44008</v>
      </c>
      <c r="P8197" s="182">
        <v>6163.5</v>
      </c>
      <c r="Q8197" s="3">
        <f t="shared" si="1120"/>
        <v>-2.4512543471046228E-2</v>
      </c>
      <c r="AH8197" s="6">
        <v>41046</v>
      </c>
      <c r="AI8197">
        <v>1304.8599999999999</v>
      </c>
      <c r="AJ8197" s="3">
        <f t="shared" si="1117"/>
        <v>-1.516574932256603E-2</v>
      </c>
      <c r="AL8197" s="2"/>
      <c r="AN8197" s="2"/>
      <c r="AO8197" s="2"/>
      <c r="AP8197" s="2"/>
      <c r="AQ8197" s="2"/>
      <c r="AR8197" s="2"/>
      <c r="AS8197" s="134" t="e">
        <f t="shared" si="1118"/>
        <v>#N/A</v>
      </c>
      <c r="AT8197" s="134" t="str">
        <f t="shared" si="1119"/>
        <v>-</v>
      </c>
    </row>
    <row r="8198" spans="1:46" x14ac:dyDescent="0.2">
      <c r="A8198" s="4"/>
      <c r="B8198" s="4"/>
      <c r="C8198" s="6">
        <v>40885</v>
      </c>
      <c r="D8198" s="72">
        <v>1.972</v>
      </c>
      <c r="E8198" s="72"/>
      <c r="F8198" s="57">
        <v>278498</v>
      </c>
      <c r="G8198" s="70" t="e">
        <f t="shared" ca="1" si="1116"/>
        <v>#DIV/0!</v>
      </c>
      <c r="H8198" s="1" t="e">
        <f t="shared" ca="1" si="1121"/>
        <v>#DIV/0!</v>
      </c>
      <c r="I8198" s="10"/>
      <c r="J8198" s="41"/>
      <c r="K8198" s="10"/>
      <c r="L8198" s="62"/>
      <c r="M8198" s="59"/>
      <c r="O8198" s="6">
        <v>44011</v>
      </c>
      <c r="P8198" s="182">
        <v>6254.78</v>
      </c>
      <c r="Q8198" s="3">
        <f t="shared" si="1120"/>
        <v>1.470117342838286E-2</v>
      </c>
      <c r="AH8198" s="6">
        <v>41047</v>
      </c>
      <c r="AI8198">
        <v>1295.22</v>
      </c>
      <c r="AJ8198" s="3">
        <f t="shared" si="1117"/>
        <v>-7.4151904335883496E-3</v>
      </c>
      <c r="AL8198" s="2"/>
      <c r="AN8198" s="2"/>
      <c r="AO8198" s="2"/>
      <c r="AP8198" s="2"/>
      <c r="AQ8198" s="2"/>
      <c r="AR8198" s="2"/>
      <c r="AS8198" s="134" t="e">
        <f t="shared" si="1118"/>
        <v>#N/A</v>
      </c>
      <c r="AT8198" s="134" t="str">
        <f t="shared" si="1119"/>
        <v>-</v>
      </c>
    </row>
    <row r="8199" spans="1:46" x14ac:dyDescent="0.2">
      <c r="A8199" s="4"/>
      <c r="B8199" s="4"/>
      <c r="C8199" s="6">
        <v>40886</v>
      </c>
      <c r="D8199" s="72">
        <v>2.0630000000000002</v>
      </c>
      <c r="E8199" s="72"/>
      <c r="F8199" s="57">
        <v>278529</v>
      </c>
      <c r="G8199" s="70" t="e">
        <f t="shared" ca="1" si="1116"/>
        <v>#DIV/0!</v>
      </c>
      <c r="H8199" s="1" t="e">
        <f t="shared" ca="1" si="1121"/>
        <v>#DIV/0!</v>
      </c>
      <c r="I8199" s="10"/>
      <c r="J8199" s="41"/>
      <c r="K8199" s="10"/>
      <c r="L8199" s="62"/>
      <c r="M8199" s="59"/>
      <c r="O8199" s="6">
        <v>44012</v>
      </c>
      <c r="P8199" s="182">
        <v>6351.67</v>
      </c>
      <c r="Q8199" s="3">
        <f t="shared" si="1120"/>
        <v>1.5371799016397542E-2</v>
      </c>
      <c r="AH8199" s="6">
        <v>41050</v>
      </c>
      <c r="AI8199">
        <v>1315.99</v>
      </c>
      <c r="AJ8199" s="3">
        <f t="shared" si="1117"/>
        <v>1.5908669197356163E-2</v>
      </c>
      <c r="AL8199" s="2"/>
      <c r="AN8199" s="2"/>
      <c r="AO8199" s="2"/>
      <c r="AP8199" s="2"/>
      <c r="AQ8199" s="2"/>
      <c r="AR8199" s="2"/>
      <c r="AS8199" s="134" t="e">
        <f t="shared" si="1118"/>
        <v>#N/A</v>
      </c>
      <c r="AT8199" s="134" t="str">
        <f t="shared" si="1119"/>
        <v>-</v>
      </c>
    </row>
    <row r="8200" spans="1:46" x14ac:dyDescent="0.2">
      <c r="A8200" s="4"/>
      <c r="B8200" s="4"/>
      <c r="C8200" s="6">
        <v>40889</v>
      </c>
      <c r="D8200" s="72">
        <v>2.016</v>
      </c>
      <c r="E8200" s="72"/>
      <c r="F8200" s="57">
        <v>278560</v>
      </c>
      <c r="G8200" s="70" t="e">
        <f t="shared" ref="G8200:G8263" ca="1" si="1122">AVERAGEIFS($D$8:$D$1048576,$C$8:$C$1048576,"&gt;="&amp;$F8200,$C$8:$C$1048576,"&lt;="&amp;EOMONTH($F8200,0))/100</f>
        <v>#DIV/0!</v>
      </c>
      <c r="H8200" s="1" t="e">
        <f t="shared" ca="1" si="1121"/>
        <v>#DIV/0!</v>
      </c>
      <c r="I8200" s="10"/>
      <c r="J8200" s="41"/>
      <c r="K8200" s="10"/>
      <c r="L8200" s="62"/>
      <c r="M8200" s="59"/>
      <c r="O8200" s="6">
        <v>44013</v>
      </c>
      <c r="P8200" s="182">
        <v>6383.76</v>
      </c>
      <c r="Q8200" s="3">
        <f t="shared" si="1120"/>
        <v>5.0394950016562808E-3</v>
      </c>
      <c r="AH8200" s="6">
        <v>41051</v>
      </c>
      <c r="AI8200">
        <v>1316.63</v>
      </c>
      <c r="AJ8200" s="3">
        <f t="shared" ref="AJ8200:AJ8263" si="1123">LN(AI8200/AI8199)</f>
        <v>4.8620766582948318E-4</v>
      </c>
      <c r="AL8200" s="2"/>
      <c r="AN8200" s="2"/>
      <c r="AO8200" s="2"/>
      <c r="AP8200" s="2"/>
      <c r="AQ8200" s="2"/>
      <c r="AR8200" s="2"/>
      <c r="AS8200" s="134" t="e">
        <f t="shared" si="1118"/>
        <v>#N/A</v>
      </c>
      <c r="AT8200" s="134" t="str">
        <f t="shared" si="1119"/>
        <v>-</v>
      </c>
    </row>
    <row r="8201" spans="1:46" x14ac:dyDescent="0.2">
      <c r="A8201" s="4"/>
      <c r="B8201" s="4"/>
      <c r="C8201" s="6">
        <v>40890</v>
      </c>
      <c r="D8201" s="72">
        <v>1.9670000000000001</v>
      </c>
      <c r="E8201" s="72"/>
      <c r="F8201" s="57">
        <v>278590</v>
      </c>
      <c r="G8201" s="70" t="e">
        <f t="shared" ca="1" si="1122"/>
        <v>#DIV/0!</v>
      </c>
      <c r="H8201" s="1" t="e">
        <f t="shared" ca="1" si="1121"/>
        <v>#DIV/0!</v>
      </c>
      <c r="I8201" s="10"/>
      <c r="J8201" s="41"/>
      <c r="K8201" s="10"/>
      <c r="L8201" s="62"/>
      <c r="M8201" s="59"/>
      <c r="O8201" s="6">
        <v>44014</v>
      </c>
      <c r="P8201" s="182">
        <v>6414.16</v>
      </c>
      <c r="Q8201" s="3">
        <f t="shared" si="1120"/>
        <v>4.7507809358251218E-3</v>
      </c>
      <c r="AH8201" s="6">
        <v>41052</v>
      </c>
      <c r="AI8201">
        <v>1318.86</v>
      </c>
      <c r="AJ8201" s="3">
        <f t="shared" si="1123"/>
        <v>1.6922853300106668E-3</v>
      </c>
      <c r="AL8201" s="2"/>
      <c r="AN8201" s="2"/>
      <c r="AO8201" s="2"/>
      <c r="AP8201" s="2"/>
      <c r="AQ8201" s="2"/>
      <c r="AR8201" s="2"/>
      <c r="AS8201" s="134" t="e">
        <f t="shared" ref="AS8201:AS8264" si="1124">VLOOKUP(AK8201,$F$8:$H$14195,3,FALSE)</f>
        <v>#N/A</v>
      </c>
      <c r="AT8201" s="134" t="str">
        <f t="shared" si="1119"/>
        <v>-</v>
      </c>
    </row>
    <row r="8202" spans="1:46" x14ac:dyDescent="0.2">
      <c r="A8202" s="4"/>
      <c r="B8202" s="4"/>
      <c r="C8202" s="6">
        <v>40891</v>
      </c>
      <c r="D8202" s="72">
        <v>1.9039999999999999</v>
      </c>
      <c r="E8202" s="72"/>
      <c r="F8202" s="57">
        <v>278621</v>
      </c>
      <c r="G8202" s="70" t="e">
        <f t="shared" ca="1" si="1122"/>
        <v>#DIV/0!</v>
      </c>
      <c r="H8202" s="1" t="e">
        <f t="shared" ca="1" si="1121"/>
        <v>#DIV/0!</v>
      </c>
      <c r="I8202" s="10"/>
      <c r="J8202" s="41"/>
      <c r="K8202" s="10"/>
      <c r="L8202" s="62"/>
      <c r="M8202" s="59"/>
      <c r="O8202" s="6">
        <v>44018</v>
      </c>
      <c r="P8202" s="182">
        <v>6516.05</v>
      </c>
      <c r="Q8202" s="3">
        <f t="shared" si="1120"/>
        <v>1.5760317737935101E-2</v>
      </c>
      <c r="AH8202" s="6">
        <v>41053</v>
      </c>
      <c r="AI8202">
        <v>1320.68</v>
      </c>
      <c r="AJ8202" s="3">
        <f t="shared" si="1123"/>
        <v>1.3790283825421373E-3</v>
      </c>
      <c r="AL8202" s="2"/>
      <c r="AN8202" s="2"/>
      <c r="AO8202" s="2"/>
      <c r="AP8202" s="2"/>
      <c r="AQ8202" s="2"/>
      <c r="AR8202" s="2"/>
      <c r="AS8202" s="134" t="e">
        <f t="shared" si="1124"/>
        <v>#N/A</v>
      </c>
      <c r="AT8202" s="134" t="str">
        <f t="shared" ref="AT8202:AT8265" si="1125">IFERROR(AR8202-AS8202,"-")</f>
        <v>-</v>
      </c>
    </row>
    <row r="8203" spans="1:46" x14ac:dyDescent="0.2">
      <c r="A8203" s="4"/>
      <c r="B8203" s="4"/>
      <c r="C8203" s="6">
        <v>40892</v>
      </c>
      <c r="D8203" s="72">
        <v>1.9100000000000001</v>
      </c>
      <c r="E8203" s="72"/>
      <c r="F8203" s="57">
        <v>278651</v>
      </c>
      <c r="G8203" s="70" t="e">
        <f t="shared" ca="1" si="1122"/>
        <v>#DIV/0!</v>
      </c>
      <c r="H8203" s="1" t="e">
        <f t="shared" ca="1" si="1121"/>
        <v>#DIV/0!</v>
      </c>
      <c r="I8203" s="10"/>
      <c r="J8203" s="41"/>
      <c r="K8203" s="10"/>
      <c r="L8203" s="62"/>
      <c r="M8203" s="59"/>
      <c r="O8203" s="6">
        <v>44019</v>
      </c>
      <c r="P8203" s="182">
        <v>6445.59</v>
      </c>
      <c r="Q8203" s="3">
        <f t="shared" si="1120"/>
        <v>-1.0872188095935816E-2</v>
      </c>
      <c r="AH8203" s="6">
        <v>41054</v>
      </c>
      <c r="AI8203">
        <v>1317.82</v>
      </c>
      <c r="AJ8203" s="3">
        <f t="shared" si="1123"/>
        <v>-2.167899276191806E-3</v>
      </c>
      <c r="AL8203" s="2"/>
      <c r="AN8203" s="2"/>
      <c r="AO8203" s="2"/>
      <c r="AP8203" s="2"/>
      <c r="AQ8203" s="2"/>
      <c r="AR8203" s="2"/>
      <c r="AS8203" s="134" t="e">
        <f t="shared" si="1124"/>
        <v>#N/A</v>
      </c>
      <c r="AT8203" s="134" t="str">
        <f t="shared" si="1125"/>
        <v>-</v>
      </c>
    </row>
    <row r="8204" spans="1:46" x14ac:dyDescent="0.2">
      <c r="A8204" s="4"/>
      <c r="B8204" s="4"/>
      <c r="C8204" s="6">
        <v>40893</v>
      </c>
      <c r="D8204" s="72">
        <v>1.849</v>
      </c>
      <c r="E8204" s="72"/>
      <c r="F8204" s="57">
        <v>278682</v>
      </c>
      <c r="G8204" s="70" t="e">
        <f t="shared" ca="1" si="1122"/>
        <v>#DIV/0!</v>
      </c>
      <c r="H8204" s="1" t="e">
        <f t="shared" ca="1" si="1121"/>
        <v>#DIV/0!</v>
      </c>
      <c r="I8204" s="10"/>
      <c r="J8204" s="41"/>
      <c r="K8204" s="10"/>
      <c r="L8204" s="62"/>
      <c r="M8204" s="59"/>
      <c r="O8204" s="6">
        <v>44020</v>
      </c>
      <c r="P8204" s="182">
        <v>6496.14</v>
      </c>
      <c r="Q8204" s="3">
        <f t="shared" si="1120"/>
        <v>7.811978317581748E-3</v>
      </c>
      <c r="AH8204" s="6">
        <v>41058</v>
      </c>
      <c r="AI8204">
        <v>1332.42</v>
      </c>
      <c r="AJ8204" s="3">
        <f t="shared" si="1123"/>
        <v>1.1017981539835837E-2</v>
      </c>
      <c r="AL8204" s="2"/>
      <c r="AN8204" s="2"/>
      <c r="AO8204" s="2"/>
      <c r="AP8204" s="2"/>
      <c r="AQ8204" s="2"/>
      <c r="AR8204" s="2"/>
      <c r="AS8204" s="134" t="e">
        <f t="shared" si="1124"/>
        <v>#N/A</v>
      </c>
      <c r="AT8204" s="134" t="str">
        <f t="shared" si="1125"/>
        <v>-</v>
      </c>
    </row>
    <row r="8205" spans="1:46" x14ac:dyDescent="0.2">
      <c r="A8205" s="4"/>
      <c r="B8205" s="4"/>
      <c r="C8205" s="6">
        <v>40896</v>
      </c>
      <c r="D8205" s="72">
        <v>1.8109999999999999</v>
      </c>
      <c r="E8205" s="72"/>
      <c r="F8205" s="57">
        <v>278713</v>
      </c>
      <c r="G8205" s="70" t="e">
        <f t="shared" ca="1" si="1122"/>
        <v>#DIV/0!</v>
      </c>
      <c r="H8205" s="1" t="e">
        <f t="shared" ca="1" si="1121"/>
        <v>#DIV/0!</v>
      </c>
      <c r="I8205" s="10"/>
      <c r="J8205" s="41"/>
      <c r="K8205" s="10"/>
      <c r="L8205" s="62"/>
      <c r="M8205" s="59"/>
      <c r="O8205" s="6">
        <v>44021</v>
      </c>
      <c r="P8205" s="182">
        <v>6461.31</v>
      </c>
      <c r="Q8205" s="3">
        <f t="shared" si="1120"/>
        <v>-5.3760707374384906E-3</v>
      </c>
      <c r="AH8205" s="6">
        <v>41059</v>
      </c>
      <c r="AI8205">
        <v>1313.32</v>
      </c>
      <c r="AJ8205" s="3">
        <f t="shared" si="1123"/>
        <v>-1.4438555426152216E-2</v>
      </c>
      <c r="AL8205" s="2"/>
      <c r="AN8205" s="2"/>
      <c r="AO8205" s="2"/>
      <c r="AP8205" s="2"/>
      <c r="AQ8205" s="2"/>
      <c r="AR8205" s="2"/>
      <c r="AS8205" s="134" t="e">
        <f t="shared" si="1124"/>
        <v>#N/A</v>
      </c>
      <c r="AT8205" s="134" t="str">
        <f t="shared" si="1125"/>
        <v>-</v>
      </c>
    </row>
    <row r="8206" spans="1:46" x14ac:dyDescent="0.2">
      <c r="A8206" s="4"/>
      <c r="B8206" s="4"/>
      <c r="C8206" s="6">
        <v>40897</v>
      </c>
      <c r="D8206" s="72">
        <v>1.925</v>
      </c>
      <c r="E8206" s="72"/>
      <c r="F8206" s="57">
        <v>278741</v>
      </c>
      <c r="G8206" s="70" t="e">
        <f t="shared" ca="1" si="1122"/>
        <v>#DIV/0!</v>
      </c>
      <c r="H8206" s="1" t="e">
        <f t="shared" ca="1" si="1121"/>
        <v>#DIV/0!</v>
      </c>
      <c r="I8206" s="10"/>
      <c r="J8206" s="41"/>
      <c r="K8206" s="10"/>
      <c r="L8206" s="62"/>
      <c r="M8206" s="59"/>
      <c r="O8206" s="6">
        <v>44022</v>
      </c>
      <c r="P8206" s="182">
        <v>6528.96</v>
      </c>
      <c r="Q8206" s="3">
        <f t="shared" si="1120"/>
        <v>1.0415582059405177E-2</v>
      </c>
      <c r="AH8206" s="6">
        <v>41060</v>
      </c>
      <c r="AI8206">
        <v>1310.33</v>
      </c>
      <c r="AJ8206" s="3">
        <f t="shared" si="1123"/>
        <v>-2.2792684195200048E-3</v>
      </c>
      <c r="AL8206" s="2"/>
      <c r="AN8206" s="2"/>
      <c r="AO8206" s="2"/>
      <c r="AP8206" s="2"/>
      <c r="AQ8206" s="2"/>
      <c r="AR8206" s="2"/>
      <c r="AS8206" s="134" t="e">
        <f t="shared" si="1124"/>
        <v>#N/A</v>
      </c>
      <c r="AT8206" s="134" t="str">
        <f t="shared" si="1125"/>
        <v>-</v>
      </c>
    </row>
    <row r="8207" spans="1:46" x14ac:dyDescent="0.2">
      <c r="A8207" s="4"/>
      <c r="B8207" s="4"/>
      <c r="C8207" s="6">
        <v>40898</v>
      </c>
      <c r="D8207" s="72">
        <v>1.9689999999999999</v>
      </c>
      <c r="E8207" s="72"/>
      <c r="F8207" s="57">
        <v>278772</v>
      </c>
      <c r="G8207" s="70" t="e">
        <f t="shared" ca="1" si="1122"/>
        <v>#DIV/0!</v>
      </c>
      <c r="H8207" s="1" t="e">
        <f t="shared" ca="1" si="1121"/>
        <v>#DIV/0!</v>
      </c>
      <c r="I8207" s="10"/>
      <c r="J8207" s="41"/>
      <c r="K8207" s="10"/>
      <c r="L8207" s="62"/>
      <c r="M8207" s="59"/>
      <c r="O8207" s="6">
        <v>44025</v>
      </c>
      <c r="P8207" s="182">
        <v>6467.8398440000001</v>
      </c>
      <c r="Q8207" s="3">
        <f t="shared" si="1120"/>
        <v>-9.4054855512844746E-3</v>
      </c>
      <c r="AH8207" s="6">
        <v>41061</v>
      </c>
      <c r="AI8207">
        <v>1278.05</v>
      </c>
      <c r="AJ8207" s="3">
        <f t="shared" si="1123"/>
        <v>-2.4943535065707286E-2</v>
      </c>
      <c r="AL8207" s="2"/>
      <c r="AN8207" s="2"/>
      <c r="AO8207" s="2"/>
      <c r="AP8207" s="2"/>
      <c r="AQ8207" s="2"/>
      <c r="AR8207" s="2"/>
      <c r="AS8207" s="134" t="e">
        <f t="shared" si="1124"/>
        <v>#N/A</v>
      </c>
      <c r="AT8207" s="134" t="str">
        <f t="shared" si="1125"/>
        <v>-</v>
      </c>
    </row>
    <row r="8208" spans="1:46" x14ac:dyDescent="0.2">
      <c r="A8208" s="4"/>
      <c r="B8208" s="4"/>
      <c r="C8208" s="6">
        <v>40899</v>
      </c>
      <c r="D8208" s="72">
        <v>1.9489999999999998</v>
      </c>
      <c r="E8208" s="72"/>
      <c r="F8208" s="57">
        <v>278802</v>
      </c>
      <c r="G8208" s="70" t="e">
        <f t="shared" ca="1" si="1122"/>
        <v>#DIV/0!</v>
      </c>
      <c r="H8208" s="1" t="e">
        <f t="shared" ca="1" si="1121"/>
        <v>#DIV/0!</v>
      </c>
      <c r="I8208" s="10"/>
      <c r="J8208" s="41"/>
      <c r="K8208" s="10"/>
      <c r="L8208" s="62"/>
      <c r="M8208" s="59"/>
      <c r="O8208" s="6">
        <v>44026</v>
      </c>
      <c r="P8208" s="182">
        <v>6555.3999020000001</v>
      </c>
      <c r="Q8208" s="3">
        <f t="shared" si="1120"/>
        <v>1.3446942402938585E-2</v>
      </c>
      <c r="AH8208" s="6">
        <v>41064</v>
      </c>
      <c r="AI8208">
        <v>1278.18</v>
      </c>
      <c r="AJ8208" s="3">
        <f t="shared" si="1123"/>
        <v>1.017122873233083E-4</v>
      </c>
      <c r="AL8208" s="2"/>
      <c r="AN8208" s="2"/>
      <c r="AO8208" s="2"/>
      <c r="AP8208" s="2"/>
      <c r="AQ8208" s="2"/>
      <c r="AR8208" s="2"/>
      <c r="AS8208" s="134" t="e">
        <f t="shared" si="1124"/>
        <v>#N/A</v>
      </c>
      <c r="AT8208" s="134" t="str">
        <f t="shared" si="1125"/>
        <v>-</v>
      </c>
    </row>
    <row r="8209" spans="1:46" x14ac:dyDescent="0.2">
      <c r="A8209" s="4"/>
      <c r="B8209" s="4"/>
      <c r="C8209" s="6">
        <v>40900</v>
      </c>
      <c r="D8209" s="72">
        <v>2.0259999999999998</v>
      </c>
      <c r="E8209" s="72"/>
      <c r="F8209" s="57">
        <v>278833</v>
      </c>
      <c r="G8209" s="70" t="e">
        <f t="shared" ca="1" si="1122"/>
        <v>#DIV/0!</v>
      </c>
      <c r="H8209" s="1" t="e">
        <f t="shared" ca="1" si="1121"/>
        <v>#DIV/0!</v>
      </c>
      <c r="I8209" s="10"/>
      <c r="J8209" s="41"/>
      <c r="K8209" s="10"/>
      <c r="L8209" s="62"/>
      <c r="M8209" s="59"/>
      <c r="O8209" s="6">
        <v>44027</v>
      </c>
      <c r="P8209" s="182">
        <v>6615.0698240000002</v>
      </c>
      <c r="Q8209" s="3">
        <f t="shared" si="1120"/>
        <v>9.0612303906944299E-3</v>
      </c>
      <c r="AH8209" s="6">
        <v>41065</v>
      </c>
      <c r="AI8209">
        <v>1285.5</v>
      </c>
      <c r="AJ8209" s="3">
        <f t="shared" si="1123"/>
        <v>5.7105566157771509E-3</v>
      </c>
      <c r="AL8209" s="2"/>
      <c r="AN8209" s="2"/>
      <c r="AO8209" s="2"/>
      <c r="AP8209" s="2"/>
      <c r="AQ8209" s="2"/>
      <c r="AR8209" s="2"/>
      <c r="AS8209" s="134" t="e">
        <f t="shared" si="1124"/>
        <v>#N/A</v>
      </c>
      <c r="AT8209" s="134" t="str">
        <f t="shared" si="1125"/>
        <v>-</v>
      </c>
    </row>
    <row r="8210" spans="1:46" x14ac:dyDescent="0.2">
      <c r="A8210" s="4"/>
      <c r="B8210" s="4"/>
      <c r="C8210" s="6">
        <v>40903</v>
      </c>
      <c r="D8210" s="72">
        <v>2.0259999999999998</v>
      </c>
      <c r="E8210" s="72"/>
      <c r="F8210" s="57">
        <v>278863</v>
      </c>
      <c r="G8210" s="70" t="e">
        <f t="shared" ca="1" si="1122"/>
        <v>#DIV/0!</v>
      </c>
      <c r="H8210" s="1" t="e">
        <f t="shared" ca="1" si="1121"/>
        <v>#DIV/0!</v>
      </c>
      <c r="I8210" s="10"/>
      <c r="J8210" s="41"/>
      <c r="K8210" s="10"/>
      <c r="L8210" s="62"/>
      <c r="M8210" s="59"/>
      <c r="O8210" s="6">
        <v>44028</v>
      </c>
      <c r="P8210" s="182">
        <v>6592.75</v>
      </c>
      <c r="Q8210" s="3">
        <f t="shared" si="1120"/>
        <v>-3.3797925083815061E-3</v>
      </c>
      <c r="AH8210" s="6">
        <v>41066</v>
      </c>
      <c r="AI8210">
        <v>1315.13</v>
      </c>
      <c r="AJ8210" s="3">
        <f t="shared" si="1123"/>
        <v>2.2787772335250183E-2</v>
      </c>
      <c r="AL8210" s="2"/>
      <c r="AN8210" s="2"/>
      <c r="AO8210" s="2"/>
      <c r="AP8210" s="2"/>
      <c r="AQ8210" s="2"/>
      <c r="AR8210" s="2"/>
      <c r="AS8210" s="134" t="e">
        <f t="shared" si="1124"/>
        <v>#N/A</v>
      </c>
      <c r="AT8210" s="134" t="str">
        <f t="shared" si="1125"/>
        <v>-</v>
      </c>
    </row>
    <row r="8211" spans="1:46" x14ac:dyDescent="0.2">
      <c r="A8211" s="4"/>
      <c r="B8211" s="4"/>
      <c r="C8211" s="6">
        <v>40904</v>
      </c>
      <c r="D8211" s="72">
        <v>2.0070000000000001</v>
      </c>
      <c r="E8211" s="72"/>
      <c r="F8211" s="57">
        <v>278894</v>
      </c>
      <c r="G8211" s="70" t="e">
        <f t="shared" ca="1" si="1122"/>
        <v>#DIV/0!</v>
      </c>
      <c r="H8211" s="1" t="e">
        <f t="shared" ca="1" si="1121"/>
        <v>#DIV/0!</v>
      </c>
      <c r="I8211" s="10"/>
      <c r="J8211" s="41"/>
      <c r="K8211" s="10"/>
      <c r="L8211" s="62"/>
      <c r="M8211" s="59"/>
      <c r="O8211" s="6">
        <v>44029</v>
      </c>
      <c r="P8211" s="182">
        <v>6611.8598629999997</v>
      </c>
      <c r="Q8211" s="3">
        <f t="shared" si="1120"/>
        <v>2.8944249833430455E-3</v>
      </c>
      <c r="AH8211" s="6">
        <v>41067</v>
      </c>
      <c r="AI8211">
        <v>1314.99</v>
      </c>
      <c r="AJ8211" s="3">
        <f t="shared" si="1123"/>
        <v>-1.0645902098176338E-4</v>
      </c>
      <c r="AL8211" s="2"/>
      <c r="AN8211" s="2"/>
      <c r="AO8211" s="2"/>
      <c r="AP8211" s="2"/>
      <c r="AQ8211" s="2"/>
      <c r="AR8211" s="2"/>
      <c r="AS8211" s="134" t="e">
        <f t="shared" si="1124"/>
        <v>#N/A</v>
      </c>
      <c r="AT8211" s="134" t="str">
        <f t="shared" si="1125"/>
        <v>-</v>
      </c>
    </row>
    <row r="8212" spans="1:46" x14ac:dyDescent="0.2">
      <c r="A8212" s="4"/>
      <c r="B8212" s="4"/>
      <c r="C8212" s="6">
        <v>40905</v>
      </c>
      <c r="D8212" s="72">
        <v>1.92</v>
      </c>
      <c r="E8212" s="72"/>
      <c r="F8212" s="57">
        <v>278925</v>
      </c>
      <c r="G8212" s="70" t="e">
        <f t="shared" ca="1" si="1122"/>
        <v>#DIV/0!</v>
      </c>
      <c r="H8212" s="1" t="e">
        <f t="shared" ca="1" si="1121"/>
        <v>#DIV/0!</v>
      </c>
      <c r="I8212" s="10"/>
      <c r="J8212" s="41"/>
      <c r="K8212" s="10"/>
      <c r="L8212" s="62"/>
      <c r="M8212" s="59"/>
      <c r="O8212" s="6">
        <v>44032</v>
      </c>
      <c r="P8212" s="182">
        <v>6667.4501950000003</v>
      </c>
      <c r="Q8212" s="3">
        <f t="shared" si="1120"/>
        <v>8.3725218393033429E-3</v>
      </c>
      <c r="AH8212" s="6">
        <v>41068</v>
      </c>
      <c r="AI8212">
        <v>1325.66</v>
      </c>
      <c r="AJ8212" s="3">
        <f t="shared" si="1123"/>
        <v>8.0813875904548593E-3</v>
      </c>
      <c r="AL8212" s="2"/>
      <c r="AN8212" s="2"/>
      <c r="AO8212" s="2"/>
      <c r="AP8212" s="2"/>
      <c r="AQ8212" s="2"/>
      <c r="AR8212" s="2"/>
      <c r="AS8212" s="134" t="e">
        <f t="shared" si="1124"/>
        <v>#N/A</v>
      </c>
      <c r="AT8212" s="134" t="str">
        <f t="shared" si="1125"/>
        <v>-</v>
      </c>
    </row>
    <row r="8213" spans="1:46" x14ac:dyDescent="0.2">
      <c r="A8213" s="4"/>
      <c r="B8213" s="4"/>
      <c r="C8213" s="6">
        <v>40906</v>
      </c>
      <c r="D8213" s="72">
        <v>1.901</v>
      </c>
      <c r="E8213" s="72"/>
      <c r="F8213" s="57">
        <v>278955</v>
      </c>
      <c r="G8213" s="70" t="e">
        <f t="shared" ca="1" si="1122"/>
        <v>#DIV/0!</v>
      </c>
      <c r="H8213" s="1" t="e">
        <f t="shared" ca="1" si="1121"/>
        <v>#DIV/0!</v>
      </c>
      <c r="I8213" s="10"/>
      <c r="J8213" s="41"/>
      <c r="K8213" s="10"/>
      <c r="L8213" s="62"/>
      <c r="M8213" s="59"/>
      <c r="O8213" s="6">
        <v>44033</v>
      </c>
      <c r="P8213" s="182">
        <v>6678.7402339999999</v>
      </c>
      <c r="Q8213" s="3">
        <f t="shared" si="1120"/>
        <v>1.6918748092423267E-3</v>
      </c>
      <c r="AH8213" s="6">
        <v>41071</v>
      </c>
      <c r="AI8213">
        <v>1308.93</v>
      </c>
      <c r="AJ8213" s="3">
        <f t="shared" si="1123"/>
        <v>-1.2700439066485178E-2</v>
      </c>
      <c r="AL8213" s="2"/>
      <c r="AN8213" s="2"/>
      <c r="AO8213" s="2"/>
      <c r="AP8213" s="2"/>
      <c r="AQ8213" s="2"/>
      <c r="AR8213" s="2"/>
      <c r="AS8213" s="134" t="e">
        <f t="shared" si="1124"/>
        <v>#N/A</v>
      </c>
      <c r="AT8213" s="134" t="str">
        <f t="shared" si="1125"/>
        <v>-</v>
      </c>
    </row>
    <row r="8214" spans="1:46" x14ac:dyDescent="0.2">
      <c r="A8214" s="4"/>
      <c r="B8214" s="4"/>
      <c r="C8214" s="6">
        <v>40907</v>
      </c>
      <c r="D8214" s="72">
        <v>1.8780000000000001</v>
      </c>
      <c r="E8214" s="72"/>
      <c r="F8214" s="57">
        <v>278986</v>
      </c>
      <c r="G8214" s="70" t="e">
        <f t="shared" ca="1" si="1122"/>
        <v>#DIV/0!</v>
      </c>
      <c r="H8214" s="1" t="e">
        <f t="shared" ca="1" si="1121"/>
        <v>#DIV/0!</v>
      </c>
      <c r="I8214" s="10"/>
      <c r="J8214" s="41"/>
      <c r="K8214" s="10"/>
      <c r="L8214" s="62"/>
      <c r="M8214" s="59"/>
      <c r="O8214" s="6">
        <v>44034</v>
      </c>
      <c r="P8214" s="182">
        <v>6717.2900390000004</v>
      </c>
      <c r="Q8214" s="3">
        <f t="shared" si="1120"/>
        <v>5.7554231555938667E-3</v>
      </c>
      <c r="AH8214" s="6">
        <v>41072</v>
      </c>
      <c r="AI8214">
        <v>1324.18</v>
      </c>
      <c r="AJ8214" s="3">
        <f t="shared" si="1123"/>
        <v>1.1583390373813106E-2</v>
      </c>
      <c r="AL8214" s="2"/>
      <c r="AN8214" s="2"/>
      <c r="AO8214" s="2"/>
      <c r="AP8214" s="2"/>
      <c r="AQ8214" s="2"/>
      <c r="AR8214" s="2"/>
      <c r="AS8214" s="134" t="e">
        <f t="shared" si="1124"/>
        <v>#N/A</v>
      </c>
      <c r="AT8214" s="134" t="str">
        <f t="shared" si="1125"/>
        <v>-</v>
      </c>
    </row>
    <row r="8215" spans="1:46" x14ac:dyDescent="0.2">
      <c r="A8215" s="4"/>
      <c r="B8215" s="4"/>
      <c r="C8215" s="6">
        <v>40910</v>
      </c>
      <c r="D8215" s="72">
        <v>1.8780000000000001</v>
      </c>
      <c r="E8215" s="72"/>
      <c r="F8215" s="57">
        <v>279016</v>
      </c>
      <c r="G8215" s="70" t="e">
        <f t="shared" ca="1" si="1122"/>
        <v>#DIV/0!</v>
      </c>
      <c r="H8215" s="1" t="e">
        <f t="shared" ca="1" si="1121"/>
        <v>#DIV/0!</v>
      </c>
      <c r="I8215" s="10"/>
      <c r="J8215" s="41"/>
      <c r="K8215" s="10"/>
      <c r="L8215" s="62"/>
      <c r="M8215" s="59"/>
      <c r="O8215" s="6">
        <v>44035</v>
      </c>
      <c r="P8215" s="182">
        <v>6635.0400390000004</v>
      </c>
      <c r="Q8215" s="3">
        <f t="shared" si="1120"/>
        <v>-1.2320102914791952E-2</v>
      </c>
      <c r="AH8215" s="6">
        <v>41073</v>
      </c>
      <c r="AI8215">
        <v>1314.88</v>
      </c>
      <c r="AJ8215" s="3">
        <f t="shared" si="1123"/>
        <v>-7.0479932229503646E-3</v>
      </c>
      <c r="AL8215" s="2"/>
      <c r="AN8215" s="2"/>
      <c r="AO8215" s="2"/>
      <c r="AP8215" s="2"/>
      <c r="AQ8215" s="2"/>
      <c r="AR8215" s="2"/>
      <c r="AS8215" s="134" t="e">
        <f t="shared" si="1124"/>
        <v>#N/A</v>
      </c>
      <c r="AT8215" s="134" t="str">
        <f t="shared" si="1125"/>
        <v>-</v>
      </c>
    </row>
    <row r="8216" spans="1:46" x14ac:dyDescent="0.2">
      <c r="A8216" s="4"/>
      <c r="B8216" s="4"/>
      <c r="C8216" s="6">
        <v>40911</v>
      </c>
      <c r="D8216" s="72">
        <v>1.9489999999999998</v>
      </c>
      <c r="E8216" s="72"/>
      <c r="F8216" s="57">
        <v>279047</v>
      </c>
      <c r="G8216" s="70" t="e">
        <f t="shared" ca="1" si="1122"/>
        <v>#DIV/0!</v>
      </c>
      <c r="H8216" s="1" t="e">
        <f t="shared" ca="1" si="1121"/>
        <v>#DIV/0!</v>
      </c>
      <c r="I8216" s="10"/>
      <c r="J8216" s="41"/>
      <c r="K8216" s="10"/>
      <c r="L8216" s="62"/>
      <c r="M8216" s="59"/>
      <c r="O8216" s="6">
        <v>44036</v>
      </c>
      <c r="P8216" s="182">
        <v>6594.1000979999999</v>
      </c>
      <c r="Q8216" s="3">
        <f t="shared" si="1120"/>
        <v>-6.189377581797475E-3</v>
      </c>
      <c r="AH8216" s="6">
        <v>41074</v>
      </c>
      <c r="AI8216">
        <v>1329.1</v>
      </c>
      <c r="AJ8216" s="3">
        <f t="shared" si="1123"/>
        <v>1.0756614732241909E-2</v>
      </c>
      <c r="AL8216" s="2"/>
      <c r="AN8216" s="2"/>
      <c r="AO8216" s="2"/>
      <c r="AP8216" s="2"/>
      <c r="AQ8216" s="2"/>
      <c r="AR8216" s="2"/>
      <c r="AS8216" s="134" t="e">
        <f t="shared" si="1124"/>
        <v>#N/A</v>
      </c>
      <c r="AT8216" s="134" t="str">
        <f t="shared" si="1125"/>
        <v>-</v>
      </c>
    </row>
    <row r="8217" spans="1:46" x14ac:dyDescent="0.2">
      <c r="A8217" s="4"/>
      <c r="B8217" s="4"/>
      <c r="C8217" s="6">
        <v>40912</v>
      </c>
      <c r="D8217" s="72">
        <v>1.9790000000000001</v>
      </c>
      <c r="E8217" s="72"/>
      <c r="F8217" s="57">
        <v>279078</v>
      </c>
      <c r="G8217" s="70" t="e">
        <f t="shared" ca="1" si="1122"/>
        <v>#DIV/0!</v>
      </c>
      <c r="H8217" s="1" t="e">
        <f t="shared" ca="1" si="1121"/>
        <v>#DIV/0!</v>
      </c>
      <c r="I8217" s="10"/>
      <c r="J8217" s="41"/>
      <c r="K8217" s="10"/>
      <c r="L8217" s="62"/>
      <c r="M8217" s="59"/>
      <c r="O8217" s="6">
        <v>44039</v>
      </c>
      <c r="P8217" s="182">
        <v>6642.8901370000003</v>
      </c>
      <c r="Q8217" s="3">
        <f t="shared" si="1120"/>
        <v>7.3718056877706854E-3</v>
      </c>
      <c r="AH8217" s="6">
        <v>41075</v>
      </c>
      <c r="AI8217">
        <v>1342.84</v>
      </c>
      <c r="AJ8217" s="3">
        <f t="shared" si="1123"/>
        <v>1.0284752736562524E-2</v>
      </c>
      <c r="AL8217" s="2"/>
      <c r="AN8217" s="2"/>
      <c r="AO8217" s="2"/>
      <c r="AP8217" s="2"/>
      <c r="AQ8217" s="2"/>
      <c r="AR8217" s="2"/>
      <c r="AS8217" s="134" t="e">
        <f t="shared" si="1124"/>
        <v>#N/A</v>
      </c>
      <c r="AT8217" s="134" t="str">
        <f t="shared" si="1125"/>
        <v>-</v>
      </c>
    </row>
    <row r="8218" spans="1:46" x14ac:dyDescent="0.2">
      <c r="A8218" s="4"/>
      <c r="B8218" s="4"/>
      <c r="C8218" s="6">
        <v>40913</v>
      </c>
      <c r="D8218" s="72">
        <v>1.996</v>
      </c>
      <c r="E8218" s="72"/>
      <c r="F8218" s="57">
        <v>279107</v>
      </c>
      <c r="G8218" s="70" t="e">
        <f t="shared" ca="1" si="1122"/>
        <v>#DIV/0!</v>
      </c>
      <c r="H8218" s="1" t="e">
        <f t="shared" ca="1" si="1121"/>
        <v>#DIV/0!</v>
      </c>
      <c r="I8218" s="10"/>
      <c r="J8218" s="41"/>
      <c r="K8218" s="10"/>
      <c r="L8218" s="62"/>
      <c r="M8218" s="59"/>
      <c r="O8218" s="6">
        <v>44040</v>
      </c>
      <c r="P8218" s="182">
        <v>6599.9702150000003</v>
      </c>
      <c r="Q8218" s="3">
        <f t="shared" si="1120"/>
        <v>-6.4819942424686776E-3</v>
      </c>
      <c r="AH8218" s="6">
        <v>41078</v>
      </c>
      <c r="AI8218">
        <v>1344.78</v>
      </c>
      <c r="AJ8218" s="3">
        <f t="shared" si="1123"/>
        <v>1.4436567200249713E-3</v>
      </c>
      <c r="AL8218" s="2"/>
      <c r="AN8218" s="2"/>
      <c r="AO8218" s="2"/>
      <c r="AP8218" s="2"/>
      <c r="AQ8218" s="2"/>
      <c r="AR8218" s="2"/>
      <c r="AS8218" s="134" t="e">
        <f t="shared" si="1124"/>
        <v>#N/A</v>
      </c>
      <c r="AT8218" s="134" t="str">
        <f t="shared" si="1125"/>
        <v>-</v>
      </c>
    </row>
    <row r="8219" spans="1:46" x14ac:dyDescent="0.2">
      <c r="A8219" s="4"/>
      <c r="B8219" s="4"/>
      <c r="C8219" s="6">
        <v>40914</v>
      </c>
      <c r="D8219" s="72">
        <v>1.96</v>
      </c>
      <c r="E8219" s="72"/>
      <c r="F8219" s="57">
        <v>279138</v>
      </c>
      <c r="G8219" s="70" t="e">
        <f t="shared" ca="1" si="1122"/>
        <v>#DIV/0!</v>
      </c>
      <c r="H8219" s="1" t="e">
        <f t="shared" ca="1" si="1121"/>
        <v>#DIV/0!</v>
      </c>
      <c r="I8219" s="10"/>
      <c r="J8219" s="41"/>
      <c r="K8219" s="10"/>
      <c r="L8219" s="62"/>
      <c r="M8219" s="59"/>
      <c r="O8219" s="6">
        <v>44041</v>
      </c>
      <c r="P8219" s="182">
        <v>6682.0097660000001</v>
      </c>
      <c r="Q8219" s="3">
        <f t="shared" si="1120"/>
        <v>1.2353669328549283E-2</v>
      </c>
      <c r="AH8219" s="6">
        <v>41079</v>
      </c>
      <c r="AI8219">
        <v>1357.98</v>
      </c>
      <c r="AJ8219" s="3">
        <f t="shared" si="1123"/>
        <v>9.767870585814924E-3</v>
      </c>
      <c r="AL8219" s="2"/>
      <c r="AN8219" s="2"/>
      <c r="AO8219" s="2"/>
      <c r="AP8219" s="2"/>
      <c r="AQ8219" s="2"/>
      <c r="AR8219" s="2"/>
      <c r="AS8219" s="134" t="e">
        <f t="shared" si="1124"/>
        <v>#N/A</v>
      </c>
      <c r="AT8219" s="134" t="str">
        <f t="shared" si="1125"/>
        <v>-</v>
      </c>
    </row>
    <row r="8220" spans="1:46" x14ac:dyDescent="0.2">
      <c r="A8220" s="4"/>
      <c r="B8220" s="4"/>
      <c r="C8220" s="6">
        <v>40917</v>
      </c>
      <c r="D8220" s="72">
        <v>1.96</v>
      </c>
      <c r="E8220" s="72"/>
      <c r="F8220" s="57">
        <v>279168</v>
      </c>
      <c r="G8220" s="70" t="e">
        <f t="shared" ca="1" si="1122"/>
        <v>#DIV/0!</v>
      </c>
      <c r="H8220" s="1" t="e">
        <f t="shared" ca="1" si="1121"/>
        <v>#DIV/0!</v>
      </c>
      <c r="I8220" s="10"/>
      <c r="J8220" s="41"/>
      <c r="K8220" s="10"/>
      <c r="L8220" s="62"/>
      <c r="M8220" s="59"/>
      <c r="O8220" s="6">
        <v>44042</v>
      </c>
      <c r="P8220" s="182">
        <v>6658.0200199999999</v>
      </c>
      <c r="Q8220" s="3">
        <f t="shared" si="1120"/>
        <v>-3.5966594146641922E-3</v>
      </c>
      <c r="AH8220" s="6">
        <v>41080</v>
      </c>
      <c r="AI8220">
        <v>1355.69</v>
      </c>
      <c r="AJ8220" s="3">
        <f t="shared" si="1123"/>
        <v>-1.6877516747354983E-3</v>
      </c>
      <c r="AL8220" s="2"/>
      <c r="AN8220" s="2"/>
      <c r="AO8220" s="2"/>
      <c r="AP8220" s="2"/>
      <c r="AQ8220" s="2"/>
      <c r="AR8220" s="2"/>
      <c r="AS8220" s="134" t="e">
        <f t="shared" si="1124"/>
        <v>#N/A</v>
      </c>
      <c r="AT8220" s="134" t="str">
        <f t="shared" si="1125"/>
        <v>-</v>
      </c>
    </row>
    <row r="8221" spans="1:46" x14ac:dyDescent="0.2">
      <c r="A8221" s="4"/>
      <c r="B8221" s="4"/>
      <c r="C8221" s="6">
        <v>40918</v>
      </c>
      <c r="D8221" s="72">
        <v>1.97</v>
      </c>
      <c r="E8221" s="72"/>
      <c r="F8221" s="57">
        <v>279199</v>
      </c>
      <c r="G8221" s="70" t="e">
        <f t="shared" ca="1" si="1122"/>
        <v>#DIV/0!</v>
      </c>
      <c r="H8221" s="1" t="e">
        <f t="shared" ca="1" si="1121"/>
        <v>#DIV/0!</v>
      </c>
      <c r="I8221" s="10"/>
      <c r="J8221" s="41"/>
      <c r="K8221" s="10"/>
      <c r="L8221" s="62"/>
      <c r="M8221" s="59"/>
      <c r="O8221" s="6">
        <v>44043</v>
      </c>
      <c r="P8221" s="182">
        <v>6709.8100590000004</v>
      </c>
      <c r="Q8221" s="3">
        <f t="shared" si="1120"/>
        <v>7.7484973721391555E-3</v>
      </c>
      <c r="AH8221" s="6">
        <v>41081</v>
      </c>
      <c r="AI8221">
        <v>1325.51</v>
      </c>
      <c r="AJ8221" s="3">
        <f t="shared" si="1123"/>
        <v>-2.2513258771434952E-2</v>
      </c>
      <c r="AL8221" s="2"/>
      <c r="AN8221" s="2"/>
      <c r="AO8221" s="2"/>
      <c r="AP8221" s="2"/>
      <c r="AQ8221" s="2"/>
      <c r="AR8221" s="2"/>
      <c r="AS8221" s="134" t="e">
        <f t="shared" si="1124"/>
        <v>#N/A</v>
      </c>
      <c r="AT8221" s="134" t="str">
        <f t="shared" si="1125"/>
        <v>-</v>
      </c>
    </row>
    <row r="8222" spans="1:46" x14ac:dyDescent="0.2">
      <c r="A8222" s="4"/>
      <c r="B8222" s="4"/>
      <c r="C8222" s="6">
        <v>40919</v>
      </c>
      <c r="D8222" s="72">
        <v>1.905</v>
      </c>
      <c r="E8222" s="72"/>
      <c r="F8222" s="57">
        <v>279229</v>
      </c>
      <c r="G8222" s="70" t="e">
        <f t="shared" ca="1" si="1122"/>
        <v>#DIV/0!</v>
      </c>
      <c r="H8222" s="1" t="e">
        <f t="shared" ca="1" si="1121"/>
        <v>#DIV/0!</v>
      </c>
      <c r="I8222" s="10"/>
      <c r="J8222" s="41"/>
      <c r="K8222" s="10"/>
      <c r="L8222" s="62"/>
      <c r="M8222" s="59"/>
      <c r="O8222" s="6">
        <v>44046</v>
      </c>
      <c r="P8222" s="182">
        <v>6758.2001950000003</v>
      </c>
      <c r="Q8222" s="3">
        <f t="shared" si="1120"/>
        <v>7.18596783319318E-3</v>
      </c>
      <c r="AH8222" s="6">
        <v>41082</v>
      </c>
      <c r="AI8222">
        <v>1335.02</v>
      </c>
      <c r="AJ8222" s="3">
        <f t="shared" si="1123"/>
        <v>7.1489819720210544E-3</v>
      </c>
      <c r="AL8222" s="2"/>
      <c r="AN8222" s="2"/>
      <c r="AO8222" s="2"/>
      <c r="AP8222" s="2"/>
      <c r="AQ8222" s="2"/>
      <c r="AR8222" s="2"/>
      <c r="AS8222" s="134" t="e">
        <f t="shared" si="1124"/>
        <v>#N/A</v>
      </c>
      <c r="AT8222" s="134" t="str">
        <f t="shared" si="1125"/>
        <v>-</v>
      </c>
    </row>
    <row r="8223" spans="1:46" x14ac:dyDescent="0.2">
      <c r="A8223" s="4"/>
      <c r="B8223" s="4"/>
      <c r="C8223" s="6">
        <v>40920</v>
      </c>
      <c r="D8223" s="72">
        <v>1.925</v>
      </c>
      <c r="E8223" s="72"/>
      <c r="F8223" s="57">
        <v>279260</v>
      </c>
      <c r="G8223" s="70" t="e">
        <f t="shared" ca="1" si="1122"/>
        <v>#DIV/0!</v>
      </c>
      <c r="H8223" s="1" t="e">
        <f t="shared" ca="1" si="1121"/>
        <v>#DIV/0!</v>
      </c>
      <c r="I8223" s="10"/>
      <c r="J8223" s="41"/>
      <c r="K8223" s="10"/>
      <c r="L8223" s="62"/>
      <c r="M8223" s="59"/>
      <c r="O8223" s="6">
        <v>44047</v>
      </c>
      <c r="P8223" s="182">
        <v>6782.6000979999999</v>
      </c>
      <c r="Q8223" s="3">
        <f t="shared" si="1120"/>
        <v>3.6039124543934E-3</v>
      </c>
      <c r="AH8223" s="6">
        <v>41085</v>
      </c>
      <c r="AI8223">
        <v>1313.72</v>
      </c>
      <c r="AJ8223" s="3">
        <f t="shared" si="1123"/>
        <v>-1.6083465459972662E-2</v>
      </c>
      <c r="AL8223" s="2"/>
      <c r="AN8223" s="2"/>
      <c r="AO8223" s="2"/>
      <c r="AP8223" s="2"/>
      <c r="AQ8223" s="2"/>
      <c r="AR8223" s="2"/>
      <c r="AS8223" s="134" t="e">
        <f t="shared" si="1124"/>
        <v>#N/A</v>
      </c>
      <c r="AT8223" s="134" t="str">
        <f t="shared" si="1125"/>
        <v>-</v>
      </c>
    </row>
    <row r="8224" spans="1:46" x14ac:dyDescent="0.2">
      <c r="A8224" s="4"/>
      <c r="B8224" s="4"/>
      <c r="C8224" s="6">
        <v>40921</v>
      </c>
      <c r="D8224" s="72">
        <v>1.865</v>
      </c>
      <c r="E8224" s="72"/>
      <c r="F8224" s="57">
        <v>279291</v>
      </c>
      <c r="G8224" s="70" t="e">
        <f t="shared" ca="1" si="1122"/>
        <v>#DIV/0!</v>
      </c>
      <c r="H8224" s="1" t="e">
        <f t="shared" ca="1" si="1121"/>
        <v>#DIV/0!</v>
      </c>
      <c r="I8224" s="10"/>
      <c r="J8224" s="41"/>
      <c r="K8224" s="10"/>
      <c r="L8224" s="62"/>
      <c r="M8224" s="59"/>
      <c r="O8224" s="6">
        <v>44048</v>
      </c>
      <c r="P8224" s="182">
        <v>6826.2202150000003</v>
      </c>
      <c r="Q8224" s="3">
        <f t="shared" ref="Q8224:Q8287" si="1126">LN(P8224/P8223)</f>
        <v>6.4105874542630279E-3</v>
      </c>
      <c r="AH8224" s="6">
        <v>41086</v>
      </c>
      <c r="AI8224">
        <v>1319.99</v>
      </c>
      <c r="AJ8224" s="3">
        <f t="shared" si="1123"/>
        <v>4.7613532585773716E-3</v>
      </c>
      <c r="AL8224" s="2"/>
      <c r="AN8224" s="2"/>
      <c r="AO8224" s="2"/>
      <c r="AP8224" s="2"/>
      <c r="AQ8224" s="2"/>
      <c r="AR8224" s="2"/>
      <c r="AS8224" s="134" t="e">
        <f t="shared" si="1124"/>
        <v>#N/A</v>
      </c>
      <c r="AT8224" s="134" t="str">
        <f t="shared" si="1125"/>
        <v>-</v>
      </c>
    </row>
    <row r="8225" spans="1:46" x14ac:dyDescent="0.2">
      <c r="A8225" s="4"/>
      <c r="B8225" s="4"/>
      <c r="C8225" s="6">
        <v>40924</v>
      </c>
      <c r="D8225" s="72">
        <v>1.865</v>
      </c>
      <c r="E8225" s="72"/>
      <c r="F8225" s="57">
        <v>279321</v>
      </c>
      <c r="G8225" s="70" t="e">
        <f t="shared" ca="1" si="1122"/>
        <v>#DIV/0!</v>
      </c>
      <c r="H8225" s="1" t="e">
        <f t="shared" ca="1" si="1121"/>
        <v>#DIV/0!</v>
      </c>
      <c r="I8225" s="10"/>
      <c r="J8225" s="41"/>
      <c r="K8225" s="10"/>
      <c r="L8225" s="62"/>
      <c r="M8225" s="59"/>
      <c r="O8225" s="6">
        <v>44049</v>
      </c>
      <c r="P8225" s="182">
        <v>6870.8598629999997</v>
      </c>
      <c r="Q8225" s="3">
        <f t="shared" si="1126"/>
        <v>6.518149239597858E-3</v>
      </c>
      <c r="AH8225" s="6">
        <v>41087</v>
      </c>
      <c r="AI8225">
        <v>1331.85</v>
      </c>
      <c r="AJ8225" s="3">
        <f t="shared" si="1123"/>
        <v>8.9447923523008708E-3</v>
      </c>
      <c r="AL8225" s="2"/>
      <c r="AN8225" s="2"/>
      <c r="AO8225" s="2"/>
      <c r="AP8225" s="2"/>
      <c r="AQ8225" s="2"/>
      <c r="AR8225" s="2"/>
      <c r="AS8225" s="134" t="e">
        <f t="shared" si="1124"/>
        <v>#N/A</v>
      </c>
      <c r="AT8225" s="134" t="str">
        <f t="shared" si="1125"/>
        <v>-</v>
      </c>
    </row>
    <row r="8226" spans="1:46" x14ac:dyDescent="0.2">
      <c r="A8226" s="4"/>
      <c r="B8226" s="4"/>
      <c r="C8226" s="6">
        <v>40925</v>
      </c>
      <c r="D8226" s="72">
        <v>1.8580000000000001</v>
      </c>
      <c r="E8226" s="72"/>
      <c r="F8226" s="57">
        <v>279352</v>
      </c>
      <c r="G8226" s="70" t="e">
        <f t="shared" ca="1" si="1122"/>
        <v>#DIV/0!</v>
      </c>
      <c r="H8226" s="1" t="e">
        <f t="shared" ca="1" si="1121"/>
        <v>#DIV/0!</v>
      </c>
      <c r="J8226" s="22"/>
      <c r="L8226" s="63"/>
      <c r="M8226" s="59"/>
      <c r="O8226" s="6">
        <v>44050</v>
      </c>
      <c r="P8226" s="182">
        <v>6876.6499020000001</v>
      </c>
      <c r="Q8226" s="3">
        <f t="shared" si="1126"/>
        <v>8.4234009523603826E-4</v>
      </c>
      <c r="AH8226" s="6">
        <v>41088</v>
      </c>
      <c r="AI8226">
        <v>1329.04</v>
      </c>
      <c r="AJ8226" s="3">
        <f t="shared" si="1123"/>
        <v>-2.112076068222122E-3</v>
      </c>
      <c r="AL8226" s="2"/>
      <c r="AN8226" s="2"/>
      <c r="AO8226" s="2"/>
      <c r="AP8226" s="2"/>
      <c r="AQ8226" s="2"/>
      <c r="AR8226" s="2"/>
      <c r="AS8226" s="134" t="e">
        <f t="shared" si="1124"/>
        <v>#N/A</v>
      </c>
      <c r="AT8226" s="134" t="str">
        <f t="shared" si="1125"/>
        <v>-</v>
      </c>
    </row>
    <row r="8227" spans="1:46" x14ac:dyDescent="0.2">
      <c r="A8227" s="4"/>
      <c r="B8227" s="4"/>
      <c r="C8227" s="6">
        <v>40926</v>
      </c>
      <c r="D8227" s="72">
        <v>1.9</v>
      </c>
      <c r="E8227" s="72"/>
      <c r="F8227" s="57">
        <v>279382</v>
      </c>
      <c r="G8227" s="70" t="e">
        <f t="shared" ca="1" si="1122"/>
        <v>#DIV/0!</v>
      </c>
      <c r="H8227" s="1" t="e">
        <f t="shared" ca="1" si="1121"/>
        <v>#DIV/0!</v>
      </c>
      <c r="J8227" s="22"/>
      <c r="L8227" s="63"/>
      <c r="M8227" s="59"/>
      <c r="O8227" s="6">
        <v>44053</v>
      </c>
      <c r="P8227" s="182">
        <v>6895.5898440000001</v>
      </c>
      <c r="Q8227" s="3">
        <f t="shared" si="1126"/>
        <v>2.7504537082354975E-3</v>
      </c>
      <c r="AH8227" s="6">
        <v>41089</v>
      </c>
      <c r="AI8227">
        <v>1362.16</v>
      </c>
      <c r="AJ8227" s="3">
        <f t="shared" si="1123"/>
        <v>2.4614798034165282E-2</v>
      </c>
      <c r="AL8227" s="2"/>
      <c r="AN8227" s="2"/>
      <c r="AO8227" s="2"/>
      <c r="AP8227" s="2"/>
      <c r="AQ8227" s="2"/>
      <c r="AR8227" s="2"/>
      <c r="AS8227" s="134" t="e">
        <f t="shared" si="1124"/>
        <v>#N/A</v>
      </c>
      <c r="AT8227" s="134" t="str">
        <f t="shared" si="1125"/>
        <v>-</v>
      </c>
    </row>
    <row r="8228" spans="1:46" x14ac:dyDescent="0.2">
      <c r="A8228" s="4"/>
      <c r="B8228" s="4"/>
      <c r="C8228" s="6">
        <v>40927</v>
      </c>
      <c r="D8228" s="72">
        <v>1.9790000000000001</v>
      </c>
      <c r="E8228" s="72"/>
      <c r="F8228" s="57">
        <v>279413</v>
      </c>
      <c r="G8228" s="70" t="e">
        <f t="shared" ca="1" si="1122"/>
        <v>#DIV/0!</v>
      </c>
      <c r="H8228" s="1" t="e">
        <f t="shared" ca="1" si="1121"/>
        <v>#DIV/0!</v>
      </c>
      <c r="J8228" s="22"/>
      <c r="L8228" s="63"/>
      <c r="M8228" s="59"/>
      <c r="O8228" s="6">
        <v>44054</v>
      </c>
      <c r="P8228" s="182">
        <v>6840.669922</v>
      </c>
      <c r="Q8228" s="3">
        <f t="shared" si="1126"/>
        <v>-7.9963855630139219E-3</v>
      </c>
      <c r="AH8228" s="6">
        <v>41092</v>
      </c>
      <c r="AI8228">
        <v>1365.51</v>
      </c>
      <c r="AJ8228" s="3">
        <f t="shared" si="1123"/>
        <v>2.4563100993451855E-3</v>
      </c>
      <c r="AL8228" s="2"/>
      <c r="AN8228" s="2"/>
      <c r="AO8228" s="2"/>
      <c r="AP8228" s="2"/>
      <c r="AQ8228" s="2"/>
      <c r="AR8228" s="2"/>
      <c r="AS8228" s="134" t="e">
        <f t="shared" si="1124"/>
        <v>#N/A</v>
      </c>
      <c r="AT8228" s="134" t="str">
        <f t="shared" si="1125"/>
        <v>-</v>
      </c>
    </row>
    <row r="8229" spans="1:46" x14ac:dyDescent="0.2">
      <c r="A8229" s="4"/>
      <c r="B8229" s="4"/>
      <c r="C8229" s="6">
        <v>40928</v>
      </c>
      <c r="D8229" s="72">
        <v>2.0259999999999998</v>
      </c>
      <c r="E8229" s="72"/>
      <c r="F8229" s="57">
        <v>279444</v>
      </c>
      <c r="G8229" s="70" t="e">
        <f t="shared" ca="1" si="1122"/>
        <v>#DIV/0!</v>
      </c>
      <c r="H8229" s="1" t="e">
        <f t="shared" ca="1" si="1121"/>
        <v>#DIV/0!</v>
      </c>
      <c r="J8229" s="22"/>
      <c r="L8229" s="63"/>
      <c r="M8229" s="59"/>
      <c r="O8229" s="6">
        <v>44055</v>
      </c>
      <c r="P8229" s="182">
        <v>6937.4399409999996</v>
      </c>
      <c r="Q8229" s="3">
        <f t="shared" si="1126"/>
        <v>1.4047153230587838E-2</v>
      </c>
      <c r="AH8229" s="6">
        <v>41093</v>
      </c>
      <c r="AI8229">
        <v>1374.02</v>
      </c>
      <c r="AJ8229" s="3">
        <f t="shared" si="1123"/>
        <v>6.2127645053796339E-3</v>
      </c>
      <c r="AL8229" s="2"/>
      <c r="AN8229" s="2"/>
      <c r="AO8229" s="2"/>
      <c r="AP8229" s="2"/>
      <c r="AQ8229" s="2"/>
      <c r="AR8229" s="2"/>
      <c r="AS8229" s="134" t="e">
        <f t="shared" si="1124"/>
        <v>#N/A</v>
      </c>
      <c r="AT8229" s="134" t="str">
        <f t="shared" si="1125"/>
        <v>-</v>
      </c>
    </row>
    <row r="8230" spans="1:46" x14ac:dyDescent="0.2">
      <c r="A8230" s="4"/>
      <c r="B8230" s="4"/>
      <c r="C8230" s="6">
        <v>40931</v>
      </c>
      <c r="D8230" s="72">
        <v>2.0529999999999999</v>
      </c>
      <c r="E8230" s="72"/>
      <c r="F8230" s="57">
        <v>279472</v>
      </c>
      <c r="G8230" s="70" t="e">
        <f t="shared" ca="1" si="1122"/>
        <v>#DIV/0!</v>
      </c>
      <c r="H8230" s="1" t="e">
        <f t="shared" ca="1" si="1121"/>
        <v>#DIV/0!</v>
      </c>
      <c r="J8230" s="22"/>
      <c r="L8230" s="63"/>
      <c r="M8230" s="59"/>
      <c r="O8230" s="6">
        <v>44056</v>
      </c>
      <c r="P8230" s="182">
        <v>6924.9599609999996</v>
      </c>
      <c r="Q8230" s="3">
        <f t="shared" si="1126"/>
        <v>-1.8005516302930301E-3</v>
      </c>
      <c r="AH8230" s="6">
        <v>41095</v>
      </c>
      <c r="AI8230">
        <v>1367.58</v>
      </c>
      <c r="AJ8230" s="3">
        <f t="shared" si="1123"/>
        <v>-4.6979952180121604E-3</v>
      </c>
      <c r="AL8230" s="2"/>
      <c r="AN8230" s="2"/>
      <c r="AO8230" s="2"/>
      <c r="AP8230" s="2"/>
      <c r="AQ8230" s="2"/>
      <c r="AR8230" s="2"/>
      <c r="AS8230" s="134" t="e">
        <f t="shared" si="1124"/>
        <v>#N/A</v>
      </c>
      <c r="AT8230" s="134" t="str">
        <f t="shared" si="1125"/>
        <v>-</v>
      </c>
    </row>
    <row r="8231" spans="1:46" x14ac:dyDescent="0.2">
      <c r="A8231" s="4"/>
      <c r="B8231" s="4"/>
      <c r="C8231" s="6">
        <v>40932</v>
      </c>
      <c r="D8231" s="72">
        <v>2.0619999999999998</v>
      </c>
      <c r="E8231" s="72"/>
      <c r="F8231" s="57">
        <v>279503</v>
      </c>
      <c r="G8231" s="70" t="e">
        <f t="shared" ca="1" si="1122"/>
        <v>#DIV/0!</v>
      </c>
      <c r="H8231" s="1" t="e">
        <f t="shared" ca="1" si="1121"/>
        <v>#DIV/0!</v>
      </c>
      <c r="J8231" s="22"/>
      <c r="L8231" s="63"/>
      <c r="M8231" s="59"/>
      <c r="O8231" s="6">
        <v>44057</v>
      </c>
      <c r="P8231" s="182">
        <v>6924.2797849999997</v>
      </c>
      <c r="Q8231" s="3">
        <f t="shared" si="1126"/>
        <v>-9.8225752896419718E-5</v>
      </c>
      <c r="AH8231" s="6">
        <v>41096</v>
      </c>
      <c r="AI8231">
        <v>1354.68</v>
      </c>
      <c r="AJ8231" s="3">
        <f t="shared" si="1123"/>
        <v>-9.4774904376453764E-3</v>
      </c>
      <c r="AL8231" s="2"/>
      <c r="AN8231" s="2"/>
      <c r="AO8231" s="2"/>
      <c r="AP8231" s="2"/>
      <c r="AQ8231" s="2"/>
      <c r="AR8231" s="2"/>
      <c r="AS8231" s="134" t="e">
        <f t="shared" si="1124"/>
        <v>#N/A</v>
      </c>
      <c r="AT8231" s="134" t="str">
        <f t="shared" si="1125"/>
        <v>-</v>
      </c>
    </row>
    <row r="8232" spans="1:46" x14ac:dyDescent="0.2">
      <c r="A8232" s="4"/>
      <c r="B8232" s="4"/>
      <c r="C8232" s="6">
        <v>40933</v>
      </c>
      <c r="D8232" s="72">
        <v>1.996</v>
      </c>
      <c r="E8232" s="72"/>
      <c r="F8232" s="57">
        <v>279533</v>
      </c>
      <c r="G8232" s="70" t="e">
        <f t="shared" ca="1" si="1122"/>
        <v>#DIV/0!</v>
      </c>
      <c r="H8232" s="1" t="e">
        <f t="shared" ca="1" si="1121"/>
        <v>#DIV/0!</v>
      </c>
      <c r="J8232" s="22"/>
      <c r="L8232" s="63"/>
      <c r="M8232" s="59"/>
      <c r="O8232" s="6">
        <v>44060</v>
      </c>
      <c r="P8232" s="182">
        <v>6943.2202150000003</v>
      </c>
      <c r="Q8232" s="3">
        <f t="shared" si="1126"/>
        <v>2.731630326660205E-3</v>
      </c>
      <c r="AH8232" s="6">
        <v>41099</v>
      </c>
      <c r="AI8232">
        <v>1352.46</v>
      </c>
      <c r="AJ8232" s="3">
        <f t="shared" si="1123"/>
        <v>-1.6401076395319903E-3</v>
      </c>
      <c r="AL8232" s="2"/>
      <c r="AN8232" s="2"/>
      <c r="AO8232" s="2"/>
      <c r="AP8232" s="2"/>
      <c r="AQ8232" s="2"/>
      <c r="AR8232" s="2"/>
      <c r="AS8232" s="134" t="e">
        <f t="shared" si="1124"/>
        <v>#N/A</v>
      </c>
      <c r="AT8232" s="134" t="str">
        <f t="shared" si="1125"/>
        <v>-</v>
      </c>
    </row>
    <row r="8233" spans="1:46" x14ac:dyDescent="0.2">
      <c r="A8233" s="4"/>
      <c r="B8233" s="4"/>
      <c r="C8233" s="6">
        <v>40934</v>
      </c>
      <c r="D8233" s="72">
        <v>1.9330000000000001</v>
      </c>
      <c r="E8233" s="72"/>
      <c r="F8233" s="57">
        <v>279564</v>
      </c>
      <c r="G8233" s="70" t="e">
        <f t="shared" ca="1" si="1122"/>
        <v>#DIV/0!</v>
      </c>
      <c r="H8233" s="1" t="e">
        <f t="shared" ca="1" si="1121"/>
        <v>#DIV/0!</v>
      </c>
      <c r="J8233" s="22"/>
      <c r="L8233" s="63"/>
      <c r="M8233" s="59"/>
      <c r="O8233" s="6">
        <v>44061</v>
      </c>
      <c r="P8233" s="182">
        <v>6960.2998049999997</v>
      </c>
      <c r="Q8233" s="3">
        <f t="shared" si="1126"/>
        <v>2.4568740242457972E-3</v>
      </c>
      <c r="AH8233" s="6">
        <v>41100</v>
      </c>
      <c r="AI8233">
        <v>1341.47</v>
      </c>
      <c r="AJ8233" s="3">
        <f t="shared" si="1123"/>
        <v>-8.1591288327641839E-3</v>
      </c>
      <c r="AL8233" s="2"/>
      <c r="AN8233" s="2"/>
      <c r="AO8233" s="2"/>
      <c r="AP8233" s="2"/>
      <c r="AQ8233" s="2"/>
      <c r="AR8233" s="2"/>
      <c r="AS8233" s="134" t="e">
        <f t="shared" si="1124"/>
        <v>#N/A</v>
      </c>
      <c r="AT8233" s="134" t="str">
        <f t="shared" si="1125"/>
        <v>-</v>
      </c>
    </row>
    <row r="8234" spans="1:46" x14ac:dyDescent="0.2">
      <c r="A8234" s="4"/>
      <c r="B8234" s="4"/>
      <c r="C8234" s="6">
        <v>40935</v>
      </c>
      <c r="D8234" s="72">
        <v>1.893</v>
      </c>
      <c r="E8234" s="72"/>
      <c r="F8234" s="57">
        <v>279594</v>
      </c>
      <c r="G8234" s="70" t="e">
        <f t="shared" ca="1" si="1122"/>
        <v>#DIV/0!</v>
      </c>
      <c r="H8234" s="1" t="e">
        <f t="shared" ca="1" si="1121"/>
        <v>#DIV/0!</v>
      </c>
      <c r="J8234" s="22"/>
      <c r="L8234" s="63"/>
      <c r="M8234" s="59"/>
      <c r="O8234" s="6">
        <v>44062</v>
      </c>
      <c r="P8234" s="182">
        <v>6930.7998049999997</v>
      </c>
      <c r="Q8234" s="3">
        <f t="shared" si="1126"/>
        <v>-4.2473303303690512E-3</v>
      </c>
      <c r="AH8234" s="6">
        <v>41101</v>
      </c>
      <c r="AI8234">
        <v>1341.46</v>
      </c>
      <c r="AJ8234" s="3">
        <f t="shared" si="1123"/>
        <v>-7.4545366446281934E-6</v>
      </c>
      <c r="AL8234" s="2"/>
      <c r="AN8234" s="2"/>
      <c r="AO8234" s="2"/>
      <c r="AP8234" s="2"/>
      <c r="AQ8234" s="2"/>
      <c r="AR8234" s="2"/>
      <c r="AS8234" s="134" t="e">
        <f t="shared" si="1124"/>
        <v>#N/A</v>
      </c>
      <c r="AT8234" s="134" t="str">
        <f t="shared" si="1125"/>
        <v>-</v>
      </c>
    </row>
    <row r="8235" spans="1:46" x14ac:dyDescent="0.2">
      <c r="A8235" s="4"/>
      <c r="B8235" s="4"/>
      <c r="C8235" s="6">
        <v>40938</v>
      </c>
      <c r="D8235" s="72">
        <v>1.8460000000000001</v>
      </c>
      <c r="E8235" s="72"/>
      <c r="F8235" s="57">
        <v>279625</v>
      </c>
      <c r="G8235" s="70" t="e">
        <f t="shared" ca="1" si="1122"/>
        <v>#DIV/0!</v>
      </c>
      <c r="H8235" s="1" t="e">
        <f t="shared" ca="1" si="1121"/>
        <v>#DIV/0!</v>
      </c>
      <c r="J8235" s="22"/>
      <c r="L8235" s="63"/>
      <c r="M8235" s="59"/>
      <c r="O8235" s="6">
        <v>44063</v>
      </c>
      <c r="P8235" s="182">
        <v>6952.919922</v>
      </c>
      <c r="Q8235" s="3">
        <f t="shared" si="1126"/>
        <v>3.1864854882822091E-3</v>
      </c>
      <c r="AH8235" s="6">
        <v>41102</v>
      </c>
      <c r="AI8235">
        <v>1334.76</v>
      </c>
      <c r="AJ8235" s="3">
        <f t="shared" si="1123"/>
        <v>-5.0070726605767986E-3</v>
      </c>
      <c r="AL8235" s="2"/>
      <c r="AN8235" s="2"/>
      <c r="AO8235" s="2"/>
      <c r="AP8235" s="2"/>
      <c r="AQ8235" s="2"/>
      <c r="AR8235" s="2"/>
      <c r="AS8235" s="134" t="e">
        <f t="shared" si="1124"/>
        <v>#N/A</v>
      </c>
      <c r="AT8235" s="134" t="str">
        <f t="shared" si="1125"/>
        <v>-</v>
      </c>
    </row>
    <row r="8236" spans="1:46" x14ac:dyDescent="0.2">
      <c r="A8236" s="4"/>
      <c r="B8236" s="4"/>
      <c r="C8236" s="6">
        <v>40939</v>
      </c>
      <c r="D8236" s="72">
        <v>1.7989999999999999</v>
      </c>
      <c r="E8236" s="72"/>
      <c r="F8236" s="57">
        <v>279656</v>
      </c>
      <c r="G8236" s="70" t="e">
        <f t="shared" ca="1" si="1122"/>
        <v>#DIV/0!</v>
      </c>
      <c r="H8236" s="1" t="e">
        <f t="shared" ca="1" si="1121"/>
        <v>#DIV/0!</v>
      </c>
      <c r="J8236" s="22"/>
      <c r="L8236" s="63"/>
      <c r="M8236" s="59"/>
      <c r="O8236" s="6">
        <v>44064</v>
      </c>
      <c r="P8236" s="182">
        <v>6977.2700199999999</v>
      </c>
      <c r="Q8236" s="3">
        <f t="shared" si="1126"/>
        <v>3.4960216482753759E-3</v>
      </c>
      <c r="AH8236" s="6">
        <v>41103</v>
      </c>
      <c r="AI8236">
        <v>1356.78</v>
      </c>
      <c r="AJ8236" s="3">
        <f t="shared" si="1123"/>
        <v>1.636274497101934E-2</v>
      </c>
      <c r="AL8236" s="2"/>
      <c r="AN8236" s="2"/>
      <c r="AO8236" s="2"/>
      <c r="AP8236" s="2"/>
      <c r="AQ8236" s="2"/>
      <c r="AR8236" s="2"/>
      <c r="AS8236" s="134" t="e">
        <f t="shared" si="1124"/>
        <v>#N/A</v>
      </c>
      <c r="AT8236" s="134" t="str">
        <f t="shared" si="1125"/>
        <v>-</v>
      </c>
    </row>
    <row r="8237" spans="1:46" x14ac:dyDescent="0.2">
      <c r="A8237" s="4"/>
      <c r="B8237" s="4"/>
      <c r="C8237" s="6">
        <v>40940</v>
      </c>
      <c r="D8237" s="72">
        <v>1.8279999999999998</v>
      </c>
      <c r="E8237" s="72"/>
      <c r="F8237" s="57">
        <v>279686</v>
      </c>
      <c r="G8237" s="70" t="e">
        <f t="shared" ca="1" si="1122"/>
        <v>#DIV/0!</v>
      </c>
      <c r="H8237" s="1" t="e">
        <f t="shared" ca="1" si="1121"/>
        <v>#DIV/0!</v>
      </c>
      <c r="J8237" s="22"/>
      <c r="L8237" s="63"/>
      <c r="M8237" s="59"/>
      <c r="O8237" s="6">
        <v>44067</v>
      </c>
      <c r="P8237" s="182">
        <v>7048.169922</v>
      </c>
      <c r="Q8237" s="3">
        <f t="shared" si="1126"/>
        <v>1.011027193827496E-2</v>
      </c>
      <c r="AH8237" s="6">
        <v>41106</v>
      </c>
      <c r="AI8237">
        <v>1353.64</v>
      </c>
      <c r="AJ8237" s="3">
        <f t="shared" si="1123"/>
        <v>-2.316985120192678E-3</v>
      </c>
      <c r="AL8237" s="2"/>
      <c r="AN8237" s="2"/>
      <c r="AO8237" s="2"/>
      <c r="AP8237" s="2"/>
      <c r="AQ8237" s="2"/>
      <c r="AR8237" s="2"/>
      <c r="AS8237" s="134" t="e">
        <f t="shared" si="1124"/>
        <v>#N/A</v>
      </c>
      <c r="AT8237" s="134" t="str">
        <f t="shared" si="1125"/>
        <v>-</v>
      </c>
    </row>
    <row r="8238" spans="1:46" x14ac:dyDescent="0.2">
      <c r="A8238" s="4"/>
      <c r="B8238" s="4"/>
      <c r="C8238" s="6">
        <v>40941</v>
      </c>
      <c r="D8238" s="72">
        <v>1.823</v>
      </c>
      <c r="E8238" s="72"/>
      <c r="F8238" s="57">
        <v>279717</v>
      </c>
      <c r="G8238" s="70" t="e">
        <f t="shared" ca="1" si="1122"/>
        <v>#DIV/0!</v>
      </c>
      <c r="H8238" s="1" t="e">
        <f t="shared" ca="1" si="1121"/>
        <v>#DIV/0!</v>
      </c>
      <c r="J8238" s="22"/>
      <c r="L8238" s="63"/>
      <c r="M8238" s="59"/>
      <c r="O8238" s="6">
        <v>44068</v>
      </c>
      <c r="P8238" s="182">
        <v>7073.6000979999999</v>
      </c>
      <c r="Q8238" s="3">
        <f t="shared" si="1126"/>
        <v>3.6015603500667574E-3</v>
      </c>
      <c r="AH8238" s="6">
        <v>41107</v>
      </c>
      <c r="AI8238">
        <v>1363.67</v>
      </c>
      <c r="AJ8238" s="3">
        <f t="shared" si="1123"/>
        <v>7.3823344056611782E-3</v>
      </c>
      <c r="AL8238" s="2"/>
      <c r="AN8238" s="2"/>
      <c r="AO8238" s="2"/>
      <c r="AP8238" s="2"/>
      <c r="AQ8238" s="2"/>
      <c r="AR8238" s="2"/>
      <c r="AS8238" s="134" t="e">
        <f t="shared" si="1124"/>
        <v>#N/A</v>
      </c>
      <c r="AT8238" s="134" t="str">
        <f t="shared" si="1125"/>
        <v>-</v>
      </c>
    </row>
    <row r="8239" spans="1:46" x14ac:dyDescent="0.2">
      <c r="A8239" s="4"/>
      <c r="B8239" s="4"/>
      <c r="C8239" s="6">
        <v>40942</v>
      </c>
      <c r="D8239" s="72">
        <v>1.9239999999999999</v>
      </c>
      <c r="E8239" s="72"/>
      <c r="F8239" s="57">
        <v>279747</v>
      </c>
      <c r="G8239" s="70" t="e">
        <f t="shared" ca="1" si="1122"/>
        <v>#DIV/0!</v>
      </c>
      <c r="H8239" s="1" t="e">
        <f t="shared" ca="1" si="1121"/>
        <v>#DIV/0!</v>
      </c>
      <c r="J8239" s="22"/>
      <c r="L8239" s="63"/>
      <c r="M8239" s="59"/>
      <c r="O8239" s="6">
        <v>44069</v>
      </c>
      <c r="P8239" s="182">
        <v>7145.7700199999999</v>
      </c>
      <c r="Q8239" s="3">
        <f t="shared" si="1126"/>
        <v>1.0151018099697042E-2</v>
      </c>
      <c r="AH8239" s="6">
        <v>41108</v>
      </c>
      <c r="AI8239">
        <v>1372.78</v>
      </c>
      <c r="AJ8239" s="3">
        <f t="shared" si="1123"/>
        <v>6.6582862145774472E-3</v>
      </c>
      <c r="AL8239" s="2"/>
      <c r="AN8239" s="2"/>
      <c r="AO8239" s="2"/>
      <c r="AP8239" s="2"/>
      <c r="AQ8239" s="2"/>
      <c r="AR8239" s="2"/>
      <c r="AS8239" s="134" t="e">
        <f t="shared" si="1124"/>
        <v>#N/A</v>
      </c>
      <c r="AT8239" s="134" t="str">
        <f t="shared" si="1125"/>
        <v>-</v>
      </c>
    </row>
    <row r="8240" spans="1:46" x14ac:dyDescent="0.2">
      <c r="A8240" s="4"/>
      <c r="B8240" s="4"/>
      <c r="C8240" s="6">
        <v>40945</v>
      </c>
      <c r="D8240" s="72">
        <v>1.9079999999999999</v>
      </c>
      <c r="E8240" s="72"/>
      <c r="F8240" s="57">
        <v>279778</v>
      </c>
      <c r="G8240" s="70" t="e">
        <f t="shared" ca="1" si="1122"/>
        <v>#DIV/0!</v>
      </c>
      <c r="H8240" s="1" t="e">
        <f t="shared" ca="1" si="1121"/>
        <v>#DIV/0!</v>
      </c>
      <c r="J8240" s="22"/>
      <c r="L8240" s="63"/>
      <c r="M8240" s="59"/>
      <c r="O8240" s="6">
        <v>44070</v>
      </c>
      <c r="P8240" s="182">
        <v>7158.1801759999998</v>
      </c>
      <c r="Q8240" s="3">
        <f t="shared" si="1126"/>
        <v>1.7352072600654402E-3</v>
      </c>
      <c r="AH8240" s="6">
        <v>41109</v>
      </c>
      <c r="AI8240">
        <v>1376.51</v>
      </c>
      <c r="AJ8240" s="3">
        <f t="shared" si="1123"/>
        <v>2.7134294953041031E-3</v>
      </c>
      <c r="AL8240" s="2"/>
      <c r="AN8240" s="2"/>
      <c r="AO8240" s="2"/>
      <c r="AP8240" s="2"/>
      <c r="AQ8240" s="2"/>
      <c r="AR8240" s="2"/>
      <c r="AS8240" s="134" t="e">
        <f t="shared" si="1124"/>
        <v>#N/A</v>
      </c>
      <c r="AT8240" s="134" t="str">
        <f t="shared" si="1125"/>
        <v>-</v>
      </c>
    </row>
    <row r="8241" spans="1:46" x14ac:dyDescent="0.2">
      <c r="A8241" s="4"/>
      <c r="B8241" s="4"/>
      <c r="C8241" s="6">
        <v>40946</v>
      </c>
      <c r="D8241" s="72">
        <v>1.9750000000000001</v>
      </c>
      <c r="E8241" s="72"/>
      <c r="F8241" s="57">
        <v>279809</v>
      </c>
      <c r="G8241" s="70" t="e">
        <f t="shared" ca="1" si="1122"/>
        <v>#DIV/0!</v>
      </c>
      <c r="H8241" s="1" t="e">
        <f t="shared" ca="1" si="1121"/>
        <v>#DIV/0!</v>
      </c>
      <c r="J8241" s="22"/>
      <c r="L8241" s="63"/>
      <c r="M8241" s="59"/>
      <c r="O8241" s="6">
        <v>44071</v>
      </c>
      <c r="P8241" s="182">
        <v>7207.1000979999999</v>
      </c>
      <c r="Q8241" s="3">
        <f t="shared" si="1126"/>
        <v>6.8108815387257137E-3</v>
      </c>
      <c r="AH8241" s="6">
        <v>41110</v>
      </c>
      <c r="AI8241">
        <v>1362.66</v>
      </c>
      <c r="AJ8241" s="3">
        <f t="shared" si="1123"/>
        <v>-1.011263852275059E-2</v>
      </c>
      <c r="AL8241" s="2"/>
      <c r="AN8241" s="2"/>
      <c r="AO8241" s="2"/>
      <c r="AP8241" s="2"/>
      <c r="AQ8241" s="2"/>
      <c r="AR8241" s="2"/>
      <c r="AS8241" s="134" t="e">
        <f t="shared" si="1124"/>
        <v>#N/A</v>
      </c>
      <c r="AT8241" s="134" t="str">
        <f t="shared" si="1125"/>
        <v>-</v>
      </c>
    </row>
    <row r="8242" spans="1:46" x14ac:dyDescent="0.2">
      <c r="A8242" s="4"/>
      <c r="B8242" s="4"/>
      <c r="C8242" s="6">
        <v>40947</v>
      </c>
      <c r="D8242" s="72">
        <v>1.984</v>
      </c>
      <c r="E8242" s="72"/>
      <c r="F8242" s="57">
        <v>279837</v>
      </c>
      <c r="G8242" s="70" t="e">
        <f t="shared" ca="1" si="1122"/>
        <v>#DIV/0!</v>
      </c>
      <c r="H8242" s="1" t="e">
        <f t="shared" ca="1" si="1121"/>
        <v>#DIV/0!</v>
      </c>
      <c r="J8242" s="22"/>
      <c r="L8242" s="63"/>
      <c r="M8242" s="59"/>
      <c r="O8242" s="6">
        <v>44074</v>
      </c>
      <c r="P8242" s="182">
        <v>7192.1098629999997</v>
      </c>
      <c r="Q8242" s="3">
        <f t="shared" si="1126"/>
        <v>-2.0820920669893366E-3</v>
      </c>
      <c r="AH8242" s="6">
        <v>41113</v>
      </c>
      <c r="AI8242">
        <v>1350.52</v>
      </c>
      <c r="AJ8242" s="3">
        <f t="shared" si="1123"/>
        <v>-8.9489683826660012E-3</v>
      </c>
      <c r="AL8242" s="2"/>
      <c r="AN8242" s="2"/>
      <c r="AO8242" s="2"/>
      <c r="AP8242" s="2"/>
      <c r="AQ8242" s="2"/>
      <c r="AR8242" s="2"/>
      <c r="AS8242" s="134" t="e">
        <f t="shared" si="1124"/>
        <v>#N/A</v>
      </c>
      <c r="AT8242" s="134" t="str">
        <f t="shared" si="1125"/>
        <v>-</v>
      </c>
    </row>
    <row r="8243" spans="1:46" x14ac:dyDescent="0.2">
      <c r="A8243" s="4"/>
      <c r="B8243" s="4"/>
      <c r="C8243" s="6">
        <v>40948</v>
      </c>
      <c r="D8243" s="72">
        <v>2.0379999999999998</v>
      </c>
      <c r="E8243" s="72"/>
      <c r="F8243" s="57">
        <v>279868</v>
      </c>
      <c r="G8243" s="70" t="e">
        <f t="shared" ca="1" si="1122"/>
        <v>#DIV/0!</v>
      </c>
      <c r="H8243" s="1" t="e">
        <f t="shared" ca="1" si="1121"/>
        <v>#DIV/0!</v>
      </c>
      <c r="J8243" s="22"/>
      <c r="L8243" s="63"/>
      <c r="M8243" s="59"/>
      <c r="O8243" s="6">
        <v>44075</v>
      </c>
      <c r="P8243" s="182">
        <v>7246.3701170000004</v>
      </c>
      <c r="Q8243" s="3">
        <f t="shared" si="1126"/>
        <v>7.5160971948336607E-3</v>
      </c>
      <c r="AH8243" s="6">
        <v>41114</v>
      </c>
      <c r="AI8243">
        <v>1338.31</v>
      </c>
      <c r="AJ8243" s="3">
        <f t="shared" si="1123"/>
        <v>-9.0820795122977943E-3</v>
      </c>
      <c r="AL8243" s="2"/>
      <c r="AN8243" s="2"/>
      <c r="AO8243" s="2"/>
      <c r="AP8243" s="2"/>
      <c r="AQ8243" s="2"/>
      <c r="AR8243" s="2"/>
      <c r="AS8243" s="134" t="e">
        <f t="shared" si="1124"/>
        <v>#N/A</v>
      </c>
      <c r="AT8243" s="134" t="str">
        <f t="shared" si="1125"/>
        <v>-</v>
      </c>
    </row>
    <row r="8244" spans="1:46" x14ac:dyDescent="0.2">
      <c r="A8244" s="4"/>
      <c r="B8244" s="4"/>
      <c r="C8244" s="6">
        <v>40949</v>
      </c>
      <c r="D8244" s="72">
        <v>1.988</v>
      </c>
      <c r="E8244" s="72"/>
      <c r="F8244" s="57">
        <v>279898</v>
      </c>
      <c r="G8244" s="70" t="e">
        <f t="shared" ca="1" si="1122"/>
        <v>#DIV/0!</v>
      </c>
      <c r="H8244" s="1" t="e">
        <f t="shared" ca="1" si="1121"/>
        <v>#DIV/0!</v>
      </c>
      <c r="J8244" s="22"/>
      <c r="L8244" s="63"/>
      <c r="M8244" s="59"/>
      <c r="O8244" s="6">
        <v>44076</v>
      </c>
      <c r="P8244" s="182">
        <v>7358.4902339999999</v>
      </c>
      <c r="Q8244" s="3">
        <f t="shared" si="1126"/>
        <v>1.5354110477986653E-2</v>
      </c>
      <c r="AH8244" s="6">
        <v>41115</v>
      </c>
      <c r="AI8244">
        <v>1337.89</v>
      </c>
      <c r="AJ8244" s="3">
        <f t="shared" si="1123"/>
        <v>-3.1387788913235705E-4</v>
      </c>
      <c r="AL8244" s="2"/>
      <c r="AN8244" s="2"/>
      <c r="AO8244" s="2"/>
      <c r="AP8244" s="2"/>
      <c r="AQ8244" s="2"/>
      <c r="AR8244" s="2"/>
      <c r="AS8244" s="134" t="e">
        <f t="shared" si="1124"/>
        <v>#N/A</v>
      </c>
      <c r="AT8244" s="134" t="str">
        <f t="shared" si="1125"/>
        <v>-</v>
      </c>
    </row>
    <row r="8245" spans="1:46" x14ac:dyDescent="0.2">
      <c r="A8245" s="4"/>
      <c r="B8245" s="4"/>
      <c r="C8245" s="6">
        <v>40952</v>
      </c>
      <c r="D8245" s="72">
        <v>1.976</v>
      </c>
      <c r="E8245" s="72"/>
      <c r="F8245" s="57">
        <v>279929</v>
      </c>
      <c r="G8245" s="70" t="e">
        <f t="shared" ca="1" si="1122"/>
        <v>#DIV/0!</v>
      </c>
      <c r="H8245" s="1" t="e">
        <f t="shared" ref="H8245:H8308" ca="1" si="1127">(1+G8245)^(1/12)-1</f>
        <v>#DIV/0!</v>
      </c>
      <c r="J8245" s="22"/>
      <c r="L8245" s="63"/>
      <c r="M8245" s="59"/>
      <c r="O8245" s="6">
        <v>44077</v>
      </c>
      <c r="P8245" s="182">
        <v>7101.3798829999996</v>
      </c>
      <c r="Q8245" s="3">
        <f t="shared" si="1126"/>
        <v>-3.5565665566372667E-2</v>
      </c>
      <c r="AH8245" s="6">
        <v>41116</v>
      </c>
      <c r="AI8245">
        <v>1360.02</v>
      </c>
      <c r="AJ8245" s="3">
        <f t="shared" si="1123"/>
        <v>1.6405659452859416E-2</v>
      </c>
      <c r="AL8245" s="2"/>
      <c r="AN8245" s="2"/>
      <c r="AO8245" s="2"/>
      <c r="AP8245" s="2"/>
      <c r="AQ8245" s="2"/>
      <c r="AR8245" s="2"/>
      <c r="AS8245" s="134" t="e">
        <f t="shared" si="1124"/>
        <v>#N/A</v>
      </c>
      <c r="AT8245" s="134" t="str">
        <f t="shared" si="1125"/>
        <v>-</v>
      </c>
    </row>
    <row r="8246" spans="1:46" x14ac:dyDescent="0.2">
      <c r="A8246" s="4"/>
      <c r="B8246" s="4"/>
      <c r="C8246" s="6">
        <v>40953</v>
      </c>
      <c r="D8246" s="72">
        <v>1.9379999999999999</v>
      </c>
      <c r="E8246" s="72"/>
      <c r="F8246" s="57">
        <v>279959</v>
      </c>
      <c r="G8246" s="70" t="e">
        <f t="shared" ca="1" si="1122"/>
        <v>#DIV/0!</v>
      </c>
      <c r="H8246" s="1" t="e">
        <f t="shared" ca="1" si="1127"/>
        <v>#DIV/0!</v>
      </c>
      <c r="J8246" s="22"/>
      <c r="L8246" s="63"/>
      <c r="M8246" s="59"/>
      <c r="O8246" s="6">
        <v>44078</v>
      </c>
      <c r="P8246" s="182">
        <v>7043.6201170000004</v>
      </c>
      <c r="Q8246" s="3">
        <f t="shared" si="1126"/>
        <v>-8.1668557137924806E-3</v>
      </c>
      <c r="AH8246" s="6">
        <v>41117</v>
      </c>
      <c r="AI8246">
        <v>1385.97</v>
      </c>
      <c r="AJ8246" s="3">
        <f t="shared" si="1123"/>
        <v>1.8900849989626385E-2</v>
      </c>
      <c r="AL8246" s="2"/>
      <c r="AN8246" s="2"/>
      <c r="AO8246" s="2"/>
      <c r="AP8246" s="2"/>
      <c r="AQ8246" s="2"/>
      <c r="AR8246" s="2"/>
      <c r="AS8246" s="134" t="e">
        <f t="shared" si="1124"/>
        <v>#N/A</v>
      </c>
      <c r="AT8246" s="134" t="str">
        <f t="shared" si="1125"/>
        <v>-</v>
      </c>
    </row>
    <row r="8247" spans="1:46" x14ac:dyDescent="0.2">
      <c r="A8247" s="4"/>
      <c r="B8247" s="4"/>
      <c r="C8247" s="6">
        <v>40954</v>
      </c>
      <c r="D8247" s="72">
        <v>1.929</v>
      </c>
      <c r="E8247" s="72"/>
      <c r="F8247" s="57">
        <v>279990</v>
      </c>
      <c r="G8247" s="70" t="e">
        <f t="shared" ca="1" si="1122"/>
        <v>#DIV/0!</v>
      </c>
      <c r="H8247" s="1" t="e">
        <f t="shared" ca="1" si="1127"/>
        <v>#DIV/0!</v>
      </c>
      <c r="J8247" s="22"/>
      <c r="L8247" s="63"/>
      <c r="M8247" s="59"/>
      <c r="O8247" s="6">
        <v>44082</v>
      </c>
      <c r="P8247" s="182">
        <v>6848.419922</v>
      </c>
      <c r="Q8247" s="3">
        <f t="shared" si="1126"/>
        <v>-2.8104301823390167E-2</v>
      </c>
      <c r="AH8247" s="6">
        <v>41120</v>
      </c>
      <c r="AI8247">
        <v>1385.3</v>
      </c>
      <c r="AJ8247" s="3">
        <f t="shared" si="1123"/>
        <v>-4.8353283011341573E-4</v>
      </c>
      <c r="AL8247" s="2"/>
      <c r="AN8247" s="2"/>
      <c r="AO8247" s="2"/>
      <c r="AP8247" s="2"/>
      <c r="AQ8247" s="2"/>
      <c r="AR8247" s="2"/>
      <c r="AS8247" s="134" t="e">
        <f t="shared" si="1124"/>
        <v>#N/A</v>
      </c>
      <c r="AT8247" s="134" t="str">
        <f t="shared" si="1125"/>
        <v>-</v>
      </c>
    </row>
    <row r="8248" spans="1:46" x14ac:dyDescent="0.2">
      <c r="A8248" s="4"/>
      <c r="B8248" s="4"/>
      <c r="C8248" s="6">
        <v>40955</v>
      </c>
      <c r="D8248" s="72">
        <v>1.984</v>
      </c>
      <c r="E8248" s="72"/>
      <c r="F8248" s="57">
        <v>280021</v>
      </c>
      <c r="G8248" s="70" t="e">
        <f t="shared" ca="1" si="1122"/>
        <v>#DIV/0!</v>
      </c>
      <c r="H8248" s="1" t="e">
        <f t="shared" ca="1" si="1127"/>
        <v>#DIV/0!</v>
      </c>
      <c r="J8248" s="22"/>
      <c r="L8248" s="63"/>
      <c r="M8248" s="59"/>
      <c r="O8248" s="6">
        <v>44083</v>
      </c>
      <c r="P8248" s="182">
        <v>6986.7597660000001</v>
      </c>
      <c r="Q8248" s="3">
        <f t="shared" si="1126"/>
        <v>1.9998938637273492E-2</v>
      </c>
      <c r="AH8248" s="6">
        <v>41121</v>
      </c>
      <c r="AI8248">
        <v>1379.32</v>
      </c>
      <c r="AJ8248" s="3">
        <f t="shared" si="1123"/>
        <v>-4.3260985787338772E-3</v>
      </c>
      <c r="AL8248" s="2"/>
      <c r="AN8248" s="2"/>
      <c r="AO8248" s="2"/>
      <c r="AP8248" s="2"/>
      <c r="AQ8248" s="2"/>
      <c r="AR8248" s="2"/>
      <c r="AS8248" s="134" t="e">
        <f t="shared" si="1124"/>
        <v>#N/A</v>
      </c>
      <c r="AT8248" s="134" t="str">
        <f t="shared" si="1125"/>
        <v>-</v>
      </c>
    </row>
    <row r="8249" spans="1:46" x14ac:dyDescent="0.2">
      <c r="A8249" s="4"/>
      <c r="B8249" s="4"/>
      <c r="C8249" s="6">
        <v>40956</v>
      </c>
      <c r="D8249" s="72">
        <v>2.0030000000000001</v>
      </c>
      <c r="E8249" s="72"/>
      <c r="F8249" s="57">
        <v>280051</v>
      </c>
      <c r="G8249" s="70" t="e">
        <f t="shared" ca="1" si="1122"/>
        <v>#DIV/0!</v>
      </c>
      <c r="H8249" s="1" t="e">
        <f t="shared" ca="1" si="1127"/>
        <v>#DIV/0!</v>
      </c>
      <c r="J8249" s="22"/>
      <c r="L8249" s="63"/>
      <c r="M8249" s="59"/>
      <c r="O8249" s="6">
        <v>44084</v>
      </c>
      <c r="P8249" s="182">
        <v>6864.2299800000001</v>
      </c>
      <c r="Q8249" s="3">
        <f t="shared" si="1126"/>
        <v>-1.7693029113082206E-2</v>
      </c>
      <c r="AH8249" s="6">
        <v>41122</v>
      </c>
      <c r="AI8249">
        <v>1375.14</v>
      </c>
      <c r="AJ8249" s="3">
        <f t="shared" si="1123"/>
        <v>-3.0350799857287686E-3</v>
      </c>
      <c r="AL8249" s="2"/>
      <c r="AN8249" s="2"/>
      <c r="AO8249" s="2"/>
      <c r="AP8249" s="2"/>
      <c r="AQ8249" s="2"/>
      <c r="AR8249" s="2"/>
      <c r="AS8249" s="134" t="e">
        <f t="shared" si="1124"/>
        <v>#N/A</v>
      </c>
      <c r="AT8249" s="134" t="str">
        <f t="shared" si="1125"/>
        <v>-</v>
      </c>
    </row>
    <row r="8250" spans="1:46" x14ac:dyDescent="0.2">
      <c r="A8250" s="4"/>
      <c r="B8250" s="4"/>
      <c r="C8250" s="6">
        <v>40959</v>
      </c>
      <c r="D8250" s="72">
        <v>2.0030000000000001</v>
      </c>
      <c r="E8250" s="72"/>
      <c r="F8250" s="57">
        <v>280082</v>
      </c>
      <c r="G8250" s="70" t="e">
        <f t="shared" ca="1" si="1122"/>
        <v>#DIV/0!</v>
      </c>
      <c r="H8250" s="1" t="e">
        <f t="shared" ca="1" si="1127"/>
        <v>#DIV/0!</v>
      </c>
      <c r="J8250" s="22"/>
      <c r="L8250" s="63"/>
      <c r="M8250" s="59"/>
      <c r="O8250" s="6">
        <v>44085</v>
      </c>
      <c r="P8250" s="182">
        <v>6868.2202150000003</v>
      </c>
      <c r="Q8250" s="3">
        <f t="shared" si="1126"/>
        <v>5.8113957169164719E-4</v>
      </c>
      <c r="AH8250" s="6">
        <v>41123</v>
      </c>
      <c r="AI8250">
        <v>1365</v>
      </c>
      <c r="AJ8250" s="3">
        <f t="shared" si="1123"/>
        <v>-7.4011154803105836E-3</v>
      </c>
      <c r="AL8250" s="2"/>
      <c r="AN8250" s="2"/>
      <c r="AO8250" s="2"/>
      <c r="AP8250" s="2"/>
      <c r="AQ8250" s="2"/>
      <c r="AR8250" s="2"/>
      <c r="AS8250" s="134" t="e">
        <f t="shared" si="1124"/>
        <v>#N/A</v>
      </c>
      <c r="AT8250" s="134" t="str">
        <f t="shared" si="1125"/>
        <v>-</v>
      </c>
    </row>
    <row r="8251" spans="1:46" x14ac:dyDescent="0.2">
      <c r="A8251" s="4"/>
      <c r="B8251" s="4"/>
      <c r="C8251" s="6">
        <v>40960</v>
      </c>
      <c r="D8251" s="72">
        <v>2.0609999999999999</v>
      </c>
      <c r="E8251" s="72"/>
      <c r="F8251" s="57">
        <v>280112</v>
      </c>
      <c r="G8251" s="70" t="e">
        <f t="shared" ca="1" si="1122"/>
        <v>#DIV/0!</v>
      </c>
      <c r="H8251" s="1" t="e">
        <f t="shared" ca="1" si="1127"/>
        <v>#DIV/0!</v>
      </c>
      <c r="J8251" s="22"/>
      <c r="L8251" s="63"/>
      <c r="M8251" s="59"/>
      <c r="O8251" s="6">
        <v>44088</v>
      </c>
      <c r="P8251" s="182">
        <v>6957.9101559999999</v>
      </c>
      <c r="Q8251" s="3">
        <f t="shared" si="1126"/>
        <v>1.2974157874435965E-2</v>
      </c>
      <c r="AH8251" s="6">
        <v>41124</v>
      </c>
      <c r="AI8251">
        <v>1390.99</v>
      </c>
      <c r="AJ8251" s="3">
        <f t="shared" si="1123"/>
        <v>1.8861295205931709E-2</v>
      </c>
      <c r="AL8251" s="2"/>
      <c r="AN8251" s="2"/>
      <c r="AO8251" s="2"/>
      <c r="AP8251" s="2"/>
      <c r="AQ8251" s="2"/>
      <c r="AR8251" s="2"/>
      <c r="AS8251" s="134" t="e">
        <f t="shared" si="1124"/>
        <v>#N/A</v>
      </c>
      <c r="AT8251" s="134" t="str">
        <f t="shared" si="1125"/>
        <v>-</v>
      </c>
    </row>
    <row r="8252" spans="1:46" x14ac:dyDescent="0.2">
      <c r="A8252" s="4"/>
      <c r="B8252" s="4"/>
      <c r="C8252" s="6">
        <v>40961</v>
      </c>
      <c r="D8252" s="72">
        <v>2.0049999999999999</v>
      </c>
      <c r="E8252" s="72"/>
      <c r="F8252" s="57">
        <v>280143</v>
      </c>
      <c r="G8252" s="70" t="e">
        <f t="shared" ca="1" si="1122"/>
        <v>#DIV/0!</v>
      </c>
      <c r="H8252" s="1" t="e">
        <f t="shared" ca="1" si="1127"/>
        <v>#DIV/0!</v>
      </c>
      <c r="J8252" s="22"/>
      <c r="L8252" s="63"/>
      <c r="M8252" s="59"/>
      <c r="O8252" s="6">
        <v>44089</v>
      </c>
      <c r="P8252" s="182">
        <v>6994.330078</v>
      </c>
      <c r="Q8252" s="3">
        <f t="shared" si="1126"/>
        <v>5.2206676646929812E-3</v>
      </c>
      <c r="AH8252" s="6">
        <v>41127</v>
      </c>
      <c r="AI8252">
        <v>1394.23</v>
      </c>
      <c r="AJ8252" s="3">
        <f t="shared" si="1123"/>
        <v>2.3265677120569918E-3</v>
      </c>
      <c r="AL8252" s="2"/>
      <c r="AN8252" s="2"/>
      <c r="AO8252" s="2"/>
      <c r="AP8252" s="2"/>
      <c r="AQ8252" s="2"/>
      <c r="AR8252" s="2"/>
      <c r="AS8252" s="134" t="e">
        <f t="shared" si="1124"/>
        <v>#N/A</v>
      </c>
      <c r="AT8252" s="134" t="str">
        <f t="shared" si="1125"/>
        <v>-</v>
      </c>
    </row>
    <row r="8253" spans="1:46" x14ac:dyDescent="0.2">
      <c r="A8253" s="4"/>
      <c r="B8253" s="4"/>
      <c r="C8253" s="6">
        <v>40962</v>
      </c>
      <c r="D8253" s="72">
        <v>1.998</v>
      </c>
      <c r="E8253" s="72"/>
      <c r="F8253" s="57">
        <v>280174</v>
      </c>
      <c r="G8253" s="70" t="e">
        <f t="shared" ca="1" si="1122"/>
        <v>#DIV/0!</v>
      </c>
      <c r="H8253" s="1" t="e">
        <f t="shared" ca="1" si="1127"/>
        <v>#DIV/0!</v>
      </c>
      <c r="J8253" s="22"/>
      <c r="L8253" s="63"/>
      <c r="M8253" s="59"/>
      <c r="O8253" s="6">
        <v>44090</v>
      </c>
      <c r="P8253" s="182">
        <v>6962.2900390000004</v>
      </c>
      <c r="Q8253" s="3">
        <f t="shared" si="1126"/>
        <v>-4.5913831597029168E-3</v>
      </c>
      <c r="AH8253" s="6">
        <v>41128</v>
      </c>
      <c r="AI8253">
        <v>1401.35</v>
      </c>
      <c r="AJ8253" s="3">
        <f t="shared" si="1123"/>
        <v>5.0937661557810326E-3</v>
      </c>
      <c r="AL8253" s="2"/>
      <c r="AN8253" s="2"/>
      <c r="AO8253" s="2"/>
      <c r="AP8253" s="2"/>
      <c r="AQ8253" s="2"/>
      <c r="AR8253" s="2"/>
      <c r="AS8253" s="134" t="e">
        <f t="shared" si="1124"/>
        <v>#N/A</v>
      </c>
      <c r="AT8253" s="134" t="str">
        <f t="shared" si="1125"/>
        <v>-</v>
      </c>
    </row>
    <row r="8254" spans="1:46" x14ac:dyDescent="0.2">
      <c r="A8254" s="4"/>
      <c r="B8254" s="4"/>
      <c r="C8254" s="6">
        <v>40963</v>
      </c>
      <c r="D8254" s="72">
        <v>1.9769999999999999</v>
      </c>
      <c r="E8254" s="72"/>
      <c r="F8254" s="57">
        <v>280202</v>
      </c>
      <c r="G8254" s="70" t="e">
        <f t="shared" ca="1" si="1122"/>
        <v>#DIV/0!</v>
      </c>
      <c r="H8254" s="1" t="e">
        <f t="shared" ca="1" si="1127"/>
        <v>#DIV/0!</v>
      </c>
      <c r="J8254" s="22"/>
      <c r="L8254" s="63"/>
      <c r="M8254" s="59"/>
      <c r="O8254" s="6">
        <v>44091</v>
      </c>
      <c r="P8254" s="182">
        <v>6903.8198240000002</v>
      </c>
      <c r="Q8254" s="3">
        <f t="shared" si="1126"/>
        <v>-8.4335927145386957E-3</v>
      </c>
      <c r="AH8254" s="6">
        <v>41129</v>
      </c>
      <c r="AI8254">
        <v>1402.22</v>
      </c>
      <c r="AJ8254" s="3">
        <f t="shared" si="1123"/>
        <v>6.2063727884550447E-4</v>
      </c>
      <c r="AL8254" s="2"/>
      <c r="AN8254" s="2"/>
      <c r="AO8254" s="2"/>
      <c r="AP8254" s="2"/>
      <c r="AQ8254" s="2"/>
      <c r="AR8254" s="2"/>
      <c r="AS8254" s="134" t="e">
        <f t="shared" si="1124"/>
        <v>#N/A</v>
      </c>
      <c r="AT8254" s="134" t="str">
        <f t="shared" si="1125"/>
        <v>-</v>
      </c>
    </row>
    <row r="8255" spans="1:46" x14ac:dyDescent="0.2">
      <c r="A8255" s="4"/>
      <c r="B8255" s="4"/>
      <c r="C8255" s="6">
        <v>40966</v>
      </c>
      <c r="D8255" s="72">
        <v>1.927</v>
      </c>
      <c r="E8255" s="72"/>
      <c r="F8255" s="57">
        <v>280233</v>
      </c>
      <c r="G8255" s="70" t="e">
        <f t="shared" ca="1" si="1122"/>
        <v>#DIV/0!</v>
      </c>
      <c r="H8255" s="1" t="e">
        <f t="shared" ca="1" si="1127"/>
        <v>#DIV/0!</v>
      </c>
      <c r="J8255" s="22"/>
      <c r="L8255" s="63"/>
      <c r="M8255" s="59"/>
      <c r="O8255" s="6">
        <v>44092</v>
      </c>
      <c r="P8255" s="182">
        <v>6826.7202150000003</v>
      </c>
      <c r="Q8255" s="3">
        <f t="shared" si="1126"/>
        <v>-1.1230500639133147E-2</v>
      </c>
      <c r="AH8255" s="6">
        <v>41130</v>
      </c>
      <c r="AI8255">
        <v>1402.8</v>
      </c>
      <c r="AJ8255" s="3">
        <f t="shared" si="1123"/>
        <v>4.13544294347905E-4</v>
      </c>
      <c r="AL8255" s="2"/>
      <c r="AN8255" s="2"/>
      <c r="AO8255" s="2"/>
      <c r="AP8255" s="2"/>
      <c r="AQ8255" s="2"/>
      <c r="AR8255" s="2"/>
      <c r="AS8255" s="134" t="e">
        <f t="shared" si="1124"/>
        <v>#N/A</v>
      </c>
      <c r="AT8255" s="134" t="str">
        <f t="shared" si="1125"/>
        <v>-</v>
      </c>
    </row>
    <row r="8256" spans="1:46" x14ac:dyDescent="0.2">
      <c r="A8256" s="4"/>
      <c r="B8256" s="4"/>
      <c r="C8256" s="6">
        <v>40967</v>
      </c>
      <c r="D8256" s="72">
        <v>1.9449999999999998</v>
      </c>
      <c r="E8256" s="72"/>
      <c r="F8256" s="57">
        <v>280263</v>
      </c>
      <c r="G8256" s="70" t="e">
        <f t="shared" ca="1" si="1122"/>
        <v>#DIV/0!</v>
      </c>
      <c r="H8256" s="1" t="e">
        <f t="shared" ca="1" si="1127"/>
        <v>#DIV/0!</v>
      </c>
      <c r="J8256" s="22"/>
      <c r="L8256" s="63"/>
      <c r="M8256" s="59"/>
      <c r="O8256" s="6">
        <v>44095</v>
      </c>
      <c r="P8256" s="182">
        <v>6748.080078</v>
      </c>
      <c r="Q8256" s="3">
        <f t="shared" si="1126"/>
        <v>-1.1586323929730705E-2</v>
      </c>
      <c r="AH8256" s="6">
        <v>41131</v>
      </c>
      <c r="AI8256">
        <v>1405.87</v>
      </c>
      <c r="AJ8256" s="3">
        <f t="shared" si="1123"/>
        <v>2.1860889478816747E-3</v>
      </c>
      <c r="AL8256" s="2"/>
      <c r="AN8256" s="2"/>
      <c r="AO8256" s="2"/>
      <c r="AP8256" s="2"/>
      <c r="AQ8256" s="2"/>
      <c r="AR8256" s="2"/>
      <c r="AS8256" s="134" t="e">
        <f t="shared" si="1124"/>
        <v>#N/A</v>
      </c>
      <c r="AT8256" s="134" t="str">
        <f t="shared" si="1125"/>
        <v>-</v>
      </c>
    </row>
    <row r="8257" spans="1:46" x14ac:dyDescent="0.2">
      <c r="A8257" s="4"/>
      <c r="B8257" s="4"/>
      <c r="C8257" s="6">
        <v>40968</v>
      </c>
      <c r="D8257" s="72">
        <v>1.974</v>
      </c>
      <c r="E8257" s="72"/>
      <c r="F8257" s="57">
        <v>280294</v>
      </c>
      <c r="G8257" s="70" t="e">
        <f t="shared" ca="1" si="1122"/>
        <v>#DIV/0!</v>
      </c>
      <c r="H8257" s="1" t="e">
        <f t="shared" ca="1" si="1127"/>
        <v>#DIV/0!</v>
      </c>
      <c r="J8257" s="22"/>
      <c r="L8257" s="63"/>
      <c r="M8257" s="59"/>
      <c r="O8257" s="6">
        <v>44096</v>
      </c>
      <c r="P8257" s="182">
        <v>6819.080078</v>
      </c>
      <c r="Q8257" s="3">
        <f t="shared" si="1126"/>
        <v>1.0466545296849318E-2</v>
      </c>
      <c r="AH8257" s="6">
        <v>41134</v>
      </c>
      <c r="AI8257">
        <v>1404.11</v>
      </c>
      <c r="AJ8257" s="3">
        <f t="shared" si="1123"/>
        <v>-1.2526781188120387E-3</v>
      </c>
      <c r="AL8257" s="2"/>
      <c r="AN8257" s="2"/>
      <c r="AO8257" s="2"/>
      <c r="AP8257" s="2"/>
      <c r="AQ8257" s="2"/>
      <c r="AR8257" s="2"/>
      <c r="AS8257" s="134" t="e">
        <f t="shared" si="1124"/>
        <v>#N/A</v>
      </c>
      <c r="AT8257" s="134" t="str">
        <f t="shared" si="1125"/>
        <v>-</v>
      </c>
    </row>
    <row r="8258" spans="1:46" x14ac:dyDescent="0.2">
      <c r="A8258" s="4"/>
      <c r="B8258" s="4"/>
      <c r="C8258" s="6">
        <v>40969</v>
      </c>
      <c r="D8258" s="72">
        <v>2.028</v>
      </c>
      <c r="E8258" s="72"/>
      <c r="F8258" s="57">
        <v>280324</v>
      </c>
      <c r="G8258" s="70" t="e">
        <f t="shared" ca="1" si="1122"/>
        <v>#DIV/0!</v>
      </c>
      <c r="H8258" s="1" t="e">
        <f t="shared" ca="1" si="1127"/>
        <v>#DIV/0!</v>
      </c>
      <c r="J8258" s="22"/>
      <c r="L8258" s="63"/>
      <c r="M8258" s="59"/>
      <c r="O8258" s="6">
        <v>44097</v>
      </c>
      <c r="P8258" s="182">
        <v>6657.8198240000002</v>
      </c>
      <c r="Q8258" s="3">
        <f t="shared" si="1126"/>
        <v>-2.3932499627084689E-2</v>
      </c>
      <c r="AH8258" s="6">
        <v>41135</v>
      </c>
      <c r="AI8258">
        <v>1403.93</v>
      </c>
      <c r="AJ8258" s="3">
        <f t="shared" si="1123"/>
        <v>-1.2820330212278219E-4</v>
      </c>
      <c r="AL8258" s="2"/>
      <c r="AN8258" s="2"/>
      <c r="AO8258" s="2"/>
      <c r="AP8258" s="2"/>
      <c r="AQ8258" s="2"/>
      <c r="AR8258" s="2"/>
      <c r="AS8258" s="134" t="e">
        <f t="shared" si="1124"/>
        <v>#N/A</v>
      </c>
      <c r="AT8258" s="134" t="str">
        <f t="shared" si="1125"/>
        <v>-</v>
      </c>
    </row>
    <row r="8259" spans="1:46" x14ac:dyDescent="0.2">
      <c r="A8259" s="4"/>
      <c r="B8259" s="4"/>
      <c r="C8259" s="6">
        <v>40970</v>
      </c>
      <c r="D8259" s="72">
        <v>1.976</v>
      </c>
      <c r="E8259" s="72"/>
      <c r="F8259" s="57">
        <v>280355</v>
      </c>
      <c r="G8259" s="70" t="e">
        <f t="shared" ca="1" si="1122"/>
        <v>#DIV/0!</v>
      </c>
      <c r="H8259" s="1" t="e">
        <f t="shared" ca="1" si="1127"/>
        <v>#DIV/0!</v>
      </c>
      <c r="J8259" s="22"/>
      <c r="L8259" s="63"/>
      <c r="M8259" s="59"/>
      <c r="O8259" s="6">
        <v>44098</v>
      </c>
      <c r="P8259" s="182">
        <v>6678.0400390000004</v>
      </c>
      <c r="Q8259" s="3">
        <f t="shared" si="1126"/>
        <v>3.0324599542634252E-3</v>
      </c>
      <c r="AH8259" s="6">
        <v>41136</v>
      </c>
      <c r="AI8259">
        <v>1405.53</v>
      </c>
      <c r="AJ8259" s="3">
        <f t="shared" si="1123"/>
        <v>1.1390090430037803E-3</v>
      </c>
      <c r="AL8259" s="2"/>
      <c r="AN8259" s="2"/>
      <c r="AO8259" s="2"/>
      <c r="AP8259" s="2"/>
      <c r="AQ8259" s="2"/>
      <c r="AR8259" s="2"/>
      <c r="AS8259" s="134" t="e">
        <f t="shared" si="1124"/>
        <v>#N/A</v>
      </c>
      <c r="AT8259" s="134" t="str">
        <f t="shared" si="1125"/>
        <v>-</v>
      </c>
    </row>
    <row r="8260" spans="1:46" x14ac:dyDescent="0.2">
      <c r="A8260" s="4"/>
      <c r="B8260" s="4"/>
      <c r="C8260" s="6">
        <v>40973</v>
      </c>
      <c r="D8260" s="72">
        <v>2.012</v>
      </c>
      <c r="E8260" s="72"/>
      <c r="F8260" s="57">
        <v>280386</v>
      </c>
      <c r="G8260" s="70" t="e">
        <f t="shared" ca="1" si="1122"/>
        <v>#DIV/0!</v>
      </c>
      <c r="H8260" s="1" t="e">
        <f t="shared" ca="1" si="1127"/>
        <v>#DIV/0!</v>
      </c>
      <c r="J8260" s="22"/>
      <c r="L8260" s="63"/>
      <c r="M8260" s="59"/>
      <c r="O8260" s="6">
        <v>44099</v>
      </c>
      <c r="P8260" s="182">
        <v>6784.9501950000003</v>
      </c>
      <c r="Q8260" s="3">
        <f t="shared" si="1126"/>
        <v>1.5882415642129652E-2</v>
      </c>
      <c r="AH8260" s="6">
        <v>41137</v>
      </c>
      <c r="AI8260">
        <v>1415.51</v>
      </c>
      <c r="AJ8260" s="3">
        <f t="shared" si="1123"/>
        <v>7.0754343324954463E-3</v>
      </c>
      <c r="AL8260" s="2"/>
      <c r="AN8260" s="2"/>
      <c r="AO8260" s="2"/>
      <c r="AP8260" s="2"/>
      <c r="AQ8260" s="2"/>
      <c r="AR8260" s="2"/>
      <c r="AS8260" s="134" t="e">
        <f t="shared" si="1124"/>
        <v>#N/A</v>
      </c>
      <c r="AT8260" s="134" t="str">
        <f t="shared" si="1125"/>
        <v>-</v>
      </c>
    </row>
    <row r="8261" spans="1:46" x14ac:dyDescent="0.2">
      <c r="A8261" s="4"/>
      <c r="B8261" s="4"/>
      <c r="C8261" s="6">
        <v>40974</v>
      </c>
      <c r="D8261" s="72">
        <v>1.944</v>
      </c>
      <c r="E8261" s="72"/>
      <c r="F8261" s="57">
        <v>280416</v>
      </c>
      <c r="G8261" s="70" t="e">
        <f t="shared" ca="1" si="1122"/>
        <v>#DIV/0!</v>
      </c>
      <c r="H8261" s="1" t="e">
        <f t="shared" ca="1" si="1127"/>
        <v>#DIV/0!</v>
      </c>
      <c r="J8261" s="22"/>
      <c r="L8261" s="63"/>
      <c r="M8261" s="59"/>
      <c r="O8261" s="6">
        <v>44102</v>
      </c>
      <c r="P8261" s="182">
        <v>6894.2700199999999</v>
      </c>
      <c r="Q8261" s="3">
        <f t="shared" si="1126"/>
        <v>1.5983681916585332E-2</v>
      </c>
      <c r="AH8261" s="6">
        <v>41138</v>
      </c>
      <c r="AI8261">
        <v>1418.16</v>
      </c>
      <c r="AJ8261" s="3">
        <f t="shared" si="1123"/>
        <v>1.8703665370596102E-3</v>
      </c>
      <c r="AL8261" s="2"/>
      <c r="AN8261" s="2"/>
      <c r="AO8261" s="2"/>
      <c r="AP8261" s="2"/>
      <c r="AQ8261" s="2"/>
      <c r="AR8261" s="2"/>
      <c r="AS8261" s="134" t="e">
        <f t="shared" si="1124"/>
        <v>#N/A</v>
      </c>
      <c r="AT8261" s="134" t="str">
        <f t="shared" si="1125"/>
        <v>-</v>
      </c>
    </row>
    <row r="8262" spans="1:46" x14ac:dyDescent="0.2">
      <c r="A8262" s="4"/>
      <c r="B8262" s="4"/>
      <c r="C8262" s="6">
        <v>40975</v>
      </c>
      <c r="D8262" s="72">
        <v>1.9769999999999999</v>
      </c>
      <c r="E8262" s="72"/>
      <c r="F8262" s="57">
        <v>280447</v>
      </c>
      <c r="G8262" s="70" t="e">
        <f t="shared" ca="1" si="1122"/>
        <v>#DIV/0!</v>
      </c>
      <c r="H8262" s="1" t="e">
        <f t="shared" ca="1" si="1127"/>
        <v>#DIV/0!</v>
      </c>
      <c r="J8262" s="22"/>
      <c r="L8262" s="63"/>
      <c r="M8262" s="59"/>
      <c r="O8262" s="6">
        <v>44103</v>
      </c>
      <c r="P8262" s="182">
        <v>6861.9599609999996</v>
      </c>
      <c r="Q8262" s="3">
        <f t="shared" si="1126"/>
        <v>-4.6975251881393384E-3</v>
      </c>
      <c r="AH8262" s="6">
        <v>41141</v>
      </c>
      <c r="AI8262">
        <v>1418.13</v>
      </c>
      <c r="AJ8262" s="3">
        <f t="shared" si="1123"/>
        <v>-2.1154395355287849E-5</v>
      </c>
      <c r="AL8262" s="2"/>
      <c r="AN8262" s="2"/>
      <c r="AO8262" s="2"/>
      <c r="AP8262" s="2"/>
      <c r="AQ8262" s="2"/>
      <c r="AR8262" s="2"/>
      <c r="AS8262" s="134" t="e">
        <f t="shared" si="1124"/>
        <v>#N/A</v>
      </c>
      <c r="AT8262" s="134" t="str">
        <f t="shared" si="1125"/>
        <v>-</v>
      </c>
    </row>
    <row r="8263" spans="1:46" x14ac:dyDescent="0.2">
      <c r="A8263" s="4"/>
      <c r="B8263" s="4"/>
      <c r="C8263" s="6">
        <v>40976</v>
      </c>
      <c r="D8263" s="72">
        <v>2.0139999999999998</v>
      </c>
      <c r="E8263" s="72"/>
      <c r="F8263" s="57">
        <v>280477</v>
      </c>
      <c r="G8263" s="70" t="e">
        <f t="shared" ca="1" si="1122"/>
        <v>#DIV/0!</v>
      </c>
      <c r="H8263" s="1" t="e">
        <f t="shared" ca="1" si="1127"/>
        <v>#DIV/0!</v>
      </c>
      <c r="J8263" s="22"/>
      <c r="L8263" s="63"/>
      <c r="M8263" s="59"/>
      <c r="O8263" s="6">
        <v>44104</v>
      </c>
      <c r="P8263" s="182">
        <v>6918.830078</v>
      </c>
      <c r="Q8263" s="3">
        <f t="shared" si="1126"/>
        <v>8.2535819323913042E-3</v>
      </c>
      <c r="AH8263" s="6">
        <v>41142</v>
      </c>
      <c r="AI8263">
        <v>1413.17</v>
      </c>
      <c r="AJ8263" s="3">
        <f t="shared" si="1123"/>
        <v>-3.5036944682847937E-3</v>
      </c>
      <c r="AL8263" s="2"/>
      <c r="AN8263" s="2"/>
      <c r="AO8263" s="2"/>
      <c r="AP8263" s="2"/>
      <c r="AQ8263" s="2"/>
      <c r="AR8263" s="2"/>
      <c r="AS8263" s="134" t="e">
        <f t="shared" si="1124"/>
        <v>#N/A</v>
      </c>
      <c r="AT8263" s="134" t="str">
        <f t="shared" si="1125"/>
        <v>-</v>
      </c>
    </row>
    <row r="8264" spans="1:46" x14ac:dyDescent="0.2">
      <c r="A8264" s="4"/>
      <c r="B8264" s="4"/>
      <c r="C8264" s="6">
        <v>40977</v>
      </c>
      <c r="D8264" s="72">
        <v>2.0299999999999998</v>
      </c>
      <c r="E8264" s="72"/>
      <c r="F8264" s="57">
        <v>280508</v>
      </c>
      <c r="G8264" s="70" t="e">
        <f t="shared" ref="G8264:G8327" ca="1" si="1128">AVERAGEIFS($D$8:$D$1048576,$C$8:$C$1048576,"&gt;="&amp;$F8264,$C$8:$C$1048576,"&lt;="&amp;EOMONTH($F8264,0))/100</f>
        <v>#DIV/0!</v>
      </c>
      <c r="H8264" s="1" t="e">
        <f t="shared" ca="1" si="1127"/>
        <v>#DIV/0!</v>
      </c>
      <c r="J8264" s="22"/>
      <c r="L8264" s="63"/>
      <c r="M8264" s="59"/>
      <c r="O8264" s="6">
        <v>44105</v>
      </c>
      <c r="P8264" s="182">
        <v>6956.2001950000003</v>
      </c>
      <c r="Q8264" s="3">
        <f t="shared" si="1126"/>
        <v>5.3866848038208711E-3</v>
      </c>
      <c r="AH8264" s="6">
        <v>41143</v>
      </c>
      <c r="AI8264">
        <v>1413.49</v>
      </c>
      <c r="AJ8264" s="3">
        <f t="shared" ref="AJ8264:AJ8327" si="1129">LN(AI8264/AI8263)</f>
        <v>2.2641562930589981E-4</v>
      </c>
      <c r="AL8264" s="2"/>
      <c r="AN8264" s="2"/>
      <c r="AO8264" s="2"/>
      <c r="AP8264" s="2"/>
      <c r="AQ8264" s="2"/>
      <c r="AR8264" s="2"/>
      <c r="AS8264" s="134" t="e">
        <f t="shared" si="1124"/>
        <v>#N/A</v>
      </c>
      <c r="AT8264" s="134" t="str">
        <f t="shared" si="1125"/>
        <v>-</v>
      </c>
    </row>
    <row r="8265" spans="1:46" x14ac:dyDescent="0.2">
      <c r="A8265" s="4"/>
      <c r="B8265" s="4"/>
      <c r="C8265" s="6">
        <v>40980</v>
      </c>
      <c r="D8265" s="72">
        <v>2.0350000000000001</v>
      </c>
      <c r="E8265" s="72"/>
      <c r="F8265" s="57">
        <v>280539</v>
      </c>
      <c r="G8265" s="70" t="e">
        <f t="shared" ca="1" si="1128"/>
        <v>#DIV/0!</v>
      </c>
      <c r="H8265" s="1" t="e">
        <f t="shared" ca="1" si="1127"/>
        <v>#DIV/0!</v>
      </c>
      <c r="J8265" s="22"/>
      <c r="L8265" s="63"/>
      <c r="M8265" s="59"/>
      <c r="O8265" s="6">
        <v>44106</v>
      </c>
      <c r="P8265" s="182">
        <v>6889.6000979999999</v>
      </c>
      <c r="Q8265" s="3">
        <f t="shared" si="1126"/>
        <v>-9.620333855414314E-3</v>
      </c>
      <c r="AH8265" s="6">
        <v>41144</v>
      </c>
      <c r="AI8265">
        <v>1402.08</v>
      </c>
      <c r="AJ8265" s="3">
        <f t="shared" si="1129"/>
        <v>-8.1049751636543699E-3</v>
      </c>
      <c r="AL8265" s="2"/>
      <c r="AN8265" s="2"/>
      <c r="AO8265" s="2"/>
      <c r="AP8265" s="2"/>
      <c r="AQ8265" s="2"/>
      <c r="AR8265" s="2"/>
      <c r="AS8265" s="134" t="e">
        <f t="shared" ref="AS8265:AS8328" si="1130">VLOOKUP(AK8265,$F$8:$H$14195,3,FALSE)</f>
        <v>#N/A</v>
      </c>
      <c r="AT8265" s="134" t="str">
        <f t="shared" si="1125"/>
        <v>-</v>
      </c>
    </row>
    <row r="8266" spans="1:46" x14ac:dyDescent="0.2">
      <c r="A8266" s="4"/>
      <c r="B8266" s="4"/>
      <c r="C8266" s="6">
        <v>40981</v>
      </c>
      <c r="D8266" s="72">
        <v>2.1280000000000001</v>
      </c>
      <c r="E8266" s="72"/>
      <c r="F8266" s="57">
        <v>280568</v>
      </c>
      <c r="G8266" s="70" t="e">
        <f t="shared" ca="1" si="1128"/>
        <v>#DIV/0!</v>
      </c>
      <c r="H8266" s="1" t="e">
        <f t="shared" ca="1" si="1127"/>
        <v>#DIV/0!</v>
      </c>
      <c r="J8266" s="22"/>
      <c r="L8266" s="63"/>
      <c r="M8266" s="59"/>
      <c r="O8266" s="6">
        <v>44109</v>
      </c>
      <c r="P8266" s="182">
        <v>7014.169922</v>
      </c>
      <c r="Q8266" s="3">
        <f t="shared" si="1126"/>
        <v>1.7919335131484086E-2</v>
      </c>
      <c r="AH8266" s="6">
        <v>41145</v>
      </c>
      <c r="AI8266">
        <v>1411.13</v>
      </c>
      <c r="AJ8266" s="3">
        <f t="shared" si="1129"/>
        <v>6.4339535401051222E-3</v>
      </c>
      <c r="AL8266" s="2"/>
      <c r="AN8266" s="2"/>
      <c r="AO8266" s="2"/>
      <c r="AP8266" s="2"/>
      <c r="AQ8266" s="2"/>
      <c r="AR8266" s="2"/>
      <c r="AS8266" s="134" t="e">
        <f t="shared" si="1130"/>
        <v>#N/A</v>
      </c>
      <c r="AT8266" s="134" t="str">
        <f t="shared" ref="AT8266:AT8329" si="1131">IFERROR(AR8266-AS8266,"-")</f>
        <v>-</v>
      </c>
    </row>
    <row r="8267" spans="1:46" x14ac:dyDescent="0.2">
      <c r="A8267" s="4"/>
      <c r="B8267" s="4"/>
      <c r="C8267" s="6">
        <v>40982</v>
      </c>
      <c r="D8267" s="72">
        <v>2.27</v>
      </c>
      <c r="E8267" s="72"/>
      <c r="F8267" s="57">
        <v>280599</v>
      </c>
      <c r="G8267" s="70" t="e">
        <f t="shared" ca="1" si="1128"/>
        <v>#DIV/0!</v>
      </c>
      <c r="H8267" s="1" t="e">
        <f t="shared" ca="1" si="1127"/>
        <v>#DIV/0!</v>
      </c>
      <c r="J8267" s="22"/>
      <c r="L8267" s="63"/>
      <c r="M8267" s="59"/>
      <c r="O8267" s="6">
        <v>44110</v>
      </c>
      <c r="P8267" s="182">
        <v>6916.4301759999998</v>
      </c>
      <c r="Q8267" s="3">
        <f t="shared" si="1126"/>
        <v>-1.4032611541358053E-2</v>
      </c>
      <c r="AH8267" s="6">
        <v>41148</v>
      </c>
      <c r="AI8267">
        <v>1410.44</v>
      </c>
      <c r="AJ8267" s="3">
        <f t="shared" si="1129"/>
        <v>-4.8908941741975952E-4</v>
      </c>
      <c r="AL8267" s="2"/>
      <c r="AN8267" s="2"/>
      <c r="AO8267" s="2"/>
      <c r="AP8267" s="2"/>
      <c r="AQ8267" s="2"/>
      <c r="AR8267" s="2"/>
      <c r="AS8267" s="134" t="e">
        <f t="shared" si="1130"/>
        <v>#N/A</v>
      </c>
      <c r="AT8267" s="134" t="str">
        <f t="shared" si="1131"/>
        <v>-</v>
      </c>
    </row>
    <row r="8268" spans="1:46" x14ac:dyDescent="0.2">
      <c r="A8268" s="4"/>
      <c r="B8268" s="4"/>
      <c r="C8268" s="6">
        <v>40983</v>
      </c>
      <c r="D8268" s="72">
        <v>2.2810000000000001</v>
      </c>
      <c r="E8268" s="72"/>
      <c r="F8268" s="57">
        <v>280629</v>
      </c>
      <c r="G8268" s="70" t="e">
        <f t="shared" ca="1" si="1128"/>
        <v>#DIV/0!</v>
      </c>
      <c r="H8268" s="1" t="e">
        <f t="shared" ca="1" si="1127"/>
        <v>#DIV/0!</v>
      </c>
      <c r="J8268" s="22"/>
      <c r="L8268" s="63"/>
      <c r="M8268" s="59"/>
      <c r="O8268" s="6">
        <v>44111</v>
      </c>
      <c r="P8268" s="182">
        <v>7036.8901370000003</v>
      </c>
      <c r="Q8268" s="3">
        <f t="shared" si="1126"/>
        <v>1.726656466747379E-2</v>
      </c>
      <c r="AH8268" s="6">
        <v>41149</v>
      </c>
      <c r="AI8268">
        <v>1409.3</v>
      </c>
      <c r="AJ8268" s="3">
        <f t="shared" si="1129"/>
        <v>-8.0858523276048809E-4</v>
      </c>
      <c r="AL8268" s="2"/>
      <c r="AN8268" s="2"/>
      <c r="AO8268" s="2"/>
      <c r="AP8268" s="2"/>
      <c r="AQ8268" s="2"/>
      <c r="AR8268" s="2"/>
      <c r="AS8268" s="134" t="e">
        <f t="shared" si="1130"/>
        <v>#N/A</v>
      </c>
      <c r="AT8268" s="134" t="str">
        <f t="shared" si="1131"/>
        <v>-</v>
      </c>
    </row>
    <row r="8269" spans="1:46" x14ac:dyDescent="0.2">
      <c r="A8269" s="4"/>
      <c r="B8269" s="4"/>
      <c r="C8269" s="6">
        <v>40984</v>
      </c>
      <c r="D8269" s="72">
        <v>2.2959999999999998</v>
      </c>
      <c r="E8269" s="72"/>
      <c r="F8269" s="57">
        <v>280660</v>
      </c>
      <c r="G8269" s="70" t="e">
        <f t="shared" ca="1" si="1128"/>
        <v>#DIV/0!</v>
      </c>
      <c r="H8269" s="1" t="e">
        <f t="shared" ca="1" si="1127"/>
        <v>#DIV/0!</v>
      </c>
      <c r="J8269" s="22"/>
      <c r="L8269" s="63"/>
      <c r="M8269" s="59"/>
      <c r="O8269" s="6">
        <v>44112</v>
      </c>
      <c r="P8269" s="182">
        <v>7095.3999020000001</v>
      </c>
      <c r="Q8269" s="3">
        <f t="shared" si="1126"/>
        <v>8.2803422720277107E-3</v>
      </c>
      <c r="AH8269" s="6">
        <v>41150</v>
      </c>
      <c r="AI8269">
        <v>1410.49</v>
      </c>
      <c r="AJ8269" s="3">
        <f t="shared" si="1129"/>
        <v>8.4403453494465283E-4</v>
      </c>
      <c r="AL8269" s="2"/>
      <c r="AN8269" s="2"/>
      <c r="AO8269" s="2"/>
      <c r="AP8269" s="2"/>
      <c r="AQ8269" s="2"/>
      <c r="AR8269" s="2"/>
      <c r="AS8269" s="134" t="e">
        <f t="shared" si="1130"/>
        <v>#N/A</v>
      </c>
      <c r="AT8269" s="134" t="str">
        <f t="shared" si="1131"/>
        <v>-</v>
      </c>
    </row>
    <row r="8270" spans="1:46" x14ac:dyDescent="0.2">
      <c r="A8270" s="4"/>
      <c r="B8270" s="4"/>
      <c r="C8270" s="6">
        <v>40987</v>
      </c>
      <c r="D8270" s="72">
        <v>2.379</v>
      </c>
      <c r="E8270" s="72"/>
      <c r="F8270" s="57">
        <v>280690</v>
      </c>
      <c r="G8270" s="70" t="e">
        <f t="shared" ca="1" si="1128"/>
        <v>#DIV/0!</v>
      </c>
      <c r="H8270" s="1" t="e">
        <f t="shared" ca="1" si="1127"/>
        <v>#DIV/0!</v>
      </c>
      <c r="J8270" s="22"/>
      <c r="L8270" s="63"/>
      <c r="M8270" s="59"/>
      <c r="O8270" s="6">
        <v>44113</v>
      </c>
      <c r="P8270" s="182">
        <v>7157.9399409999996</v>
      </c>
      <c r="Q8270" s="3">
        <f t="shared" si="1126"/>
        <v>8.7755488945625362E-3</v>
      </c>
      <c r="AH8270" s="6">
        <v>41151</v>
      </c>
      <c r="AI8270">
        <v>1399.48</v>
      </c>
      <c r="AJ8270" s="3">
        <f t="shared" si="1129"/>
        <v>-7.836422697165871E-3</v>
      </c>
      <c r="AL8270" s="2"/>
      <c r="AN8270" s="2"/>
      <c r="AO8270" s="2"/>
      <c r="AP8270" s="2"/>
      <c r="AQ8270" s="2"/>
      <c r="AR8270" s="2"/>
      <c r="AS8270" s="134" t="e">
        <f t="shared" si="1130"/>
        <v>#N/A</v>
      </c>
      <c r="AT8270" s="134" t="str">
        <f t="shared" si="1131"/>
        <v>-</v>
      </c>
    </row>
    <row r="8271" spans="1:46" x14ac:dyDescent="0.2">
      <c r="A8271" s="4"/>
      <c r="B8271" s="4"/>
      <c r="C8271" s="6">
        <v>40988</v>
      </c>
      <c r="D8271" s="72">
        <v>2.3609999999999998</v>
      </c>
      <c r="E8271" s="72"/>
      <c r="F8271" s="57">
        <v>280721</v>
      </c>
      <c r="G8271" s="70" t="e">
        <f t="shared" ca="1" si="1128"/>
        <v>#DIV/0!</v>
      </c>
      <c r="H8271" s="1" t="e">
        <f t="shared" ca="1" si="1127"/>
        <v>#DIV/0!</v>
      </c>
      <c r="J8271" s="22"/>
      <c r="L8271" s="63"/>
      <c r="M8271" s="59"/>
      <c r="O8271" s="6">
        <v>44116</v>
      </c>
      <c r="P8271" s="182">
        <v>7275.4301759999998</v>
      </c>
      <c r="Q8271" s="3">
        <f t="shared" si="1126"/>
        <v>1.6280720194618594E-2</v>
      </c>
      <c r="AH8271" s="6">
        <v>41152</v>
      </c>
      <c r="AI8271">
        <v>1406.58</v>
      </c>
      <c r="AJ8271" s="3">
        <f t="shared" si="1129"/>
        <v>5.0604870542372508E-3</v>
      </c>
      <c r="AL8271" s="2"/>
      <c r="AN8271" s="2"/>
      <c r="AO8271" s="2"/>
      <c r="AP8271" s="2"/>
      <c r="AQ8271" s="2"/>
      <c r="AR8271" s="2"/>
      <c r="AS8271" s="134" t="e">
        <f t="shared" si="1130"/>
        <v>#N/A</v>
      </c>
      <c r="AT8271" s="134" t="str">
        <f t="shared" si="1131"/>
        <v>-</v>
      </c>
    </row>
    <row r="8272" spans="1:46" x14ac:dyDescent="0.2">
      <c r="A8272" s="4"/>
      <c r="B8272" s="4"/>
      <c r="C8272" s="6">
        <v>40989</v>
      </c>
      <c r="D8272" s="72">
        <v>2.298</v>
      </c>
      <c r="E8272" s="72"/>
      <c r="F8272" s="57">
        <v>280752</v>
      </c>
      <c r="G8272" s="70" t="e">
        <f t="shared" ca="1" si="1128"/>
        <v>#DIV/0!</v>
      </c>
      <c r="H8272" s="1" t="e">
        <f t="shared" ca="1" si="1127"/>
        <v>#DIV/0!</v>
      </c>
      <c r="J8272" s="22"/>
      <c r="L8272" s="63"/>
      <c r="M8272" s="59"/>
      <c r="O8272" s="6">
        <v>44117</v>
      </c>
      <c r="P8272" s="182">
        <v>7229.5498049999997</v>
      </c>
      <c r="Q8272" s="3">
        <f t="shared" si="1126"/>
        <v>-6.3261754339446388E-3</v>
      </c>
      <c r="AH8272" s="6">
        <v>41156</v>
      </c>
      <c r="AI8272">
        <v>1404.94</v>
      </c>
      <c r="AJ8272" s="3">
        <f t="shared" si="1129"/>
        <v>-1.1666288598383128E-3</v>
      </c>
      <c r="AL8272" s="2"/>
      <c r="AN8272" s="2"/>
      <c r="AO8272" s="2"/>
      <c r="AP8272" s="2"/>
      <c r="AQ8272" s="2"/>
      <c r="AR8272" s="2"/>
      <c r="AS8272" s="134" t="e">
        <f t="shared" si="1130"/>
        <v>#N/A</v>
      </c>
      <c r="AT8272" s="134" t="str">
        <f t="shared" si="1131"/>
        <v>-</v>
      </c>
    </row>
    <row r="8273" spans="1:46" x14ac:dyDescent="0.2">
      <c r="A8273" s="4"/>
      <c r="B8273" s="4"/>
      <c r="C8273" s="6">
        <v>40990</v>
      </c>
      <c r="D8273" s="72">
        <v>2.2800000000000002</v>
      </c>
      <c r="E8273" s="72"/>
      <c r="F8273" s="57">
        <v>280782</v>
      </c>
      <c r="G8273" s="70" t="e">
        <f t="shared" ca="1" si="1128"/>
        <v>#DIV/0!</v>
      </c>
      <c r="H8273" s="1" t="e">
        <f t="shared" ca="1" si="1127"/>
        <v>#DIV/0!</v>
      </c>
      <c r="J8273" s="22"/>
      <c r="L8273" s="63"/>
      <c r="M8273" s="59"/>
      <c r="O8273" s="6">
        <v>44118</v>
      </c>
      <c r="P8273" s="182">
        <v>7182.3798829999996</v>
      </c>
      <c r="Q8273" s="3">
        <f t="shared" si="1126"/>
        <v>-6.5459784298602811E-3</v>
      </c>
      <c r="AH8273" s="6">
        <v>41157</v>
      </c>
      <c r="AI8273">
        <v>1403.43</v>
      </c>
      <c r="AJ8273" s="3">
        <f t="shared" si="1129"/>
        <v>-1.0753569832413765E-3</v>
      </c>
      <c r="AL8273" s="2"/>
      <c r="AN8273" s="2"/>
      <c r="AO8273" s="2"/>
      <c r="AP8273" s="2"/>
      <c r="AQ8273" s="2"/>
      <c r="AR8273" s="2"/>
      <c r="AS8273" s="134" t="e">
        <f t="shared" si="1130"/>
        <v>#N/A</v>
      </c>
      <c r="AT8273" s="134" t="str">
        <f t="shared" si="1131"/>
        <v>-</v>
      </c>
    </row>
    <row r="8274" spans="1:46" x14ac:dyDescent="0.2">
      <c r="A8274" s="4"/>
      <c r="B8274" s="4"/>
      <c r="C8274" s="6">
        <v>40991</v>
      </c>
      <c r="D8274" s="72">
        <v>2.2330000000000001</v>
      </c>
      <c r="E8274" s="72"/>
      <c r="F8274" s="57">
        <v>280813</v>
      </c>
      <c r="G8274" s="70" t="e">
        <f t="shared" ca="1" si="1128"/>
        <v>#DIV/0!</v>
      </c>
      <c r="H8274" s="1" t="e">
        <f t="shared" ca="1" si="1127"/>
        <v>#DIV/0!</v>
      </c>
      <c r="J8274" s="22"/>
      <c r="L8274" s="63"/>
      <c r="M8274" s="59"/>
      <c r="O8274" s="6">
        <v>44119</v>
      </c>
      <c r="P8274" s="182">
        <v>7171.6098629999997</v>
      </c>
      <c r="Q8274" s="3">
        <f t="shared" si="1126"/>
        <v>-1.5006311432094633E-3</v>
      </c>
      <c r="AH8274" s="6">
        <v>41158</v>
      </c>
      <c r="AI8274">
        <v>1432.12</v>
      </c>
      <c r="AJ8274" s="3">
        <f t="shared" si="1129"/>
        <v>2.0236623645940314E-2</v>
      </c>
      <c r="AL8274" s="2"/>
      <c r="AN8274" s="2"/>
      <c r="AO8274" s="2"/>
      <c r="AP8274" s="2"/>
      <c r="AQ8274" s="2"/>
      <c r="AR8274" s="2"/>
      <c r="AS8274" s="134" t="e">
        <f t="shared" si="1130"/>
        <v>#N/A</v>
      </c>
      <c r="AT8274" s="134" t="str">
        <f t="shared" si="1131"/>
        <v>-</v>
      </c>
    </row>
    <row r="8275" spans="1:46" x14ac:dyDescent="0.2">
      <c r="A8275" s="4"/>
      <c r="B8275" s="4"/>
      <c r="C8275" s="6">
        <v>40994</v>
      </c>
      <c r="D8275" s="72">
        <v>2.25</v>
      </c>
      <c r="E8275" s="72"/>
      <c r="F8275" s="57">
        <v>280843</v>
      </c>
      <c r="G8275" s="70" t="e">
        <f t="shared" ca="1" si="1128"/>
        <v>#DIV/0!</v>
      </c>
      <c r="H8275" s="1" t="e">
        <f t="shared" ca="1" si="1127"/>
        <v>#DIV/0!</v>
      </c>
      <c r="J8275" s="22"/>
      <c r="L8275" s="63"/>
      <c r="M8275" s="59"/>
      <c r="O8275" s="6">
        <v>44120</v>
      </c>
      <c r="P8275" s="182">
        <v>7172.7001950000003</v>
      </c>
      <c r="Q8275" s="3">
        <f t="shared" si="1126"/>
        <v>1.5202292723623739E-4</v>
      </c>
      <c r="AH8275" s="6">
        <v>41159</v>
      </c>
      <c r="AI8275">
        <v>1437.92</v>
      </c>
      <c r="AJ8275" s="3">
        <f t="shared" si="1129"/>
        <v>4.0417610177212364E-3</v>
      </c>
      <c r="AL8275" s="2"/>
      <c r="AN8275" s="2"/>
      <c r="AO8275" s="2"/>
      <c r="AP8275" s="2"/>
      <c r="AQ8275" s="2"/>
      <c r="AR8275" s="2"/>
      <c r="AS8275" s="134" t="e">
        <f t="shared" si="1130"/>
        <v>#N/A</v>
      </c>
      <c r="AT8275" s="134" t="str">
        <f t="shared" si="1131"/>
        <v>-</v>
      </c>
    </row>
    <row r="8276" spans="1:46" x14ac:dyDescent="0.2">
      <c r="A8276" s="4"/>
      <c r="B8276" s="4"/>
      <c r="C8276" s="6">
        <v>40995</v>
      </c>
      <c r="D8276" s="72">
        <v>2.1850000000000001</v>
      </c>
      <c r="E8276" s="72"/>
      <c r="F8276" s="57">
        <v>280874</v>
      </c>
      <c r="G8276" s="70" t="e">
        <f t="shared" ca="1" si="1128"/>
        <v>#DIV/0!</v>
      </c>
      <c r="H8276" s="1" t="e">
        <f t="shared" ca="1" si="1127"/>
        <v>#DIV/0!</v>
      </c>
      <c r="J8276" s="22"/>
      <c r="L8276" s="63"/>
      <c r="M8276" s="59"/>
      <c r="O8276" s="6">
        <v>44123</v>
      </c>
      <c r="P8276" s="182">
        <v>7055.580078</v>
      </c>
      <c r="Q8276" s="3">
        <f t="shared" si="1126"/>
        <v>-1.6463375772841501E-2</v>
      </c>
      <c r="AH8276" s="6">
        <v>41162</v>
      </c>
      <c r="AI8276">
        <v>1429.08</v>
      </c>
      <c r="AJ8276" s="3">
        <f t="shared" si="1129"/>
        <v>-6.1667443421586504E-3</v>
      </c>
      <c r="AL8276" s="2"/>
      <c r="AN8276" s="2"/>
      <c r="AO8276" s="2"/>
      <c r="AP8276" s="2"/>
      <c r="AQ8276" s="2"/>
      <c r="AR8276" s="2"/>
      <c r="AS8276" s="134" t="e">
        <f t="shared" si="1130"/>
        <v>#N/A</v>
      </c>
      <c r="AT8276" s="134" t="str">
        <f t="shared" si="1131"/>
        <v>-</v>
      </c>
    </row>
    <row r="8277" spans="1:46" x14ac:dyDescent="0.2">
      <c r="A8277" s="4"/>
      <c r="B8277" s="4"/>
      <c r="C8277" s="6">
        <v>40996</v>
      </c>
      <c r="D8277" s="72">
        <v>2.2010000000000001</v>
      </c>
      <c r="E8277" s="72"/>
      <c r="F8277" s="57">
        <v>280905</v>
      </c>
      <c r="G8277" s="70" t="e">
        <f t="shared" ca="1" si="1128"/>
        <v>#DIV/0!</v>
      </c>
      <c r="H8277" s="1" t="e">
        <f t="shared" ca="1" si="1127"/>
        <v>#DIV/0!</v>
      </c>
      <c r="J8277" s="22"/>
      <c r="L8277" s="63"/>
      <c r="M8277" s="59"/>
      <c r="O8277" s="6">
        <v>44124</v>
      </c>
      <c r="P8277" s="182">
        <v>7089.0600590000004</v>
      </c>
      <c r="Q8277" s="3">
        <f t="shared" si="1126"/>
        <v>4.7339547984933811E-3</v>
      </c>
      <c r="AH8277" s="6">
        <v>41163</v>
      </c>
      <c r="AI8277">
        <v>1433.57</v>
      </c>
      <c r="AJ8277" s="3">
        <f t="shared" si="1129"/>
        <v>3.1369560945167384E-3</v>
      </c>
      <c r="AL8277" s="2"/>
      <c r="AN8277" s="2"/>
      <c r="AO8277" s="2"/>
      <c r="AP8277" s="2"/>
      <c r="AQ8277" s="2"/>
      <c r="AR8277" s="2"/>
      <c r="AS8277" s="134" t="e">
        <f t="shared" si="1130"/>
        <v>#N/A</v>
      </c>
      <c r="AT8277" s="134" t="str">
        <f t="shared" si="1131"/>
        <v>-</v>
      </c>
    </row>
    <row r="8278" spans="1:46" x14ac:dyDescent="0.2">
      <c r="A8278" s="4"/>
      <c r="B8278" s="4"/>
      <c r="C8278" s="6">
        <v>40997</v>
      </c>
      <c r="D8278" s="72">
        <v>2.16</v>
      </c>
      <c r="E8278" s="72"/>
      <c r="F8278" s="57">
        <v>280933</v>
      </c>
      <c r="G8278" s="70" t="e">
        <f t="shared" ca="1" si="1128"/>
        <v>#DIV/0!</v>
      </c>
      <c r="H8278" s="1" t="e">
        <f t="shared" ca="1" si="1127"/>
        <v>#DIV/0!</v>
      </c>
      <c r="J8278" s="22"/>
      <c r="L8278" s="63"/>
      <c r="M8278" s="59"/>
      <c r="O8278" s="6">
        <v>44125</v>
      </c>
      <c r="P8278" s="182">
        <v>7073.6499020000001</v>
      </c>
      <c r="Q8278" s="3">
        <f t="shared" si="1126"/>
        <v>-2.1761602297711165E-3</v>
      </c>
      <c r="AH8278" s="6">
        <v>41164</v>
      </c>
      <c r="AI8278">
        <v>1436.56</v>
      </c>
      <c r="AJ8278" s="3">
        <f t="shared" si="1129"/>
        <v>2.0835300712209424E-3</v>
      </c>
      <c r="AL8278" s="2"/>
      <c r="AN8278" s="2"/>
      <c r="AO8278" s="2"/>
      <c r="AP8278" s="2"/>
      <c r="AQ8278" s="2"/>
      <c r="AR8278" s="2"/>
      <c r="AS8278" s="134" t="e">
        <f t="shared" si="1130"/>
        <v>#N/A</v>
      </c>
      <c r="AT8278" s="134" t="str">
        <f t="shared" si="1131"/>
        <v>-</v>
      </c>
    </row>
    <row r="8279" spans="1:46" x14ac:dyDescent="0.2">
      <c r="A8279" s="4"/>
      <c r="B8279" s="4"/>
      <c r="C8279" s="6">
        <v>40998</v>
      </c>
      <c r="D8279" s="72">
        <v>2.2120000000000002</v>
      </c>
      <c r="E8279" s="72"/>
      <c r="F8279" s="57">
        <v>280964</v>
      </c>
      <c r="G8279" s="70" t="e">
        <f t="shared" ca="1" si="1128"/>
        <v>#DIV/0!</v>
      </c>
      <c r="H8279" s="1" t="e">
        <f t="shared" ca="1" si="1127"/>
        <v>#DIV/0!</v>
      </c>
      <c r="J8279" s="22"/>
      <c r="L8279" s="63"/>
      <c r="M8279" s="59"/>
      <c r="O8279" s="6">
        <v>44126</v>
      </c>
      <c r="P8279" s="182">
        <v>7111.169922</v>
      </c>
      <c r="Q8279" s="3">
        <f t="shared" si="1126"/>
        <v>5.29017752334765E-3</v>
      </c>
      <c r="AH8279" s="6">
        <v>41165</v>
      </c>
      <c r="AI8279">
        <v>1459.99</v>
      </c>
      <c r="AJ8279" s="3">
        <f t="shared" si="1129"/>
        <v>1.617821963021452E-2</v>
      </c>
      <c r="AL8279" s="2"/>
      <c r="AN8279" s="2"/>
      <c r="AO8279" s="2"/>
      <c r="AP8279" s="2"/>
      <c r="AQ8279" s="2"/>
      <c r="AR8279" s="2"/>
      <c r="AS8279" s="134" t="e">
        <f t="shared" si="1130"/>
        <v>#N/A</v>
      </c>
      <c r="AT8279" s="134" t="str">
        <f t="shared" si="1131"/>
        <v>-</v>
      </c>
    </row>
    <row r="8280" spans="1:46" x14ac:dyDescent="0.2">
      <c r="A8280" s="4"/>
      <c r="B8280" s="4"/>
      <c r="C8280" s="6">
        <v>41001</v>
      </c>
      <c r="D8280" s="72">
        <v>2.1840000000000002</v>
      </c>
      <c r="E8280" s="72"/>
      <c r="F8280" s="57">
        <v>280994</v>
      </c>
      <c r="G8280" s="70" t="e">
        <f t="shared" ca="1" si="1128"/>
        <v>#DIV/0!</v>
      </c>
      <c r="H8280" s="1" t="e">
        <f t="shared" ca="1" si="1127"/>
        <v>#DIV/0!</v>
      </c>
      <c r="J8280" s="22"/>
      <c r="L8280" s="63"/>
      <c r="M8280" s="59"/>
      <c r="O8280" s="6">
        <v>44127</v>
      </c>
      <c r="P8280" s="182">
        <v>7135.8100590000004</v>
      </c>
      <c r="Q8280" s="3">
        <f t="shared" si="1126"/>
        <v>3.4590013603570716E-3</v>
      </c>
      <c r="AH8280" s="6">
        <v>41166</v>
      </c>
      <c r="AI8280">
        <v>1465.77</v>
      </c>
      <c r="AJ8280" s="3">
        <f t="shared" si="1129"/>
        <v>3.9511152790704966E-3</v>
      </c>
      <c r="AL8280" s="2"/>
      <c r="AN8280" s="2"/>
      <c r="AO8280" s="2"/>
      <c r="AP8280" s="2"/>
      <c r="AQ8280" s="2"/>
      <c r="AR8280" s="2"/>
      <c r="AS8280" s="134" t="e">
        <f t="shared" si="1130"/>
        <v>#N/A</v>
      </c>
      <c r="AT8280" s="134" t="str">
        <f t="shared" si="1131"/>
        <v>-</v>
      </c>
    </row>
    <row r="8281" spans="1:46" x14ac:dyDescent="0.2">
      <c r="A8281" s="4"/>
      <c r="B8281" s="4"/>
      <c r="C8281" s="6">
        <v>41002</v>
      </c>
      <c r="D8281" s="72">
        <v>2.302</v>
      </c>
      <c r="E8281" s="72"/>
      <c r="F8281" s="57">
        <v>281025</v>
      </c>
      <c r="G8281" s="70" t="e">
        <f t="shared" ca="1" si="1128"/>
        <v>#DIV/0!</v>
      </c>
      <c r="H8281" s="1" t="e">
        <f t="shared" ca="1" si="1127"/>
        <v>#DIV/0!</v>
      </c>
      <c r="J8281" s="22"/>
      <c r="L8281" s="63"/>
      <c r="M8281" s="59"/>
      <c r="O8281" s="6">
        <v>44130</v>
      </c>
      <c r="P8281" s="182">
        <v>7003.2099609999996</v>
      </c>
      <c r="Q8281" s="3">
        <f t="shared" si="1126"/>
        <v>-1.8757167827595782E-2</v>
      </c>
      <c r="AH8281" s="6">
        <v>41169</v>
      </c>
      <c r="AI8281">
        <v>1461.19</v>
      </c>
      <c r="AJ8281" s="3">
        <f t="shared" si="1129"/>
        <v>-3.1295294353358739E-3</v>
      </c>
      <c r="AL8281" s="2"/>
      <c r="AN8281" s="2"/>
      <c r="AO8281" s="2"/>
      <c r="AP8281" s="2"/>
      <c r="AQ8281" s="2"/>
      <c r="AR8281" s="2"/>
      <c r="AS8281" s="134" t="e">
        <f t="shared" si="1130"/>
        <v>#N/A</v>
      </c>
      <c r="AT8281" s="134" t="str">
        <f t="shared" si="1131"/>
        <v>-</v>
      </c>
    </row>
    <row r="8282" spans="1:46" x14ac:dyDescent="0.2">
      <c r="A8282" s="4"/>
      <c r="B8282" s="4"/>
      <c r="C8282" s="6">
        <v>41003</v>
      </c>
      <c r="D8282" s="72">
        <v>2.2250000000000001</v>
      </c>
      <c r="E8282" s="72"/>
      <c r="F8282" s="57">
        <v>281055</v>
      </c>
      <c r="G8282" s="70" t="e">
        <f t="shared" ca="1" si="1128"/>
        <v>#DIV/0!</v>
      </c>
      <c r="H8282" s="1" t="e">
        <f t="shared" ca="1" si="1127"/>
        <v>#DIV/0!</v>
      </c>
      <c r="J8282" s="22"/>
      <c r="L8282" s="63"/>
      <c r="M8282" s="59"/>
      <c r="O8282" s="6">
        <v>44131</v>
      </c>
      <c r="P8282" s="182">
        <v>6982.1401370000003</v>
      </c>
      <c r="Q8282" s="3">
        <f t="shared" si="1126"/>
        <v>-3.0131301388023031E-3</v>
      </c>
      <c r="AH8282" s="6">
        <v>41170</v>
      </c>
      <c r="AI8282">
        <v>1459.32</v>
      </c>
      <c r="AJ8282" s="3">
        <f t="shared" si="1129"/>
        <v>-1.2805984266831857E-3</v>
      </c>
      <c r="AL8282" s="2"/>
      <c r="AN8282" s="2"/>
      <c r="AO8282" s="2"/>
      <c r="AP8282" s="2"/>
      <c r="AQ8282" s="2"/>
      <c r="AR8282" s="2"/>
      <c r="AS8282" s="134" t="e">
        <f t="shared" si="1130"/>
        <v>#N/A</v>
      </c>
      <c r="AT8282" s="134" t="str">
        <f t="shared" si="1131"/>
        <v>-</v>
      </c>
    </row>
    <row r="8283" spans="1:46" x14ac:dyDescent="0.2">
      <c r="A8283" s="4"/>
      <c r="B8283" s="4"/>
      <c r="C8283" s="6">
        <v>41004</v>
      </c>
      <c r="D8283" s="72">
        <v>2.1819999999999999</v>
      </c>
      <c r="E8283" s="72"/>
      <c r="F8283" s="57">
        <v>281086</v>
      </c>
      <c r="G8283" s="70" t="e">
        <f t="shared" ca="1" si="1128"/>
        <v>#DIV/0!</v>
      </c>
      <c r="H8283" s="1" t="e">
        <f t="shared" ca="1" si="1127"/>
        <v>#DIV/0!</v>
      </c>
      <c r="J8283" s="22"/>
      <c r="L8283" s="63"/>
      <c r="M8283" s="59"/>
      <c r="O8283" s="6">
        <v>44132</v>
      </c>
      <c r="P8283" s="182">
        <v>6735.75</v>
      </c>
      <c r="Q8283" s="3">
        <f t="shared" si="1126"/>
        <v>-3.5926317427431173E-2</v>
      </c>
      <c r="AH8283" s="6">
        <v>41171</v>
      </c>
      <c r="AI8283">
        <v>1461.05</v>
      </c>
      <c r="AJ8283" s="3">
        <f t="shared" si="1129"/>
        <v>1.18478151903211E-3</v>
      </c>
      <c r="AL8283" s="2"/>
      <c r="AN8283" s="2"/>
      <c r="AO8283" s="2"/>
      <c r="AP8283" s="2"/>
      <c r="AQ8283" s="2"/>
      <c r="AR8283" s="2"/>
      <c r="AS8283" s="134" t="e">
        <f t="shared" si="1130"/>
        <v>#N/A</v>
      </c>
      <c r="AT8283" s="134" t="str">
        <f t="shared" si="1131"/>
        <v>-</v>
      </c>
    </row>
    <row r="8284" spans="1:46" x14ac:dyDescent="0.2">
      <c r="A8284" s="4"/>
      <c r="B8284" s="4"/>
      <c r="C8284" s="6">
        <v>41005</v>
      </c>
      <c r="D8284" s="72">
        <v>2.056</v>
      </c>
      <c r="E8284" s="72"/>
      <c r="F8284" s="57">
        <v>281117</v>
      </c>
      <c r="G8284" s="70" t="e">
        <f t="shared" ca="1" si="1128"/>
        <v>#DIV/0!</v>
      </c>
      <c r="H8284" s="1" t="e">
        <f t="shared" ca="1" si="1127"/>
        <v>#DIV/0!</v>
      </c>
      <c r="J8284" s="22"/>
      <c r="L8284" s="63"/>
      <c r="M8284" s="59"/>
      <c r="O8284" s="6">
        <v>44133</v>
      </c>
      <c r="P8284" s="182">
        <v>6816.7900390000004</v>
      </c>
      <c r="Q8284" s="3">
        <f t="shared" si="1126"/>
        <v>1.1959530050697892E-2</v>
      </c>
      <c r="AH8284" s="6">
        <v>41172</v>
      </c>
      <c r="AI8284">
        <v>1460.26</v>
      </c>
      <c r="AJ8284" s="3">
        <f t="shared" si="1129"/>
        <v>-5.4085326052881347E-4</v>
      </c>
      <c r="AL8284" s="2"/>
      <c r="AN8284" s="2"/>
      <c r="AO8284" s="2"/>
      <c r="AP8284" s="2"/>
      <c r="AQ8284" s="2"/>
      <c r="AR8284" s="2"/>
      <c r="AS8284" s="134" t="e">
        <f t="shared" si="1130"/>
        <v>#N/A</v>
      </c>
      <c r="AT8284" s="134" t="str">
        <f t="shared" si="1131"/>
        <v>-</v>
      </c>
    </row>
    <row r="8285" spans="1:46" x14ac:dyDescent="0.2">
      <c r="A8285" s="4"/>
      <c r="B8285" s="4"/>
      <c r="C8285" s="6">
        <v>41008</v>
      </c>
      <c r="D8285" s="72">
        <v>2.0489999999999999</v>
      </c>
      <c r="E8285" s="72"/>
      <c r="F8285" s="57">
        <v>281147</v>
      </c>
      <c r="G8285" s="70" t="e">
        <f t="shared" ca="1" si="1128"/>
        <v>#DIV/0!</v>
      </c>
      <c r="H8285" s="1" t="e">
        <f t="shared" ca="1" si="1127"/>
        <v>#DIV/0!</v>
      </c>
      <c r="J8285" s="22"/>
      <c r="L8285" s="63"/>
      <c r="M8285" s="59"/>
      <c r="O8285" s="6">
        <v>44134</v>
      </c>
      <c r="P8285" s="182">
        <v>6734.8398440000001</v>
      </c>
      <c r="Q8285" s="3">
        <f t="shared" si="1126"/>
        <v>-1.2094662366643315E-2</v>
      </c>
      <c r="AH8285" s="6">
        <v>41173</v>
      </c>
      <c r="AI8285">
        <v>1460.15</v>
      </c>
      <c r="AJ8285" s="3">
        <f t="shared" si="1129"/>
        <v>-7.5331888366289224E-5</v>
      </c>
      <c r="AL8285" s="2"/>
      <c r="AN8285" s="2"/>
      <c r="AO8285" s="2"/>
      <c r="AP8285" s="2"/>
      <c r="AQ8285" s="2"/>
      <c r="AR8285" s="2"/>
      <c r="AS8285" s="134" t="e">
        <f t="shared" si="1130"/>
        <v>#N/A</v>
      </c>
      <c r="AT8285" s="134" t="str">
        <f t="shared" si="1131"/>
        <v>-</v>
      </c>
    </row>
    <row r="8286" spans="1:46" x14ac:dyDescent="0.2">
      <c r="A8286" s="4"/>
      <c r="B8286" s="4"/>
      <c r="C8286" s="6">
        <v>41009</v>
      </c>
      <c r="D8286" s="72">
        <v>1.984</v>
      </c>
      <c r="E8286" s="72"/>
      <c r="F8286" s="57">
        <v>281178</v>
      </c>
      <c r="G8286" s="70" t="e">
        <f t="shared" ca="1" si="1128"/>
        <v>#DIV/0!</v>
      </c>
      <c r="H8286" s="1" t="e">
        <f t="shared" ca="1" si="1127"/>
        <v>#DIV/0!</v>
      </c>
      <c r="J8286" s="22"/>
      <c r="L8286" s="63"/>
      <c r="M8286" s="59"/>
      <c r="O8286" s="6">
        <v>44137</v>
      </c>
      <c r="P8286" s="182">
        <v>6817.8901370000003</v>
      </c>
      <c r="Q8286" s="3">
        <f t="shared" si="1126"/>
        <v>1.2256029995100573E-2</v>
      </c>
      <c r="AH8286" s="6">
        <v>41176</v>
      </c>
      <c r="AI8286">
        <v>1456.89</v>
      </c>
      <c r="AJ8286" s="3">
        <f t="shared" si="1129"/>
        <v>-2.2351434037312782E-3</v>
      </c>
      <c r="AL8286" s="2"/>
      <c r="AN8286" s="2"/>
      <c r="AO8286" s="2"/>
      <c r="AP8286" s="2"/>
      <c r="AQ8286" s="2"/>
      <c r="AR8286" s="2"/>
      <c r="AS8286" s="134" t="e">
        <f t="shared" si="1130"/>
        <v>#N/A</v>
      </c>
      <c r="AT8286" s="134" t="str">
        <f t="shared" si="1131"/>
        <v>-</v>
      </c>
    </row>
    <row r="8287" spans="1:46" x14ac:dyDescent="0.2">
      <c r="A8287" s="4"/>
      <c r="B8287" s="4"/>
      <c r="C8287" s="6">
        <v>41010</v>
      </c>
      <c r="D8287" s="72">
        <v>2.0369999999999999</v>
      </c>
      <c r="E8287" s="72"/>
      <c r="F8287" s="57">
        <v>281208</v>
      </c>
      <c r="G8287" s="70" t="e">
        <f t="shared" ca="1" si="1128"/>
        <v>#DIV/0!</v>
      </c>
      <c r="H8287" s="1" t="e">
        <f t="shared" ca="1" si="1127"/>
        <v>#DIV/0!</v>
      </c>
      <c r="J8287" s="22"/>
      <c r="L8287" s="63"/>
      <c r="M8287" s="59"/>
      <c r="O8287" s="6">
        <v>44138</v>
      </c>
      <c r="P8287" s="182">
        <v>6939.2998049999997</v>
      </c>
      <c r="Q8287" s="3">
        <f t="shared" si="1126"/>
        <v>1.7650816861223374E-2</v>
      </c>
      <c r="AH8287" s="6">
        <v>41177</v>
      </c>
      <c r="AI8287">
        <v>1441.59</v>
      </c>
      <c r="AJ8287" s="3">
        <f t="shared" si="1129"/>
        <v>-1.0557355654258943E-2</v>
      </c>
      <c r="AL8287" s="2"/>
      <c r="AN8287" s="2"/>
      <c r="AO8287" s="2"/>
      <c r="AP8287" s="2"/>
      <c r="AQ8287" s="2"/>
      <c r="AR8287" s="2"/>
      <c r="AS8287" s="134" t="e">
        <f t="shared" si="1130"/>
        <v>#N/A</v>
      </c>
      <c r="AT8287" s="134" t="str">
        <f t="shared" si="1131"/>
        <v>-</v>
      </c>
    </row>
    <row r="8288" spans="1:46" x14ac:dyDescent="0.2">
      <c r="A8288" s="4"/>
      <c r="B8288" s="4"/>
      <c r="C8288" s="6">
        <v>41011</v>
      </c>
      <c r="D8288" s="72">
        <v>2.0529999999999999</v>
      </c>
      <c r="E8288" s="72"/>
      <c r="F8288" s="57">
        <v>281239</v>
      </c>
      <c r="G8288" s="70" t="e">
        <f t="shared" ca="1" si="1128"/>
        <v>#DIV/0!</v>
      </c>
      <c r="H8288" s="1" t="e">
        <f t="shared" ca="1" si="1127"/>
        <v>#DIV/0!</v>
      </c>
      <c r="J8288" s="22"/>
      <c r="L8288" s="63"/>
      <c r="M8288" s="59"/>
      <c r="O8288" s="6">
        <v>44139</v>
      </c>
      <c r="P8288" s="182">
        <v>7092.2998049999997</v>
      </c>
      <c r="Q8288" s="3">
        <f t="shared" ref="Q8288:Q8351" si="1132">LN(P8288/P8287)</f>
        <v>2.1808784229707105E-2</v>
      </c>
      <c r="AH8288" s="6">
        <v>41178</v>
      </c>
      <c r="AI8288">
        <v>1433.32</v>
      </c>
      <c r="AJ8288" s="3">
        <f t="shared" si="1129"/>
        <v>-5.7532394483594748E-3</v>
      </c>
      <c r="AL8288" s="2"/>
      <c r="AN8288" s="2"/>
      <c r="AO8288" s="2"/>
      <c r="AP8288" s="2"/>
      <c r="AQ8288" s="2"/>
      <c r="AR8288" s="2"/>
      <c r="AS8288" s="134" t="e">
        <f t="shared" si="1130"/>
        <v>#N/A</v>
      </c>
      <c r="AT8288" s="134" t="str">
        <f t="shared" si="1131"/>
        <v>-</v>
      </c>
    </row>
    <row r="8289" spans="1:46" x14ac:dyDescent="0.2">
      <c r="A8289" s="4"/>
      <c r="B8289" s="4"/>
      <c r="C8289" s="6">
        <v>41012</v>
      </c>
      <c r="D8289" s="72">
        <v>1.984</v>
      </c>
      <c r="E8289" s="72"/>
      <c r="F8289" s="57">
        <v>281270</v>
      </c>
      <c r="G8289" s="70" t="e">
        <f t="shared" ca="1" si="1128"/>
        <v>#DIV/0!</v>
      </c>
      <c r="H8289" s="1" t="e">
        <f t="shared" ca="1" si="1127"/>
        <v>#DIV/0!</v>
      </c>
      <c r="J8289" s="22"/>
      <c r="L8289" s="63"/>
      <c r="M8289" s="59"/>
      <c r="O8289" s="6">
        <v>44140</v>
      </c>
      <c r="P8289" s="182">
        <v>7231.669922</v>
      </c>
      <c r="Q8289" s="3">
        <f t="shared" si="1132"/>
        <v>1.9460319724789624E-2</v>
      </c>
      <c r="AH8289" s="6">
        <v>41179</v>
      </c>
      <c r="AI8289">
        <v>1447.15</v>
      </c>
      <c r="AJ8289" s="3">
        <f t="shared" si="1129"/>
        <v>9.6026733646948151E-3</v>
      </c>
      <c r="AL8289" s="2"/>
      <c r="AN8289" s="2"/>
      <c r="AO8289" s="2"/>
      <c r="AP8289" s="2"/>
      <c r="AQ8289" s="2"/>
      <c r="AR8289" s="2"/>
      <c r="AS8289" s="134" t="e">
        <f t="shared" si="1130"/>
        <v>#N/A</v>
      </c>
      <c r="AT8289" s="134" t="str">
        <f t="shared" si="1131"/>
        <v>-</v>
      </c>
    </row>
    <row r="8290" spans="1:46" x14ac:dyDescent="0.2">
      <c r="A8290" s="4"/>
      <c r="B8290" s="4"/>
      <c r="C8290" s="6">
        <v>41015</v>
      </c>
      <c r="D8290" s="72">
        <v>1.982</v>
      </c>
      <c r="E8290" s="72"/>
      <c r="F8290" s="57">
        <v>281298</v>
      </c>
      <c r="G8290" s="70" t="e">
        <f t="shared" ca="1" si="1128"/>
        <v>#DIV/0!</v>
      </c>
      <c r="H8290" s="1" t="e">
        <f t="shared" ca="1" si="1127"/>
        <v>#DIV/0!</v>
      </c>
      <c r="J8290" s="22"/>
      <c r="L8290" s="63"/>
      <c r="M8290" s="59"/>
      <c r="O8290" s="6">
        <v>44141</v>
      </c>
      <c r="P8290" s="182">
        <v>7230.5097660000001</v>
      </c>
      <c r="Q8290" s="3">
        <f t="shared" si="1132"/>
        <v>-1.6043999279738354E-4</v>
      </c>
      <c r="AH8290" s="6">
        <v>41180</v>
      </c>
      <c r="AI8290">
        <v>1440.67</v>
      </c>
      <c r="AJ8290" s="3">
        <f t="shared" si="1129"/>
        <v>-4.4878218697084783E-3</v>
      </c>
      <c r="AL8290" s="2"/>
      <c r="AN8290" s="2"/>
      <c r="AO8290" s="2"/>
      <c r="AP8290" s="2"/>
      <c r="AQ8290" s="2"/>
      <c r="AR8290" s="2"/>
      <c r="AS8290" s="134" t="e">
        <f t="shared" si="1130"/>
        <v>#N/A</v>
      </c>
      <c r="AT8290" s="134" t="str">
        <f t="shared" si="1131"/>
        <v>-</v>
      </c>
    </row>
    <row r="8291" spans="1:46" x14ac:dyDescent="0.2">
      <c r="A8291" s="4"/>
      <c r="B8291" s="4"/>
      <c r="C8291" s="6">
        <v>41016</v>
      </c>
      <c r="D8291" s="72">
        <v>2</v>
      </c>
      <c r="E8291" s="72"/>
      <c r="F8291" s="57">
        <v>281329</v>
      </c>
      <c r="G8291" s="70" t="e">
        <f t="shared" ca="1" si="1128"/>
        <v>#DIV/0!</v>
      </c>
      <c r="H8291" s="1" t="e">
        <f t="shared" ca="1" si="1127"/>
        <v>#DIV/0!</v>
      </c>
      <c r="J8291" s="22"/>
      <c r="L8291" s="63"/>
      <c r="M8291" s="59"/>
      <c r="O8291" s="6">
        <v>44144</v>
      </c>
      <c r="P8291" s="182">
        <v>7315.7700199999999</v>
      </c>
      <c r="Q8291" s="3">
        <f t="shared" si="1132"/>
        <v>1.1722754084915467E-2</v>
      </c>
      <c r="AH8291" s="6">
        <v>41183</v>
      </c>
      <c r="AI8291">
        <v>1444.49</v>
      </c>
      <c r="AJ8291" s="3">
        <f t="shared" si="1129"/>
        <v>2.6480349319839992E-3</v>
      </c>
      <c r="AL8291" s="2"/>
      <c r="AN8291" s="2"/>
      <c r="AO8291" s="2"/>
      <c r="AP8291" s="2"/>
      <c r="AQ8291" s="2"/>
      <c r="AR8291" s="2"/>
      <c r="AS8291" s="134" t="e">
        <f t="shared" si="1130"/>
        <v>#N/A</v>
      </c>
      <c r="AT8291" s="134" t="str">
        <f t="shared" si="1131"/>
        <v>-</v>
      </c>
    </row>
    <row r="8292" spans="1:46" x14ac:dyDescent="0.2">
      <c r="A8292" s="4"/>
      <c r="B8292" s="4"/>
      <c r="C8292" s="6">
        <v>41017</v>
      </c>
      <c r="D8292" s="72">
        <v>1.9769999999999999</v>
      </c>
      <c r="E8292" s="72"/>
      <c r="F8292" s="57">
        <v>281359</v>
      </c>
      <c r="G8292" s="70" t="e">
        <f t="shared" ca="1" si="1128"/>
        <v>#DIV/0!</v>
      </c>
      <c r="H8292" s="1" t="e">
        <f t="shared" ca="1" si="1127"/>
        <v>#DIV/0!</v>
      </c>
      <c r="J8292" s="22"/>
      <c r="L8292" s="63"/>
      <c r="M8292" s="59"/>
      <c r="O8292" s="6">
        <v>44145</v>
      </c>
      <c r="P8292" s="182">
        <v>7306.75</v>
      </c>
      <c r="Q8292" s="3">
        <f t="shared" si="1132"/>
        <v>-1.233716367868748E-3</v>
      </c>
      <c r="AH8292" s="6">
        <v>41184</v>
      </c>
      <c r="AI8292">
        <v>1445.75</v>
      </c>
      <c r="AJ8292" s="3">
        <f t="shared" si="1129"/>
        <v>8.7189996666161944E-4</v>
      </c>
      <c r="AL8292" s="2"/>
      <c r="AN8292" s="2"/>
      <c r="AO8292" s="2"/>
      <c r="AP8292" s="2"/>
      <c r="AQ8292" s="2"/>
      <c r="AR8292" s="2"/>
      <c r="AS8292" s="134" t="e">
        <f t="shared" si="1130"/>
        <v>#N/A</v>
      </c>
      <c r="AT8292" s="134" t="str">
        <f t="shared" si="1131"/>
        <v>-</v>
      </c>
    </row>
    <row r="8293" spans="1:46" x14ac:dyDescent="0.2">
      <c r="A8293" s="4"/>
      <c r="B8293" s="4"/>
      <c r="C8293" s="6">
        <v>41018</v>
      </c>
      <c r="D8293" s="72">
        <v>1.968</v>
      </c>
      <c r="E8293" s="72"/>
      <c r="F8293" s="57">
        <v>281390</v>
      </c>
      <c r="G8293" s="70" t="e">
        <f t="shared" ca="1" si="1128"/>
        <v>#DIV/0!</v>
      </c>
      <c r="H8293" s="1" t="e">
        <f t="shared" ca="1" si="1127"/>
        <v>#DIV/0!</v>
      </c>
      <c r="J8293" s="22"/>
      <c r="L8293" s="63"/>
      <c r="M8293" s="59"/>
      <c r="O8293" s="6">
        <v>44146</v>
      </c>
      <c r="P8293" s="182">
        <v>7362.6499020000001</v>
      </c>
      <c r="Q8293" s="3">
        <f t="shared" si="1132"/>
        <v>7.6213305180177163E-3</v>
      </c>
      <c r="AH8293" s="6">
        <v>41185</v>
      </c>
      <c r="AI8293">
        <v>1450.99</v>
      </c>
      <c r="AJ8293" s="3">
        <f t="shared" si="1129"/>
        <v>3.6178640233520921E-3</v>
      </c>
      <c r="AL8293" s="2"/>
      <c r="AN8293" s="2"/>
      <c r="AO8293" s="2"/>
      <c r="AP8293" s="2"/>
      <c r="AQ8293" s="2"/>
      <c r="AR8293" s="2"/>
      <c r="AS8293" s="134" t="e">
        <f t="shared" si="1130"/>
        <v>#N/A</v>
      </c>
      <c r="AT8293" s="134" t="str">
        <f t="shared" si="1131"/>
        <v>-</v>
      </c>
    </row>
    <row r="8294" spans="1:46" x14ac:dyDescent="0.2">
      <c r="A8294" s="4"/>
      <c r="B8294" s="4"/>
      <c r="C8294" s="6">
        <v>41019</v>
      </c>
      <c r="D8294" s="72">
        <v>1.9649999999999999</v>
      </c>
      <c r="E8294" s="72"/>
      <c r="F8294" s="57">
        <v>281420</v>
      </c>
      <c r="G8294" s="70" t="e">
        <f t="shared" ca="1" si="1128"/>
        <v>#DIV/0!</v>
      </c>
      <c r="H8294" s="1" t="e">
        <f t="shared" ca="1" si="1127"/>
        <v>#DIV/0!</v>
      </c>
      <c r="J8294" s="22"/>
      <c r="L8294" s="63"/>
      <c r="M8294" s="59"/>
      <c r="O8294" s="6">
        <v>44147</v>
      </c>
      <c r="P8294" s="182">
        <v>7290.6899409999996</v>
      </c>
      <c r="Q8294" s="3">
        <f t="shared" si="1132"/>
        <v>-9.8217253194067353E-3</v>
      </c>
      <c r="AH8294" s="6">
        <v>41186</v>
      </c>
      <c r="AI8294">
        <v>1461.4</v>
      </c>
      <c r="AJ8294" s="3">
        <f t="shared" si="1129"/>
        <v>7.1487982954376974E-3</v>
      </c>
      <c r="AL8294" s="2"/>
      <c r="AN8294" s="2"/>
      <c r="AO8294" s="2"/>
      <c r="AP8294" s="2"/>
      <c r="AQ8294" s="2"/>
      <c r="AR8294" s="2"/>
      <c r="AS8294" s="134" t="e">
        <f t="shared" si="1130"/>
        <v>#N/A</v>
      </c>
      <c r="AT8294" s="134" t="str">
        <f t="shared" si="1131"/>
        <v>-</v>
      </c>
    </row>
    <row r="8295" spans="1:46" x14ac:dyDescent="0.2">
      <c r="A8295" s="4"/>
      <c r="B8295" s="4"/>
      <c r="C8295" s="6">
        <v>41022</v>
      </c>
      <c r="D8295" s="72">
        <v>1.9370000000000001</v>
      </c>
      <c r="E8295" s="72"/>
      <c r="F8295" s="57">
        <v>281451</v>
      </c>
      <c r="G8295" s="70" t="e">
        <f t="shared" ca="1" si="1128"/>
        <v>#DIV/0!</v>
      </c>
      <c r="H8295" s="1" t="e">
        <f t="shared" ca="1" si="1127"/>
        <v>#DIV/0!</v>
      </c>
      <c r="J8295" s="22"/>
      <c r="L8295" s="63"/>
      <c r="M8295" s="59"/>
      <c r="O8295" s="6">
        <v>44148</v>
      </c>
      <c r="P8295" s="182">
        <v>7390.6098629999997</v>
      </c>
      <c r="Q8295" s="3">
        <f t="shared" si="1132"/>
        <v>1.3612073340089594E-2</v>
      </c>
      <c r="AH8295" s="6">
        <v>41187</v>
      </c>
      <c r="AI8295">
        <v>1460.93</v>
      </c>
      <c r="AJ8295" s="3">
        <f t="shared" si="1129"/>
        <v>-3.2166114302795205E-4</v>
      </c>
      <c r="AL8295" s="2"/>
      <c r="AN8295" s="2"/>
      <c r="AO8295" s="2"/>
      <c r="AP8295" s="2"/>
      <c r="AQ8295" s="2"/>
      <c r="AR8295" s="2"/>
      <c r="AS8295" s="134" t="e">
        <f t="shared" si="1130"/>
        <v>#N/A</v>
      </c>
      <c r="AT8295" s="134" t="str">
        <f t="shared" si="1131"/>
        <v>-</v>
      </c>
    </row>
    <row r="8296" spans="1:46" x14ac:dyDescent="0.2">
      <c r="A8296" s="4"/>
      <c r="B8296" s="4"/>
      <c r="C8296" s="6">
        <v>41023</v>
      </c>
      <c r="D8296" s="72">
        <v>1.9750000000000001</v>
      </c>
      <c r="E8296" s="72"/>
      <c r="F8296" s="57">
        <v>281482</v>
      </c>
      <c r="G8296" s="70" t="e">
        <f t="shared" ca="1" si="1128"/>
        <v>#DIV/0!</v>
      </c>
      <c r="H8296" s="1" t="e">
        <f t="shared" ca="1" si="1127"/>
        <v>#DIV/0!</v>
      </c>
      <c r="J8296" s="22"/>
      <c r="L8296" s="63"/>
      <c r="M8296" s="59"/>
      <c r="O8296" s="6">
        <v>44151</v>
      </c>
      <c r="P8296" s="182">
        <v>7476.7900390000004</v>
      </c>
      <c r="Q8296" s="3">
        <f t="shared" si="1132"/>
        <v>1.1593303713839707E-2</v>
      </c>
      <c r="AH8296" s="6">
        <v>41190</v>
      </c>
      <c r="AI8296">
        <v>1455.88</v>
      </c>
      <c r="AJ8296" s="3">
        <f t="shared" si="1129"/>
        <v>-3.4626904363913532E-3</v>
      </c>
      <c r="AL8296" s="2"/>
      <c r="AN8296" s="2"/>
      <c r="AO8296" s="2"/>
      <c r="AP8296" s="2"/>
      <c r="AQ8296" s="2"/>
      <c r="AR8296" s="2"/>
      <c r="AS8296" s="134" t="e">
        <f t="shared" si="1130"/>
        <v>#N/A</v>
      </c>
      <c r="AT8296" s="134" t="str">
        <f t="shared" si="1131"/>
        <v>-</v>
      </c>
    </row>
    <row r="8297" spans="1:46" x14ac:dyDescent="0.2">
      <c r="A8297" s="4"/>
      <c r="B8297" s="4"/>
      <c r="C8297" s="6">
        <v>41024</v>
      </c>
      <c r="D8297" s="72">
        <v>1.986</v>
      </c>
      <c r="E8297" s="72"/>
      <c r="F8297" s="57">
        <v>281512</v>
      </c>
      <c r="G8297" s="70" t="e">
        <f t="shared" ca="1" si="1128"/>
        <v>#DIV/0!</v>
      </c>
      <c r="H8297" s="1" t="e">
        <f t="shared" ca="1" si="1127"/>
        <v>#DIV/0!</v>
      </c>
      <c r="J8297" s="22"/>
      <c r="L8297" s="63"/>
      <c r="M8297" s="59"/>
      <c r="O8297" s="6">
        <v>44152</v>
      </c>
      <c r="P8297" s="182">
        <v>7442.0400390000004</v>
      </c>
      <c r="Q8297" s="3">
        <f t="shared" si="1132"/>
        <v>-4.6585506589915428E-3</v>
      </c>
      <c r="AH8297" s="6">
        <v>41191</v>
      </c>
      <c r="AI8297">
        <v>1441.48</v>
      </c>
      <c r="AJ8297" s="3">
        <f t="shared" si="1129"/>
        <v>-9.9401652318431739E-3</v>
      </c>
      <c r="AL8297" s="2"/>
      <c r="AN8297" s="2"/>
      <c r="AO8297" s="2"/>
      <c r="AP8297" s="2"/>
      <c r="AQ8297" s="2"/>
      <c r="AR8297" s="2"/>
      <c r="AS8297" s="134" t="e">
        <f t="shared" si="1130"/>
        <v>#N/A</v>
      </c>
      <c r="AT8297" s="134" t="str">
        <f t="shared" si="1131"/>
        <v>-</v>
      </c>
    </row>
    <row r="8298" spans="1:46" x14ac:dyDescent="0.2">
      <c r="A8298" s="4"/>
      <c r="B8298" s="4"/>
      <c r="C8298" s="6">
        <v>41025</v>
      </c>
      <c r="D8298" s="72">
        <v>1.94</v>
      </c>
      <c r="E8298" s="72"/>
      <c r="F8298" s="57">
        <v>281543</v>
      </c>
      <c r="G8298" s="70" t="e">
        <f t="shared" ca="1" si="1128"/>
        <v>#DIV/0!</v>
      </c>
      <c r="H8298" s="1" t="e">
        <f t="shared" ca="1" si="1127"/>
        <v>#DIV/0!</v>
      </c>
      <c r="J8298" s="22"/>
      <c r="L8298" s="63"/>
      <c r="M8298" s="59"/>
      <c r="O8298" s="6">
        <v>44153</v>
      </c>
      <c r="P8298" s="182">
        <v>7357.3398440000001</v>
      </c>
      <c r="Q8298" s="3">
        <f t="shared" si="1132"/>
        <v>-1.1446576881148307E-2</v>
      </c>
      <c r="AH8298" s="6">
        <v>41192</v>
      </c>
      <c r="AI8298">
        <v>1432.56</v>
      </c>
      <c r="AJ8298" s="3">
        <f t="shared" si="1129"/>
        <v>-6.2073100173509251E-3</v>
      </c>
      <c r="AL8298" s="2"/>
      <c r="AN8298" s="2"/>
      <c r="AO8298" s="2"/>
      <c r="AP8298" s="2"/>
      <c r="AQ8298" s="2"/>
      <c r="AR8298" s="2"/>
      <c r="AS8298" s="134" t="e">
        <f t="shared" si="1130"/>
        <v>#N/A</v>
      </c>
      <c r="AT8298" s="134" t="str">
        <f t="shared" si="1131"/>
        <v>-</v>
      </c>
    </row>
    <row r="8299" spans="1:46" x14ac:dyDescent="0.2">
      <c r="A8299" s="4"/>
      <c r="B8299" s="4"/>
      <c r="C8299" s="6">
        <v>41026</v>
      </c>
      <c r="D8299" s="72">
        <v>1.9370000000000001</v>
      </c>
      <c r="E8299" s="72"/>
      <c r="F8299" s="57">
        <v>281573</v>
      </c>
      <c r="G8299" s="70" t="e">
        <f t="shared" ca="1" si="1128"/>
        <v>#DIV/0!</v>
      </c>
      <c r="H8299" s="1" t="e">
        <f t="shared" ca="1" si="1127"/>
        <v>#DIV/0!</v>
      </c>
      <c r="J8299" s="22"/>
      <c r="L8299" s="63"/>
      <c r="M8299" s="59"/>
      <c r="O8299" s="6">
        <v>44154</v>
      </c>
      <c r="P8299" s="182">
        <v>7386.8598629999997</v>
      </c>
      <c r="Q8299" s="3">
        <f t="shared" si="1132"/>
        <v>4.004294438654298E-3</v>
      </c>
      <c r="AH8299" s="6">
        <v>41193</v>
      </c>
      <c r="AI8299">
        <v>1432.84</v>
      </c>
      <c r="AJ8299" s="3">
        <f t="shared" si="1129"/>
        <v>1.954351929163438E-4</v>
      </c>
      <c r="AL8299" s="2"/>
      <c r="AN8299" s="2"/>
      <c r="AO8299" s="2"/>
      <c r="AP8299" s="2"/>
      <c r="AQ8299" s="2"/>
      <c r="AR8299" s="2"/>
      <c r="AS8299" s="134" t="e">
        <f t="shared" si="1130"/>
        <v>#N/A</v>
      </c>
      <c r="AT8299" s="134" t="str">
        <f t="shared" si="1131"/>
        <v>-</v>
      </c>
    </row>
    <row r="8300" spans="1:46" x14ac:dyDescent="0.2">
      <c r="A8300" s="4"/>
      <c r="B8300" s="4"/>
      <c r="C8300" s="6">
        <v>41029</v>
      </c>
      <c r="D8300" s="72">
        <v>1.9159999999999999</v>
      </c>
      <c r="E8300" s="72"/>
      <c r="F8300" s="57">
        <v>281604</v>
      </c>
      <c r="G8300" s="70" t="e">
        <f t="shared" ca="1" si="1128"/>
        <v>#DIV/0!</v>
      </c>
      <c r="H8300" s="1" t="e">
        <f t="shared" ca="1" si="1127"/>
        <v>#DIV/0!</v>
      </c>
      <c r="J8300" s="22"/>
      <c r="L8300" s="63"/>
      <c r="M8300" s="59"/>
      <c r="O8300" s="6">
        <v>44155</v>
      </c>
      <c r="P8300" s="182">
        <v>7336.7597660000001</v>
      </c>
      <c r="Q8300" s="3">
        <f t="shared" si="1132"/>
        <v>-6.8054312218245316E-3</v>
      </c>
      <c r="AH8300" s="6">
        <v>41194</v>
      </c>
      <c r="AI8300">
        <v>1428.59</v>
      </c>
      <c r="AJ8300" s="3">
        <f t="shared" si="1129"/>
        <v>-2.9705448850503111E-3</v>
      </c>
      <c r="AL8300" s="2"/>
      <c r="AN8300" s="2"/>
      <c r="AO8300" s="2"/>
      <c r="AP8300" s="2"/>
      <c r="AQ8300" s="2"/>
      <c r="AR8300" s="2"/>
      <c r="AS8300" s="134" t="e">
        <f t="shared" si="1130"/>
        <v>#N/A</v>
      </c>
      <c r="AT8300" s="134" t="str">
        <f t="shared" si="1131"/>
        <v>-</v>
      </c>
    </row>
    <row r="8301" spans="1:46" x14ac:dyDescent="0.2">
      <c r="A8301" s="4"/>
      <c r="B8301" s="4"/>
      <c r="C8301" s="6">
        <v>41030</v>
      </c>
      <c r="D8301" s="72">
        <v>1.9449999999999998</v>
      </c>
      <c r="E8301" s="72"/>
      <c r="F8301" s="57">
        <v>281635</v>
      </c>
      <c r="G8301" s="70" t="e">
        <f t="shared" ca="1" si="1128"/>
        <v>#DIV/0!</v>
      </c>
      <c r="H8301" s="1" t="e">
        <f t="shared" ca="1" si="1127"/>
        <v>#DIV/0!</v>
      </c>
      <c r="J8301" s="22"/>
      <c r="L8301" s="63"/>
      <c r="M8301" s="59"/>
      <c r="O8301" s="6">
        <v>44158</v>
      </c>
      <c r="P8301" s="182">
        <v>7378.9399409999996</v>
      </c>
      <c r="Q8301" s="3">
        <f t="shared" si="1132"/>
        <v>5.7326924789691067E-3</v>
      </c>
      <c r="AH8301" s="6">
        <v>41197</v>
      </c>
      <c r="AI8301">
        <v>1440.13</v>
      </c>
      <c r="AJ8301" s="3">
        <f t="shared" si="1129"/>
        <v>8.0454434366606341E-3</v>
      </c>
      <c r="AL8301" s="2"/>
      <c r="AN8301" s="2"/>
      <c r="AO8301" s="2"/>
      <c r="AP8301" s="2"/>
      <c r="AQ8301" s="2"/>
      <c r="AR8301" s="2"/>
      <c r="AS8301" s="134" t="e">
        <f t="shared" si="1130"/>
        <v>#N/A</v>
      </c>
      <c r="AT8301" s="134" t="str">
        <f t="shared" si="1131"/>
        <v>-</v>
      </c>
    </row>
    <row r="8302" spans="1:46" x14ac:dyDescent="0.2">
      <c r="A8302" s="4"/>
      <c r="B8302" s="4"/>
      <c r="C8302" s="6">
        <v>41031</v>
      </c>
      <c r="D8302" s="72">
        <v>1.929</v>
      </c>
      <c r="E8302" s="72"/>
      <c r="F8302" s="57">
        <v>281663</v>
      </c>
      <c r="G8302" s="70" t="e">
        <f t="shared" ca="1" si="1128"/>
        <v>#DIV/0!</v>
      </c>
      <c r="H8302" s="1" t="e">
        <f t="shared" ca="1" si="1127"/>
        <v>#DIV/0!</v>
      </c>
      <c r="J8302" s="22"/>
      <c r="L8302" s="63"/>
      <c r="M8302" s="59"/>
      <c r="O8302" s="6">
        <v>44159</v>
      </c>
      <c r="P8302" s="182">
        <v>7498.2900390000004</v>
      </c>
      <c r="Q8302" s="3">
        <f t="shared" si="1132"/>
        <v>1.6045010883143553E-2</v>
      </c>
      <c r="AH8302" s="6">
        <v>41198</v>
      </c>
      <c r="AI8302">
        <v>1454.92</v>
      </c>
      <c r="AJ8302" s="3">
        <f t="shared" si="1129"/>
        <v>1.0217529003082159E-2</v>
      </c>
      <c r="AL8302" s="2"/>
      <c r="AN8302" s="2"/>
      <c r="AO8302" s="2"/>
      <c r="AP8302" s="2"/>
      <c r="AQ8302" s="2"/>
      <c r="AR8302" s="2"/>
      <c r="AS8302" s="134" t="e">
        <f t="shared" si="1130"/>
        <v>#N/A</v>
      </c>
      <c r="AT8302" s="134" t="str">
        <f t="shared" si="1131"/>
        <v>-</v>
      </c>
    </row>
    <row r="8303" spans="1:46" x14ac:dyDescent="0.2">
      <c r="A8303" s="4"/>
      <c r="B8303" s="4"/>
      <c r="C8303" s="6">
        <v>41032</v>
      </c>
      <c r="D8303" s="72">
        <v>1.9330000000000001</v>
      </c>
      <c r="E8303" s="72"/>
      <c r="F8303" s="57">
        <v>281694</v>
      </c>
      <c r="G8303" s="70" t="e">
        <f t="shared" ca="1" si="1128"/>
        <v>#DIV/0!</v>
      </c>
      <c r="H8303" s="1" t="e">
        <f t="shared" ca="1" si="1127"/>
        <v>#DIV/0!</v>
      </c>
      <c r="J8303" s="22"/>
      <c r="L8303" s="63"/>
      <c r="M8303" s="59"/>
      <c r="O8303" s="6">
        <v>44160</v>
      </c>
      <c r="P8303" s="182">
        <v>7486.6801759999998</v>
      </c>
      <c r="Q8303" s="3">
        <f t="shared" si="1132"/>
        <v>-1.5495346545801232E-3</v>
      </c>
      <c r="AH8303" s="6">
        <v>41199</v>
      </c>
      <c r="AI8303">
        <v>1460.91</v>
      </c>
      <c r="AJ8303" s="3">
        <f t="shared" si="1129"/>
        <v>4.1086129344168739E-3</v>
      </c>
      <c r="AL8303" s="2"/>
      <c r="AN8303" s="2"/>
      <c r="AO8303" s="2"/>
      <c r="AP8303" s="2"/>
      <c r="AQ8303" s="2"/>
      <c r="AR8303" s="2"/>
      <c r="AS8303" s="134" t="e">
        <f t="shared" si="1130"/>
        <v>#N/A</v>
      </c>
      <c r="AT8303" s="134" t="str">
        <f t="shared" si="1131"/>
        <v>-</v>
      </c>
    </row>
    <row r="8304" spans="1:46" x14ac:dyDescent="0.2">
      <c r="A8304" s="4"/>
      <c r="B8304" s="4"/>
      <c r="C8304" s="6">
        <v>41033</v>
      </c>
      <c r="D8304" s="72">
        <v>1.88</v>
      </c>
      <c r="E8304" s="72"/>
      <c r="F8304" s="57">
        <v>281724</v>
      </c>
      <c r="G8304" s="70" t="e">
        <f t="shared" ca="1" si="1128"/>
        <v>#DIV/0!</v>
      </c>
      <c r="H8304" s="1" t="e">
        <f t="shared" ca="1" si="1127"/>
        <v>#DIV/0!</v>
      </c>
      <c r="J8304" s="22"/>
      <c r="L8304" s="63"/>
      <c r="M8304" s="59"/>
      <c r="O8304" s="6">
        <v>44162</v>
      </c>
      <c r="P8304" s="182">
        <v>7505.3798829999996</v>
      </c>
      <c r="Q8304" s="3">
        <f t="shared" si="1132"/>
        <v>2.4946160332782442E-3</v>
      </c>
      <c r="AH8304" s="6">
        <v>41200</v>
      </c>
      <c r="AI8304">
        <v>1457.34</v>
      </c>
      <c r="AJ8304" s="3">
        <f t="shared" si="1129"/>
        <v>-2.4466730272574805E-3</v>
      </c>
      <c r="AL8304" s="2"/>
      <c r="AN8304" s="2"/>
      <c r="AO8304" s="2"/>
      <c r="AP8304" s="2"/>
      <c r="AQ8304" s="2"/>
      <c r="AR8304" s="2"/>
      <c r="AS8304" s="134" t="e">
        <f t="shared" si="1130"/>
        <v>#N/A</v>
      </c>
      <c r="AT8304" s="134" t="str">
        <f t="shared" si="1131"/>
        <v>-</v>
      </c>
    </row>
    <row r="8305" spans="1:46" x14ac:dyDescent="0.2">
      <c r="A8305" s="4"/>
      <c r="B8305" s="4"/>
      <c r="C8305" s="6">
        <v>41036</v>
      </c>
      <c r="D8305" s="72">
        <v>1.873</v>
      </c>
      <c r="E8305" s="72"/>
      <c r="F8305" s="57">
        <v>281755</v>
      </c>
      <c r="G8305" s="70" t="e">
        <f t="shared" ca="1" si="1128"/>
        <v>#DIV/0!</v>
      </c>
      <c r="H8305" s="1" t="e">
        <f t="shared" ca="1" si="1127"/>
        <v>#DIV/0!</v>
      </c>
      <c r="J8305" s="22"/>
      <c r="L8305" s="63"/>
      <c r="M8305" s="59"/>
      <c r="O8305" s="6">
        <v>44165</v>
      </c>
      <c r="P8305" s="182">
        <v>7472.0600590000004</v>
      </c>
      <c r="Q8305" s="3">
        <f t="shared" si="1132"/>
        <v>-4.4493423572269037E-3</v>
      </c>
      <c r="AH8305" s="6">
        <v>41201</v>
      </c>
      <c r="AI8305">
        <v>1433.19</v>
      </c>
      <c r="AJ8305" s="3">
        <f t="shared" si="1129"/>
        <v>-1.6710127170061661E-2</v>
      </c>
      <c r="AL8305" s="2"/>
      <c r="AN8305" s="2"/>
      <c r="AO8305" s="2"/>
      <c r="AP8305" s="2"/>
      <c r="AQ8305" s="2"/>
      <c r="AR8305" s="2"/>
      <c r="AS8305" s="134" t="e">
        <f t="shared" si="1130"/>
        <v>#N/A</v>
      </c>
      <c r="AT8305" s="134" t="str">
        <f t="shared" si="1131"/>
        <v>-</v>
      </c>
    </row>
    <row r="8306" spans="1:46" x14ac:dyDescent="0.2">
      <c r="A8306" s="4"/>
      <c r="B8306" s="4"/>
      <c r="C8306" s="6">
        <v>41037</v>
      </c>
      <c r="D8306" s="72">
        <v>1.8420000000000001</v>
      </c>
      <c r="E8306" s="72"/>
      <c r="F8306" s="57">
        <v>281785</v>
      </c>
      <c r="G8306" s="70" t="e">
        <f t="shared" ca="1" si="1128"/>
        <v>#DIV/0!</v>
      </c>
      <c r="H8306" s="1" t="e">
        <f t="shared" ca="1" si="1127"/>
        <v>#DIV/0!</v>
      </c>
      <c r="J8306" s="22"/>
      <c r="L8306" s="63"/>
      <c r="M8306" s="59"/>
      <c r="O8306" s="6">
        <v>44166</v>
      </c>
      <c r="P8306" s="182">
        <v>7556.5097660000001</v>
      </c>
      <c r="Q8306" s="3">
        <f t="shared" si="1132"/>
        <v>1.1238673655506763E-2</v>
      </c>
      <c r="AH8306" s="6">
        <v>41204</v>
      </c>
      <c r="AI8306">
        <v>1433.82</v>
      </c>
      <c r="AJ8306" s="3">
        <f t="shared" si="1129"/>
        <v>4.3948225512983235E-4</v>
      </c>
      <c r="AL8306" s="2"/>
      <c r="AN8306" s="2"/>
      <c r="AO8306" s="2"/>
      <c r="AP8306" s="2"/>
      <c r="AQ8306" s="2"/>
      <c r="AR8306" s="2"/>
      <c r="AS8306" s="134" t="e">
        <f t="shared" si="1130"/>
        <v>#N/A</v>
      </c>
      <c r="AT8306" s="134" t="str">
        <f t="shared" si="1131"/>
        <v>-</v>
      </c>
    </row>
    <row r="8307" spans="1:46" x14ac:dyDescent="0.2">
      <c r="A8307" s="4"/>
      <c r="B8307" s="4"/>
      <c r="C8307" s="6">
        <v>41038</v>
      </c>
      <c r="D8307" s="72">
        <v>1.8239999999999998</v>
      </c>
      <c r="E8307" s="72"/>
      <c r="F8307" s="57">
        <v>281816</v>
      </c>
      <c r="G8307" s="70" t="e">
        <f t="shared" ca="1" si="1128"/>
        <v>#DIV/0!</v>
      </c>
      <c r="H8307" s="1" t="e">
        <f t="shared" ca="1" si="1127"/>
        <v>#DIV/0!</v>
      </c>
      <c r="J8307" s="22"/>
      <c r="L8307" s="63"/>
      <c r="M8307" s="59"/>
      <c r="O8307" s="6">
        <v>44167</v>
      </c>
      <c r="P8307" s="182">
        <v>7570.7597660000001</v>
      </c>
      <c r="Q8307" s="3">
        <f t="shared" si="1132"/>
        <v>1.8840153783077716E-3</v>
      </c>
      <c r="AH8307" s="6">
        <v>41205</v>
      </c>
      <c r="AI8307">
        <v>1413.11</v>
      </c>
      <c r="AJ8307" s="3">
        <f t="shared" si="1129"/>
        <v>-1.4549262064668257E-2</v>
      </c>
      <c r="AL8307" s="2"/>
      <c r="AN8307" s="2"/>
      <c r="AO8307" s="2"/>
      <c r="AP8307" s="2"/>
      <c r="AQ8307" s="2"/>
      <c r="AR8307" s="2"/>
      <c r="AS8307" s="134" t="e">
        <f t="shared" si="1130"/>
        <v>#N/A</v>
      </c>
      <c r="AT8307" s="134" t="str">
        <f t="shared" si="1131"/>
        <v>-</v>
      </c>
    </row>
    <row r="8308" spans="1:46" x14ac:dyDescent="0.2">
      <c r="A8308" s="4"/>
      <c r="B8308" s="4"/>
      <c r="C8308" s="6">
        <v>41039</v>
      </c>
      <c r="D8308" s="72">
        <v>1.869</v>
      </c>
      <c r="E8308" s="72"/>
      <c r="F8308" s="57">
        <v>281847</v>
      </c>
      <c r="G8308" s="70" t="e">
        <f t="shared" ca="1" si="1128"/>
        <v>#DIV/0!</v>
      </c>
      <c r="H8308" s="1" t="e">
        <f t="shared" ca="1" si="1127"/>
        <v>#DIV/0!</v>
      </c>
      <c r="J8308" s="22"/>
      <c r="L8308" s="63"/>
      <c r="M8308" s="59"/>
      <c r="O8308" s="6">
        <v>44168</v>
      </c>
      <c r="P8308" s="182">
        <v>7567.4399409999996</v>
      </c>
      <c r="Q8308" s="3">
        <f t="shared" si="1132"/>
        <v>-4.3860235926007635E-4</v>
      </c>
      <c r="AH8308" s="6">
        <v>41206</v>
      </c>
      <c r="AI8308">
        <v>1408.75</v>
      </c>
      <c r="AJ8308" s="3">
        <f t="shared" si="1129"/>
        <v>-3.0901628496863881E-3</v>
      </c>
      <c r="AL8308" s="2"/>
      <c r="AN8308" s="2"/>
      <c r="AO8308" s="2"/>
      <c r="AP8308" s="2"/>
      <c r="AQ8308" s="2"/>
      <c r="AR8308" s="2"/>
      <c r="AS8308" s="134" t="e">
        <f t="shared" si="1130"/>
        <v>#N/A</v>
      </c>
      <c r="AT8308" s="134" t="str">
        <f t="shared" si="1131"/>
        <v>-</v>
      </c>
    </row>
    <row r="8309" spans="1:46" x14ac:dyDescent="0.2">
      <c r="A8309" s="4"/>
      <c r="B8309" s="4"/>
      <c r="C8309" s="6">
        <v>41040</v>
      </c>
      <c r="D8309" s="72">
        <v>1.839</v>
      </c>
      <c r="E8309" s="72"/>
      <c r="F8309" s="57">
        <v>281877</v>
      </c>
      <c r="G8309" s="70" t="e">
        <f t="shared" ca="1" si="1128"/>
        <v>#DIV/0!</v>
      </c>
      <c r="H8309" s="1" t="e">
        <f t="shared" ref="H8309:H8372" ca="1" si="1133">(1+G8309)^(1/12)-1</f>
        <v>#DIV/0!</v>
      </c>
      <c r="J8309" s="22"/>
      <c r="L8309" s="63"/>
      <c r="M8309" s="59"/>
      <c r="O8309" s="6">
        <v>44169</v>
      </c>
      <c r="P8309" s="182">
        <v>7634.7700199999999</v>
      </c>
      <c r="Q8309" s="3">
        <f t="shared" si="1132"/>
        <v>8.8579909659346374E-3</v>
      </c>
      <c r="AH8309" s="6">
        <v>41207</v>
      </c>
      <c r="AI8309">
        <v>1412.97</v>
      </c>
      <c r="AJ8309" s="3">
        <f t="shared" si="1129"/>
        <v>2.9910856826463454E-3</v>
      </c>
      <c r="AL8309" s="2"/>
      <c r="AN8309" s="2"/>
      <c r="AO8309" s="2"/>
      <c r="AP8309" s="2"/>
      <c r="AQ8309" s="2"/>
      <c r="AR8309" s="2"/>
      <c r="AS8309" s="134" t="e">
        <f t="shared" si="1130"/>
        <v>#N/A</v>
      </c>
      <c r="AT8309" s="134" t="str">
        <f t="shared" si="1131"/>
        <v>-</v>
      </c>
    </row>
    <row r="8310" spans="1:46" x14ac:dyDescent="0.2">
      <c r="A8310" s="4"/>
      <c r="B8310" s="4"/>
      <c r="C8310" s="6">
        <v>41043</v>
      </c>
      <c r="D8310" s="72">
        <v>1.7650000000000001</v>
      </c>
      <c r="E8310" s="72"/>
      <c r="F8310" s="57">
        <v>281908</v>
      </c>
      <c r="G8310" s="70" t="e">
        <f t="shared" ca="1" si="1128"/>
        <v>#DIV/0!</v>
      </c>
      <c r="H8310" s="1" t="e">
        <f t="shared" ca="1" si="1133"/>
        <v>#DIV/0!</v>
      </c>
      <c r="J8310" s="22"/>
      <c r="L8310" s="63"/>
      <c r="M8310" s="59"/>
      <c r="O8310" s="6">
        <v>44172</v>
      </c>
      <c r="P8310" s="182">
        <v>7620</v>
      </c>
      <c r="Q8310" s="3">
        <f t="shared" si="1132"/>
        <v>-1.9364467109044346E-3</v>
      </c>
      <c r="AH8310" s="6">
        <v>41208</v>
      </c>
      <c r="AI8310">
        <v>1411.94</v>
      </c>
      <c r="AJ8310" s="3">
        <f t="shared" si="1129"/>
        <v>-7.2922680414156456E-4</v>
      </c>
      <c r="AL8310" s="2"/>
      <c r="AN8310" s="2"/>
      <c r="AO8310" s="2"/>
      <c r="AP8310" s="2"/>
      <c r="AQ8310" s="2"/>
      <c r="AR8310" s="2"/>
      <c r="AS8310" s="134" t="e">
        <f t="shared" si="1130"/>
        <v>#N/A</v>
      </c>
      <c r="AT8310" s="134" t="str">
        <f t="shared" si="1131"/>
        <v>-</v>
      </c>
    </row>
    <row r="8311" spans="1:46" x14ac:dyDescent="0.2">
      <c r="A8311" s="4"/>
      <c r="B8311" s="4"/>
      <c r="C8311" s="6">
        <v>41044</v>
      </c>
      <c r="D8311" s="72">
        <v>1.7709999999999999</v>
      </c>
      <c r="E8311" s="72"/>
      <c r="F8311" s="57">
        <v>281938</v>
      </c>
      <c r="G8311" s="70" t="e">
        <f t="shared" ca="1" si="1128"/>
        <v>#DIV/0!</v>
      </c>
      <c r="H8311" s="1" t="e">
        <f t="shared" ca="1" si="1133"/>
        <v>#DIV/0!</v>
      </c>
      <c r="J8311" s="22"/>
      <c r="L8311" s="63"/>
      <c r="M8311" s="59"/>
      <c r="O8311" s="6">
        <v>44173</v>
      </c>
      <c r="P8311" s="182">
        <v>7641.4301759999998</v>
      </c>
      <c r="Q8311" s="3">
        <f t="shared" si="1132"/>
        <v>2.8084117724429081E-3</v>
      </c>
      <c r="AH8311" s="6">
        <v>41213</v>
      </c>
      <c r="AI8311">
        <v>1412.16</v>
      </c>
      <c r="AJ8311" s="3">
        <f t="shared" si="1129"/>
        <v>1.5580184869156202E-4</v>
      </c>
      <c r="AL8311" s="2"/>
      <c r="AN8311" s="2"/>
      <c r="AO8311" s="2"/>
      <c r="AP8311" s="2"/>
      <c r="AQ8311" s="2"/>
      <c r="AR8311" s="2"/>
      <c r="AS8311" s="134" t="e">
        <f t="shared" si="1130"/>
        <v>#N/A</v>
      </c>
      <c r="AT8311" s="134" t="str">
        <f t="shared" si="1131"/>
        <v>-</v>
      </c>
    </row>
    <row r="8312" spans="1:46" x14ac:dyDescent="0.2">
      <c r="A8312" s="4"/>
      <c r="B8312" s="4"/>
      <c r="C8312" s="6">
        <v>41045</v>
      </c>
      <c r="D8312" s="72">
        <v>1.762</v>
      </c>
      <c r="E8312" s="72"/>
      <c r="F8312" s="57">
        <v>281969</v>
      </c>
      <c r="G8312" s="70" t="e">
        <f t="shared" ca="1" si="1128"/>
        <v>#DIV/0!</v>
      </c>
      <c r="H8312" s="1" t="e">
        <f t="shared" ca="1" si="1133"/>
        <v>#DIV/0!</v>
      </c>
      <c r="J8312" s="22"/>
      <c r="L8312" s="63"/>
      <c r="M8312" s="59"/>
      <c r="O8312" s="6">
        <v>44174</v>
      </c>
      <c r="P8312" s="182">
        <v>7581.0600590000004</v>
      </c>
      <c r="Q8312" s="3">
        <f t="shared" si="1132"/>
        <v>-7.9317421224477675E-3</v>
      </c>
      <c r="AH8312" s="6">
        <v>41214</v>
      </c>
      <c r="AI8312">
        <v>1427.59</v>
      </c>
      <c r="AJ8312" s="3">
        <f t="shared" si="1129"/>
        <v>1.0867260747050345E-2</v>
      </c>
      <c r="AL8312" s="2"/>
      <c r="AN8312" s="2"/>
      <c r="AO8312" s="2"/>
      <c r="AP8312" s="2"/>
      <c r="AQ8312" s="2"/>
      <c r="AR8312" s="2"/>
      <c r="AS8312" s="134" t="e">
        <f t="shared" si="1130"/>
        <v>#N/A</v>
      </c>
      <c r="AT8312" s="134" t="str">
        <f t="shared" si="1131"/>
        <v>-</v>
      </c>
    </row>
    <row r="8313" spans="1:46" x14ac:dyDescent="0.2">
      <c r="A8313" s="4"/>
      <c r="B8313" s="4"/>
      <c r="C8313" s="6">
        <v>41046</v>
      </c>
      <c r="D8313" s="72">
        <v>1.6989999999999998</v>
      </c>
      <c r="E8313" s="72"/>
      <c r="F8313" s="57">
        <v>282000</v>
      </c>
      <c r="G8313" s="70" t="e">
        <f t="shared" ca="1" si="1128"/>
        <v>#DIV/0!</v>
      </c>
      <c r="H8313" s="1" t="e">
        <f t="shared" ca="1" si="1133"/>
        <v>#DIV/0!</v>
      </c>
      <c r="J8313" s="22"/>
      <c r="L8313" s="63"/>
      <c r="M8313" s="59"/>
      <c r="O8313" s="6">
        <v>44175</v>
      </c>
      <c r="P8313" s="182">
        <v>7571.8701170000004</v>
      </c>
      <c r="Q8313" s="3">
        <f t="shared" si="1132"/>
        <v>-1.2129592125087961E-3</v>
      </c>
      <c r="AH8313" s="6">
        <v>41215</v>
      </c>
      <c r="AI8313">
        <v>1414.2</v>
      </c>
      <c r="AJ8313" s="3">
        <f t="shared" si="1129"/>
        <v>-9.4237076580922455E-3</v>
      </c>
      <c r="AL8313" s="2"/>
      <c r="AN8313" s="2"/>
      <c r="AO8313" s="2"/>
      <c r="AP8313" s="2"/>
      <c r="AQ8313" s="2"/>
      <c r="AR8313" s="2"/>
      <c r="AS8313" s="134" t="e">
        <f t="shared" si="1130"/>
        <v>#N/A</v>
      </c>
      <c r="AT8313" s="134" t="str">
        <f t="shared" si="1131"/>
        <v>-</v>
      </c>
    </row>
    <row r="8314" spans="1:46" x14ac:dyDescent="0.2">
      <c r="A8314" s="4"/>
      <c r="B8314" s="4"/>
      <c r="C8314" s="6">
        <v>41047</v>
      </c>
      <c r="D8314" s="72">
        <v>1.724</v>
      </c>
      <c r="E8314" s="72"/>
      <c r="F8314" s="57">
        <v>282029</v>
      </c>
      <c r="G8314" s="70" t="e">
        <f t="shared" ca="1" si="1128"/>
        <v>#DIV/0!</v>
      </c>
      <c r="H8314" s="1" t="e">
        <f t="shared" ca="1" si="1133"/>
        <v>#DIV/0!</v>
      </c>
      <c r="J8314" s="22"/>
      <c r="L8314" s="63"/>
      <c r="M8314" s="59"/>
      <c r="O8314" s="6">
        <v>44176</v>
      </c>
      <c r="P8314" s="182">
        <v>7562.4599609999996</v>
      </c>
      <c r="Q8314" s="3">
        <f t="shared" si="1132"/>
        <v>-1.2435512063200889E-3</v>
      </c>
      <c r="AH8314" s="6">
        <v>41218</v>
      </c>
      <c r="AI8314">
        <v>1417.26</v>
      </c>
      <c r="AJ8314" s="3">
        <f t="shared" si="1129"/>
        <v>2.1614299275310735E-3</v>
      </c>
      <c r="AL8314" s="2"/>
      <c r="AN8314" s="2"/>
      <c r="AO8314" s="2"/>
      <c r="AP8314" s="2"/>
      <c r="AQ8314" s="2"/>
      <c r="AR8314" s="2"/>
      <c r="AS8314" s="134" t="e">
        <f t="shared" si="1130"/>
        <v>#N/A</v>
      </c>
      <c r="AT8314" s="134" t="str">
        <f t="shared" si="1131"/>
        <v>-</v>
      </c>
    </row>
    <row r="8315" spans="1:46" x14ac:dyDescent="0.2">
      <c r="A8315" s="4"/>
      <c r="B8315" s="4"/>
      <c r="C8315" s="6">
        <v>41050</v>
      </c>
      <c r="D8315" s="72">
        <v>1.7429999999999999</v>
      </c>
      <c r="E8315" s="72"/>
      <c r="F8315" s="57">
        <v>282060</v>
      </c>
      <c r="G8315" s="70" t="e">
        <f t="shared" ca="1" si="1128"/>
        <v>#DIV/0!</v>
      </c>
      <c r="H8315" s="1" t="e">
        <f t="shared" ca="1" si="1133"/>
        <v>#DIV/0!</v>
      </c>
      <c r="J8315" s="22"/>
      <c r="L8315" s="63"/>
      <c r="M8315" s="59"/>
      <c r="O8315" s="6">
        <v>44179</v>
      </c>
      <c r="P8315" s="182">
        <v>7530.8701170000004</v>
      </c>
      <c r="Q8315" s="3">
        <f t="shared" si="1132"/>
        <v>-4.1859404072430049E-3</v>
      </c>
      <c r="AH8315" s="6">
        <v>41219</v>
      </c>
      <c r="AI8315">
        <v>1428.39</v>
      </c>
      <c r="AJ8315" s="3">
        <f t="shared" si="1129"/>
        <v>7.822505758014995E-3</v>
      </c>
      <c r="AL8315" s="2"/>
      <c r="AN8315" s="2"/>
      <c r="AO8315" s="2"/>
      <c r="AP8315" s="2"/>
      <c r="AQ8315" s="2"/>
      <c r="AR8315" s="2"/>
      <c r="AS8315" s="134" t="e">
        <f t="shared" si="1130"/>
        <v>#N/A</v>
      </c>
      <c r="AT8315" s="134" t="str">
        <f t="shared" si="1131"/>
        <v>-</v>
      </c>
    </row>
    <row r="8316" spans="1:46" x14ac:dyDescent="0.2">
      <c r="A8316" s="4"/>
      <c r="B8316" s="4"/>
      <c r="C8316" s="6">
        <v>41051</v>
      </c>
      <c r="D8316" s="72">
        <v>1.7709999999999999</v>
      </c>
      <c r="E8316" s="72"/>
      <c r="F8316" s="57">
        <v>282090</v>
      </c>
      <c r="G8316" s="70" t="e">
        <f t="shared" ca="1" si="1128"/>
        <v>#DIV/0!</v>
      </c>
      <c r="H8316" s="1" t="e">
        <f t="shared" ca="1" si="1133"/>
        <v>#DIV/0!</v>
      </c>
      <c r="J8316" s="22"/>
      <c r="L8316" s="63"/>
      <c r="M8316" s="59"/>
      <c r="O8316" s="6">
        <v>44180</v>
      </c>
      <c r="P8316" s="182">
        <v>7628.2797849999997</v>
      </c>
      <c r="Q8316" s="3">
        <f t="shared" si="1132"/>
        <v>1.2851777226844585E-2</v>
      </c>
      <c r="AH8316" s="6">
        <v>41220</v>
      </c>
      <c r="AI8316">
        <v>1394.53</v>
      </c>
      <c r="AJ8316" s="3">
        <f t="shared" si="1129"/>
        <v>-2.3990494932418175E-2</v>
      </c>
      <c r="AL8316" s="2"/>
      <c r="AN8316" s="2"/>
      <c r="AO8316" s="2"/>
      <c r="AP8316" s="2"/>
      <c r="AQ8316" s="2"/>
      <c r="AR8316" s="2"/>
      <c r="AS8316" s="134" t="e">
        <f t="shared" si="1130"/>
        <v>#N/A</v>
      </c>
      <c r="AT8316" s="134" t="str">
        <f t="shared" si="1131"/>
        <v>-</v>
      </c>
    </row>
    <row r="8317" spans="1:46" x14ac:dyDescent="0.2">
      <c r="A8317" s="4"/>
      <c r="B8317" s="4"/>
      <c r="C8317" s="6">
        <v>41052</v>
      </c>
      <c r="D8317" s="72">
        <v>1.736</v>
      </c>
      <c r="E8317" s="72"/>
      <c r="F8317" s="57">
        <v>282121</v>
      </c>
      <c r="G8317" s="70" t="e">
        <f t="shared" ca="1" si="1128"/>
        <v>#DIV/0!</v>
      </c>
      <c r="H8317" s="1" t="e">
        <f t="shared" ca="1" si="1133"/>
        <v>#DIV/0!</v>
      </c>
      <c r="J8317" s="22"/>
      <c r="L8317" s="63"/>
      <c r="M8317" s="59"/>
      <c r="O8317" s="6">
        <v>44181</v>
      </c>
      <c r="P8317" s="182">
        <v>7641.8198240000002</v>
      </c>
      <c r="Q8317" s="3">
        <f t="shared" si="1132"/>
        <v>1.773405923377601E-3</v>
      </c>
      <c r="AH8317" s="6">
        <v>41221</v>
      </c>
      <c r="AI8317">
        <v>1377.51</v>
      </c>
      <c r="AJ8317" s="3">
        <f t="shared" si="1129"/>
        <v>-1.2279919394418561E-2</v>
      </c>
      <c r="AL8317" s="2"/>
      <c r="AN8317" s="2"/>
      <c r="AO8317" s="2"/>
      <c r="AP8317" s="2"/>
      <c r="AQ8317" s="2"/>
      <c r="AR8317" s="2"/>
      <c r="AS8317" s="134" t="e">
        <f t="shared" si="1130"/>
        <v>#N/A</v>
      </c>
      <c r="AT8317" s="134" t="str">
        <f t="shared" si="1131"/>
        <v>-</v>
      </c>
    </row>
    <row r="8318" spans="1:46" x14ac:dyDescent="0.2">
      <c r="A8318" s="4"/>
      <c r="B8318" s="4"/>
      <c r="C8318" s="6">
        <v>41053</v>
      </c>
      <c r="D8318" s="72">
        <v>1.7789999999999999</v>
      </c>
      <c r="E8318" s="72"/>
      <c r="F8318" s="57">
        <v>282151</v>
      </c>
      <c r="G8318" s="70" t="e">
        <f t="shared" ca="1" si="1128"/>
        <v>#DIV/0!</v>
      </c>
      <c r="H8318" s="1" t="e">
        <f t="shared" ca="1" si="1133"/>
        <v>#DIV/0!</v>
      </c>
      <c r="J8318" s="22"/>
      <c r="L8318" s="63"/>
      <c r="M8318" s="59"/>
      <c r="O8318" s="6">
        <v>44182</v>
      </c>
      <c r="P8318" s="182">
        <v>7686.1801759999998</v>
      </c>
      <c r="Q8318" s="3">
        <f t="shared" si="1132"/>
        <v>5.7881622977141002E-3</v>
      </c>
      <c r="AH8318" s="6">
        <v>41222</v>
      </c>
      <c r="AI8318">
        <v>1379.85</v>
      </c>
      <c r="AJ8318" s="3">
        <f t="shared" si="1129"/>
        <v>1.6972760624259981E-3</v>
      </c>
      <c r="AL8318" s="2"/>
      <c r="AN8318" s="2"/>
      <c r="AO8318" s="2"/>
      <c r="AP8318" s="2"/>
      <c r="AQ8318" s="2"/>
      <c r="AR8318" s="2"/>
      <c r="AS8318" s="134" t="e">
        <f t="shared" si="1130"/>
        <v>#N/A</v>
      </c>
      <c r="AT8318" s="134" t="str">
        <f t="shared" si="1131"/>
        <v>-</v>
      </c>
    </row>
    <row r="8319" spans="1:46" x14ac:dyDescent="0.2">
      <c r="A8319" s="4"/>
      <c r="B8319" s="4"/>
      <c r="C8319" s="6">
        <v>41054</v>
      </c>
      <c r="D8319" s="72">
        <v>1.74</v>
      </c>
      <c r="E8319" s="72"/>
      <c r="F8319" s="57">
        <v>282182</v>
      </c>
      <c r="G8319" s="70" t="e">
        <f t="shared" ca="1" si="1128"/>
        <v>#DIV/0!</v>
      </c>
      <c r="H8319" s="1" t="e">
        <f t="shared" ca="1" si="1133"/>
        <v>#DIV/0!</v>
      </c>
      <c r="J8319" s="22"/>
      <c r="L8319" s="63"/>
      <c r="M8319" s="59"/>
      <c r="O8319" s="6">
        <v>44183</v>
      </c>
      <c r="P8319" s="182">
        <v>7659.75</v>
      </c>
      <c r="Q8319" s="3">
        <f t="shared" si="1132"/>
        <v>-3.4445878262334669E-3</v>
      </c>
      <c r="AH8319" s="6">
        <v>41225</v>
      </c>
      <c r="AI8319">
        <v>1380.03</v>
      </c>
      <c r="AJ8319" s="3">
        <f t="shared" si="1129"/>
        <v>1.3044045411771709E-4</v>
      </c>
      <c r="AL8319" s="2"/>
      <c r="AN8319" s="2"/>
      <c r="AO8319" s="2"/>
      <c r="AP8319" s="2"/>
      <c r="AQ8319" s="2"/>
      <c r="AR8319" s="2"/>
      <c r="AS8319" s="134" t="e">
        <f t="shared" si="1130"/>
        <v>#N/A</v>
      </c>
      <c r="AT8319" s="134" t="str">
        <f t="shared" si="1131"/>
        <v>-</v>
      </c>
    </row>
    <row r="8320" spans="1:46" x14ac:dyDescent="0.2">
      <c r="A8320" s="4"/>
      <c r="B8320" s="4"/>
      <c r="C8320" s="6">
        <v>41057</v>
      </c>
      <c r="D8320" s="72">
        <v>1.74</v>
      </c>
      <c r="E8320" s="72"/>
      <c r="F8320" s="57">
        <v>282213</v>
      </c>
      <c r="G8320" s="70" t="e">
        <f t="shared" ca="1" si="1128"/>
        <v>#DIV/0!</v>
      </c>
      <c r="H8320" s="1" t="e">
        <f t="shared" ca="1" si="1133"/>
        <v>#DIV/0!</v>
      </c>
      <c r="J8320" s="22"/>
      <c r="L8320" s="63"/>
      <c r="M8320" s="59"/>
      <c r="O8320" s="6">
        <v>44186</v>
      </c>
      <c r="P8320" s="182">
        <v>7630.0698240000002</v>
      </c>
      <c r="Q8320" s="3">
        <f t="shared" si="1132"/>
        <v>-3.8823496446024771E-3</v>
      </c>
      <c r="AH8320" s="6">
        <v>41226</v>
      </c>
      <c r="AI8320">
        <v>1374.53</v>
      </c>
      <c r="AJ8320" s="3">
        <f t="shared" si="1129"/>
        <v>-3.9933835596909703E-3</v>
      </c>
      <c r="AL8320" s="2"/>
      <c r="AN8320" s="2"/>
      <c r="AO8320" s="2"/>
      <c r="AP8320" s="2"/>
      <c r="AQ8320" s="2"/>
      <c r="AR8320" s="2"/>
      <c r="AS8320" s="134" t="e">
        <f t="shared" si="1130"/>
        <v>#N/A</v>
      </c>
      <c r="AT8320" s="134" t="str">
        <f t="shared" si="1131"/>
        <v>-</v>
      </c>
    </row>
    <row r="8321" spans="1:46" x14ac:dyDescent="0.2">
      <c r="A8321" s="4"/>
      <c r="B8321" s="4"/>
      <c r="C8321" s="6">
        <v>41058</v>
      </c>
      <c r="D8321" s="72">
        <v>1.7469999999999999</v>
      </c>
      <c r="E8321" s="72"/>
      <c r="F8321" s="57">
        <v>282243</v>
      </c>
      <c r="G8321" s="70" t="e">
        <f t="shared" ca="1" si="1128"/>
        <v>#DIV/0!</v>
      </c>
      <c r="H8321" s="1" t="e">
        <f t="shared" ca="1" si="1133"/>
        <v>#DIV/0!</v>
      </c>
      <c r="J8321" s="22"/>
      <c r="L8321" s="63"/>
      <c r="M8321" s="59"/>
      <c r="O8321" s="6">
        <v>44187</v>
      </c>
      <c r="P8321" s="182">
        <v>7614.830078</v>
      </c>
      <c r="Q8321" s="3">
        <f t="shared" si="1132"/>
        <v>-1.999324518291574E-3</v>
      </c>
      <c r="AH8321" s="6">
        <v>41227</v>
      </c>
      <c r="AI8321">
        <v>1355.49</v>
      </c>
      <c r="AJ8321" s="3">
        <f t="shared" si="1129"/>
        <v>-1.394884192572606E-2</v>
      </c>
      <c r="AL8321" s="2"/>
      <c r="AN8321" s="2"/>
      <c r="AO8321" s="2"/>
      <c r="AP8321" s="2"/>
      <c r="AQ8321" s="2"/>
      <c r="AR8321" s="2"/>
      <c r="AS8321" s="134" t="e">
        <f t="shared" si="1130"/>
        <v>#N/A</v>
      </c>
      <c r="AT8321" s="134" t="str">
        <f t="shared" si="1131"/>
        <v>-</v>
      </c>
    </row>
    <row r="8322" spans="1:46" x14ac:dyDescent="0.2">
      <c r="A8322" s="4"/>
      <c r="B8322" s="4"/>
      <c r="C8322" s="6">
        <v>41059</v>
      </c>
      <c r="D8322" s="72">
        <v>1.6240000000000001</v>
      </c>
      <c r="E8322" s="72"/>
      <c r="F8322" s="57">
        <v>282274</v>
      </c>
      <c r="G8322" s="70" t="e">
        <f t="shared" ca="1" si="1128"/>
        <v>#DIV/0!</v>
      </c>
      <c r="H8322" s="1" t="e">
        <f t="shared" ca="1" si="1133"/>
        <v>#DIV/0!</v>
      </c>
      <c r="J8322" s="22"/>
      <c r="L8322" s="63"/>
      <c r="M8322" s="59"/>
      <c r="O8322" s="6">
        <v>44188</v>
      </c>
      <c r="P8322" s="182">
        <v>7620.6298829999996</v>
      </c>
      <c r="Q8322" s="3">
        <f t="shared" si="1132"/>
        <v>7.6135611199237992E-4</v>
      </c>
      <c r="AH8322" s="6">
        <v>41228</v>
      </c>
      <c r="AI8322">
        <v>1353.33</v>
      </c>
      <c r="AJ8322" s="3">
        <f t="shared" si="1129"/>
        <v>-1.5947906895285239E-3</v>
      </c>
      <c r="AL8322" s="2"/>
      <c r="AN8322" s="2"/>
      <c r="AO8322" s="2"/>
      <c r="AP8322" s="2"/>
      <c r="AQ8322" s="2"/>
      <c r="AR8322" s="2"/>
      <c r="AS8322" s="134" t="e">
        <f t="shared" si="1130"/>
        <v>#N/A</v>
      </c>
      <c r="AT8322" s="134" t="str">
        <f t="shared" si="1131"/>
        <v>-</v>
      </c>
    </row>
    <row r="8323" spans="1:46" x14ac:dyDescent="0.2">
      <c r="A8323" s="4"/>
      <c r="B8323" s="4"/>
      <c r="C8323" s="6">
        <v>41060</v>
      </c>
      <c r="D8323" s="72">
        <v>1.5590000000000002</v>
      </c>
      <c r="E8323" s="72"/>
      <c r="F8323" s="57">
        <v>282304</v>
      </c>
      <c r="G8323" s="70" t="e">
        <f t="shared" ca="1" si="1128"/>
        <v>#DIV/0!</v>
      </c>
      <c r="H8323" s="1" t="e">
        <f t="shared" ca="1" si="1133"/>
        <v>#DIV/0!</v>
      </c>
      <c r="J8323" s="22"/>
      <c r="L8323" s="63"/>
      <c r="M8323" s="59"/>
      <c r="O8323" s="6">
        <v>44189</v>
      </c>
      <c r="P8323" s="182">
        <v>7648.3901370000003</v>
      </c>
      <c r="Q8323" s="3">
        <f t="shared" si="1132"/>
        <v>3.6361579918009735E-3</v>
      </c>
      <c r="AH8323" s="6">
        <v>41229</v>
      </c>
      <c r="AI8323">
        <v>1359.88</v>
      </c>
      <c r="AJ8323" s="3">
        <f t="shared" si="1129"/>
        <v>4.8282386725694085E-3</v>
      </c>
      <c r="AL8323" s="2"/>
      <c r="AN8323" s="2"/>
      <c r="AO8323" s="2"/>
      <c r="AP8323" s="2"/>
      <c r="AQ8323" s="2"/>
      <c r="AR8323" s="2"/>
      <c r="AS8323" s="134" t="e">
        <f t="shared" si="1130"/>
        <v>#N/A</v>
      </c>
      <c r="AT8323" s="134" t="str">
        <f t="shared" si="1131"/>
        <v>-</v>
      </c>
    </row>
    <row r="8324" spans="1:46" x14ac:dyDescent="0.2">
      <c r="A8324" s="4"/>
      <c r="B8324" s="4"/>
      <c r="C8324" s="6">
        <v>41061</v>
      </c>
      <c r="D8324" s="72">
        <v>1.454</v>
      </c>
      <c r="E8324" s="72"/>
      <c r="F8324" s="57">
        <v>282335</v>
      </c>
      <c r="G8324" s="70" t="e">
        <f t="shared" ca="1" si="1128"/>
        <v>#DIV/0!</v>
      </c>
      <c r="H8324" s="1" t="e">
        <f t="shared" ca="1" si="1133"/>
        <v>#DIV/0!</v>
      </c>
      <c r="J8324" s="22"/>
      <c r="L8324" s="63"/>
      <c r="M8324" s="59"/>
      <c r="O8324" s="6">
        <v>44193</v>
      </c>
      <c r="P8324" s="182">
        <v>7715.1000979999999</v>
      </c>
      <c r="Q8324" s="3">
        <f t="shared" si="1132"/>
        <v>8.6842741112036562E-3</v>
      </c>
      <c r="AH8324" s="6">
        <v>41232</v>
      </c>
      <c r="AI8324">
        <v>1386.89</v>
      </c>
      <c r="AJ8324" s="3">
        <f t="shared" si="1129"/>
        <v>1.9667369768091868E-2</v>
      </c>
      <c r="AL8324" s="2"/>
      <c r="AN8324" s="2"/>
      <c r="AO8324" s="2"/>
      <c r="AP8324" s="2"/>
      <c r="AQ8324" s="2"/>
      <c r="AR8324" s="2"/>
      <c r="AS8324" s="134" t="e">
        <f t="shared" si="1130"/>
        <v>#N/A</v>
      </c>
      <c r="AT8324" s="134" t="str">
        <f t="shared" si="1131"/>
        <v>-</v>
      </c>
    </row>
    <row r="8325" spans="1:46" x14ac:dyDescent="0.2">
      <c r="A8325" s="4"/>
      <c r="B8325" s="4"/>
      <c r="C8325" s="6">
        <v>41064</v>
      </c>
      <c r="D8325" s="72">
        <v>1.526</v>
      </c>
      <c r="E8325" s="72"/>
      <c r="F8325" s="57">
        <v>282366</v>
      </c>
      <c r="G8325" s="70" t="e">
        <f t="shared" ca="1" si="1128"/>
        <v>#DIV/0!</v>
      </c>
      <c r="H8325" s="1" t="e">
        <f t="shared" ca="1" si="1133"/>
        <v>#DIV/0!</v>
      </c>
      <c r="J8325" s="22"/>
      <c r="L8325" s="63"/>
      <c r="M8325" s="59"/>
      <c r="O8325" s="6">
        <v>44194</v>
      </c>
      <c r="P8325" s="182">
        <v>7697.9301759999998</v>
      </c>
      <c r="Q8325" s="3">
        <f t="shared" si="1132"/>
        <v>-2.2279757837639605E-3</v>
      </c>
      <c r="AH8325" s="6">
        <v>41233</v>
      </c>
      <c r="AI8325">
        <v>1387.81</v>
      </c>
      <c r="AJ8325" s="3">
        <f t="shared" si="1129"/>
        <v>6.6313477760757589E-4</v>
      </c>
      <c r="AL8325" s="2"/>
      <c r="AN8325" s="2"/>
      <c r="AO8325" s="2"/>
      <c r="AP8325" s="2"/>
      <c r="AQ8325" s="2"/>
      <c r="AR8325" s="2"/>
      <c r="AS8325" s="134" t="e">
        <f t="shared" si="1130"/>
        <v>#N/A</v>
      </c>
      <c r="AT8325" s="134" t="str">
        <f t="shared" si="1131"/>
        <v>-</v>
      </c>
    </row>
    <row r="8326" spans="1:46" x14ac:dyDescent="0.2">
      <c r="A8326" s="4"/>
      <c r="B8326" s="4"/>
      <c r="C8326" s="6">
        <v>41065</v>
      </c>
      <c r="D8326" s="72">
        <v>1.5760000000000001</v>
      </c>
      <c r="E8326" s="72"/>
      <c r="F8326" s="57">
        <v>282394</v>
      </c>
      <c r="G8326" s="70" t="e">
        <f t="shared" ca="1" si="1128"/>
        <v>#DIV/0!</v>
      </c>
      <c r="H8326" s="1" t="e">
        <f t="shared" ca="1" si="1133"/>
        <v>#DIV/0!</v>
      </c>
      <c r="J8326" s="22"/>
      <c r="L8326" s="63"/>
      <c r="M8326" s="59"/>
      <c r="O8326" s="6">
        <v>44195</v>
      </c>
      <c r="P8326" s="182">
        <v>7709.1000979999999</v>
      </c>
      <c r="Q8326" s="3">
        <f t="shared" si="1132"/>
        <v>1.4499775438037961E-3</v>
      </c>
      <c r="AH8326" s="6">
        <v>41234</v>
      </c>
      <c r="AI8326">
        <v>1391.03</v>
      </c>
      <c r="AJ8326" s="3">
        <f t="shared" si="1129"/>
        <v>2.3175148199859131E-3</v>
      </c>
      <c r="AL8326" s="2"/>
      <c r="AN8326" s="2"/>
      <c r="AO8326" s="2"/>
      <c r="AP8326" s="2"/>
      <c r="AQ8326" s="2"/>
      <c r="AR8326" s="2"/>
      <c r="AS8326" s="134" t="e">
        <f t="shared" si="1130"/>
        <v>#N/A</v>
      </c>
      <c r="AT8326" s="134" t="str">
        <f t="shared" si="1131"/>
        <v>-</v>
      </c>
    </row>
    <row r="8327" spans="1:46" x14ac:dyDescent="0.2">
      <c r="A8327" s="4"/>
      <c r="B8327" s="4"/>
      <c r="C8327" s="6">
        <v>41066</v>
      </c>
      <c r="D8327" s="72">
        <v>1.661</v>
      </c>
      <c r="E8327" s="72"/>
      <c r="F8327" s="57">
        <v>282425</v>
      </c>
      <c r="G8327" s="70" t="e">
        <f t="shared" ca="1" si="1128"/>
        <v>#DIV/0!</v>
      </c>
      <c r="H8327" s="1" t="e">
        <f t="shared" ca="1" si="1133"/>
        <v>#DIV/0!</v>
      </c>
      <c r="J8327" s="22"/>
      <c r="L8327" s="63"/>
      <c r="M8327" s="59"/>
      <c r="O8327" s="6">
        <v>44196</v>
      </c>
      <c r="P8327" s="182">
        <v>7759.35</v>
      </c>
      <c r="Q8327" s="3">
        <f t="shared" si="1132"/>
        <v>6.4971058438994273E-3</v>
      </c>
      <c r="AH8327" s="6">
        <v>41236</v>
      </c>
      <c r="AI8327">
        <v>1409.15</v>
      </c>
      <c r="AJ8327" s="3">
        <f t="shared" si="1129"/>
        <v>1.2942205804867957E-2</v>
      </c>
      <c r="AL8327" s="2"/>
      <c r="AN8327" s="2"/>
      <c r="AO8327" s="2"/>
      <c r="AP8327" s="2"/>
      <c r="AQ8327" s="2"/>
      <c r="AR8327" s="2"/>
      <c r="AS8327" s="134" t="e">
        <f t="shared" si="1130"/>
        <v>#N/A</v>
      </c>
      <c r="AT8327" s="134" t="str">
        <f t="shared" si="1131"/>
        <v>-</v>
      </c>
    </row>
    <row r="8328" spans="1:46" x14ac:dyDescent="0.2">
      <c r="A8328" s="4"/>
      <c r="B8328" s="4"/>
      <c r="C8328" s="6">
        <v>41067</v>
      </c>
      <c r="D8328" s="72">
        <v>1.6400000000000001</v>
      </c>
      <c r="E8328" s="72"/>
      <c r="F8328" s="57">
        <v>282455</v>
      </c>
      <c r="G8328" s="70" t="e">
        <f t="shared" ref="G8328:G8391" ca="1" si="1134">AVERAGEIFS($D$8:$D$1048576,$C$8:$C$1048576,"&gt;="&amp;$F8328,$C$8:$C$1048576,"&lt;="&amp;EOMONTH($F8328,0))/100</f>
        <v>#DIV/0!</v>
      </c>
      <c r="H8328" s="1" t="e">
        <f t="shared" ca="1" si="1133"/>
        <v>#DIV/0!</v>
      </c>
      <c r="J8328" s="22"/>
      <c r="L8328" s="63"/>
      <c r="M8328" s="59"/>
      <c r="O8328" s="6">
        <v>44200</v>
      </c>
      <c r="P8328" s="182">
        <v>7645.27</v>
      </c>
      <c r="Q8328" s="3">
        <f t="shared" si="1132"/>
        <v>-1.481141184205015E-2</v>
      </c>
      <c r="AH8328" s="6">
        <v>41239</v>
      </c>
      <c r="AI8328">
        <v>1406.29</v>
      </c>
      <c r="AJ8328" s="3">
        <f t="shared" ref="AJ8328:AJ8391" si="1135">LN(AI8328/AI8327)</f>
        <v>-2.0316547209315592E-3</v>
      </c>
      <c r="AL8328" s="2"/>
      <c r="AN8328" s="2"/>
      <c r="AO8328" s="2"/>
      <c r="AP8328" s="2"/>
      <c r="AQ8328" s="2"/>
      <c r="AR8328" s="2"/>
      <c r="AS8328" s="134" t="e">
        <f t="shared" si="1130"/>
        <v>#N/A</v>
      </c>
      <c r="AT8328" s="134" t="str">
        <f t="shared" si="1131"/>
        <v>-</v>
      </c>
    </row>
    <row r="8329" spans="1:46" x14ac:dyDescent="0.2">
      <c r="A8329" s="4"/>
      <c r="B8329" s="4"/>
      <c r="C8329" s="6">
        <v>41068</v>
      </c>
      <c r="D8329" s="72">
        <v>1.637</v>
      </c>
      <c r="E8329" s="72"/>
      <c r="F8329" s="57">
        <v>282486</v>
      </c>
      <c r="G8329" s="70" t="e">
        <f t="shared" ca="1" si="1134"/>
        <v>#DIV/0!</v>
      </c>
      <c r="H8329" s="1" t="e">
        <f t="shared" ca="1" si="1133"/>
        <v>#DIV/0!</v>
      </c>
      <c r="J8329" s="22"/>
      <c r="L8329" s="63"/>
      <c r="M8329" s="59"/>
      <c r="O8329" s="6">
        <v>44201</v>
      </c>
      <c r="P8329" s="182">
        <v>7700.34</v>
      </c>
      <c r="Q8329" s="3">
        <f t="shared" si="1132"/>
        <v>7.1773277707806735E-3</v>
      </c>
      <c r="AH8329" s="6">
        <v>41240</v>
      </c>
      <c r="AI8329">
        <v>1398.94</v>
      </c>
      <c r="AJ8329" s="3">
        <f t="shared" si="1135"/>
        <v>-5.2402240238485368E-3</v>
      </c>
      <c r="AL8329" s="2"/>
      <c r="AN8329" s="2"/>
      <c r="AO8329" s="2"/>
      <c r="AP8329" s="2"/>
      <c r="AQ8329" s="2"/>
      <c r="AR8329" s="2"/>
      <c r="AS8329" s="134" t="e">
        <f t="shared" ref="AS8329:AS8392" si="1136">VLOOKUP(AK8329,$F$8:$H$14195,3,FALSE)</f>
        <v>#N/A</v>
      </c>
      <c r="AT8329" s="134" t="str">
        <f t="shared" si="1131"/>
        <v>-</v>
      </c>
    </row>
    <row r="8330" spans="1:46" x14ac:dyDescent="0.2">
      <c r="A8330" s="4"/>
      <c r="B8330" s="4"/>
      <c r="C8330" s="6">
        <v>41071</v>
      </c>
      <c r="D8330" s="72">
        <v>1.5880000000000001</v>
      </c>
      <c r="E8330" s="72"/>
      <c r="F8330" s="57">
        <v>282516</v>
      </c>
      <c r="G8330" s="70" t="e">
        <f t="shared" ca="1" si="1134"/>
        <v>#DIV/0!</v>
      </c>
      <c r="H8330" s="1" t="e">
        <f t="shared" ca="1" si="1133"/>
        <v>#DIV/0!</v>
      </c>
      <c r="J8330" s="22"/>
      <c r="L8330" s="63"/>
      <c r="M8330" s="59"/>
      <c r="O8330" s="6">
        <v>44202</v>
      </c>
      <c r="P8330" s="182">
        <v>7744.43</v>
      </c>
      <c r="Q8330" s="3">
        <f t="shared" si="1132"/>
        <v>5.7093915632677053E-3</v>
      </c>
      <c r="AH8330" s="6">
        <v>41241</v>
      </c>
      <c r="AI8330">
        <v>1409.93</v>
      </c>
      <c r="AJ8330" s="3">
        <f t="shared" si="1135"/>
        <v>7.8252507809793547E-3</v>
      </c>
      <c r="AL8330" s="2"/>
      <c r="AN8330" s="2"/>
      <c r="AO8330" s="2"/>
      <c r="AP8330" s="2"/>
      <c r="AQ8330" s="2"/>
      <c r="AR8330" s="2"/>
      <c r="AS8330" s="134" t="e">
        <f t="shared" si="1136"/>
        <v>#N/A</v>
      </c>
      <c r="AT8330" s="134" t="str">
        <f t="shared" ref="AT8330:AT8393" si="1137">IFERROR(AR8330-AS8330,"-")</f>
        <v>-</v>
      </c>
    </row>
    <row r="8331" spans="1:46" x14ac:dyDescent="0.2">
      <c r="A8331" s="4"/>
      <c r="B8331" s="4"/>
      <c r="C8331" s="6">
        <v>41072</v>
      </c>
      <c r="D8331" s="72">
        <v>1.6659999999999999</v>
      </c>
      <c r="E8331" s="72"/>
      <c r="F8331" s="57">
        <v>282547</v>
      </c>
      <c r="G8331" s="70" t="e">
        <f t="shared" ca="1" si="1134"/>
        <v>#DIV/0!</v>
      </c>
      <c r="H8331" s="1" t="e">
        <f t="shared" ca="1" si="1133"/>
        <v>#DIV/0!</v>
      </c>
      <c r="J8331" s="22"/>
      <c r="L8331" s="63"/>
      <c r="M8331" s="59"/>
      <c r="O8331" s="6">
        <v>44203</v>
      </c>
      <c r="P8331" s="182">
        <v>7861.1</v>
      </c>
      <c r="Q8331" s="3">
        <f t="shared" si="1132"/>
        <v>1.4952670466345941E-2</v>
      </c>
      <c r="AH8331" s="6">
        <v>41242</v>
      </c>
      <c r="AI8331">
        <v>1415.95</v>
      </c>
      <c r="AJ8331" s="3">
        <f t="shared" si="1135"/>
        <v>4.2606261459933554E-3</v>
      </c>
      <c r="AL8331" s="2"/>
      <c r="AN8331" s="2"/>
      <c r="AO8331" s="2"/>
      <c r="AP8331" s="2"/>
      <c r="AQ8331" s="2"/>
      <c r="AR8331" s="2"/>
      <c r="AS8331" s="134" t="e">
        <f t="shared" si="1136"/>
        <v>#N/A</v>
      </c>
      <c r="AT8331" s="134" t="str">
        <f t="shared" si="1137"/>
        <v>-</v>
      </c>
    </row>
    <row r="8332" spans="1:46" x14ac:dyDescent="0.2">
      <c r="A8332" s="4"/>
      <c r="B8332" s="4"/>
      <c r="C8332" s="6">
        <v>41073</v>
      </c>
      <c r="D8332" s="72">
        <v>1.5939999999999999</v>
      </c>
      <c r="E8332" s="72"/>
      <c r="F8332" s="57">
        <v>282578</v>
      </c>
      <c r="G8332" s="70" t="e">
        <f t="shared" ca="1" si="1134"/>
        <v>#DIV/0!</v>
      </c>
      <c r="H8332" s="1" t="e">
        <f t="shared" ca="1" si="1133"/>
        <v>#DIV/0!</v>
      </c>
      <c r="J8332" s="22"/>
      <c r="L8332" s="63"/>
      <c r="M8332" s="59"/>
      <c r="O8332" s="6">
        <v>44204</v>
      </c>
      <c r="P8332" s="182">
        <v>7905.28</v>
      </c>
      <c r="Q8332" s="3">
        <f t="shared" si="1132"/>
        <v>5.6043448954339057E-3</v>
      </c>
      <c r="AH8332" s="6">
        <v>41243</v>
      </c>
      <c r="AI8332">
        <v>1416.18</v>
      </c>
      <c r="AJ8332" s="3">
        <f t="shared" si="1135"/>
        <v>1.6242192307947768E-4</v>
      </c>
      <c r="AL8332" s="2"/>
      <c r="AN8332" s="2"/>
      <c r="AO8332" s="2"/>
      <c r="AP8332" s="2"/>
      <c r="AQ8332" s="2"/>
      <c r="AR8332" s="2"/>
      <c r="AS8332" s="134" t="e">
        <f t="shared" si="1136"/>
        <v>#N/A</v>
      </c>
      <c r="AT8332" s="134" t="str">
        <f t="shared" si="1137"/>
        <v>-</v>
      </c>
    </row>
    <row r="8333" spans="1:46" x14ac:dyDescent="0.2">
      <c r="A8333" s="4"/>
      <c r="B8333" s="4"/>
      <c r="C8333" s="6">
        <v>41074</v>
      </c>
      <c r="D8333" s="72">
        <v>1.6440000000000001</v>
      </c>
      <c r="E8333" s="72"/>
      <c r="F8333" s="57">
        <v>282608</v>
      </c>
      <c r="G8333" s="70" t="e">
        <f t="shared" ca="1" si="1134"/>
        <v>#DIV/0!</v>
      </c>
      <c r="H8333" s="1" t="e">
        <f t="shared" ca="1" si="1133"/>
        <v>#DIV/0!</v>
      </c>
      <c r="J8333" s="22"/>
      <c r="L8333" s="63"/>
      <c r="M8333" s="59"/>
      <c r="O8333" s="6">
        <v>44207</v>
      </c>
      <c r="P8333" s="182">
        <v>7853.45</v>
      </c>
      <c r="Q8333" s="3">
        <f t="shared" si="1132"/>
        <v>-6.5779649614631256E-3</v>
      </c>
      <c r="AH8333" s="6">
        <v>41246</v>
      </c>
      <c r="AI8333">
        <v>1409.46</v>
      </c>
      <c r="AJ8333" s="3">
        <f t="shared" si="1135"/>
        <v>-4.7564535251138646E-3</v>
      </c>
      <c r="AL8333" s="2"/>
      <c r="AN8333" s="2"/>
      <c r="AO8333" s="2"/>
      <c r="AP8333" s="2"/>
      <c r="AQ8333" s="2"/>
      <c r="AR8333" s="2"/>
      <c r="AS8333" s="134" t="e">
        <f t="shared" si="1136"/>
        <v>#N/A</v>
      </c>
      <c r="AT8333" s="134" t="str">
        <f t="shared" si="1137"/>
        <v>-</v>
      </c>
    </row>
    <row r="8334" spans="1:46" x14ac:dyDescent="0.2">
      <c r="A8334" s="4"/>
      <c r="B8334" s="4"/>
      <c r="C8334" s="6">
        <v>41075</v>
      </c>
      <c r="D8334" s="72">
        <v>1.579</v>
      </c>
      <c r="E8334" s="72"/>
      <c r="F8334" s="57">
        <v>282639</v>
      </c>
      <c r="G8334" s="70" t="e">
        <f t="shared" ca="1" si="1134"/>
        <v>#DIV/0!</v>
      </c>
      <c r="H8334" s="1" t="e">
        <f t="shared" ca="1" si="1133"/>
        <v>#DIV/0!</v>
      </c>
      <c r="J8334" s="22"/>
      <c r="L8334" s="63"/>
      <c r="M8334" s="59"/>
      <c r="O8334" s="6">
        <v>44208</v>
      </c>
      <c r="P8334" s="182">
        <v>7856.73</v>
      </c>
      <c r="Q8334" s="3">
        <f t="shared" si="1132"/>
        <v>4.1756364951371438E-4</v>
      </c>
      <c r="AH8334" s="6">
        <v>41247</v>
      </c>
      <c r="AI8334">
        <v>1407.05</v>
      </c>
      <c r="AJ8334" s="3">
        <f t="shared" si="1135"/>
        <v>-1.7113382080492271E-3</v>
      </c>
      <c r="AL8334" s="2"/>
      <c r="AN8334" s="2"/>
      <c r="AO8334" s="2"/>
      <c r="AP8334" s="2"/>
      <c r="AQ8334" s="2"/>
      <c r="AR8334" s="2"/>
      <c r="AS8334" s="134" t="e">
        <f t="shared" si="1136"/>
        <v>#N/A</v>
      </c>
      <c r="AT8334" s="134" t="str">
        <f t="shared" si="1137"/>
        <v>-</v>
      </c>
    </row>
    <row r="8335" spans="1:46" x14ac:dyDescent="0.2">
      <c r="A8335" s="4"/>
      <c r="B8335" s="4"/>
      <c r="C8335" s="6">
        <v>41078</v>
      </c>
      <c r="D8335" s="72">
        <v>1.5760000000000001</v>
      </c>
      <c r="E8335" s="72"/>
      <c r="F8335" s="57">
        <v>282669</v>
      </c>
      <c r="G8335" s="70" t="e">
        <f t="shared" ca="1" si="1134"/>
        <v>#DIV/0!</v>
      </c>
      <c r="H8335" s="1" t="e">
        <f t="shared" ca="1" si="1133"/>
        <v>#DIV/0!</v>
      </c>
      <c r="J8335" s="22"/>
      <c r="L8335" s="63"/>
      <c r="M8335" s="59"/>
      <c r="O8335" s="6">
        <v>44209</v>
      </c>
      <c r="P8335" s="182">
        <v>7874.75</v>
      </c>
      <c r="Q8335" s="3">
        <f t="shared" si="1132"/>
        <v>2.290948833983353E-3</v>
      </c>
      <c r="AH8335" s="6">
        <v>41248</v>
      </c>
      <c r="AI8335">
        <v>1409.28</v>
      </c>
      <c r="AJ8335" s="3">
        <f t="shared" si="1135"/>
        <v>1.5836215685260085E-3</v>
      </c>
      <c r="AL8335" s="2"/>
      <c r="AN8335" s="2"/>
      <c r="AO8335" s="2"/>
      <c r="AP8335" s="2"/>
      <c r="AQ8335" s="2"/>
      <c r="AR8335" s="2"/>
      <c r="AS8335" s="134" t="e">
        <f t="shared" si="1136"/>
        <v>#N/A</v>
      </c>
      <c r="AT8335" s="134" t="str">
        <f t="shared" si="1137"/>
        <v>-</v>
      </c>
    </row>
    <row r="8336" spans="1:46" x14ac:dyDescent="0.2">
      <c r="A8336" s="4"/>
      <c r="B8336" s="4"/>
      <c r="C8336" s="6">
        <v>41079</v>
      </c>
      <c r="D8336" s="72">
        <v>1.621</v>
      </c>
      <c r="E8336" s="72"/>
      <c r="F8336" s="57">
        <v>282700</v>
      </c>
      <c r="G8336" s="70" t="e">
        <f t="shared" ca="1" si="1134"/>
        <v>#DIV/0!</v>
      </c>
      <c r="H8336" s="1" t="e">
        <f t="shared" ca="1" si="1133"/>
        <v>#DIV/0!</v>
      </c>
      <c r="J8336" s="22"/>
      <c r="L8336" s="63"/>
      <c r="M8336" s="59"/>
      <c r="O8336" s="6">
        <v>44210</v>
      </c>
      <c r="P8336" s="182">
        <v>7846.1</v>
      </c>
      <c r="Q8336" s="3">
        <f t="shared" si="1132"/>
        <v>-3.6448451219472247E-3</v>
      </c>
      <c r="AH8336" s="6">
        <v>41249</v>
      </c>
      <c r="AI8336">
        <v>1413.94</v>
      </c>
      <c r="AJ8336" s="3">
        <f t="shared" si="1135"/>
        <v>3.3011980873050694E-3</v>
      </c>
      <c r="AL8336" s="2"/>
      <c r="AN8336" s="2"/>
      <c r="AO8336" s="2"/>
      <c r="AP8336" s="2"/>
      <c r="AQ8336" s="2"/>
      <c r="AR8336" s="2"/>
      <c r="AS8336" s="134" t="e">
        <f t="shared" si="1136"/>
        <v>#N/A</v>
      </c>
      <c r="AT8336" s="134" t="str">
        <f t="shared" si="1137"/>
        <v>-</v>
      </c>
    </row>
    <row r="8337" spans="1:46" x14ac:dyDescent="0.2">
      <c r="A8337" s="4"/>
      <c r="B8337" s="4"/>
      <c r="C8337" s="6">
        <v>41080</v>
      </c>
      <c r="D8337" s="72">
        <v>1.659</v>
      </c>
      <c r="E8337" s="72"/>
      <c r="F8337" s="57">
        <v>282731</v>
      </c>
      <c r="G8337" s="70" t="e">
        <f t="shared" ca="1" si="1134"/>
        <v>#DIV/0!</v>
      </c>
      <c r="H8337" s="1" t="e">
        <f t="shared" ca="1" si="1133"/>
        <v>#DIV/0!</v>
      </c>
      <c r="J8337" s="22"/>
      <c r="L8337" s="63"/>
      <c r="M8337" s="59"/>
      <c r="O8337" s="6">
        <v>44211</v>
      </c>
      <c r="P8337" s="182">
        <v>7789.79</v>
      </c>
      <c r="Q8337" s="3">
        <f t="shared" si="1132"/>
        <v>-7.2026911727917937E-3</v>
      </c>
      <c r="AH8337" s="6">
        <v>41250</v>
      </c>
      <c r="AI8337">
        <v>1418.07</v>
      </c>
      <c r="AJ8337" s="3">
        <f t="shared" si="1135"/>
        <v>2.916658435379544E-3</v>
      </c>
      <c r="AL8337" s="2"/>
      <c r="AN8337" s="2"/>
      <c r="AO8337" s="2"/>
      <c r="AP8337" s="2"/>
      <c r="AQ8337" s="2"/>
      <c r="AR8337" s="2"/>
      <c r="AS8337" s="134" t="e">
        <f t="shared" si="1136"/>
        <v>#N/A</v>
      </c>
      <c r="AT8337" s="134" t="str">
        <f t="shared" si="1137"/>
        <v>-</v>
      </c>
    </row>
    <row r="8338" spans="1:46" x14ac:dyDescent="0.2">
      <c r="A8338" s="4"/>
      <c r="B8338" s="4"/>
      <c r="C8338" s="6">
        <v>41081</v>
      </c>
      <c r="D8338" s="72">
        <v>1.6179999999999999</v>
      </c>
      <c r="E8338" s="72"/>
      <c r="F8338" s="57">
        <v>282759</v>
      </c>
      <c r="G8338" s="70" t="e">
        <f t="shared" ca="1" si="1134"/>
        <v>#DIV/0!</v>
      </c>
      <c r="H8338" s="1" t="e">
        <f t="shared" ca="1" si="1133"/>
        <v>#DIV/0!</v>
      </c>
      <c r="J8338" s="22"/>
      <c r="L8338" s="63"/>
      <c r="M8338" s="59"/>
      <c r="O8338" s="6">
        <v>44215</v>
      </c>
      <c r="P8338" s="182">
        <v>7853.47</v>
      </c>
      <c r="Q8338" s="3">
        <f t="shared" si="1132"/>
        <v>8.1415704594709655E-3</v>
      </c>
      <c r="AH8338" s="6">
        <v>41253</v>
      </c>
      <c r="AI8338">
        <v>1418.55</v>
      </c>
      <c r="AJ8338" s="3">
        <f t="shared" si="1135"/>
        <v>3.3843095274054159E-4</v>
      </c>
      <c r="AL8338" s="2"/>
      <c r="AN8338" s="2"/>
      <c r="AO8338" s="2"/>
      <c r="AP8338" s="2"/>
      <c r="AQ8338" s="2"/>
      <c r="AR8338" s="2"/>
      <c r="AS8338" s="134" t="e">
        <f t="shared" si="1136"/>
        <v>#N/A</v>
      </c>
      <c r="AT8338" s="134" t="str">
        <f t="shared" si="1137"/>
        <v>-</v>
      </c>
    </row>
    <row r="8339" spans="1:46" x14ac:dyDescent="0.2">
      <c r="A8339" s="4"/>
      <c r="B8339" s="4"/>
      <c r="C8339" s="6">
        <v>41082</v>
      </c>
      <c r="D8339" s="72">
        <v>1.6760000000000002</v>
      </c>
      <c r="E8339" s="72"/>
      <c r="F8339" s="57">
        <v>282790</v>
      </c>
      <c r="G8339" s="70" t="e">
        <f t="shared" ca="1" si="1134"/>
        <v>#DIV/0!</v>
      </c>
      <c r="H8339" s="1" t="e">
        <f t="shared" ca="1" si="1133"/>
        <v>#DIV/0!</v>
      </c>
      <c r="J8339" s="22"/>
      <c r="L8339" s="63"/>
      <c r="M8339" s="59"/>
      <c r="O8339" s="6">
        <v>44216</v>
      </c>
      <c r="P8339" s="182">
        <v>7962.92</v>
      </c>
      <c r="Q8339" s="3">
        <f t="shared" si="1132"/>
        <v>1.3840294419174785E-2</v>
      </c>
      <c r="AH8339" s="6">
        <v>41254</v>
      </c>
      <c r="AI8339">
        <v>1427.84</v>
      </c>
      <c r="AJ8339" s="3">
        <f t="shared" si="1135"/>
        <v>6.52758967448202E-3</v>
      </c>
      <c r="AL8339" s="2"/>
      <c r="AN8339" s="2"/>
      <c r="AO8339" s="2"/>
      <c r="AP8339" s="2"/>
      <c r="AQ8339" s="2"/>
      <c r="AR8339" s="2"/>
      <c r="AS8339" s="134" t="e">
        <f t="shared" si="1136"/>
        <v>#N/A</v>
      </c>
      <c r="AT8339" s="134" t="str">
        <f t="shared" si="1137"/>
        <v>-</v>
      </c>
    </row>
    <row r="8340" spans="1:46" x14ac:dyDescent="0.2">
      <c r="A8340" s="4"/>
      <c r="B8340" s="4"/>
      <c r="C8340" s="6">
        <v>41085</v>
      </c>
      <c r="D8340" s="72">
        <v>1.6040000000000001</v>
      </c>
      <c r="E8340" s="72"/>
      <c r="F8340" s="57">
        <v>282820</v>
      </c>
      <c r="G8340" s="70" t="e">
        <f t="shared" ca="1" si="1134"/>
        <v>#DIV/0!</v>
      </c>
      <c r="H8340" s="1" t="e">
        <f t="shared" ca="1" si="1133"/>
        <v>#DIV/0!</v>
      </c>
      <c r="J8340" s="22"/>
      <c r="L8340" s="63"/>
      <c r="M8340" s="59"/>
      <c r="O8340" s="6">
        <v>44217</v>
      </c>
      <c r="P8340" s="182">
        <v>7966.11</v>
      </c>
      <c r="Q8340" s="3">
        <f t="shared" si="1132"/>
        <v>4.0052659109113568E-4</v>
      </c>
      <c r="AH8340" s="6">
        <v>41255</v>
      </c>
      <c r="AI8340">
        <v>1428.48</v>
      </c>
      <c r="AJ8340" s="3">
        <f t="shared" si="1135"/>
        <v>4.4812906866902318E-4</v>
      </c>
      <c r="AL8340" s="2"/>
      <c r="AN8340" s="2"/>
      <c r="AO8340" s="2"/>
      <c r="AP8340" s="2"/>
      <c r="AQ8340" s="2"/>
      <c r="AR8340" s="2"/>
      <c r="AS8340" s="134" t="e">
        <f t="shared" si="1136"/>
        <v>#N/A</v>
      </c>
      <c r="AT8340" s="134" t="str">
        <f t="shared" si="1137"/>
        <v>-</v>
      </c>
    </row>
    <row r="8341" spans="1:46" x14ac:dyDescent="0.2">
      <c r="A8341" s="4"/>
      <c r="B8341" s="4"/>
      <c r="C8341" s="6">
        <v>41086</v>
      </c>
      <c r="D8341" s="72">
        <v>1.6280000000000001</v>
      </c>
      <c r="E8341" s="72"/>
      <c r="F8341" s="57">
        <v>282851</v>
      </c>
      <c r="G8341" s="70" t="e">
        <f t="shared" ca="1" si="1134"/>
        <v>#DIV/0!</v>
      </c>
      <c r="H8341" s="1" t="e">
        <f t="shared" ca="1" si="1133"/>
        <v>#DIV/0!</v>
      </c>
      <c r="J8341" s="22"/>
      <c r="L8341" s="63"/>
      <c r="M8341" s="59"/>
      <c r="O8341" s="6">
        <v>44218</v>
      </c>
      <c r="P8341" s="182">
        <v>7942.2</v>
      </c>
      <c r="Q8341" s="3">
        <f t="shared" si="1132"/>
        <v>-3.0059783853897365E-3</v>
      </c>
      <c r="AH8341" s="6">
        <v>41256</v>
      </c>
      <c r="AI8341">
        <v>1419.45</v>
      </c>
      <c r="AJ8341" s="3">
        <f t="shared" si="1135"/>
        <v>-6.3414692504306803E-3</v>
      </c>
      <c r="AL8341" s="2"/>
      <c r="AN8341" s="2"/>
      <c r="AO8341" s="2"/>
      <c r="AP8341" s="2"/>
      <c r="AQ8341" s="2"/>
      <c r="AR8341" s="2"/>
      <c r="AS8341" s="134" t="e">
        <f t="shared" si="1136"/>
        <v>#N/A</v>
      </c>
      <c r="AT8341" s="134" t="str">
        <f t="shared" si="1137"/>
        <v>-</v>
      </c>
    </row>
    <row r="8342" spans="1:46" x14ac:dyDescent="0.2">
      <c r="A8342" s="4"/>
      <c r="B8342" s="4"/>
      <c r="C8342" s="6">
        <v>41087</v>
      </c>
      <c r="D8342" s="72">
        <v>1.619</v>
      </c>
      <c r="E8342" s="72"/>
      <c r="F8342" s="57">
        <v>282881</v>
      </c>
      <c r="G8342" s="70" t="e">
        <f t="shared" ca="1" si="1134"/>
        <v>#DIV/0!</v>
      </c>
      <c r="H8342" s="1" t="e">
        <f t="shared" ca="1" si="1133"/>
        <v>#DIV/0!</v>
      </c>
      <c r="J8342" s="22"/>
      <c r="L8342" s="63"/>
      <c r="M8342" s="59"/>
      <c r="O8342" s="6">
        <v>44221</v>
      </c>
      <c r="P8342" s="182">
        <v>7970.92</v>
      </c>
      <c r="Q8342" s="3">
        <f t="shared" si="1132"/>
        <v>3.609604047893995E-3</v>
      </c>
      <c r="AH8342" s="6">
        <v>41257</v>
      </c>
      <c r="AI8342">
        <v>1413.58</v>
      </c>
      <c r="AJ8342" s="3">
        <f t="shared" si="1135"/>
        <v>-4.1439789908631845E-3</v>
      </c>
      <c r="AL8342" s="2"/>
      <c r="AN8342" s="2"/>
      <c r="AO8342" s="2"/>
      <c r="AP8342" s="2"/>
      <c r="AQ8342" s="2"/>
      <c r="AR8342" s="2"/>
      <c r="AS8342" s="134" t="e">
        <f t="shared" si="1136"/>
        <v>#N/A</v>
      </c>
      <c r="AT8342" s="134" t="str">
        <f t="shared" si="1137"/>
        <v>-</v>
      </c>
    </row>
    <row r="8343" spans="1:46" x14ac:dyDescent="0.2">
      <c r="A8343" s="4"/>
      <c r="B8343" s="4"/>
      <c r="C8343" s="6">
        <v>41088</v>
      </c>
      <c r="D8343" s="72">
        <v>1.5779999999999998</v>
      </c>
      <c r="E8343" s="72"/>
      <c r="F8343" s="57">
        <v>282912</v>
      </c>
      <c r="G8343" s="70" t="e">
        <f t="shared" ca="1" si="1134"/>
        <v>#DIV/0!</v>
      </c>
      <c r="H8343" s="1" t="e">
        <f t="shared" ca="1" si="1133"/>
        <v>#DIV/0!</v>
      </c>
      <c r="J8343" s="22"/>
      <c r="L8343" s="63"/>
      <c r="M8343" s="59"/>
      <c r="O8343" s="6">
        <v>44222</v>
      </c>
      <c r="P8343" s="182">
        <v>7959.1</v>
      </c>
      <c r="Q8343" s="3">
        <f t="shared" si="1132"/>
        <v>-1.4839908762443843E-3</v>
      </c>
      <c r="AH8343" s="6">
        <v>41260</v>
      </c>
      <c r="AI8343">
        <v>1430.36</v>
      </c>
      <c r="AJ8343" s="3">
        <f t="shared" si="1135"/>
        <v>1.1800667190939215E-2</v>
      </c>
      <c r="AL8343" s="2"/>
      <c r="AN8343" s="2"/>
      <c r="AO8343" s="2"/>
      <c r="AP8343" s="2"/>
      <c r="AQ8343" s="2"/>
      <c r="AR8343" s="2"/>
      <c r="AS8343" s="134" t="e">
        <f t="shared" si="1136"/>
        <v>#N/A</v>
      </c>
      <c r="AT8343" s="134" t="str">
        <f t="shared" si="1137"/>
        <v>-</v>
      </c>
    </row>
    <row r="8344" spans="1:46" x14ac:dyDescent="0.2">
      <c r="A8344" s="4"/>
      <c r="B8344" s="4"/>
      <c r="C8344" s="6">
        <v>41089</v>
      </c>
      <c r="D8344" s="72">
        <v>1.647</v>
      </c>
      <c r="E8344" s="72"/>
      <c r="F8344" s="57">
        <v>282943</v>
      </c>
      <c r="G8344" s="70" t="e">
        <f t="shared" ca="1" si="1134"/>
        <v>#DIV/0!</v>
      </c>
      <c r="H8344" s="1" t="e">
        <f t="shared" ca="1" si="1133"/>
        <v>#DIV/0!</v>
      </c>
      <c r="J8344" s="22"/>
      <c r="L8344" s="63"/>
      <c r="M8344" s="59"/>
      <c r="O8344" s="6">
        <v>44223</v>
      </c>
      <c r="P8344" s="182">
        <v>7754.74</v>
      </c>
      <c r="Q8344" s="3">
        <f t="shared" si="1132"/>
        <v>-2.6011658827755788E-2</v>
      </c>
      <c r="AH8344" s="6">
        <v>41261</v>
      </c>
      <c r="AI8344">
        <v>1446.79</v>
      </c>
      <c r="AJ8344" s="3">
        <f t="shared" si="1135"/>
        <v>1.1421148426265303E-2</v>
      </c>
      <c r="AL8344" s="2"/>
      <c r="AN8344" s="2"/>
      <c r="AO8344" s="2"/>
      <c r="AP8344" s="2"/>
      <c r="AQ8344" s="2"/>
      <c r="AR8344" s="2"/>
      <c r="AS8344" s="134" t="e">
        <f t="shared" si="1136"/>
        <v>#N/A</v>
      </c>
      <c r="AT8344" s="134" t="str">
        <f t="shared" si="1137"/>
        <v>-</v>
      </c>
    </row>
    <row r="8345" spans="1:46" x14ac:dyDescent="0.2">
      <c r="A8345" s="4"/>
      <c r="B8345" s="4"/>
      <c r="C8345" s="6">
        <v>41092</v>
      </c>
      <c r="D8345" s="72">
        <v>1.5899999999999999</v>
      </c>
      <c r="E8345" s="72"/>
      <c r="F8345" s="57">
        <v>282973</v>
      </c>
      <c r="G8345" s="70" t="e">
        <f t="shared" ca="1" si="1134"/>
        <v>#DIV/0!</v>
      </c>
      <c r="H8345" s="1" t="e">
        <f t="shared" ca="1" si="1133"/>
        <v>#DIV/0!</v>
      </c>
      <c r="J8345" s="22"/>
      <c r="L8345" s="63"/>
      <c r="M8345" s="59"/>
      <c r="O8345" s="6">
        <v>44224</v>
      </c>
      <c r="P8345" s="182">
        <v>7831.22</v>
      </c>
      <c r="Q8345" s="3">
        <f t="shared" si="1132"/>
        <v>9.8140395393016815E-3</v>
      </c>
      <c r="AH8345" s="6">
        <v>41262</v>
      </c>
      <c r="AI8345">
        <v>1435.81</v>
      </c>
      <c r="AJ8345" s="3">
        <f t="shared" si="1135"/>
        <v>-7.6181593722409987E-3</v>
      </c>
      <c r="AL8345" s="2"/>
      <c r="AN8345" s="2"/>
      <c r="AO8345" s="2"/>
      <c r="AP8345" s="2"/>
      <c r="AQ8345" s="2"/>
      <c r="AR8345" s="2"/>
      <c r="AS8345" s="134" t="e">
        <f t="shared" si="1136"/>
        <v>#N/A</v>
      </c>
      <c r="AT8345" s="134" t="str">
        <f t="shared" si="1137"/>
        <v>-</v>
      </c>
    </row>
    <row r="8346" spans="1:46" x14ac:dyDescent="0.2">
      <c r="A8346" s="4"/>
      <c r="B8346" s="4"/>
      <c r="C8346" s="6">
        <v>41093</v>
      </c>
      <c r="D8346" s="72">
        <v>1.631</v>
      </c>
      <c r="E8346" s="72"/>
      <c r="F8346" s="57">
        <v>283004</v>
      </c>
      <c r="G8346" s="70" t="e">
        <f t="shared" ca="1" si="1134"/>
        <v>#DIV/0!</v>
      </c>
      <c r="H8346" s="1" t="e">
        <f t="shared" ca="1" si="1133"/>
        <v>#DIV/0!</v>
      </c>
      <c r="J8346" s="22"/>
      <c r="L8346" s="63"/>
      <c r="M8346" s="59"/>
      <c r="O8346" s="6">
        <v>44225</v>
      </c>
      <c r="P8346" s="182">
        <v>7681.01</v>
      </c>
      <c r="Q8346" s="3">
        <f t="shared" si="1132"/>
        <v>-1.9367259919327664E-2</v>
      </c>
      <c r="AH8346" s="6">
        <v>41263</v>
      </c>
      <c r="AI8346">
        <v>1443.69</v>
      </c>
      <c r="AJ8346" s="3">
        <f t="shared" si="1135"/>
        <v>5.4731860885176876E-3</v>
      </c>
      <c r="AL8346" s="2"/>
      <c r="AN8346" s="2"/>
      <c r="AO8346" s="2"/>
      <c r="AP8346" s="2"/>
      <c r="AQ8346" s="2"/>
      <c r="AR8346" s="2"/>
      <c r="AS8346" s="134" t="e">
        <f t="shared" si="1136"/>
        <v>#N/A</v>
      </c>
      <c r="AT8346" s="134" t="str">
        <f t="shared" si="1137"/>
        <v>-</v>
      </c>
    </row>
    <row r="8347" spans="1:46" x14ac:dyDescent="0.2">
      <c r="A8347" s="4"/>
      <c r="B8347" s="4"/>
      <c r="C8347" s="6">
        <v>41094</v>
      </c>
      <c r="D8347" s="72">
        <v>1.631</v>
      </c>
      <c r="E8347" s="72"/>
      <c r="F8347" s="57">
        <v>283034</v>
      </c>
      <c r="G8347" s="70" t="e">
        <f t="shared" ca="1" si="1134"/>
        <v>#DIV/0!</v>
      </c>
      <c r="H8347" s="1" t="e">
        <f t="shared" ca="1" si="1133"/>
        <v>#DIV/0!</v>
      </c>
      <c r="J8347" s="22"/>
      <c r="L8347" s="63"/>
      <c r="M8347" s="59"/>
      <c r="O8347" s="6">
        <v>44228</v>
      </c>
      <c r="P8347" s="182">
        <v>7804.31</v>
      </c>
      <c r="Q8347" s="3">
        <f t="shared" si="1132"/>
        <v>1.5925096261269964E-2</v>
      </c>
      <c r="AH8347" s="6">
        <v>41264</v>
      </c>
      <c r="AI8347">
        <v>1430.15</v>
      </c>
      <c r="AJ8347" s="3">
        <f t="shared" si="1135"/>
        <v>-9.4230021072279815E-3</v>
      </c>
      <c r="AL8347" s="2"/>
      <c r="AN8347" s="2"/>
      <c r="AO8347" s="2"/>
      <c r="AP8347" s="2"/>
      <c r="AQ8347" s="2"/>
      <c r="AR8347" s="2"/>
      <c r="AS8347" s="134" t="e">
        <f t="shared" si="1136"/>
        <v>#N/A</v>
      </c>
      <c r="AT8347" s="134" t="str">
        <f t="shared" si="1137"/>
        <v>-</v>
      </c>
    </row>
    <row r="8348" spans="1:46" x14ac:dyDescent="0.2">
      <c r="A8348" s="4"/>
      <c r="B8348" s="4"/>
      <c r="C8348" s="6">
        <v>41095</v>
      </c>
      <c r="D8348" s="72">
        <v>1.599</v>
      </c>
      <c r="E8348" s="72"/>
      <c r="F8348" s="57">
        <v>283065</v>
      </c>
      <c r="G8348" s="70" t="e">
        <f t="shared" ca="1" si="1134"/>
        <v>#DIV/0!</v>
      </c>
      <c r="H8348" s="1" t="e">
        <f t="shared" ca="1" si="1133"/>
        <v>#DIV/0!</v>
      </c>
      <c r="J8348" s="22"/>
      <c r="L8348" s="63"/>
      <c r="M8348" s="59"/>
      <c r="O8348" s="6">
        <v>44229</v>
      </c>
      <c r="P8348" s="182">
        <v>7912.87</v>
      </c>
      <c r="Q8348" s="3">
        <f t="shared" si="1132"/>
        <v>1.3814402639627608E-2</v>
      </c>
      <c r="AH8348" s="6">
        <v>41267</v>
      </c>
      <c r="AI8348">
        <v>1426.66</v>
      </c>
      <c r="AJ8348" s="3">
        <f t="shared" si="1135"/>
        <v>-2.4432858581227004E-3</v>
      </c>
      <c r="AL8348" s="2"/>
      <c r="AN8348" s="2"/>
      <c r="AO8348" s="2"/>
      <c r="AP8348" s="2"/>
      <c r="AQ8348" s="2"/>
      <c r="AR8348" s="2"/>
      <c r="AS8348" s="134" t="e">
        <f t="shared" si="1136"/>
        <v>#N/A</v>
      </c>
      <c r="AT8348" s="134" t="str">
        <f t="shared" si="1137"/>
        <v>-</v>
      </c>
    </row>
    <row r="8349" spans="1:46" x14ac:dyDescent="0.2">
      <c r="A8349" s="4"/>
      <c r="B8349" s="4"/>
      <c r="C8349" s="6">
        <v>41096</v>
      </c>
      <c r="D8349" s="72">
        <v>1.5510000000000002</v>
      </c>
      <c r="E8349" s="72"/>
      <c r="F8349" s="57">
        <v>283096</v>
      </c>
      <c r="G8349" s="70" t="e">
        <f t="shared" ca="1" si="1134"/>
        <v>#DIV/0!</v>
      </c>
      <c r="H8349" s="1" t="e">
        <f t="shared" ca="1" si="1133"/>
        <v>#DIV/0!</v>
      </c>
      <c r="J8349" s="22"/>
      <c r="L8349" s="63"/>
      <c r="M8349" s="59"/>
      <c r="O8349" s="6">
        <v>44230</v>
      </c>
      <c r="P8349" s="182">
        <v>7920.85</v>
      </c>
      <c r="Q8349" s="3">
        <f t="shared" si="1132"/>
        <v>1.0079754695232574E-3</v>
      </c>
      <c r="AH8349" s="6">
        <v>41269</v>
      </c>
      <c r="AI8349">
        <v>1419.83</v>
      </c>
      <c r="AJ8349" s="3">
        <f t="shared" si="1135"/>
        <v>-4.7989018809801616E-3</v>
      </c>
      <c r="AL8349" s="2"/>
      <c r="AN8349" s="2"/>
      <c r="AO8349" s="2"/>
      <c r="AP8349" s="2"/>
      <c r="AQ8349" s="2"/>
      <c r="AR8349" s="2"/>
      <c r="AS8349" s="134" t="e">
        <f t="shared" si="1136"/>
        <v>#N/A</v>
      </c>
      <c r="AT8349" s="134" t="str">
        <f t="shared" si="1137"/>
        <v>-</v>
      </c>
    </row>
    <row r="8350" spans="1:46" x14ac:dyDescent="0.2">
      <c r="A8350" s="4"/>
      <c r="B8350" s="4"/>
      <c r="C8350" s="6">
        <v>41099</v>
      </c>
      <c r="D8350" s="72">
        <v>1.5129999999999999</v>
      </c>
      <c r="E8350" s="72"/>
      <c r="F8350" s="57">
        <v>283124</v>
      </c>
      <c r="G8350" s="70" t="e">
        <f t="shared" ca="1" si="1134"/>
        <v>#DIV/0!</v>
      </c>
      <c r="H8350" s="1" t="e">
        <f t="shared" ca="1" si="1133"/>
        <v>#DIV/0!</v>
      </c>
      <c r="J8350" s="22"/>
      <c r="L8350" s="63"/>
      <c r="M8350" s="59"/>
      <c r="O8350" s="6">
        <v>44231</v>
      </c>
      <c r="P8350" s="182">
        <v>8007.62</v>
      </c>
      <c r="Q8350" s="3">
        <f t="shared" si="1132"/>
        <v>1.0895065039627552E-2</v>
      </c>
      <c r="AH8350" s="6">
        <v>41270</v>
      </c>
      <c r="AI8350">
        <v>1418.1</v>
      </c>
      <c r="AJ8350" s="3">
        <f t="shared" si="1135"/>
        <v>-1.2191986513380225E-3</v>
      </c>
      <c r="AL8350" s="2"/>
      <c r="AN8350" s="2"/>
      <c r="AO8350" s="2"/>
      <c r="AP8350" s="2"/>
      <c r="AQ8350" s="2"/>
      <c r="AR8350" s="2"/>
      <c r="AS8350" s="134" t="e">
        <f t="shared" si="1136"/>
        <v>#N/A</v>
      </c>
      <c r="AT8350" s="134" t="str">
        <f t="shared" si="1137"/>
        <v>-</v>
      </c>
    </row>
    <row r="8351" spans="1:46" x14ac:dyDescent="0.2">
      <c r="A8351" s="4"/>
      <c r="B8351" s="4"/>
      <c r="C8351" s="6">
        <v>41100</v>
      </c>
      <c r="D8351" s="72">
        <v>1.5030000000000001</v>
      </c>
      <c r="E8351" s="72"/>
      <c r="F8351" s="57">
        <v>283155</v>
      </c>
      <c r="G8351" s="70" t="e">
        <f t="shared" ca="1" si="1134"/>
        <v>#DIV/0!</v>
      </c>
      <c r="H8351" s="1" t="e">
        <f t="shared" ca="1" si="1133"/>
        <v>#DIV/0!</v>
      </c>
      <c r="J8351" s="22"/>
      <c r="L8351" s="63"/>
      <c r="M8351" s="59"/>
      <c r="O8351" s="6">
        <v>44232</v>
      </c>
      <c r="P8351" s="182">
        <v>8039.67</v>
      </c>
      <c r="Q8351" s="3">
        <f t="shared" si="1132"/>
        <v>3.9944492328365536E-3</v>
      </c>
      <c r="AH8351" s="6">
        <v>41271</v>
      </c>
      <c r="AI8351">
        <v>1402.43</v>
      </c>
      <c r="AJ8351" s="3">
        <f t="shared" si="1135"/>
        <v>-1.11115011894783E-2</v>
      </c>
      <c r="AL8351" s="2"/>
      <c r="AN8351" s="2"/>
      <c r="AO8351" s="2"/>
      <c r="AP8351" s="2"/>
      <c r="AQ8351" s="2"/>
      <c r="AR8351" s="2"/>
      <c r="AS8351" s="134" t="e">
        <f t="shared" si="1136"/>
        <v>#N/A</v>
      </c>
      <c r="AT8351" s="134" t="str">
        <f t="shared" si="1137"/>
        <v>-</v>
      </c>
    </row>
    <row r="8352" spans="1:46" x14ac:dyDescent="0.2">
      <c r="A8352" s="4"/>
      <c r="B8352" s="4"/>
      <c r="C8352" s="6">
        <v>41101</v>
      </c>
      <c r="D8352" s="72">
        <v>1.518</v>
      </c>
      <c r="E8352" s="72"/>
      <c r="F8352" s="57">
        <v>283185</v>
      </c>
      <c r="G8352" s="70" t="e">
        <f t="shared" ca="1" si="1134"/>
        <v>#DIV/0!</v>
      </c>
      <c r="H8352" s="1" t="e">
        <f t="shared" ca="1" si="1133"/>
        <v>#DIV/0!</v>
      </c>
      <c r="J8352" s="22"/>
      <c r="L8352" s="63"/>
      <c r="M8352" s="59"/>
      <c r="O8352" s="6">
        <v>44235</v>
      </c>
      <c r="P8352" s="182">
        <v>8099.33</v>
      </c>
      <c r="Q8352" s="3">
        <f t="shared" ref="Q8352:Q8415" si="1138">LN(P8352/P8351)</f>
        <v>7.393304635453497E-3</v>
      </c>
      <c r="AH8352" s="6">
        <v>41274</v>
      </c>
      <c r="AI8352">
        <v>1426.19</v>
      </c>
      <c r="AJ8352" s="3">
        <f t="shared" si="1135"/>
        <v>1.6800106652478265E-2</v>
      </c>
      <c r="AL8352" s="2"/>
      <c r="AN8352" s="2"/>
      <c r="AO8352" s="2"/>
      <c r="AP8352" s="2"/>
      <c r="AQ8352" s="2"/>
      <c r="AR8352" s="2"/>
      <c r="AS8352" s="134" t="e">
        <f t="shared" si="1136"/>
        <v>#N/A</v>
      </c>
      <c r="AT8352" s="134" t="str">
        <f t="shared" si="1137"/>
        <v>-</v>
      </c>
    </row>
    <row r="8353" spans="1:46" x14ac:dyDescent="0.2">
      <c r="A8353" s="4"/>
      <c r="B8353" s="4"/>
      <c r="C8353" s="6">
        <v>41102</v>
      </c>
      <c r="D8353" s="72">
        <v>1.476</v>
      </c>
      <c r="E8353" s="72"/>
      <c r="F8353" s="57">
        <v>283216</v>
      </c>
      <c r="G8353" s="70" t="e">
        <f t="shared" ca="1" si="1134"/>
        <v>#DIV/0!</v>
      </c>
      <c r="H8353" s="1" t="e">
        <f t="shared" ca="1" si="1133"/>
        <v>#DIV/0!</v>
      </c>
      <c r="J8353" s="22"/>
      <c r="L8353" s="63"/>
      <c r="M8353" s="59"/>
      <c r="O8353" s="6">
        <v>44236</v>
      </c>
      <c r="P8353" s="182">
        <v>8091.7</v>
      </c>
      <c r="Q8353" s="3">
        <f t="shared" si="1138"/>
        <v>-9.4249724258573073E-4</v>
      </c>
      <c r="AH8353" s="6">
        <v>41276</v>
      </c>
      <c r="AI8353">
        <v>1462.42</v>
      </c>
      <c r="AJ8353" s="3">
        <f t="shared" si="1135"/>
        <v>2.5086044824864026E-2</v>
      </c>
      <c r="AL8353" s="2"/>
      <c r="AN8353" s="2"/>
      <c r="AO8353" s="2"/>
      <c r="AP8353" s="2"/>
      <c r="AQ8353" s="2"/>
      <c r="AR8353" s="2"/>
      <c r="AS8353" s="134" t="e">
        <f t="shared" si="1136"/>
        <v>#N/A</v>
      </c>
      <c r="AT8353" s="134" t="str">
        <f t="shared" si="1137"/>
        <v>-</v>
      </c>
    </row>
    <row r="8354" spans="1:46" x14ac:dyDescent="0.2">
      <c r="A8354" s="4"/>
      <c r="B8354" s="4"/>
      <c r="C8354" s="6">
        <v>41103</v>
      </c>
      <c r="D8354" s="72">
        <v>1.4889999999999999</v>
      </c>
      <c r="E8354" s="72"/>
      <c r="F8354" s="57">
        <v>283246</v>
      </c>
      <c r="G8354" s="70" t="e">
        <f t="shared" ca="1" si="1134"/>
        <v>#DIV/0!</v>
      </c>
      <c r="H8354" s="1" t="e">
        <f t="shared" ca="1" si="1133"/>
        <v>#DIV/0!</v>
      </c>
      <c r="J8354" s="22"/>
      <c r="L8354" s="63"/>
      <c r="M8354" s="59"/>
      <c r="O8354" s="6">
        <v>44237</v>
      </c>
      <c r="P8354" s="182">
        <v>8089.11</v>
      </c>
      <c r="Q8354" s="3">
        <f t="shared" si="1138"/>
        <v>-3.2013230760629936E-4</v>
      </c>
      <c r="AH8354" s="6">
        <v>41277</v>
      </c>
      <c r="AI8354">
        <v>1459.37</v>
      </c>
      <c r="AJ8354" s="3">
        <f t="shared" si="1135"/>
        <v>-2.0877620279685176E-3</v>
      </c>
      <c r="AL8354" s="2"/>
      <c r="AN8354" s="2"/>
      <c r="AO8354" s="2"/>
      <c r="AP8354" s="2"/>
      <c r="AQ8354" s="2"/>
      <c r="AR8354" s="2"/>
      <c r="AS8354" s="134" t="e">
        <f t="shared" si="1136"/>
        <v>#N/A</v>
      </c>
      <c r="AT8354" s="134" t="str">
        <f t="shared" si="1137"/>
        <v>-</v>
      </c>
    </row>
    <row r="8355" spans="1:46" x14ac:dyDescent="0.2">
      <c r="A8355" s="4"/>
      <c r="B8355" s="4"/>
      <c r="C8355" s="6">
        <v>41106</v>
      </c>
      <c r="D8355" s="72">
        <v>1.474</v>
      </c>
      <c r="E8355" s="72"/>
      <c r="F8355" s="57">
        <v>283277</v>
      </c>
      <c r="G8355" s="70" t="e">
        <f t="shared" ca="1" si="1134"/>
        <v>#DIV/0!</v>
      </c>
      <c r="H8355" s="1" t="e">
        <f t="shared" ca="1" si="1133"/>
        <v>#DIV/0!</v>
      </c>
      <c r="J8355" s="22"/>
      <c r="L8355" s="63"/>
      <c r="M8355" s="59"/>
      <c r="O8355" s="6">
        <v>44238</v>
      </c>
      <c r="P8355" s="182">
        <v>8104.19</v>
      </c>
      <c r="Q8355" s="3">
        <f t="shared" si="1138"/>
        <v>1.8624992261312135E-3</v>
      </c>
      <c r="AH8355" s="6">
        <v>41278</v>
      </c>
      <c r="AI8355">
        <v>1466.47</v>
      </c>
      <c r="AJ8355" s="3">
        <f t="shared" si="1135"/>
        <v>4.8533166109664457E-3</v>
      </c>
      <c r="AL8355" s="2"/>
      <c r="AN8355" s="2"/>
      <c r="AO8355" s="2"/>
      <c r="AP8355" s="2"/>
      <c r="AQ8355" s="2"/>
      <c r="AR8355" s="2"/>
      <c r="AS8355" s="134" t="e">
        <f t="shared" si="1136"/>
        <v>#N/A</v>
      </c>
      <c r="AT8355" s="134" t="str">
        <f t="shared" si="1137"/>
        <v>-</v>
      </c>
    </row>
    <row r="8356" spans="1:46" x14ac:dyDescent="0.2">
      <c r="A8356" s="4"/>
      <c r="B8356" s="4"/>
      <c r="C8356" s="6">
        <v>41107</v>
      </c>
      <c r="D8356" s="72">
        <v>1.51</v>
      </c>
      <c r="E8356" s="72"/>
      <c r="F8356" s="57">
        <v>283308</v>
      </c>
      <c r="G8356" s="70" t="e">
        <f t="shared" ca="1" si="1134"/>
        <v>#DIV/0!</v>
      </c>
      <c r="H8356" s="1" t="e">
        <f t="shared" ca="1" si="1133"/>
        <v>#DIV/0!</v>
      </c>
      <c r="J8356" s="22"/>
      <c r="L8356" s="63"/>
      <c r="M8356" s="59"/>
      <c r="O8356" s="6">
        <v>44239</v>
      </c>
      <c r="P8356" s="182">
        <v>8142.79</v>
      </c>
      <c r="Q8356" s="3">
        <f t="shared" si="1138"/>
        <v>4.7516612474181995E-3</v>
      </c>
      <c r="AH8356" s="6">
        <v>41281</v>
      </c>
      <c r="AI8356">
        <v>1461.89</v>
      </c>
      <c r="AJ8356" s="3">
        <f t="shared" si="1135"/>
        <v>-3.1280332571486792E-3</v>
      </c>
      <c r="AL8356" s="2"/>
      <c r="AN8356" s="2"/>
      <c r="AO8356" s="2"/>
      <c r="AP8356" s="2"/>
      <c r="AQ8356" s="2"/>
      <c r="AR8356" s="2"/>
      <c r="AS8356" s="134" t="e">
        <f t="shared" si="1136"/>
        <v>#N/A</v>
      </c>
      <c r="AT8356" s="134" t="str">
        <f t="shared" si="1137"/>
        <v>-</v>
      </c>
    </row>
    <row r="8357" spans="1:46" x14ac:dyDescent="0.2">
      <c r="A8357" s="4"/>
      <c r="B8357" s="4"/>
      <c r="C8357" s="6">
        <v>41108</v>
      </c>
      <c r="D8357" s="72">
        <v>1.496</v>
      </c>
      <c r="E8357" s="72"/>
      <c r="F8357" s="57">
        <v>283338</v>
      </c>
      <c r="G8357" s="70" t="e">
        <f t="shared" ca="1" si="1134"/>
        <v>#DIV/0!</v>
      </c>
      <c r="H8357" s="1" t="e">
        <f t="shared" ca="1" si="1133"/>
        <v>#DIV/0!</v>
      </c>
      <c r="J8357" s="22"/>
      <c r="L8357" s="63"/>
      <c r="M8357" s="59"/>
      <c r="O8357" s="6">
        <v>44243</v>
      </c>
      <c r="P8357" s="182">
        <v>8139.16</v>
      </c>
      <c r="Q8357" s="3">
        <f t="shared" si="1138"/>
        <v>-4.458925448294316E-4</v>
      </c>
      <c r="AH8357" s="6">
        <v>41282</v>
      </c>
      <c r="AI8357">
        <v>1457.15</v>
      </c>
      <c r="AJ8357" s="3">
        <f t="shared" si="1135"/>
        <v>-3.2476459151946561E-3</v>
      </c>
      <c r="AL8357" s="2"/>
      <c r="AN8357" s="2"/>
      <c r="AO8357" s="2"/>
      <c r="AP8357" s="2"/>
      <c r="AQ8357" s="2"/>
      <c r="AR8357" s="2"/>
      <c r="AS8357" s="134" t="e">
        <f t="shared" si="1136"/>
        <v>#N/A</v>
      </c>
      <c r="AT8357" s="134" t="str">
        <f t="shared" si="1137"/>
        <v>-</v>
      </c>
    </row>
    <row r="8358" spans="1:46" x14ac:dyDescent="0.2">
      <c r="A8358" s="4"/>
      <c r="B8358" s="4"/>
      <c r="C8358" s="6">
        <v>41109</v>
      </c>
      <c r="D8358" s="72">
        <v>1.5089999999999999</v>
      </c>
      <c r="E8358" s="72"/>
      <c r="F8358" s="57">
        <v>283369</v>
      </c>
      <c r="G8358" s="70" t="e">
        <f t="shared" ca="1" si="1134"/>
        <v>#DIV/0!</v>
      </c>
      <c r="H8358" s="1" t="e">
        <f t="shared" ca="1" si="1133"/>
        <v>#DIV/0!</v>
      </c>
      <c r="J8358" s="22"/>
      <c r="L8358" s="63"/>
      <c r="M8358" s="59"/>
      <c r="O8358" s="6">
        <v>44244</v>
      </c>
      <c r="P8358" s="182">
        <v>8137.88</v>
      </c>
      <c r="Q8358" s="3">
        <f t="shared" si="1138"/>
        <v>-1.5727675334558253E-4</v>
      </c>
      <c r="AH8358" s="6">
        <v>41283</v>
      </c>
      <c r="AI8358">
        <v>1461.02</v>
      </c>
      <c r="AJ8358" s="3">
        <f t="shared" si="1135"/>
        <v>2.6523487451191913E-3</v>
      </c>
      <c r="AL8358" s="2"/>
      <c r="AN8358" s="2"/>
      <c r="AO8358" s="2"/>
      <c r="AP8358" s="2"/>
      <c r="AQ8358" s="2"/>
      <c r="AR8358" s="2"/>
      <c r="AS8358" s="134" t="e">
        <f t="shared" si="1136"/>
        <v>#N/A</v>
      </c>
      <c r="AT8358" s="134" t="str">
        <f t="shared" si="1137"/>
        <v>-</v>
      </c>
    </row>
    <row r="8359" spans="1:46" x14ac:dyDescent="0.2">
      <c r="A8359" s="4"/>
      <c r="B8359" s="4"/>
      <c r="C8359" s="6">
        <v>41110</v>
      </c>
      <c r="D8359" s="72">
        <v>1.458</v>
      </c>
      <c r="E8359" s="72"/>
      <c r="F8359" s="57">
        <v>283399</v>
      </c>
      <c r="G8359" s="70" t="e">
        <f t="shared" ca="1" si="1134"/>
        <v>#DIV/0!</v>
      </c>
      <c r="H8359" s="1" t="e">
        <f t="shared" ca="1" si="1133"/>
        <v>#DIV/0!</v>
      </c>
      <c r="J8359" s="22"/>
      <c r="L8359" s="63"/>
      <c r="M8359" s="59"/>
      <c r="O8359" s="6">
        <v>44245</v>
      </c>
      <c r="P8359" s="182">
        <v>8102.24</v>
      </c>
      <c r="Q8359" s="3">
        <f t="shared" si="1138"/>
        <v>-4.3891371757870381E-3</v>
      </c>
      <c r="AH8359" s="6">
        <v>41284</v>
      </c>
      <c r="AI8359">
        <v>1472.12</v>
      </c>
      <c r="AJ8359" s="3">
        <f t="shared" si="1135"/>
        <v>7.5687167942973159E-3</v>
      </c>
      <c r="AL8359" s="2"/>
      <c r="AN8359" s="2"/>
      <c r="AO8359" s="2"/>
      <c r="AP8359" s="2"/>
      <c r="AQ8359" s="2"/>
      <c r="AR8359" s="2"/>
      <c r="AS8359" s="134" t="e">
        <f t="shared" si="1136"/>
        <v>#N/A</v>
      </c>
      <c r="AT8359" s="134" t="str">
        <f t="shared" si="1137"/>
        <v>-</v>
      </c>
    </row>
    <row r="8360" spans="1:46" x14ac:dyDescent="0.2">
      <c r="A8360" s="4"/>
      <c r="B8360" s="4"/>
      <c r="C8360" s="6">
        <v>41113</v>
      </c>
      <c r="D8360" s="72">
        <v>1.4279999999999999</v>
      </c>
      <c r="E8360" s="72"/>
      <c r="F8360" s="57">
        <v>283430</v>
      </c>
      <c r="G8360" s="70" t="e">
        <f t="shared" ca="1" si="1134"/>
        <v>#DIV/0!</v>
      </c>
      <c r="H8360" s="1" t="e">
        <f t="shared" ca="1" si="1133"/>
        <v>#DIV/0!</v>
      </c>
      <c r="J8360" s="22"/>
      <c r="L8360" s="63"/>
      <c r="M8360" s="59"/>
      <c r="O8360" s="6">
        <v>44246</v>
      </c>
      <c r="P8360" s="182">
        <v>8087.68</v>
      </c>
      <c r="Q8360" s="3">
        <f t="shared" si="1138"/>
        <v>-1.7986505091200779E-3</v>
      </c>
      <c r="AH8360" s="6">
        <v>41285</v>
      </c>
      <c r="AI8360">
        <v>1472.05</v>
      </c>
      <c r="AJ8360" s="3">
        <f t="shared" si="1135"/>
        <v>-4.7551601988409018E-5</v>
      </c>
      <c r="AL8360" s="2"/>
      <c r="AN8360" s="2"/>
      <c r="AO8360" s="2"/>
      <c r="AP8360" s="2"/>
      <c r="AQ8360" s="2"/>
      <c r="AR8360" s="2"/>
      <c r="AS8360" s="134" t="e">
        <f t="shared" si="1136"/>
        <v>#N/A</v>
      </c>
      <c r="AT8360" s="134" t="str">
        <f t="shared" si="1137"/>
        <v>-</v>
      </c>
    </row>
    <row r="8361" spans="1:46" x14ac:dyDescent="0.2">
      <c r="A8361" s="4"/>
      <c r="B8361" s="4"/>
      <c r="C8361" s="6">
        <v>41114</v>
      </c>
      <c r="D8361" s="72">
        <v>1.389</v>
      </c>
      <c r="E8361" s="72"/>
      <c r="F8361" s="57">
        <v>283461</v>
      </c>
      <c r="G8361" s="70" t="e">
        <f t="shared" ca="1" si="1134"/>
        <v>#DIV/0!</v>
      </c>
      <c r="H8361" s="1" t="e">
        <f t="shared" ca="1" si="1133"/>
        <v>#DIV/0!</v>
      </c>
      <c r="J8361" s="22"/>
      <c r="L8361" s="63"/>
      <c r="M8361" s="59"/>
      <c r="O8361" s="6">
        <v>44249</v>
      </c>
      <c r="P8361" s="182">
        <v>8025.81</v>
      </c>
      <c r="Q8361" s="3">
        <f t="shared" si="1138"/>
        <v>-7.6793176461572845E-3</v>
      </c>
      <c r="AH8361" s="6">
        <v>41288</v>
      </c>
      <c r="AI8361">
        <v>1470.68</v>
      </c>
      <c r="AJ8361" s="3">
        <f t="shared" si="1135"/>
        <v>-9.3110825592432821E-4</v>
      </c>
      <c r="AL8361" s="2"/>
      <c r="AN8361" s="2"/>
      <c r="AO8361" s="2"/>
      <c r="AP8361" s="2"/>
      <c r="AQ8361" s="2"/>
      <c r="AR8361" s="2"/>
      <c r="AS8361" s="134" t="e">
        <f t="shared" si="1136"/>
        <v>#N/A</v>
      </c>
      <c r="AT8361" s="134" t="str">
        <f t="shared" si="1137"/>
        <v>-</v>
      </c>
    </row>
    <row r="8362" spans="1:46" x14ac:dyDescent="0.2">
      <c r="A8362" s="4"/>
      <c r="B8362" s="4"/>
      <c r="C8362" s="6">
        <v>41115</v>
      </c>
      <c r="D8362" s="72">
        <v>1.399</v>
      </c>
      <c r="E8362" s="72"/>
      <c r="F8362" s="57">
        <v>283490</v>
      </c>
      <c r="G8362" s="70" t="e">
        <f t="shared" ca="1" si="1134"/>
        <v>#DIV/0!</v>
      </c>
      <c r="H8362" s="1" t="e">
        <f t="shared" ca="1" si="1133"/>
        <v>#DIV/0!</v>
      </c>
      <c r="J8362" s="22"/>
      <c r="L8362" s="63"/>
      <c r="M8362" s="59"/>
      <c r="O8362" s="6">
        <v>44250</v>
      </c>
      <c r="P8362" s="182">
        <v>8036.06</v>
      </c>
      <c r="Q8362" s="3">
        <f t="shared" si="1138"/>
        <v>1.2763148240422803E-3</v>
      </c>
      <c r="AH8362" s="6">
        <v>41289</v>
      </c>
      <c r="AI8362">
        <v>1472.34</v>
      </c>
      <c r="AJ8362" s="3">
        <f t="shared" si="1135"/>
        <v>1.128093030996665E-3</v>
      </c>
      <c r="AL8362" s="2"/>
      <c r="AN8362" s="2"/>
      <c r="AO8362" s="2"/>
      <c r="AP8362" s="2"/>
      <c r="AQ8362" s="2"/>
      <c r="AR8362" s="2"/>
      <c r="AS8362" s="134" t="e">
        <f t="shared" si="1136"/>
        <v>#N/A</v>
      </c>
      <c r="AT8362" s="134" t="str">
        <f t="shared" si="1137"/>
        <v>-</v>
      </c>
    </row>
    <row r="8363" spans="1:46" x14ac:dyDescent="0.2">
      <c r="A8363" s="4"/>
      <c r="B8363" s="4"/>
      <c r="C8363" s="6">
        <v>41116</v>
      </c>
      <c r="D8363" s="72">
        <v>1.44</v>
      </c>
      <c r="E8363" s="72"/>
      <c r="F8363" s="57">
        <v>283521</v>
      </c>
      <c r="G8363" s="70" t="e">
        <f t="shared" ca="1" si="1134"/>
        <v>#DIV/0!</v>
      </c>
      <c r="H8363" s="1" t="e">
        <f t="shared" ca="1" si="1133"/>
        <v>#DIV/0!</v>
      </c>
      <c r="J8363" s="22"/>
      <c r="L8363" s="63"/>
      <c r="M8363" s="59"/>
      <c r="O8363" s="6">
        <v>44251</v>
      </c>
      <c r="P8363" s="182">
        <v>8127.38</v>
      </c>
      <c r="Q8363" s="3">
        <f t="shared" si="1138"/>
        <v>1.1299695073126599E-2</v>
      </c>
      <c r="AH8363" s="6">
        <v>41290</v>
      </c>
      <c r="AI8363">
        <v>1472.63</v>
      </c>
      <c r="AJ8363" s="3">
        <f t="shared" si="1135"/>
        <v>1.969459797129973E-4</v>
      </c>
      <c r="AL8363" s="2"/>
      <c r="AN8363" s="2"/>
      <c r="AO8363" s="2"/>
      <c r="AP8363" s="2"/>
      <c r="AQ8363" s="2"/>
      <c r="AR8363" s="2"/>
      <c r="AS8363" s="134" t="e">
        <f t="shared" si="1136"/>
        <v>#N/A</v>
      </c>
      <c r="AT8363" s="134" t="str">
        <f t="shared" si="1137"/>
        <v>-</v>
      </c>
    </row>
    <row r="8364" spans="1:46" x14ac:dyDescent="0.2">
      <c r="A8364" s="4"/>
      <c r="B8364" s="4"/>
      <c r="C8364" s="6">
        <v>41117</v>
      </c>
      <c r="D8364" s="72">
        <v>1.548</v>
      </c>
      <c r="E8364" s="72"/>
      <c r="F8364" s="57">
        <v>283551</v>
      </c>
      <c r="G8364" s="70" t="e">
        <f t="shared" ca="1" si="1134"/>
        <v>#DIV/0!</v>
      </c>
      <c r="H8364" s="1" t="e">
        <f t="shared" ca="1" si="1133"/>
        <v>#DIV/0!</v>
      </c>
      <c r="J8364" s="22"/>
      <c r="L8364" s="63"/>
      <c r="M8364" s="59"/>
      <c r="O8364" s="6">
        <v>44252</v>
      </c>
      <c r="P8364" s="182">
        <v>7929.56</v>
      </c>
      <c r="Q8364" s="3">
        <f t="shared" si="1138"/>
        <v>-2.4641059789864937E-2</v>
      </c>
      <c r="AH8364" s="6">
        <v>41291</v>
      </c>
      <c r="AI8364">
        <v>1480.94</v>
      </c>
      <c r="AJ8364" s="3">
        <f t="shared" si="1135"/>
        <v>5.6271034223067872E-3</v>
      </c>
      <c r="AL8364" s="2"/>
      <c r="AN8364" s="2"/>
      <c r="AO8364" s="2"/>
      <c r="AP8364" s="2"/>
      <c r="AQ8364" s="2"/>
      <c r="AR8364" s="2"/>
      <c r="AS8364" s="134" t="e">
        <f t="shared" si="1136"/>
        <v>#N/A</v>
      </c>
      <c r="AT8364" s="134" t="str">
        <f t="shared" si="1137"/>
        <v>-</v>
      </c>
    </row>
    <row r="8365" spans="1:46" x14ac:dyDescent="0.2">
      <c r="A8365" s="4"/>
      <c r="B8365" s="4"/>
      <c r="C8365" s="6">
        <v>41120</v>
      </c>
      <c r="D8365" s="72">
        <v>1.504</v>
      </c>
      <c r="E8365" s="72"/>
      <c r="F8365" s="57">
        <v>283582</v>
      </c>
      <c r="G8365" s="70" t="e">
        <f t="shared" ca="1" si="1134"/>
        <v>#DIV/0!</v>
      </c>
      <c r="H8365" s="1" t="e">
        <f t="shared" ca="1" si="1133"/>
        <v>#DIV/0!</v>
      </c>
      <c r="J8365" s="22"/>
      <c r="L8365" s="63"/>
      <c r="M8365" s="59"/>
      <c r="O8365" s="6">
        <v>44253</v>
      </c>
      <c r="P8365" s="182">
        <v>7892.81</v>
      </c>
      <c r="Q8365" s="3">
        <f t="shared" si="1138"/>
        <v>-4.6453301352383201E-3</v>
      </c>
      <c r="AH8365" s="6">
        <v>41292</v>
      </c>
      <c r="AI8365">
        <v>1485.98</v>
      </c>
      <c r="AJ8365" s="3">
        <f t="shared" si="1135"/>
        <v>3.3974659565910057E-3</v>
      </c>
      <c r="AL8365" s="2"/>
      <c r="AN8365" s="2"/>
      <c r="AO8365" s="2"/>
      <c r="AP8365" s="2"/>
      <c r="AQ8365" s="2"/>
      <c r="AR8365" s="2"/>
      <c r="AS8365" s="134" t="e">
        <f t="shared" si="1136"/>
        <v>#N/A</v>
      </c>
      <c r="AT8365" s="134" t="str">
        <f t="shared" si="1137"/>
        <v>-</v>
      </c>
    </row>
    <row r="8366" spans="1:46" x14ac:dyDescent="0.2">
      <c r="A8366" s="4"/>
      <c r="B8366" s="4"/>
      <c r="C8366" s="6">
        <v>41121</v>
      </c>
      <c r="D8366" s="72">
        <v>1.47</v>
      </c>
      <c r="E8366" s="72"/>
      <c r="F8366" s="57">
        <v>283612</v>
      </c>
      <c r="G8366" s="70" t="e">
        <f t="shared" ca="1" si="1134"/>
        <v>#DIV/0!</v>
      </c>
      <c r="H8366" s="1" t="e">
        <f t="shared" ca="1" si="1133"/>
        <v>#DIV/0!</v>
      </c>
      <c r="J8366" s="22"/>
      <c r="L8366" s="63"/>
      <c r="M8366" s="59"/>
      <c r="O8366" s="6">
        <v>44256</v>
      </c>
      <c r="P8366" s="182">
        <v>8080.78</v>
      </c>
      <c r="Q8366" s="3">
        <f t="shared" si="1138"/>
        <v>2.3536184053266938E-2</v>
      </c>
      <c r="AH8366" s="6">
        <v>41296</v>
      </c>
      <c r="AI8366">
        <v>1492.56</v>
      </c>
      <c r="AJ8366" s="3">
        <f t="shared" si="1135"/>
        <v>4.41827922681335E-3</v>
      </c>
      <c r="AL8366" s="2"/>
      <c r="AN8366" s="2"/>
      <c r="AO8366" s="2"/>
      <c r="AP8366" s="2"/>
      <c r="AQ8366" s="2"/>
      <c r="AR8366" s="2"/>
      <c r="AS8366" s="134" t="e">
        <f t="shared" si="1136"/>
        <v>#N/A</v>
      </c>
      <c r="AT8366" s="134" t="str">
        <f t="shared" si="1137"/>
        <v>-</v>
      </c>
    </row>
    <row r="8367" spans="1:46" x14ac:dyDescent="0.2">
      <c r="A8367" s="4"/>
      <c r="B8367" s="4"/>
      <c r="C8367" s="6">
        <v>41122</v>
      </c>
      <c r="D8367" s="72">
        <v>1.526</v>
      </c>
      <c r="E8367" s="72"/>
      <c r="F8367" s="57">
        <v>283643</v>
      </c>
      <c r="G8367" s="70" t="e">
        <f t="shared" ca="1" si="1134"/>
        <v>#DIV/0!</v>
      </c>
      <c r="H8367" s="1" t="e">
        <f t="shared" ca="1" si="1133"/>
        <v>#DIV/0!</v>
      </c>
      <c r="J8367" s="22"/>
      <c r="L8367" s="63"/>
      <c r="M8367" s="59"/>
      <c r="O8367" s="6">
        <v>44257</v>
      </c>
      <c r="P8367" s="182">
        <v>8015.54</v>
      </c>
      <c r="Q8367" s="3">
        <f t="shared" si="1138"/>
        <v>-8.1062450609267148E-3</v>
      </c>
      <c r="AH8367" s="6">
        <v>41297</v>
      </c>
      <c r="AI8367">
        <v>1494.81</v>
      </c>
      <c r="AJ8367" s="3">
        <f t="shared" si="1135"/>
        <v>1.5063419833833689E-3</v>
      </c>
      <c r="AL8367" s="2"/>
      <c r="AN8367" s="2"/>
      <c r="AO8367" s="2"/>
      <c r="AP8367" s="2"/>
      <c r="AQ8367" s="2"/>
      <c r="AR8367" s="2"/>
      <c r="AS8367" s="134" t="e">
        <f t="shared" si="1136"/>
        <v>#N/A</v>
      </c>
      <c r="AT8367" s="134" t="str">
        <f t="shared" si="1137"/>
        <v>-</v>
      </c>
    </row>
    <row r="8368" spans="1:46" x14ac:dyDescent="0.2">
      <c r="A8368" s="4"/>
      <c r="B8368" s="4"/>
      <c r="C8368" s="6">
        <v>41123</v>
      </c>
      <c r="D8368" s="72">
        <v>1.48</v>
      </c>
      <c r="E8368" s="72"/>
      <c r="F8368" s="57">
        <v>283674</v>
      </c>
      <c r="G8368" s="70" t="e">
        <f t="shared" ca="1" si="1134"/>
        <v>#DIV/0!</v>
      </c>
      <c r="H8368" s="1" t="e">
        <f t="shared" ca="1" si="1133"/>
        <v>#DIV/0!</v>
      </c>
      <c r="J8368" s="22"/>
      <c r="L8368" s="63"/>
      <c r="M8368" s="59"/>
      <c r="O8368" s="6">
        <v>44258</v>
      </c>
      <c r="P8368" s="182">
        <v>7911.21</v>
      </c>
      <c r="Q8368" s="3">
        <f t="shared" si="1138"/>
        <v>-1.3101416462786475E-2</v>
      </c>
      <c r="AH8368" s="6">
        <v>41298</v>
      </c>
      <c r="AI8368">
        <v>1494.82</v>
      </c>
      <c r="AJ8368" s="3">
        <f t="shared" si="1135"/>
        <v>6.689791044299383E-6</v>
      </c>
      <c r="AL8368" s="2"/>
      <c r="AN8368" s="2"/>
      <c r="AO8368" s="2"/>
      <c r="AP8368" s="2"/>
      <c r="AQ8368" s="2"/>
      <c r="AR8368" s="2"/>
      <c r="AS8368" s="134" t="e">
        <f t="shared" si="1136"/>
        <v>#N/A</v>
      </c>
      <c r="AT8368" s="134" t="str">
        <f t="shared" si="1137"/>
        <v>-</v>
      </c>
    </row>
    <row r="8369" spans="1:46" x14ac:dyDescent="0.2">
      <c r="A8369" s="4"/>
      <c r="B8369" s="4"/>
      <c r="C8369" s="6">
        <v>41124</v>
      </c>
      <c r="D8369" s="72">
        <v>1.5649999999999999</v>
      </c>
      <c r="E8369" s="72"/>
      <c r="F8369" s="57">
        <v>283704</v>
      </c>
      <c r="G8369" s="70" t="e">
        <f t="shared" ca="1" si="1134"/>
        <v>#DIV/0!</v>
      </c>
      <c r="H8369" s="1" t="e">
        <f t="shared" ca="1" si="1133"/>
        <v>#DIV/0!</v>
      </c>
      <c r="J8369" s="22"/>
      <c r="L8369" s="63"/>
      <c r="M8369" s="59"/>
      <c r="O8369" s="6">
        <v>44259</v>
      </c>
      <c r="P8369" s="182">
        <v>7806.45</v>
      </c>
      <c r="Q8369" s="3">
        <f t="shared" si="1138"/>
        <v>-1.3330425943637857E-2</v>
      </c>
      <c r="AH8369" s="6">
        <v>41299</v>
      </c>
      <c r="AI8369">
        <v>1502.96</v>
      </c>
      <c r="AJ8369" s="3">
        <f t="shared" si="1135"/>
        <v>5.4306987208722545E-3</v>
      </c>
      <c r="AL8369" s="2"/>
      <c r="AN8369" s="2"/>
      <c r="AO8369" s="2"/>
      <c r="AP8369" s="2"/>
      <c r="AQ8369" s="2"/>
      <c r="AR8369" s="2"/>
      <c r="AS8369" s="134" t="e">
        <f t="shared" si="1136"/>
        <v>#N/A</v>
      </c>
      <c r="AT8369" s="134" t="str">
        <f t="shared" si="1137"/>
        <v>-</v>
      </c>
    </row>
    <row r="8370" spans="1:46" x14ac:dyDescent="0.2">
      <c r="A8370" s="4"/>
      <c r="B8370" s="4"/>
      <c r="C8370" s="6">
        <v>41127</v>
      </c>
      <c r="D8370" s="72">
        <v>1.5680000000000001</v>
      </c>
      <c r="E8370" s="72"/>
      <c r="F8370" s="57">
        <v>283735</v>
      </c>
      <c r="G8370" s="70" t="e">
        <f t="shared" ca="1" si="1134"/>
        <v>#DIV/0!</v>
      </c>
      <c r="H8370" s="1" t="e">
        <f t="shared" ca="1" si="1133"/>
        <v>#DIV/0!</v>
      </c>
      <c r="J8370" s="22"/>
      <c r="L8370" s="63"/>
      <c r="M8370" s="59"/>
      <c r="O8370" s="6">
        <v>44260</v>
      </c>
      <c r="P8370" s="182">
        <v>7958.98</v>
      </c>
      <c r="Q8370" s="3">
        <f t="shared" si="1138"/>
        <v>1.9350535882104156E-2</v>
      </c>
      <c r="AH8370" s="6">
        <v>41302</v>
      </c>
      <c r="AI8370">
        <v>1500.18</v>
      </c>
      <c r="AJ8370" s="3">
        <f t="shared" si="1135"/>
        <v>-1.8513960681661246E-3</v>
      </c>
      <c r="AL8370" s="2"/>
      <c r="AN8370" s="2"/>
      <c r="AO8370" s="2"/>
      <c r="AP8370" s="2"/>
      <c r="AQ8370" s="2"/>
      <c r="AR8370" s="2"/>
      <c r="AS8370" s="134" t="e">
        <f t="shared" si="1136"/>
        <v>#N/A</v>
      </c>
      <c r="AT8370" s="134" t="str">
        <f t="shared" si="1137"/>
        <v>-</v>
      </c>
    </row>
    <row r="8371" spans="1:46" x14ac:dyDescent="0.2">
      <c r="A8371" s="4"/>
      <c r="B8371" s="4"/>
      <c r="C8371" s="6">
        <v>41128</v>
      </c>
      <c r="D8371" s="72">
        <v>1.63</v>
      </c>
      <c r="E8371" s="72"/>
      <c r="F8371" s="57">
        <v>283765</v>
      </c>
      <c r="G8371" s="70" t="e">
        <f t="shared" ca="1" si="1134"/>
        <v>#DIV/0!</v>
      </c>
      <c r="H8371" s="1" t="e">
        <f t="shared" ca="1" si="1133"/>
        <v>#DIV/0!</v>
      </c>
      <c r="J8371" s="22"/>
      <c r="L8371" s="63"/>
      <c r="M8371" s="59"/>
      <c r="O8371" s="6">
        <v>44263</v>
      </c>
      <c r="P8371" s="182">
        <v>7916.41</v>
      </c>
      <c r="Q8371" s="3">
        <f t="shared" si="1138"/>
        <v>-5.363030707717379E-3</v>
      </c>
      <c r="AH8371" s="6">
        <v>41303</v>
      </c>
      <c r="AI8371">
        <v>1507.84</v>
      </c>
      <c r="AJ8371" s="3">
        <f t="shared" si="1135"/>
        <v>5.0930622521802886E-3</v>
      </c>
      <c r="AL8371" s="2"/>
      <c r="AN8371" s="2"/>
      <c r="AO8371" s="2"/>
      <c r="AP8371" s="2"/>
      <c r="AQ8371" s="2"/>
      <c r="AR8371" s="2"/>
      <c r="AS8371" s="134" t="e">
        <f t="shared" si="1136"/>
        <v>#N/A</v>
      </c>
      <c r="AT8371" s="134" t="str">
        <f t="shared" si="1137"/>
        <v>-</v>
      </c>
    </row>
    <row r="8372" spans="1:46" x14ac:dyDescent="0.2">
      <c r="A8372" s="4"/>
      <c r="B8372" s="4"/>
      <c r="C8372" s="6">
        <v>41129</v>
      </c>
      <c r="D8372" s="72">
        <v>1.651</v>
      </c>
      <c r="E8372" s="72"/>
      <c r="F8372" s="57">
        <v>283796</v>
      </c>
      <c r="G8372" s="70" t="e">
        <f t="shared" ca="1" si="1134"/>
        <v>#DIV/0!</v>
      </c>
      <c r="H8372" s="1" t="e">
        <f t="shared" ca="1" si="1133"/>
        <v>#DIV/0!</v>
      </c>
      <c r="J8372" s="22"/>
      <c r="L8372" s="63"/>
      <c r="M8372" s="59"/>
      <c r="O8372" s="6">
        <v>44264</v>
      </c>
      <c r="P8372" s="182">
        <v>8029.2</v>
      </c>
      <c r="Q8372" s="3">
        <f t="shared" si="1138"/>
        <v>1.4147076360299162E-2</v>
      </c>
      <c r="AH8372" s="6">
        <v>41304</v>
      </c>
      <c r="AI8372">
        <v>1501.96</v>
      </c>
      <c r="AJ8372" s="3">
        <f t="shared" si="1135"/>
        <v>-3.9072413320486547E-3</v>
      </c>
      <c r="AL8372" s="2"/>
      <c r="AN8372" s="2"/>
      <c r="AO8372" s="2"/>
      <c r="AP8372" s="2"/>
      <c r="AQ8372" s="2"/>
      <c r="AR8372" s="2"/>
      <c r="AS8372" s="134" t="e">
        <f t="shared" si="1136"/>
        <v>#N/A</v>
      </c>
      <c r="AT8372" s="134" t="str">
        <f t="shared" si="1137"/>
        <v>-</v>
      </c>
    </row>
    <row r="8373" spans="1:46" x14ac:dyDescent="0.2">
      <c r="A8373" s="4"/>
      <c r="B8373" s="4"/>
      <c r="C8373" s="6">
        <v>41130</v>
      </c>
      <c r="D8373" s="72">
        <v>1.69</v>
      </c>
      <c r="E8373" s="72"/>
      <c r="F8373" s="57">
        <v>283827</v>
      </c>
      <c r="G8373" s="70" t="e">
        <f t="shared" ca="1" si="1134"/>
        <v>#DIV/0!</v>
      </c>
      <c r="H8373" s="1" t="e">
        <f t="shared" ref="H8373:H8436" ca="1" si="1139">(1+G8373)^(1/12)-1</f>
        <v>#DIV/0!</v>
      </c>
      <c r="J8373" s="22"/>
      <c r="L8373" s="63"/>
      <c r="M8373" s="59"/>
      <c r="O8373" s="6">
        <v>44265</v>
      </c>
      <c r="P8373" s="182">
        <v>8078.05</v>
      </c>
      <c r="Q8373" s="3">
        <f t="shared" si="1138"/>
        <v>6.06561017833444E-3</v>
      </c>
      <c r="AH8373" s="6">
        <v>41305</v>
      </c>
      <c r="AI8373">
        <v>1498.11</v>
      </c>
      <c r="AJ8373" s="3">
        <f t="shared" si="1135"/>
        <v>-2.5666081881304615E-3</v>
      </c>
      <c r="AL8373" s="2"/>
      <c r="AN8373" s="2"/>
      <c r="AO8373" s="2"/>
      <c r="AP8373" s="2"/>
      <c r="AQ8373" s="2"/>
      <c r="AR8373" s="2"/>
      <c r="AS8373" s="134" t="e">
        <f t="shared" si="1136"/>
        <v>#N/A</v>
      </c>
      <c r="AT8373" s="134" t="str">
        <f t="shared" si="1137"/>
        <v>-</v>
      </c>
    </row>
    <row r="8374" spans="1:46" x14ac:dyDescent="0.2">
      <c r="A8374" s="4"/>
      <c r="B8374" s="4"/>
      <c r="C8374" s="6">
        <v>41131</v>
      </c>
      <c r="D8374" s="72">
        <v>1.659</v>
      </c>
      <c r="E8374" s="72"/>
      <c r="F8374" s="57">
        <v>283855</v>
      </c>
      <c r="G8374" s="70" t="e">
        <f t="shared" ca="1" si="1134"/>
        <v>#DIV/0!</v>
      </c>
      <c r="H8374" s="1" t="e">
        <f t="shared" ca="1" si="1139"/>
        <v>#DIV/0!</v>
      </c>
      <c r="J8374" s="22"/>
      <c r="L8374" s="63"/>
      <c r="M8374" s="59"/>
      <c r="O8374" s="6">
        <v>44266</v>
      </c>
      <c r="P8374" s="182">
        <v>8162.58</v>
      </c>
      <c r="Q8374" s="3">
        <f t="shared" si="1138"/>
        <v>1.0409788700387964E-2</v>
      </c>
      <c r="AH8374" s="6">
        <v>41306</v>
      </c>
      <c r="AI8374">
        <v>1513.17</v>
      </c>
      <c r="AJ8374" s="3">
        <f t="shared" si="1135"/>
        <v>1.0002474404177631E-2</v>
      </c>
      <c r="AL8374" s="2"/>
      <c r="AN8374" s="2"/>
      <c r="AO8374" s="2"/>
      <c r="AP8374" s="2"/>
      <c r="AQ8374" s="2"/>
      <c r="AR8374" s="2"/>
      <c r="AS8374" s="134" t="e">
        <f t="shared" si="1136"/>
        <v>#N/A</v>
      </c>
      <c r="AT8374" s="134" t="str">
        <f t="shared" si="1137"/>
        <v>-</v>
      </c>
    </row>
    <row r="8375" spans="1:46" x14ac:dyDescent="0.2">
      <c r="A8375" s="4"/>
      <c r="B8375" s="4"/>
      <c r="C8375" s="6">
        <v>41134</v>
      </c>
      <c r="D8375" s="72">
        <v>1.6659999999999999</v>
      </c>
      <c r="E8375" s="72"/>
      <c r="F8375" s="57">
        <v>283886</v>
      </c>
      <c r="G8375" s="70" t="e">
        <f t="shared" ca="1" si="1134"/>
        <v>#DIV/0!</v>
      </c>
      <c r="H8375" s="1" t="e">
        <f t="shared" ca="1" si="1139"/>
        <v>#DIV/0!</v>
      </c>
      <c r="J8375" s="22"/>
      <c r="L8375" s="63"/>
      <c r="M8375" s="59"/>
      <c r="O8375" s="6">
        <v>44267</v>
      </c>
      <c r="P8375" s="182">
        <v>8172.9</v>
      </c>
      <c r="Q8375" s="3">
        <f t="shared" si="1138"/>
        <v>1.2635075765080198E-3</v>
      </c>
      <c r="AH8375" s="6">
        <v>41309</v>
      </c>
      <c r="AI8375">
        <v>1495.71</v>
      </c>
      <c r="AJ8375" s="3">
        <f t="shared" si="1135"/>
        <v>-1.1605777551404992E-2</v>
      </c>
      <c r="AL8375" s="2"/>
      <c r="AN8375" s="2"/>
      <c r="AO8375" s="2"/>
      <c r="AP8375" s="2"/>
      <c r="AQ8375" s="2"/>
      <c r="AR8375" s="2"/>
      <c r="AS8375" s="134" t="e">
        <f t="shared" si="1136"/>
        <v>#N/A</v>
      </c>
      <c r="AT8375" s="134" t="str">
        <f t="shared" si="1137"/>
        <v>-</v>
      </c>
    </row>
    <row r="8376" spans="1:46" x14ac:dyDescent="0.2">
      <c r="A8376" s="4"/>
      <c r="B8376" s="4"/>
      <c r="C8376" s="6">
        <v>41135</v>
      </c>
      <c r="D8376" s="72">
        <v>1.74</v>
      </c>
      <c r="E8376" s="72"/>
      <c r="F8376" s="57">
        <v>283916</v>
      </c>
      <c r="G8376" s="70" t="e">
        <f t="shared" ca="1" si="1134"/>
        <v>#DIV/0!</v>
      </c>
      <c r="H8376" s="1" t="e">
        <f t="shared" ca="1" si="1139"/>
        <v>#DIV/0!</v>
      </c>
      <c r="J8376" s="22"/>
      <c r="L8376" s="63"/>
      <c r="M8376" s="59"/>
      <c r="O8376" s="6">
        <v>44270</v>
      </c>
      <c r="P8376" s="182">
        <v>8226.32</v>
      </c>
      <c r="Q8376" s="3">
        <f t="shared" si="1138"/>
        <v>6.5149670472068686E-3</v>
      </c>
      <c r="AH8376" s="6">
        <v>41310</v>
      </c>
      <c r="AI8376">
        <v>1511.29</v>
      </c>
      <c r="AJ8376" s="3">
        <f t="shared" si="1135"/>
        <v>1.036258025857612E-2</v>
      </c>
      <c r="AL8376" s="2"/>
      <c r="AN8376" s="2"/>
      <c r="AO8376" s="2"/>
      <c r="AP8376" s="2"/>
      <c r="AQ8376" s="2"/>
      <c r="AR8376" s="2"/>
      <c r="AS8376" s="134" t="e">
        <f t="shared" si="1136"/>
        <v>#N/A</v>
      </c>
      <c r="AT8376" s="134" t="str">
        <f t="shared" si="1137"/>
        <v>-</v>
      </c>
    </row>
    <row r="8377" spans="1:46" x14ac:dyDescent="0.2">
      <c r="A8377" s="4"/>
      <c r="B8377" s="4"/>
      <c r="C8377" s="6">
        <v>41136</v>
      </c>
      <c r="D8377" s="72">
        <v>1.8169999999999999</v>
      </c>
      <c r="E8377" s="72"/>
      <c r="F8377" s="57">
        <v>283947</v>
      </c>
      <c r="G8377" s="70" t="e">
        <f t="shared" ca="1" si="1134"/>
        <v>#DIV/0!</v>
      </c>
      <c r="H8377" s="1" t="e">
        <f t="shared" ca="1" si="1139"/>
        <v>#DIV/0!</v>
      </c>
      <c r="J8377" s="22"/>
      <c r="L8377" s="63"/>
      <c r="M8377" s="59"/>
      <c r="O8377" s="6">
        <v>44271</v>
      </c>
      <c r="P8377" s="182">
        <v>8213.6299999999992</v>
      </c>
      <c r="Q8377" s="3">
        <f t="shared" si="1138"/>
        <v>-1.5438006223086153E-3</v>
      </c>
      <c r="AH8377" s="6">
        <v>41311</v>
      </c>
      <c r="AI8377">
        <v>1512.12</v>
      </c>
      <c r="AJ8377" s="3">
        <f t="shared" si="1135"/>
        <v>5.4904893537455462E-4</v>
      </c>
      <c r="AL8377" s="2"/>
      <c r="AN8377" s="2"/>
      <c r="AO8377" s="2"/>
      <c r="AP8377" s="2"/>
      <c r="AQ8377" s="2"/>
      <c r="AR8377" s="2"/>
      <c r="AS8377" s="134" t="e">
        <f t="shared" si="1136"/>
        <v>#N/A</v>
      </c>
      <c r="AT8377" s="134" t="str">
        <f t="shared" si="1137"/>
        <v>-</v>
      </c>
    </row>
    <row r="8378" spans="1:46" x14ac:dyDescent="0.2">
      <c r="A8378" s="4"/>
      <c r="B8378" s="4"/>
      <c r="C8378" s="6">
        <v>41137</v>
      </c>
      <c r="D8378" s="72">
        <v>1.8359999999999999</v>
      </c>
      <c r="E8378" s="72"/>
      <c r="F8378" s="57">
        <v>283977</v>
      </c>
      <c r="G8378" s="70" t="e">
        <f t="shared" ca="1" si="1134"/>
        <v>#DIV/0!</v>
      </c>
      <c r="H8378" s="1" t="e">
        <f t="shared" ca="1" si="1139"/>
        <v>#DIV/0!</v>
      </c>
      <c r="J8378" s="22"/>
      <c r="L8378" s="63"/>
      <c r="M8378" s="59"/>
      <c r="O8378" s="6">
        <v>44272</v>
      </c>
      <c r="P8378" s="182">
        <v>8237.35</v>
      </c>
      <c r="Q8378" s="3">
        <f t="shared" si="1138"/>
        <v>2.8837207798749487E-3</v>
      </c>
      <c r="AH8378" s="6">
        <v>41312</v>
      </c>
      <c r="AI8378">
        <v>1509.39</v>
      </c>
      <c r="AJ8378" s="3">
        <f t="shared" si="1135"/>
        <v>-1.807043989846203E-3</v>
      </c>
      <c r="AL8378" s="2"/>
      <c r="AN8378" s="2"/>
      <c r="AO8378" s="2"/>
      <c r="AP8378" s="2"/>
      <c r="AQ8378" s="2"/>
      <c r="AR8378" s="2"/>
      <c r="AS8378" s="134" t="e">
        <f t="shared" si="1136"/>
        <v>#N/A</v>
      </c>
      <c r="AT8378" s="134" t="str">
        <f t="shared" si="1137"/>
        <v>-</v>
      </c>
    </row>
    <row r="8379" spans="1:46" x14ac:dyDescent="0.2">
      <c r="A8379" s="4"/>
      <c r="B8379" s="4"/>
      <c r="C8379" s="6">
        <v>41138</v>
      </c>
      <c r="D8379" s="72">
        <v>1.8120000000000001</v>
      </c>
      <c r="E8379" s="72"/>
      <c r="F8379" s="57">
        <v>284008</v>
      </c>
      <c r="G8379" s="70" t="e">
        <f t="shared" ca="1" si="1134"/>
        <v>#DIV/0!</v>
      </c>
      <c r="H8379" s="1" t="e">
        <f t="shared" ca="1" si="1139"/>
        <v>#DIV/0!</v>
      </c>
      <c r="J8379" s="22"/>
      <c r="L8379" s="63"/>
      <c r="M8379" s="59"/>
      <c r="O8379" s="6">
        <v>44273</v>
      </c>
      <c r="P8379" s="182">
        <v>8116.17</v>
      </c>
      <c r="Q8379" s="3">
        <f t="shared" si="1138"/>
        <v>-1.4820322231484898E-2</v>
      </c>
      <c r="AH8379" s="6">
        <v>41313</v>
      </c>
      <c r="AI8379">
        <v>1517.93</v>
      </c>
      <c r="AJ8379" s="3">
        <f t="shared" si="1135"/>
        <v>5.6419689055853262E-3</v>
      </c>
      <c r="AL8379" s="2"/>
      <c r="AN8379" s="2"/>
      <c r="AO8379" s="2"/>
      <c r="AP8379" s="2"/>
      <c r="AQ8379" s="2"/>
      <c r="AR8379" s="2"/>
      <c r="AS8379" s="134" t="e">
        <f t="shared" si="1136"/>
        <v>#N/A</v>
      </c>
      <c r="AT8379" s="134" t="str">
        <f t="shared" si="1137"/>
        <v>-</v>
      </c>
    </row>
    <row r="8380" spans="1:46" x14ac:dyDescent="0.2">
      <c r="A8380" s="4"/>
      <c r="B8380" s="4"/>
      <c r="C8380" s="6">
        <v>41141</v>
      </c>
      <c r="D8380" s="72">
        <v>1.8069999999999999</v>
      </c>
      <c r="E8380" s="72"/>
      <c r="F8380" s="57">
        <v>284039</v>
      </c>
      <c r="G8380" s="70" t="e">
        <f t="shared" ca="1" si="1134"/>
        <v>#DIV/0!</v>
      </c>
      <c r="H8380" s="1" t="e">
        <f t="shared" ca="1" si="1139"/>
        <v>#DIV/0!</v>
      </c>
      <c r="J8380" s="22"/>
      <c r="L8380" s="63"/>
      <c r="M8380" s="59"/>
      <c r="O8380" s="6">
        <v>44274</v>
      </c>
      <c r="P8380" s="182">
        <v>8112.13</v>
      </c>
      <c r="Q8380" s="3">
        <f t="shared" si="1138"/>
        <v>-4.9789566170944802E-4</v>
      </c>
      <c r="AH8380" s="6">
        <v>41316</v>
      </c>
      <c r="AI8380">
        <v>1517.01</v>
      </c>
      <c r="AJ8380" s="3">
        <f t="shared" si="1135"/>
        <v>-6.0627230072434325E-4</v>
      </c>
      <c r="AL8380" s="2"/>
      <c r="AN8380" s="2"/>
      <c r="AO8380" s="2"/>
      <c r="AP8380" s="2"/>
      <c r="AQ8380" s="2"/>
      <c r="AR8380" s="2"/>
      <c r="AS8380" s="134" t="e">
        <f t="shared" si="1136"/>
        <v>#N/A</v>
      </c>
      <c r="AT8380" s="134" t="str">
        <f t="shared" si="1137"/>
        <v>-</v>
      </c>
    </row>
    <row r="8381" spans="1:46" x14ac:dyDescent="0.2">
      <c r="A8381" s="4"/>
      <c r="B8381" s="4"/>
      <c r="C8381" s="6">
        <v>41142</v>
      </c>
      <c r="D8381" s="72">
        <v>1.8</v>
      </c>
      <c r="E8381" s="72"/>
      <c r="F8381" s="57">
        <v>284069</v>
      </c>
      <c r="G8381" s="70" t="e">
        <f t="shared" ca="1" si="1134"/>
        <v>#DIV/0!</v>
      </c>
      <c r="H8381" s="1" t="e">
        <f t="shared" ca="1" si="1139"/>
        <v>#DIV/0!</v>
      </c>
      <c r="J8381" s="22"/>
      <c r="L8381" s="63"/>
      <c r="M8381" s="59"/>
      <c r="O8381" s="6">
        <v>44277</v>
      </c>
      <c r="P8381" s="182">
        <v>8169.14</v>
      </c>
      <c r="Q8381" s="3">
        <f t="shared" si="1138"/>
        <v>7.0031678120179635E-3</v>
      </c>
      <c r="AH8381" s="6">
        <v>41317</v>
      </c>
      <c r="AI8381">
        <v>1519.43</v>
      </c>
      <c r="AJ8381" s="3">
        <f t="shared" si="1135"/>
        <v>1.5939722256221329E-3</v>
      </c>
      <c r="AL8381" s="2"/>
      <c r="AN8381" s="2"/>
      <c r="AO8381" s="2"/>
      <c r="AP8381" s="2"/>
      <c r="AQ8381" s="2"/>
      <c r="AR8381" s="2"/>
      <c r="AS8381" s="134" t="e">
        <f t="shared" si="1136"/>
        <v>#N/A</v>
      </c>
      <c r="AT8381" s="134" t="str">
        <f t="shared" si="1137"/>
        <v>-</v>
      </c>
    </row>
    <row r="8382" spans="1:46" x14ac:dyDescent="0.2">
      <c r="A8382" s="4"/>
      <c r="B8382" s="4"/>
      <c r="C8382" s="6">
        <v>41143</v>
      </c>
      <c r="D8382" s="72">
        <v>1.6930000000000001</v>
      </c>
      <c r="E8382" s="72"/>
      <c r="F8382" s="57">
        <v>284100</v>
      </c>
      <c r="G8382" s="70" t="e">
        <f t="shared" ca="1" si="1134"/>
        <v>#DIV/0!</v>
      </c>
      <c r="H8382" s="1" t="e">
        <f t="shared" ca="1" si="1139"/>
        <v>#DIV/0!</v>
      </c>
      <c r="J8382" s="22"/>
      <c r="L8382" s="63"/>
      <c r="M8382" s="59"/>
      <c r="O8382" s="6">
        <v>44278</v>
      </c>
      <c r="P8382" s="182">
        <v>8106.83</v>
      </c>
      <c r="Q8382" s="3">
        <f t="shared" si="1138"/>
        <v>-7.6567239202582254E-3</v>
      </c>
      <c r="AH8382" s="6">
        <v>41318</v>
      </c>
      <c r="AI8382">
        <v>1520.33</v>
      </c>
      <c r="AJ8382" s="3">
        <f t="shared" si="1135"/>
        <v>5.92152029303837E-4</v>
      </c>
      <c r="AL8382" s="2"/>
      <c r="AN8382" s="2"/>
      <c r="AO8382" s="2"/>
      <c r="AP8382" s="2"/>
      <c r="AQ8382" s="2"/>
      <c r="AR8382" s="2"/>
      <c r="AS8382" s="134" t="e">
        <f t="shared" si="1136"/>
        <v>#N/A</v>
      </c>
      <c r="AT8382" s="134" t="str">
        <f t="shared" si="1137"/>
        <v>-</v>
      </c>
    </row>
    <row r="8383" spans="1:46" x14ac:dyDescent="0.2">
      <c r="A8383" s="4"/>
      <c r="B8383" s="4"/>
      <c r="C8383" s="6">
        <v>41144</v>
      </c>
      <c r="D8383" s="72">
        <v>1.6800000000000002</v>
      </c>
      <c r="E8383" s="72"/>
      <c r="F8383" s="57">
        <v>284130</v>
      </c>
      <c r="G8383" s="70" t="e">
        <f t="shared" ca="1" si="1134"/>
        <v>#DIV/0!</v>
      </c>
      <c r="H8383" s="1" t="e">
        <f t="shared" ca="1" si="1139"/>
        <v>#DIV/0!</v>
      </c>
      <c r="J8383" s="22"/>
      <c r="L8383" s="63"/>
      <c r="M8383" s="59"/>
      <c r="O8383" s="6">
        <v>44279</v>
      </c>
      <c r="P8383" s="182">
        <v>8063</v>
      </c>
      <c r="Q8383" s="3">
        <f t="shared" si="1138"/>
        <v>-5.4212205503186266E-3</v>
      </c>
      <c r="AH8383" s="6">
        <v>41319</v>
      </c>
      <c r="AI8383">
        <v>1521.38</v>
      </c>
      <c r="AJ8383" s="3">
        <f t="shared" si="1135"/>
        <v>6.9040115047624235E-4</v>
      </c>
      <c r="AL8383" s="2"/>
      <c r="AN8383" s="2"/>
      <c r="AO8383" s="2"/>
      <c r="AP8383" s="2"/>
      <c r="AQ8383" s="2"/>
      <c r="AR8383" s="2"/>
      <c r="AS8383" s="134" t="e">
        <f t="shared" si="1136"/>
        <v>#N/A</v>
      </c>
      <c r="AT8383" s="134" t="str">
        <f t="shared" si="1137"/>
        <v>-</v>
      </c>
    </row>
    <row r="8384" spans="1:46" x14ac:dyDescent="0.2">
      <c r="A8384" s="4"/>
      <c r="B8384" s="4"/>
      <c r="C8384" s="6">
        <v>41145</v>
      </c>
      <c r="D8384" s="72">
        <v>1.6879999999999999</v>
      </c>
      <c r="E8384" s="72"/>
      <c r="F8384" s="57">
        <v>284161</v>
      </c>
      <c r="G8384" s="70" t="e">
        <f t="shared" ca="1" si="1134"/>
        <v>#DIV/0!</v>
      </c>
      <c r="H8384" s="1" t="e">
        <f t="shared" ca="1" si="1139"/>
        <v>#DIV/0!</v>
      </c>
      <c r="J8384" s="22"/>
      <c r="L8384" s="63"/>
      <c r="M8384" s="59"/>
      <c r="O8384" s="6">
        <v>44280</v>
      </c>
      <c r="P8384" s="182">
        <v>8105.51</v>
      </c>
      <c r="Q8384" s="3">
        <f t="shared" si="1138"/>
        <v>5.2583816260280058E-3</v>
      </c>
      <c r="AH8384" s="6">
        <v>41320</v>
      </c>
      <c r="AI8384">
        <v>1519.79</v>
      </c>
      <c r="AJ8384" s="3">
        <f t="shared" si="1135"/>
        <v>-1.0456502891147328E-3</v>
      </c>
      <c r="AL8384" s="2"/>
      <c r="AN8384" s="2"/>
      <c r="AO8384" s="2"/>
      <c r="AP8384" s="2"/>
      <c r="AQ8384" s="2"/>
      <c r="AR8384" s="2"/>
      <c r="AS8384" s="134" t="e">
        <f t="shared" si="1136"/>
        <v>#N/A</v>
      </c>
      <c r="AT8384" s="134" t="str">
        <f t="shared" si="1137"/>
        <v>-</v>
      </c>
    </row>
    <row r="8385" spans="1:46" x14ac:dyDescent="0.2">
      <c r="A8385" s="4"/>
      <c r="B8385" s="4"/>
      <c r="C8385" s="6">
        <v>41148</v>
      </c>
      <c r="D8385" s="72">
        <v>1.6520000000000001</v>
      </c>
      <c r="E8385" s="72"/>
      <c r="F8385" s="57">
        <v>284192</v>
      </c>
      <c r="G8385" s="70" t="e">
        <f t="shared" ca="1" si="1134"/>
        <v>#DIV/0!</v>
      </c>
      <c r="H8385" s="1" t="e">
        <f t="shared" ca="1" si="1139"/>
        <v>#DIV/0!</v>
      </c>
      <c r="J8385" s="22"/>
      <c r="L8385" s="63"/>
      <c r="M8385" s="59"/>
      <c r="O8385" s="6">
        <v>44281</v>
      </c>
      <c r="P8385" s="182">
        <v>8240.3799999999992</v>
      </c>
      <c r="Q8385" s="3">
        <f t="shared" si="1138"/>
        <v>1.6502382033988343E-2</v>
      </c>
      <c r="AH8385" s="6">
        <v>41324</v>
      </c>
      <c r="AI8385">
        <v>1530.94</v>
      </c>
      <c r="AJ8385" s="3">
        <f t="shared" si="1135"/>
        <v>7.3097584169803118E-3</v>
      </c>
      <c r="AL8385" s="2"/>
      <c r="AN8385" s="2"/>
      <c r="AO8385" s="2"/>
      <c r="AP8385" s="2"/>
      <c r="AQ8385" s="2"/>
      <c r="AR8385" s="2"/>
      <c r="AS8385" s="134" t="e">
        <f t="shared" si="1136"/>
        <v>#N/A</v>
      </c>
      <c r="AT8385" s="134" t="str">
        <f t="shared" si="1137"/>
        <v>-</v>
      </c>
    </row>
    <row r="8386" spans="1:46" x14ac:dyDescent="0.2">
      <c r="A8386" s="4"/>
      <c r="B8386" s="4"/>
      <c r="C8386" s="6">
        <v>41149</v>
      </c>
      <c r="D8386" s="72">
        <v>1.635</v>
      </c>
      <c r="E8386" s="72"/>
      <c r="F8386" s="57">
        <v>284220</v>
      </c>
      <c r="G8386" s="70" t="e">
        <f t="shared" ca="1" si="1134"/>
        <v>#DIV/0!</v>
      </c>
      <c r="H8386" s="1" t="e">
        <f t="shared" ca="1" si="1139"/>
        <v>#DIV/0!</v>
      </c>
      <c r="J8386" s="22"/>
      <c r="L8386" s="63"/>
      <c r="M8386" s="59"/>
      <c r="O8386" s="6">
        <v>44284</v>
      </c>
      <c r="P8386" s="182">
        <v>8233.25</v>
      </c>
      <c r="Q8386" s="3">
        <f t="shared" si="1138"/>
        <v>-8.6562590579168457E-4</v>
      </c>
      <c r="AH8386" s="6">
        <v>41325</v>
      </c>
      <c r="AI8386">
        <v>1511.95</v>
      </c>
      <c r="AJ8386" s="3">
        <f t="shared" si="1135"/>
        <v>-1.248171740825915E-2</v>
      </c>
      <c r="AL8386" s="2"/>
      <c r="AN8386" s="2"/>
      <c r="AO8386" s="2"/>
      <c r="AP8386" s="2"/>
      <c r="AQ8386" s="2"/>
      <c r="AR8386" s="2"/>
      <c r="AS8386" s="134" t="e">
        <f t="shared" si="1136"/>
        <v>#N/A</v>
      </c>
      <c r="AT8386" s="134" t="str">
        <f t="shared" si="1137"/>
        <v>-</v>
      </c>
    </row>
    <row r="8387" spans="1:46" x14ac:dyDescent="0.2">
      <c r="A8387" s="4"/>
      <c r="B8387" s="4"/>
      <c r="C8387" s="6">
        <v>41150</v>
      </c>
      <c r="D8387" s="72">
        <v>1.6520000000000001</v>
      </c>
      <c r="E8387" s="72"/>
      <c r="F8387" s="57">
        <v>284251</v>
      </c>
      <c r="G8387" s="70" t="e">
        <f t="shared" ca="1" si="1134"/>
        <v>#DIV/0!</v>
      </c>
      <c r="H8387" s="1" t="e">
        <f t="shared" ca="1" si="1139"/>
        <v>#DIV/0!</v>
      </c>
      <c r="J8387" s="22"/>
      <c r="L8387" s="63"/>
      <c r="M8387" s="59"/>
      <c r="O8387" s="6">
        <v>44285</v>
      </c>
      <c r="P8387" s="182">
        <v>8208.1</v>
      </c>
      <c r="Q8387" s="3">
        <f t="shared" si="1138"/>
        <v>-3.0593618670434427E-3</v>
      </c>
      <c r="AH8387" s="6">
        <v>41326</v>
      </c>
      <c r="AI8387">
        <v>1502.42</v>
      </c>
      <c r="AJ8387" s="3">
        <f t="shared" si="1135"/>
        <v>-6.3230670101523416E-3</v>
      </c>
      <c r="AL8387" s="2"/>
      <c r="AN8387" s="2"/>
      <c r="AO8387" s="2"/>
      <c r="AP8387" s="2"/>
      <c r="AQ8387" s="2"/>
      <c r="AR8387" s="2"/>
      <c r="AS8387" s="134" t="e">
        <f t="shared" si="1136"/>
        <v>#N/A</v>
      </c>
      <c r="AT8387" s="134" t="str">
        <f t="shared" si="1137"/>
        <v>-</v>
      </c>
    </row>
    <row r="8388" spans="1:46" x14ac:dyDescent="0.2">
      <c r="A8388" s="4"/>
      <c r="B8388" s="4"/>
      <c r="C8388" s="6">
        <v>41151</v>
      </c>
      <c r="D8388" s="72">
        <v>1.625</v>
      </c>
      <c r="E8388" s="72"/>
      <c r="F8388" s="57">
        <v>284281</v>
      </c>
      <c r="G8388" s="70" t="e">
        <f t="shared" ca="1" si="1134"/>
        <v>#DIV/0!</v>
      </c>
      <c r="H8388" s="1" t="e">
        <f t="shared" ca="1" si="1139"/>
        <v>#DIV/0!</v>
      </c>
      <c r="J8388" s="22"/>
      <c r="L8388" s="63"/>
      <c r="M8388" s="59"/>
      <c r="O8388" s="6">
        <v>44286</v>
      </c>
      <c r="P8388" s="182">
        <v>8238.48</v>
      </c>
      <c r="Q8388" s="3">
        <f t="shared" si="1138"/>
        <v>3.6943892959477465E-3</v>
      </c>
      <c r="AH8388" s="6">
        <v>41327</v>
      </c>
      <c r="AI8388">
        <v>1515.6</v>
      </c>
      <c r="AJ8388" s="3">
        <f t="shared" si="1135"/>
        <v>8.7342587449727293E-3</v>
      </c>
      <c r="AL8388" s="2"/>
      <c r="AN8388" s="2"/>
      <c r="AO8388" s="2"/>
      <c r="AP8388" s="2"/>
      <c r="AQ8388" s="2"/>
      <c r="AR8388" s="2"/>
      <c r="AS8388" s="134" t="e">
        <f t="shared" si="1136"/>
        <v>#N/A</v>
      </c>
      <c r="AT8388" s="134" t="str">
        <f t="shared" si="1137"/>
        <v>-</v>
      </c>
    </row>
    <row r="8389" spans="1:46" x14ac:dyDescent="0.2">
      <c r="A8389" s="4"/>
      <c r="B8389" s="4"/>
      <c r="C8389" s="6">
        <v>41152</v>
      </c>
      <c r="D8389" s="72">
        <v>1.55</v>
      </c>
      <c r="E8389" s="72"/>
      <c r="F8389" s="57">
        <v>284312</v>
      </c>
      <c r="G8389" s="70" t="e">
        <f t="shared" ca="1" si="1134"/>
        <v>#DIV/0!</v>
      </c>
      <c r="H8389" s="1" t="e">
        <f t="shared" ca="1" si="1139"/>
        <v>#DIV/0!</v>
      </c>
      <c r="J8389" s="22"/>
      <c r="L8389" s="63"/>
      <c r="M8389" s="59"/>
      <c r="O8389" s="6">
        <v>44287</v>
      </c>
      <c r="P8389" s="182">
        <v>8335.91</v>
      </c>
      <c r="Q8389" s="3">
        <f t="shared" si="1138"/>
        <v>1.17568275216084E-2</v>
      </c>
      <c r="AH8389" s="6">
        <v>41330</v>
      </c>
      <c r="AI8389">
        <v>1487.85</v>
      </c>
      <c r="AJ8389" s="3">
        <f t="shared" si="1135"/>
        <v>-1.8479275284333255E-2</v>
      </c>
      <c r="AL8389" s="2"/>
      <c r="AN8389" s="2"/>
      <c r="AO8389" s="2"/>
      <c r="AP8389" s="2"/>
      <c r="AQ8389" s="2"/>
      <c r="AR8389" s="2"/>
      <c r="AS8389" s="134" t="e">
        <f t="shared" si="1136"/>
        <v>#N/A</v>
      </c>
      <c r="AT8389" s="134" t="str">
        <f t="shared" si="1137"/>
        <v>-</v>
      </c>
    </row>
    <row r="8390" spans="1:46" x14ac:dyDescent="0.2">
      <c r="A8390" s="4"/>
      <c r="B8390" s="4"/>
      <c r="C8390" s="6">
        <v>41155</v>
      </c>
      <c r="D8390" s="72">
        <v>1.55</v>
      </c>
      <c r="E8390" s="72"/>
      <c r="F8390" s="57">
        <v>284342</v>
      </c>
      <c r="G8390" s="70" t="e">
        <f t="shared" ca="1" si="1134"/>
        <v>#DIV/0!</v>
      </c>
      <c r="H8390" s="1" t="e">
        <f t="shared" ca="1" si="1139"/>
        <v>#DIV/0!</v>
      </c>
      <c r="J8390" s="22"/>
      <c r="L8390" s="63"/>
      <c r="M8390" s="59"/>
      <c r="O8390" s="6">
        <v>44291</v>
      </c>
      <c r="P8390" s="182">
        <v>8457.4</v>
      </c>
      <c r="Q8390" s="3">
        <f t="shared" si="1138"/>
        <v>1.4469109370194726E-2</v>
      </c>
      <c r="AH8390" s="6">
        <v>41331</v>
      </c>
      <c r="AI8390">
        <v>1496.94</v>
      </c>
      <c r="AJ8390" s="3">
        <f t="shared" si="1135"/>
        <v>6.0908995959643225E-3</v>
      </c>
      <c r="AL8390" s="2"/>
      <c r="AN8390" s="2"/>
      <c r="AO8390" s="2"/>
      <c r="AP8390" s="2"/>
      <c r="AQ8390" s="2"/>
      <c r="AR8390" s="2"/>
      <c r="AS8390" s="134" t="e">
        <f t="shared" si="1136"/>
        <v>#N/A</v>
      </c>
      <c r="AT8390" s="134" t="str">
        <f t="shared" si="1137"/>
        <v>-</v>
      </c>
    </row>
    <row r="8391" spans="1:46" x14ac:dyDescent="0.2">
      <c r="A8391" s="4"/>
      <c r="B8391" s="4"/>
      <c r="C8391" s="6">
        <v>41156</v>
      </c>
      <c r="D8391" s="72">
        <v>1.5739999999999998</v>
      </c>
      <c r="E8391" s="72"/>
      <c r="F8391" s="57">
        <v>284373</v>
      </c>
      <c r="G8391" s="70" t="e">
        <f t="shared" ca="1" si="1134"/>
        <v>#DIV/0!</v>
      </c>
      <c r="H8391" s="1" t="e">
        <f t="shared" ca="1" si="1139"/>
        <v>#DIV/0!</v>
      </c>
      <c r="J8391" s="22"/>
      <c r="L8391" s="63"/>
      <c r="M8391" s="59"/>
      <c r="O8391" s="6">
        <v>44292</v>
      </c>
      <c r="P8391" s="182">
        <v>8449.5400000000009</v>
      </c>
      <c r="Q8391" s="3">
        <f t="shared" si="1138"/>
        <v>-9.2979576035162159E-4</v>
      </c>
      <c r="AH8391" s="6">
        <v>41332</v>
      </c>
      <c r="AI8391">
        <v>1515.99</v>
      </c>
      <c r="AJ8391" s="3">
        <f t="shared" si="1135"/>
        <v>1.2645666418416045E-2</v>
      </c>
      <c r="AL8391" s="2"/>
      <c r="AN8391" s="2"/>
      <c r="AO8391" s="2"/>
      <c r="AP8391" s="2"/>
      <c r="AQ8391" s="2"/>
      <c r="AR8391" s="2"/>
      <c r="AS8391" s="134" t="e">
        <f t="shared" si="1136"/>
        <v>#N/A</v>
      </c>
      <c r="AT8391" s="134" t="str">
        <f t="shared" si="1137"/>
        <v>-</v>
      </c>
    </row>
    <row r="8392" spans="1:46" x14ac:dyDescent="0.2">
      <c r="A8392" s="4"/>
      <c r="B8392" s="4"/>
      <c r="C8392" s="6">
        <v>41157</v>
      </c>
      <c r="D8392" s="72">
        <v>1.5979999999999999</v>
      </c>
      <c r="E8392" s="72"/>
      <c r="F8392" s="57">
        <v>284404</v>
      </c>
      <c r="G8392" s="70" t="e">
        <f t="shared" ref="G8392:G8455" ca="1" si="1140">AVERAGEIFS($D$8:$D$1048576,$C$8:$C$1048576,"&gt;="&amp;$F8392,$C$8:$C$1048576,"&lt;="&amp;EOMONTH($F8392,0))/100</f>
        <v>#DIV/0!</v>
      </c>
      <c r="H8392" s="1" t="e">
        <f t="shared" ca="1" si="1139"/>
        <v>#DIV/0!</v>
      </c>
      <c r="J8392" s="22"/>
      <c r="L8392" s="63"/>
      <c r="M8392" s="59"/>
      <c r="O8392" s="6">
        <v>44293</v>
      </c>
      <c r="P8392" s="182">
        <v>8462.17</v>
      </c>
      <c r="Q8392" s="3">
        <f t="shared" si="1138"/>
        <v>1.4936398918956085E-3</v>
      </c>
      <c r="AH8392" s="6">
        <v>41333</v>
      </c>
      <c r="AI8392">
        <v>1514.68</v>
      </c>
      <c r="AJ8392" s="3">
        <f t="shared" ref="AJ8392:AJ8455" si="1141">LN(AI8392/AI8391)</f>
        <v>-8.644953634581831E-4</v>
      </c>
      <c r="AL8392" s="2"/>
      <c r="AN8392" s="2"/>
      <c r="AO8392" s="2"/>
      <c r="AP8392" s="2"/>
      <c r="AQ8392" s="2"/>
      <c r="AR8392" s="2"/>
      <c r="AS8392" s="134" t="e">
        <f t="shared" si="1136"/>
        <v>#N/A</v>
      </c>
      <c r="AT8392" s="134" t="str">
        <f t="shared" si="1137"/>
        <v>-</v>
      </c>
    </row>
    <row r="8393" spans="1:46" x14ac:dyDescent="0.2">
      <c r="A8393" s="4"/>
      <c r="B8393" s="4"/>
      <c r="C8393" s="6">
        <v>41158</v>
      </c>
      <c r="D8393" s="72">
        <v>1.6800000000000002</v>
      </c>
      <c r="E8393" s="72"/>
      <c r="F8393" s="57">
        <v>284434</v>
      </c>
      <c r="G8393" s="70" t="e">
        <f t="shared" ca="1" si="1140"/>
        <v>#DIV/0!</v>
      </c>
      <c r="H8393" s="1" t="e">
        <f t="shared" ca="1" si="1139"/>
        <v>#DIV/0!</v>
      </c>
      <c r="J8393" s="22"/>
      <c r="L8393" s="63"/>
      <c r="M8393" s="59"/>
      <c r="O8393" s="6">
        <v>44294</v>
      </c>
      <c r="P8393" s="182">
        <v>8499.85</v>
      </c>
      <c r="Q8393" s="3">
        <f t="shared" si="1138"/>
        <v>4.4428743723749697E-3</v>
      </c>
      <c r="AH8393" s="6">
        <v>41334</v>
      </c>
      <c r="AI8393">
        <v>1518.2</v>
      </c>
      <c r="AJ8393" s="3">
        <f t="shared" si="1141"/>
        <v>2.3212270716333073E-3</v>
      </c>
      <c r="AL8393" s="2"/>
      <c r="AN8393" s="2"/>
      <c r="AO8393" s="2"/>
      <c r="AP8393" s="2"/>
      <c r="AQ8393" s="2"/>
      <c r="AR8393" s="2"/>
      <c r="AS8393" s="134" t="e">
        <f t="shared" ref="AS8393:AS8456" si="1142">VLOOKUP(AK8393,$F$8:$H$14195,3,FALSE)</f>
        <v>#N/A</v>
      </c>
      <c r="AT8393" s="134" t="str">
        <f t="shared" si="1137"/>
        <v>-</v>
      </c>
    </row>
    <row r="8394" spans="1:46" x14ac:dyDescent="0.2">
      <c r="A8394" s="4"/>
      <c r="B8394" s="4"/>
      <c r="C8394" s="6">
        <v>41159</v>
      </c>
      <c r="D8394" s="72">
        <v>1.67</v>
      </c>
      <c r="E8394" s="72"/>
      <c r="F8394" s="57">
        <v>284465</v>
      </c>
      <c r="G8394" s="70" t="e">
        <f t="shared" ca="1" si="1140"/>
        <v>#DIV/0!</v>
      </c>
      <c r="H8394" s="1" t="e">
        <f t="shared" ca="1" si="1139"/>
        <v>#DIV/0!</v>
      </c>
      <c r="J8394" s="22"/>
      <c r="L8394" s="63"/>
      <c r="M8394" s="59"/>
      <c r="O8394" s="6">
        <v>44295</v>
      </c>
      <c r="P8394" s="182">
        <v>8565.57</v>
      </c>
      <c r="Q8394" s="3">
        <f t="shared" si="1138"/>
        <v>7.7021631924342315E-3</v>
      </c>
      <c r="AH8394" s="6">
        <v>41337</v>
      </c>
      <c r="AI8394">
        <v>1525.2</v>
      </c>
      <c r="AJ8394" s="3">
        <f t="shared" si="1141"/>
        <v>4.6001264007408333E-3</v>
      </c>
      <c r="AL8394" s="2"/>
      <c r="AN8394" s="2"/>
      <c r="AO8394" s="2"/>
      <c r="AP8394" s="2"/>
      <c r="AQ8394" s="2"/>
      <c r="AR8394" s="2"/>
      <c r="AS8394" s="134" t="e">
        <f t="shared" si="1142"/>
        <v>#N/A</v>
      </c>
      <c r="AT8394" s="134" t="str">
        <f t="shared" ref="AT8394:AT8457" si="1143">IFERROR(AR8394-AS8394,"-")</f>
        <v>-</v>
      </c>
    </row>
    <row r="8395" spans="1:46" x14ac:dyDescent="0.2">
      <c r="A8395" s="4"/>
      <c r="B8395" s="4"/>
      <c r="C8395" s="6">
        <v>41162</v>
      </c>
      <c r="D8395" s="72">
        <v>1.6560000000000001</v>
      </c>
      <c r="E8395" s="72"/>
      <c r="F8395" s="57">
        <v>284495</v>
      </c>
      <c r="G8395" s="70" t="e">
        <f t="shared" ca="1" si="1140"/>
        <v>#DIV/0!</v>
      </c>
      <c r="H8395" s="1" t="e">
        <f t="shared" ca="1" si="1139"/>
        <v>#DIV/0!</v>
      </c>
      <c r="J8395" s="22"/>
      <c r="L8395" s="63"/>
      <c r="M8395" s="59"/>
      <c r="O8395" s="6">
        <v>44298</v>
      </c>
      <c r="P8395" s="182">
        <v>8564.0300000000007</v>
      </c>
      <c r="Q8395" s="3">
        <f t="shared" si="1138"/>
        <v>-1.7980571690504087E-4</v>
      </c>
      <c r="AH8395" s="6">
        <v>41338</v>
      </c>
      <c r="AI8395">
        <v>1539.79</v>
      </c>
      <c r="AJ8395" s="3">
        <f t="shared" si="1141"/>
        <v>9.5204944895365129E-3</v>
      </c>
      <c r="AL8395" s="2"/>
      <c r="AN8395" s="2"/>
      <c r="AO8395" s="2"/>
      <c r="AP8395" s="2"/>
      <c r="AQ8395" s="2"/>
      <c r="AR8395" s="2"/>
      <c r="AS8395" s="134" t="e">
        <f t="shared" si="1142"/>
        <v>#N/A</v>
      </c>
      <c r="AT8395" s="134" t="str">
        <f t="shared" si="1143"/>
        <v>-</v>
      </c>
    </row>
    <row r="8396" spans="1:46" x14ac:dyDescent="0.2">
      <c r="A8396" s="4"/>
      <c r="B8396" s="4"/>
      <c r="C8396" s="6">
        <v>41163</v>
      </c>
      <c r="D8396" s="72">
        <v>1.702</v>
      </c>
      <c r="E8396" s="72"/>
      <c r="F8396" s="57">
        <v>284526</v>
      </c>
      <c r="G8396" s="70" t="e">
        <f t="shared" ca="1" si="1140"/>
        <v>#DIV/0!</v>
      </c>
      <c r="H8396" s="1" t="e">
        <f t="shared" ca="1" si="1139"/>
        <v>#DIV/0!</v>
      </c>
      <c r="J8396" s="22"/>
      <c r="L8396" s="63"/>
      <c r="M8396" s="59"/>
      <c r="O8396" s="6">
        <v>44299</v>
      </c>
      <c r="P8396" s="182">
        <v>8592.25</v>
      </c>
      <c r="Q8396" s="3">
        <f t="shared" si="1138"/>
        <v>3.2897604202033418E-3</v>
      </c>
      <c r="AH8396" s="6">
        <v>41339</v>
      </c>
      <c r="AI8396">
        <v>1541.46</v>
      </c>
      <c r="AJ8396" s="3">
        <f t="shared" si="1141"/>
        <v>1.0839757653689358E-3</v>
      </c>
      <c r="AL8396" s="2"/>
      <c r="AN8396" s="2"/>
      <c r="AO8396" s="2"/>
      <c r="AP8396" s="2"/>
      <c r="AQ8396" s="2"/>
      <c r="AR8396" s="2"/>
      <c r="AS8396" s="134" t="e">
        <f t="shared" si="1142"/>
        <v>#N/A</v>
      </c>
      <c r="AT8396" s="134" t="str">
        <f t="shared" si="1143"/>
        <v>-</v>
      </c>
    </row>
    <row r="8397" spans="1:46" x14ac:dyDescent="0.2">
      <c r="A8397" s="4"/>
      <c r="B8397" s="4"/>
      <c r="C8397" s="6">
        <v>41164</v>
      </c>
      <c r="D8397" s="72">
        <v>1.7589999999999999</v>
      </c>
      <c r="E8397" s="72"/>
      <c r="F8397" s="57">
        <v>284557</v>
      </c>
      <c r="G8397" s="70" t="e">
        <f t="shared" ca="1" si="1140"/>
        <v>#DIV/0!</v>
      </c>
      <c r="H8397" s="1" t="e">
        <f t="shared" ca="1" si="1139"/>
        <v>#DIV/0!</v>
      </c>
      <c r="J8397" s="22"/>
      <c r="L8397" s="63"/>
      <c r="M8397" s="59"/>
      <c r="O8397" s="6">
        <v>44300</v>
      </c>
      <c r="P8397" s="182">
        <v>8558.16</v>
      </c>
      <c r="Q8397" s="3">
        <f t="shared" si="1138"/>
        <v>-3.9754204006114567E-3</v>
      </c>
      <c r="AH8397" s="6">
        <v>41340</v>
      </c>
      <c r="AI8397">
        <v>1544.26</v>
      </c>
      <c r="AJ8397" s="3">
        <f t="shared" si="1141"/>
        <v>1.8148119521493281E-3</v>
      </c>
      <c r="AL8397" s="2"/>
      <c r="AN8397" s="2"/>
      <c r="AO8397" s="2"/>
      <c r="AP8397" s="2"/>
      <c r="AQ8397" s="2"/>
      <c r="AR8397" s="2"/>
      <c r="AS8397" s="134" t="e">
        <f t="shared" si="1142"/>
        <v>#N/A</v>
      </c>
      <c r="AT8397" s="134" t="str">
        <f t="shared" si="1143"/>
        <v>-</v>
      </c>
    </row>
    <row r="8398" spans="1:46" x14ac:dyDescent="0.2">
      <c r="A8398" s="4"/>
      <c r="B8398" s="4"/>
      <c r="C8398" s="6">
        <v>41165</v>
      </c>
      <c r="D8398" s="72">
        <v>1.7250000000000001</v>
      </c>
      <c r="E8398" s="72"/>
      <c r="F8398" s="57">
        <v>284585</v>
      </c>
      <c r="G8398" s="70" t="e">
        <f t="shared" ca="1" si="1140"/>
        <v>#DIV/0!</v>
      </c>
      <c r="H8398" s="1" t="e">
        <f t="shared" ca="1" si="1139"/>
        <v>#DIV/0!</v>
      </c>
      <c r="J8398" s="22"/>
      <c r="L8398" s="63"/>
      <c r="M8398" s="59"/>
      <c r="O8398" s="6">
        <v>44301</v>
      </c>
      <c r="P8398" s="182">
        <v>8653.2900000000009</v>
      </c>
      <c r="Q8398" s="3">
        <f t="shared" si="1138"/>
        <v>1.1054381674223641E-2</v>
      </c>
      <c r="AH8398" s="6">
        <v>41341</v>
      </c>
      <c r="AI8398">
        <v>1551.18</v>
      </c>
      <c r="AJ8398" s="3">
        <f t="shared" si="1141"/>
        <v>4.4711004109199912E-3</v>
      </c>
      <c r="AL8398" s="2"/>
      <c r="AN8398" s="2"/>
      <c r="AO8398" s="2"/>
      <c r="AP8398" s="2"/>
      <c r="AQ8398" s="2"/>
      <c r="AR8398" s="2"/>
      <c r="AS8398" s="134" t="e">
        <f t="shared" si="1142"/>
        <v>#N/A</v>
      </c>
      <c r="AT8398" s="134" t="str">
        <f t="shared" si="1143"/>
        <v>-</v>
      </c>
    </row>
    <row r="8399" spans="1:46" x14ac:dyDescent="0.2">
      <c r="A8399" s="4"/>
      <c r="B8399" s="4"/>
      <c r="C8399" s="6">
        <v>41166</v>
      </c>
      <c r="D8399" s="72">
        <v>1.8679999999999999</v>
      </c>
      <c r="E8399" s="72"/>
      <c r="F8399" s="57">
        <v>284616</v>
      </c>
      <c r="G8399" s="70" t="e">
        <f t="shared" ca="1" si="1140"/>
        <v>#DIV/0!</v>
      </c>
      <c r="H8399" s="1" t="e">
        <f t="shared" ca="1" si="1139"/>
        <v>#DIV/0!</v>
      </c>
      <c r="J8399" s="22"/>
      <c r="L8399" s="63"/>
      <c r="M8399" s="59"/>
      <c r="O8399" s="6">
        <v>44302</v>
      </c>
      <c r="P8399" s="182">
        <v>8684.51</v>
      </c>
      <c r="Q8399" s="3">
        <f t="shared" si="1138"/>
        <v>3.6013835369555348E-3</v>
      </c>
      <c r="AH8399" s="6">
        <v>41344</v>
      </c>
      <c r="AI8399">
        <v>1556.22</v>
      </c>
      <c r="AJ8399" s="3">
        <f t="shared" si="1141"/>
        <v>3.2438723173948535E-3</v>
      </c>
      <c r="AL8399" s="2"/>
      <c r="AN8399" s="2"/>
      <c r="AO8399" s="2"/>
      <c r="AP8399" s="2"/>
      <c r="AQ8399" s="2"/>
      <c r="AR8399" s="2"/>
      <c r="AS8399" s="134" t="e">
        <f t="shared" si="1142"/>
        <v>#N/A</v>
      </c>
      <c r="AT8399" s="134" t="str">
        <f t="shared" si="1143"/>
        <v>-</v>
      </c>
    </row>
    <row r="8400" spans="1:46" x14ac:dyDescent="0.2">
      <c r="A8400" s="4"/>
      <c r="B8400" s="4"/>
      <c r="C8400" s="6">
        <v>41169</v>
      </c>
      <c r="D8400" s="72">
        <v>1.843</v>
      </c>
      <c r="E8400" s="72"/>
      <c r="F8400" s="57">
        <v>284646</v>
      </c>
      <c r="G8400" s="70" t="e">
        <f t="shared" ca="1" si="1140"/>
        <v>#DIV/0!</v>
      </c>
      <c r="H8400" s="1" t="e">
        <f t="shared" ca="1" si="1139"/>
        <v>#DIV/0!</v>
      </c>
      <c r="J8400" s="22"/>
      <c r="L8400" s="63"/>
      <c r="M8400" s="59"/>
      <c r="O8400" s="6">
        <v>44305</v>
      </c>
      <c r="P8400" s="182">
        <v>8638.42</v>
      </c>
      <c r="Q8400" s="3">
        <f t="shared" si="1138"/>
        <v>-5.3212832652673354E-3</v>
      </c>
      <c r="AH8400" s="6">
        <v>41345</v>
      </c>
      <c r="AI8400">
        <v>1552.48</v>
      </c>
      <c r="AJ8400" s="3">
        <f t="shared" si="1141"/>
        <v>-2.4061516417888235E-3</v>
      </c>
      <c r="AL8400" s="2"/>
      <c r="AN8400" s="2"/>
      <c r="AO8400" s="2"/>
      <c r="AP8400" s="2"/>
      <c r="AQ8400" s="2"/>
      <c r="AR8400" s="2"/>
      <c r="AS8400" s="134" t="e">
        <f t="shared" si="1142"/>
        <v>#N/A</v>
      </c>
      <c r="AT8400" s="134" t="str">
        <f t="shared" si="1143"/>
        <v>-</v>
      </c>
    </row>
    <row r="8401" spans="1:46" x14ac:dyDescent="0.2">
      <c r="A8401" s="4"/>
      <c r="B8401" s="4"/>
      <c r="C8401" s="6">
        <v>41170</v>
      </c>
      <c r="D8401" s="72">
        <v>1.81</v>
      </c>
      <c r="E8401" s="72"/>
      <c r="F8401" s="57">
        <v>284677</v>
      </c>
      <c r="G8401" s="70" t="e">
        <f t="shared" ca="1" si="1140"/>
        <v>#DIV/0!</v>
      </c>
      <c r="H8401" s="1" t="e">
        <f t="shared" ca="1" si="1139"/>
        <v>#DIV/0!</v>
      </c>
      <c r="J8401" s="22"/>
      <c r="L8401" s="63"/>
      <c r="M8401" s="59"/>
      <c r="O8401" s="6">
        <v>44306</v>
      </c>
      <c r="P8401" s="182">
        <v>8579.9500000000007</v>
      </c>
      <c r="Q8401" s="3">
        <f t="shared" si="1138"/>
        <v>-6.7916097457054007E-3</v>
      </c>
      <c r="AH8401" s="6">
        <v>41346</v>
      </c>
      <c r="AI8401">
        <v>1554.52</v>
      </c>
      <c r="AJ8401" s="3">
        <f t="shared" si="1141"/>
        <v>1.3131640123256268E-3</v>
      </c>
      <c r="AL8401" s="2"/>
      <c r="AN8401" s="2"/>
      <c r="AO8401" s="2"/>
      <c r="AP8401" s="2"/>
      <c r="AQ8401" s="2"/>
      <c r="AR8401" s="2"/>
      <c r="AS8401" s="134" t="e">
        <f t="shared" si="1142"/>
        <v>#N/A</v>
      </c>
      <c r="AT8401" s="134" t="str">
        <f t="shared" si="1143"/>
        <v>-</v>
      </c>
    </row>
    <row r="8402" spans="1:46" x14ac:dyDescent="0.2">
      <c r="A8402" s="4"/>
      <c r="B8402" s="4"/>
      <c r="C8402" s="6">
        <v>41171</v>
      </c>
      <c r="D8402" s="72">
        <v>1.774</v>
      </c>
      <c r="E8402" s="72"/>
      <c r="F8402" s="57">
        <v>284707</v>
      </c>
      <c r="G8402" s="70" t="e">
        <f t="shared" ca="1" si="1140"/>
        <v>#DIV/0!</v>
      </c>
      <c r="H8402" s="1" t="e">
        <f t="shared" ca="1" si="1139"/>
        <v>#DIV/0!</v>
      </c>
      <c r="J8402" s="22"/>
      <c r="L8402" s="63"/>
      <c r="M8402" s="59"/>
      <c r="O8402" s="6">
        <v>44307</v>
      </c>
      <c r="P8402" s="182">
        <v>8659.7999999999993</v>
      </c>
      <c r="Q8402" s="3">
        <f t="shared" si="1138"/>
        <v>9.2635416423720064E-3</v>
      </c>
      <c r="AH8402" s="6">
        <v>41347</v>
      </c>
      <c r="AI8402">
        <v>1563.23</v>
      </c>
      <c r="AJ8402" s="3">
        <f t="shared" si="1141"/>
        <v>5.5873772173025285E-3</v>
      </c>
      <c r="AL8402" s="2"/>
      <c r="AN8402" s="2"/>
      <c r="AO8402" s="2"/>
      <c r="AP8402" s="2"/>
      <c r="AQ8402" s="2"/>
      <c r="AR8402" s="2"/>
      <c r="AS8402" s="134" t="e">
        <f t="shared" si="1142"/>
        <v>#N/A</v>
      </c>
      <c r="AT8402" s="134" t="str">
        <f t="shared" si="1143"/>
        <v>-</v>
      </c>
    </row>
    <row r="8403" spans="1:46" x14ac:dyDescent="0.2">
      <c r="A8403" s="4"/>
      <c r="B8403" s="4"/>
      <c r="C8403" s="6">
        <v>41172</v>
      </c>
      <c r="D8403" s="72">
        <v>1.766</v>
      </c>
      <c r="E8403" s="72"/>
      <c r="F8403" s="57">
        <v>284738</v>
      </c>
      <c r="G8403" s="70" t="e">
        <f t="shared" ca="1" si="1140"/>
        <v>#DIV/0!</v>
      </c>
      <c r="H8403" s="1" t="e">
        <f t="shared" ca="1" si="1139"/>
        <v>#DIV/0!</v>
      </c>
      <c r="J8403" s="22"/>
      <c r="L8403" s="63"/>
      <c r="M8403" s="59"/>
      <c r="O8403" s="6">
        <v>44308</v>
      </c>
      <c r="P8403" s="182">
        <v>8580.73</v>
      </c>
      <c r="Q8403" s="3">
        <f t="shared" si="1138"/>
        <v>-9.1726361537158747E-3</v>
      </c>
      <c r="AH8403" s="6">
        <v>41348</v>
      </c>
      <c r="AI8403">
        <v>1560.7</v>
      </c>
      <c r="AJ8403" s="3">
        <f t="shared" si="1141"/>
        <v>-1.6197549581095975E-3</v>
      </c>
      <c r="AL8403" s="2"/>
      <c r="AN8403" s="2"/>
      <c r="AO8403" s="2"/>
      <c r="AP8403" s="2"/>
      <c r="AQ8403" s="2"/>
      <c r="AR8403" s="2"/>
      <c r="AS8403" s="134" t="e">
        <f t="shared" si="1142"/>
        <v>#N/A</v>
      </c>
      <c r="AT8403" s="134" t="str">
        <f t="shared" si="1143"/>
        <v>-</v>
      </c>
    </row>
    <row r="8404" spans="1:46" x14ac:dyDescent="0.2">
      <c r="A8404" s="4"/>
      <c r="B8404" s="4"/>
      <c r="C8404" s="6">
        <v>41173</v>
      </c>
      <c r="D8404" s="72">
        <v>1.7549999999999999</v>
      </c>
      <c r="E8404" s="72"/>
      <c r="F8404" s="57">
        <v>284769</v>
      </c>
      <c r="G8404" s="70" t="e">
        <f t="shared" ca="1" si="1140"/>
        <v>#DIV/0!</v>
      </c>
      <c r="H8404" s="1" t="e">
        <f t="shared" ca="1" si="1139"/>
        <v>#DIV/0!</v>
      </c>
      <c r="J8404" s="22"/>
      <c r="L8404" s="63"/>
      <c r="M8404" s="59"/>
      <c r="O8404" s="6">
        <v>44309</v>
      </c>
      <c r="P8404" s="182">
        <v>8674.7999999999993</v>
      </c>
      <c r="Q8404" s="3">
        <f t="shared" si="1138"/>
        <v>1.0903279346394857E-2</v>
      </c>
      <c r="AH8404" s="6">
        <v>41351</v>
      </c>
      <c r="AI8404">
        <v>1552.1</v>
      </c>
      <c r="AJ8404" s="3">
        <f t="shared" si="1141"/>
        <v>-5.5255858913691377E-3</v>
      </c>
      <c r="AL8404" s="2"/>
      <c r="AN8404" s="2"/>
      <c r="AO8404" s="2"/>
      <c r="AP8404" s="2"/>
      <c r="AQ8404" s="2"/>
      <c r="AR8404" s="2"/>
      <c r="AS8404" s="134" t="e">
        <f t="shared" si="1142"/>
        <v>#N/A</v>
      </c>
      <c r="AT8404" s="134" t="str">
        <f t="shared" si="1143"/>
        <v>-</v>
      </c>
    </row>
    <row r="8405" spans="1:46" x14ac:dyDescent="0.2">
      <c r="A8405" s="4"/>
      <c r="B8405" s="4"/>
      <c r="C8405" s="6">
        <v>41176</v>
      </c>
      <c r="D8405" s="72">
        <v>1.7109999999999999</v>
      </c>
      <c r="E8405" s="72"/>
      <c r="F8405" s="57">
        <v>284799</v>
      </c>
      <c r="G8405" s="70" t="e">
        <f t="shared" ca="1" si="1140"/>
        <v>#DIV/0!</v>
      </c>
      <c r="H8405" s="1" t="e">
        <f t="shared" ca="1" si="1139"/>
        <v>#DIV/0!</v>
      </c>
      <c r="J8405" s="22"/>
      <c r="L8405" s="63"/>
      <c r="M8405" s="59"/>
      <c r="O8405" s="6">
        <v>44312</v>
      </c>
      <c r="P8405" s="182">
        <v>8690.26</v>
      </c>
      <c r="Q8405" s="3">
        <f t="shared" si="1138"/>
        <v>1.780587465249296E-3</v>
      </c>
      <c r="AH8405" s="6">
        <v>41352</v>
      </c>
      <c r="AI8405">
        <v>1548.34</v>
      </c>
      <c r="AJ8405" s="3">
        <f t="shared" si="1141"/>
        <v>-2.4254633815200036E-3</v>
      </c>
      <c r="AL8405" s="2"/>
      <c r="AN8405" s="2"/>
      <c r="AO8405" s="2"/>
      <c r="AP8405" s="2"/>
      <c r="AQ8405" s="2"/>
      <c r="AR8405" s="2"/>
      <c r="AS8405" s="134" t="e">
        <f t="shared" si="1142"/>
        <v>#N/A</v>
      </c>
      <c r="AT8405" s="134" t="str">
        <f t="shared" si="1143"/>
        <v>-</v>
      </c>
    </row>
    <row r="8406" spans="1:46" x14ac:dyDescent="0.2">
      <c r="A8406" s="4"/>
      <c r="B8406" s="4"/>
      <c r="C8406" s="6">
        <v>41177</v>
      </c>
      <c r="D8406" s="72">
        <v>1.6680000000000001</v>
      </c>
      <c r="E8406" s="72"/>
      <c r="F8406" s="57">
        <v>284830</v>
      </c>
      <c r="G8406" s="70" t="e">
        <f t="shared" ca="1" si="1140"/>
        <v>#DIV/0!</v>
      </c>
      <c r="H8406" s="1" t="e">
        <f t="shared" ca="1" si="1139"/>
        <v>#DIV/0!</v>
      </c>
      <c r="J8406" s="22"/>
      <c r="L8406" s="63"/>
      <c r="M8406" s="59"/>
      <c r="O8406" s="6">
        <v>44313</v>
      </c>
      <c r="P8406" s="182">
        <v>8688.4500000000007</v>
      </c>
      <c r="Q8406" s="3">
        <f t="shared" si="1138"/>
        <v>-2.0830084701848917E-4</v>
      </c>
      <c r="AH8406" s="6">
        <v>41353</v>
      </c>
      <c r="AI8406">
        <v>1558.71</v>
      </c>
      <c r="AJ8406" s="3">
        <f t="shared" si="1141"/>
        <v>6.6751668015524457E-3</v>
      </c>
      <c r="AL8406" s="2"/>
      <c r="AN8406" s="2"/>
      <c r="AO8406" s="2"/>
      <c r="AP8406" s="2"/>
      <c r="AQ8406" s="2"/>
      <c r="AR8406" s="2"/>
      <c r="AS8406" s="134" t="e">
        <f t="shared" si="1142"/>
        <v>#N/A</v>
      </c>
      <c r="AT8406" s="134" t="str">
        <f t="shared" si="1143"/>
        <v>-</v>
      </c>
    </row>
    <row r="8407" spans="1:46" x14ac:dyDescent="0.2">
      <c r="A8407" s="4"/>
      <c r="B8407" s="4"/>
      <c r="C8407" s="6">
        <v>41178</v>
      </c>
      <c r="D8407" s="72">
        <v>1.611</v>
      </c>
      <c r="E8407" s="72"/>
      <c r="F8407" s="57">
        <v>284860</v>
      </c>
      <c r="G8407" s="70" t="e">
        <f t="shared" ca="1" si="1140"/>
        <v>#DIV/0!</v>
      </c>
      <c r="H8407" s="1" t="e">
        <f t="shared" ca="1" si="1139"/>
        <v>#DIV/0!</v>
      </c>
      <c r="J8407" s="22"/>
      <c r="L8407" s="63"/>
      <c r="M8407" s="59"/>
      <c r="O8407" s="6">
        <v>44314</v>
      </c>
      <c r="P8407" s="182">
        <v>8681.17</v>
      </c>
      <c r="Q8407" s="3">
        <f t="shared" si="1138"/>
        <v>-8.3824521506832843E-4</v>
      </c>
      <c r="AH8407" s="6">
        <v>41354</v>
      </c>
      <c r="AI8407">
        <v>1545.8</v>
      </c>
      <c r="AJ8407" s="3">
        <f t="shared" si="1141"/>
        <v>-8.3169804044007662E-3</v>
      </c>
      <c r="AL8407" s="2"/>
      <c r="AN8407" s="2"/>
      <c r="AO8407" s="2"/>
      <c r="AP8407" s="2"/>
      <c r="AQ8407" s="2"/>
      <c r="AR8407" s="2"/>
      <c r="AS8407" s="134" t="e">
        <f t="shared" si="1142"/>
        <v>#N/A</v>
      </c>
      <c r="AT8407" s="134" t="str">
        <f t="shared" si="1143"/>
        <v>-</v>
      </c>
    </row>
    <row r="8408" spans="1:46" x14ac:dyDescent="0.2">
      <c r="A8408" s="4"/>
      <c r="B8408" s="4"/>
      <c r="C8408" s="6">
        <v>41179</v>
      </c>
      <c r="D8408" s="72">
        <v>1.6560000000000001</v>
      </c>
      <c r="E8408" s="72"/>
      <c r="F8408" s="57">
        <v>284891</v>
      </c>
      <c r="G8408" s="70" t="e">
        <f t="shared" ca="1" si="1140"/>
        <v>#DIV/0!</v>
      </c>
      <c r="H8408" s="1" t="e">
        <f t="shared" ca="1" si="1139"/>
        <v>#DIV/0!</v>
      </c>
      <c r="J8408" s="22"/>
      <c r="L8408" s="63"/>
      <c r="M8408" s="59"/>
      <c r="O8408" s="6">
        <v>44315</v>
      </c>
      <c r="P8408" s="182">
        <v>8740.35</v>
      </c>
      <c r="Q8408" s="3">
        <f t="shared" si="1138"/>
        <v>6.793922416947153E-3</v>
      </c>
      <c r="AH8408" s="6">
        <v>41355</v>
      </c>
      <c r="AI8408">
        <v>1556.89</v>
      </c>
      <c r="AJ8408" s="3">
        <f t="shared" si="1141"/>
        <v>7.1486659821265496E-3</v>
      </c>
      <c r="AL8408" s="2"/>
      <c r="AN8408" s="2"/>
      <c r="AO8408" s="2"/>
      <c r="AP8408" s="2"/>
      <c r="AQ8408" s="2"/>
      <c r="AR8408" s="2"/>
      <c r="AS8408" s="134" t="e">
        <f t="shared" si="1142"/>
        <v>#N/A</v>
      </c>
      <c r="AT8408" s="134" t="str">
        <f t="shared" si="1143"/>
        <v>-</v>
      </c>
    </row>
    <row r="8409" spans="1:46" x14ac:dyDescent="0.2">
      <c r="A8409" s="4"/>
      <c r="B8409" s="4"/>
      <c r="C8409" s="6">
        <v>41180</v>
      </c>
      <c r="D8409" s="72">
        <v>1.635</v>
      </c>
      <c r="E8409" s="72"/>
      <c r="F8409" s="57">
        <v>284922</v>
      </c>
      <c r="G8409" s="70" t="e">
        <f t="shared" ca="1" si="1140"/>
        <v>#DIV/0!</v>
      </c>
      <c r="H8409" s="1" t="e">
        <f t="shared" ca="1" si="1139"/>
        <v>#DIV/0!</v>
      </c>
      <c r="J8409" s="22"/>
      <c r="L8409" s="63"/>
      <c r="M8409" s="59"/>
      <c r="O8409" s="6">
        <v>44316</v>
      </c>
      <c r="P8409" s="182">
        <v>8678.16</v>
      </c>
      <c r="Q8409" s="3">
        <f t="shared" si="1138"/>
        <v>-7.1407099980537415E-3</v>
      </c>
      <c r="AH8409" s="6">
        <v>41358</v>
      </c>
      <c r="AI8409">
        <v>1551.69</v>
      </c>
      <c r="AJ8409" s="3">
        <f t="shared" si="1141"/>
        <v>-3.3455821309178592E-3</v>
      </c>
      <c r="AL8409" s="2"/>
      <c r="AN8409" s="2"/>
      <c r="AO8409" s="2"/>
      <c r="AP8409" s="2"/>
      <c r="AQ8409" s="2"/>
      <c r="AR8409" s="2"/>
      <c r="AS8409" s="134" t="e">
        <f t="shared" si="1142"/>
        <v>#N/A</v>
      </c>
      <c r="AT8409" s="134" t="str">
        <f t="shared" si="1143"/>
        <v>-</v>
      </c>
    </row>
    <row r="8410" spans="1:46" x14ac:dyDescent="0.2">
      <c r="A8410" s="4"/>
      <c r="B8410" s="4"/>
      <c r="C8410" s="6">
        <v>41183</v>
      </c>
      <c r="D8410" s="72">
        <v>1.627</v>
      </c>
      <c r="E8410" s="72"/>
      <c r="F8410" s="57">
        <v>284951</v>
      </c>
      <c r="G8410" s="70" t="e">
        <f t="shared" ca="1" si="1140"/>
        <v>#DIV/0!</v>
      </c>
      <c r="H8410" s="1" t="e">
        <f t="shared" ca="1" si="1139"/>
        <v>#DIV/0!</v>
      </c>
      <c r="J8410" s="22"/>
      <c r="L8410" s="63"/>
      <c r="M8410" s="59"/>
      <c r="O8410" s="6">
        <v>44319</v>
      </c>
      <c r="P8410" s="182">
        <v>8702.0300000000007</v>
      </c>
      <c r="Q8410" s="3">
        <f t="shared" si="1138"/>
        <v>2.7468071417125779E-3</v>
      </c>
      <c r="AH8410" s="6">
        <v>41359</v>
      </c>
      <c r="AI8410">
        <v>1563.77</v>
      </c>
      <c r="AJ8410" s="3">
        <f t="shared" si="1141"/>
        <v>7.7549129435386119E-3</v>
      </c>
      <c r="AL8410" s="2"/>
      <c r="AN8410" s="2"/>
      <c r="AO8410" s="2"/>
      <c r="AP8410" s="2"/>
      <c r="AQ8410" s="2"/>
      <c r="AR8410" s="2"/>
      <c r="AS8410" s="134" t="e">
        <f t="shared" si="1142"/>
        <v>#N/A</v>
      </c>
      <c r="AT8410" s="134" t="str">
        <f t="shared" si="1143"/>
        <v>-</v>
      </c>
    </row>
    <row r="8411" spans="1:46" x14ac:dyDescent="0.2">
      <c r="A8411" s="4"/>
      <c r="B8411" s="4"/>
      <c r="C8411" s="6">
        <v>41184</v>
      </c>
      <c r="D8411" s="72">
        <v>1.621</v>
      </c>
      <c r="E8411" s="72"/>
      <c r="F8411" s="57">
        <v>284982</v>
      </c>
      <c r="G8411" s="70" t="e">
        <f t="shared" ca="1" si="1140"/>
        <v>#DIV/0!</v>
      </c>
      <c r="H8411" s="1" t="e">
        <f t="shared" ca="1" si="1139"/>
        <v>#DIV/0!</v>
      </c>
      <c r="J8411" s="22"/>
      <c r="L8411" s="63"/>
      <c r="M8411" s="59"/>
      <c r="O8411" s="6">
        <v>44320</v>
      </c>
      <c r="P8411" s="182">
        <v>8643.91</v>
      </c>
      <c r="Q8411" s="3">
        <f t="shared" si="1138"/>
        <v>-6.7013050318146085E-3</v>
      </c>
      <c r="AH8411" s="6">
        <v>41360</v>
      </c>
      <c r="AI8411">
        <v>1562.85</v>
      </c>
      <c r="AJ8411" s="3">
        <f t="shared" si="1141"/>
        <v>-5.8849494121564802E-4</v>
      </c>
      <c r="AL8411" s="2"/>
      <c r="AN8411" s="2"/>
      <c r="AO8411" s="2"/>
      <c r="AP8411" s="2"/>
      <c r="AQ8411" s="2"/>
      <c r="AR8411" s="2"/>
      <c r="AS8411" s="134" t="e">
        <f t="shared" si="1142"/>
        <v>#N/A</v>
      </c>
      <c r="AT8411" s="134" t="str">
        <f t="shared" si="1143"/>
        <v>-</v>
      </c>
    </row>
    <row r="8412" spans="1:46" x14ac:dyDescent="0.2">
      <c r="A8412" s="4"/>
      <c r="B8412" s="4"/>
      <c r="C8412" s="6">
        <v>41185</v>
      </c>
      <c r="D8412" s="72">
        <v>1.6160000000000001</v>
      </c>
      <c r="E8412" s="72"/>
      <c r="F8412" s="57">
        <v>285012</v>
      </c>
      <c r="G8412" s="70" t="e">
        <f t="shared" ca="1" si="1140"/>
        <v>#DIV/0!</v>
      </c>
      <c r="H8412" s="1" t="e">
        <f t="shared" ca="1" si="1139"/>
        <v>#DIV/0!</v>
      </c>
      <c r="J8412" s="22"/>
      <c r="L8412" s="63"/>
      <c r="M8412" s="59"/>
      <c r="O8412" s="6">
        <v>44321</v>
      </c>
      <c r="P8412" s="182">
        <v>8650.0400000000009</v>
      </c>
      <c r="Q8412" s="3">
        <f t="shared" si="1138"/>
        <v>7.0891846648437435E-4</v>
      </c>
      <c r="AH8412" s="6">
        <v>41361</v>
      </c>
      <c r="AI8412">
        <v>1569.19</v>
      </c>
      <c r="AJ8412" s="3">
        <f t="shared" si="1141"/>
        <v>4.0484851148155808E-3</v>
      </c>
      <c r="AL8412" s="2"/>
      <c r="AN8412" s="2"/>
      <c r="AO8412" s="2"/>
      <c r="AP8412" s="2"/>
      <c r="AQ8412" s="2"/>
      <c r="AR8412" s="2"/>
      <c r="AS8412" s="134" t="e">
        <f t="shared" si="1142"/>
        <v>#N/A</v>
      </c>
      <c r="AT8412" s="134" t="str">
        <f t="shared" si="1143"/>
        <v>-</v>
      </c>
    </row>
    <row r="8413" spans="1:46" x14ac:dyDescent="0.2">
      <c r="A8413" s="4"/>
      <c r="B8413" s="4"/>
      <c r="C8413" s="6">
        <v>41186</v>
      </c>
      <c r="D8413" s="72">
        <v>1.675</v>
      </c>
      <c r="E8413" s="72"/>
      <c r="F8413" s="57">
        <v>285043</v>
      </c>
      <c r="G8413" s="70" t="e">
        <f t="shared" ca="1" si="1140"/>
        <v>#DIV/0!</v>
      </c>
      <c r="H8413" s="1" t="e">
        <f t="shared" ca="1" si="1139"/>
        <v>#DIV/0!</v>
      </c>
      <c r="J8413" s="22"/>
      <c r="L8413" s="63"/>
      <c r="M8413" s="59"/>
      <c r="O8413" s="6">
        <v>44322</v>
      </c>
      <c r="P8413" s="182">
        <v>8722.0400000000009</v>
      </c>
      <c r="Q8413" s="3">
        <f t="shared" si="1138"/>
        <v>8.2892103036104944E-3</v>
      </c>
      <c r="AH8413" s="6">
        <v>41365</v>
      </c>
      <c r="AI8413">
        <v>1562.17</v>
      </c>
      <c r="AJ8413" s="3">
        <f t="shared" si="1141"/>
        <v>-4.4836823364220995E-3</v>
      </c>
      <c r="AL8413" s="2"/>
      <c r="AN8413" s="2"/>
      <c r="AO8413" s="2"/>
      <c r="AP8413" s="2"/>
      <c r="AQ8413" s="2"/>
      <c r="AR8413" s="2"/>
      <c r="AS8413" s="134" t="e">
        <f t="shared" si="1142"/>
        <v>#N/A</v>
      </c>
      <c r="AT8413" s="134" t="str">
        <f t="shared" si="1143"/>
        <v>-</v>
      </c>
    </row>
    <row r="8414" spans="1:46" x14ac:dyDescent="0.2">
      <c r="A8414" s="4"/>
      <c r="B8414" s="4"/>
      <c r="C8414" s="6">
        <v>41187</v>
      </c>
      <c r="D8414" s="72">
        <v>1.7450000000000001</v>
      </c>
      <c r="E8414" s="72"/>
      <c r="F8414" s="57">
        <v>285073</v>
      </c>
      <c r="G8414" s="70" t="e">
        <f t="shared" ca="1" si="1140"/>
        <v>#DIV/0!</v>
      </c>
      <c r="H8414" s="1" t="e">
        <f t="shared" ca="1" si="1139"/>
        <v>#DIV/0!</v>
      </c>
      <c r="J8414" s="22"/>
      <c r="L8414" s="63"/>
      <c r="M8414" s="59"/>
      <c r="O8414" s="6">
        <v>44323</v>
      </c>
      <c r="P8414" s="182">
        <v>8787.82</v>
      </c>
      <c r="Q8414" s="3">
        <f t="shared" si="1138"/>
        <v>7.5135163223280042E-3</v>
      </c>
      <c r="AH8414" s="6">
        <v>41366</v>
      </c>
      <c r="AI8414">
        <v>1570.25</v>
      </c>
      <c r="AJ8414" s="3">
        <f t="shared" si="1141"/>
        <v>5.1589620297942326E-3</v>
      </c>
      <c r="AL8414" s="2"/>
      <c r="AN8414" s="2"/>
      <c r="AO8414" s="2"/>
      <c r="AP8414" s="2"/>
      <c r="AQ8414" s="2"/>
      <c r="AR8414" s="2"/>
      <c r="AS8414" s="134" t="e">
        <f t="shared" si="1142"/>
        <v>#N/A</v>
      </c>
      <c r="AT8414" s="134" t="str">
        <f t="shared" si="1143"/>
        <v>-</v>
      </c>
    </row>
    <row r="8415" spans="1:46" x14ac:dyDescent="0.2">
      <c r="A8415" s="4"/>
      <c r="B8415" s="4"/>
      <c r="C8415" s="6">
        <v>41190</v>
      </c>
      <c r="D8415" s="72">
        <v>1.7450000000000001</v>
      </c>
      <c r="E8415" s="72"/>
      <c r="F8415" s="57">
        <v>285104</v>
      </c>
      <c r="G8415" s="70" t="e">
        <f t="shared" ca="1" si="1140"/>
        <v>#DIV/0!</v>
      </c>
      <c r="H8415" s="1" t="e">
        <f t="shared" ca="1" si="1139"/>
        <v>#DIV/0!</v>
      </c>
      <c r="J8415" s="22"/>
      <c r="L8415" s="63"/>
      <c r="M8415" s="59"/>
      <c r="O8415" s="6">
        <v>44326</v>
      </c>
      <c r="P8415" s="182">
        <v>8696.2900000000009</v>
      </c>
      <c r="Q8415" s="3">
        <f t="shared" si="1138"/>
        <v>-1.047017390758378E-2</v>
      </c>
      <c r="AH8415" s="6">
        <v>41367</v>
      </c>
      <c r="AI8415">
        <v>1553.69</v>
      </c>
      <c r="AJ8415" s="3">
        <f t="shared" si="1141"/>
        <v>-1.0602095506201462E-2</v>
      </c>
      <c r="AL8415" s="2"/>
      <c r="AN8415" s="2"/>
      <c r="AO8415" s="2"/>
      <c r="AP8415" s="2"/>
      <c r="AQ8415" s="2"/>
      <c r="AR8415" s="2"/>
      <c r="AS8415" s="134" t="e">
        <f t="shared" si="1142"/>
        <v>#N/A</v>
      </c>
      <c r="AT8415" s="134" t="str">
        <f t="shared" si="1143"/>
        <v>-</v>
      </c>
    </row>
    <row r="8416" spans="1:46" x14ac:dyDescent="0.2">
      <c r="A8416" s="4"/>
      <c r="B8416" s="4"/>
      <c r="C8416" s="6">
        <v>41191</v>
      </c>
      <c r="D8416" s="72">
        <v>1.7149999999999999</v>
      </c>
      <c r="E8416" s="72"/>
      <c r="F8416" s="57">
        <v>285135</v>
      </c>
      <c r="G8416" s="70" t="e">
        <f t="shared" ca="1" si="1140"/>
        <v>#DIV/0!</v>
      </c>
      <c r="H8416" s="1" t="e">
        <f t="shared" ca="1" si="1139"/>
        <v>#DIV/0!</v>
      </c>
      <c r="J8416" s="22"/>
      <c r="L8416" s="63"/>
      <c r="M8416" s="59"/>
      <c r="O8416" s="6">
        <v>44327</v>
      </c>
      <c r="P8416" s="182">
        <v>8620.98</v>
      </c>
      <c r="Q8416" s="3">
        <f t="shared" ref="Q8416:Q8479" si="1144">LN(P8416/P8415)</f>
        <v>-8.6977306202934788E-3</v>
      </c>
      <c r="AH8416" s="6">
        <v>41368</v>
      </c>
      <c r="AI8416">
        <v>1559.98</v>
      </c>
      <c r="AJ8416" s="3">
        <f t="shared" si="1141"/>
        <v>4.0402538202902035E-3</v>
      </c>
      <c r="AL8416" s="2"/>
      <c r="AN8416" s="2"/>
      <c r="AO8416" s="2"/>
      <c r="AP8416" s="2"/>
      <c r="AQ8416" s="2"/>
      <c r="AR8416" s="2"/>
      <c r="AS8416" s="134" t="e">
        <f t="shared" si="1142"/>
        <v>#N/A</v>
      </c>
      <c r="AT8416" s="134" t="str">
        <f t="shared" si="1143"/>
        <v>-</v>
      </c>
    </row>
    <row r="8417" spans="1:46" x14ac:dyDescent="0.2">
      <c r="A8417" s="4"/>
      <c r="B8417" s="4"/>
      <c r="C8417" s="6">
        <v>41192</v>
      </c>
      <c r="D8417" s="72">
        <v>1.6760000000000002</v>
      </c>
      <c r="E8417" s="72"/>
      <c r="F8417" s="57">
        <v>285165</v>
      </c>
      <c r="G8417" s="70" t="e">
        <f t="shared" ca="1" si="1140"/>
        <v>#DIV/0!</v>
      </c>
      <c r="H8417" s="1" t="e">
        <f t="shared" ca="1" si="1139"/>
        <v>#DIV/0!</v>
      </c>
      <c r="J8417" s="22"/>
      <c r="L8417" s="63"/>
      <c r="M8417" s="59"/>
      <c r="O8417" s="6">
        <v>44328</v>
      </c>
      <c r="P8417" s="182">
        <v>8437.24</v>
      </c>
      <c r="Q8417" s="3">
        <f t="shared" si="1144"/>
        <v>-2.1543526399566654E-2</v>
      </c>
      <c r="AH8417" s="6">
        <v>41369</v>
      </c>
      <c r="AI8417">
        <v>1553.28</v>
      </c>
      <c r="AJ8417" s="3">
        <f t="shared" si="1141"/>
        <v>-4.3041765503969041E-3</v>
      </c>
      <c r="AL8417" s="2"/>
      <c r="AN8417" s="2"/>
      <c r="AO8417" s="2"/>
      <c r="AP8417" s="2"/>
      <c r="AQ8417" s="2"/>
      <c r="AR8417" s="2"/>
      <c r="AS8417" s="134" t="e">
        <f t="shared" si="1142"/>
        <v>#N/A</v>
      </c>
      <c r="AT8417" s="134" t="str">
        <f t="shared" si="1143"/>
        <v>-</v>
      </c>
    </row>
    <row r="8418" spans="1:46" x14ac:dyDescent="0.2">
      <c r="A8418" s="4"/>
      <c r="B8418" s="4"/>
      <c r="C8418" s="6">
        <v>41193</v>
      </c>
      <c r="D8418" s="72">
        <v>1.6720000000000002</v>
      </c>
      <c r="E8418" s="72"/>
      <c r="F8418" s="57">
        <v>285196</v>
      </c>
      <c r="G8418" s="70" t="e">
        <f t="shared" ca="1" si="1140"/>
        <v>#DIV/0!</v>
      </c>
      <c r="H8418" s="1" t="e">
        <f t="shared" ca="1" si="1139"/>
        <v>#DIV/0!</v>
      </c>
      <c r="J8418" s="22"/>
      <c r="L8418" s="63"/>
      <c r="M8418" s="59"/>
      <c r="O8418" s="6">
        <v>44329</v>
      </c>
      <c r="P8418" s="182">
        <v>8541.39</v>
      </c>
      <c r="Q8418" s="3">
        <f t="shared" si="1144"/>
        <v>1.2268517112937498E-2</v>
      </c>
      <c r="AH8418" s="6">
        <v>41372</v>
      </c>
      <c r="AI8418">
        <v>1563.07</v>
      </c>
      <c r="AJ8418" s="3">
        <f t="shared" si="1141"/>
        <v>6.2830119890327149E-3</v>
      </c>
      <c r="AL8418" s="2"/>
      <c r="AN8418" s="2"/>
      <c r="AO8418" s="2"/>
      <c r="AP8418" s="2"/>
      <c r="AQ8418" s="2"/>
      <c r="AR8418" s="2"/>
      <c r="AS8418" s="134" t="e">
        <f t="shared" si="1142"/>
        <v>#N/A</v>
      </c>
      <c r="AT8418" s="134" t="str">
        <f t="shared" si="1143"/>
        <v>-</v>
      </c>
    </row>
    <row r="8419" spans="1:46" x14ac:dyDescent="0.2">
      <c r="A8419" s="4"/>
      <c r="B8419" s="4"/>
      <c r="C8419" s="6">
        <v>41194</v>
      </c>
      <c r="D8419" s="72">
        <v>1.6579999999999999</v>
      </c>
      <c r="E8419" s="72"/>
      <c r="F8419" s="57">
        <v>285226</v>
      </c>
      <c r="G8419" s="70" t="e">
        <f t="shared" ca="1" si="1140"/>
        <v>#DIV/0!</v>
      </c>
      <c r="H8419" s="1" t="e">
        <f t="shared" ca="1" si="1139"/>
        <v>#DIV/0!</v>
      </c>
      <c r="J8419" s="22"/>
      <c r="L8419" s="63"/>
      <c r="M8419" s="59"/>
      <c r="O8419" s="6">
        <v>44330</v>
      </c>
      <c r="P8419" s="182">
        <v>8669.49</v>
      </c>
      <c r="Q8419" s="3">
        <f t="shared" si="1144"/>
        <v>1.4886207510882285E-2</v>
      </c>
      <c r="AH8419" s="6">
        <v>41373</v>
      </c>
      <c r="AI8419">
        <v>1568.61</v>
      </c>
      <c r="AJ8419" s="3">
        <f t="shared" si="1141"/>
        <v>3.5380407825949659E-3</v>
      </c>
      <c r="AL8419" s="2"/>
      <c r="AN8419" s="2"/>
      <c r="AO8419" s="2"/>
      <c r="AP8419" s="2"/>
      <c r="AQ8419" s="2"/>
      <c r="AR8419" s="2"/>
      <c r="AS8419" s="134" t="e">
        <f t="shared" si="1142"/>
        <v>#N/A</v>
      </c>
      <c r="AT8419" s="134" t="str">
        <f t="shared" si="1143"/>
        <v>-</v>
      </c>
    </row>
    <row r="8420" spans="1:46" x14ac:dyDescent="0.2">
      <c r="A8420" s="4"/>
      <c r="B8420" s="4"/>
      <c r="C8420" s="6">
        <v>41197</v>
      </c>
      <c r="D8420" s="72">
        <v>1.665</v>
      </c>
      <c r="E8420" s="72"/>
      <c r="F8420" s="57">
        <v>285257</v>
      </c>
      <c r="G8420" s="70" t="e">
        <f t="shared" ca="1" si="1140"/>
        <v>#DIV/0!</v>
      </c>
      <c r="H8420" s="1" t="e">
        <f t="shared" ca="1" si="1139"/>
        <v>#DIV/0!</v>
      </c>
      <c r="J8420" s="22"/>
      <c r="L8420" s="63"/>
      <c r="M8420" s="59"/>
      <c r="O8420" s="6">
        <v>44333</v>
      </c>
      <c r="P8420" s="182">
        <v>8647.57</v>
      </c>
      <c r="Q8420" s="3">
        <f t="shared" si="1144"/>
        <v>-2.5316089113492654E-3</v>
      </c>
      <c r="AH8420" s="6">
        <v>41374</v>
      </c>
      <c r="AI8420">
        <v>1587.73</v>
      </c>
      <c r="AJ8420" s="3">
        <f t="shared" si="1141"/>
        <v>1.2115446292433605E-2</v>
      </c>
      <c r="AL8420" s="2"/>
      <c r="AN8420" s="2"/>
      <c r="AO8420" s="2"/>
      <c r="AP8420" s="2"/>
      <c r="AQ8420" s="2"/>
      <c r="AR8420" s="2"/>
      <c r="AS8420" s="134" t="e">
        <f t="shared" si="1142"/>
        <v>#N/A</v>
      </c>
      <c r="AT8420" s="134" t="str">
        <f t="shared" si="1143"/>
        <v>-</v>
      </c>
    </row>
    <row r="8421" spans="1:46" x14ac:dyDescent="0.2">
      <c r="A8421" s="4"/>
      <c r="B8421" s="4"/>
      <c r="C8421" s="6">
        <v>41198</v>
      </c>
      <c r="D8421" s="72">
        <v>1.72</v>
      </c>
      <c r="E8421" s="72"/>
      <c r="F8421" s="57">
        <v>285288</v>
      </c>
      <c r="G8421" s="70" t="e">
        <f t="shared" ca="1" si="1140"/>
        <v>#DIV/0!</v>
      </c>
      <c r="H8421" s="1" t="e">
        <f t="shared" ca="1" si="1139"/>
        <v>#DIV/0!</v>
      </c>
      <c r="J8421" s="22"/>
      <c r="L8421" s="63"/>
      <c r="M8421" s="59"/>
      <c r="O8421" s="6">
        <v>44334</v>
      </c>
      <c r="P8421" s="182">
        <v>8574.98</v>
      </c>
      <c r="Q8421" s="3">
        <f t="shared" si="1144"/>
        <v>-8.4296959337501511E-3</v>
      </c>
      <c r="AH8421" s="6">
        <v>41375</v>
      </c>
      <c r="AI8421">
        <v>1593.37</v>
      </c>
      <c r="AJ8421" s="3">
        <f t="shared" si="1141"/>
        <v>3.5459469426653589E-3</v>
      </c>
      <c r="AL8421" s="2"/>
      <c r="AN8421" s="2"/>
      <c r="AO8421" s="2"/>
      <c r="AP8421" s="2"/>
      <c r="AQ8421" s="2"/>
      <c r="AR8421" s="2"/>
      <c r="AS8421" s="134" t="e">
        <f t="shared" si="1142"/>
        <v>#N/A</v>
      </c>
      <c r="AT8421" s="134" t="str">
        <f t="shared" si="1143"/>
        <v>-</v>
      </c>
    </row>
    <row r="8422" spans="1:46" x14ac:dyDescent="0.2">
      <c r="A8422" s="4"/>
      <c r="B8422" s="4"/>
      <c r="C8422" s="6">
        <v>41199</v>
      </c>
      <c r="D8422" s="72">
        <v>1.8199999999999998</v>
      </c>
      <c r="E8422" s="72"/>
      <c r="F8422" s="57">
        <v>285316</v>
      </c>
      <c r="G8422" s="70" t="e">
        <f t="shared" ca="1" si="1140"/>
        <v>#DIV/0!</v>
      </c>
      <c r="H8422" s="1" t="e">
        <f t="shared" ca="1" si="1139"/>
        <v>#DIV/0!</v>
      </c>
      <c r="J8422" s="22"/>
      <c r="L8422" s="63"/>
      <c r="M8422" s="59"/>
      <c r="O8422" s="6">
        <v>44335</v>
      </c>
      <c r="P8422" s="182">
        <v>8550.9500000000007</v>
      </c>
      <c r="Q8422" s="3">
        <f t="shared" si="1144"/>
        <v>-2.8062728003698202E-3</v>
      </c>
      <c r="AH8422" s="6">
        <v>41376</v>
      </c>
      <c r="AI8422">
        <v>1588.85</v>
      </c>
      <c r="AJ8422" s="3">
        <f t="shared" si="1141"/>
        <v>-2.8407860171352811E-3</v>
      </c>
      <c r="AL8422" s="2"/>
      <c r="AN8422" s="2"/>
      <c r="AO8422" s="2"/>
      <c r="AP8422" s="2"/>
      <c r="AQ8422" s="2"/>
      <c r="AR8422" s="2"/>
      <c r="AS8422" s="134" t="e">
        <f t="shared" si="1142"/>
        <v>#N/A</v>
      </c>
      <c r="AT8422" s="134" t="str">
        <f t="shared" si="1143"/>
        <v>-</v>
      </c>
    </row>
    <row r="8423" spans="1:46" x14ac:dyDescent="0.2">
      <c r="A8423" s="4"/>
      <c r="B8423" s="4"/>
      <c r="C8423" s="6">
        <v>41200</v>
      </c>
      <c r="D8423" s="72">
        <v>1.8359999999999999</v>
      </c>
      <c r="E8423" s="72"/>
      <c r="F8423" s="57">
        <v>285347</v>
      </c>
      <c r="G8423" s="70" t="e">
        <f t="shared" ca="1" si="1140"/>
        <v>#DIV/0!</v>
      </c>
      <c r="H8423" s="1" t="e">
        <f t="shared" ca="1" si="1139"/>
        <v>#DIV/0!</v>
      </c>
      <c r="J8423" s="22"/>
      <c r="L8423" s="63"/>
      <c r="M8423" s="59"/>
      <c r="O8423" s="6">
        <v>44336</v>
      </c>
      <c r="P8423" s="182">
        <v>8641.98</v>
      </c>
      <c r="Q8423" s="3">
        <f t="shared" si="1144"/>
        <v>1.0589335340563699E-2</v>
      </c>
      <c r="AH8423" s="6">
        <v>41379</v>
      </c>
      <c r="AI8423">
        <v>1552.36</v>
      </c>
      <c r="AJ8423" s="3">
        <f t="shared" si="1141"/>
        <v>-2.3234130479996954E-2</v>
      </c>
      <c r="AL8423" s="2"/>
      <c r="AN8423" s="2"/>
      <c r="AO8423" s="2"/>
      <c r="AP8423" s="2"/>
      <c r="AQ8423" s="2"/>
      <c r="AR8423" s="2"/>
      <c r="AS8423" s="134" t="e">
        <f t="shared" si="1142"/>
        <v>#N/A</v>
      </c>
      <c r="AT8423" s="134" t="str">
        <f t="shared" si="1143"/>
        <v>-</v>
      </c>
    </row>
    <row r="8424" spans="1:46" x14ac:dyDescent="0.2">
      <c r="A8424" s="4"/>
      <c r="B8424" s="4"/>
      <c r="C8424" s="6">
        <v>41201</v>
      </c>
      <c r="D8424" s="72">
        <v>1.7650000000000001</v>
      </c>
      <c r="E8424" s="72"/>
      <c r="F8424" s="57">
        <v>285377</v>
      </c>
      <c r="G8424" s="70" t="e">
        <f t="shared" ca="1" si="1140"/>
        <v>#DIV/0!</v>
      </c>
      <c r="H8424" s="1" t="e">
        <f t="shared" ca="1" si="1139"/>
        <v>#DIV/0!</v>
      </c>
      <c r="J8424" s="22"/>
      <c r="L8424" s="63"/>
      <c r="M8424" s="59"/>
      <c r="O8424" s="6">
        <v>44337</v>
      </c>
      <c r="P8424" s="182">
        <v>8635.5499999999993</v>
      </c>
      <c r="Q8424" s="3">
        <f t="shared" si="1144"/>
        <v>-7.4431939019731696E-4</v>
      </c>
      <c r="AH8424" s="6">
        <v>41380</v>
      </c>
      <c r="AI8424">
        <v>1574.57</v>
      </c>
      <c r="AJ8424" s="3">
        <f t="shared" si="1141"/>
        <v>1.4205865503323178E-2</v>
      </c>
      <c r="AL8424" s="2"/>
      <c r="AN8424" s="2"/>
      <c r="AO8424" s="2"/>
      <c r="AP8424" s="2"/>
      <c r="AQ8424" s="2"/>
      <c r="AR8424" s="2"/>
      <c r="AS8424" s="134" t="e">
        <f t="shared" si="1142"/>
        <v>#N/A</v>
      </c>
      <c r="AT8424" s="134" t="str">
        <f t="shared" si="1143"/>
        <v>-</v>
      </c>
    </row>
    <row r="8425" spans="1:46" x14ac:dyDescent="0.2">
      <c r="A8425" s="4"/>
      <c r="B8425" s="4"/>
      <c r="C8425" s="6">
        <v>41204</v>
      </c>
      <c r="D8425" s="72">
        <v>1.8149999999999999</v>
      </c>
      <c r="E8425" s="72"/>
      <c r="F8425" s="57">
        <v>285408</v>
      </c>
      <c r="G8425" s="70" t="e">
        <f t="shared" ca="1" si="1140"/>
        <v>#DIV/0!</v>
      </c>
      <c r="H8425" s="1" t="e">
        <f t="shared" ca="1" si="1139"/>
        <v>#DIV/0!</v>
      </c>
      <c r="J8425" s="22"/>
      <c r="L8425" s="63"/>
      <c r="M8425" s="59"/>
      <c r="O8425" s="6">
        <v>44340</v>
      </c>
      <c r="P8425" s="182">
        <v>8722</v>
      </c>
      <c r="Q8425" s="3">
        <f t="shared" si="1144"/>
        <v>9.9611655828106636E-3</v>
      </c>
      <c r="AH8425" s="6">
        <v>41381</v>
      </c>
      <c r="AI8425">
        <v>1552.01</v>
      </c>
      <c r="AJ8425" s="3">
        <f t="shared" si="1141"/>
        <v>-1.4431354089724242E-2</v>
      </c>
      <c r="AL8425" s="2"/>
      <c r="AN8425" s="2"/>
      <c r="AO8425" s="2"/>
      <c r="AP8425" s="2"/>
      <c r="AQ8425" s="2"/>
      <c r="AR8425" s="2"/>
      <c r="AS8425" s="134" t="e">
        <f t="shared" si="1142"/>
        <v>#N/A</v>
      </c>
      <c r="AT8425" s="134" t="str">
        <f t="shared" si="1143"/>
        <v>-</v>
      </c>
    </row>
    <row r="8426" spans="1:46" x14ac:dyDescent="0.2">
      <c r="A8426" s="4"/>
      <c r="B8426" s="4"/>
      <c r="C8426" s="6">
        <v>41205</v>
      </c>
      <c r="D8426" s="72">
        <v>1.7589999999999999</v>
      </c>
      <c r="E8426" s="72"/>
      <c r="F8426" s="57">
        <v>285438</v>
      </c>
      <c r="G8426" s="70" t="e">
        <f t="shared" ca="1" si="1140"/>
        <v>#DIV/0!</v>
      </c>
      <c r="H8426" s="1" t="e">
        <f t="shared" ca="1" si="1139"/>
        <v>#DIV/0!</v>
      </c>
      <c r="J8426" s="22"/>
      <c r="L8426" s="63"/>
      <c r="M8426" s="59"/>
      <c r="O8426" s="6">
        <v>44341</v>
      </c>
      <c r="P8426" s="182">
        <v>8703.59</v>
      </c>
      <c r="Q8426" s="3">
        <f t="shared" si="1144"/>
        <v>-2.1129851958646461E-3</v>
      </c>
      <c r="AH8426" s="6">
        <v>41382</v>
      </c>
      <c r="AI8426">
        <v>1541.61</v>
      </c>
      <c r="AJ8426" s="3">
        <f t="shared" si="1141"/>
        <v>-6.7235401752622328E-3</v>
      </c>
      <c r="AL8426" s="2"/>
      <c r="AN8426" s="2"/>
      <c r="AO8426" s="2"/>
      <c r="AP8426" s="2"/>
      <c r="AQ8426" s="2"/>
      <c r="AR8426" s="2"/>
      <c r="AS8426" s="134" t="e">
        <f t="shared" si="1142"/>
        <v>#N/A</v>
      </c>
      <c r="AT8426" s="134" t="str">
        <f t="shared" si="1143"/>
        <v>-</v>
      </c>
    </row>
    <row r="8427" spans="1:46" x14ac:dyDescent="0.2">
      <c r="A8427" s="4"/>
      <c r="B8427" s="4"/>
      <c r="C8427" s="6">
        <v>41206</v>
      </c>
      <c r="D8427" s="72">
        <v>1.7909999999999999</v>
      </c>
      <c r="E8427" s="72"/>
      <c r="F8427" s="57">
        <v>285469</v>
      </c>
      <c r="G8427" s="70" t="e">
        <f t="shared" ca="1" si="1140"/>
        <v>#DIV/0!</v>
      </c>
      <c r="H8427" s="1" t="e">
        <f t="shared" ca="1" si="1139"/>
        <v>#DIV/0!</v>
      </c>
      <c r="J8427" s="22"/>
      <c r="L8427" s="63"/>
      <c r="M8427" s="59"/>
      <c r="O8427" s="6">
        <v>44342</v>
      </c>
      <c r="P8427" s="182">
        <v>8720.0400000000009</v>
      </c>
      <c r="Q8427" s="3">
        <f t="shared" si="1144"/>
        <v>1.888240841620654E-3</v>
      </c>
      <c r="AH8427" s="6">
        <v>41383</v>
      </c>
      <c r="AI8427">
        <v>1555.25</v>
      </c>
      <c r="AJ8427" s="3">
        <f t="shared" si="1141"/>
        <v>8.8089795490163252E-3</v>
      </c>
      <c r="AL8427" s="2"/>
      <c r="AN8427" s="2"/>
      <c r="AO8427" s="2"/>
      <c r="AP8427" s="2"/>
      <c r="AQ8427" s="2"/>
      <c r="AR8427" s="2"/>
      <c r="AS8427" s="134" t="e">
        <f t="shared" si="1142"/>
        <v>#N/A</v>
      </c>
      <c r="AT8427" s="134" t="str">
        <f t="shared" si="1143"/>
        <v>-</v>
      </c>
    </row>
    <row r="8428" spans="1:46" x14ac:dyDescent="0.2">
      <c r="A8428" s="4"/>
      <c r="B8428" s="4"/>
      <c r="C8428" s="6">
        <v>41207</v>
      </c>
      <c r="D8428" s="72">
        <v>1.825</v>
      </c>
      <c r="E8428" s="72"/>
      <c r="F8428" s="57">
        <v>285500</v>
      </c>
      <c r="G8428" s="70" t="e">
        <f t="shared" ca="1" si="1140"/>
        <v>#DIV/0!</v>
      </c>
      <c r="H8428" s="1" t="e">
        <f t="shared" ca="1" si="1139"/>
        <v>#DIV/0!</v>
      </c>
      <c r="J8428" s="22"/>
      <c r="L8428" s="63"/>
      <c r="M8428" s="59"/>
      <c r="O8428" s="6">
        <v>44343</v>
      </c>
      <c r="P8428" s="182">
        <v>8730.9699999999993</v>
      </c>
      <c r="Q8428" s="3">
        <f t="shared" si="1144"/>
        <v>1.252649723908778E-3</v>
      </c>
      <c r="AH8428" s="6">
        <v>41386</v>
      </c>
      <c r="AI8428">
        <v>1562.5</v>
      </c>
      <c r="AJ8428" s="3">
        <f t="shared" si="1141"/>
        <v>4.6507982154273889E-3</v>
      </c>
      <c r="AL8428" s="2"/>
      <c r="AN8428" s="2"/>
      <c r="AO8428" s="2"/>
      <c r="AP8428" s="2"/>
      <c r="AQ8428" s="2"/>
      <c r="AR8428" s="2"/>
      <c r="AS8428" s="134" t="e">
        <f t="shared" si="1142"/>
        <v>#N/A</v>
      </c>
      <c r="AT8428" s="134" t="str">
        <f t="shared" si="1143"/>
        <v>-</v>
      </c>
    </row>
    <row r="8429" spans="1:46" x14ac:dyDescent="0.2">
      <c r="A8429" s="4"/>
      <c r="B8429" s="4"/>
      <c r="C8429" s="6">
        <v>41208</v>
      </c>
      <c r="D8429" s="72">
        <v>1.7469999999999999</v>
      </c>
      <c r="E8429" s="72"/>
      <c r="F8429" s="57">
        <v>285530</v>
      </c>
      <c r="G8429" s="70" t="e">
        <f t="shared" ca="1" si="1140"/>
        <v>#DIV/0!</v>
      </c>
      <c r="H8429" s="1" t="e">
        <f t="shared" ca="1" si="1139"/>
        <v>#DIV/0!</v>
      </c>
      <c r="J8429" s="22"/>
      <c r="L8429" s="63"/>
      <c r="M8429" s="59"/>
      <c r="O8429" s="6">
        <v>44344</v>
      </c>
      <c r="P8429" s="182">
        <v>8738.77</v>
      </c>
      <c r="Q8429" s="3">
        <f t="shared" si="1144"/>
        <v>8.9297270804381012E-4</v>
      </c>
      <c r="AH8429" s="6">
        <v>41387</v>
      </c>
      <c r="AI8429">
        <v>1578.78</v>
      </c>
      <c r="AJ8429" s="3">
        <f t="shared" si="1141"/>
        <v>1.0365294248898439E-2</v>
      </c>
      <c r="AL8429" s="2"/>
      <c r="AN8429" s="2"/>
      <c r="AO8429" s="2"/>
      <c r="AP8429" s="2"/>
      <c r="AQ8429" s="2"/>
      <c r="AR8429" s="2"/>
      <c r="AS8429" s="134" t="e">
        <f t="shared" si="1142"/>
        <v>#N/A</v>
      </c>
      <c r="AT8429" s="134" t="str">
        <f t="shared" si="1143"/>
        <v>-</v>
      </c>
    </row>
    <row r="8430" spans="1:46" x14ac:dyDescent="0.2">
      <c r="A8430" s="4"/>
      <c r="B8430" s="4"/>
      <c r="C8430" s="6">
        <v>41211</v>
      </c>
      <c r="D8430" s="72">
        <v>1.72</v>
      </c>
      <c r="E8430" s="72"/>
      <c r="F8430" s="57">
        <v>285561</v>
      </c>
      <c r="G8430" s="70" t="e">
        <f t="shared" ca="1" si="1140"/>
        <v>#DIV/0!</v>
      </c>
      <c r="H8430" s="1" t="e">
        <f t="shared" ca="1" si="1139"/>
        <v>#DIV/0!</v>
      </c>
      <c r="J8430" s="22"/>
      <c r="L8430" s="63"/>
      <c r="M8430" s="59"/>
      <c r="O8430" s="6">
        <v>44348</v>
      </c>
      <c r="P8430" s="182">
        <v>8734.74</v>
      </c>
      <c r="Q8430" s="3">
        <f t="shared" si="1144"/>
        <v>-4.6126966722260978E-4</v>
      </c>
      <c r="AH8430" s="6">
        <v>41388</v>
      </c>
      <c r="AI8430">
        <v>1578.79</v>
      </c>
      <c r="AJ8430" s="3">
        <f t="shared" si="1141"/>
        <v>6.3339846780946741E-6</v>
      </c>
      <c r="AL8430" s="2"/>
      <c r="AN8430" s="2"/>
      <c r="AO8430" s="2"/>
      <c r="AP8430" s="2"/>
      <c r="AQ8430" s="2"/>
      <c r="AR8430" s="2"/>
      <c r="AS8430" s="134" t="e">
        <f t="shared" si="1142"/>
        <v>#N/A</v>
      </c>
      <c r="AT8430" s="134" t="str">
        <f t="shared" si="1143"/>
        <v>-</v>
      </c>
    </row>
    <row r="8431" spans="1:46" x14ac:dyDescent="0.2">
      <c r="A8431" s="4"/>
      <c r="B8431" s="4"/>
      <c r="C8431" s="6">
        <v>41212</v>
      </c>
      <c r="D8431" s="72">
        <v>1.72</v>
      </c>
      <c r="E8431" s="72"/>
      <c r="F8431" s="57">
        <v>285591</v>
      </c>
      <c r="G8431" s="70" t="e">
        <f t="shared" ca="1" si="1140"/>
        <v>#DIV/0!</v>
      </c>
      <c r="H8431" s="1" t="e">
        <f t="shared" ca="1" si="1139"/>
        <v>#DIV/0!</v>
      </c>
      <c r="J8431" s="22"/>
      <c r="L8431" s="63"/>
      <c r="M8431" s="59"/>
      <c r="O8431" s="6">
        <v>44349</v>
      </c>
      <c r="P8431" s="182">
        <v>8748.2999999999993</v>
      </c>
      <c r="Q8431" s="3">
        <f t="shared" si="1144"/>
        <v>1.5512179482622525E-3</v>
      </c>
      <c r="AH8431" s="6">
        <v>41389</v>
      </c>
      <c r="AI8431">
        <v>1585.16</v>
      </c>
      <c r="AJ8431" s="3">
        <f t="shared" si="1141"/>
        <v>4.0266177447456745E-3</v>
      </c>
      <c r="AL8431" s="2"/>
      <c r="AN8431" s="2"/>
      <c r="AO8431" s="2"/>
      <c r="AP8431" s="2"/>
      <c r="AQ8431" s="2"/>
      <c r="AR8431" s="2"/>
      <c r="AS8431" s="134" t="e">
        <f t="shared" si="1142"/>
        <v>#N/A</v>
      </c>
      <c r="AT8431" s="134" t="str">
        <f t="shared" si="1143"/>
        <v>-</v>
      </c>
    </row>
    <row r="8432" spans="1:46" x14ac:dyDescent="0.2">
      <c r="A8432" s="4"/>
      <c r="B8432" s="4"/>
      <c r="C8432" s="6">
        <v>41213</v>
      </c>
      <c r="D8432" s="72">
        <v>1.6919999999999999</v>
      </c>
      <c r="E8432" s="72"/>
      <c r="F8432" s="57">
        <v>285622</v>
      </c>
      <c r="G8432" s="70" t="e">
        <f t="shared" ca="1" si="1140"/>
        <v>#DIV/0!</v>
      </c>
      <c r="H8432" s="1" t="e">
        <f t="shared" ca="1" si="1139"/>
        <v>#DIV/0!</v>
      </c>
      <c r="J8432" s="22"/>
      <c r="L8432" s="63"/>
      <c r="M8432" s="59"/>
      <c r="O8432" s="6">
        <v>44350</v>
      </c>
      <c r="P8432" s="182">
        <v>8717.9699999999993</v>
      </c>
      <c r="Q8432" s="3">
        <f t="shared" si="1144"/>
        <v>-3.4729831252715174E-3</v>
      </c>
      <c r="AH8432" s="6">
        <v>41390</v>
      </c>
      <c r="AI8432">
        <v>1582.24</v>
      </c>
      <c r="AJ8432" s="3">
        <f t="shared" si="1141"/>
        <v>-1.8437840671979098E-3</v>
      </c>
      <c r="AL8432" s="2"/>
      <c r="AN8432" s="2"/>
      <c r="AO8432" s="2"/>
      <c r="AP8432" s="2"/>
      <c r="AQ8432" s="2"/>
      <c r="AR8432" s="2"/>
      <c r="AS8432" s="134" t="e">
        <f t="shared" si="1142"/>
        <v>#N/A</v>
      </c>
      <c r="AT8432" s="134" t="str">
        <f t="shared" si="1143"/>
        <v>-</v>
      </c>
    </row>
    <row r="8433" spans="1:46" x14ac:dyDescent="0.2">
      <c r="A8433" s="4"/>
      <c r="B8433" s="4"/>
      <c r="C8433" s="6">
        <v>41214</v>
      </c>
      <c r="D8433" s="72">
        <v>1.726</v>
      </c>
      <c r="E8433" s="72"/>
      <c r="F8433" s="57">
        <v>285653</v>
      </c>
      <c r="G8433" s="70" t="e">
        <f t="shared" ca="1" si="1140"/>
        <v>#DIV/0!</v>
      </c>
      <c r="H8433" s="1" t="e">
        <f t="shared" ca="1" si="1139"/>
        <v>#DIV/0!</v>
      </c>
      <c r="J8433" s="22"/>
      <c r="L8433" s="63"/>
      <c r="M8433" s="59"/>
      <c r="O8433" s="6">
        <v>44351</v>
      </c>
      <c r="P8433" s="182">
        <v>8795.08</v>
      </c>
      <c r="Q8433" s="3">
        <f t="shared" si="1144"/>
        <v>8.8060615714175561E-3</v>
      </c>
      <c r="AH8433" s="6">
        <v>41393</v>
      </c>
      <c r="AI8433">
        <v>1593.61</v>
      </c>
      <c r="AJ8433" s="3">
        <f t="shared" si="1141"/>
        <v>7.1603183893662135E-3</v>
      </c>
      <c r="AL8433" s="2"/>
      <c r="AN8433" s="2"/>
      <c r="AO8433" s="2"/>
      <c r="AP8433" s="2"/>
      <c r="AQ8433" s="2"/>
      <c r="AR8433" s="2"/>
      <c r="AS8433" s="134" t="e">
        <f t="shared" si="1142"/>
        <v>#N/A</v>
      </c>
      <c r="AT8433" s="134" t="str">
        <f t="shared" si="1143"/>
        <v>-</v>
      </c>
    </row>
    <row r="8434" spans="1:46" x14ac:dyDescent="0.2">
      <c r="A8434" s="4"/>
      <c r="B8434" s="4"/>
      <c r="C8434" s="6">
        <v>41215</v>
      </c>
      <c r="D8434" s="72">
        <v>1.716</v>
      </c>
      <c r="E8434" s="72"/>
      <c r="F8434" s="57">
        <v>285681</v>
      </c>
      <c r="G8434" s="70" t="e">
        <f t="shared" ca="1" si="1140"/>
        <v>#DIV/0!</v>
      </c>
      <c r="H8434" s="1" t="e">
        <f t="shared" ca="1" si="1139"/>
        <v>#DIV/0!</v>
      </c>
      <c r="J8434" s="22"/>
      <c r="L8434" s="63"/>
      <c r="M8434" s="59"/>
      <c r="O8434" s="6">
        <v>44354</v>
      </c>
      <c r="P8434" s="182">
        <v>8788.2800000000007</v>
      </c>
      <c r="Q8434" s="3">
        <f t="shared" si="1144"/>
        <v>-7.7345858118144648E-4</v>
      </c>
      <c r="AH8434" s="6">
        <v>41394</v>
      </c>
      <c r="AI8434">
        <v>1597.57</v>
      </c>
      <c r="AJ8434" s="3">
        <f t="shared" si="1141"/>
        <v>2.4818418469955725E-3</v>
      </c>
      <c r="AL8434" s="2"/>
      <c r="AN8434" s="2"/>
      <c r="AO8434" s="2"/>
      <c r="AP8434" s="2"/>
      <c r="AQ8434" s="2"/>
      <c r="AR8434" s="2"/>
      <c r="AS8434" s="134" t="e">
        <f t="shared" si="1142"/>
        <v>#N/A</v>
      </c>
      <c r="AT8434" s="134" t="str">
        <f t="shared" si="1143"/>
        <v>-</v>
      </c>
    </row>
    <row r="8435" spans="1:46" x14ac:dyDescent="0.2">
      <c r="A8435" s="4"/>
      <c r="B8435" s="4"/>
      <c r="C8435" s="6">
        <v>41218</v>
      </c>
      <c r="D8435" s="72">
        <v>1.6859999999999999</v>
      </c>
      <c r="E8435" s="72"/>
      <c r="F8435" s="57">
        <v>285712</v>
      </c>
      <c r="G8435" s="70" t="e">
        <f t="shared" ca="1" si="1140"/>
        <v>#DIV/0!</v>
      </c>
      <c r="H8435" s="1" t="e">
        <f t="shared" ca="1" si="1139"/>
        <v>#DIV/0!</v>
      </c>
      <c r="J8435" s="22"/>
      <c r="L8435" s="63"/>
      <c r="M8435" s="59"/>
      <c r="O8435" s="6">
        <v>44355</v>
      </c>
      <c r="P8435" s="182">
        <v>8790</v>
      </c>
      <c r="Q8435" s="3">
        <f t="shared" si="1144"/>
        <v>1.9569605279790245E-4</v>
      </c>
      <c r="AH8435" s="6">
        <v>41395</v>
      </c>
      <c r="AI8435">
        <v>1582.7</v>
      </c>
      <c r="AJ8435" s="3">
        <f t="shared" si="1141"/>
        <v>-9.3514754188050771E-3</v>
      </c>
      <c r="AL8435" s="2"/>
      <c r="AN8435" s="2"/>
      <c r="AO8435" s="2"/>
      <c r="AP8435" s="2"/>
      <c r="AQ8435" s="2"/>
      <c r="AR8435" s="2"/>
      <c r="AS8435" s="134" t="e">
        <f t="shared" si="1142"/>
        <v>#N/A</v>
      </c>
      <c r="AT8435" s="134" t="str">
        <f t="shared" si="1143"/>
        <v>-</v>
      </c>
    </row>
    <row r="8436" spans="1:46" x14ac:dyDescent="0.2">
      <c r="A8436" s="4"/>
      <c r="B8436" s="4"/>
      <c r="C8436" s="6">
        <v>41219</v>
      </c>
      <c r="D8436" s="72">
        <v>1.752</v>
      </c>
      <c r="E8436" s="72"/>
      <c r="F8436" s="57">
        <v>285742</v>
      </c>
      <c r="G8436" s="70" t="e">
        <f t="shared" ca="1" si="1140"/>
        <v>#DIV/0!</v>
      </c>
      <c r="H8436" s="1" t="e">
        <f t="shared" ca="1" si="1139"/>
        <v>#DIV/0!</v>
      </c>
      <c r="J8436" s="22"/>
      <c r="L8436" s="63"/>
      <c r="M8436" s="59"/>
      <c r="O8436" s="6">
        <v>44356</v>
      </c>
      <c r="P8436" s="182">
        <v>8774.31</v>
      </c>
      <c r="Q8436" s="3">
        <f t="shared" si="1144"/>
        <v>-1.7865779154840496E-3</v>
      </c>
      <c r="AH8436" s="6">
        <v>41396</v>
      </c>
      <c r="AI8436">
        <v>1597.59</v>
      </c>
      <c r="AJ8436" s="3">
        <f t="shared" si="1141"/>
        <v>9.3639943536941335E-3</v>
      </c>
      <c r="AL8436" s="2"/>
      <c r="AN8436" s="2"/>
      <c r="AO8436" s="2"/>
      <c r="AP8436" s="2"/>
      <c r="AQ8436" s="2"/>
      <c r="AR8436" s="2"/>
      <c r="AS8436" s="134" t="e">
        <f t="shared" si="1142"/>
        <v>#N/A</v>
      </c>
      <c r="AT8436" s="134" t="str">
        <f t="shared" si="1143"/>
        <v>-</v>
      </c>
    </row>
    <row r="8437" spans="1:46" x14ac:dyDescent="0.2">
      <c r="A8437" s="4"/>
      <c r="B8437" s="4"/>
      <c r="C8437" s="6">
        <v>41220</v>
      </c>
      <c r="D8437" s="72">
        <v>1.6480000000000001</v>
      </c>
      <c r="E8437" s="72"/>
      <c r="F8437" s="57">
        <v>285773</v>
      </c>
      <c r="G8437" s="70" t="e">
        <f t="shared" ca="1" si="1140"/>
        <v>#DIV/0!</v>
      </c>
      <c r="H8437" s="1" t="e">
        <f t="shared" ref="H8437:H8500" ca="1" si="1145">(1+G8437)^(1/12)-1</f>
        <v>#DIV/0!</v>
      </c>
      <c r="J8437" s="22"/>
      <c r="L8437" s="63"/>
      <c r="M8437" s="59"/>
      <c r="O8437" s="6">
        <v>44357</v>
      </c>
      <c r="P8437" s="182">
        <v>8815.56</v>
      </c>
      <c r="Q8437" s="3">
        <f t="shared" si="1144"/>
        <v>4.6902081275503292E-3</v>
      </c>
      <c r="AH8437" s="6">
        <v>41397</v>
      </c>
      <c r="AI8437">
        <v>1614.42</v>
      </c>
      <c r="AJ8437" s="3">
        <f t="shared" si="1141"/>
        <v>1.04795153331448E-2</v>
      </c>
      <c r="AL8437" s="2"/>
      <c r="AN8437" s="2"/>
      <c r="AO8437" s="2"/>
      <c r="AP8437" s="2"/>
      <c r="AQ8437" s="2"/>
      <c r="AR8437" s="2"/>
      <c r="AS8437" s="134" t="e">
        <f t="shared" si="1142"/>
        <v>#N/A</v>
      </c>
      <c r="AT8437" s="134" t="str">
        <f t="shared" si="1143"/>
        <v>-</v>
      </c>
    </row>
    <row r="8438" spans="1:46" x14ac:dyDescent="0.2">
      <c r="A8438" s="4"/>
      <c r="B8438" s="4"/>
      <c r="C8438" s="6">
        <v>41221</v>
      </c>
      <c r="D8438" s="72">
        <v>1.617</v>
      </c>
      <c r="E8438" s="72"/>
      <c r="F8438" s="57">
        <v>285803</v>
      </c>
      <c r="G8438" s="70" t="e">
        <f t="shared" ca="1" si="1140"/>
        <v>#DIV/0!</v>
      </c>
      <c r="H8438" s="1" t="e">
        <f t="shared" ca="1" si="1145"/>
        <v>#DIV/0!</v>
      </c>
      <c r="J8438" s="22"/>
      <c r="L8438" s="63"/>
      <c r="M8438" s="59"/>
      <c r="O8438" s="6">
        <v>44358</v>
      </c>
      <c r="P8438" s="182">
        <v>8832.94</v>
      </c>
      <c r="Q8438" s="3">
        <f t="shared" si="1144"/>
        <v>1.9695731216138302E-3</v>
      </c>
      <c r="AH8438" s="6">
        <v>41400</v>
      </c>
      <c r="AI8438">
        <v>1617.5</v>
      </c>
      <c r="AJ8438" s="3">
        <f t="shared" si="1141"/>
        <v>1.9059883489792062E-3</v>
      </c>
      <c r="AL8438" s="2"/>
      <c r="AN8438" s="2"/>
      <c r="AO8438" s="2"/>
      <c r="AP8438" s="2"/>
      <c r="AQ8438" s="2"/>
      <c r="AR8438" s="2"/>
      <c r="AS8438" s="134" t="e">
        <f t="shared" si="1142"/>
        <v>#N/A</v>
      </c>
      <c r="AT8438" s="134" t="str">
        <f t="shared" si="1143"/>
        <v>-</v>
      </c>
    </row>
    <row r="8439" spans="1:46" x14ac:dyDescent="0.2">
      <c r="A8439" s="4"/>
      <c r="B8439" s="4"/>
      <c r="C8439" s="6">
        <v>41222</v>
      </c>
      <c r="D8439" s="72">
        <v>1.6080000000000001</v>
      </c>
      <c r="E8439" s="72"/>
      <c r="F8439" s="57">
        <v>285834</v>
      </c>
      <c r="G8439" s="70" t="e">
        <f t="shared" ca="1" si="1140"/>
        <v>#DIV/0!</v>
      </c>
      <c r="H8439" s="1" t="e">
        <f t="shared" ca="1" si="1145"/>
        <v>#DIV/0!</v>
      </c>
      <c r="J8439" s="22"/>
      <c r="L8439" s="63"/>
      <c r="M8439" s="59"/>
      <c r="O8439" s="6">
        <v>44361</v>
      </c>
      <c r="P8439" s="182">
        <v>8851.17</v>
      </c>
      <c r="Q8439" s="3">
        <f t="shared" si="1144"/>
        <v>2.0617386408047092E-3</v>
      </c>
      <c r="AH8439" s="6">
        <v>41401</v>
      </c>
      <c r="AI8439">
        <v>1625.96</v>
      </c>
      <c r="AJ8439" s="3">
        <f t="shared" si="1141"/>
        <v>5.2166631841068997E-3</v>
      </c>
      <c r="AL8439" s="2"/>
      <c r="AN8439" s="2"/>
      <c r="AO8439" s="2"/>
      <c r="AP8439" s="2"/>
      <c r="AQ8439" s="2"/>
      <c r="AR8439" s="2"/>
      <c r="AS8439" s="134" t="e">
        <f t="shared" si="1142"/>
        <v>#N/A</v>
      </c>
      <c r="AT8439" s="134" t="str">
        <f t="shared" si="1143"/>
        <v>-</v>
      </c>
    </row>
    <row r="8440" spans="1:46" x14ac:dyDescent="0.2">
      <c r="A8440" s="4"/>
      <c r="B8440" s="4"/>
      <c r="C8440" s="6">
        <v>41225</v>
      </c>
      <c r="D8440" s="72">
        <v>1.6080000000000001</v>
      </c>
      <c r="E8440" s="72"/>
      <c r="F8440" s="57">
        <v>285865</v>
      </c>
      <c r="G8440" s="70" t="e">
        <f t="shared" ca="1" si="1140"/>
        <v>#DIV/0!</v>
      </c>
      <c r="H8440" s="1" t="e">
        <f t="shared" ca="1" si="1145"/>
        <v>#DIV/0!</v>
      </c>
      <c r="J8440" s="22"/>
      <c r="L8440" s="63"/>
      <c r="M8440" s="59"/>
      <c r="O8440" s="6">
        <v>44362</v>
      </c>
      <c r="P8440" s="182">
        <v>8833.68</v>
      </c>
      <c r="Q8440" s="3">
        <f t="shared" si="1144"/>
        <v>-1.9779648345608376E-3</v>
      </c>
      <c r="AH8440" s="6">
        <v>41402</v>
      </c>
      <c r="AI8440">
        <v>1632.69</v>
      </c>
      <c r="AJ8440" s="3">
        <f t="shared" si="1141"/>
        <v>4.1305507302880854E-3</v>
      </c>
      <c r="AL8440" s="2"/>
      <c r="AN8440" s="2"/>
      <c r="AO8440" s="2"/>
      <c r="AP8440" s="2"/>
      <c r="AQ8440" s="2"/>
      <c r="AR8440" s="2"/>
      <c r="AS8440" s="134" t="e">
        <f t="shared" si="1142"/>
        <v>#N/A</v>
      </c>
      <c r="AT8440" s="134" t="str">
        <f t="shared" si="1143"/>
        <v>-</v>
      </c>
    </row>
    <row r="8441" spans="1:46" x14ac:dyDescent="0.2">
      <c r="A8441" s="4"/>
      <c r="B8441" s="4"/>
      <c r="C8441" s="6">
        <v>41226</v>
      </c>
      <c r="D8441" s="72">
        <v>1.5960000000000001</v>
      </c>
      <c r="E8441" s="72"/>
      <c r="F8441" s="57">
        <v>285895</v>
      </c>
      <c r="G8441" s="70" t="e">
        <f t="shared" ca="1" si="1140"/>
        <v>#DIV/0!</v>
      </c>
      <c r="H8441" s="1" t="e">
        <f t="shared" ca="1" si="1145"/>
        <v>#DIV/0!</v>
      </c>
      <c r="J8441" s="22"/>
      <c r="L8441" s="63"/>
      <c r="M8441" s="59"/>
      <c r="O8441" s="6">
        <v>44363</v>
      </c>
      <c r="P8441" s="182">
        <v>8786.18</v>
      </c>
      <c r="Q8441" s="3">
        <f t="shared" si="1144"/>
        <v>-5.39165635465078E-3</v>
      </c>
      <c r="AH8441" s="6">
        <v>41403</v>
      </c>
      <c r="AI8441">
        <v>1626.67</v>
      </c>
      <c r="AJ8441" s="3">
        <f t="shared" si="1141"/>
        <v>-3.6939809321391258E-3</v>
      </c>
      <c r="AL8441" s="2"/>
      <c r="AN8441" s="2"/>
      <c r="AO8441" s="2"/>
      <c r="AP8441" s="2"/>
      <c r="AQ8441" s="2"/>
      <c r="AR8441" s="2"/>
      <c r="AS8441" s="134" t="e">
        <f t="shared" si="1142"/>
        <v>#N/A</v>
      </c>
      <c r="AT8441" s="134" t="str">
        <f t="shared" si="1143"/>
        <v>-</v>
      </c>
    </row>
    <row r="8442" spans="1:46" x14ac:dyDescent="0.2">
      <c r="A8442" s="4"/>
      <c r="B8442" s="4"/>
      <c r="C8442" s="6">
        <v>41227</v>
      </c>
      <c r="D8442" s="72">
        <v>1.593</v>
      </c>
      <c r="E8442" s="72"/>
      <c r="F8442" s="57">
        <v>285926</v>
      </c>
      <c r="G8442" s="70" t="e">
        <f t="shared" ca="1" si="1140"/>
        <v>#DIV/0!</v>
      </c>
      <c r="H8442" s="1" t="e">
        <f t="shared" ca="1" si="1145"/>
        <v>#DIV/0!</v>
      </c>
      <c r="J8442" s="22"/>
      <c r="L8442" s="63"/>
      <c r="M8442" s="59"/>
      <c r="O8442" s="6">
        <v>44364</v>
      </c>
      <c r="P8442" s="182">
        <v>8782.58</v>
      </c>
      <c r="Q8442" s="3">
        <f t="shared" si="1144"/>
        <v>-4.0981834237430111E-4</v>
      </c>
      <c r="AH8442" s="6">
        <v>41404</v>
      </c>
      <c r="AI8442">
        <v>1633.7</v>
      </c>
      <c r="AJ8442" s="3">
        <f t="shared" si="1141"/>
        <v>4.3124006751514296E-3</v>
      </c>
      <c r="AL8442" s="2"/>
      <c r="AN8442" s="2"/>
      <c r="AO8442" s="2"/>
      <c r="AP8442" s="2"/>
      <c r="AQ8442" s="2"/>
      <c r="AR8442" s="2"/>
      <c r="AS8442" s="134" t="e">
        <f t="shared" si="1142"/>
        <v>#N/A</v>
      </c>
      <c r="AT8442" s="134" t="str">
        <f t="shared" si="1143"/>
        <v>-</v>
      </c>
    </row>
    <row r="8443" spans="1:46" x14ac:dyDescent="0.2">
      <c r="A8443" s="4"/>
      <c r="B8443" s="4"/>
      <c r="C8443" s="6">
        <v>41228</v>
      </c>
      <c r="D8443" s="72">
        <v>1.5939999999999999</v>
      </c>
      <c r="E8443" s="72"/>
      <c r="F8443" s="57">
        <v>285956</v>
      </c>
      <c r="G8443" s="70" t="e">
        <f t="shared" ca="1" si="1140"/>
        <v>#DIV/0!</v>
      </c>
      <c r="H8443" s="1" t="e">
        <f t="shared" ca="1" si="1145"/>
        <v>#DIV/0!</v>
      </c>
      <c r="J8443" s="22"/>
      <c r="L8443" s="63"/>
      <c r="M8443" s="59"/>
      <c r="O8443" s="6">
        <v>44365</v>
      </c>
      <c r="P8443" s="182">
        <v>8667.76</v>
      </c>
      <c r="Q8443" s="3">
        <f t="shared" si="1144"/>
        <v>-1.3159818897185751E-2</v>
      </c>
      <c r="AH8443" s="6">
        <v>41407</v>
      </c>
      <c r="AI8443">
        <v>1633.77</v>
      </c>
      <c r="AJ8443" s="3">
        <f t="shared" si="1141"/>
        <v>4.2846606096343147E-5</v>
      </c>
      <c r="AL8443" s="2"/>
      <c r="AN8443" s="2"/>
      <c r="AO8443" s="2"/>
      <c r="AP8443" s="2"/>
      <c r="AQ8443" s="2"/>
      <c r="AR8443" s="2"/>
      <c r="AS8443" s="134" t="e">
        <f t="shared" si="1142"/>
        <v>#N/A</v>
      </c>
      <c r="AT8443" s="134" t="str">
        <f t="shared" si="1143"/>
        <v>-</v>
      </c>
    </row>
    <row r="8444" spans="1:46" x14ac:dyDescent="0.2">
      <c r="A8444" s="4"/>
      <c r="B8444" s="4"/>
      <c r="C8444" s="6">
        <v>41229</v>
      </c>
      <c r="D8444" s="72">
        <v>1.5819999999999999</v>
      </c>
      <c r="E8444" s="72"/>
      <c r="F8444" s="57">
        <v>285987</v>
      </c>
      <c r="G8444" s="70" t="e">
        <f t="shared" ca="1" si="1140"/>
        <v>#DIV/0!</v>
      </c>
      <c r="H8444" s="1" t="e">
        <f t="shared" ca="1" si="1145"/>
        <v>#DIV/0!</v>
      </c>
      <c r="J8444" s="22"/>
      <c r="L8444" s="63"/>
      <c r="M8444" s="59"/>
      <c r="O8444" s="6">
        <v>44368</v>
      </c>
      <c r="P8444" s="182">
        <v>8789.52</v>
      </c>
      <c r="Q8444" s="3">
        <f t="shared" si="1144"/>
        <v>1.3949707454710032E-2</v>
      </c>
      <c r="AH8444" s="6">
        <v>41408</v>
      </c>
      <c r="AI8444">
        <v>1650.34</v>
      </c>
      <c r="AJ8444" s="3">
        <f t="shared" si="1141"/>
        <v>1.0091099634557102E-2</v>
      </c>
      <c r="AL8444" s="2"/>
      <c r="AN8444" s="2"/>
      <c r="AO8444" s="2"/>
      <c r="AP8444" s="2"/>
      <c r="AQ8444" s="2"/>
      <c r="AR8444" s="2"/>
      <c r="AS8444" s="134" t="e">
        <f t="shared" si="1142"/>
        <v>#N/A</v>
      </c>
      <c r="AT8444" s="134" t="str">
        <f t="shared" si="1143"/>
        <v>-</v>
      </c>
    </row>
    <row r="8445" spans="1:46" x14ac:dyDescent="0.2">
      <c r="A8445" s="4"/>
      <c r="B8445" s="4"/>
      <c r="C8445" s="6">
        <v>41232</v>
      </c>
      <c r="D8445" s="72">
        <v>1.615</v>
      </c>
      <c r="E8445" s="72"/>
      <c r="F8445" s="57">
        <v>286018</v>
      </c>
      <c r="G8445" s="70" t="e">
        <f t="shared" ca="1" si="1140"/>
        <v>#DIV/0!</v>
      </c>
      <c r="H8445" s="1" t="e">
        <f t="shared" ca="1" si="1145"/>
        <v>#DIV/0!</v>
      </c>
      <c r="J8445" s="22"/>
      <c r="L8445" s="63"/>
      <c r="M8445" s="59"/>
      <c r="O8445" s="6">
        <v>44369</v>
      </c>
      <c r="P8445" s="182">
        <v>8834.56</v>
      </c>
      <c r="Q8445" s="3">
        <f t="shared" si="1144"/>
        <v>5.111199909828416E-3</v>
      </c>
      <c r="AH8445" s="6">
        <v>41409</v>
      </c>
      <c r="AI8445">
        <v>1658.78</v>
      </c>
      <c r="AJ8445" s="3">
        <f t="shared" si="1141"/>
        <v>5.1010651178161831E-3</v>
      </c>
      <c r="AL8445" s="2"/>
      <c r="AN8445" s="2"/>
      <c r="AO8445" s="2"/>
      <c r="AP8445" s="2"/>
      <c r="AQ8445" s="2"/>
      <c r="AR8445" s="2"/>
      <c r="AS8445" s="134" t="e">
        <f t="shared" si="1142"/>
        <v>#N/A</v>
      </c>
      <c r="AT8445" s="134" t="str">
        <f t="shared" si="1143"/>
        <v>-</v>
      </c>
    </row>
    <row r="8446" spans="1:46" x14ac:dyDescent="0.2">
      <c r="A8446" s="4"/>
      <c r="B8446" s="4"/>
      <c r="C8446" s="6">
        <v>41233</v>
      </c>
      <c r="D8446" s="72">
        <v>1.6680000000000001</v>
      </c>
      <c r="E8446" s="72"/>
      <c r="F8446" s="57">
        <v>286046</v>
      </c>
      <c r="G8446" s="70" t="e">
        <f t="shared" ca="1" si="1140"/>
        <v>#DIV/0!</v>
      </c>
      <c r="H8446" s="1" t="e">
        <f t="shared" ca="1" si="1145"/>
        <v>#DIV/0!</v>
      </c>
      <c r="J8446" s="22"/>
      <c r="L8446" s="63"/>
      <c r="M8446" s="59"/>
      <c r="O8446" s="6">
        <v>44370</v>
      </c>
      <c r="P8446" s="182">
        <v>8825.01</v>
      </c>
      <c r="Q8446" s="3">
        <f t="shared" si="1144"/>
        <v>-1.0815666441429776E-3</v>
      </c>
      <c r="AH8446" s="6">
        <v>41410</v>
      </c>
      <c r="AI8446">
        <v>1650.47</v>
      </c>
      <c r="AJ8446" s="3">
        <f t="shared" si="1141"/>
        <v>-5.0222965730849136E-3</v>
      </c>
      <c r="AL8446" s="2"/>
      <c r="AN8446" s="2"/>
      <c r="AO8446" s="2"/>
      <c r="AP8446" s="2"/>
      <c r="AQ8446" s="2"/>
      <c r="AR8446" s="2"/>
      <c r="AS8446" s="134" t="e">
        <f t="shared" si="1142"/>
        <v>#N/A</v>
      </c>
      <c r="AT8446" s="134" t="str">
        <f t="shared" si="1143"/>
        <v>-</v>
      </c>
    </row>
    <row r="8447" spans="1:46" x14ac:dyDescent="0.2">
      <c r="A8447" s="4"/>
      <c r="B8447" s="4"/>
      <c r="C8447" s="6">
        <v>41234</v>
      </c>
      <c r="D8447" s="72">
        <v>1.681</v>
      </c>
      <c r="E8447" s="72"/>
      <c r="F8447" s="57">
        <v>286077</v>
      </c>
      <c r="G8447" s="70" t="e">
        <f t="shared" ca="1" si="1140"/>
        <v>#DIV/0!</v>
      </c>
      <c r="H8447" s="1" t="e">
        <f t="shared" ca="1" si="1145"/>
        <v>#DIV/0!</v>
      </c>
      <c r="J8447" s="22"/>
      <c r="L8447" s="63"/>
      <c r="M8447" s="59"/>
      <c r="O8447" s="6">
        <v>44371</v>
      </c>
      <c r="P8447" s="182">
        <v>8877.06</v>
      </c>
      <c r="Q8447" s="3">
        <f t="shared" si="1144"/>
        <v>5.8806851403619322E-3</v>
      </c>
      <c r="AH8447" s="6">
        <v>41411</v>
      </c>
      <c r="AI8447">
        <v>1667.47</v>
      </c>
      <c r="AJ8447" s="3">
        <f t="shared" si="1141"/>
        <v>1.0247411805593496E-2</v>
      </c>
      <c r="AL8447" s="2"/>
      <c r="AN8447" s="2"/>
      <c r="AO8447" s="2"/>
      <c r="AP8447" s="2"/>
      <c r="AQ8447" s="2"/>
      <c r="AR8447" s="2"/>
      <c r="AS8447" s="134" t="e">
        <f t="shared" si="1142"/>
        <v>#N/A</v>
      </c>
      <c r="AT8447" s="134" t="str">
        <f t="shared" si="1143"/>
        <v>-</v>
      </c>
    </row>
    <row r="8448" spans="1:46" x14ac:dyDescent="0.2">
      <c r="A8448" s="4"/>
      <c r="B8448" s="4"/>
      <c r="C8448" s="6">
        <v>41235</v>
      </c>
      <c r="D8448" s="72">
        <v>1.681</v>
      </c>
      <c r="E8448" s="72"/>
      <c r="F8448" s="57">
        <v>286107</v>
      </c>
      <c r="G8448" s="70" t="e">
        <f t="shared" ca="1" si="1140"/>
        <v>#DIV/0!</v>
      </c>
      <c r="H8448" s="1" t="e">
        <f t="shared" ca="1" si="1145"/>
        <v>#DIV/0!</v>
      </c>
      <c r="J8448" s="22"/>
      <c r="L8448" s="63"/>
      <c r="M8448" s="59"/>
      <c r="O8448" s="6">
        <v>44372</v>
      </c>
      <c r="P8448" s="182">
        <v>8906.7900000000009</v>
      </c>
      <c r="Q8448" s="3">
        <f t="shared" si="1144"/>
        <v>3.3434861062952687E-3</v>
      </c>
      <c r="AH8448" s="6">
        <v>41414</v>
      </c>
      <c r="AI8448">
        <v>1666.29</v>
      </c>
      <c r="AJ8448" s="3">
        <f t="shared" si="1141"/>
        <v>-7.0790941716164719E-4</v>
      </c>
      <c r="AL8448" s="2"/>
      <c r="AN8448" s="2"/>
      <c r="AO8448" s="2"/>
      <c r="AP8448" s="2"/>
      <c r="AQ8448" s="2"/>
      <c r="AR8448" s="2"/>
      <c r="AS8448" s="134" t="e">
        <f t="shared" si="1142"/>
        <v>#N/A</v>
      </c>
      <c r="AT8448" s="134" t="str">
        <f t="shared" si="1143"/>
        <v>-</v>
      </c>
    </row>
    <row r="8449" spans="1:46" x14ac:dyDescent="0.2">
      <c r="A8449" s="4"/>
      <c r="B8449" s="4"/>
      <c r="C8449" s="6">
        <v>41236</v>
      </c>
      <c r="D8449" s="72">
        <v>1.6919999999999999</v>
      </c>
      <c r="E8449" s="72"/>
      <c r="F8449" s="57">
        <v>286138</v>
      </c>
      <c r="G8449" s="70" t="e">
        <f t="shared" ca="1" si="1140"/>
        <v>#DIV/0!</v>
      </c>
      <c r="H8449" s="1" t="e">
        <f t="shared" ca="1" si="1145"/>
        <v>#DIV/0!</v>
      </c>
      <c r="J8449" s="22"/>
      <c r="L8449" s="63"/>
      <c r="M8449" s="59"/>
      <c r="O8449" s="6">
        <v>44375</v>
      </c>
      <c r="P8449" s="182">
        <v>8927.4</v>
      </c>
      <c r="Q8449" s="3">
        <f t="shared" si="1144"/>
        <v>2.3112918697180888E-3</v>
      </c>
      <c r="AH8449" s="6">
        <v>41415</v>
      </c>
      <c r="AI8449">
        <v>1669.16</v>
      </c>
      <c r="AJ8449" s="3">
        <f t="shared" si="1141"/>
        <v>1.7209076486218429E-3</v>
      </c>
      <c r="AL8449" s="2"/>
      <c r="AN8449" s="2"/>
      <c r="AO8449" s="2"/>
      <c r="AP8449" s="2"/>
      <c r="AQ8449" s="2"/>
      <c r="AR8449" s="2"/>
      <c r="AS8449" s="134" t="e">
        <f t="shared" si="1142"/>
        <v>#N/A</v>
      </c>
      <c r="AT8449" s="134" t="str">
        <f t="shared" si="1143"/>
        <v>-</v>
      </c>
    </row>
    <row r="8450" spans="1:46" x14ac:dyDescent="0.2">
      <c r="A8450" s="4"/>
      <c r="B8450" s="4"/>
      <c r="C8450" s="6">
        <v>41239</v>
      </c>
      <c r="D8450" s="72">
        <v>1.6640000000000001</v>
      </c>
      <c r="E8450" s="72"/>
      <c r="F8450" s="57">
        <v>286168</v>
      </c>
      <c r="G8450" s="70" t="e">
        <f t="shared" ca="1" si="1140"/>
        <v>#DIV/0!</v>
      </c>
      <c r="H8450" s="1" t="e">
        <f t="shared" ca="1" si="1145"/>
        <v>#DIV/0!</v>
      </c>
      <c r="J8450" s="22"/>
      <c r="L8450" s="63"/>
      <c r="M8450" s="59"/>
      <c r="O8450" s="6">
        <v>44376</v>
      </c>
      <c r="P8450" s="182">
        <v>8930.67</v>
      </c>
      <c r="Q8450" s="3">
        <f t="shared" si="1144"/>
        <v>3.6622098989963839E-4</v>
      </c>
      <c r="AH8450" s="6">
        <v>41416</v>
      </c>
      <c r="AI8450">
        <v>1655.35</v>
      </c>
      <c r="AJ8450" s="3">
        <f t="shared" si="1141"/>
        <v>-8.3080390400197494E-3</v>
      </c>
      <c r="AL8450" s="2"/>
      <c r="AN8450" s="2"/>
      <c r="AO8450" s="2"/>
      <c r="AP8450" s="2"/>
      <c r="AQ8450" s="2"/>
      <c r="AR8450" s="2"/>
      <c r="AS8450" s="134" t="e">
        <f t="shared" si="1142"/>
        <v>#N/A</v>
      </c>
      <c r="AT8450" s="134" t="str">
        <f t="shared" si="1143"/>
        <v>-</v>
      </c>
    </row>
    <row r="8451" spans="1:46" x14ac:dyDescent="0.2">
      <c r="A8451" s="4"/>
      <c r="B8451" s="4"/>
      <c r="C8451" s="6">
        <v>41240</v>
      </c>
      <c r="D8451" s="72">
        <v>1.639</v>
      </c>
      <c r="E8451" s="72"/>
      <c r="F8451" s="57">
        <v>286199</v>
      </c>
      <c r="G8451" s="70" t="e">
        <f t="shared" ca="1" si="1140"/>
        <v>#DIV/0!</v>
      </c>
      <c r="H8451" s="1" t="e">
        <f t="shared" ca="1" si="1145"/>
        <v>#DIV/0!</v>
      </c>
      <c r="J8451" s="22"/>
      <c r="L8451" s="63"/>
      <c r="M8451" s="59"/>
      <c r="O8451" s="6">
        <v>44377</v>
      </c>
      <c r="P8451" s="182">
        <v>8942.7800000000007</v>
      </c>
      <c r="Q8451" s="3">
        <f t="shared" si="1144"/>
        <v>1.3550827459815043E-3</v>
      </c>
      <c r="AH8451" s="6">
        <v>41417</v>
      </c>
      <c r="AI8451">
        <v>1650.51</v>
      </c>
      <c r="AJ8451" s="3">
        <f t="shared" si="1141"/>
        <v>-2.928135769918223E-3</v>
      </c>
      <c r="AL8451" s="2"/>
      <c r="AN8451" s="2"/>
      <c r="AO8451" s="2"/>
      <c r="AP8451" s="2"/>
      <c r="AQ8451" s="2"/>
      <c r="AR8451" s="2"/>
      <c r="AS8451" s="134" t="e">
        <f t="shared" si="1142"/>
        <v>#N/A</v>
      </c>
      <c r="AT8451" s="134" t="str">
        <f t="shared" si="1143"/>
        <v>-</v>
      </c>
    </row>
    <row r="8452" spans="1:46" x14ac:dyDescent="0.2">
      <c r="A8452" s="4"/>
      <c r="B8452" s="4"/>
      <c r="C8452" s="6">
        <v>41241</v>
      </c>
      <c r="D8452" s="72">
        <v>1.63</v>
      </c>
      <c r="E8452" s="72"/>
      <c r="F8452" s="57">
        <v>286230</v>
      </c>
      <c r="G8452" s="70" t="e">
        <f t="shared" ca="1" si="1140"/>
        <v>#DIV/0!</v>
      </c>
      <c r="H8452" s="1" t="e">
        <f t="shared" ca="1" si="1145"/>
        <v>#DIV/0!</v>
      </c>
      <c r="J8452" s="22"/>
      <c r="L8452" s="63"/>
      <c r="M8452" s="59"/>
      <c r="O8452" s="6">
        <v>44378</v>
      </c>
      <c r="P8452" s="182">
        <v>8990.08</v>
      </c>
      <c r="Q8452" s="3">
        <f t="shared" si="1144"/>
        <v>5.2752444049026653E-3</v>
      </c>
      <c r="AH8452" s="6">
        <v>41418</v>
      </c>
      <c r="AI8452">
        <v>1649.6</v>
      </c>
      <c r="AJ8452" s="3">
        <f t="shared" si="1141"/>
        <v>-5.5149678226770488E-4</v>
      </c>
      <c r="AL8452" s="2"/>
      <c r="AN8452" s="2"/>
      <c r="AO8452" s="2"/>
      <c r="AP8452" s="2"/>
      <c r="AQ8452" s="2"/>
      <c r="AR8452" s="2"/>
      <c r="AS8452" s="134" t="e">
        <f t="shared" si="1142"/>
        <v>#N/A</v>
      </c>
      <c r="AT8452" s="134" t="str">
        <f t="shared" si="1143"/>
        <v>-</v>
      </c>
    </row>
    <row r="8453" spans="1:46" x14ac:dyDescent="0.2">
      <c r="A8453" s="4"/>
      <c r="B8453" s="4"/>
      <c r="C8453" s="6">
        <v>41242</v>
      </c>
      <c r="D8453" s="72">
        <v>1.6160000000000001</v>
      </c>
      <c r="E8453" s="72"/>
      <c r="F8453" s="57">
        <v>286260</v>
      </c>
      <c r="G8453" s="70" t="e">
        <f t="shared" ca="1" si="1140"/>
        <v>#DIV/0!</v>
      </c>
      <c r="H8453" s="1" t="e">
        <f t="shared" ca="1" si="1145"/>
        <v>#DIV/0!</v>
      </c>
      <c r="J8453" s="22"/>
      <c r="L8453" s="63"/>
      <c r="M8453" s="59"/>
      <c r="O8453" s="6">
        <v>44379</v>
      </c>
      <c r="P8453" s="182">
        <v>9058.66</v>
      </c>
      <c r="Q8453" s="3">
        <f t="shared" si="1144"/>
        <v>7.5994590260694984E-3</v>
      </c>
      <c r="AH8453" s="6">
        <v>41422</v>
      </c>
      <c r="AI8453">
        <v>1660.06</v>
      </c>
      <c r="AJ8453" s="3">
        <f t="shared" si="1141"/>
        <v>6.3209120130071905E-3</v>
      </c>
      <c r="AL8453" s="2"/>
      <c r="AN8453" s="2"/>
      <c r="AO8453" s="2"/>
      <c r="AP8453" s="2"/>
      <c r="AQ8453" s="2"/>
      <c r="AR8453" s="2"/>
      <c r="AS8453" s="134" t="e">
        <f t="shared" si="1142"/>
        <v>#N/A</v>
      </c>
      <c r="AT8453" s="134" t="str">
        <f t="shared" si="1143"/>
        <v>-</v>
      </c>
    </row>
    <row r="8454" spans="1:46" x14ac:dyDescent="0.2">
      <c r="A8454" s="4"/>
      <c r="B8454" s="4"/>
      <c r="C8454" s="6">
        <v>41243</v>
      </c>
      <c r="D8454" s="72">
        <v>1.6160000000000001</v>
      </c>
      <c r="E8454" s="72"/>
      <c r="F8454" s="57">
        <v>286291</v>
      </c>
      <c r="G8454" s="70" t="e">
        <f t="shared" ca="1" si="1140"/>
        <v>#DIV/0!</v>
      </c>
      <c r="H8454" s="1" t="e">
        <f t="shared" ca="1" si="1145"/>
        <v>#DIV/0!</v>
      </c>
      <c r="J8454" s="22"/>
      <c r="L8454" s="63"/>
      <c r="M8454" s="59"/>
      <c r="O8454" s="6">
        <v>44383</v>
      </c>
      <c r="P8454" s="182">
        <v>9040.76</v>
      </c>
      <c r="Q8454" s="3">
        <f t="shared" si="1144"/>
        <v>-1.9779645796287218E-3</v>
      </c>
      <c r="AH8454" s="6">
        <v>41423</v>
      </c>
      <c r="AI8454">
        <v>1648.36</v>
      </c>
      <c r="AJ8454" s="3">
        <f t="shared" si="1141"/>
        <v>-7.072892060328735E-3</v>
      </c>
      <c r="AL8454" s="2"/>
      <c r="AN8454" s="2"/>
      <c r="AO8454" s="2"/>
      <c r="AP8454" s="2"/>
      <c r="AQ8454" s="2"/>
      <c r="AR8454" s="2"/>
      <c r="AS8454" s="134" t="e">
        <f t="shared" si="1142"/>
        <v>#N/A</v>
      </c>
      <c r="AT8454" s="134" t="str">
        <f t="shared" si="1143"/>
        <v>-</v>
      </c>
    </row>
    <row r="8455" spans="1:46" x14ac:dyDescent="0.2">
      <c r="A8455" s="4"/>
      <c r="B8455" s="4"/>
      <c r="C8455" s="6">
        <v>41246</v>
      </c>
      <c r="D8455" s="72">
        <v>1.6219999999999999</v>
      </c>
      <c r="E8455" s="72"/>
      <c r="F8455" s="57">
        <v>286321</v>
      </c>
      <c r="G8455" s="70" t="e">
        <f t="shared" ca="1" si="1140"/>
        <v>#DIV/0!</v>
      </c>
      <c r="H8455" s="1" t="e">
        <f t="shared" ca="1" si="1145"/>
        <v>#DIV/0!</v>
      </c>
      <c r="J8455" s="22"/>
      <c r="L8455" s="63"/>
      <c r="M8455" s="59"/>
      <c r="O8455" s="6">
        <v>44384</v>
      </c>
      <c r="P8455" s="182">
        <v>9071.14</v>
      </c>
      <c r="Q8455" s="3">
        <f t="shared" si="1144"/>
        <v>3.3547036469352819E-3</v>
      </c>
      <c r="AH8455" s="6">
        <v>41424</v>
      </c>
      <c r="AI8455">
        <v>1654.41</v>
      </c>
      <c r="AJ8455" s="3">
        <f t="shared" si="1141"/>
        <v>3.6635955678957278E-3</v>
      </c>
      <c r="AL8455" s="2"/>
      <c r="AN8455" s="2"/>
      <c r="AO8455" s="2"/>
      <c r="AP8455" s="2"/>
      <c r="AQ8455" s="2"/>
      <c r="AR8455" s="2"/>
      <c r="AS8455" s="134" t="e">
        <f t="shared" si="1142"/>
        <v>#N/A</v>
      </c>
      <c r="AT8455" s="134" t="str">
        <f t="shared" si="1143"/>
        <v>-</v>
      </c>
    </row>
    <row r="8456" spans="1:46" x14ac:dyDescent="0.2">
      <c r="A8456" s="4"/>
      <c r="B8456" s="4"/>
      <c r="C8456" s="6">
        <v>41247</v>
      </c>
      <c r="D8456" s="72">
        <v>1.6040000000000001</v>
      </c>
      <c r="E8456" s="72"/>
      <c r="F8456" s="57">
        <v>286352</v>
      </c>
      <c r="G8456" s="70" t="e">
        <f t="shared" ref="G8456:G8519" ca="1" si="1146">AVERAGEIFS($D$8:$D$1048576,$C$8:$C$1048576,"&gt;="&amp;$F8456,$C$8:$C$1048576,"&lt;="&amp;EOMONTH($F8456,0))/100</f>
        <v>#DIV/0!</v>
      </c>
      <c r="H8456" s="1" t="e">
        <f t="shared" ca="1" si="1145"/>
        <v>#DIV/0!</v>
      </c>
      <c r="J8456" s="22"/>
      <c r="L8456" s="63"/>
      <c r="M8456" s="59"/>
      <c r="O8456" s="6">
        <v>44385</v>
      </c>
      <c r="P8456" s="182">
        <v>8995.26</v>
      </c>
      <c r="Q8456" s="3">
        <f t="shared" si="1144"/>
        <v>-8.4001733817797852E-3</v>
      </c>
      <c r="AH8456" s="6">
        <v>41425</v>
      </c>
      <c r="AI8456">
        <v>1630.74</v>
      </c>
      <c r="AJ8456" s="3">
        <f t="shared" ref="AJ8456:AJ8519" si="1147">LN(AI8456/AI8455)</f>
        <v>-1.4410550273650714E-2</v>
      </c>
      <c r="AL8456" s="2"/>
      <c r="AN8456" s="2"/>
      <c r="AO8456" s="2"/>
      <c r="AP8456" s="2"/>
      <c r="AQ8456" s="2"/>
      <c r="AR8456" s="2"/>
      <c r="AS8456" s="134" t="e">
        <f t="shared" si="1142"/>
        <v>#N/A</v>
      </c>
      <c r="AT8456" s="134" t="str">
        <f t="shared" si="1143"/>
        <v>-</v>
      </c>
    </row>
    <row r="8457" spans="1:46" x14ac:dyDescent="0.2">
      <c r="A8457" s="4"/>
      <c r="B8457" s="4"/>
      <c r="C8457" s="6">
        <v>41248</v>
      </c>
      <c r="D8457" s="72">
        <v>1.589</v>
      </c>
      <c r="E8457" s="72"/>
      <c r="F8457" s="57">
        <v>286383</v>
      </c>
      <c r="G8457" s="70" t="e">
        <f t="shared" ca="1" si="1146"/>
        <v>#DIV/0!</v>
      </c>
      <c r="H8457" s="1" t="e">
        <f t="shared" ca="1" si="1145"/>
        <v>#DIV/0!</v>
      </c>
      <c r="J8457" s="22"/>
      <c r="L8457" s="63"/>
      <c r="M8457" s="59"/>
      <c r="O8457" s="6">
        <v>44386</v>
      </c>
      <c r="P8457" s="182">
        <v>9096.84</v>
      </c>
      <c r="Q8457" s="3">
        <f t="shared" si="1144"/>
        <v>1.1229328537405579E-2</v>
      </c>
      <c r="AH8457" s="6">
        <v>41428</v>
      </c>
      <c r="AI8457">
        <v>1640.42</v>
      </c>
      <c r="AJ8457" s="3">
        <f t="shared" si="1147"/>
        <v>5.9184070822181989E-3</v>
      </c>
      <c r="AL8457" s="2"/>
      <c r="AN8457" s="2"/>
      <c r="AO8457" s="2"/>
      <c r="AP8457" s="2"/>
      <c r="AQ8457" s="2"/>
      <c r="AR8457" s="2"/>
      <c r="AS8457" s="134" t="e">
        <f t="shared" ref="AS8457:AS8520" si="1148">VLOOKUP(AK8457,$F$8:$H$14195,3,FALSE)</f>
        <v>#N/A</v>
      </c>
      <c r="AT8457" s="134" t="str">
        <f t="shared" si="1143"/>
        <v>-</v>
      </c>
    </row>
    <row r="8458" spans="1:46" x14ac:dyDescent="0.2">
      <c r="A8458" s="4"/>
      <c r="B8458" s="4"/>
      <c r="C8458" s="6">
        <v>41249</v>
      </c>
      <c r="D8458" s="72">
        <v>1.587</v>
      </c>
      <c r="E8458" s="72"/>
      <c r="F8458" s="57">
        <v>286412</v>
      </c>
      <c r="G8458" s="70" t="e">
        <f t="shared" ca="1" si="1146"/>
        <v>#DIV/0!</v>
      </c>
      <c r="H8458" s="1" t="e">
        <f t="shared" ca="1" si="1145"/>
        <v>#DIV/0!</v>
      </c>
      <c r="J8458" s="22"/>
      <c r="L8458" s="63"/>
      <c r="M8458" s="59"/>
      <c r="O8458" s="6">
        <v>44389</v>
      </c>
      <c r="P8458" s="182">
        <v>9128.2199999999993</v>
      </c>
      <c r="Q8458" s="3">
        <f t="shared" si="1144"/>
        <v>3.4436134651849898E-3</v>
      </c>
      <c r="AH8458" s="6">
        <v>41429</v>
      </c>
      <c r="AI8458">
        <v>1631.38</v>
      </c>
      <c r="AJ8458" s="3">
        <f t="shared" si="1147"/>
        <v>-5.5260242096006633E-3</v>
      </c>
      <c r="AL8458" s="2"/>
      <c r="AN8458" s="2"/>
      <c r="AO8458" s="2"/>
      <c r="AP8458" s="2"/>
      <c r="AQ8458" s="2"/>
      <c r="AR8458" s="2"/>
      <c r="AS8458" s="134" t="e">
        <f t="shared" si="1148"/>
        <v>#N/A</v>
      </c>
      <c r="AT8458" s="134" t="str">
        <f t="shared" ref="AT8458:AT8521" si="1149">IFERROR(AR8458-AS8458,"-")</f>
        <v>-</v>
      </c>
    </row>
    <row r="8459" spans="1:46" x14ac:dyDescent="0.2">
      <c r="A8459" s="4"/>
      <c r="B8459" s="4"/>
      <c r="C8459" s="6">
        <v>41250</v>
      </c>
      <c r="D8459" s="72">
        <v>1.623</v>
      </c>
      <c r="E8459" s="72"/>
      <c r="F8459" s="57">
        <v>286443</v>
      </c>
      <c r="G8459" s="70" t="e">
        <f t="shared" ca="1" si="1146"/>
        <v>#DIV/0!</v>
      </c>
      <c r="H8459" s="1" t="e">
        <f t="shared" ca="1" si="1145"/>
        <v>#DIV/0!</v>
      </c>
      <c r="J8459" s="22"/>
      <c r="L8459" s="63"/>
      <c r="M8459" s="59"/>
      <c r="O8459" s="6">
        <v>44390</v>
      </c>
      <c r="P8459" s="182">
        <v>9096.15</v>
      </c>
      <c r="Q8459" s="3">
        <f t="shared" si="1144"/>
        <v>-3.5194668571046877E-3</v>
      </c>
      <c r="AH8459" s="6">
        <v>41430</v>
      </c>
      <c r="AI8459">
        <v>1608.9</v>
      </c>
      <c r="AJ8459" s="3">
        <f t="shared" si="1147"/>
        <v>-1.3875566725247141E-2</v>
      </c>
      <c r="AL8459" s="2"/>
      <c r="AN8459" s="2"/>
      <c r="AO8459" s="2"/>
      <c r="AP8459" s="2"/>
      <c r="AQ8459" s="2"/>
      <c r="AR8459" s="2"/>
      <c r="AS8459" s="134" t="e">
        <f t="shared" si="1148"/>
        <v>#N/A</v>
      </c>
      <c r="AT8459" s="134" t="str">
        <f t="shared" si="1149"/>
        <v>-</v>
      </c>
    </row>
    <row r="8460" spans="1:46" x14ac:dyDescent="0.2">
      <c r="A8460" s="4"/>
      <c r="B8460" s="4"/>
      <c r="C8460" s="6">
        <v>41253</v>
      </c>
      <c r="D8460" s="72">
        <v>1.6179999999999999</v>
      </c>
      <c r="E8460" s="72"/>
      <c r="F8460" s="57">
        <v>286473</v>
      </c>
      <c r="G8460" s="70" t="e">
        <f t="shared" ca="1" si="1146"/>
        <v>#DIV/0!</v>
      </c>
      <c r="H8460" s="1" t="e">
        <f t="shared" ca="1" si="1145"/>
        <v>#DIV/0!</v>
      </c>
      <c r="J8460" s="22"/>
      <c r="L8460" s="63"/>
      <c r="M8460" s="59"/>
      <c r="O8460" s="6">
        <v>44391</v>
      </c>
      <c r="P8460" s="182">
        <v>9107.85</v>
      </c>
      <c r="Q8460" s="3">
        <f t="shared" si="1144"/>
        <v>1.2854319502338153E-3</v>
      </c>
      <c r="AH8460" s="6">
        <v>41431</v>
      </c>
      <c r="AI8460">
        <v>1622.56</v>
      </c>
      <c r="AJ8460" s="3">
        <f t="shared" si="1147"/>
        <v>8.4544332066969503E-3</v>
      </c>
      <c r="AL8460" s="2"/>
      <c r="AN8460" s="2"/>
      <c r="AO8460" s="2"/>
      <c r="AP8460" s="2"/>
      <c r="AQ8460" s="2"/>
      <c r="AR8460" s="2"/>
      <c r="AS8460" s="134" t="e">
        <f t="shared" si="1148"/>
        <v>#N/A</v>
      </c>
      <c r="AT8460" s="134" t="str">
        <f t="shared" si="1149"/>
        <v>-</v>
      </c>
    </row>
    <row r="8461" spans="1:46" x14ac:dyDescent="0.2">
      <c r="A8461" s="4"/>
      <c r="B8461" s="4"/>
      <c r="C8461" s="6">
        <v>41254</v>
      </c>
      <c r="D8461" s="72">
        <v>1.6560000000000001</v>
      </c>
      <c r="E8461" s="72"/>
      <c r="F8461" s="57">
        <v>286504</v>
      </c>
      <c r="G8461" s="70" t="e">
        <f t="shared" ca="1" si="1146"/>
        <v>#DIV/0!</v>
      </c>
      <c r="H8461" s="1" t="e">
        <f t="shared" ca="1" si="1145"/>
        <v>#DIV/0!</v>
      </c>
      <c r="J8461" s="22"/>
      <c r="L8461" s="63"/>
      <c r="M8461" s="59"/>
      <c r="O8461" s="6">
        <v>44392</v>
      </c>
      <c r="P8461" s="182">
        <v>9078.33</v>
      </c>
      <c r="Q8461" s="3">
        <f t="shared" si="1144"/>
        <v>-3.2464240347997758E-3</v>
      </c>
      <c r="AH8461" s="6">
        <v>41432</v>
      </c>
      <c r="AI8461">
        <v>1643.38</v>
      </c>
      <c r="AJ8461" s="3">
        <f t="shared" si="1147"/>
        <v>1.2749947667659597E-2</v>
      </c>
      <c r="AL8461" s="2"/>
      <c r="AN8461" s="2"/>
      <c r="AO8461" s="2"/>
      <c r="AP8461" s="2"/>
      <c r="AQ8461" s="2"/>
      <c r="AR8461" s="2"/>
      <c r="AS8461" s="134" t="e">
        <f t="shared" si="1148"/>
        <v>#N/A</v>
      </c>
      <c r="AT8461" s="134" t="str">
        <f t="shared" si="1149"/>
        <v>-</v>
      </c>
    </row>
    <row r="8462" spans="1:46" x14ac:dyDescent="0.2">
      <c r="A8462" s="4"/>
      <c r="B8462" s="4"/>
      <c r="C8462" s="6">
        <v>41255</v>
      </c>
      <c r="D8462" s="72">
        <v>1.7</v>
      </c>
      <c r="E8462" s="72"/>
      <c r="F8462" s="57">
        <v>286534</v>
      </c>
      <c r="G8462" s="70" t="e">
        <f t="shared" ca="1" si="1146"/>
        <v>#DIV/0!</v>
      </c>
      <c r="H8462" s="1" t="e">
        <f t="shared" ca="1" si="1145"/>
        <v>#DIV/0!</v>
      </c>
      <c r="J8462" s="22"/>
      <c r="L8462" s="63"/>
      <c r="M8462" s="59"/>
      <c r="O8462" s="6">
        <v>44393</v>
      </c>
      <c r="P8462" s="182">
        <v>9009.89</v>
      </c>
      <c r="Q8462" s="3">
        <f t="shared" si="1144"/>
        <v>-7.5673921041966288E-3</v>
      </c>
      <c r="AH8462" s="6">
        <v>41435</v>
      </c>
      <c r="AI8462">
        <v>1642.81</v>
      </c>
      <c r="AJ8462" s="3">
        <f t="shared" si="1147"/>
        <v>-3.4690629921981507E-4</v>
      </c>
      <c r="AL8462" s="2"/>
      <c r="AN8462" s="2"/>
      <c r="AO8462" s="2"/>
      <c r="AP8462" s="2"/>
      <c r="AQ8462" s="2"/>
      <c r="AR8462" s="2"/>
      <c r="AS8462" s="134" t="e">
        <f t="shared" si="1148"/>
        <v>#N/A</v>
      </c>
      <c r="AT8462" s="134" t="str">
        <f t="shared" si="1149"/>
        <v>-</v>
      </c>
    </row>
    <row r="8463" spans="1:46" x14ac:dyDescent="0.2">
      <c r="A8463" s="4"/>
      <c r="B8463" s="4"/>
      <c r="C8463" s="6">
        <v>41256</v>
      </c>
      <c r="D8463" s="72">
        <v>1.732</v>
      </c>
      <c r="E8463" s="72"/>
      <c r="F8463" s="57">
        <v>286565</v>
      </c>
      <c r="G8463" s="70" t="e">
        <f t="shared" ca="1" si="1146"/>
        <v>#DIV/0!</v>
      </c>
      <c r="H8463" s="1" t="e">
        <f t="shared" ca="1" si="1145"/>
        <v>#DIV/0!</v>
      </c>
      <c r="J8463" s="22"/>
      <c r="L8463" s="63"/>
      <c r="M8463" s="59"/>
      <c r="O8463" s="6">
        <v>44396</v>
      </c>
      <c r="P8463" s="182">
        <v>8867.07</v>
      </c>
      <c r="Q8463" s="3">
        <f t="shared" si="1144"/>
        <v>-1.597844808190485E-2</v>
      </c>
      <c r="AH8463" s="6">
        <v>41436</v>
      </c>
      <c r="AI8463">
        <v>1626.13</v>
      </c>
      <c r="AJ8463" s="3">
        <f t="shared" si="1147"/>
        <v>-1.020523152075696E-2</v>
      </c>
      <c r="AL8463" s="2"/>
      <c r="AN8463" s="2"/>
      <c r="AO8463" s="2"/>
      <c r="AP8463" s="2"/>
      <c r="AQ8463" s="2"/>
      <c r="AR8463" s="2"/>
      <c r="AS8463" s="134" t="e">
        <f t="shared" si="1148"/>
        <v>#N/A</v>
      </c>
      <c r="AT8463" s="134" t="str">
        <f t="shared" si="1149"/>
        <v>-</v>
      </c>
    </row>
    <row r="8464" spans="1:46" x14ac:dyDescent="0.2">
      <c r="A8464" s="4"/>
      <c r="B8464" s="4"/>
      <c r="C8464" s="6">
        <v>41257</v>
      </c>
      <c r="D8464" s="72">
        <v>1.7029999999999998</v>
      </c>
      <c r="E8464" s="72"/>
      <c r="F8464" s="57">
        <v>286596</v>
      </c>
      <c r="G8464" s="70" t="e">
        <f t="shared" ca="1" si="1146"/>
        <v>#DIV/0!</v>
      </c>
      <c r="H8464" s="1" t="e">
        <f t="shared" ca="1" si="1145"/>
        <v>#DIV/0!</v>
      </c>
      <c r="J8464" s="22"/>
      <c r="L8464" s="63"/>
      <c r="M8464" s="59"/>
      <c r="O8464" s="6">
        <v>44397</v>
      </c>
      <c r="P8464" s="182">
        <v>9001.77</v>
      </c>
      <c r="Q8464" s="3">
        <f t="shared" si="1144"/>
        <v>1.5076809859764629E-2</v>
      </c>
      <c r="AH8464" s="6">
        <v>41437</v>
      </c>
      <c r="AI8464">
        <v>1612.52</v>
      </c>
      <c r="AJ8464" s="3">
        <f t="shared" si="1147"/>
        <v>-8.404786017584211E-3</v>
      </c>
      <c r="AL8464" s="2"/>
      <c r="AN8464" s="2"/>
      <c r="AO8464" s="2"/>
      <c r="AP8464" s="2"/>
      <c r="AQ8464" s="2"/>
      <c r="AR8464" s="2"/>
      <c r="AS8464" s="134" t="e">
        <f t="shared" si="1148"/>
        <v>#N/A</v>
      </c>
      <c r="AT8464" s="134" t="str">
        <f t="shared" si="1149"/>
        <v>-</v>
      </c>
    </row>
    <row r="8465" spans="1:46" x14ac:dyDescent="0.2">
      <c r="A8465" s="4"/>
      <c r="B8465" s="4"/>
      <c r="C8465" s="6">
        <v>41260</v>
      </c>
      <c r="D8465" s="72">
        <v>1.7730000000000001</v>
      </c>
      <c r="E8465" s="72"/>
      <c r="F8465" s="57">
        <v>286626</v>
      </c>
      <c r="G8465" s="70" t="e">
        <f t="shared" ca="1" si="1146"/>
        <v>#DIV/0!</v>
      </c>
      <c r="H8465" s="1" t="e">
        <f t="shared" ca="1" si="1145"/>
        <v>#DIV/0!</v>
      </c>
      <c r="J8465" s="22"/>
      <c r="L8465" s="63"/>
      <c r="M8465" s="59"/>
      <c r="O8465" s="6">
        <v>44398</v>
      </c>
      <c r="P8465" s="182">
        <v>9075.9699999999993</v>
      </c>
      <c r="Q8465" s="3">
        <f t="shared" si="1144"/>
        <v>8.2090368247095778E-3</v>
      </c>
      <c r="AH8465" s="6">
        <v>41438</v>
      </c>
      <c r="AI8465">
        <v>1636.36</v>
      </c>
      <c r="AJ8465" s="3">
        <f t="shared" si="1147"/>
        <v>1.4676090161454946E-2</v>
      </c>
      <c r="AL8465" s="2"/>
      <c r="AN8465" s="2"/>
      <c r="AO8465" s="2"/>
      <c r="AP8465" s="2"/>
      <c r="AQ8465" s="2"/>
      <c r="AR8465" s="2"/>
      <c r="AS8465" s="134" t="e">
        <f t="shared" si="1148"/>
        <v>#N/A</v>
      </c>
      <c r="AT8465" s="134" t="str">
        <f t="shared" si="1149"/>
        <v>-</v>
      </c>
    </row>
    <row r="8466" spans="1:46" x14ac:dyDescent="0.2">
      <c r="A8466" s="4"/>
      <c r="B8466" s="4"/>
      <c r="C8466" s="6">
        <v>41261</v>
      </c>
      <c r="D8466" s="72">
        <v>1.819</v>
      </c>
      <c r="E8466" s="72"/>
      <c r="F8466" s="57">
        <v>286657</v>
      </c>
      <c r="G8466" s="70" t="e">
        <f t="shared" ca="1" si="1146"/>
        <v>#DIV/0!</v>
      </c>
      <c r="H8466" s="1" t="e">
        <f t="shared" ca="1" si="1145"/>
        <v>#DIV/0!</v>
      </c>
      <c r="J8466" s="22"/>
      <c r="L8466" s="63"/>
      <c r="M8466" s="59"/>
      <c r="O8466" s="6">
        <v>44399</v>
      </c>
      <c r="P8466" s="182">
        <v>9094.9500000000007</v>
      </c>
      <c r="Q8466" s="3">
        <f t="shared" si="1144"/>
        <v>2.0890529376189084E-3</v>
      </c>
      <c r="AH8466" s="6">
        <v>41439</v>
      </c>
      <c r="AI8466">
        <v>1626.73</v>
      </c>
      <c r="AJ8466" s="3">
        <f t="shared" si="1147"/>
        <v>-5.902398007852176E-3</v>
      </c>
      <c r="AL8466" s="2"/>
      <c r="AN8466" s="2"/>
      <c r="AO8466" s="2"/>
      <c r="AP8466" s="2"/>
      <c r="AQ8466" s="2"/>
      <c r="AR8466" s="2"/>
      <c r="AS8466" s="134" t="e">
        <f t="shared" si="1148"/>
        <v>#N/A</v>
      </c>
      <c r="AT8466" s="134" t="str">
        <f t="shared" si="1149"/>
        <v>-</v>
      </c>
    </row>
    <row r="8467" spans="1:46" x14ac:dyDescent="0.2">
      <c r="A8467" s="4"/>
      <c r="B8467" s="4"/>
      <c r="C8467" s="6">
        <v>41262</v>
      </c>
      <c r="D8467" s="72">
        <v>1.8029999999999999</v>
      </c>
      <c r="E8467" s="72"/>
      <c r="F8467" s="57">
        <v>286687</v>
      </c>
      <c r="G8467" s="70" t="e">
        <f t="shared" ca="1" si="1146"/>
        <v>#DIV/0!</v>
      </c>
      <c r="H8467" s="1" t="e">
        <f t="shared" ca="1" si="1145"/>
        <v>#DIV/0!</v>
      </c>
      <c r="J8467" s="22"/>
      <c r="L8467" s="63"/>
      <c r="M8467" s="59"/>
      <c r="O8467" s="6">
        <v>44400</v>
      </c>
      <c r="P8467" s="182">
        <v>9187.64</v>
      </c>
      <c r="Q8467" s="3">
        <f t="shared" si="1144"/>
        <v>1.0139788089233451E-2</v>
      </c>
      <c r="AH8467" s="6">
        <v>41442</v>
      </c>
      <c r="AI8467">
        <v>1639.04</v>
      </c>
      <c r="AJ8467" s="3">
        <f t="shared" si="1147"/>
        <v>7.5388397237181716E-3</v>
      </c>
      <c r="AL8467" s="2"/>
      <c r="AN8467" s="2"/>
      <c r="AO8467" s="2"/>
      <c r="AP8467" s="2"/>
      <c r="AQ8467" s="2"/>
      <c r="AR8467" s="2"/>
      <c r="AS8467" s="134" t="e">
        <f t="shared" si="1148"/>
        <v>#N/A</v>
      </c>
      <c r="AT8467" s="134" t="str">
        <f t="shared" si="1149"/>
        <v>-</v>
      </c>
    </row>
    <row r="8468" spans="1:46" x14ac:dyDescent="0.2">
      <c r="A8468" s="4"/>
      <c r="B8468" s="4"/>
      <c r="C8468" s="6">
        <v>41263</v>
      </c>
      <c r="D8468" s="72">
        <v>1.798</v>
      </c>
      <c r="E8468" s="72"/>
      <c r="F8468" s="57">
        <v>286718</v>
      </c>
      <c r="G8468" s="70" t="e">
        <f t="shared" ca="1" si="1146"/>
        <v>#DIV/0!</v>
      </c>
      <c r="H8468" s="1" t="e">
        <f t="shared" ca="1" si="1145"/>
        <v>#DIV/0!</v>
      </c>
      <c r="J8468" s="22"/>
      <c r="L8468" s="63"/>
      <c r="M8468" s="59"/>
      <c r="O8468" s="6">
        <v>44403</v>
      </c>
      <c r="P8468" s="182">
        <v>9209.6299999999992</v>
      </c>
      <c r="Q8468" s="3">
        <f t="shared" si="1144"/>
        <v>2.3905732179224279E-3</v>
      </c>
      <c r="AH8468" s="6">
        <v>41443</v>
      </c>
      <c r="AI8468">
        <v>1651.81</v>
      </c>
      <c r="AJ8468" s="3">
        <f t="shared" si="1147"/>
        <v>7.7609517888806018E-3</v>
      </c>
      <c r="AL8468" s="2"/>
      <c r="AN8468" s="2"/>
      <c r="AO8468" s="2"/>
      <c r="AP8468" s="2"/>
      <c r="AQ8468" s="2"/>
      <c r="AR8468" s="2"/>
      <c r="AS8468" s="134" t="e">
        <f t="shared" si="1148"/>
        <v>#N/A</v>
      </c>
      <c r="AT8468" s="134" t="str">
        <f t="shared" si="1149"/>
        <v>-</v>
      </c>
    </row>
    <row r="8469" spans="1:46" x14ac:dyDescent="0.2">
      <c r="A8469" s="4"/>
      <c r="B8469" s="4"/>
      <c r="C8469" s="6">
        <v>41264</v>
      </c>
      <c r="D8469" s="72">
        <v>1.7650000000000001</v>
      </c>
      <c r="E8469" s="72"/>
      <c r="F8469" s="57">
        <v>286749</v>
      </c>
      <c r="G8469" s="70" t="e">
        <f t="shared" ca="1" si="1146"/>
        <v>#DIV/0!</v>
      </c>
      <c r="H8469" s="1" t="e">
        <f t="shared" ca="1" si="1145"/>
        <v>#DIV/0!</v>
      </c>
      <c r="J8469" s="22"/>
      <c r="L8469" s="63"/>
      <c r="M8469" s="59"/>
      <c r="O8469" s="6">
        <v>44404</v>
      </c>
      <c r="P8469" s="182">
        <v>9166.27</v>
      </c>
      <c r="Q8469" s="3">
        <f t="shared" si="1144"/>
        <v>-4.7192333951651773E-3</v>
      </c>
      <c r="AH8469" s="6">
        <v>41444</v>
      </c>
      <c r="AI8469">
        <v>1628.93</v>
      </c>
      <c r="AJ8469" s="3">
        <f t="shared" si="1147"/>
        <v>-1.3948298829170962E-2</v>
      </c>
      <c r="AL8469" s="2"/>
      <c r="AN8469" s="2"/>
      <c r="AO8469" s="2"/>
      <c r="AP8469" s="2"/>
      <c r="AQ8469" s="2"/>
      <c r="AR8469" s="2"/>
      <c r="AS8469" s="134" t="e">
        <f t="shared" si="1148"/>
        <v>#N/A</v>
      </c>
      <c r="AT8469" s="134" t="str">
        <f t="shared" si="1149"/>
        <v>-</v>
      </c>
    </row>
    <row r="8470" spans="1:46" x14ac:dyDescent="0.2">
      <c r="A8470" s="4"/>
      <c r="B8470" s="4"/>
      <c r="C8470" s="6">
        <v>41267</v>
      </c>
      <c r="D8470" s="72">
        <v>1.7770000000000001</v>
      </c>
      <c r="E8470" s="72"/>
      <c r="F8470" s="57">
        <v>286777</v>
      </c>
      <c r="G8470" s="70" t="e">
        <f t="shared" ca="1" si="1146"/>
        <v>#DIV/0!</v>
      </c>
      <c r="H8470" s="1" t="e">
        <f t="shared" ca="1" si="1145"/>
        <v>#DIV/0!</v>
      </c>
      <c r="J8470" s="22"/>
      <c r="L8470" s="63"/>
      <c r="M8470" s="59"/>
      <c r="O8470" s="6">
        <v>44405</v>
      </c>
      <c r="P8470" s="182">
        <v>9164.6200000000008</v>
      </c>
      <c r="Q8470" s="3">
        <f t="shared" si="1144"/>
        <v>-1.8002399277459175E-4</v>
      </c>
      <c r="AH8470" s="6">
        <v>41445</v>
      </c>
      <c r="AI8470">
        <v>1588.19</v>
      </c>
      <c r="AJ8470" s="3">
        <f t="shared" si="1147"/>
        <v>-2.532835452574456E-2</v>
      </c>
      <c r="AL8470" s="2"/>
      <c r="AN8470" s="2"/>
      <c r="AO8470" s="2"/>
      <c r="AP8470" s="2"/>
      <c r="AQ8470" s="2"/>
      <c r="AR8470" s="2"/>
      <c r="AS8470" s="134" t="e">
        <f t="shared" si="1148"/>
        <v>#N/A</v>
      </c>
      <c r="AT8470" s="134" t="str">
        <f t="shared" si="1149"/>
        <v>-</v>
      </c>
    </row>
    <row r="8471" spans="1:46" x14ac:dyDescent="0.2">
      <c r="A8471" s="4"/>
      <c r="B8471" s="4"/>
      <c r="C8471" s="6">
        <v>41268</v>
      </c>
      <c r="D8471" s="72">
        <v>1.7770000000000001</v>
      </c>
      <c r="E8471" s="72"/>
      <c r="F8471" s="57">
        <v>286808</v>
      </c>
      <c r="G8471" s="70" t="e">
        <f t="shared" ca="1" si="1146"/>
        <v>#DIV/0!</v>
      </c>
      <c r="H8471" s="1" t="e">
        <f t="shared" ca="1" si="1145"/>
        <v>#DIV/0!</v>
      </c>
      <c r="J8471" s="22"/>
      <c r="L8471" s="63"/>
      <c r="M8471" s="59"/>
      <c r="O8471" s="6">
        <v>44406</v>
      </c>
      <c r="P8471" s="182">
        <v>9204.25</v>
      </c>
      <c r="Q8471" s="3">
        <f t="shared" si="1144"/>
        <v>4.3149155595921963E-3</v>
      </c>
      <c r="AH8471" s="6">
        <v>41446</v>
      </c>
      <c r="AI8471">
        <v>1592.43</v>
      </c>
      <c r="AJ8471" s="3">
        <f t="shared" si="1147"/>
        <v>2.6661484311964016E-3</v>
      </c>
      <c r="AL8471" s="2"/>
      <c r="AN8471" s="2"/>
      <c r="AO8471" s="2"/>
      <c r="AP8471" s="2"/>
      <c r="AQ8471" s="2"/>
      <c r="AR8471" s="2"/>
      <c r="AS8471" s="134" t="e">
        <f t="shared" si="1148"/>
        <v>#N/A</v>
      </c>
      <c r="AT8471" s="134" t="str">
        <f t="shared" si="1149"/>
        <v>-</v>
      </c>
    </row>
    <row r="8472" spans="1:46" x14ac:dyDescent="0.2">
      <c r="A8472" s="4"/>
      <c r="B8472" s="4"/>
      <c r="C8472" s="6">
        <v>41269</v>
      </c>
      <c r="D8472" s="72">
        <v>1.7530000000000001</v>
      </c>
      <c r="E8472" s="72"/>
      <c r="F8472" s="57">
        <v>286838</v>
      </c>
      <c r="G8472" s="70" t="e">
        <f t="shared" ca="1" si="1146"/>
        <v>#DIV/0!</v>
      </c>
      <c r="H8472" s="1" t="e">
        <f t="shared" ca="1" si="1145"/>
        <v>#DIV/0!</v>
      </c>
      <c r="J8472" s="22"/>
      <c r="L8472" s="63"/>
      <c r="M8472" s="59"/>
      <c r="O8472" s="6">
        <v>44407</v>
      </c>
      <c r="P8472" s="182">
        <v>9155.2099999999991</v>
      </c>
      <c r="Q8472" s="3">
        <f t="shared" si="1144"/>
        <v>-5.3422177591838467E-3</v>
      </c>
      <c r="AH8472" s="6">
        <v>41449</v>
      </c>
      <c r="AI8472">
        <v>1573.09</v>
      </c>
      <c r="AJ8472" s="3">
        <f t="shared" si="1147"/>
        <v>-1.2219313502973374E-2</v>
      </c>
      <c r="AL8472" s="2"/>
      <c r="AN8472" s="2"/>
      <c r="AO8472" s="2"/>
      <c r="AP8472" s="2"/>
      <c r="AQ8472" s="2"/>
      <c r="AR8472" s="2"/>
      <c r="AS8472" s="134" t="e">
        <f t="shared" si="1148"/>
        <v>#N/A</v>
      </c>
      <c r="AT8472" s="134" t="str">
        <f t="shared" si="1149"/>
        <v>-</v>
      </c>
    </row>
    <row r="8473" spans="1:46" x14ac:dyDescent="0.2">
      <c r="A8473" s="4"/>
      <c r="B8473" s="4"/>
      <c r="C8473" s="6">
        <v>41270</v>
      </c>
      <c r="D8473" s="72">
        <v>1.738</v>
      </c>
      <c r="E8473" s="72"/>
      <c r="F8473" s="57">
        <v>286869</v>
      </c>
      <c r="G8473" s="70" t="e">
        <f t="shared" ca="1" si="1146"/>
        <v>#DIV/0!</v>
      </c>
      <c r="H8473" s="1" t="e">
        <f t="shared" ca="1" si="1145"/>
        <v>#DIV/0!</v>
      </c>
      <c r="J8473" s="22"/>
      <c r="L8473" s="63"/>
      <c r="M8473" s="59"/>
      <c r="O8473" s="6">
        <v>44410</v>
      </c>
      <c r="P8473" s="182">
        <v>9138.36</v>
      </c>
      <c r="Q8473" s="3">
        <f t="shared" si="1144"/>
        <v>-1.8421778543177302E-3</v>
      </c>
      <c r="AH8473" s="6">
        <v>41450</v>
      </c>
      <c r="AI8473">
        <v>1588.03</v>
      </c>
      <c r="AJ8473" s="3">
        <f t="shared" si="1147"/>
        <v>9.4524163829988878E-3</v>
      </c>
      <c r="AL8473" s="2"/>
      <c r="AN8473" s="2"/>
      <c r="AO8473" s="2"/>
      <c r="AP8473" s="2"/>
      <c r="AQ8473" s="2"/>
      <c r="AR8473" s="2"/>
      <c r="AS8473" s="134" t="e">
        <f t="shared" si="1148"/>
        <v>#N/A</v>
      </c>
      <c r="AT8473" s="134" t="str">
        <f t="shared" si="1149"/>
        <v>-</v>
      </c>
    </row>
    <row r="8474" spans="1:46" x14ac:dyDescent="0.2">
      <c r="A8474" s="4"/>
      <c r="B8474" s="4"/>
      <c r="C8474" s="6">
        <v>41271</v>
      </c>
      <c r="D8474" s="72">
        <v>1.7029999999999998</v>
      </c>
      <c r="E8474" s="72"/>
      <c r="F8474" s="57">
        <v>286899</v>
      </c>
      <c r="G8474" s="70" t="e">
        <f t="shared" ca="1" si="1146"/>
        <v>#DIV/0!</v>
      </c>
      <c r="H8474" s="1" t="e">
        <f t="shared" ca="1" si="1145"/>
        <v>#DIV/0!</v>
      </c>
      <c r="J8474" s="22"/>
      <c r="L8474" s="63"/>
      <c r="M8474" s="59"/>
      <c r="O8474" s="6">
        <v>44411</v>
      </c>
      <c r="P8474" s="182">
        <v>9213.35</v>
      </c>
      <c r="Q8474" s="3">
        <f t="shared" si="1144"/>
        <v>8.1725809080590902E-3</v>
      </c>
      <c r="AH8474" s="6">
        <v>41451</v>
      </c>
      <c r="AI8474">
        <v>1603.26</v>
      </c>
      <c r="AJ8474" s="3">
        <f t="shared" si="1147"/>
        <v>9.5448020236501563E-3</v>
      </c>
      <c r="AL8474" s="2"/>
      <c r="AN8474" s="2"/>
      <c r="AO8474" s="2"/>
      <c r="AP8474" s="2"/>
      <c r="AQ8474" s="2"/>
      <c r="AR8474" s="2"/>
      <c r="AS8474" s="134" t="e">
        <f t="shared" si="1148"/>
        <v>#N/A</v>
      </c>
      <c r="AT8474" s="134" t="str">
        <f t="shared" si="1149"/>
        <v>-</v>
      </c>
    </row>
    <row r="8475" spans="1:46" x14ac:dyDescent="0.2">
      <c r="A8475" s="4"/>
      <c r="B8475" s="4"/>
      <c r="C8475" s="6">
        <v>41274</v>
      </c>
      <c r="D8475" s="72">
        <v>1.7589999999999999</v>
      </c>
      <c r="E8475" s="72"/>
      <c r="F8475" s="57">
        <v>286930</v>
      </c>
      <c r="G8475" s="70" t="e">
        <f t="shared" ca="1" si="1146"/>
        <v>#DIV/0!</v>
      </c>
      <c r="H8475" s="1" t="e">
        <f t="shared" ca="1" si="1145"/>
        <v>#DIV/0!</v>
      </c>
      <c r="J8475" s="22"/>
      <c r="L8475" s="63"/>
      <c r="M8475" s="59"/>
      <c r="O8475" s="6">
        <v>44412</v>
      </c>
      <c r="P8475" s="182">
        <v>9170.76</v>
      </c>
      <c r="Q8475" s="3">
        <f t="shared" si="1144"/>
        <v>-4.6333574150161875E-3</v>
      </c>
      <c r="AH8475" s="6">
        <v>41452</v>
      </c>
      <c r="AI8475">
        <v>1613.2</v>
      </c>
      <c r="AJ8475" s="3">
        <f t="shared" si="1147"/>
        <v>6.1807276592703957E-3</v>
      </c>
      <c r="AL8475" s="2"/>
      <c r="AN8475" s="2"/>
      <c r="AO8475" s="2"/>
      <c r="AP8475" s="2"/>
      <c r="AQ8475" s="2"/>
      <c r="AR8475" s="2"/>
      <c r="AS8475" s="134" t="e">
        <f t="shared" si="1148"/>
        <v>#N/A</v>
      </c>
      <c r="AT8475" s="134" t="str">
        <f t="shared" si="1149"/>
        <v>-</v>
      </c>
    </row>
    <row r="8476" spans="1:46" x14ac:dyDescent="0.2">
      <c r="A8476" s="4"/>
      <c r="B8476" s="4"/>
      <c r="C8476" s="6">
        <v>41275</v>
      </c>
      <c r="D8476" s="72">
        <v>1.7589999999999999</v>
      </c>
      <c r="E8476" s="72"/>
      <c r="F8476" s="57">
        <v>286961</v>
      </c>
      <c r="G8476" s="70" t="e">
        <f t="shared" ca="1" si="1146"/>
        <v>#DIV/0!</v>
      </c>
      <c r="H8476" s="1" t="e">
        <f t="shared" ca="1" si="1145"/>
        <v>#DIV/0!</v>
      </c>
      <c r="J8476" s="22"/>
      <c r="L8476" s="63"/>
      <c r="M8476" s="59"/>
      <c r="O8476" s="6">
        <v>44413</v>
      </c>
      <c r="P8476" s="182">
        <v>9226.49</v>
      </c>
      <c r="Q8476" s="3">
        <f t="shared" si="1144"/>
        <v>6.0585327119906758E-3</v>
      </c>
      <c r="AH8476" s="6">
        <v>41453</v>
      </c>
      <c r="AI8476">
        <v>1606.28</v>
      </c>
      <c r="AJ8476" s="3">
        <f t="shared" si="1147"/>
        <v>-4.2988374872954703E-3</v>
      </c>
      <c r="AL8476" s="2"/>
      <c r="AN8476" s="2"/>
      <c r="AO8476" s="2"/>
      <c r="AP8476" s="2"/>
      <c r="AQ8476" s="2"/>
      <c r="AR8476" s="2"/>
      <c r="AS8476" s="134" t="e">
        <f t="shared" si="1148"/>
        <v>#N/A</v>
      </c>
      <c r="AT8476" s="134" t="str">
        <f t="shared" si="1149"/>
        <v>-</v>
      </c>
    </row>
    <row r="8477" spans="1:46" x14ac:dyDescent="0.2">
      <c r="A8477" s="4"/>
      <c r="B8477" s="4"/>
      <c r="C8477" s="6">
        <v>41276</v>
      </c>
      <c r="D8477" s="72">
        <v>1.839</v>
      </c>
      <c r="E8477" s="72"/>
      <c r="F8477" s="57">
        <v>286991</v>
      </c>
      <c r="G8477" s="70" t="e">
        <f t="shared" ca="1" si="1146"/>
        <v>#DIV/0!</v>
      </c>
      <c r="H8477" s="1" t="e">
        <f t="shared" ca="1" si="1145"/>
        <v>#DIV/0!</v>
      </c>
      <c r="J8477" s="22"/>
      <c r="L8477" s="63"/>
      <c r="M8477" s="59"/>
      <c r="O8477" s="6">
        <v>44414</v>
      </c>
      <c r="P8477" s="182">
        <v>9243.0300000000007</v>
      </c>
      <c r="Q8477" s="3">
        <f t="shared" si="1144"/>
        <v>1.791059477620278E-3</v>
      </c>
      <c r="AH8477" s="6">
        <v>41456</v>
      </c>
      <c r="AI8477">
        <v>1614.96</v>
      </c>
      <c r="AJ8477" s="3">
        <f t="shared" si="1147"/>
        <v>5.3892420362545825E-3</v>
      </c>
      <c r="AL8477" s="2"/>
      <c r="AN8477" s="2"/>
      <c r="AO8477" s="2"/>
      <c r="AP8477" s="2"/>
      <c r="AQ8477" s="2"/>
      <c r="AR8477" s="2"/>
      <c r="AS8477" s="134" t="e">
        <f t="shared" si="1148"/>
        <v>#N/A</v>
      </c>
      <c r="AT8477" s="134" t="str">
        <f t="shared" si="1149"/>
        <v>-</v>
      </c>
    </row>
    <row r="8478" spans="1:46" x14ac:dyDescent="0.2">
      <c r="A8478" s="4"/>
      <c r="B8478" s="4"/>
      <c r="C8478" s="6">
        <v>41277</v>
      </c>
      <c r="D8478" s="72">
        <v>1.913</v>
      </c>
      <c r="E8478" s="72"/>
      <c r="F8478" s="57">
        <v>287022</v>
      </c>
      <c r="G8478" s="70" t="e">
        <f t="shared" ca="1" si="1146"/>
        <v>#DIV/0!</v>
      </c>
      <c r="H8478" s="1" t="e">
        <f t="shared" ca="1" si="1145"/>
        <v>#DIV/0!</v>
      </c>
      <c r="J8478" s="22"/>
      <c r="L8478" s="63"/>
      <c r="M8478" s="59"/>
      <c r="O8478" s="6">
        <v>44417</v>
      </c>
      <c r="P8478" s="182">
        <v>9235.0499999999993</v>
      </c>
      <c r="Q8478" s="3">
        <f t="shared" si="1144"/>
        <v>-8.6372615510992587E-4</v>
      </c>
      <c r="AH8478" s="6">
        <v>41457</v>
      </c>
      <c r="AI8478">
        <v>1614.08</v>
      </c>
      <c r="AJ8478" s="3">
        <f t="shared" si="1147"/>
        <v>-5.4505365172693261E-4</v>
      </c>
      <c r="AL8478" s="2"/>
      <c r="AN8478" s="2"/>
      <c r="AO8478" s="2"/>
      <c r="AP8478" s="2"/>
      <c r="AQ8478" s="2"/>
      <c r="AR8478" s="2"/>
      <c r="AS8478" s="134" t="e">
        <f t="shared" si="1148"/>
        <v>#N/A</v>
      </c>
      <c r="AT8478" s="134" t="str">
        <f t="shared" si="1149"/>
        <v>-</v>
      </c>
    </row>
    <row r="8479" spans="1:46" x14ac:dyDescent="0.2">
      <c r="A8479" s="4"/>
      <c r="B8479" s="4"/>
      <c r="C8479" s="6">
        <v>41278</v>
      </c>
      <c r="D8479" s="72">
        <v>1.901</v>
      </c>
      <c r="E8479" s="72"/>
      <c r="F8479" s="57">
        <v>287052</v>
      </c>
      <c r="G8479" s="70" t="e">
        <f t="shared" ca="1" si="1146"/>
        <v>#DIV/0!</v>
      </c>
      <c r="H8479" s="1" t="e">
        <f t="shared" ca="1" si="1145"/>
        <v>#DIV/0!</v>
      </c>
      <c r="J8479" s="22"/>
      <c r="L8479" s="63"/>
      <c r="M8479" s="59"/>
      <c r="O8479" s="6">
        <v>44418</v>
      </c>
      <c r="P8479" s="182">
        <v>9244.2199999999993</v>
      </c>
      <c r="Q8479" s="3">
        <f t="shared" si="1144"/>
        <v>9.9246352834195706E-4</v>
      </c>
      <c r="AH8479" s="6">
        <v>41458</v>
      </c>
      <c r="AI8479">
        <v>1615.41</v>
      </c>
      <c r="AJ8479" s="3">
        <f t="shared" si="1147"/>
        <v>8.236595098241727E-4</v>
      </c>
      <c r="AL8479" s="2"/>
      <c r="AN8479" s="2"/>
      <c r="AO8479" s="2"/>
      <c r="AP8479" s="2"/>
      <c r="AQ8479" s="2"/>
      <c r="AR8479" s="2"/>
      <c r="AS8479" s="134" t="e">
        <f t="shared" si="1148"/>
        <v>#N/A</v>
      </c>
      <c r="AT8479" s="134" t="str">
        <f t="shared" si="1149"/>
        <v>-</v>
      </c>
    </row>
    <row r="8480" spans="1:46" x14ac:dyDescent="0.2">
      <c r="A8480" s="4"/>
      <c r="B8480" s="4"/>
      <c r="C8480" s="6">
        <v>41281</v>
      </c>
      <c r="D8480" s="72">
        <v>1.899</v>
      </c>
      <c r="E8480" s="72"/>
      <c r="F8480" s="57">
        <v>287083</v>
      </c>
      <c r="G8480" s="70" t="e">
        <f t="shared" ca="1" si="1146"/>
        <v>#DIV/0!</v>
      </c>
      <c r="H8480" s="1" t="e">
        <f t="shared" ca="1" si="1145"/>
        <v>#DIV/0!</v>
      </c>
      <c r="J8480" s="22"/>
      <c r="L8480" s="63"/>
      <c r="M8480" s="59"/>
      <c r="O8480" s="6">
        <v>44419</v>
      </c>
      <c r="P8480" s="182">
        <v>9267.4</v>
      </c>
      <c r="Q8480" s="3">
        <f t="shared" ref="Q8480:Q8543" si="1150">LN(P8480/P8479)</f>
        <v>2.5043742379326763E-3</v>
      </c>
      <c r="AH8480" s="6">
        <v>41460</v>
      </c>
      <c r="AI8480">
        <v>1631.89</v>
      </c>
      <c r="AJ8480" s="3">
        <f t="shared" si="1147"/>
        <v>1.0150057885384197E-2</v>
      </c>
      <c r="AL8480" s="2"/>
      <c r="AN8480" s="2"/>
      <c r="AO8480" s="2"/>
      <c r="AP8480" s="2"/>
      <c r="AQ8480" s="2"/>
      <c r="AR8480" s="2"/>
      <c r="AS8480" s="134" t="e">
        <f t="shared" si="1148"/>
        <v>#N/A</v>
      </c>
      <c r="AT8480" s="134" t="str">
        <f t="shared" si="1149"/>
        <v>-</v>
      </c>
    </row>
    <row r="8481" spans="1:46" x14ac:dyDescent="0.2">
      <c r="A8481" s="4"/>
      <c r="B8481" s="4"/>
      <c r="C8481" s="6">
        <v>41282</v>
      </c>
      <c r="D8481" s="72">
        <v>1.87</v>
      </c>
      <c r="E8481" s="72"/>
      <c r="F8481" s="57">
        <v>287114</v>
      </c>
      <c r="G8481" s="70" t="e">
        <f t="shared" ca="1" si="1146"/>
        <v>#DIV/0!</v>
      </c>
      <c r="H8481" s="1" t="e">
        <f t="shared" ca="1" si="1145"/>
        <v>#DIV/0!</v>
      </c>
      <c r="J8481" s="22"/>
      <c r="L8481" s="63"/>
      <c r="M8481" s="59"/>
      <c r="O8481" s="6">
        <v>44420</v>
      </c>
      <c r="P8481" s="182">
        <v>9297.2000000000007</v>
      </c>
      <c r="Q8481" s="3">
        <f t="shared" si="1150"/>
        <v>3.2104139701487973E-3</v>
      </c>
      <c r="AH8481" s="6">
        <v>41463</v>
      </c>
      <c r="AI8481">
        <v>1640.46</v>
      </c>
      <c r="AJ8481" s="3">
        <f t="shared" si="1147"/>
        <v>5.2378380021182091E-3</v>
      </c>
      <c r="AL8481" s="2"/>
      <c r="AN8481" s="2"/>
      <c r="AO8481" s="2"/>
      <c r="AP8481" s="2"/>
      <c r="AQ8481" s="2"/>
      <c r="AR8481" s="2"/>
      <c r="AS8481" s="134" t="e">
        <f t="shared" si="1148"/>
        <v>#N/A</v>
      </c>
      <c r="AT8481" s="134" t="str">
        <f t="shared" si="1149"/>
        <v>-</v>
      </c>
    </row>
    <row r="8482" spans="1:46" x14ac:dyDescent="0.2">
      <c r="A8482" s="4"/>
      <c r="B8482" s="4"/>
      <c r="C8482" s="6">
        <v>41283</v>
      </c>
      <c r="D8482" s="72">
        <v>1.859</v>
      </c>
      <c r="E8482" s="72"/>
      <c r="F8482" s="57">
        <v>287142</v>
      </c>
      <c r="G8482" s="70" t="e">
        <f t="shared" ca="1" si="1146"/>
        <v>#DIV/0!</v>
      </c>
      <c r="H8482" s="1" t="e">
        <f t="shared" ca="1" si="1145"/>
        <v>#DIV/0!</v>
      </c>
      <c r="J8482" s="22"/>
      <c r="L8482" s="63"/>
      <c r="M8482" s="59"/>
      <c r="O8482" s="6">
        <v>44421</v>
      </c>
      <c r="P8482" s="182">
        <v>9312.51</v>
      </c>
      <c r="Q8482" s="3">
        <f t="shared" si="1150"/>
        <v>1.6453779724696102E-3</v>
      </c>
      <c r="AH8482" s="6">
        <v>41464</v>
      </c>
      <c r="AI8482">
        <v>1652.32</v>
      </c>
      <c r="AJ8482" s="3">
        <f t="shared" si="1147"/>
        <v>7.2036706293219874E-3</v>
      </c>
      <c r="AL8482" s="2"/>
      <c r="AN8482" s="2"/>
      <c r="AO8482" s="2"/>
      <c r="AP8482" s="2"/>
      <c r="AQ8482" s="2"/>
      <c r="AR8482" s="2"/>
      <c r="AS8482" s="134" t="e">
        <f t="shared" si="1148"/>
        <v>#N/A</v>
      </c>
      <c r="AT8482" s="134" t="str">
        <f t="shared" si="1149"/>
        <v>-</v>
      </c>
    </row>
    <row r="8483" spans="1:46" x14ac:dyDescent="0.2">
      <c r="A8483" s="4"/>
      <c r="B8483" s="4"/>
      <c r="C8483" s="6">
        <v>41284</v>
      </c>
      <c r="D8483" s="72">
        <v>1.8980000000000001</v>
      </c>
      <c r="E8483" s="72"/>
      <c r="F8483" s="57">
        <v>287173</v>
      </c>
      <c r="G8483" s="70" t="e">
        <f t="shared" ca="1" si="1146"/>
        <v>#DIV/0!</v>
      </c>
      <c r="H8483" s="1" t="e">
        <f t="shared" ca="1" si="1145"/>
        <v>#DIV/0!</v>
      </c>
      <c r="J8483" s="22"/>
      <c r="L8483" s="63"/>
      <c r="M8483" s="59"/>
      <c r="O8483" s="6">
        <v>44424</v>
      </c>
      <c r="P8483" s="182">
        <v>9337.18</v>
      </c>
      <c r="Q8483" s="3">
        <f t="shared" si="1150"/>
        <v>2.6456219260937051E-3</v>
      </c>
      <c r="AH8483" s="6">
        <v>41465</v>
      </c>
      <c r="AI8483">
        <v>1652.62</v>
      </c>
      <c r="AJ8483" s="3">
        <f t="shared" si="1147"/>
        <v>1.8154641283901302E-4</v>
      </c>
      <c r="AL8483" s="2"/>
      <c r="AN8483" s="2"/>
      <c r="AO8483" s="2"/>
      <c r="AP8483" s="2"/>
      <c r="AQ8483" s="2"/>
      <c r="AR8483" s="2"/>
      <c r="AS8483" s="134" t="e">
        <f t="shared" si="1148"/>
        <v>#N/A</v>
      </c>
      <c r="AT8483" s="134" t="str">
        <f t="shared" si="1149"/>
        <v>-</v>
      </c>
    </row>
    <row r="8484" spans="1:46" x14ac:dyDescent="0.2">
      <c r="A8484" s="4"/>
      <c r="B8484" s="4"/>
      <c r="C8484" s="6">
        <v>41285</v>
      </c>
      <c r="D8484" s="72">
        <v>1.869</v>
      </c>
      <c r="E8484" s="72"/>
      <c r="F8484" s="57">
        <v>287203</v>
      </c>
      <c r="G8484" s="70" t="e">
        <f t="shared" ca="1" si="1146"/>
        <v>#DIV/0!</v>
      </c>
      <c r="H8484" s="1" t="e">
        <f t="shared" ca="1" si="1145"/>
        <v>#DIV/0!</v>
      </c>
      <c r="J8484" s="22"/>
      <c r="L8484" s="63"/>
      <c r="M8484" s="59"/>
      <c r="O8484" s="6">
        <v>44425</v>
      </c>
      <c r="P8484" s="182">
        <v>9271.83</v>
      </c>
      <c r="Q8484" s="3">
        <f t="shared" si="1150"/>
        <v>-7.0235083586863267E-3</v>
      </c>
      <c r="AH8484" s="6">
        <v>41466</v>
      </c>
      <c r="AI8484">
        <v>1675.02</v>
      </c>
      <c r="AJ8484" s="3">
        <f t="shared" si="1147"/>
        <v>1.3463198150456835E-2</v>
      </c>
      <c r="AL8484" s="2"/>
      <c r="AN8484" s="2"/>
      <c r="AO8484" s="2"/>
      <c r="AP8484" s="2"/>
      <c r="AQ8484" s="2"/>
      <c r="AR8484" s="2"/>
      <c r="AS8484" s="134" t="e">
        <f t="shared" si="1148"/>
        <v>#N/A</v>
      </c>
      <c r="AT8484" s="134" t="str">
        <f t="shared" si="1149"/>
        <v>-</v>
      </c>
    </row>
    <row r="8485" spans="1:46" x14ac:dyDescent="0.2">
      <c r="A8485" s="4"/>
      <c r="B8485" s="4"/>
      <c r="C8485" s="6">
        <v>41288</v>
      </c>
      <c r="D8485" s="72">
        <v>1.847</v>
      </c>
      <c r="E8485" s="72"/>
      <c r="F8485" s="57">
        <v>287234</v>
      </c>
      <c r="G8485" s="70" t="e">
        <f t="shared" ca="1" si="1146"/>
        <v>#DIV/0!</v>
      </c>
      <c r="H8485" s="1" t="e">
        <f t="shared" ca="1" si="1145"/>
        <v>#DIV/0!</v>
      </c>
      <c r="J8485" s="22"/>
      <c r="L8485" s="63"/>
      <c r="M8485" s="59"/>
      <c r="O8485" s="6">
        <v>44426</v>
      </c>
      <c r="P8485" s="182">
        <v>9173.93</v>
      </c>
      <c r="Q8485" s="3">
        <f t="shared" si="1150"/>
        <v>-1.0615005211571087E-2</v>
      </c>
      <c r="AH8485" s="6">
        <v>41467</v>
      </c>
      <c r="AI8485">
        <v>1680.19</v>
      </c>
      <c r="AJ8485" s="3">
        <f t="shared" si="1147"/>
        <v>3.0817767542262128E-3</v>
      </c>
      <c r="AL8485" s="2"/>
      <c r="AN8485" s="2"/>
      <c r="AO8485" s="2"/>
      <c r="AP8485" s="2"/>
      <c r="AQ8485" s="2"/>
      <c r="AR8485" s="2"/>
      <c r="AS8485" s="134" t="e">
        <f t="shared" si="1148"/>
        <v>#N/A</v>
      </c>
      <c r="AT8485" s="134" t="str">
        <f t="shared" si="1149"/>
        <v>-</v>
      </c>
    </row>
    <row r="8486" spans="1:46" x14ac:dyDescent="0.2">
      <c r="A8486" s="4"/>
      <c r="B8486" s="4"/>
      <c r="C8486" s="6">
        <v>41289</v>
      </c>
      <c r="D8486" s="72">
        <v>1.8380000000000001</v>
      </c>
      <c r="E8486" s="72"/>
      <c r="F8486" s="57">
        <v>287264</v>
      </c>
      <c r="G8486" s="70" t="e">
        <f t="shared" ca="1" si="1146"/>
        <v>#DIV/0!</v>
      </c>
      <c r="H8486" s="1" t="e">
        <f t="shared" ca="1" si="1145"/>
        <v>#DIV/0!</v>
      </c>
      <c r="J8486" s="22"/>
      <c r="L8486" s="63"/>
      <c r="M8486" s="59"/>
      <c r="O8486" s="6">
        <v>44427</v>
      </c>
      <c r="P8486" s="182">
        <v>9186.07</v>
      </c>
      <c r="Q8486" s="3">
        <f t="shared" si="1150"/>
        <v>1.3224402798747434E-3</v>
      </c>
      <c r="AH8486" s="6">
        <v>41470</v>
      </c>
      <c r="AI8486">
        <v>1682.5</v>
      </c>
      <c r="AJ8486" s="3">
        <f t="shared" si="1147"/>
        <v>1.3739002782673193E-3</v>
      </c>
      <c r="AL8486" s="2"/>
      <c r="AN8486" s="2"/>
      <c r="AO8486" s="2"/>
      <c r="AP8486" s="2"/>
      <c r="AQ8486" s="2"/>
      <c r="AR8486" s="2"/>
      <c r="AS8486" s="134" t="e">
        <f t="shared" si="1148"/>
        <v>#N/A</v>
      </c>
      <c r="AT8486" s="134" t="str">
        <f t="shared" si="1149"/>
        <v>-</v>
      </c>
    </row>
    <row r="8487" spans="1:46" x14ac:dyDescent="0.2">
      <c r="A8487" s="4"/>
      <c r="B8487" s="4"/>
      <c r="C8487" s="6">
        <v>41290</v>
      </c>
      <c r="D8487" s="72">
        <v>1.8199999999999998</v>
      </c>
      <c r="E8487" s="72"/>
      <c r="F8487" s="57">
        <v>287295</v>
      </c>
      <c r="G8487" s="70" t="e">
        <f t="shared" ca="1" si="1146"/>
        <v>#DIV/0!</v>
      </c>
      <c r="H8487" s="1" t="e">
        <f t="shared" ca="1" si="1145"/>
        <v>#DIV/0!</v>
      </c>
      <c r="J8487" s="22"/>
      <c r="L8487" s="63"/>
      <c r="M8487" s="59"/>
      <c r="O8487" s="6">
        <v>44428</v>
      </c>
      <c r="P8487" s="182">
        <v>9261.31</v>
      </c>
      <c r="Q8487" s="3">
        <f t="shared" si="1150"/>
        <v>8.1573011685272829E-3</v>
      </c>
      <c r="AH8487" s="6">
        <v>41471</v>
      </c>
      <c r="AI8487">
        <v>1676.26</v>
      </c>
      <c r="AJ8487" s="3">
        <f t="shared" si="1147"/>
        <v>-3.7156612435484218E-3</v>
      </c>
      <c r="AL8487" s="2"/>
      <c r="AN8487" s="2"/>
      <c r="AO8487" s="2"/>
      <c r="AP8487" s="2"/>
      <c r="AQ8487" s="2"/>
      <c r="AR8487" s="2"/>
      <c r="AS8487" s="134" t="e">
        <f t="shared" si="1148"/>
        <v>#N/A</v>
      </c>
      <c r="AT8487" s="134" t="str">
        <f t="shared" si="1149"/>
        <v>-</v>
      </c>
    </row>
    <row r="8488" spans="1:46" x14ac:dyDescent="0.2">
      <c r="A8488" s="4"/>
      <c r="B8488" s="4"/>
      <c r="C8488" s="6">
        <v>41291</v>
      </c>
      <c r="D8488" s="72">
        <v>1.88</v>
      </c>
      <c r="E8488" s="72"/>
      <c r="F8488" s="57">
        <v>287326</v>
      </c>
      <c r="G8488" s="70" t="e">
        <f t="shared" ca="1" si="1146"/>
        <v>#DIV/0!</v>
      </c>
      <c r="H8488" s="1" t="e">
        <f t="shared" ca="1" si="1145"/>
        <v>#DIV/0!</v>
      </c>
      <c r="J8488" s="22"/>
      <c r="L8488" s="63"/>
      <c r="M8488" s="59"/>
      <c r="O8488" s="6">
        <v>44431</v>
      </c>
      <c r="P8488" s="182">
        <v>9341.09</v>
      </c>
      <c r="Q8488" s="3">
        <f t="shared" si="1150"/>
        <v>8.5774404521785086E-3</v>
      </c>
      <c r="AH8488" s="6">
        <v>41472</v>
      </c>
      <c r="AI8488">
        <v>1680.91</v>
      </c>
      <c r="AJ8488" s="3">
        <f t="shared" si="1147"/>
        <v>2.7701921402020061E-3</v>
      </c>
      <c r="AL8488" s="2"/>
      <c r="AN8488" s="2"/>
      <c r="AO8488" s="2"/>
      <c r="AP8488" s="2"/>
      <c r="AQ8488" s="2"/>
      <c r="AR8488" s="2"/>
      <c r="AS8488" s="134" t="e">
        <f t="shared" si="1148"/>
        <v>#N/A</v>
      </c>
      <c r="AT8488" s="134" t="str">
        <f t="shared" si="1149"/>
        <v>-</v>
      </c>
    </row>
    <row r="8489" spans="1:46" x14ac:dyDescent="0.2">
      <c r="A8489" s="4"/>
      <c r="B8489" s="4"/>
      <c r="C8489" s="6">
        <v>41292</v>
      </c>
      <c r="D8489" s="72">
        <v>1.843</v>
      </c>
      <c r="E8489" s="72"/>
      <c r="F8489" s="57">
        <v>287356</v>
      </c>
      <c r="G8489" s="70" t="e">
        <f t="shared" ca="1" si="1146"/>
        <v>#DIV/0!</v>
      </c>
      <c r="H8489" s="1" t="e">
        <f t="shared" ca="1" si="1145"/>
        <v>#DIV/0!</v>
      </c>
      <c r="J8489" s="22"/>
      <c r="L8489" s="63"/>
      <c r="M8489" s="59"/>
      <c r="O8489" s="6">
        <v>44432</v>
      </c>
      <c r="P8489" s="182">
        <v>9355.11</v>
      </c>
      <c r="Q8489" s="3">
        <f t="shared" si="1150"/>
        <v>1.4997702878600462E-3</v>
      </c>
      <c r="AH8489" s="6">
        <v>41473</v>
      </c>
      <c r="AI8489">
        <v>1689.37</v>
      </c>
      <c r="AJ8489" s="3">
        <f t="shared" si="1147"/>
        <v>5.0203649363598224E-3</v>
      </c>
      <c r="AL8489" s="2"/>
      <c r="AN8489" s="2"/>
      <c r="AO8489" s="2"/>
      <c r="AP8489" s="2"/>
      <c r="AQ8489" s="2"/>
      <c r="AR8489" s="2"/>
      <c r="AS8489" s="134" t="e">
        <f t="shared" si="1148"/>
        <v>#N/A</v>
      </c>
      <c r="AT8489" s="134" t="str">
        <f t="shared" si="1149"/>
        <v>-</v>
      </c>
    </row>
    <row r="8490" spans="1:46" x14ac:dyDescent="0.2">
      <c r="A8490" s="4"/>
      <c r="B8490" s="4"/>
      <c r="C8490" s="6">
        <v>41295</v>
      </c>
      <c r="D8490" s="72">
        <v>1.843</v>
      </c>
      <c r="E8490" s="72"/>
      <c r="F8490" s="57">
        <v>287387</v>
      </c>
      <c r="G8490" s="70" t="e">
        <f t="shared" ca="1" si="1146"/>
        <v>#DIV/0!</v>
      </c>
      <c r="H8490" s="1" t="e">
        <f t="shared" ca="1" si="1145"/>
        <v>#DIV/0!</v>
      </c>
      <c r="J8490" s="22"/>
      <c r="L8490" s="63"/>
      <c r="M8490" s="59"/>
      <c r="O8490" s="6">
        <v>44433</v>
      </c>
      <c r="P8490" s="182">
        <v>9376</v>
      </c>
      <c r="Q8490" s="3">
        <f t="shared" si="1150"/>
        <v>2.2305147597751259E-3</v>
      </c>
      <c r="AH8490" s="6">
        <v>41474</v>
      </c>
      <c r="AI8490">
        <v>1692.09</v>
      </c>
      <c r="AJ8490" s="3">
        <f t="shared" si="1147"/>
        <v>1.6087728890168559E-3</v>
      </c>
      <c r="AL8490" s="2"/>
      <c r="AN8490" s="2"/>
      <c r="AO8490" s="2"/>
      <c r="AP8490" s="2"/>
      <c r="AQ8490" s="2"/>
      <c r="AR8490" s="2"/>
      <c r="AS8490" s="134" t="e">
        <f t="shared" si="1148"/>
        <v>#N/A</v>
      </c>
      <c r="AT8490" s="134" t="str">
        <f t="shared" si="1149"/>
        <v>-</v>
      </c>
    </row>
    <row r="8491" spans="1:46" x14ac:dyDescent="0.2">
      <c r="A8491" s="4"/>
      <c r="B8491" s="4"/>
      <c r="C8491" s="6">
        <v>41296</v>
      </c>
      <c r="D8491" s="72">
        <v>1.843</v>
      </c>
      <c r="E8491" s="72"/>
      <c r="F8491" s="57">
        <v>287417</v>
      </c>
      <c r="G8491" s="70" t="e">
        <f t="shared" ca="1" si="1146"/>
        <v>#DIV/0!</v>
      </c>
      <c r="H8491" s="1" t="e">
        <f t="shared" ca="1" si="1145"/>
        <v>#DIV/0!</v>
      </c>
      <c r="J8491" s="22"/>
      <c r="L8491" s="63"/>
      <c r="M8491" s="59"/>
      <c r="O8491" s="6">
        <v>44434</v>
      </c>
      <c r="P8491" s="182">
        <v>9321.74</v>
      </c>
      <c r="Q8491" s="3">
        <f t="shared" si="1150"/>
        <v>-5.8039262835818074E-3</v>
      </c>
      <c r="AH8491" s="6">
        <v>41477</v>
      </c>
      <c r="AI8491">
        <v>1695.53</v>
      </c>
      <c r="AJ8491" s="3">
        <f t="shared" si="1147"/>
        <v>2.0309250638510861E-3</v>
      </c>
      <c r="AL8491" s="2"/>
      <c r="AN8491" s="2"/>
      <c r="AO8491" s="2"/>
      <c r="AP8491" s="2"/>
      <c r="AQ8491" s="2"/>
      <c r="AR8491" s="2"/>
      <c r="AS8491" s="134" t="e">
        <f t="shared" si="1148"/>
        <v>#N/A</v>
      </c>
      <c r="AT8491" s="134" t="str">
        <f t="shared" si="1149"/>
        <v>-</v>
      </c>
    </row>
    <row r="8492" spans="1:46" x14ac:dyDescent="0.2">
      <c r="A8492" s="4"/>
      <c r="B8492" s="4"/>
      <c r="C8492" s="6">
        <v>41297</v>
      </c>
      <c r="D8492" s="72">
        <v>1.8260000000000001</v>
      </c>
      <c r="E8492" s="72"/>
      <c r="F8492" s="57">
        <v>287448</v>
      </c>
      <c r="G8492" s="70" t="e">
        <f t="shared" ca="1" si="1146"/>
        <v>#DIV/0!</v>
      </c>
      <c r="H8492" s="1" t="e">
        <f t="shared" ca="1" si="1145"/>
        <v>#DIV/0!</v>
      </c>
      <c r="J8492" s="22"/>
      <c r="L8492" s="63"/>
      <c r="M8492" s="59"/>
      <c r="O8492" s="6">
        <v>44435</v>
      </c>
      <c r="P8492" s="182">
        <v>9404.15</v>
      </c>
      <c r="Q8492" s="3">
        <f t="shared" si="1150"/>
        <v>8.8017746588316507E-3</v>
      </c>
      <c r="AH8492" s="6">
        <v>41478</v>
      </c>
      <c r="AI8492">
        <v>1692.39</v>
      </c>
      <c r="AJ8492" s="3">
        <f t="shared" si="1147"/>
        <v>-1.8536452449211241E-3</v>
      </c>
      <c r="AL8492" s="2"/>
      <c r="AN8492" s="2"/>
      <c r="AO8492" s="2"/>
      <c r="AP8492" s="2"/>
      <c r="AQ8492" s="2"/>
      <c r="AR8492" s="2"/>
      <c r="AS8492" s="134" t="e">
        <f t="shared" si="1148"/>
        <v>#N/A</v>
      </c>
      <c r="AT8492" s="134" t="str">
        <f t="shared" si="1149"/>
        <v>-</v>
      </c>
    </row>
    <row r="8493" spans="1:46" x14ac:dyDescent="0.2">
      <c r="A8493" s="4"/>
      <c r="B8493" s="4"/>
      <c r="C8493" s="6">
        <v>41298</v>
      </c>
      <c r="D8493" s="72">
        <v>1.8519999999999999</v>
      </c>
      <c r="E8493" s="72"/>
      <c r="F8493" s="57">
        <v>287479</v>
      </c>
      <c r="G8493" s="70" t="e">
        <f t="shared" ca="1" si="1146"/>
        <v>#DIV/0!</v>
      </c>
      <c r="H8493" s="1" t="e">
        <f t="shared" ca="1" si="1145"/>
        <v>#DIV/0!</v>
      </c>
      <c r="J8493" s="22"/>
      <c r="L8493" s="63"/>
      <c r="M8493" s="59"/>
      <c r="O8493" s="6">
        <v>44438</v>
      </c>
      <c r="P8493" s="182">
        <v>9445.24</v>
      </c>
      <c r="Q8493" s="3">
        <f t="shared" si="1150"/>
        <v>4.3598296907149817E-3</v>
      </c>
      <c r="AH8493" s="6">
        <v>41479</v>
      </c>
      <c r="AI8493">
        <v>1685.94</v>
      </c>
      <c r="AJ8493" s="3">
        <f t="shared" si="1147"/>
        <v>-3.8184593198933806E-3</v>
      </c>
      <c r="AL8493" s="2"/>
      <c r="AN8493" s="2"/>
      <c r="AO8493" s="2"/>
      <c r="AP8493" s="2"/>
      <c r="AQ8493" s="2"/>
      <c r="AR8493" s="2"/>
      <c r="AS8493" s="134" t="e">
        <f t="shared" si="1148"/>
        <v>#N/A</v>
      </c>
      <c r="AT8493" s="134" t="str">
        <f t="shared" si="1149"/>
        <v>-</v>
      </c>
    </row>
    <row r="8494" spans="1:46" x14ac:dyDescent="0.2">
      <c r="A8494" s="4"/>
      <c r="B8494" s="4"/>
      <c r="C8494" s="6">
        <v>41299</v>
      </c>
      <c r="D8494" s="72">
        <v>1.9510000000000001</v>
      </c>
      <c r="E8494" s="72"/>
      <c r="F8494" s="57">
        <v>287507</v>
      </c>
      <c r="G8494" s="70" t="e">
        <f t="shared" ca="1" si="1146"/>
        <v>#DIV/0!</v>
      </c>
      <c r="H8494" s="1" t="e">
        <f t="shared" ca="1" si="1145"/>
        <v>#DIV/0!</v>
      </c>
      <c r="J8494" s="22"/>
      <c r="L8494" s="63"/>
      <c r="M8494" s="59"/>
      <c r="O8494" s="6">
        <v>44439</v>
      </c>
      <c r="P8494" s="182">
        <v>9433.58</v>
      </c>
      <c r="Q8494" s="3">
        <f t="shared" si="1150"/>
        <v>-1.235246851509054E-3</v>
      </c>
      <c r="AH8494" s="6">
        <v>41480</v>
      </c>
      <c r="AI8494">
        <v>1690.25</v>
      </c>
      <c r="AJ8494" s="3">
        <f t="shared" si="1147"/>
        <v>2.5531752308375314E-3</v>
      </c>
      <c r="AL8494" s="2"/>
      <c r="AN8494" s="2"/>
      <c r="AO8494" s="2"/>
      <c r="AP8494" s="2"/>
      <c r="AQ8494" s="2"/>
      <c r="AR8494" s="2"/>
      <c r="AS8494" s="134" t="e">
        <f t="shared" si="1148"/>
        <v>#N/A</v>
      </c>
      <c r="AT8494" s="134" t="str">
        <f t="shared" si="1149"/>
        <v>-</v>
      </c>
    </row>
    <row r="8495" spans="1:46" x14ac:dyDescent="0.2">
      <c r="A8495" s="4"/>
      <c r="B8495" s="4"/>
      <c r="C8495" s="6">
        <v>41302</v>
      </c>
      <c r="D8495" s="72">
        <v>1.9630000000000001</v>
      </c>
      <c r="E8495" s="72"/>
      <c r="F8495" s="57">
        <v>287538</v>
      </c>
      <c r="G8495" s="70" t="e">
        <f t="shared" ca="1" si="1146"/>
        <v>#DIV/0!</v>
      </c>
      <c r="H8495" s="1" t="e">
        <f t="shared" ca="1" si="1145"/>
        <v>#DIV/0!</v>
      </c>
      <c r="J8495" s="22"/>
      <c r="L8495" s="63"/>
      <c r="M8495" s="59"/>
      <c r="O8495" s="6">
        <v>44440</v>
      </c>
      <c r="P8495" s="182">
        <v>9437.15</v>
      </c>
      <c r="Q8495" s="3">
        <f t="shared" si="1150"/>
        <v>3.7836374560923581E-4</v>
      </c>
      <c r="AH8495" s="6">
        <v>41481</v>
      </c>
      <c r="AI8495">
        <v>1691.65</v>
      </c>
      <c r="AJ8495" s="3">
        <f t="shared" si="1147"/>
        <v>8.2793700580897325E-4</v>
      </c>
      <c r="AL8495" s="2"/>
      <c r="AN8495" s="2"/>
      <c r="AO8495" s="2"/>
      <c r="AP8495" s="2"/>
      <c r="AQ8495" s="2"/>
      <c r="AR8495" s="2"/>
      <c r="AS8495" s="134" t="e">
        <f t="shared" si="1148"/>
        <v>#N/A</v>
      </c>
      <c r="AT8495" s="134" t="str">
        <f t="shared" si="1149"/>
        <v>-</v>
      </c>
    </row>
    <row r="8496" spans="1:46" x14ac:dyDescent="0.2">
      <c r="A8496" s="4"/>
      <c r="B8496" s="4"/>
      <c r="C8496" s="6">
        <v>41303</v>
      </c>
      <c r="D8496" s="72">
        <v>2.0009999999999999</v>
      </c>
      <c r="E8496" s="72"/>
      <c r="F8496" s="57">
        <v>287568</v>
      </c>
      <c r="G8496" s="70" t="e">
        <f t="shared" ca="1" si="1146"/>
        <v>#DIV/0!</v>
      </c>
      <c r="H8496" s="1" t="e">
        <f t="shared" ca="1" si="1145"/>
        <v>#DIV/0!</v>
      </c>
      <c r="J8496" s="22"/>
      <c r="L8496" s="63"/>
      <c r="M8496" s="59"/>
      <c r="O8496" s="6">
        <v>44441</v>
      </c>
      <c r="P8496" s="182">
        <v>9465.4699999999993</v>
      </c>
      <c r="Q8496" s="3">
        <f t="shared" si="1150"/>
        <v>2.9964122634031911E-3</v>
      </c>
      <c r="AH8496" s="6">
        <v>41484</v>
      </c>
      <c r="AI8496">
        <v>1685.33</v>
      </c>
      <c r="AJ8496" s="3">
        <f t="shared" si="1147"/>
        <v>-3.7429936680698351E-3</v>
      </c>
      <c r="AL8496" s="2"/>
      <c r="AN8496" s="2"/>
      <c r="AO8496" s="2"/>
      <c r="AP8496" s="2"/>
      <c r="AQ8496" s="2"/>
      <c r="AR8496" s="2"/>
      <c r="AS8496" s="134" t="e">
        <f t="shared" si="1148"/>
        <v>#N/A</v>
      </c>
      <c r="AT8496" s="134" t="str">
        <f t="shared" si="1149"/>
        <v>-</v>
      </c>
    </row>
    <row r="8497" spans="1:46" x14ac:dyDescent="0.2">
      <c r="A8497" s="4"/>
      <c r="B8497" s="4"/>
      <c r="C8497" s="6">
        <v>41304</v>
      </c>
      <c r="D8497" s="72">
        <v>1.994</v>
      </c>
      <c r="E8497" s="72"/>
      <c r="F8497" s="57">
        <v>287599</v>
      </c>
      <c r="G8497" s="70" t="e">
        <f t="shared" ca="1" si="1146"/>
        <v>#DIV/0!</v>
      </c>
      <c r="H8497" s="1" t="e">
        <f t="shared" ca="1" si="1145"/>
        <v>#DIV/0!</v>
      </c>
      <c r="J8497" s="22"/>
      <c r="L8497" s="63"/>
      <c r="M8497" s="59"/>
      <c r="O8497" s="6">
        <v>44442</v>
      </c>
      <c r="P8497" s="182">
        <v>9462.5400000000009</v>
      </c>
      <c r="Q8497" s="3">
        <f t="shared" si="1150"/>
        <v>-3.0959409081058627E-4</v>
      </c>
      <c r="AH8497" s="6">
        <v>41485</v>
      </c>
      <c r="AI8497">
        <v>1685.96</v>
      </c>
      <c r="AJ8497" s="3">
        <f t="shared" si="1147"/>
        <v>3.7374417942905253E-4</v>
      </c>
      <c r="AL8497" s="2"/>
      <c r="AN8497" s="2"/>
      <c r="AO8497" s="2"/>
      <c r="AP8497" s="2"/>
      <c r="AQ8497" s="2"/>
      <c r="AR8497" s="2"/>
      <c r="AS8497" s="134" t="e">
        <f t="shared" si="1148"/>
        <v>#N/A</v>
      </c>
      <c r="AT8497" s="134" t="str">
        <f t="shared" si="1149"/>
        <v>-</v>
      </c>
    </row>
    <row r="8498" spans="1:46" x14ac:dyDescent="0.2">
      <c r="A8498" s="4"/>
      <c r="B8498" s="4"/>
      <c r="C8498" s="6">
        <v>41305</v>
      </c>
      <c r="D8498" s="72">
        <v>1.9870000000000001</v>
      </c>
      <c r="E8498" s="72"/>
      <c r="F8498" s="57">
        <v>287629</v>
      </c>
      <c r="G8498" s="70" t="e">
        <f t="shared" ca="1" si="1146"/>
        <v>#DIV/0!</v>
      </c>
      <c r="H8498" s="1" t="e">
        <f t="shared" ca="1" si="1145"/>
        <v>#DIV/0!</v>
      </c>
      <c r="J8498" s="22"/>
      <c r="L8498" s="63"/>
      <c r="M8498" s="59"/>
      <c r="O8498" s="6">
        <v>44446</v>
      </c>
      <c r="P8498" s="182">
        <v>9430.68</v>
      </c>
      <c r="Q8498" s="3">
        <f t="shared" si="1150"/>
        <v>-3.3726416354495953E-3</v>
      </c>
      <c r="AH8498" s="6">
        <v>41486</v>
      </c>
      <c r="AI8498">
        <v>1685.73</v>
      </c>
      <c r="AJ8498" s="3">
        <f t="shared" si="1147"/>
        <v>-1.3643009906418412E-4</v>
      </c>
      <c r="AL8498" s="2"/>
      <c r="AN8498" s="2"/>
      <c r="AO8498" s="2"/>
      <c r="AP8498" s="2"/>
      <c r="AQ8498" s="2"/>
      <c r="AR8498" s="2"/>
      <c r="AS8498" s="134" t="e">
        <f t="shared" si="1148"/>
        <v>#N/A</v>
      </c>
      <c r="AT8498" s="134" t="str">
        <f t="shared" si="1149"/>
        <v>-</v>
      </c>
    </row>
    <row r="8499" spans="1:46" x14ac:dyDescent="0.2">
      <c r="A8499" s="4"/>
      <c r="B8499" s="4"/>
      <c r="C8499" s="6">
        <v>41306</v>
      </c>
      <c r="D8499" s="72">
        <v>2.0169999999999999</v>
      </c>
      <c r="E8499" s="72"/>
      <c r="F8499" s="57">
        <v>287660</v>
      </c>
      <c r="G8499" s="70" t="e">
        <f t="shared" ca="1" si="1146"/>
        <v>#DIV/0!</v>
      </c>
      <c r="H8499" s="1" t="e">
        <f t="shared" ca="1" si="1145"/>
        <v>#DIV/0!</v>
      </c>
      <c r="J8499" s="22"/>
      <c r="L8499" s="63"/>
      <c r="M8499" s="59"/>
      <c r="O8499" s="6">
        <v>44447</v>
      </c>
      <c r="P8499" s="182">
        <v>9418.57</v>
      </c>
      <c r="Q8499" s="3">
        <f t="shared" si="1150"/>
        <v>-1.2849319380012435E-3</v>
      </c>
      <c r="AH8499" s="6">
        <v>41487</v>
      </c>
      <c r="AI8499">
        <v>1706.87</v>
      </c>
      <c r="AJ8499" s="3">
        <f t="shared" si="1147"/>
        <v>1.2462579504871753E-2</v>
      </c>
      <c r="AL8499" s="2"/>
      <c r="AN8499" s="2"/>
      <c r="AO8499" s="2"/>
      <c r="AP8499" s="2"/>
      <c r="AQ8499" s="2"/>
      <c r="AR8499" s="2"/>
      <c r="AS8499" s="134" t="e">
        <f t="shared" si="1148"/>
        <v>#N/A</v>
      </c>
      <c r="AT8499" s="134" t="str">
        <f t="shared" si="1149"/>
        <v>-</v>
      </c>
    </row>
    <row r="8500" spans="1:46" x14ac:dyDescent="0.2">
      <c r="A8500" s="4"/>
      <c r="B8500" s="4"/>
      <c r="C8500" s="6">
        <v>41309</v>
      </c>
      <c r="D8500" s="72">
        <v>1.9569999999999999</v>
      </c>
      <c r="E8500" s="72"/>
      <c r="F8500" s="57">
        <v>287691</v>
      </c>
      <c r="G8500" s="70" t="e">
        <f t="shared" ca="1" si="1146"/>
        <v>#DIV/0!</v>
      </c>
      <c r="H8500" s="1" t="e">
        <f t="shared" ca="1" si="1145"/>
        <v>#DIV/0!</v>
      </c>
      <c r="J8500" s="22"/>
      <c r="L8500" s="63"/>
      <c r="M8500" s="59"/>
      <c r="O8500" s="6">
        <v>44448</v>
      </c>
      <c r="P8500" s="182">
        <v>9375.99</v>
      </c>
      <c r="Q8500" s="3">
        <f t="shared" si="1150"/>
        <v>-4.5311061126764888E-3</v>
      </c>
      <c r="AH8500" s="6">
        <v>41488</v>
      </c>
      <c r="AI8500">
        <v>1709.67</v>
      </c>
      <c r="AJ8500" s="3">
        <f t="shared" si="1147"/>
        <v>1.6390855232919159E-3</v>
      </c>
      <c r="AL8500" s="2"/>
      <c r="AN8500" s="2"/>
      <c r="AO8500" s="2"/>
      <c r="AP8500" s="2"/>
      <c r="AQ8500" s="2"/>
      <c r="AR8500" s="2"/>
      <c r="AS8500" s="134" t="e">
        <f t="shared" si="1148"/>
        <v>#N/A</v>
      </c>
      <c r="AT8500" s="134" t="str">
        <f t="shared" si="1149"/>
        <v>-</v>
      </c>
    </row>
    <row r="8501" spans="1:46" x14ac:dyDescent="0.2">
      <c r="A8501" s="4"/>
      <c r="B8501" s="4"/>
      <c r="C8501" s="6">
        <v>41310</v>
      </c>
      <c r="D8501" s="72">
        <v>2</v>
      </c>
      <c r="E8501" s="72"/>
      <c r="F8501" s="57">
        <v>287721</v>
      </c>
      <c r="G8501" s="70" t="e">
        <f t="shared" ca="1" si="1146"/>
        <v>#DIV/0!</v>
      </c>
      <c r="H8501" s="1" t="e">
        <f t="shared" ref="H8501:H8564" ca="1" si="1151">(1+G8501)^(1/12)-1</f>
        <v>#DIV/0!</v>
      </c>
      <c r="J8501" s="22"/>
      <c r="L8501" s="63"/>
      <c r="M8501" s="59"/>
      <c r="O8501" s="6">
        <v>44449</v>
      </c>
      <c r="P8501" s="182">
        <v>9304.0300000000007</v>
      </c>
      <c r="Q8501" s="3">
        <f t="shared" si="1150"/>
        <v>-7.7045266504175884E-3</v>
      </c>
      <c r="AH8501" s="6">
        <v>41491</v>
      </c>
      <c r="AI8501">
        <v>1707.14</v>
      </c>
      <c r="AJ8501" s="3">
        <f t="shared" si="1147"/>
        <v>-1.480913754279429E-3</v>
      </c>
      <c r="AL8501" s="2"/>
      <c r="AN8501" s="2"/>
      <c r="AO8501" s="2"/>
      <c r="AP8501" s="2"/>
      <c r="AQ8501" s="2"/>
      <c r="AR8501" s="2"/>
      <c r="AS8501" s="134" t="e">
        <f t="shared" si="1148"/>
        <v>#N/A</v>
      </c>
      <c r="AT8501" s="134" t="str">
        <f t="shared" si="1149"/>
        <v>-</v>
      </c>
    </row>
    <row r="8502" spans="1:46" x14ac:dyDescent="0.2">
      <c r="A8502" s="4"/>
      <c r="B8502" s="4"/>
      <c r="C8502" s="6">
        <v>41311</v>
      </c>
      <c r="D8502" s="72">
        <v>1.962</v>
      </c>
      <c r="E8502" s="72"/>
      <c r="F8502" s="57">
        <v>287752</v>
      </c>
      <c r="G8502" s="70" t="e">
        <f t="shared" ca="1" si="1146"/>
        <v>#DIV/0!</v>
      </c>
      <c r="H8502" s="1" t="e">
        <f t="shared" ca="1" si="1151"/>
        <v>#DIV/0!</v>
      </c>
      <c r="J8502" s="22"/>
      <c r="L8502" s="63"/>
      <c r="M8502" s="59"/>
      <c r="O8502" s="6">
        <v>44452</v>
      </c>
      <c r="P8502" s="182">
        <v>9325.2900000000009</v>
      </c>
      <c r="Q8502" s="3">
        <f t="shared" si="1150"/>
        <v>2.2824246112504057E-3</v>
      </c>
      <c r="AH8502" s="6">
        <v>41492</v>
      </c>
      <c r="AI8502">
        <v>1697.37</v>
      </c>
      <c r="AJ8502" s="3">
        <f t="shared" si="1147"/>
        <v>-5.7394613731720544E-3</v>
      </c>
      <c r="AL8502" s="2"/>
      <c r="AN8502" s="2"/>
      <c r="AO8502" s="2"/>
      <c r="AP8502" s="2"/>
      <c r="AQ8502" s="2"/>
      <c r="AR8502" s="2"/>
      <c r="AS8502" s="134" t="e">
        <f t="shared" si="1148"/>
        <v>#N/A</v>
      </c>
      <c r="AT8502" s="134" t="str">
        <f t="shared" si="1149"/>
        <v>-</v>
      </c>
    </row>
    <row r="8503" spans="1:46" x14ac:dyDescent="0.2">
      <c r="A8503" s="4"/>
      <c r="B8503" s="4"/>
      <c r="C8503" s="6">
        <v>41312</v>
      </c>
      <c r="D8503" s="72">
        <v>1.9590000000000001</v>
      </c>
      <c r="E8503" s="72"/>
      <c r="F8503" s="57">
        <v>287782</v>
      </c>
      <c r="G8503" s="70" t="e">
        <f t="shared" ca="1" si="1146"/>
        <v>#DIV/0!</v>
      </c>
      <c r="H8503" s="1" t="e">
        <f t="shared" ca="1" si="1151"/>
        <v>#DIV/0!</v>
      </c>
      <c r="J8503" s="22"/>
      <c r="L8503" s="63"/>
      <c r="M8503" s="59"/>
      <c r="O8503" s="6">
        <v>44453</v>
      </c>
      <c r="P8503" s="182">
        <v>9273.99</v>
      </c>
      <c r="Q8503" s="3">
        <f t="shared" si="1150"/>
        <v>-5.5163565567050224E-3</v>
      </c>
      <c r="AH8503" s="6">
        <v>41493</v>
      </c>
      <c r="AI8503">
        <v>1690.91</v>
      </c>
      <c r="AJ8503" s="3">
        <f t="shared" si="1147"/>
        <v>-3.81314875241731E-3</v>
      </c>
      <c r="AL8503" s="2"/>
      <c r="AN8503" s="2"/>
      <c r="AO8503" s="2"/>
      <c r="AP8503" s="2"/>
      <c r="AQ8503" s="2"/>
      <c r="AR8503" s="2"/>
      <c r="AS8503" s="134" t="e">
        <f t="shared" si="1148"/>
        <v>#N/A</v>
      </c>
      <c r="AT8503" s="134" t="str">
        <f t="shared" si="1149"/>
        <v>-</v>
      </c>
    </row>
    <row r="8504" spans="1:46" x14ac:dyDescent="0.2">
      <c r="A8504" s="4"/>
      <c r="B8504" s="4"/>
      <c r="C8504" s="6">
        <v>41313</v>
      </c>
      <c r="D8504" s="72">
        <v>1.952</v>
      </c>
      <c r="E8504" s="72"/>
      <c r="F8504" s="57">
        <v>287813</v>
      </c>
      <c r="G8504" s="70" t="e">
        <f t="shared" ca="1" si="1146"/>
        <v>#DIV/0!</v>
      </c>
      <c r="H8504" s="1" t="e">
        <f t="shared" ca="1" si="1151"/>
        <v>#DIV/0!</v>
      </c>
      <c r="J8504" s="22"/>
      <c r="L8504" s="63"/>
      <c r="M8504" s="59"/>
      <c r="O8504" s="6">
        <v>44454</v>
      </c>
      <c r="P8504" s="182">
        <v>9352.83</v>
      </c>
      <c r="Q8504" s="3">
        <f t="shared" si="1150"/>
        <v>8.4652636155993499E-3</v>
      </c>
      <c r="AH8504" s="6">
        <v>41494</v>
      </c>
      <c r="AI8504">
        <v>1697.48</v>
      </c>
      <c r="AJ8504" s="3">
        <f t="shared" si="1147"/>
        <v>3.8779527938558253E-3</v>
      </c>
      <c r="AL8504" s="2"/>
      <c r="AN8504" s="2"/>
      <c r="AO8504" s="2"/>
      <c r="AP8504" s="2"/>
      <c r="AQ8504" s="2"/>
      <c r="AR8504" s="2"/>
      <c r="AS8504" s="134" t="e">
        <f t="shared" si="1148"/>
        <v>#N/A</v>
      </c>
      <c r="AT8504" s="134" t="str">
        <f t="shared" si="1149"/>
        <v>-</v>
      </c>
    </row>
    <row r="8505" spans="1:46" x14ac:dyDescent="0.2">
      <c r="A8505" s="4"/>
      <c r="B8505" s="4"/>
      <c r="C8505" s="6">
        <v>41316</v>
      </c>
      <c r="D8505" s="72">
        <v>1.9649999999999999</v>
      </c>
      <c r="E8505" s="72"/>
      <c r="F8505" s="57">
        <v>287844</v>
      </c>
      <c r="G8505" s="70" t="e">
        <f t="shared" ca="1" si="1146"/>
        <v>#DIV/0!</v>
      </c>
      <c r="H8505" s="1" t="e">
        <f t="shared" ca="1" si="1151"/>
        <v>#DIV/0!</v>
      </c>
      <c r="J8505" s="22"/>
      <c r="L8505" s="63"/>
      <c r="M8505" s="59"/>
      <c r="O8505" s="6">
        <v>44455</v>
      </c>
      <c r="P8505" s="182">
        <v>9338.61</v>
      </c>
      <c r="Q8505" s="3">
        <f t="shared" si="1150"/>
        <v>-1.5215524051029744E-3</v>
      </c>
      <c r="AH8505" s="6">
        <v>41495</v>
      </c>
      <c r="AI8505">
        <v>1691.42</v>
      </c>
      <c r="AJ8505" s="3">
        <f t="shared" si="1147"/>
        <v>-3.5763855287662917E-3</v>
      </c>
      <c r="AL8505" s="2"/>
      <c r="AN8505" s="2"/>
      <c r="AO8505" s="2"/>
      <c r="AP8505" s="2"/>
      <c r="AQ8505" s="2"/>
      <c r="AR8505" s="2"/>
      <c r="AS8505" s="134" t="e">
        <f t="shared" si="1148"/>
        <v>#N/A</v>
      </c>
      <c r="AT8505" s="134" t="str">
        <f t="shared" si="1149"/>
        <v>-</v>
      </c>
    </row>
    <row r="8506" spans="1:46" x14ac:dyDescent="0.2">
      <c r="A8506" s="4"/>
      <c r="B8506" s="4"/>
      <c r="C8506" s="6">
        <v>41317</v>
      </c>
      <c r="D8506" s="72">
        <v>1.9790000000000001</v>
      </c>
      <c r="E8506" s="72"/>
      <c r="F8506" s="57">
        <v>287873</v>
      </c>
      <c r="G8506" s="70" t="e">
        <f t="shared" ca="1" si="1146"/>
        <v>#DIV/0!</v>
      </c>
      <c r="H8506" s="1" t="e">
        <f t="shared" ca="1" si="1151"/>
        <v>#DIV/0!</v>
      </c>
      <c r="J8506" s="22"/>
      <c r="L8506" s="63"/>
      <c r="M8506" s="59"/>
      <c r="O8506" s="6">
        <v>44456</v>
      </c>
      <c r="P8506" s="182">
        <v>9253.57</v>
      </c>
      <c r="Q8506" s="3">
        <f t="shared" si="1150"/>
        <v>-9.1479958835108659E-3</v>
      </c>
      <c r="AH8506" s="6">
        <v>41498</v>
      </c>
      <c r="AI8506">
        <v>1689.47</v>
      </c>
      <c r="AJ8506" s="3">
        <f t="shared" si="1147"/>
        <v>-1.1535425383448848E-3</v>
      </c>
      <c r="AL8506" s="2"/>
      <c r="AN8506" s="2"/>
      <c r="AO8506" s="2"/>
      <c r="AP8506" s="2"/>
      <c r="AQ8506" s="2"/>
      <c r="AR8506" s="2"/>
      <c r="AS8506" s="134" t="e">
        <f t="shared" si="1148"/>
        <v>#N/A</v>
      </c>
      <c r="AT8506" s="134" t="str">
        <f t="shared" si="1149"/>
        <v>-</v>
      </c>
    </row>
    <row r="8507" spans="1:46" x14ac:dyDescent="0.2">
      <c r="A8507" s="4"/>
      <c r="B8507" s="4"/>
      <c r="C8507" s="6">
        <v>41318</v>
      </c>
      <c r="D8507" s="72">
        <v>2.0299999999999998</v>
      </c>
      <c r="E8507" s="72"/>
      <c r="F8507" s="57">
        <v>287904</v>
      </c>
      <c r="G8507" s="70" t="e">
        <f t="shared" ca="1" si="1146"/>
        <v>#DIV/0!</v>
      </c>
      <c r="H8507" s="1" t="e">
        <f t="shared" ca="1" si="1151"/>
        <v>#DIV/0!</v>
      </c>
      <c r="J8507" s="22"/>
      <c r="L8507" s="63"/>
      <c r="M8507" s="59"/>
      <c r="O8507" s="6">
        <v>44459</v>
      </c>
      <c r="P8507" s="182">
        <v>9096.52</v>
      </c>
      <c r="Q8507" s="3">
        <f t="shared" si="1150"/>
        <v>-1.7117500212164585E-2</v>
      </c>
      <c r="AH8507" s="6">
        <v>41499</v>
      </c>
      <c r="AI8507">
        <v>1694.16</v>
      </c>
      <c r="AJ8507" s="3">
        <f t="shared" si="1147"/>
        <v>2.7721724913956085E-3</v>
      </c>
      <c r="AL8507" s="2"/>
      <c r="AN8507" s="2"/>
      <c r="AO8507" s="2"/>
      <c r="AP8507" s="2"/>
      <c r="AQ8507" s="2"/>
      <c r="AR8507" s="2"/>
      <c r="AS8507" s="134" t="e">
        <f t="shared" si="1148"/>
        <v>#N/A</v>
      </c>
      <c r="AT8507" s="134" t="str">
        <f t="shared" si="1149"/>
        <v>-</v>
      </c>
    </row>
    <row r="8508" spans="1:46" x14ac:dyDescent="0.2">
      <c r="A8508" s="4"/>
      <c r="B8508" s="4"/>
      <c r="C8508" s="6">
        <v>41319</v>
      </c>
      <c r="D8508" s="72">
        <v>1.998</v>
      </c>
      <c r="E8508" s="72"/>
      <c r="F8508" s="57">
        <v>287934</v>
      </c>
      <c r="G8508" s="70" t="e">
        <f t="shared" ca="1" si="1146"/>
        <v>#DIV/0!</v>
      </c>
      <c r="H8508" s="1" t="e">
        <f t="shared" ca="1" si="1151"/>
        <v>#DIV/0!</v>
      </c>
      <c r="J8508" s="22"/>
      <c r="L8508" s="63"/>
      <c r="M8508" s="59"/>
      <c r="O8508" s="6">
        <v>44460</v>
      </c>
      <c r="P8508" s="182">
        <v>9089.5499999999993</v>
      </c>
      <c r="Q8508" s="3">
        <f t="shared" si="1150"/>
        <v>-7.6652078665396151E-4</v>
      </c>
      <c r="AH8508" s="6">
        <v>41500</v>
      </c>
      <c r="AI8508">
        <v>1685.39</v>
      </c>
      <c r="AJ8508" s="3">
        <f t="shared" si="1147"/>
        <v>-5.1900517442756379E-3</v>
      </c>
      <c r="AL8508" s="2"/>
      <c r="AN8508" s="2"/>
      <c r="AO8508" s="2"/>
      <c r="AP8508" s="2"/>
      <c r="AQ8508" s="2"/>
      <c r="AR8508" s="2"/>
      <c r="AS8508" s="134" t="e">
        <f t="shared" si="1148"/>
        <v>#N/A</v>
      </c>
      <c r="AT8508" s="134" t="str">
        <f t="shared" si="1149"/>
        <v>-</v>
      </c>
    </row>
    <row r="8509" spans="1:46" x14ac:dyDescent="0.2">
      <c r="A8509" s="4"/>
      <c r="B8509" s="4"/>
      <c r="C8509" s="6">
        <v>41320</v>
      </c>
      <c r="D8509" s="72">
        <v>2.0030000000000001</v>
      </c>
      <c r="E8509" s="72"/>
      <c r="F8509" s="57">
        <v>287965</v>
      </c>
      <c r="G8509" s="70" t="e">
        <f t="shared" ca="1" si="1146"/>
        <v>#DIV/0!</v>
      </c>
      <c r="H8509" s="1" t="e">
        <f t="shared" ca="1" si="1151"/>
        <v>#DIV/0!</v>
      </c>
      <c r="J8509" s="22"/>
      <c r="L8509" s="63"/>
      <c r="M8509" s="59"/>
      <c r="O8509" s="6">
        <v>44461</v>
      </c>
      <c r="P8509" s="182">
        <v>9176.08</v>
      </c>
      <c r="Q8509" s="3">
        <f t="shared" si="1150"/>
        <v>9.4746961713977965E-3</v>
      </c>
      <c r="AH8509" s="6">
        <v>41501</v>
      </c>
      <c r="AI8509">
        <v>1661.32</v>
      </c>
      <c r="AJ8509" s="3">
        <f t="shared" si="1147"/>
        <v>-1.4384523926260438E-2</v>
      </c>
      <c r="AL8509" s="2"/>
      <c r="AN8509" s="2"/>
      <c r="AO8509" s="2"/>
      <c r="AP8509" s="2"/>
      <c r="AQ8509" s="2"/>
      <c r="AR8509" s="2"/>
      <c r="AS8509" s="134" t="e">
        <f t="shared" si="1148"/>
        <v>#N/A</v>
      </c>
      <c r="AT8509" s="134" t="str">
        <f t="shared" si="1149"/>
        <v>-</v>
      </c>
    </row>
    <row r="8510" spans="1:46" x14ac:dyDescent="0.2">
      <c r="A8510" s="4"/>
      <c r="B8510" s="4"/>
      <c r="C8510" s="6">
        <v>41323</v>
      </c>
      <c r="D8510" s="72">
        <v>2.0030000000000001</v>
      </c>
      <c r="E8510" s="72"/>
      <c r="F8510" s="57">
        <v>287995</v>
      </c>
      <c r="G8510" s="70" t="e">
        <f t="shared" ca="1" si="1146"/>
        <v>#DIV/0!</v>
      </c>
      <c r="H8510" s="1" t="e">
        <f t="shared" ca="1" si="1151"/>
        <v>#DIV/0!</v>
      </c>
      <c r="J8510" s="22"/>
      <c r="L8510" s="63"/>
      <c r="M8510" s="59"/>
      <c r="O8510" s="6">
        <v>44462</v>
      </c>
      <c r="P8510" s="182">
        <v>9287.7999999999993</v>
      </c>
      <c r="Q8510" s="3">
        <f t="shared" si="1150"/>
        <v>1.2101612817800681E-2</v>
      </c>
      <c r="AH8510" s="6">
        <v>41502</v>
      </c>
      <c r="AI8510">
        <v>1655.83</v>
      </c>
      <c r="AJ8510" s="3">
        <f t="shared" si="1147"/>
        <v>-3.3100734140073594E-3</v>
      </c>
      <c r="AL8510" s="2"/>
      <c r="AN8510" s="2"/>
      <c r="AO8510" s="2"/>
      <c r="AP8510" s="2"/>
      <c r="AQ8510" s="2"/>
      <c r="AR8510" s="2"/>
      <c r="AS8510" s="134" t="e">
        <f t="shared" si="1148"/>
        <v>#N/A</v>
      </c>
      <c r="AT8510" s="134" t="str">
        <f t="shared" si="1149"/>
        <v>-</v>
      </c>
    </row>
    <row r="8511" spans="1:46" x14ac:dyDescent="0.2">
      <c r="A8511" s="4"/>
      <c r="B8511" s="4"/>
      <c r="C8511" s="6">
        <v>41324</v>
      </c>
      <c r="D8511" s="72">
        <v>2.0299999999999998</v>
      </c>
      <c r="E8511" s="72"/>
      <c r="F8511" s="57">
        <v>288026</v>
      </c>
      <c r="G8511" s="70" t="e">
        <f t="shared" ca="1" si="1146"/>
        <v>#DIV/0!</v>
      </c>
      <c r="H8511" s="1" t="e">
        <f t="shared" ca="1" si="1151"/>
        <v>#DIV/0!</v>
      </c>
      <c r="J8511" s="22"/>
      <c r="L8511" s="63"/>
      <c r="M8511" s="59"/>
      <c r="O8511" s="6">
        <v>44463</v>
      </c>
      <c r="P8511" s="182">
        <v>9301.49</v>
      </c>
      <c r="Q8511" s="3">
        <f t="shared" si="1150"/>
        <v>1.4728913772322084E-3</v>
      </c>
      <c r="AH8511" s="6">
        <v>41505</v>
      </c>
      <c r="AI8511">
        <v>1646.06</v>
      </c>
      <c r="AJ8511" s="3">
        <f t="shared" si="1147"/>
        <v>-5.9178400932658947E-3</v>
      </c>
      <c r="AL8511" s="2"/>
      <c r="AN8511" s="2"/>
      <c r="AO8511" s="2"/>
      <c r="AP8511" s="2"/>
      <c r="AQ8511" s="2"/>
      <c r="AR8511" s="2"/>
      <c r="AS8511" s="134" t="e">
        <f t="shared" si="1148"/>
        <v>#N/A</v>
      </c>
      <c r="AT8511" s="134" t="str">
        <f t="shared" si="1149"/>
        <v>-</v>
      </c>
    </row>
    <row r="8512" spans="1:46" x14ac:dyDescent="0.2">
      <c r="A8512" s="4"/>
      <c r="B8512" s="4"/>
      <c r="C8512" s="6">
        <v>41325</v>
      </c>
      <c r="D8512" s="72">
        <v>2.0099999999999998</v>
      </c>
      <c r="E8512" s="72"/>
      <c r="F8512" s="57">
        <v>288057</v>
      </c>
      <c r="G8512" s="70" t="e">
        <f t="shared" ca="1" si="1146"/>
        <v>#DIV/0!</v>
      </c>
      <c r="H8512" s="1" t="e">
        <f t="shared" ca="1" si="1151"/>
        <v>#DIV/0!</v>
      </c>
      <c r="J8512" s="22"/>
      <c r="L8512" s="63"/>
      <c r="M8512" s="59"/>
      <c r="O8512" s="6">
        <v>44466</v>
      </c>
      <c r="P8512" s="182">
        <v>9275.8700000000008</v>
      </c>
      <c r="Q8512" s="3">
        <f t="shared" si="1150"/>
        <v>-2.7581977463256593E-3</v>
      </c>
      <c r="AH8512" s="6">
        <v>41506</v>
      </c>
      <c r="AI8512">
        <v>1652.35</v>
      </c>
      <c r="AJ8512" s="3">
        <f t="shared" si="1147"/>
        <v>3.8139634700918462E-3</v>
      </c>
      <c r="AL8512" s="2"/>
      <c r="AN8512" s="2"/>
      <c r="AO8512" s="2"/>
      <c r="AP8512" s="2"/>
      <c r="AQ8512" s="2"/>
      <c r="AR8512" s="2"/>
      <c r="AS8512" s="134" t="e">
        <f t="shared" si="1148"/>
        <v>#N/A</v>
      </c>
      <c r="AT8512" s="134" t="str">
        <f t="shared" si="1149"/>
        <v>-</v>
      </c>
    </row>
    <row r="8513" spans="1:46" x14ac:dyDescent="0.2">
      <c r="A8513" s="4"/>
      <c r="B8513" s="4"/>
      <c r="C8513" s="6">
        <v>41326</v>
      </c>
      <c r="D8513" s="72">
        <v>1.978</v>
      </c>
      <c r="E8513" s="72"/>
      <c r="F8513" s="57">
        <v>288087</v>
      </c>
      <c r="G8513" s="70" t="e">
        <f t="shared" ca="1" si="1146"/>
        <v>#DIV/0!</v>
      </c>
      <c r="H8513" s="1" t="e">
        <f t="shared" ca="1" si="1151"/>
        <v>#DIV/0!</v>
      </c>
      <c r="J8513" s="22"/>
      <c r="L8513" s="63"/>
      <c r="M8513" s="59"/>
      <c r="O8513" s="6">
        <v>44467</v>
      </c>
      <c r="P8513" s="182">
        <v>9087.4599999999991</v>
      </c>
      <c r="Q8513" s="3">
        <f t="shared" si="1150"/>
        <v>-2.0520963434255596E-2</v>
      </c>
      <c r="AH8513" s="6">
        <v>41507</v>
      </c>
      <c r="AI8513">
        <v>1642.8</v>
      </c>
      <c r="AJ8513" s="3">
        <f t="shared" si="1147"/>
        <v>-5.7964139652054766E-3</v>
      </c>
      <c r="AL8513" s="2"/>
      <c r="AN8513" s="2"/>
      <c r="AO8513" s="2"/>
      <c r="AP8513" s="2"/>
      <c r="AQ8513" s="2"/>
      <c r="AR8513" s="2"/>
      <c r="AS8513" s="134" t="e">
        <f t="shared" si="1148"/>
        <v>#N/A</v>
      </c>
      <c r="AT8513" s="134" t="str">
        <f t="shared" si="1149"/>
        <v>-</v>
      </c>
    </row>
    <row r="8514" spans="1:46" x14ac:dyDescent="0.2">
      <c r="A8514" s="4"/>
      <c r="B8514" s="4"/>
      <c r="C8514" s="6">
        <v>41327</v>
      </c>
      <c r="D8514" s="72">
        <v>1.964</v>
      </c>
      <c r="E8514" s="72"/>
      <c r="F8514" s="57">
        <v>288118</v>
      </c>
      <c r="G8514" s="70" t="e">
        <f t="shared" ca="1" si="1146"/>
        <v>#DIV/0!</v>
      </c>
      <c r="H8514" s="1" t="e">
        <f t="shared" ca="1" si="1151"/>
        <v>#DIV/0!</v>
      </c>
      <c r="J8514" s="22"/>
      <c r="L8514" s="63"/>
      <c r="M8514" s="59"/>
      <c r="O8514" s="6">
        <v>44468</v>
      </c>
      <c r="P8514" s="182">
        <v>9102.6200000000008</v>
      </c>
      <c r="Q8514" s="3">
        <f t="shared" si="1150"/>
        <v>1.6668429726536887E-3</v>
      </c>
      <c r="AH8514" s="6">
        <v>41508</v>
      </c>
      <c r="AI8514">
        <v>1656.96</v>
      </c>
      <c r="AJ8514" s="3">
        <f t="shared" si="1147"/>
        <v>8.5824950407145766E-3</v>
      </c>
      <c r="AL8514" s="2"/>
      <c r="AN8514" s="2"/>
      <c r="AO8514" s="2"/>
      <c r="AP8514" s="2"/>
      <c r="AQ8514" s="2"/>
      <c r="AR8514" s="2"/>
      <c r="AS8514" s="134" t="e">
        <f t="shared" si="1148"/>
        <v>#N/A</v>
      </c>
      <c r="AT8514" s="134" t="str">
        <f t="shared" si="1149"/>
        <v>-</v>
      </c>
    </row>
    <row r="8515" spans="1:46" x14ac:dyDescent="0.2">
      <c r="A8515" s="4"/>
      <c r="B8515" s="4"/>
      <c r="C8515" s="6">
        <v>41330</v>
      </c>
      <c r="D8515" s="72">
        <v>1.865</v>
      </c>
      <c r="E8515" s="72"/>
      <c r="F8515" s="57">
        <v>288148</v>
      </c>
      <c r="G8515" s="70" t="e">
        <f t="shared" ca="1" si="1146"/>
        <v>#DIV/0!</v>
      </c>
      <c r="H8515" s="1" t="e">
        <f t="shared" ca="1" si="1151"/>
        <v>#DIV/0!</v>
      </c>
      <c r="J8515" s="22"/>
      <c r="L8515" s="63"/>
      <c r="M8515" s="59"/>
      <c r="O8515" s="6">
        <v>44469</v>
      </c>
      <c r="P8515" s="182">
        <v>8994.83</v>
      </c>
      <c r="Q8515" s="3">
        <f t="shared" si="1150"/>
        <v>-1.1912316336633434E-2</v>
      </c>
      <c r="AH8515" s="6">
        <v>41509</v>
      </c>
      <c r="AI8515">
        <v>1663.5</v>
      </c>
      <c r="AJ8515" s="3">
        <f t="shared" si="1147"/>
        <v>3.9392183354132132E-3</v>
      </c>
      <c r="AL8515" s="2"/>
      <c r="AN8515" s="2"/>
      <c r="AO8515" s="2"/>
      <c r="AP8515" s="2"/>
      <c r="AQ8515" s="2"/>
      <c r="AR8515" s="2"/>
      <c r="AS8515" s="134" t="e">
        <f t="shared" si="1148"/>
        <v>#N/A</v>
      </c>
      <c r="AT8515" s="134" t="str">
        <f t="shared" si="1149"/>
        <v>-</v>
      </c>
    </row>
    <row r="8516" spans="1:46" x14ac:dyDescent="0.2">
      <c r="A8516" s="4"/>
      <c r="B8516" s="4"/>
      <c r="C8516" s="6">
        <v>41331</v>
      </c>
      <c r="D8516" s="72">
        <v>1.883</v>
      </c>
      <c r="E8516" s="72"/>
      <c r="F8516" s="57">
        <v>288179</v>
      </c>
      <c r="G8516" s="70" t="e">
        <f t="shared" ca="1" si="1146"/>
        <v>#DIV/0!</v>
      </c>
      <c r="H8516" s="1" t="e">
        <f t="shared" ca="1" si="1151"/>
        <v>#DIV/0!</v>
      </c>
      <c r="J8516" s="22"/>
      <c r="L8516" s="63"/>
      <c r="M8516" s="59"/>
      <c r="O8516" s="6">
        <v>44470</v>
      </c>
      <c r="P8516" s="182">
        <v>9098.25</v>
      </c>
      <c r="Q8516" s="3">
        <f t="shared" si="1150"/>
        <v>1.143211950164986E-2</v>
      </c>
      <c r="AH8516" s="6">
        <v>41512</v>
      </c>
      <c r="AI8516">
        <v>1656.78</v>
      </c>
      <c r="AJ8516" s="3">
        <f t="shared" si="1147"/>
        <v>-4.047856913079035E-3</v>
      </c>
      <c r="AL8516" s="2"/>
      <c r="AN8516" s="2"/>
      <c r="AO8516" s="2"/>
      <c r="AP8516" s="2"/>
      <c r="AQ8516" s="2"/>
      <c r="AR8516" s="2"/>
      <c r="AS8516" s="134" t="e">
        <f t="shared" si="1148"/>
        <v>#N/A</v>
      </c>
      <c r="AT8516" s="134" t="str">
        <f t="shared" si="1149"/>
        <v>-</v>
      </c>
    </row>
    <row r="8517" spans="1:46" x14ac:dyDescent="0.2">
      <c r="A8517" s="4"/>
      <c r="B8517" s="4"/>
      <c r="C8517" s="6">
        <v>41332</v>
      </c>
      <c r="D8517" s="72">
        <v>1.903</v>
      </c>
      <c r="E8517" s="72"/>
      <c r="F8517" s="57">
        <v>288210</v>
      </c>
      <c r="G8517" s="70" t="e">
        <f t="shared" ca="1" si="1146"/>
        <v>#DIV/0!</v>
      </c>
      <c r="H8517" s="1" t="e">
        <f t="shared" ca="1" si="1151"/>
        <v>#DIV/0!</v>
      </c>
      <c r="J8517" s="22"/>
      <c r="L8517" s="63"/>
      <c r="M8517" s="59"/>
      <c r="O8517" s="6">
        <v>44473</v>
      </c>
      <c r="P8517" s="182">
        <v>8980.64</v>
      </c>
      <c r="Q8517" s="3">
        <f t="shared" si="1150"/>
        <v>-1.3010938074691922E-2</v>
      </c>
      <c r="AH8517" s="6">
        <v>41513</v>
      </c>
      <c r="AI8517">
        <v>1630.48</v>
      </c>
      <c r="AJ8517" s="3">
        <f t="shared" si="1147"/>
        <v>-1.6001509567328324E-2</v>
      </c>
      <c r="AL8517" s="2"/>
      <c r="AN8517" s="2"/>
      <c r="AO8517" s="2"/>
      <c r="AP8517" s="2"/>
      <c r="AQ8517" s="2"/>
      <c r="AR8517" s="2"/>
      <c r="AS8517" s="134" t="e">
        <f t="shared" si="1148"/>
        <v>#N/A</v>
      </c>
      <c r="AT8517" s="134" t="str">
        <f t="shared" si="1149"/>
        <v>-</v>
      </c>
    </row>
    <row r="8518" spans="1:46" x14ac:dyDescent="0.2">
      <c r="A8518" s="4"/>
      <c r="B8518" s="4"/>
      <c r="C8518" s="6">
        <v>41333</v>
      </c>
      <c r="D8518" s="72">
        <v>1.877</v>
      </c>
      <c r="E8518" s="72"/>
      <c r="F8518" s="57">
        <v>288238</v>
      </c>
      <c r="G8518" s="70" t="e">
        <f t="shared" ca="1" si="1146"/>
        <v>#DIV/0!</v>
      </c>
      <c r="H8518" s="1" t="e">
        <f t="shared" ca="1" si="1151"/>
        <v>#DIV/0!</v>
      </c>
      <c r="J8518" s="22"/>
      <c r="L8518" s="63"/>
      <c r="M8518" s="59"/>
      <c r="O8518" s="6">
        <v>44474</v>
      </c>
      <c r="P8518" s="182">
        <v>9076.19</v>
      </c>
      <c r="Q8518" s="3">
        <f t="shared" si="1150"/>
        <v>1.0583351768470766E-2</v>
      </c>
      <c r="AH8518" s="6">
        <v>41514</v>
      </c>
      <c r="AI8518">
        <v>1634.96</v>
      </c>
      <c r="AJ8518" s="3">
        <f t="shared" si="1147"/>
        <v>2.7438892221566106E-3</v>
      </c>
      <c r="AL8518" s="2"/>
      <c r="AN8518" s="2"/>
      <c r="AO8518" s="2"/>
      <c r="AP8518" s="2"/>
      <c r="AQ8518" s="2"/>
      <c r="AR8518" s="2"/>
      <c r="AS8518" s="134" t="e">
        <f t="shared" si="1148"/>
        <v>#N/A</v>
      </c>
      <c r="AT8518" s="134" t="str">
        <f t="shared" si="1149"/>
        <v>-</v>
      </c>
    </row>
    <row r="8519" spans="1:46" x14ac:dyDescent="0.2">
      <c r="A8519" s="4"/>
      <c r="B8519" s="4"/>
      <c r="C8519" s="6">
        <v>41334</v>
      </c>
      <c r="D8519" s="72">
        <v>1.843</v>
      </c>
      <c r="E8519" s="72"/>
      <c r="F8519" s="57">
        <v>288269</v>
      </c>
      <c r="G8519" s="70" t="e">
        <f t="shared" ca="1" si="1146"/>
        <v>#DIV/0!</v>
      </c>
      <c r="H8519" s="1" t="e">
        <f t="shared" ca="1" si="1151"/>
        <v>#DIV/0!</v>
      </c>
      <c r="J8519" s="22"/>
      <c r="L8519" s="63"/>
      <c r="M8519" s="59"/>
      <c r="O8519" s="6">
        <v>44475</v>
      </c>
      <c r="P8519" s="182">
        <v>9113.4599999999991</v>
      </c>
      <c r="Q8519" s="3">
        <f t="shared" si="1150"/>
        <v>4.0979405493349868E-3</v>
      </c>
      <c r="AH8519" s="6">
        <v>41515</v>
      </c>
      <c r="AI8519">
        <v>1638.17</v>
      </c>
      <c r="AJ8519" s="3">
        <f t="shared" si="1147"/>
        <v>1.9614259312179068E-3</v>
      </c>
      <c r="AL8519" s="2"/>
      <c r="AN8519" s="2"/>
      <c r="AO8519" s="2"/>
      <c r="AP8519" s="2"/>
      <c r="AQ8519" s="2"/>
      <c r="AR8519" s="2"/>
      <c r="AS8519" s="134" t="e">
        <f t="shared" si="1148"/>
        <v>#N/A</v>
      </c>
      <c r="AT8519" s="134" t="str">
        <f t="shared" si="1149"/>
        <v>-</v>
      </c>
    </row>
    <row r="8520" spans="1:46" x14ac:dyDescent="0.2">
      <c r="A8520" s="4"/>
      <c r="B8520" s="4"/>
      <c r="C8520" s="6">
        <v>41337</v>
      </c>
      <c r="D8520" s="72">
        <v>1.877</v>
      </c>
      <c r="E8520" s="72"/>
      <c r="F8520" s="57">
        <v>288299</v>
      </c>
      <c r="G8520" s="70" t="e">
        <f t="shared" ref="G8520:G8583" ca="1" si="1152">AVERAGEIFS($D$8:$D$1048576,$C$8:$C$1048576,"&gt;="&amp;$F8520,$C$8:$C$1048576,"&lt;="&amp;EOMONTH($F8520,0))/100</f>
        <v>#DIV/0!</v>
      </c>
      <c r="H8520" s="1" t="e">
        <f t="shared" ca="1" si="1151"/>
        <v>#DIV/0!</v>
      </c>
      <c r="J8520" s="22"/>
      <c r="L8520" s="63"/>
      <c r="M8520" s="59"/>
      <c r="O8520" s="6">
        <v>44476</v>
      </c>
      <c r="P8520" s="182">
        <v>9191.19</v>
      </c>
      <c r="Q8520" s="3">
        <f t="shared" si="1150"/>
        <v>8.4929749790962888E-3</v>
      </c>
      <c r="AH8520" s="6">
        <v>41516</v>
      </c>
      <c r="AI8520">
        <v>1632.97</v>
      </c>
      <c r="AJ8520" s="3">
        <f t="shared" ref="AJ8520:AJ8583" si="1153">LN(AI8520/AI8519)</f>
        <v>-3.1793224259261555E-3</v>
      </c>
      <c r="AL8520" s="2"/>
      <c r="AN8520" s="2"/>
      <c r="AO8520" s="2"/>
      <c r="AP8520" s="2"/>
      <c r="AQ8520" s="2"/>
      <c r="AR8520" s="2"/>
      <c r="AS8520" s="134" t="e">
        <f t="shared" si="1148"/>
        <v>#N/A</v>
      </c>
      <c r="AT8520" s="134" t="str">
        <f t="shared" si="1149"/>
        <v>-</v>
      </c>
    </row>
    <row r="8521" spans="1:46" x14ac:dyDescent="0.2">
      <c r="A8521" s="4"/>
      <c r="B8521" s="4"/>
      <c r="C8521" s="6">
        <v>41338</v>
      </c>
      <c r="D8521" s="72">
        <v>1.9</v>
      </c>
      <c r="E8521" s="72"/>
      <c r="F8521" s="57">
        <v>288330</v>
      </c>
      <c r="G8521" s="70" t="e">
        <f t="shared" ca="1" si="1152"/>
        <v>#DIV/0!</v>
      </c>
      <c r="H8521" s="1" t="e">
        <f t="shared" ca="1" si="1151"/>
        <v>#DIV/0!</v>
      </c>
      <c r="J8521" s="22"/>
      <c r="L8521" s="63"/>
      <c r="M8521" s="59"/>
      <c r="O8521" s="6">
        <v>44477</v>
      </c>
      <c r="P8521" s="182">
        <v>9173.74</v>
      </c>
      <c r="Q8521" s="3">
        <f t="shared" si="1150"/>
        <v>-1.90036174943666E-3</v>
      </c>
      <c r="AH8521" s="6">
        <v>41520</v>
      </c>
      <c r="AI8521">
        <v>1639.77</v>
      </c>
      <c r="AJ8521" s="3">
        <f t="shared" si="1153"/>
        <v>4.1555453751369511E-3</v>
      </c>
      <c r="AL8521" s="2"/>
      <c r="AN8521" s="2"/>
      <c r="AO8521" s="2"/>
      <c r="AP8521" s="2"/>
      <c r="AQ8521" s="2"/>
      <c r="AR8521" s="2"/>
      <c r="AS8521" s="134" t="e">
        <f t="shared" ref="AS8521:AS8584" si="1154">VLOOKUP(AK8521,$F$8:$H$14195,3,FALSE)</f>
        <v>#N/A</v>
      </c>
      <c r="AT8521" s="134" t="str">
        <f t="shared" si="1149"/>
        <v>-</v>
      </c>
    </row>
    <row r="8522" spans="1:46" x14ac:dyDescent="0.2">
      <c r="A8522" s="4"/>
      <c r="B8522" s="4"/>
      <c r="C8522" s="6">
        <v>41339</v>
      </c>
      <c r="D8522" s="72">
        <v>1.9390000000000001</v>
      </c>
      <c r="E8522" s="72"/>
      <c r="F8522" s="57">
        <v>288360</v>
      </c>
      <c r="G8522" s="70" t="e">
        <f t="shared" ca="1" si="1152"/>
        <v>#DIV/0!</v>
      </c>
      <c r="H8522" s="1" t="e">
        <f t="shared" ca="1" si="1151"/>
        <v>#DIV/0!</v>
      </c>
      <c r="J8522" s="22"/>
      <c r="L8522" s="63"/>
      <c r="M8522" s="59"/>
      <c r="O8522" s="6">
        <v>44480</v>
      </c>
      <c r="P8522" s="182">
        <v>9110.76</v>
      </c>
      <c r="Q8522" s="3">
        <f t="shared" si="1150"/>
        <v>-6.8889222096601595E-3</v>
      </c>
      <c r="AH8522" s="6">
        <v>41521</v>
      </c>
      <c r="AI8522">
        <v>1653.08</v>
      </c>
      <c r="AJ8522" s="3">
        <f t="shared" si="1153"/>
        <v>8.0842264234291927E-3</v>
      </c>
      <c r="AL8522" s="2"/>
      <c r="AN8522" s="2"/>
      <c r="AO8522" s="2"/>
      <c r="AP8522" s="2"/>
      <c r="AQ8522" s="2"/>
      <c r="AR8522" s="2"/>
      <c r="AS8522" s="134" t="e">
        <f t="shared" si="1154"/>
        <v>#N/A</v>
      </c>
      <c r="AT8522" s="134" t="str">
        <f t="shared" ref="AT8522:AT8585" si="1155">IFERROR(AR8522-AS8522,"-")</f>
        <v>-</v>
      </c>
    </row>
    <row r="8523" spans="1:46" x14ac:dyDescent="0.2">
      <c r="A8523" s="4"/>
      <c r="B8523" s="4"/>
      <c r="C8523" s="6">
        <v>41340</v>
      </c>
      <c r="D8523" s="72">
        <v>1.998</v>
      </c>
      <c r="E8523" s="72"/>
      <c r="F8523" s="57">
        <v>288391</v>
      </c>
      <c r="G8523" s="70" t="e">
        <f t="shared" ca="1" si="1152"/>
        <v>#DIV/0!</v>
      </c>
      <c r="H8523" s="1" t="e">
        <f t="shared" ca="1" si="1151"/>
        <v>#DIV/0!</v>
      </c>
      <c r="J8523" s="22"/>
      <c r="L8523" s="63"/>
      <c r="M8523" s="59"/>
      <c r="O8523" s="6">
        <v>44481</v>
      </c>
      <c r="P8523" s="182">
        <v>9088.73</v>
      </c>
      <c r="Q8523" s="3">
        <f t="shared" si="1150"/>
        <v>-2.4209481430303853E-3</v>
      </c>
      <c r="AH8523" s="6">
        <v>41522</v>
      </c>
      <c r="AI8523">
        <v>1655.08</v>
      </c>
      <c r="AJ8523" s="3">
        <f t="shared" si="1153"/>
        <v>1.2091315073432651E-3</v>
      </c>
      <c r="AL8523" s="2"/>
      <c r="AN8523" s="2"/>
      <c r="AO8523" s="2"/>
      <c r="AP8523" s="2"/>
      <c r="AQ8523" s="2"/>
      <c r="AR8523" s="2"/>
      <c r="AS8523" s="134" t="e">
        <f t="shared" si="1154"/>
        <v>#N/A</v>
      </c>
      <c r="AT8523" s="134" t="str">
        <f t="shared" si="1155"/>
        <v>-</v>
      </c>
    </row>
    <row r="8524" spans="1:46" x14ac:dyDescent="0.2">
      <c r="A8524" s="4"/>
      <c r="B8524" s="4"/>
      <c r="C8524" s="6">
        <v>41341</v>
      </c>
      <c r="D8524" s="72">
        <v>2.044</v>
      </c>
      <c r="E8524" s="72"/>
      <c r="F8524" s="57">
        <v>288422</v>
      </c>
      <c r="G8524" s="70" t="e">
        <f t="shared" ca="1" si="1152"/>
        <v>#DIV/0!</v>
      </c>
      <c r="H8524" s="1" t="e">
        <f t="shared" ca="1" si="1151"/>
        <v>#DIV/0!</v>
      </c>
      <c r="J8524" s="22"/>
      <c r="L8524" s="63"/>
      <c r="M8524" s="59"/>
      <c r="O8524" s="6">
        <v>44482</v>
      </c>
      <c r="P8524" s="182">
        <v>9116.39</v>
      </c>
      <c r="Q8524" s="3">
        <f t="shared" si="1150"/>
        <v>3.0387079331288861E-3</v>
      </c>
      <c r="AH8524" s="6">
        <v>41523</v>
      </c>
      <c r="AI8524">
        <v>1655.17</v>
      </c>
      <c r="AJ8524" s="3">
        <f t="shared" si="1153"/>
        <v>5.4376557675273835E-5</v>
      </c>
      <c r="AL8524" s="2"/>
      <c r="AN8524" s="2"/>
      <c r="AO8524" s="2"/>
      <c r="AP8524" s="2"/>
      <c r="AQ8524" s="2"/>
      <c r="AR8524" s="2"/>
      <c r="AS8524" s="134" t="e">
        <f t="shared" si="1154"/>
        <v>#N/A</v>
      </c>
      <c r="AT8524" s="134" t="str">
        <f t="shared" si="1155"/>
        <v>-</v>
      </c>
    </row>
    <row r="8525" spans="1:46" x14ac:dyDescent="0.2">
      <c r="A8525" s="4"/>
      <c r="B8525" s="4"/>
      <c r="C8525" s="6">
        <v>41344</v>
      </c>
      <c r="D8525" s="72">
        <v>2.0590000000000002</v>
      </c>
      <c r="E8525" s="72"/>
      <c r="F8525" s="57">
        <v>288452</v>
      </c>
      <c r="G8525" s="70" t="e">
        <f t="shared" ca="1" si="1152"/>
        <v>#DIV/0!</v>
      </c>
      <c r="H8525" s="1" t="e">
        <f t="shared" ca="1" si="1151"/>
        <v>#DIV/0!</v>
      </c>
      <c r="J8525" s="22"/>
      <c r="L8525" s="63"/>
      <c r="M8525" s="59"/>
      <c r="O8525" s="6">
        <v>44483</v>
      </c>
      <c r="P8525" s="182">
        <v>9272.9699999999993</v>
      </c>
      <c r="Q8525" s="3">
        <f t="shared" si="1150"/>
        <v>1.7029824223677971E-2</v>
      </c>
      <c r="AH8525" s="6">
        <v>41526</v>
      </c>
      <c r="AI8525">
        <v>1671.71</v>
      </c>
      <c r="AJ8525" s="3">
        <f t="shared" si="1153"/>
        <v>9.9433320560937486E-3</v>
      </c>
      <c r="AL8525" s="2"/>
      <c r="AN8525" s="2"/>
      <c r="AO8525" s="2"/>
      <c r="AP8525" s="2"/>
      <c r="AQ8525" s="2"/>
      <c r="AR8525" s="2"/>
      <c r="AS8525" s="134" t="e">
        <f t="shared" si="1154"/>
        <v>#N/A</v>
      </c>
      <c r="AT8525" s="134" t="str">
        <f t="shared" si="1155"/>
        <v>-</v>
      </c>
    </row>
    <row r="8526" spans="1:46" x14ac:dyDescent="0.2">
      <c r="A8526" s="4"/>
      <c r="B8526" s="4"/>
      <c r="C8526" s="6">
        <v>41345</v>
      </c>
      <c r="D8526" s="72">
        <v>2.0169999999999999</v>
      </c>
      <c r="E8526" s="72"/>
      <c r="F8526" s="57">
        <v>288483</v>
      </c>
      <c r="G8526" s="70" t="e">
        <f t="shared" ca="1" si="1152"/>
        <v>#DIV/0!</v>
      </c>
      <c r="H8526" s="1" t="e">
        <f t="shared" ca="1" si="1151"/>
        <v>#DIV/0!</v>
      </c>
      <c r="J8526" s="22"/>
      <c r="L8526" s="63"/>
      <c r="M8526" s="59"/>
      <c r="O8526" s="6">
        <v>44484</v>
      </c>
      <c r="P8526" s="182">
        <v>9342.15</v>
      </c>
      <c r="Q8526" s="3">
        <f t="shared" si="1150"/>
        <v>7.4327018560674911E-3</v>
      </c>
      <c r="AH8526" s="6">
        <v>41527</v>
      </c>
      <c r="AI8526">
        <v>1683.99</v>
      </c>
      <c r="AJ8526" s="3">
        <f t="shared" si="1153"/>
        <v>7.3189229171092005E-3</v>
      </c>
      <c r="AL8526" s="2"/>
      <c r="AN8526" s="2"/>
      <c r="AO8526" s="2"/>
      <c r="AP8526" s="2"/>
      <c r="AQ8526" s="2"/>
      <c r="AR8526" s="2"/>
      <c r="AS8526" s="134" t="e">
        <f t="shared" si="1154"/>
        <v>#N/A</v>
      </c>
      <c r="AT8526" s="134" t="str">
        <f t="shared" si="1155"/>
        <v>-</v>
      </c>
    </row>
    <row r="8527" spans="1:46" x14ac:dyDescent="0.2">
      <c r="A8527" s="4"/>
      <c r="B8527" s="4"/>
      <c r="C8527" s="6">
        <v>41346</v>
      </c>
      <c r="D8527" s="72">
        <v>2.0230000000000001</v>
      </c>
      <c r="E8527" s="72"/>
      <c r="F8527" s="57">
        <v>288513</v>
      </c>
      <c r="G8527" s="70" t="e">
        <f t="shared" ca="1" si="1152"/>
        <v>#DIV/0!</v>
      </c>
      <c r="H8527" s="1" t="e">
        <f t="shared" ca="1" si="1151"/>
        <v>#DIV/0!</v>
      </c>
      <c r="J8527" s="22"/>
      <c r="L8527" s="63"/>
      <c r="M8527" s="59"/>
      <c r="O8527" s="6">
        <v>44487</v>
      </c>
      <c r="P8527" s="182">
        <v>9373.68</v>
      </c>
      <c r="Q8527" s="3">
        <f t="shared" si="1150"/>
        <v>3.3693434732656583E-3</v>
      </c>
      <c r="AH8527" s="6">
        <v>41528</v>
      </c>
      <c r="AI8527">
        <v>1689.13</v>
      </c>
      <c r="AJ8527" s="3">
        <f t="shared" si="1153"/>
        <v>3.0476259239930587E-3</v>
      </c>
      <c r="AL8527" s="2"/>
      <c r="AN8527" s="2"/>
      <c r="AO8527" s="2"/>
      <c r="AP8527" s="2"/>
      <c r="AQ8527" s="2"/>
      <c r="AR8527" s="2"/>
      <c r="AS8527" s="134" t="e">
        <f t="shared" si="1154"/>
        <v>#N/A</v>
      </c>
      <c r="AT8527" s="134" t="str">
        <f t="shared" si="1155"/>
        <v>-</v>
      </c>
    </row>
    <row r="8528" spans="1:46" x14ac:dyDescent="0.2">
      <c r="A8528" s="4"/>
      <c r="B8528" s="4"/>
      <c r="C8528" s="6">
        <v>41347</v>
      </c>
      <c r="D8528" s="72">
        <v>2.0310000000000001</v>
      </c>
      <c r="E8528" s="72"/>
      <c r="F8528" s="57">
        <v>288544</v>
      </c>
      <c r="G8528" s="70" t="e">
        <f t="shared" ca="1" si="1152"/>
        <v>#DIV/0!</v>
      </c>
      <c r="H8528" s="1" t="e">
        <f t="shared" ca="1" si="1151"/>
        <v>#DIV/0!</v>
      </c>
      <c r="J8528" s="22"/>
      <c r="L8528" s="63"/>
      <c r="M8528" s="59"/>
      <c r="O8528" s="6">
        <v>44488</v>
      </c>
      <c r="P8528" s="182">
        <v>9443.1200000000008</v>
      </c>
      <c r="Q8528" s="3">
        <f t="shared" si="1150"/>
        <v>7.3806720828672959E-3</v>
      </c>
      <c r="AH8528" s="6">
        <v>41529</v>
      </c>
      <c r="AI8528">
        <v>1683.42</v>
      </c>
      <c r="AJ8528" s="3">
        <f t="shared" si="1153"/>
        <v>-3.3861650418574234E-3</v>
      </c>
      <c r="AL8528" s="2"/>
      <c r="AN8528" s="2"/>
      <c r="AO8528" s="2"/>
      <c r="AP8528" s="2"/>
      <c r="AQ8528" s="2"/>
      <c r="AR8528" s="2"/>
      <c r="AS8528" s="134" t="e">
        <f t="shared" si="1154"/>
        <v>#N/A</v>
      </c>
      <c r="AT8528" s="134" t="str">
        <f t="shared" si="1155"/>
        <v>-</v>
      </c>
    </row>
    <row r="8529" spans="1:46" x14ac:dyDescent="0.2">
      <c r="A8529" s="4"/>
      <c r="B8529" s="4"/>
      <c r="C8529" s="6">
        <v>41348</v>
      </c>
      <c r="D8529" s="72">
        <v>1.9910000000000001</v>
      </c>
      <c r="E8529" s="72"/>
      <c r="F8529" s="57">
        <v>288575</v>
      </c>
      <c r="G8529" s="70" t="e">
        <f t="shared" ca="1" si="1152"/>
        <v>#DIV/0!</v>
      </c>
      <c r="H8529" s="1" t="e">
        <f t="shared" ca="1" si="1151"/>
        <v>#DIV/0!</v>
      </c>
      <c r="J8529" s="22"/>
      <c r="L8529" s="63"/>
      <c r="M8529" s="59"/>
      <c r="O8529" s="6">
        <v>44489</v>
      </c>
      <c r="P8529" s="182">
        <v>9477.82</v>
      </c>
      <c r="Q8529" s="3">
        <f t="shared" si="1150"/>
        <v>3.6678979905814912E-3</v>
      </c>
      <c r="AH8529" s="6">
        <v>41530</v>
      </c>
      <c r="AI8529">
        <v>1687.99</v>
      </c>
      <c r="AJ8529" s="3">
        <f t="shared" si="1153"/>
        <v>2.7110335432424617E-3</v>
      </c>
      <c r="AL8529" s="2"/>
      <c r="AN8529" s="2"/>
      <c r="AO8529" s="2"/>
      <c r="AP8529" s="2"/>
      <c r="AQ8529" s="2"/>
      <c r="AR8529" s="2"/>
      <c r="AS8529" s="134" t="e">
        <f t="shared" si="1154"/>
        <v>#N/A</v>
      </c>
      <c r="AT8529" s="134" t="str">
        <f t="shared" si="1155"/>
        <v>-</v>
      </c>
    </row>
    <row r="8530" spans="1:46" x14ac:dyDescent="0.2">
      <c r="A8530" s="4"/>
      <c r="B8530" s="4"/>
      <c r="C8530" s="6">
        <v>41351</v>
      </c>
      <c r="D8530" s="72">
        <v>1.956</v>
      </c>
      <c r="E8530" s="72"/>
      <c r="F8530" s="57">
        <v>288603</v>
      </c>
      <c r="G8530" s="70" t="e">
        <f t="shared" ca="1" si="1152"/>
        <v>#DIV/0!</v>
      </c>
      <c r="H8530" s="1" t="e">
        <f t="shared" ca="1" si="1151"/>
        <v>#DIV/0!</v>
      </c>
      <c r="J8530" s="22"/>
      <c r="L8530" s="63"/>
      <c r="M8530" s="59"/>
      <c r="O8530" s="6">
        <v>44490</v>
      </c>
      <c r="P8530" s="182">
        <v>9506.91</v>
      </c>
      <c r="Q8530" s="3">
        <f t="shared" si="1150"/>
        <v>3.06457060667008E-3</v>
      </c>
      <c r="AH8530" s="6">
        <v>41533</v>
      </c>
      <c r="AI8530">
        <v>1697.6</v>
      </c>
      <c r="AJ8530" s="3">
        <f t="shared" si="1153"/>
        <v>5.6770168919803715E-3</v>
      </c>
      <c r="AL8530" s="2"/>
      <c r="AN8530" s="2"/>
      <c r="AO8530" s="2"/>
      <c r="AP8530" s="2"/>
      <c r="AQ8530" s="2"/>
      <c r="AR8530" s="2"/>
      <c r="AS8530" s="134" t="e">
        <f t="shared" si="1154"/>
        <v>#N/A</v>
      </c>
      <c r="AT8530" s="134" t="str">
        <f t="shared" si="1155"/>
        <v>-</v>
      </c>
    </row>
    <row r="8531" spans="1:46" x14ac:dyDescent="0.2">
      <c r="A8531" s="4"/>
      <c r="B8531" s="4"/>
      <c r="C8531" s="6">
        <v>41352</v>
      </c>
      <c r="D8531" s="72">
        <v>1.903</v>
      </c>
      <c r="E8531" s="72"/>
      <c r="F8531" s="57">
        <v>288634</v>
      </c>
      <c r="G8531" s="70" t="e">
        <f t="shared" ca="1" si="1152"/>
        <v>#DIV/0!</v>
      </c>
      <c r="H8531" s="1" t="e">
        <f t="shared" ca="1" si="1151"/>
        <v>#DIV/0!</v>
      </c>
      <c r="J8531" s="22"/>
      <c r="L8531" s="63"/>
      <c r="M8531" s="59"/>
      <c r="O8531" s="6">
        <v>44491</v>
      </c>
      <c r="P8531" s="182">
        <v>9496.86</v>
      </c>
      <c r="Q8531" s="3">
        <f t="shared" si="1150"/>
        <v>-1.0576849684992657E-3</v>
      </c>
      <c r="AH8531" s="6">
        <v>41534</v>
      </c>
      <c r="AI8531">
        <v>1704.76</v>
      </c>
      <c r="AJ8531" s="3">
        <f t="shared" si="1153"/>
        <v>4.2088494865901299E-3</v>
      </c>
      <c r="AL8531" s="2"/>
      <c r="AN8531" s="2"/>
      <c r="AO8531" s="2"/>
      <c r="AP8531" s="2"/>
      <c r="AQ8531" s="2"/>
      <c r="AR8531" s="2"/>
      <c r="AS8531" s="134" t="e">
        <f t="shared" si="1154"/>
        <v>#N/A</v>
      </c>
      <c r="AT8531" s="134" t="str">
        <f t="shared" si="1155"/>
        <v>-</v>
      </c>
    </row>
    <row r="8532" spans="1:46" x14ac:dyDescent="0.2">
      <c r="A8532" s="4"/>
      <c r="B8532" s="4"/>
      <c r="C8532" s="6">
        <v>41353</v>
      </c>
      <c r="D8532" s="72">
        <v>1.96</v>
      </c>
      <c r="E8532" s="72"/>
      <c r="F8532" s="57">
        <v>288664</v>
      </c>
      <c r="G8532" s="70" t="e">
        <f t="shared" ca="1" si="1152"/>
        <v>#DIV/0!</v>
      </c>
      <c r="H8532" s="1" t="e">
        <f t="shared" ca="1" si="1151"/>
        <v>#DIV/0!</v>
      </c>
      <c r="J8532" s="22"/>
      <c r="L8532" s="63"/>
      <c r="M8532" s="59"/>
      <c r="O8532" s="6">
        <v>44494</v>
      </c>
      <c r="P8532" s="182">
        <v>9541.99</v>
      </c>
      <c r="Q8532" s="3">
        <f t="shared" si="1150"/>
        <v>4.7408414401993483E-3</v>
      </c>
      <c r="AH8532" s="6">
        <v>41535</v>
      </c>
      <c r="AI8532">
        <v>1725.52</v>
      </c>
      <c r="AJ8532" s="3">
        <f t="shared" si="1153"/>
        <v>1.2104115967809937E-2</v>
      </c>
      <c r="AL8532" s="2"/>
      <c r="AN8532" s="2"/>
      <c r="AO8532" s="2"/>
      <c r="AP8532" s="2"/>
      <c r="AQ8532" s="2"/>
      <c r="AR8532" s="2"/>
      <c r="AS8532" s="134" t="e">
        <f t="shared" si="1154"/>
        <v>#N/A</v>
      </c>
      <c r="AT8532" s="134" t="str">
        <f t="shared" si="1155"/>
        <v>-</v>
      </c>
    </row>
    <row r="8533" spans="1:46" x14ac:dyDescent="0.2">
      <c r="A8533" s="4"/>
      <c r="B8533" s="4"/>
      <c r="C8533" s="6">
        <v>41354</v>
      </c>
      <c r="D8533" s="72">
        <v>1.913</v>
      </c>
      <c r="E8533" s="72"/>
      <c r="F8533" s="57">
        <v>288695</v>
      </c>
      <c r="G8533" s="70" t="e">
        <f t="shared" ca="1" si="1152"/>
        <v>#DIV/0!</v>
      </c>
      <c r="H8533" s="1" t="e">
        <f t="shared" ca="1" si="1151"/>
        <v>#DIV/0!</v>
      </c>
      <c r="J8533" s="22"/>
      <c r="L8533" s="63"/>
      <c r="M8533" s="59"/>
      <c r="O8533" s="6">
        <v>44495</v>
      </c>
      <c r="P8533" s="182">
        <v>9559.39</v>
      </c>
      <c r="Q8533" s="3">
        <f t="shared" si="1150"/>
        <v>1.8218584010990908E-3</v>
      </c>
      <c r="AH8533" s="6">
        <v>41536</v>
      </c>
      <c r="AI8533">
        <v>1722.34</v>
      </c>
      <c r="AJ8533" s="3">
        <f t="shared" si="1153"/>
        <v>-1.8446229845168335E-3</v>
      </c>
      <c r="AL8533" s="2"/>
      <c r="AN8533" s="2"/>
      <c r="AO8533" s="2"/>
      <c r="AP8533" s="2"/>
      <c r="AQ8533" s="2"/>
      <c r="AR8533" s="2"/>
      <c r="AS8533" s="134" t="e">
        <f t="shared" si="1154"/>
        <v>#N/A</v>
      </c>
      <c r="AT8533" s="134" t="str">
        <f t="shared" si="1155"/>
        <v>-</v>
      </c>
    </row>
    <row r="8534" spans="1:46" x14ac:dyDescent="0.2">
      <c r="A8534" s="4"/>
      <c r="B8534" s="4"/>
      <c r="C8534" s="6">
        <v>41355</v>
      </c>
      <c r="D8534" s="72">
        <v>1.927</v>
      </c>
      <c r="E8534" s="72"/>
      <c r="F8534" s="57">
        <v>288725</v>
      </c>
      <c r="G8534" s="70" t="e">
        <f t="shared" ca="1" si="1152"/>
        <v>#DIV/0!</v>
      </c>
      <c r="H8534" s="1" t="e">
        <f t="shared" ca="1" si="1151"/>
        <v>#DIV/0!</v>
      </c>
      <c r="J8534" s="22"/>
      <c r="L8534" s="63"/>
      <c r="M8534" s="59"/>
      <c r="O8534" s="6">
        <v>44496</v>
      </c>
      <c r="P8534" s="182">
        <v>9511.27</v>
      </c>
      <c r="Q8534" s="3">
        <f t="shared" si="1150"/>
        <v>-5.0465062167253695E-3</v>
      </c>
      <c r="AH8534" s="6">
        <v>41537</v>
      </c>
      <c r="AI8534">
        <v>1709.91</v>
      </c>
      <c r="AJ8534" s="3">
        <f t="shared" si="1153"/>
        <v>-7.2430937969337897E-3</v>
      </c>
      <c r="AL8534" s="2"/>
      <c r="AN8534" s="2"/>
      <c r="AO8534" s="2"/>
      <c r="AP8534" s="2"/>
      <c r="AQ8534" s="2"/>
      <c r="AR8534" s="2"/>
      <c r="AS8534" s="134" t="e">
        <f t="shared" si="1154"/>
        <v>#N/A</v>
      </c>
      <c r="AT8534" s="134" t="str">
        <f t="shared" si="1155"/>
        <v>-</v>
      </c>
    </row>
    <row r="8535" spans="1:46" x14ac:dyDescent="0.2">
      <c r="A8535" s="4"/>
      <c r="B8535" s="4"/>
      <c r="C8535" s="6">
        <v>41358</v>
      </c>
      <c r="D8535" s="72">
        <v>1.9220000000000002</v>
      </c>
      <c r="E8535" s="72"/>
      <c r="F8535" s="57">
        <v>288756</v>
      </c>
      <c r="G8535" s="70" t="e">
        <f t="shared" ca="1" si="1152"/>
        <v>#DIV/0!</v>
      </c>
      <c r="H8535" s="1" t="e">
        <f t="shared" ca="1" si="1151"/>
        <v>#DIV/0!</v>
      </c>
      <c r="J8535" s="22"/>
      <c r="L8535" s="63"/>
      <c r="M8535" s="59"/>
      <c r="O8535" s="6">
        <v>44497</v>
      </c>
      <c r="P8535" s="182">
        <v>9605.23</v>
      </c>
      <c r="Q8535" s="3">
        <f t="shared" si="1150"/>
        <v>9.8303305159361375E-3</v>
      </c>
      <c r="AH8535" s="6">
        <v>41540</v>
      </c>
      <c r="AI8535">
        <v>1701.84</v>
      </c>
      <c r="AJ8535" s="3">
        <f t="shared" si="1153"/>
        <v>-4.7307188688171364E-3</v>
      </c>
      <c r="AL8535" s="2"/>
      <c r="AN8535" s="2"/>
      <c r="AO8535" s="2"/>
      <c r="AP8535" s="2"/>
      <c r="AQ8535" s="2"/>
      <c r="AR8535" s="2"/>
      <c r="AS8535" s="134" t="e">
        <f t="shared" si="1154"/>
        <v>#N/A</v>
      </c>
      <c r="AT8535" s="134" t="str">
        <f t="shared" si="1155"/>
        <v>-</v>
      </c>
    </row>
    <row r="8536" spans="1:46" x14ac:dyDescent="0.2">
      <c r="A8536" s="4"/>
      <c r="B8536" s="4"/>
      <c r="C8536" s="6">
        <v>41359</v>
      </c>
      <c r="D8536" s="72">
        <v>1.911</v>
      </c>
      <c r="E8536" s="72"/>
      <c r="F8536" s="57">
        <v>288787</v>
      </c>
      <c r="G8536" s="70" t="e">
        <f t="shared" ca="1" si="1152"/>
        <v>#DIV/0!</v>
      </c>
      <c r="H8536" s="1" t="e">
        <f t="shared" ca="1" si="1151"/>
        <v>#DIV/0!</v>
      </c>
      <c r="J8536" s="22"/>
      <c r="L8536" s="63"/>
      <c r="M8536" s="59"/>
      <c r="O8536" s="6">
        <v>44498</v>
      </c>
      <c r="P8536" s="182">
        <v>9625.02</v>
      </c>
      <c r="Q8536" s="3">
        <f t="shared" si="1150"/>
        <v>2.0582162984141747E-3</v>
      </c>
      <c r="AH8536" s="6">
        <v>41541</v>
      </c>
      <c r="AI8536">
        <v>1697.42</v>
      </c>
      <c r="AJ8536" s="3">
        <f t="shared" si="1153"/>
        <v>-2.6005674711671984E-3</v>
      </c>
      <c r="AL8536" s="2"/>
      <c r="AN8536" s="2"/>
      <c r="AO8536" s="2"/>
      <c r="AP8536" s="2"/>
      <c r="AQ8536" s="2"/>
      <c r="AR8536" s="2"/>
      <c r="AS8536" s="134" t="e">
        <f t="shared" si="1154"/>
        <v>#N/A</v>
      </c>
      <c r="AT8536" s="134" t="str">
        <f t="shared" si="1155"/>
        <v>-</v>
      </c>
    </row>
    <row r="8537" spans="1:46" x14ac:dyDescent="0.2">
      <c r="A8537" s="4"/>
      <c r="B8537" s="4"/>
      <c r="C8537" s="6">
        <v>41360</v>
      </c>
      <c r="D8537" s="72">
        <v>1.847</v>
      </c>
      <c r="E8537" s="72"/>
      <c r="F8537" s="57">
        <v>288817</v>
      </c>
      <c r="G8537" s="70" t="e">
        <f t="shared" ca="1" si="1152"/>
        <v>#DIV/0!</v>
      </c>
      <c r="H8537" s="1" t="e">
        <f t="shared" ca="1" si="1151"/>
        <v>#DIV/0!</v>
      </c>
      <c r="J8537" s="22"/>
      <c r="L8537" s="63"/>
      <c r="M8537" s="59"/>
      <c r="O8537" s="6">
        <v>44501</v>
      </c>
      <c r="P8537" s="182">
        <v>9642.4500000000007</v>
      </c>
      <c r="Q8537" s="3">
        <f t="shared" si="1150"/>
        <v>1.8092676157984895E-3</v>
      </c>
      <c r="AH8537" s="6">
        <v>41542</v>
      </c>
      <c r="AI8537">
        <v>1692.77</v>
      </c>
      <c r="AJ8537" s="3">
        <f t="shared" si="1153"/>
        <v>-2.7432108029442847E-3</v>
      </c>
      <c r="AL8537" s="2"/>
      <c r="AN8537" s="2"/>
      <c r="AO8537" s="2"/>
      <c r="AP8537" s="2"/>
      <c r="AQ8537" s="2"/>
      <c r="AR8537" s="2"/>
      <c r="AS8537" s="134" t="e">
        <f t="shared" si="1154"/>
        <v>#N/A</v>
      </c>
      <c r="AT8537" s="134" t="str">
        <f t="shared" si="1155"/>
        <v>-</v>
      </c>
    </row>
    <row r="8538" spans="1:46" x14ac:dyDescent="0.2">
      <c r="A8538" s="4"/>
      <c r="B8538" s="4"/>
      <c r="C8538" s="6">
        <v>41361</v>
      </c>
      <c r="D8538" s="72">
        <v>1.85</v>
      </c>
      <c r="E8538" s="72"/>
      <c r="F8538" s="57">
        <v>288848</v>
      </c>
      <c r="G8538" s="70" t="e">
        <f t="shared" ca="1" si="1152"/>
        <v>#DIV/0!</v>
      </c>
      <c r="H8538" s="1" t="e">
        <f t="shared" ca="1" si="1151"/>
        <v>#DIV/0!</v>
      </c>
      <c r="J8538" s="22"/>
      <c r="L8538" s="63"/>
      <c r="M8538" s="59"/>
      <c r="O8538" s="6">
        <v>44502</v>
      </c>
      <c r="P8538" s="182">
        <v>9677.9500000000007</v>
      </c>
      <c r="Q8538" s="3">
        <f t="shared" si="1150"/>
        <v>3.6748762915304566E-3</v>
      </c>
      <c r="AH8538" s="6">
        <v>41543</v>
      </c>
      <c r="AI8538">
        <v>1698.67</v>
      </c>
      <c r="AJ8538" s="3">
        <f t="shared" si="1153"/>
        <v>3.4793515156158698E-3</v>
      </c>
      <c r="AL8538" s="2"/>
      <c r="AN8538" s="2"/>
      <c r="AO8538" s="2"/>
      <c r="AP8538" s="2"/>
      <c r="AQ8538" s="2"/>
      <c r="AR8538" s="2"/>
      <c r="AS8538" s="134" t="e">
        <f t="shared" si="1154"/>
        <v>#N/A</v>
      </c>
      <c r="AT8538" s="134" t="str">
        <f t="shared" si="1155"/>
        <v>-</v>
      </c>
    </row>
    <row r="8539" spans="1:46" x14ac:dyDescent="0.2">
      <c r="A8539" s="4"/>
      <c r="B8539" s="4"/>
      <c r="C8539" s="6">
        <v>41362</v>
      </c>
      <c r="D8539" s="72">
        <v>1.85</v>
      </c>
      <c r="E8539" s="72"/>
      <c r="F8539" s="57">
        <v>288878</v>
      </c>
      <c r="G8539" s="70" t="e">
        <f t="shared" ca="1" si="1152"/>
        <v>#DIV/0!</v>
      </c>
      <c r="H8539" s="1" t="e">
        <f t="shared" ca="1" si="1151"/>
        <v>#DIV/0!</v>
      </c>
      <c r="J8539" s="22"/>
      <c r="L8539" s="63"/>
      <c r="M8539" s="59"/>
      <c r="O8539" s="6">
        <v>44503</v>
      </c>
      <c r="P8539" s="182">
        <v>9740.4699999999993</v>
      </c>
      <c r="Q8539" s="3">
        <f t="shared" si="1150"/>
        <v>6.439269109254209E-3</v>
      </c>
      <c r="AH8539" s="6">
        <v>41544</v>
      </c>
      <c r="AI8539">
        <v>1691.75</v>
      </c>
      <c r="AJ8539" s="3">
        <f t="shared" si="1153"/>
        <v>-4.0820957930202389E-3</v>
      </c>
      <c r="AL8539" s="2"/>
      <c r="AN8539" s="2"/>
      <c r="AO8539" s="2"/>
      <c r="AP8539" s="2"/>
      <c r="AQ8539" s="2"/>
      <c r="AR8539" s="2"/>
      <c r="AS8539" s="134" t="e">
        <f t="shared" si="1154"/>
        <v>#N/A</v>
      </c>
      <c r="AT8539" s="134" t="str">
        <f t="shared" si="1155"/>
        <v>-</v>
      </c>
    </row>
    <row r="8540" spans="1:46" x14ac:dyDescent="0.2">
      <c r="A8540" s="4"/>
      <c r="B8540" s="4"/>
      <c r="C8540" s="6">
        <v>41365</v>
      </c>
      <c r="D8540" s="72">
        <v>1.833</v>
      </c>
      <c r="E8540" s="72"/>
      <c r="F8540" s="57">
        <v>288909</v>
      </c>
      <c r="G8540" s="70" t="e">
        <f t="shared" ca="1" si="1152"/>
        <v>#DIV/0!</v>
      </c>
      <c r="H8540" s="1" t="e">
        <f t="shared" ca="1" si="1151"/>
        <v>#DIV/0!</v>
      </c>
      <c r="J8540" s="22"/>
      <c r="L8540" s="63"/>
      <c r="M8540" s="59"/>
      <c r="O8540" s="6">
        <v>44504</v>
      </c>
      <c r="P8540" s="182">
        <v>9782.48</v>
      </c>
      <c r="Q8540" s="3">
        <f t="shared" si="1150"/>
        <v>4.3036595228297045E-3</v>
      </c>
      <c r="AH8540" s="6">
        <v>41547</v>
      </c>
      <c r="AI8540">
        <v>1681.55</v>
      </c>
      <c r="AJ8540" s="3">
        <f t="shared" si="1153"/>
        <v>-6.0475090187600816E-3</v>
      </c>
      <c r="AL8540" s="2"/>
      <c r="AN8540" s="2"/>
      <c r="AO8540" s="2"/>
      <c r="AP8540" s="2"/>
      <c r="AQ8540" s="2"/>
      <c r="AR8540" s="2"/>
      <c r="AS8540" s="134" t="e">
        <f t="shared" si="1154"/>
        <v>#N/A</v>
      </c>
      <c r="AT8540" s="134" t="str">
        <f t="shared" si="1155"/>
        <v>-</v>
      </c>
    </row>
    <row r="8541" spans="1:46" x14ac:dyDescent="0.2">
      <c r="A8541" s="4"/>
      <c r="B8541" s="4"/>
      <c r="C8541" s="6">
        <v>41366</v>
      </c>
      <c r="D8541" s="72">
        <v>1.861</v>
      </c>
      <c r="E8541" s="72"/>
      <c r="F8541" s="57">
        <v>288940</v>
      </c>
      <c r="G8541" s="70" t="e">
        <f t="shared" ca="1" si="1152"/>
        <v>#DIV/0!</v>
      </c>
      <c r="H8541" s="1" t="e">
        <f t="shared" ca="1" si="1151"/>
        <v>#DIV/0!</v>
      </c>
      <c r="J8541" s="22"/>
      <c r="L8541" s="63"/>
      <c r="M8541" s="59"/>
      <c r="O8541" s="6">
        <v>44505</v>
      </c>
      <c r="P8541" s="182">
        <v>9819.98</v>
      </c>
      <c r="Q8541" s="3">
        <f t="shared" si="1150"/>
        <v>3.8260550712429257E-3</v>
      </c>
      <c r="AH8541" s="6">
        <v>41548</v>
      </c>
      <c r="AI8541">
        <v>1695</v>
      </c>
      <c r="AJ8541" s="3">
        <f t="shared" si="1153"/>
        <v>7.9667537209757739E-3</v>
      </c>
      <c r="AL8541" s="2"/>
      <c r="AN8541" s="2"/>
      <c r="AO8541" s="2"/>
      <c r="AP8541" s="2"/>
      <c r="AQ8541" s="2"/>
      <c r="AR8541" s="2"/>
      <c r="AS8541" s="134" t="e">
        <f t="shared" si="1154"/>
        <v>#N/A</v>
      </c>
      <c r="AT8541" s="134" t="str">
        <f t="shared" si="1155"/>
        <v>-</v>
      </c>
    </row>
    <row r="8542" spans="1:46" x14ac:dyDescent="0.2">
      <c r="A8542" s="4"/>
      <c r="B8542" s="4"/>
      <c r="C8542" s="6">
        <v>41367</v>
      </c>
      <c r="D8542" s="72">
        <v>1.8120000000000001</v>
      </c>
      <c r="E8542" s="72"/>
      <c r="F8542" s="57">
        <v>288968</v>
      </c>
      <c r="G8542" s="70" t="e">
        <f t="shared" ca="1" si="1152"/>
        <v>#DIV/0!</v>
      </c>
      <c r="H8542" s="1" t="e">
        <f t="shared" ca="1" si="1151"/>
        <v>#DIV/0!</v>
      </c>
      <c r="J8542" s="22"/>
      <c r="L8542" s="63"/>
      <c r="M8542" s="59"/>
      <c r="O8542" s="6">
        <v>44508</v>
      </c>
      <c r="P8542" s="182">
        <v>9828.81</v>
      </c>
      <c r="Q8542" s="3">
        <f t="shared" si="1150"/>
        <v>8.9878314078523699E-4</v>
      </c>
      <c r="AH8542" s="6">
        <v>41549</v>
      </c>
      <c r="AI8542">
        <v>1693.87</v>
      </c>
      <c r="AJ8542" s="3">
        <f t="shared" si="1153"/>
        <v>-6.6688898770376765E-4</v>
      </c>
      <c r="AL8542" s="2"/>
      <c r="AN8542" s="2"/>
      <c r="AO8542" s="2"/>
      <c r="AP8542" s="2"/>
      <c r="AQ8542" s="2"/>
      <c r="AR8542" s="2"/>
      <c r="AS8542" s="134" t="e">
        <f t="shared" si="1154"/>
        <v>#N/A</v>
      </c>
      <c r="AT8542" s="134" t="str">
        <f t="shared" si="1155"/>
        <v>-</v>
      </c>
    </row>
    <row r="8543" spans="1:46" x14ac:dyDescent="0.2">
      <c r="A8543" s="4"/>
      <c r="B8543" s="4"/>
      <c r="C8543" s="6">
        <v>41368</v>
      </c>
      <c r="D8543" s="72">
        <v>1.764</v>
      </c>
      <c r="E8543" s="72"/>
      <c r="F8543" s="57">
        <v>288999</v>
      </c>
      <c r="G8543" s="70" t="e">
        <f t="shared" ca="1" si="1152"/>
        <v>#DIV/0!</v>
      </c>
      <c r="H8543" s="1" t="e">
        <f t="shared" ca="1" si="1151"/>
        <v>#DIV/0!</v>
      </c>
      <c r="J8543" s="22"/>
      <c r="L8543" s="63"/>
      <c r="M8543" s="59"/>
      <c r="O8543" s="6">
        <v>44509</v>
      </c>
      <c r="P8543" s="182">
        <v>9795.1200000000008</v>
      </c>
      <c r="Q8543" s="3">
        <f t="shared" si="1150"/>
        <v>-3.4335663752032468E-3</v>
      </c>
      <c r="AH8543" s="6">
        <v>41550</v>
      </c>
      <c r="AI8543">
        <v>1678.66</v>
      </c>
      <c r="AJ8543" s="3">
        <f t="shared" si="1153"/>
        <v>-9.0199957444824265E-3</v>
      </c>
      <c r="AL8543" s="2"/>
      <c r="AN8543" s="2"/>
      <c r="AO8543" s="2"/>
      <c r="AP8543" s="2"/>
      <c r="AQ8543" s="2"/>
      <c r="AR8543" s="2"/>
      <c r="AS8543" s="134" t="e">
        <f t="shared" si="1154"/>
        <v>#N/A</v>
      </c>
      <c r="AT8543" s="134" t="str">
        <f t="shared" si="1155"/>
        <v>-</v>
      </c>
    </row>
    <row r="8544" spans="1:46" x14ac:dyDescent="0.2">
      <c r="A8544" s="4"/>
      <c r="B8544" s="4"/>
      <c r="C8544" s="6">
        <v>41369</v>
      </c>
      <c r="D8544" s="72">
        <v>1.714</v>
      </c>
      <c r="E8544" s="72"/>
      <c r="F8544" s="57">
        <v>289029</v>
      </c>
      <c r="G8544" s="70" t="e">
        <f t="shared" ca="1" si="1152"/>
        <v>#DIV/0!</v>
      </c>
      <c r="H8544" s="1" t="e">
        <f t="shared" ca="1" si="1151"/>
        <v>#DIV/0!</v>
      </c>
      <c r="J8544" s="22"/>
      <c r="L8544" s="63"/>
      <c r="M8544" s="59"/>
      <c r="O8544" s="6">
        <v>44510</v>
      </c>
      <c r="P8544" s="182">
        <v>9716.7199999999993</v>
      </c>
      <c r="Q8544" s="3">
        <f t="shared" ref="Q8544:Q8607" si="1156">LN(P8544/P8543)</f>
        <v>-8.0361895059048206E-3</v>
      </c>
      <c r="AH8544" s="6">
        <v>41551</v>
      </c>
      <c r="AI8544">
        <v>1690.5</v>
      </c>
      <c r="AJ8544" s="3">
        <f t="shared" si="1153"/>
        <v>7.0284870655762189E-3</v>
      </c>
      <c r="AL8544" s="2"/>
      <c r="AN8544" s="2"/>
      <c r="AO8544" s="2"/>
      <c r="AP8544" s="2"/>
      <c r="AQ8544" s="2"/>
      <c r="AR8544" s="2"/>
      <c r="AS8544" s="134" t="e">
        <f t="shared" si="1154"/>
        <v>#N/A</v>
      </c>
      <c r="AT8544" s="134" t="str">
        <f t="shared" si="1155"/>
        <v>-</v>
      </c>
    </row>
    <row r="8545" spans="1:46" x14ac:dyDescent="0.2">
      <c r="A8545" s="4"/>
      <c r="B8545" s="4"/>
      <c r="C8545" s="6">
        <v>41372</v>
      </c>
      <c r="D8545" s="72">
        <v>1.748</v>
      </c>
      <c r="E8545" s="72"/>
      <c r="F8545" s="57">
        <v>289060</v>
      </c>
      <c r="G8545" s="70" t="e">
        <f t="shared" ca="1" si="1152"/>
        <v>#DIV/0!</v>
      </c>
      <c r="H8545" s="1" t="e">
        <f t="shared" ca="1" si="1151"/>
        <v>#DIV/0!</v>
      </c>
      <c r="J8545" s="22"/>
      <c r="L8545" s="63"/>
      <c r="M8545" s="59"/>
      <c r="O8545" s="6">
        <v>44511</v>
      </c>
      <c r="P8545" s="182">
        <v>9722.08</v>
      </c>
      <c r="Q8545" s="3">
        <f t="shared" si="1156"/>
        <v>5.5147438482240033E-4</v>
      </c>
      <c r="AH8545" s="6">
        <v>41554</v>
      </c>
      <c r="AI8545">
        <v>1676.12</v>
      </c>
      <c r="AJ8545" s="3">
        <f t="shared" si="1153"/>
        <v>-8.5427446236556424E-3</v>
      </c>
      <c r="AL8545" s="2"/>
      <c r="AN8545" s="2"/>
      <c r="AO8545" s="2"/>
      <c r="AP8545" s="2"/>
      <c r="AQ8545" s="2"/>
      <c r="AR8545" s="2"/>
      <c r="AS8545" s="134" t="e">
        <f t="shared" si="1154"/>
        <v>#N/A</v>
      </c>
      <c r="AT8545" s="134" t="str">
        <f t="shared" si="1155"/>
        <v>-</v>
      </c>
    </row>
    <row r="8546" spans="1:46" x14ac:dyDescent="0.2">
      <c r="A8546" s="4"/>
      <c r="B8546" s="4"/>
      <c r="C8546" s="6">
        <v>41373</v>
      </c>
      <c r="D8546" s="72">
        <v>1.752</v>
      </c>
      <c r="E8546" s="72"/>
      <c r="F8546" s="57">
        <v>289090</v>
      </c>
      <c r="G8546" s="70" t="e">
        <f t="shared" ca="1" si="1152"/>
        <v>#DIV/0!</v>
      </c>
      <c r="H8546" s="1" t="e">
        <f t="shared" ca="1" si="1151"/>
        <v>#DIV/0!</v>
      </c>
      <c r="J8546" s="22"/>
      <c r="L8546" s="63"/>
      <c r="M8546" s="59"/>
      <c r="O8546" s="6">
        <v>44512</v>
      </c>
      <c r="P8546" s="182">
        <v>9793.2199999999993</v>
      </c>
      <c r="Q8546" s="3">
        <f t="shared" si="1156"/>
        <v>7.290722163439344E-3</v>
      </c>
      <c r="AH8546" s="6">
        <v>41555</v>
      </c>
      <c r="AI8546">
        <v>1655.45</v>
      </c>
      <c r="AJ8546" s="3">
        <f t="shared" si="1153"/>
        <v>-1.2408723348868085E-2</v>
      </c>
      <c r="AL8546" s="2"/>
      <c r="AN8546" s="2"/>
      <c r="AO8546" s="2"/>
      <c r="AP8546" s="2"/>
      <c r="AQ8546" s="2"/>
      <c r="AR8546" s="2"/>
      <c r="AS8546" s="134" t="e">
        <f t="shared" si="1154"/>
        <v>#N/A</v>
      </c>
      <c r="AT8546" s="134" t="str">
        <f t="shared" si="1155"/>
        <v>-</v>
      </c>
    </row>
    <row r="8547" spans="1:46" x14ac:dyDescent="0.2">
      <c r="A8547" s="4"/>
      <c r="B8547" s="4"/>
      <c r="C8547" s="6">
        <v>41374</v>
      </c>
      <c r="D8547" s="72">
        <v>1.8050000000000002</v>
      </c>
      <c r="E8547" s="72"/>
      <c r="F8547" s="57">
        <v>289121</v>
      </c>
      <c r="G8547" s="70" t="e">
        <f t="shared" ca="1" si="1152"/>
        <v>#DIV/0!</v>
      </c>
      <c r="H8547" s="1" t="e">
        <f t="shared" ca="1" si="1151"/>
        <v>#DIV/0!</v>
      </c>
      <c r="J8547" s="22"/>
      <c r="L8547" s="63"/>
      <c r="M8547" s="59"/>
      <c r="O8547" s="6">
        <v>44515</v>
      </c>
      <c r="P8547" s="182">
        <v>9793.5300000000007</v>
      </c>
      <c r="Q8547" s="3">
        <f t="shared" si="1156"/>
        <v>3.165405184903296E-5</v>
      </c>
      <c r="AH8547" s="6">
        <v>41556</v>
      </c>
      <c r="AI8547">
        <v>1656.4</v>
      </c>
      <c r="AJ8547" s="3">
        <f t="shared" si="1153"/>
        <v>5.7369749599523064E-4</v>
      </c>
      <c r="AL8547" s="2"/>
      <c r="AN8547" s="2"/>
      <c r="AO8547" s="2"/>
      <c r="AP8547" s="2"/>
      <c r="AQ8547" s="2"/>
      <c r="AR8547" s="2"/>
      <c r="AS8547" s="134" t="e">
        <f t="shared" si="1154"/>
        <v>#N/A</v>
      </c>
      <c r="AT8547" s="134" t="str">
        <f t="shared" si="1155"/>
        <v>-</v>
      </c>
    </row>
    <row r="8548" spans="1:46" x14ac:dyDescent="0.2">
      <c r="A8548" s="4"/>
      <c r="B8548" s="4"/>
      <c r="C8548" s="6">
        <v>41375</v>
      </c>
      <c r="D8548" s="72">
        <v>1.79</v>
      </c>
      <c r="E8548" s="72"/>
      <c r="F8548" s="57">
        <v>289152</v>
      </c>
      <c r="G8548" s="70" t="e">
        <f t="shared" ca="1" si="1152"/>
        <v>#DIV/0!</v>
      </c>
      <c r="H8548" s="1" t="e">
        <f t="shared" ca="1" si="1151"/>
        <v>#DIV/0!</v>
      </c>
      <c r="J8548" s="22"/>
      <c r="L8548" s="63"/>
      <c r="M8548" s="59"/>
      <c r="O8548" s="6">
        <v>44516</v>
      </c>
      <c r="P8548" s="182">
        <v>9831.91</v>
      </c>
      <c r="Q8548" s="3">
        <f t="shared" si="1156"/>
        <v>3.911254874063165E-3</v>
      </c>
      <c r="AH8548" s="6">
        <v>41557</v>
      </c>
      <c r="AI8548">
        <v>1692.56</v>
      </c>
      <c r="AJ8548" s="3">
        <f t="shared" si="1153"/>
        <v>2.1595603003649867E-2</v>
      </c>
      <c r="AL8548" s="2"/>
      <c r="AN8548" s="2"/>
      <c r="AO8548" s="2"/>
      <c r="AP8548" s="2"/>
      <c r="AQ8548" s="2"/>
      <c r="AR8548" s="2"/>
      <c r="AS8548" s="134" t="e">
        <f t="shared" si="1154"/>
        <v>#N/A</v>
      </c>
      <c r="AT8548" s="134" t="str">
        <f t="shared" si="1155"/>
        <v>-</v>
      </c>
    </row>
    <row r="8549" spans="1:46" x14ac:dyDescent="0.2">
      <c r="A8549" s="4"/>
      <c r="B8549" s="4"/>
      <c r="C8549" s="6">
        <v>41376</v>
      </c>
      <c r="D8549" s="72">
        <v>1.7229999999999999</v>
      </c>
      <c r="E8549" s="72"/>
      <c r="F8549" s="57">
        <v>289182</v>
      </c>
      <c r="G8549" s="70" t="e">
        <f t="shared" ca="1" si="1152"/>
        <v>#DIV/0!</v>
      </c>
      <c r="H8549" s="1" t="e">
        <f t="shared" ca="1" si="1151"/>
        <v>#DIV/0!</v>
      </c>
      <c r="J8549" s="22"/>
      <c r="L8549" s="63"/>
      <c r="M8549" s="59"/>
      <c r="O8549" s="6">
        <v>44517</v>
      </c>
      <c r="P8549" s="182">
        <v>9808.27</v>
      </c>
      <c r="Q8549" s="3">
        <f t="shared" si="1156"/>
        <v>-2.4073110751976112E-3</v>
      </c>
      <c r="AH8549" s="6">
        <v>41558</v>
      </c>
      <c r="AI8549">
        <v>1703.2</v>
      </c>
      <c r="AJ8549" s="3">
        <f t="shared" si="1153"/>
        <v>6.2666589042077387E-3</v>
      </c>
      <c r="AL8549" s="2"/>
      <c r="AN8549" s="2"/>
      <c r="AO8549" s="2"/>
      <c r="AP8549" s="2"/>
      <c r="AQ8549" s="2"/>
      <c r="AR8549" s="2"/>
      <c r="AS8549" s="134" t="e">
        <f t="shared" si="1154"/>
        <v>#N/A</v>
      </c>
      <c r="AT8549" s="134" t="str">
        <f t="shared" si="1155"/>
        <v>-</v>
      </c>
    </row>
    <row r="8550" spans="1:46" x14ac:dyDescent="0.2">
      <c r="A8550" s="4"/>
      <c r="B8550" s="4"/>
      <c r="C8550" s="6">
        <v>41379</v>
      </c>
      <c r="D8550" s="72">
        <v>1.681</v>
      </c>
      <c r="E8550" s="72"/>
      <c r="F8550" s="57">
        <v>289213</v>
      </c>
      <c r="G8550" s="70" t="e">
        <f t="shared" ca="1" si="1152"/>
        <v>#DIV/0!</v>
      </c>
      <c r="H8550" s="1" t="e">
        <f t="shared" ca="1" si="1151"/>
        <v>#DIV/0!</v>
      </c>
      <c r="J8550" s="22"/>
      <c r="L8550" s="63"/>
      <c r="M8550" s="59"/>
      <c r="O8550" s="6">
        <v>44518</v>
      </c>
      <c r="P8550" s="182">
        <v>9842.35</v>
      </c>
      <c r="Q8550" s="3">
        <f t="shared" si="1156"/>
        <v>3.4685963260689084E-3</v>
      </c>
      <c r="AH8550" s="6">
        <v>41561</v>
      </c>
      <c r="AI8550">
        <v>1710.14</v>
      </c>
      <c r="AJ8550" s="3">
        <f t="shared" si="1153"/>
        <v>4.0664039111895159E-3</v>
      </c>
      <c r="AL8550" s="2"/>
      <c r="AN8550" s="2"/>
      <c r="AO8550" s="2"/>
      <c r="AP8550" s="2"/>
      <c r="AQ8550" s="2"/>
      <c r="AR8550" s="2"/>
      <c r="AS8550" s="134" t="e">
        <f t="shared" si="1154"/>
        <v>#N/A</v>
      </c>
      <c r="AT8550" s="134" t="str">
        <f t="shared" si="1155"/>
        <v>-</v>
      </c>
    </row>
    <row r="8551" spans="1:46" x14ac:dyDescent="0.2">
      <c r="A8551" s="4"/>
      <c r="B8551" s="4"/>
      <c r="C8551" s="6">
        <v>41380</v>
      </c>
      <c r="D8551" s="72">
        <v>1.724</v>
      </c>
      <c r="E8551" s="72"/>
      <c r="F8551" s="57">
        <v>289243</v>
      </c>
      <c r="G8551" s="70" t="e">
        <f t="shared" ca="1" si="1152"/>
        <v>#DIV/0!</v>
      </c>
      <c r="H8551" s="1" t="e">
        <f t="shared" ca="1" si="1151"/>
        <v>#DIV/0!</v>
      </c>
      <c r="J8551" s="22"/>
      <c r="L8551" s="63"/>
      <c r="M8551" s="59"/>
      <c r="O8551" s="6">
        <v>44519</v>
      </c>
      <c r="P8551" s="182">
        <v>9828.7999999999993</v>
      </c>
      <c r="Q8551" s="3">
        <f t="shared" si="1156"/>
        <v>-1.3776522616192211E-3</v>
      </c>
      <c r="AH8551" s="6">
        <v>41562</v>
      </c>
      <c r="AI8551">
        <v>1698.06</v>
      </c>
      <c r="AJ8551" s="3">
        <f t="shared" si="1153"/>
        <v>-7.0888155544114413E-3</v>
      </c>
      <c r="AL8551" s="2"/>
      <c r="AN8551" s="2"/>
      <c r="AO8551" s="2"/>
      <c r="AP8551" s="2"/>
      <c r="AQ8551" s="2"/>
      <c r="AR8551" s="2"/>
      <c r="AS8551" s="134" t="e">
        <f t="shared" si="1154"/>
        <v>#N/A</v>
      </c>
      <c r="AT8551" s="134" t="str">
        <f t="shared" si="1155"/>
        <v>-</v>
      </c>
    </row>
    <row r="8552" spans="1:46" x14ac:dyDescent="0.2">
      <c r="A8552" s="4"/>
      <c r="B8552" s="4"/>
      <c r="C8552" s="6">
        <v>41381</v>
      </c>
      <c r="D8552" s="72">
        <v>1.6970000000000001</v>
      </c>
      <c r="E8552" s="72"/>
      <c r="F8552" s="57">
        <v>289274</v>
      </c>
      <c r="G8552" s="70" t="e">
        <f t="shared" ca="1" si="1152"/>
        <v>#DIV/0!</v>
      </c>
      <c r="H8552" s="1" t="e">
        <f t="shared" ca="1" si="1151"/>
        <v>#DIV/0!</v>
      </c>
      <c r="J8552" s="22"/>
      <c r="L8552" s="63"/>
      <c r="M8552" s="59"/>
      <c r="O8552" s="6">
        <v>44522</v>
      </c>
      <c r="P8552" s="182">
        <v>9798.2900000000009</v>
      </c>
      <c r="Q8552" s="3">
        <f t="shared" si="1156"/>
        <v>-3.1089707720334432E-3</v>
      </c>
      <c r="AH8552" s="6">
        <v>41563</v>
      </c>
      <c r="AI8552">
        <v>1721.54</v>
      </c>
      <c r="AJ8552" s="3">
        <f t="shared" si="1153"/>
        <v>1.3732816122981576E-2</v>
      </c>
      <c r="AL8552" s="2"/>
      <c r="AN8552" s="2"/>
      <c r="AO8552" s="2"/>
      <c r="AP8552" s="2"/>
      <c r="AQ8552" s="2"/>
      <c r="AR8552" s="2"/>
      <c r="AS8552" s="134" t="e">
        <f t="shared" si="1154"/>
        <v>#N/A</v>
      </c>
      <c r="AT8552" s="134" t="str">
        <f t="shared" si="1155"/>
        <v>-</v>
      </c>
    </row>
    <row r="8553" spans="1:46" x14ac:dyDescent="0.2">
      <c r="A8553" s="4"/>
      <c r="B8553" s="4"/>
      <c r="C8553" s="6">
        <v>41382</v>
      </c>
      <c r="D8553" s="72">
        <v>1.6859999999999999</v>
      </c>
      <c r="E8553" s="72"/>
      <c r="F8553" s="57">
        <v>289305</v>
      </c>
      <c r="G8553" s="70" t="e">
        <f t="shared" ca="1" si="1152"/>
        <v>#DIV/0!</v>
      </c>
      <c r="H8553" s="1" t="e">
        <f t="shared" ca="1" si="1151"/>
        <v>#DIV/0!</v>
      </c>
      <c r="J8553" s="22"/>
      <c r="L8553" s="63"/>
      <c r="M8553" s="59"/>
      <c r="O8553" s="6">
        <v>44523</v>
      </c>
      <c r="P8553" s="182">
        <v>9814.65</v>
      </c>
      <c r="Q8553" s="3">
        <f t="shared" si="1156"/>
        <v>1.6682867325755997E-3</v>
      </c>
      <c r="AH8553" s="6">
        <v>41564</v>
      </c>
      <c r="AI8553">
        <v>1733.15</v>
      </c>
      <c r="AJ8553" s="3">
        <f t="shared" si="1153"/>
        <v>6.7213230176509332E-3</v>
      </c>
      <c r="AL8553" s="2"/>
      <c r="AN8553" s="2"/>
      <c r="AO8553" s="2"/>
      <c r="AP8553" s="2"/>
      <c r="AQ8553" s="2"/>
      <c r="AR8553" s="2"/>
      <c r="AS8553" s="134" t="e">
        <f t="shared" si="1154"/>
        <v>#N/A</v>
      </c>
      <c r="AT8553" s="134" t="str">
        <f t="shared" si="1155"/>
        <v>-</v>
      </c>
    </row>
    <row r="8554" spans="1:46" x14ac:dyDescent="0.2">
      <c r="A8554" s="4"/>
      <c r="B8554" s="4"/>
      <c r="C8554" s="6">
        <v>41383</v>
      </c>
      <c r="D8554" s="72">
        <v>1.7069999999999999</v>
      </c>
      <c r="E8554" s="72"/>
      <c r="F8554" s="57">
        <v>289334</v>
      </c>
      <c r="G8554" s="70" t="e">
        <f t="shared" ca="1" si="1152"/>
        <v>#DIV/0!</v>
      </c>
      <c r="H8554" s="1" t="e">
        <f t="shared" ca="1" si="1151"/>
        <v>#DIV/0!</v>
      </c>
      <c r="J8554" s="22"/>
      <c r="L8554" s="63"/>
      <c r="M8554" s="59"/>
      <c r="O8554" s="6">
        <v>44524</v>
      </c>
      <c r="P8554" s="182">
        <v>9837.6</v>
      </c>
      <c r="Q8554" s="3">
        <f t="shared" si="1156"/>
        <v>2.3356114880323671E-3</v>
      </c>
      <c r="AH8554" s="6">
        <v>41565</v>
      </c>
      <c r="AI8554">
        <v>1744.5</v>
      </c>
      <c r="AJ8554" s="3">
        <f t="shared" si="1153"/>
        <v>6.5274195501484516E-3</v>
      </c>
      <c r="AL8554" s="2"/>
      <c r="AN8554" s="2"/>
      <c r="AO8554" s="2"/>
      <c r="AP8554" s="2"/>
      <c r="AQ8554" s="2"/>
      <c r="AR8554" s="2"/>
      <c r="AS8554" s="134" t="e">
        <f t="shared" si="1154"/>
        <v>#N/A</v>
      </c>
      <c r="AT8554" s="134" t="str">
        <f t="shared" si="1155"/>
        <v>-</v>
      </c>
    </row>
    <row r="8555" spans="1:46" x14ac:dyDescent="0.2">
      <c r="A8555" s="4"/>
      <c r="B8555" s="4"/>
      <c r="C8555" s="6">
        <v>41386</v>
      </c>
      <c r="D8555" s="72">
        <v>1.6949999999999998</v>
      </c>
      <c r="E8555" s="72"/>
      <c r="F8555" s="57">
        <v>289365</v>
      </c>
      <c r="G8555" s="70" t="e">
        <f t="shared" ca="1" si="1152"/>
        <v>#DIV/0!</v>
      </c>
      <c r="H8555" s="1" t="e">
        <f t="shared" ca="1" si="1151"/>
        <v>#DIV/0!</v>
      </c>
      <c r="J8555" s="22"/>
      <c r="L8555" s="63"/>
      <c r="M8555" s="59"/>
      <c r="O8555" s="6">
        <v>44526</v>
      </c>
      <c r="P8555" s="182">
        <v>9614.25</v>
      </c>
      <c r="Q8555" s="3">
        <f t="shared" si="1156"/>
        <v>-2.2965405997883798E-2</v>
      </c>
      <c r="AH8555" s="6">
        <v>41568</v>
      </c>
      <c r="AI8555">
        <v>1744.66</v>
      </c>
      <c r="AJ8555" s="3">
        <f t="shared" si="1153"/>
        <v>9.1712618574313345E-5</v>
      </c>
      <c r="AL8555" s="2"/>
      <c r="AN8555" s="2"/>
      <c r="AO8555" s="2"/>
      <c r="AP8555" s="2"/>
      <c r="AQ8555" s="2"/>
      <c r="AR8555" s="2"/>
      <c r="AS8555" s="134" t="e">
        <f t="shared" si="1154"/>
        <v>#N/A</v>
      </c>
      <c r="AT8555" s="134" t="str">
        <f t="shared" si="1155"/>
        <v>-</v>
      </c>
    </row>
    <row r="8556" spans="1:46" x14ac:dyDescent="0.2">
      <c r="A8556" s="4"/>
      <c r="B8556" s="4"/>
      <c r="C8556" s="6">
        <v>41387</v>
      </c>
      <c r="D8556" s="72">
        <v>1.708</v>
      </c>
      <c r="E8556" s="72"/>
      <c r="F8556" s="57">
        <v>289395</v>
      </c>
      <c r="G8556" s="70" t="e">
        <f t="shared" ca="1" si="1152"/>
        <v>#DIV/0!</v>
      </c>
      <c r="H8556" s="1" t="e">
        <f t="shared" ca="1" si="1151"/>
        <v>#DIV/0!</v>
      </c>
      <c r="J8556" s="22"/>
      <c r="L8556" s="63"/>
      <c r="M8556" s="59"/>
      <c r="O8556" s="6">
        <v>44529</v>
      </c>
      <c r="P8556" s="182">
        <v>9741.7800000000007</v>
      </c>
      <c r="Q8556" s="3">
        <f t="shared" si="1156"/>
        <v>1.3177479619239717E-2</v>
      </c>
      <c r="AH8556" s="6">
        <v>41569</v>
      </c>
      <c r="AI8556">
        <v>1754.67</v>
      </c>
      <c r="AJ8556" s="3">
        <f t="shared" si="1153"/>
        <v>5.7211107858845976E-3</v>
      </c>
      <c r="AL8556" s="2"/>
      <c r="AN8556" s="2"/>
      <c r="AO8556" s="2"/>
      <c r="AP8556" s="2"/>
      <c r="AQ8556" s="2"/>
      <c r="AR8556" s="2"/>
      <c r="AS8556" s="134" t="e">
        <f t="shared" si="1154"/>
        <v>#N/A</v>
      </c>
      <c r="AT8556" s="134" t="str">
        <f t="shared" si="1155"/>
        <v>-</v>
      </c>
    </row>
    <row r="8557" spans="1:46" x14ac:dyDescent="0.2">
      <c r="A8557" s="4"/>
      <c r="B8557" s="4"/>
      <c r="C8557" s="6">
        <v>41388</v>
      </c>
      <c r="D8557" s="72">
        <v>1.706</v>
      </c>
      <c r="E8557" s="72"/>
      <c r="F8557" s="57">
        <v>289426</v>
      </c>
      <c r="G8557" s="70" t="e">
        <f t="shared" ca="1" si="1152"/>
        <v>#DIV/0!</v>
      </c>
      <c r="H8557" s="1" t="e">
        <f t="shared" ca="1" si="1151"/>
        <v>#DIV/0!</v>
      </c>
      <c r="J8557" s="22"/>
      <c r="L8557" s="63"/>
      <c r="M8557" s="59"/>
      <c r="O8557" s="6">
        <v>44530</v>
      </c>
      <c r="P8557" s="182">
        <v>9558.33</v>
      </c>
      <c r="Q8557" s="3">
        <f t="shared" si="1156"/>
        <v>-1.9010826886025102E-2</v>
      </c>
      <c r="AH8557" s="6">
        <v>41570</v>
      </c>
      <c r="AI8557">
        <v>1746.38</v>
      </c>
      <c r="AJ8557" s="3">
        <f t="shared" si="1153"/>
        <v>-4.7357309912257808E-3</v>
      </c>
      <c r="AL8557" s="2"/>
      <c r="AN8557" s="2"/>
      <c r="AO8557" s="2"/>
      <c r="AP8557" s="2"/>
      <c r="AQ8557" s="2"/>
      <c r="AR8557" s="2"/>
      <c r="AS8557" s="134" t="e">
        <f t="shared" si="1154"/>
        <v>#N/A</v>
      </c>
      <c r="AT8557" s="134" t="str">
        <f t="shared" si="1155"/>
        <v>-</v>
      </c>
    </row>
    <row r="8558" spans="1:46" x14ac:dyDescent="0.2">
      <c r="A8558" s="4"/>
      <c r="B8558" s="4"/>
      <c r="C8558" s="6">
        <v>41389</v>
      </c>
      <c r="D8558" s="72">
        <v>1.71</v>
      </c>
      <c r="E8558" s="72"/>
      <c r="F8558" s="57">
        <v>289456</v>
      </c>
      <c r="G8558" s="70" t="e">
        <f t="shared" ca="1" si="1152"/>
        <v>#DIV/0!</v>
      </c>
      <c r="H8558" s="1" t="e">
        <f t="shared" ca="1" si="1151"/>
        <v>#DIV/0!</v>
      </c>
      <c r="J8558" s="22"/>
      <c r="L8558" s="63"/>
      <c r="M8558" s="59"/>
      <c r="O8558" s="6">
        <v>44531</v>
      </c>
      <c r="P8558" s="182">
        <v>9446.2099999999991</v>
      </c>
      <c r="Q8558" s="3">
        <f t="shared" si="1156"/>
        <v>-1.1799422752188047E-2</v>
      </c>
      <c r="AH8558" s="6">
        <v>41571</v>
      </c>
      <c r="AI8558">
        <v>1752.07</v>
      </c>
      <c r="AJ8558" s="3">
        <f t="shared" si="1153"/>
        <v>3.2528719960210105E-3</v>
      </c>
      <c r="AL8558" s="2"/>
      <c r="AN8558" s="2"/>
      <c r="AO8558" s="2"/>
      <c r="AP8558" s="2"/>
      <c r="AQ8558" s="2"/>
      <c r="AR8558" s="2"/>
      <c r="AS8558" s="134" t="e">
        <f t="shared" si="1154"/>
        <v>#N/A</v>
      </c>
      <c r="AT8558" s="134" t="str">
        <f t="shared" si="1155"/>
        <v>-</v>
      </c>
    </row>
    <row r="8559" spans="1:46" x14ac:dyDescent="0.2">
      <c r="A8559" s="4"/>
      <c r="B8559" s="4"/>
      <c r="C8559" s="6">
        <v>41390</v>
      </c>
      <c r="D8559" s="72">
        <v>1.665</v>
      </c>
      <c r="E8559" s="72"/>
      <c r="F8559" s="57">
        <v>289487</v>
      </c>
      <c r="G8559" s="70" t="e">
        <f t="shared" ca="1" si="1152"/>
        <v>#DIV/0!</v>
      </c>
      <c r="H8559" s="1" t="e">
        <f t="shared" ca="1" si="1151"/>
        <v>#DIV/0!</v>
      </c>
      <c r="J8559" s="22"/>
      <c r="L8559" s="63"/>
      <c r="M8559" s="59"/>
      <c r="O8559" s="6">
        <v>44532</v>
      </c>
      <c r="P8559" s="182">
        <v>9581.7900000000009</v>
      </c>
      <c r="Q8559" s="3">
        <f t="shared" si="1156"/>
        <v>1.4250819268852404E-2</v>
      </c>
      <c r="AH8559" s="6">
        <v>41572</v>
      </c>
      <c r="AI8559">
        <v>1759.77</v>
      </c>
      <c r="AJ8559" s="3">
        <f t="shared" si="1153"/>
        <v>4.3851726383198801E-3</v>
      </c>
      <c r="AL8559" s="2"/>
      <c r="AN8559" s="2"/>
      <c r="AO8559" s="2"/>
      <c r="AP8559" s="2"/>
      <c r="AQ8559" s="2"/>
      <c r="AR8559" s="2"/>
      <c r="AS8559" s="134" t="e">
        <f t="shared" si="1154"/>
        <v>#N/A</v>
      </c>
      <c r="AT8559" s="134" t="str">
        <f t="shared" si="1155"/>
        <v>-</v>
      </c>
    </row>
    <row r="8560" spans="1:46" x14ac:dyDescent="0.2">
      <c r="A8560" s="4"/>
      <c r="B8560" s="4"/>
      <c r="C8560" s="6">
        <v>41393</v>
      </c>
      <c r="D8560" s="72">
        <v>1.6720000000000002</v>
      </c>
      <c r="E8560" s="72"/>
      <c r="F8560" s="57">
        <v>289518</v>
      </c>
      <c r="G8560" s="70" t="e">
        <f t="shared" ca="1" si="1152"/>
        <v>#DIV/0!</v>
      </c>
      <c r="H8560" s="1" t="e">
        <f t="shared" ca="1" si="1151"/>
        <v>#DIV/0!</v>
      </c>
      <c r="J8560" s="22"/>
      <c r="L8560" s="63"/>
      <c r="M8560" s="59"/>
      <c r="O8560" s="6">
        <v>44533</v>
      </c>
      <c r="P8560" s="182">
        <v>9501.2800000000007</v>
      </c>
      <c r="Q8560" s="3">
        <f t="shared" si="1156"/>
        <v>-8.4378957556882576E-3</v>
      </c>
      <c r="AH8560" s="6">
        <v>41575</v>
      </c>
      <c r="AI8560">
        <v>1762.11</v>
      </c>
      <c r="AJ8560" s="3">
        <f t="shared" si="1153"/>
        <v>1.328835930998072E-3</v>
      </c>
      <c r="AL8560" s="2"/>
      <c r="AN8560" s="2"/>
      <c r="AO8560" s="2"/>
      <c r="AP8560" s="2"/>
      <c r="AQ8560" s="2"/>
      <c r="AR8560" s="2"/>
      <c r="AS8560" s="134" t="e">
        <f t="shared" si="1154"/>
        <v>#N/A</v>
      </c>
      <c r="AT8560" s="134" t="str">
        <f t="shared" si="1155"/>
        <v>-</v>
      </c>
    </row>
    <row r="8561" spans="1:46" x14ac:dyDescent="0.2">
      <c r="A8561" s="4"/>
      <c r="B8561" s="4"/>
      <c r="C8561" s="6">
        <v>41394</v>
      </c>
      <c r="D8561" s="72">
        <v>1.673</v>
      </c>
      <c r="E8561" s="72"/>
      <c r="F8561" s="57">
        <v>289548</v>
      </c>
      <c r="G8561" s="70" t="e">
        <f t="shared" ca="1" si="1152"/>
        <v>#DIV/0!</v>
      </c>
      <c r="H8561" s="1" t="e">
        <f t="shared" ca="1" si="1151"/>
        <v>#DIV/0!</v>
      </c>
      <c r="J8561" s="22"/>
      <c r="L8561" s="63"/>
      <c r="M8561" s="59"/>
      <c r="O8561" s="6">
        <v>44536</v>
      </c>
      <c r="P8561" s="182">
        <v>9613.02</v>
      </c>
      <c r="Q8561" s="3">
        <f t="shared" si="1156"/>
        <v>1.1691903225075444E-2</v>
      </c>
      <c r="AH8561" s="6">
        <v>41576</v>
      </c>
      <c r="AI8561">
        <v>1771.95</v>
      </c>
      <c r="AJ8561" s="3">
        <f t="shared" si="1153"/>
        <v>5.568680457237637E-3</v>
      </c>
      <c r="AL8561" s="2"/>
      <c r="AN8561" s="2"/>
      <c r="AO8561" s="2"/>
      <c r="AP8561" s="2"/>
      <c r="AQ8561" s="2"/>
      <c r="AR8561" s="2"/>
      <c r="AS8561" s="134" t="e">
        <f t="shared" si="1154"/>
        <v>#N/A</v>
      </c>
      <c r="AT8561" s="134" t="str">
        <f t="shared" si="1155"/>
        <v>-</v>
      </c>
    </row>
    <row r="8562" spans="1:46" x14ac:dyDescent="0.2">
      <c r="A8562" s="4"/>
      <c r="B8562" s="4"/>
      <c r="C8562" s="6">
        <v>41395</v>
      </c>
      <c r="D8562" s="72">
        <v>1.631</v>
      </c>
      <c r="E8562" s="72"/>
      <c r="F8562" s="57">
        <v>289579</v>
      </c>
      <c r="G8562" s="70" t="e">
        <f t="shared" ca="1" si="1152"/>
        <v>#DIV/0!</v>
      </c>
      <c r="H8562" s="1" t="e">
        <f t="shared" ca="1" si="1151"/>
        <v>#DIV/0!</v>
      </c>
      <c r="J8562" s="22"/>
      <c r="L8562" s="63"/>
      <c r="M8562" s="59"/>
      <c r="O8562" s="6">
        <v>44537</v>
      </c>
      <c r="P8562" s="182">
        <v>9812.2000000000007</v>
      </c>
      <c r="Q8562" s="3">
        <f t="shared" si="1156"/>
        <v>2.0508079795265144E-2</v>
      </c>
      <c r="AH8562" s="6">
        <v>41577</v>
      </c>
      <c r="AI8562">
        <v>1763.31</v>
      </c>
      <c r="AJ8562" s="3">
        <f t="shared" si="1153"/>
        <v>-4.8879104801314577E-3</v>
      </c>
      <c r="AL8562" s="2"/>
      <c r="AN8562" s="2"/>
      <c r="AO8562" s="2"/>
      <c r="AP8562" s="2"/>
      <c r="AQ8562" s="2"/>
      <c r="AR8562" s="2"/>
      <c r="AS8562" s="134" t="e">
        <f t="shared" si="1154"/>
        <v>#N/A</v>
      </c>
      <c r="AT8562" s="134" t="str">
        <f t="shared" si="1155"/>
        <v>-</v>
      </c>
    </row>
    <row r="8563" spans="1:46" x14ac:dyDescent="0.2">
      <c r="A8563" s="4"/>
      <c r="B8563" s="4"/>
      <c r="C8563" s="6">
        <v>41396</v>
      </c>
      <c r="D8563" s="72">
        <v>1.627</v>
      </c>
      <c r="E8563" s="72"/>
      <c r="F8563" s="57">
        <v>289609</v>
      </c>
      <c r="G8563" s="70" t="e">
        <f t="shared" ca="1" si="1152"/>
        <v>#DIV/0!</v>
      </c>
      <c r="H8563" s="1" t="e">
        <f t="shared" ca="1" si="1151"/>
        <v>#DIV/0!</v>
      </c>
      <c r="J8563" s="22"/>
      <c r="L8563" s="63"/>
      <c r="M8563" s="59"/>
      <c r="O8563" s="6">
        <v>44538</v>
      </c>
      <c r="P8563" s="182">
        <v>9842.68</v>
      </c>
      <c r="Q8563" s="3">
        <f t="shared" si="1156"/>
        <v>3.1015223123596614E-3</v>
      </c>
      <c r="AH8563" s="6">
        <v>41578</v>
      </c>
      <c r="AI8563">
        <v>1756.54</v>
      </c>
      <c r="AJ8563" s="3">
        <f t="shared" si="1153"/>
        <v>-3.846759576849974E-3</v>
      </c>
      <c r="AL8563" s="2"/>
      <c r="AN8563" s="2"/>
      <c r="AO8563" s="2"/>
      <c r="AP8563" s="2"/>
      <c r="AQ8563" s="2"/>
      <c r="AR8563" s="2"/>
      <c r="AS8563" s="134" t="e">
        <f t="shared" si="1154"/>
        <v>#N/A</v>
      </c>
      <c r="AT8563" s="134" t="str">
        <f t="shared" si="1155"/>
        <v>-</v>
      </c>
    </row>
    <row r="8564" spans="1:46" x14ac:dyDescent="0.2">
      <c r="A8564" s="4"/>
      <c r="B8564" s="4"/>
      <c r="C8564" s="6">
        <v>41397</v>
      </c>
      <c r="D8564" s="72">
        <v>1.74</v>
      </c>
      <c r="E8564" s="72"/>
      <c r="F8564" s="57">
        <v>289640</v>
      </c>
      <c r="G8564" s="70" t="e">
        <f t="shared" ca="1" si="1152"/>
        <v>#DIV/0!</v>
      </c>
      <c r="H8564" s="1" t="e">
        <f t="shared" ca="1" si="1151"/>
        <v>#DIV/0!</v>
      </c>
      <c r="J8564" s="22"/>
      <c r="L8564" s="63"/>
      <c r="M8564" s="59"/>
      <c r="O8564" s="6">
        <v>44539</v>
      </c>
      <c r="P8564" s="182">
        <v>9773.19</v>
      </c>
      <c r="Q8564" s="3">
        <f t="shared" si="1156"/>
        <v>-7.0851092194719988E-3</v>
      </c>
      <c r="AH8564" s="6">
        <v>41579</v>
      </c>
      <c r="AI8564">
        <v>1761.64</v>
      </c>
      <c r="AJ8564" s="3">
        <f t="shared" si="1153"/>
        <v>2.8992283353028092E-3</v>
      </c>
      <c r="AL8564" s="2"/>
      <c r="AN8564" s="2"/>
      <c r="AO8564" s="2"/>
      <c r="AP8564" s="2"/>
      <c r="AQ8564" s="2"/>
      <c r="AR8564" s="2"/>
      <c r="AS8564" s="134" t="e">
        <f t="shared" si="1154"/>
        <v>#N/A</v>
      </c>
      <c r="AT8564" s="134" t="str">
        <f t="shared" si="1155"/>
        <v>-</v>
      </c>
    </row>
    <row r="8565" spans="1:46" x14ac:dyDescent="0.2">
      <c r="A8565" s="4"/>
      <c r="B8565" s="4"/>
      <c r="C8565" s="6">
        <v>41400</v>
      </c>
      <c r="D8565" s="72">
        <v>1.7610000000000001</v>
      </c>
      <c r="E8565" s="72"/>
      <c r="F8565" s="57">
        <v>289671</v>
      </c>
      <c r="G8565" s="70" t="e">
        <f t="shared" ca="1" si="1152"/>
        <v>#DIV/0!</v>
      </c>
      <c r="H8565" s="1" t="e">
        <f t="shared" ref="H8565:H8628" ca="1" si="1157">(1+G8565)^(1/12)-1</f>
        <v>#DIV/0!</v>
      </c>
      <c r="J8565" s="22"/>
      <c r="L8565" s="63"/>
      <c r="M8565" s="59"/>
      <c r="O8565" s="6">
        <v>44540</v>
      </c>
      <c r="P8565" s="182">
        <v>9866.6200000000008</v>
      </c>
      <c r="Q8565" s="3">
        <f t="shared" si="1156"/>
        <v>9.5144204353547288E-3</v>
      </c>
      <c r="AH8565" s="6">
        <v>41582</v>
      </c>
      <c r="AI8565">
        <v>1767.93</v>
      </c>
      <c r="AJ8565" s="3">
        <f t="shared" si="1153"/>
        <v>3.5641773126337483E-3</v>
      </c>
      <c r="AL8565" s="2"/>
      <c r="AN8565" s="2"/>
      <c r="AO8565" s="2"/>
      <c r="AP8565" s="2"/>
      <c r="AQ8565" s="2"/>
      <c r="AR8565" s="2"/>
      <c r="AS8565" s="134" t="e">
        <f t="shared" si="1154"/>
        <v>#N/A</v>
      </c>
      <c r="AT8565" s="134" t="str">
        <f t="shared" si="1155"/>
        <v>-</v>
      </c>
    </row>
    <row r="8566" spans="1:46" x14ac:dyDescent="0.2">
      <c r="A8566" s="4"/>
      <c r="B8566" s="4"/>
      <c r="C8566" s="6">
        <v>41401</v>
      </c>
      <c r="D8566" s="72">
        <v>1.78</v>
      </c>
      <c r="E8566" s="72"/>
      <c r="F8566" s="57">
        <v>289699</v>
      </c>
      <c r="G8566" s="70" t="e">
        <f t="shared" ca="1" si="1152"/>
        <v>#DIV/0!</v>
      </c>
      <c r="H8566" s="1" t="e">
        <f t="shared" ca="1" si="1157"/>
        <v>#DIV/0!</v>
      </c>
      <c r="J8566" s="22"/>
      <c r="L8566" s="63"/>
      <c r="M8566" s="59"/>
      <c r="O8566" s="6">
        <v>44543</v>
      </c>
      <c r="P8566" s="182">
        <v>9776.69</v>
      </c>
      <c r="Q8566" s="3">
        <f t="shared" si="1156"/>
        <v>-9.1563619677432762E-3</v>
      </c>
      <c r="AH8566" s="6">
        <v>41583</v>
      </c>
      <c r="AI8566">
        <v>1762.97</v>
      </c>
      <c r="AJ8566" s="3">
        <f t="shared" si="1153"/>
        <v>-2.8094838497391963E-3</v>
      </c>
      <c r="AL8566" s="2"/>
      <c r="AN8566" s="2"/>
      <c r="AO8566" s="2"/>
      <c r="AP8566" s="2"/>
      <c r="AQ8566" s="2"/>
      <c r="AR8566" s="2"/>
      <c r="AS8566" s="134" t="e">
        <f t="shared" si="1154"/>
        <v>#N/A</v>
      </c>
      <c r="AT8566" s="134" t="str">
        <f t="shared" si="1155"/>
        <v>-</v>
      </c>
    </row>
    <row r="8567" spans="1:46" x14ac:dyDescent="0.2">
      <c r="A8567" s="4"/>
      <c r="B8567" s="4"/>
      <c r="C8567" s="6">
        <v>41402</v>
      </c>
      <c r="D8567" s="72">
        <v>1.768</v>
      </c>
      <c r="E8567" s="72"/>
      <c r="F8567" s="57">
        <v>289730</v>
      </c>
      <c r="G8567" s="70" t="e">
        <f t="shared" ca="1" si="1152"/>
        <v>#DIV/0!</v>
      </c>
      <c r="H8567" s="1" t="e">
        <f t="shared" ca="1" si="1157"/>
        <v>#DIV/0!</v>
      </c>
      <c r="J8567" s="22"/>
      <c r="L8567" s="63"/>
      <c r="M8567" s="59"/>
      <c r="O8567" s="6">
        <v>44544</v>
      </c>
      <c r="P8567" s="182">
        <v>9705.06</v>
      </c>
      <c r="Q8567" s="3">
        <f t="shared" si="1156"/>
        <v>-7.3535819711677648E-3</v>
      </c>
      <c r="AH8567" s="6">
        <v>41584</v>
      </c>
      <c r="AI8567">
        <v>1770.49</v>
      </c>
      <c r="AJ8567" s="3">
        <f t="shared" si="1153"/>
        <v>4.2564576101536706E-3</v>
      </c>
      <c r="AL8567" s="2"/>
      <c r="AN8567" s="2"/>
      <c r="AO8567" s="2"/>
      <c r="AP8567" s="2"/>
      <c r="AQ8567" s="2"/>
      <c r="AR8567" s="2"/>
      <c r="AS8567" s="134" t="e">
        <f t="shared" si="1154"/>
        <v>#N/A</v>
      </c>
      <c r="AT8567" s="134" t="str">
        <f t="shared" si="1155"/>
        <v>-</v>
      </c>
    </row>
    <row r="8568" spans="1:46" x14ac:dyDescent="0.2">
      <c r="A8568" s="4"/>
      <c r="B8568" s="4"/>
      <c r="C8568" s="6">
        <v>41403</v>
      </c>
      <c r="D8568" s="72">
        <v>1.8129999999999999</v>
      </c>
      <c r="E8568" s="72"/>
      <c r="F8568" s="57">
        <v>289760</v>
      </c>
      <c r="G8568" s="70" t="e">
        <f t="shared" ca="1" si="1152"/>
        <v>#DIV/0!</v>
      </c>
      <c r="H8568" s="1" t="e">
        <f t="shared" ca="1" si="1157"/>
        <v>#DIV/0!</v>
      </c>
      <c r="J8568" s="22"/>
      <c r="L8568" s="63"/>
      <c r="M8568" s="59"/>
      <c r="O8568" s="6">
        <v>44545</v>
      </c>
      <c r="P8568" s="182">
        <v>9863.92</v>
      </c>
      <c r="Q8568" s="3">
        <f t="shared" si="1156"/>
        <v>1.6236256546994371E-2</v>
      </c>
      <c r="AH8568" s="6">
        <v>41585</v>
      </c>
      <c r="AI8568">
        <v>1747.15</v>
      </c>
      <c r="AJ8568" s="3">
        <f t="shared" si="1153"/>
        <v>-1.327045548901987E-2</v>
      </c>
      <c r="AL8568" s="2"/>
      <c r="AN8568" s="2"/>
      <c r="AO8568" s="2"/>
      <c r="AP8568" s="2"/>
      <c r="AQ8568" s="2"/>
      <c r="AR8568" s="2"/>
      <c r="AS8568" s="134" t="e">
        <f t="shared" si="1154"/>
        <v>#N/A</v>
      </c>
      <c r="AT8568" s="134" t="str">
        <f t="shared" si="1155"/>
        <v>-</v>
      </c>
    </row>
    <row r="8569" spans="1:46" x14ac:dyDescent="0.2">
      <c r="A8569" s="4"/>
      <c r="B8569" s="4"/>
      <c r="C8569" s="6">
        <v>41404</v>
      </c>
      <c r="D8569" s="72">
        <v>1.899</v>
      </c>
      <c r="E8569" s="72"/>
      <c r="F8569" s="57">
        <v>289791</v>
      </c>
      <c r="G8569" s="70" t="e">
        <f t="shared" ca="1" si="1152"/>
        <v>#DIV/0!</v>
      </c>
      <c r="H8569" s="1" t="e">
        <f t="shared" ca="1" si="1157"/>
        <v>#DIV/0!</v>
      </c>
      <c r="J8569" s="22"/>
      <c r="L8569" s="63"/>
      <c r="M8569" s="59"/>
      <c r="O8569" s="6">
        <v>44546</v>
      </c>
      <c r="P8569" s="182">
        <v>9778.09</v>
      </c>
      <c r="Q8569" s="3">
        <f t="shared" si="1156"/>
        <v>-8.7394870787141053E-3</v>
      </c>
      <c r="AH8569" s="6">
        <v>41586</v>
      </c>
      <c r="AI8569">
        <v>1770.61</v>
      </c>
      <c r="AJ8569" s="3">
        <f t="shared" si="1153"/>
        <v>1.333823103901602E-2</v>
      </c>
      <c r="AL8569" s="2"/>
      <c r="AN8569" s="2"/>
      <c r="AO8569" s="2"/>
      <c r="AP8569" s="2"/>
      <c r="AQ8569" s="2"/>
      <c r="AR8569" s="2"/>
      <c r="AS8569" s="134" t="e">
        <f t="shared" si="1154"/>
        <v>#N/A</v>
      </c>
      <c r="AT8569" s="134" t="str">
        <f t="shared" si="1155"/>
        <v>-</v>
      </c>
    </row>
    <row r="8570" spans="1:46" x14ac:dyDescent="0.2">
      <c r="A8570" s="4"/>
      <c r="B8570" s="4"/>
      <c r="C8570" s="6">
        <v>41407</v>
      </c>
      <c r="D8570" s="72">
        <v>1.9220000000000002</v>
      </c>
      <c r="E8570" s="72"/>
      <c r="F8570" s="57">
        <v>289821</v>
      </c>
      <c r="G8570" s="70" t="e">
        <f t="shared" ca="1" si="1152"/>
        <v>#DIV/0!</v>
      </c>
      <c r="H8570" s="1" t="e">
        <f t="shared" ca="1" si="1157"/>
        <v>#DIV/0!</v>
      </c>
      <c r="J8570" s="22"/>
      <c r="L8570" s="63"/>
      <c r="M8570" s="59"/>
      <c r="O8570" s="6">
        <v>44547</v>
      </c>
      <c r="P8570" s="182">
        <v>9678.0400000000009</v>
      </c>
      <c r="Q8570" s="3">
        <f t="shared" si="1156"/>
        <v>-1.0284767002425383E-2</v>
      </c>
      <c r="AH8570" s="6">
        <v>41589</v>
      </c>
      <c r="AI8570">
        <v>1771.89</v>
      </c>
      <c r="AJ8570" s="3">
        <f t="shared" si="1153"/>
        <v>7.2265352474504111E-4</v>
      </c>
      <c r="AL8570" s="2"/>
      <c r="AN8570" s="2"/>
      <c r="AO8570" s="2"/>
      <c r="AP8570" s="2"/>
      <c r="AQ8570" s="2"/>
      <c r="AR8570" s="2"/>
      <c r="AS8570" s="134" t="e">
        <f t="shared" si="1154"/>
        <v>#N/A</v>
      </c>
      <c r="AT8570" s="134" t="str">
        <f t="shared" si="1155"/>
        <v>-</v>
      </c>
    </row>
    <row r="8571" spans="1:46" x14ac:dyDescent="0.2">
      <c r="A8571" s="4"/>
      <c r="B8571" s="4"/>
      <c r="C8571" s="6">
        <v>41408</v>
      </c>
      <c r="D8571" s="72">
        <v>1.976</v>
      </c>
      <c r="E8571" s="72"/>
      <c r="F8571" s="57">
        <v>289852</v>
      </c>
      <c r="G8571" s="70" t="e">
        <f t="shared" ca="1" si="1152"/>
        <v>#DIV/0!</v>
      </c>
      <c r="H8571" s="1" t="e">
        <f t="shared" ca="1" si="1157"/>
        <v>#DIV/0!</v>
      </c>
      <c r="J8571" s="22"/>
      <c r="L8571" s="63"/>
      <c r="M8571" s="59"/>
      <c r="O8571" s="6">
        <v>44550</v>
      </c>
      <c r="P8571" s="182">
        <v>9567.91</v>
      </c>
      <c r="Q8571" s="3">
        <f t="shared" si="1156"/>
        <v>-1.1444610638413158E-2</v>
      </c>
      <c r="AH8571" s="6">
        <v>41590</v>
      </c>
      <c r="AI8571">
        <v>1767.69</v>
      </c>
      <c r="AJ8571" s="3">
        <f t="shared" si="1153"/>
        <v>-2.3731640314203425E-3</v>
      </c>
      <c r="AL8571" s="2"/>
      <c r="AN8571" s="2"/>
      <c r="AO8571" s="2"/>
      <c r="AP8571" s="2"/>
      <c r="AQ8571" s="2"/>
      <c r="AR8571" s="2"/>
      <c r="AS8571" s="134" t="e">
        <f t="shared" si="1154"/>
        <v>#N/A</v>
      </c>
      <c r="AT8571" s="134" t="str">
        <f t="shared" si="1155"/>
        <v>-</v>
      </c>
    </row>
    <row r="8572" spans="1:46" x14ac:dyDescent="0.2">
      <c r="A8572" s="4"/>
      <c r="B8572" s="4"/>
      <c r="C8572" s="6">
        <v>41409</v>
      </c>
      <c r="D8572" s="72">
        <v>1.9359999999999999</v>
      </c>
      <c r="E8572" s="72"/>
      <c r="F8572" s="57">
        <v>289883</v>
      </c>
      <c r="G8572" s="70" t="e">
        <f t="shared" ca="1" si="1152"/>
        <v>#DIV/0!</v>
      </c>
      <c r="H8572" s="1" t="e">
        <f t="shared" ca="1" si="1157"/>
        <v>#DIV/0!</v>
      </c>
      <c r="J8572" s="22"/>
      <c r="L8572" s="63"/>
      <c r="M8572" s="59"/>
      <c r="O8572" s="6">
        <v>44551</v>
      </c>
      <c r="P8572" s="182">
        <v>9738.73</v>
      </c>
      <c r="Q8572" s="3">
        <f t="shared" si="1156"/>
        <v>1.769592819965192E-2</v>
      </c>
      <c r="AH8572" s="6">
        <v>41591</v>
      </c>
      <c r="AI8572">
        <v>1782</v>
      </c>
      <c r="AJ8572" s="3">
        <f t="shared" si="1153"/>
        <v>8.0627195734255634E-3</v>
      </c>
      <c r="AL8572" s="2"/>
      <c r="AN8572" s="2"/>
      <c r="AO8572" s="2"/>
      <c r="AP8572" s="2"/>
      <c r="AQ8572" s="2"/>
      <c r="AR8572" s="2"/>
      <c r="AS8572" s="134" t="e">
        <f t="shared" si="1154"/>
        <v>#N/A</v>
      </c>
      <c r="AT8572" s="134" t="str">
        <f t="shared" si="1155"/>
        <v>-</v>
      </c>
    </row>
    <row r="8573" spans="1:46" x14ac:dyDescent="0.2">
      <c r="A8573" s="4"/>
      <c r="B8573" s="4"/>
      <c r="C8573" s="6">
        <v>41410</v>
      </c>
      <c r="D8573" s="72">
        <v>1.883</v>
      </c>
      <c r="E8573" s="72"/>
      <c r="F8573" s="57">
        <v>289913</v>
      </c>
      <c r="G8573" s="70" t="e">
        <f t="shared" ca="1" si="1152"/>
        <v>#DIV/0!</v>
      </c>
      <c r="H8573" s="1" t="e">
        <f t="shared" ca="1" si="1157"/>
        <v>#DIV/0!</v>
      </c>
      <c r="J8573" s="22"/>
      <c r="L8573" s="63"/>
      <c r="M8573" s="59"/>
      <c r="O8573" s="6">
        <v>44552</v>
      </c>
      <c r="P8573" s="182">
        <v>9838.9</v>
      </c>
      <c r="Q8573" s="3">
        <f t="shared" si="1156"/>
        <v>1.0233197188289873E-2</v>
      </c>
      <c r="AH8573" s="6">
        <v>41592</v>
      </c>
      <c r="AI8573">
        <v>1790.62</v>
      </c>
      <c r="AJ8573" s="3">
        <f t="shared" si="1153"/>
        <v>4.8255995473341796E-3</v>
      </c>
      <c r="AL8573" s="2"/>
      <c r="AN8573" s="2"/>
      <c r="AO8573" s="2"/>
      <c r="AP8573" s="2"/>
      <c r="AQ8573" s="2"/>
      <c r="AR8573" s="2"/>
      <c r="AS8573" s="134" t="e">
        <f t="shared" si="1154"/>
        <v>#N/A</v>
      </c>
      <c r="AT8573" s="134" t="str">
        <f t="shared" si="1155"/>
        <v>-</v>
      </c>
    </row>
    <row r="8574" spans="1:46" x14ac:dyDescent="0.2">
      <c r="A8574" s="4"/>
      <c r="B8574" s="4"/>
      <c r="C8574" s="6">
        <v>41411</v>
      </c>
      <c r="D8574" s="72">
        <v>1.952</v>
      </c>
      <c r="E8574" s="72"/>
      <c r="F8574" s="57">
        <v>289944</v>
      </c>
      <c r="G8574" s="70" t="e">
        <f t="shared" ca="1" si="1152"/>
        <v>#DIV/0!</v>
      </c>
      <c r="H8574" s="1" t="e">
        <f t="shared" ca="1" si="1157"/>
        <v>#DIV/0!</v>
      </c>
      <c r="J8574" s="22"/>
      <c r="L8574" s="63"/>
      <c r="M8574" s="59"/>
      <c r="O8574" s="6">
        <v>44553</v>
      </c>
      <c r="P8574" s="182">
        <v>9900.2999999999993</v>
      </c>
      <c r="Q8574" s="3">
        <f t="shared" si="1156"/>
        <v>6.2211435142570052E-3</v>
      </c>
      <c r="AH8574" s="6">
        <v>41593</v>
      </c>
      <c r="AI8574">
        <v>1798.18</v>
      </c>
      <c r="AJ8574" s="3">
        <f t="shared" si="1153"/>
        <v>4.2131136773868576E-3</v>
      </c>
      <c r="AL8574" s="2"/>
      <c r="AN8574" s="2"/>
      <c r="AO8574" s="2"/>
      <c r="AP8574" s="2"/>
      <c r="AQ8574" s="2"/>
      <c r="AR8574" s="2"/>
      <c r="AS8574" s="134" t="e">
        <f t="shared" si="1154"/>
        <v>#N/A</v>
      </c>
      <c r="AT8574" s="134" t="str">
        <f t="shared" si="1155"/>
        <v>-</v>
      </c>
    </row>
    <row r="8575" spans="1:46" x14ac:dyDescent="0.2">
      <c r="A8575" s="4"/>
      <c r="B8575" s="4"/>
      <c r="C8575" s="6">
        <v>41414</v>
      </c>
      <c r="D8575" s="72">
        <v>1.966</v>
      </c>
      <c r="E8575" s="72"/>
      <c r="F8575" s="57">
        <v>289974</v>
      </c>
      <c r="G8575" s="70" t="e">
        <f t="shared" ca="1" si="1152"/>
        <v>#DIV/0!</v>
      </c>
      <c r="H8575" s="1" t="e">
        <f t="shared" ca="1" si="1157"/>
        <v>#DIV/0!</v>
      </c>
      <c r="J8575" s="22"/>
      <c r="L8575" s="63"/>
      <c r="M8575" s="59"/>
      <c r="O8575" s="6">
        <v>44557</v>
      </c>
      <c r="P8575" s="182">
        <v>10037.67</v>
      </c>
      <c r="Q8575" s="3">
        <f t="shared" si="1156"/>
        <v>1.377995590590912E-2</v>
      </c>
      <c r="AH8575" s="6">
        <v>41596</v>
      </c>
      <c r="AI8575">
        <v>1791.53</v>
      </c>
      <c r="AJ8575" s="3">
        <f t="shared" si="1153"/>
        <v>-3.7050389068854113E-3</v>
      </c>
      <c r="AL8575" s="2"/>
      <c r="AN8575" s="2"/>
      <c r="AO8575" s="2"/>
      <c r="AP8575" s="2"/>
      <c r="AQ8575" s="2"/>
      <c r="AR8575" s="2"/>
      <c r="AS8575" s="134" t="e">
        <f t="shared" si="1154"/>
        <v>#N/A</v>
      </c>
      <c r="AT8575" s="134" t="str">
        <f t="shared" si="1155"/>
        <v>-</v>
      </c>
    </row>
    <row r="8576" spans="1:46" x14ac:dyDescent="0.2">
      <c r="A8576" s="4"/>
      <c r="B8576" s="4"/>
      <c r="C8576" s="6">
        <v>41415</v>
      </c>
      <c r="D8576" s="72">
        <v>1.9279999999999999</v>
      </c>
      <c r="E8576" s="72"/>
      <c r="F8576" s="57">
        <v>290005</v>
      </c>
      <c r="G8576" s="70" t="e">
        <f t="shared" ca="1" si="1152"/>
        <v>#DIV/0!</v>
      </c>
      <c r="H8576" s="1" t="e">
        <f t="shared" ca="1" si="1157"/>
        <v>#DIV/0!</v>
      </c>
      <c r="J8576" s="22"/>
      <c r="L8576" s="63"/>
      <c r="M8576" s="59"/>
      <c r="O8576" s="6">
        <v>44558</v>
      </c>
      <c r="P8576" s="182">
        <v>10027.530000000001</v>
      </c>
      <c r="Q8576" s="3">
        <f t="shared" si="1156"/>
        <v>-1.0107051874078054E-3</v>
      </c>
      <c r="AH8576" s="6">
        <v>41597</v>
      </c>
      <c r="AI8576">
        <v>1787.87</v>
      </c>
      <c r="AJ8576" s="3">
        <f t="shared" si="1153"/>
        <v>-2.0450361935312332E-3</v>
      </c>
      <c r="AL8576" s="2"/>
      <c r="AN8576" s="2"/>
      <c r="AO8576" s="2"/>
      <c r="AP8576" s="2"/>
      <c r="AQ8576" s="2"/>
      <c r="AR8576" s="2"/>
      <c r="AS8576" s="134" t="e">
        <f t="shared" si="1154"/>
        <v>#N/A</v>
      </c>
      <c r="AT8576" s="134" t="str">
        <f t="shared" si="1155"/>
        <v>-</v>
      </c>
    </row>
    <row r="8577" spans="1:46" x14ac:dyDescent="0.2">
      <c r="A8577" s="4"/>
      <c r="B8577" s="4"/>
      <c r="C8577" s="6">
        <v>41416</v>
      </c>
      <c r="D8577" s="72">
        <v>2.0409999999999999</v>
      </c>
      <c r="E8577" s="72"/>
      <c r="F8577" s="57">
        <v>290036</v>
      </c>
      <c r="G8577" s="70" t="e">
        <f t="shared" ca="1" si="1152"/>
        <v>#DIV/0!</v>
      </c>
      <c r="H8577" s="1" t="e">
        <f t="shared" ca="1" si="1157"/>
        <v>#DIV/0!</v>
      </c>
      <c r="J8577" s="22"/>
      <c r="L8577" s="63"/>
      <c r="M8577" s="59"/>
      <c r="O8577" s="6">
        <v>44559</v>
      </c>
      <c r="P8577" s="182">
        <v>10041.61</v>
      </c>
      <c r="Q8577" s="3">
        <f t="shared" si="1156"/>
        <v>1.4031495430389433E-3</v>
      </c>
      <c r="AH8577" s="6">
        <v>41598</v>
      </c>
      <c r="AI8577">
        <v>1781.37</v>
      </c>
      <c r="AJ8577" s="3">
        <f t="shared" si="1153"/>
        <v>-3.642235986195912E-3</v>
      </c>
      <c r="AL8577" s="2"/>
      <c r="AN8577" s="2"/>
      <c r="AO8577" s="2"/>
      <c r="AP8577" s="2"/>
      <c r="AQ8577" s="2"/>
      <c r="AR8577" s="2"/>
      <c r="AS8577" s="134" t="e">
        <f t="shared" si="1154"/>
        <v>#N/A</v>
      </c>
      <c r="AT8577" s="134" t="str">
        <f t="shared" si="1155"/>
        <v>-</v>
      </c>
    </row>
    <row r="8578" spans="1:46" x14ac:dyDescent="0.2">
      <c r="A8578" s="4"/>
      <c r="B8578" s="4"/>
      <c r="C8578" s="6">
        <v>41417</v>
      </c>
      <c r="D8578" s="72">
        <v>2.0169999999999999</v>
      </c>
      <c r="E8578" s="72"/>
      <c r="F8578" s="57">
        <v>290064</v>
      </c>
      <c r="G8578" s="70" t="e">
        <f t="shared" ca="1" si="1152"/>
        <v>#DIV/0!</v>
      </c>
      <c r="H8578" s="1" t="e">
        <f t="shared" ca="1" si="1157"/>
        <v>#DIV/0!</v>
      </c>
      <c r="J8578" s="22"/>
      <c r="L8578" s="63"/>
      <c r="M8578" s="59"/>
      <c r="O8578" s="6">
        <v>44560</v>
      </c>
      <c r="P8578" s="182">
        <v>10012.51</v>
      </c>
      <c r="Q8578" s="3">
        <f t="shared" si="1156"/>
        <v>-2.9021488277204193E-3</v>
      </c>
      <c r="AH8578" s="6">
        <v>41599</v>
      </c>
      <c r="AI8578">
        <v>1795.85</v>
      </c>
      <c r="AJ8578" s="3">
        <f t="shared" si="1153"/>
        <v>8.0957162744240488E-3</v>
      </c>
      <c r="AL8578" s="2"/>
      <c r="AN8578" s="2"/>
      <c r="AO8578" s="2"/>
      <c r="AP8578" s="2"/>
      <c r="AQ8578" s="2"/>
      <c r="AR8578" s="2"/>
      <c r="AS8578" s="134" t="e">
        <f t="shared" si="1154"/>
        <v>#N/A</v>
      </c>
      <c r="AT8578" s="134" t="str">
        <f t="shared" si="1155"/>
        <v>-</v>
      </c>
    </row>
    <row r="8579" spans="1:46" x14ac:dyDescent="0.2">
      <c r="A8579" s="4"/>
      <c r="B8579" s="4"/>
      <c r="C8579" s="6">
        <v>41418</v>
      </c>
      <c r="D8579" s="72">
        <v>2.0099999999999998</v>
      </c>
      <c r="E8579" s="72"/>
      <c r="F8579" s="57">
        <v>290095</v>
      </c>
      <c r="G8579" s="70" t="e">
        <f t="shared" ca="1" si="1152"/>
        <v>#DIV/0!</v>
      </c>
      <c r="H8579" s="1" t="e">
        <f t="shared" ca="1" si="1157"/>
        <v>#DIV/0!</v>
      </c>
      <c r="J8579" s="22"/>
      <c r="L8579" s="63"/>
      <c r="M8579" s="59"/>
      <c r="O8579" s="6">
        <v>44561</v>
      </c>
      <c r="P8579" s="182">
        <v>9986.7000000000007</v>
      </c>
      <c r="Q8579" s="3">
        <f t="shared" si="1156"/>
        <v>-2.5811033864890365E-3</v>
      </c>
      <c r="AH8579" s="6">
        <v>41600</v>
      </c>
      <c r="AI8579">
        <v>1804.76</v>
      </c>
      <c r="AJ8579" s="3">
        <f t="shared" si="1153"/>
        <v>4.9491714942796741E-3</v>
      </c>
      <c r="AL8579" s="2"/>
      <c r="AN8579" s="2"/>
      <c r="AO8579" s="2"/>
      <c r="AP8579" s="2"/>
      <c r="AQ8579" s="2"/>
      <c r="AR8579" s="2"/>
      <c r="AS8579" s="134" t="e">
        <f t="shared" si="1154"/>
        <v>#N/A</v>
      </c>
      <c r="AT8579" s="134" t="str">
        <f t="shared" si="1155"/>
        <v>-</v>
      </c>
    </row>
    <row r="8580" spans="1:46" x14ac:dyDescent="0.2">
      <c r="A8580" s="4"/>
      <c r="B8580" s="4"/>
      <c r="C8580" s="6">
        <v>41421</v>
      </c>
      <c r="D8580" s="72">
        <v>2.0099999999999998</v>
      </c>
      <c r="E8580" s="72"/>
      <c r="F8580" s="57">
        <v>290125</v>
      </c>
      <c r="G8580" s="70" t="e">
        <f t="shared" ca="1" si="1152"/>
        <v>#DIV/0!</v>
      </c>
      <c r="H8580" s="1" t="e">
        <f t="shared" ca="1" si="1157"/>
        <v>#DIV/0!</v>
      </c>
      <c r="J8580" s="22"/>
      <c r="L8580" s="63"/>
      <c r="M8580" s="59"/>
      <c r="O8580" s="6">
        <v>44564</v>
      </c>
      <c r="P8580" s="182">
        <v>10050.41</v>
      </c>
      <c r="Q8580" s="3">
        <f t="shared" si="1156"/>
        <v>6.3592219337998048E-3</v>
      </c>
      <c r="AH8580" s="6">
        <v>41603</v>
      </c>
      <c r="AI8580">
        <v>1802.48</v>
      </c>
      <c r="AJ8580" s="3">
        <f t="shared" si="1153"/>
        <v>-1.2641245404365169E-3</v>
      </c>
      <c r="AL8580" s="2"/>
      <c r="AN8580" s="2"/>
      <c r="AO8580" s="2"/>
      <c r="AP8580" s="2"/>
      <c r="AQ8580" s="2"/>
      <c r="AR8580" s="2"/>
      <c r="AS8580" s="134" t="e">
        <f t="shared" si="1154"/>
        <v>#N/A</v>
      </c>
      <c r="AT8580" s="134" t="str">
        <f t="shared" si="1155"/>
        <v>-</v>
      </c>
    </row>
    <row r="8581" spans="1:46" x14ac:dyDescent="0.2">
      <c r="A8581" s="4"/>
      <c r="B8581" s="4"/>
      <c r="C8581" s="6">
        <v>41422</v>
      </c>
      <c r="D8581" s="72">
        <v>2.1669999999999998</v>
      </c>
      <c r="E8581" s="72"/>
      <c r="F8581" s="57">
        <v>290156</v>
      </c>
      <c r="G8581" s="70" t="e">
        <f t="shared" ca="1" si="1152"/>
        <v>#DIV/0!</v>
      </c>
      <c r="H8581" s="1" t="e">
        <f t="shared" ca="1" si="1157"/>
        <v>#DIV/0!</v>
      </c>
      <c r="J8581" s="22"/>
      <c r="L8581" s="63"/>
      <c r="M8581" s="59"/>
      <c r="O8581" s="6">
        <v>44565</v>
      </c>
      <c r="P8581" s="182">
        <v>10044.75</v>
      </c>
      <c r="Q8581" s="3">
        <f t="shared" si="1156"/>
        <v>-5.6331973964608565E-4</v>
      </c>
      <c r="AH8581" s="6">
        <v>41604</v>
      </c>
      <c r="AI8581">
        <v>1802.75</v>
      </c>
      <c r="AJ8581" s="3">
        <f t="shared" si="1153"/>
        <v>1.4978239973848013E-4</v>
      </c>
      <c r="AL8581" s="2"/>
      <c r="AN8581" s="2"/>
      <c r="AO8581" s="2"/>
      <c r="AP8581" s="2"/>
      <c r="AQ8581" s="2"/>
      <c r="AR8581" s="2"/>
      <c r="AS8581" s="134" t="e">
        <f t="shared" si="1154"/>
        <v>#N/A</v>
      </c>
      <c r="AT8581" s="134" t="str">
        <f t="shared" si="1155"/>
        <v>-</v>
      </c>
    </row>
    <row r="8582" spans="1:46" x14ac:dyDescent="0.2">
      <c r="A8582" s="4"/>
      <c r="B8582" s="4"/>
      <c r="C8582" s="6">
        <v>41423</v>
      </c>
      <c r="D8582" s="72">
        <v>2.117</v>
      </c>
      <c r="E8582" s="72"/>
      <c r="F8582" s="57">
        <v>290186</v>
      </c>
      <c r="G8582" s="70" t="e">
        <f t="shared" ca="1" si="1152"/>
        <v>#DIV/0!</v>
      </c>
      <c r="H8582" s="1" t="e">
        <f t="shared" ca="1" si="1157"/>
        <v>#DIV/0!</v>
      </c>
      <c r="J8582" s="22"/>
      <c r="L8582" s="63"/>
      <c r="M8582" s="59"/>
      <c r="O8582" s="6">
        <v>44566</v>
      </c>
      <c r="P8582" s="182">
        <v>9850.7000000000007</v>
      </c>
      <c r="Q8582" s="3">
        <f t="shared" si="1156"/>
        <v>-1.9507591304426718E-2</v>
      </c>
      <c r="AH8582" s="6">
        <v>41605</v>
      </c>
      <c r="AI8582">
        <v>1807.23</v>
      </c>
      <c r="AJ8582" s="3">
        <f t="shared" si="1153"/>
        <v>2.4820094847459511E-3</v>
      </c>
      <c r="AL8582" s="2"/>
      <c r="AN8582" s="2"/>
      <c r="AO8582" s="2"/>
      <c r="AP8582" s="2"/>
      <c r="AQ8582" s="2"/>
      <c r="AR8582" s="2"/>
      <c r="AS8582" s="134" t="e">
        <f t="shared" si="1154"/>
        <v>#N/A</v>
      </c>
      <c r="AT8582" s="134" t="str">
        <f t="shared" si="1155"/>
        <v>-</v>
      </c>
    </row>
    <row r="8583" spans="1:46" x14ac:dyDescent="0.2">
      <c r="A8583" s="4"/>
      <c r="B8583" s="4"/>
      <c r="C8583" s="6">
        <v>41424</v>
      </c>
      <c r="D8583" s="72">
        <v>2.113</v>
      </c>
      <c r="E8583" s="72"/>
      <c r="F8583" s="57">
        <v>290217</v>
      </c>
      <c r="G8583" s="70" t="e">
        <f t="shared" ca="1" si="1152"/>
        <v>#DIV/0!</v>
      </c>
      <c r="H8583" s="1" t="e">
        <f t="shared" ca="1" si="1157"/>
        <v>#DIV/0!</v>
      </c>
      <c r="J8583" s="22"/>
      <c r="L8583" s="63"/>
      <c r="M8583" s="59"/>
      <c r="O8583" s="6">
        <v>44567</v>
      </c>
      <c r="P8583" s="182">
        <v>9841.92</v>
      </c>
      <c r="Q8583" s="3">
        <f t="shared" si="1156"/>
        <v>-8.9170466720796715E-4</v>
      </c>
      <c r="AH8583" s="6">
        <v>41607</v>
      </c>
      <c r="AI8583">
        <v>1805.81</v>
      </c>
      <c r="AJ8583" s="3">
        <f t="shared" si="1153"/>
        <v>-7.8604171175170024E-4</v>
      </c>
      <c r="AL8583" s="2"/>
      <c r="AN8583" s="2"/>
      <c r="AO8583" s="2"/>
      <c r="AP8583" s="2"/>
      <c r="AQ8583" s="2"/>
      <c r="AR8583" s="2"/>
      <c r="AS8583" s="134" t="e">
        <f t="shared" si="1154"/>
        <v>#N/A</v>
      </c>
      <c r="AT8583" s="134" t="str">
        <f t="shared" si="1155"/>
        <v>-</v>
      </c>
    </row>
    <row r="8584" spans="1:46" x14ac:dyDescent="0.2">
      <c r="A8584" s="4"/>
      <c r="B8584" s="4"/>
      <c r="C8584" s="6">
        <v>41425</v>
      </c>
      <c r="D8584" s="72">
        <v>2.13</v>
      </c>
      <c r="E8584" s="72"/>
      <c r="F8584" s="57">
        <v>290248</v>
      </c>
      <c r="G8584" s="70" t="e">
        <f t="shared" ref="G8584:G8647" ca="1" si="1158">AVERAGEIFS($D$8:$D$1048576,$C$8:$C$1048576,"&gt;="&amp;$F8584,$C$8:$C$1048576,"&lt;="&amp;EOMONTH($F8584,0))/100</f>
        <v>#DIV/0!</v>
      </c>
      <c r="H8584" s="1" t="e">
        <f t="shared" ca="1" si="1157"/>
        <v>#DIV/0!</v>
      </c>
      <c r="J8584" s="22"/>
      <c r="L8584" s="63"/>
      <c r="M8584" s="59"/>
      <c r="O8584" s="6">
        <v>44568</v>
      </c>
      <c r="P8584" s="182">
        <v>9803.84</v>
      </c>
      <c r="Q8584" s="3">
        <f t="shared" si="1156"/>
        <v>-3.8766683183149462E-3</v>
      </c>
      <c r="AH8584" s="6">
        <v>41610</v>
      </c>
      <c r="AI8584">
        <v>1800.9</v>
      </c>
      <c r="AJ8584" s="3">
        <f t="shared" ref="AJ8584:AJ8647" si="1159">LN(AI8584/AI8583)</f>
        <v>-2.7227046439559808E-3</v>
      </c>
      <c r="AL8584" s="2"/>
      <c r="AN8584" s="2"/>
      <c r="AO8584" s="2"/>
      <c r="AP8584" s="2"/>
      <c r="AQ8584" s="2"/>
      <c r="AR8584" s="2"/>
      <c r="AS8584" s="134" t="e">
        <f t="shared" si="1154"/>
        <v>#N/A</v>
      </c>
      <c r="AT8584" s="134" t="str">
        <f t="shared" si="1155"/>
        <v>-</v>
      </c>
    </row>
    <row r="8585" spans="1:46" x14ac:dyDescent="0.2">
      <c r="A8585" s="4"/>
      <c r="B8585" s="4"/>
      <c r="C8585" s="6">
        <v>41428</v>
      </c>
      <c r="D8585" s="72">
        <v>2.121</v>
      </c>
      <c r="E8585" s="72"/>
      <c r="F8585" s="57">
        <v>290278</v>
      </c>
      <c r="G8585" s="70" t="e">
        <f t="shared" ca="1" si="1158"/>
        <v>#DIV/0!</v>
      </c>
      <c r="H8585" s="1" t="e">
        <f t="shared" ca="1" si="1157"/>
        <v>#DIV/0!</v>
      </c>
      <c r="J8585" s="22"/>
      <c r="L8585" s="63"/>
      <c r="M8585" s="59"/>
      <c r="O8585" s="6">
        <v>44571</v>
      </c>
      <c r="P8585" s="182">
        <v>9789.7199999999993</v>
      </c>
      <c r="Q8585" s="3">
        <f t="shared" si="1156"/>
        <v>-1.441290142711215E-3</v>
      </c>
      <c r="AH8585" s="6">
        <v>41611</v>
      </c>
      <c r="AI8585">
        <v>1795.15</v>
      </c>
      <c r="AJ8585" s="3">
        <f t="shared" si="1159"/>
        <v>-3.1979560353162999E-3</v>
      </c>
      <c r="AL8585" s="2"/>
      <c r="AN8585" s="2"/>
      <c r="AO8585" s="2"/>
      <c r="AP8585" s="2"/>
      <c r="AQ8585" s="2"/>
      <c r="AR8585" s="2"/>
      <c r="AS8585" s="134" t="e">
        <f t="shared" ref="AS8585:AS8648" si="1160">VLOOKUP(AK8585,$F$8:$H$14195,3,FALSE)</f>
        <v>#N/A</v>
      </c>
      <c r="AT8585" s="134" t="str">
        <f t="shared" si="1155"/>
        <v>-</v>
      </c>
    </row>
    <row r="8586" spans="1:46" x14ac:dyDescent="0.2">
      <c r="A8586" s="4"/>
      <c r="B8586" s="4"/>
      <c r="C8586" s="6">
        <v>41429</v>
      </c>
      <c r="D8586" s="72">
        <v>2.1480000000000001</v>
      </c>
      <c r="E8586" s="72"/>
      <c r="F8586" s="57">
        <v>290309</v>
      </c>
      <c r="G8586" s="70" t="e">
        <f t="shared" ca="1" si="1158"/>
        <v>#DIV/0!</v>
      </c>
      <c r="H8586" s="1" t="e">
        <f t="shared" ca="1" si="1157"/>
        <v>#DIV/0!</v>
      </c>
      <c r="J8586" s="22"/>
      <c r="L8586" s="63"/>
      <c r="M8586" s="59"/>
      <c r="O8586" s="6">
        <v>44572</v>
      </c>
      <c r="P8586" s="182">
        <v>9879.39</v>
      </c>
      <c r="Q8586" s="3">
        <f t="shared" si="1156"/>
        <v>9.117913442497589E-3</v>
      </c>
      <c r="AH8586" s="6">
        <v>41612</v>
      </c>
      <c r="AI8586">
        <v>1792.81</v>
      </c>
      <c r="AJ8586" s="3">
        <f t="shared" si="1159"/>
        <v>-1.3043625524062031E-3</v>
      </c>
      <c r="AL8586" s="2"/>
      <c r="AN8586" s="2"/>
      <c r="AO8586" s="2"/>
      <c r="AP8586" s="2"/>
      <c r="AQ8586" s="2"/>
      <c r="AR8586" s="2"/>
      <c r="AS8586" s="134" t="e">
        <f t="shared" si="1160"/>
        <v>#N/A</v>
      </c>
      <c r="AT8586" s="134" t="str">
        <f t="shared" ref="AT8586:AT8649" si="1161">IFERROR(AR8586-AS8586,"-")</f>
        <v>-</v>
      </c>
    </row>
    <row r="8587" spans="1:46" x14ac:dyDescent="0.2">
      <c r="A8587" s="4"/>
      <c r="B8587" s="4"/>
      <c r="C8587" s="6">
        <v>41430</v>
      </c>
      <c r="D8587" s="72">
        <v>2.0910000000000002</v>
      </c>
      <c r="E8587" s="72"/>
      <c r="F8587" s="57">
        <v>290339</v>
      </c>
      <c r="G8587" s="70" t="e">
        <f t="shared" ca="1" si="1158"/>
        <v>#DIV/0!</v>
      </c>
      <c r="H8587" s="1" t="e">
        <f t="shared" ca="1" si="1157"/>
        <v>#DIV/0!</v>
      </c>
      <c r="J8587" s="22"/>
      <c r="L8587" s="63"/>
      <c r="M8587" s="59"/>
      <c r="O8587" s="6">
        <v>44573</v>
      </c>
      <c r="P8587" s="182">
        <v>9907.3799999999992</v>
      </c>
      <c r="Q8587" s="3">
        <f t="shared" si="1156"/>
        <v>2.8291650097246549E-3</v>
      </c>
      <c r="AH8587" s="6">
        <v>41613</v>
      </c>
      <c r="AI8587">
        <v>1785.03</v>
      </c>
      <c r="AJ8587" s="3">
        <f t="shared" si="1159"/>
        <v>-4.3489995429874546E-3</v>
      </c>
      <c r="AL8587" s="2"/>
      <c r="AN8587" s="2"/>
      <c r="AO8587" s="2"/>
      <c r="AP8587" s="2"/>
      <c r="AQ8587" s="2"/>
      <c r="AR8587" s="2"/>
      <c r="AS8587" s="134" t="e">
        <f t="shared" si="1160"/>
        <v>#N/A</v>
      </c>
      <c r="AT8587" s="134" t="str">
        <f t="shared" si="1161"/>
        <v>-</v>
      </c>
    </row>
    <row r="8588" spans="1:46" x14ac:dyDescent="0.2">
      <c r="A8588" s="4"/>
      <c r="B8588" s="4"/>
      <c r="C8588" s="6">
        <v>41431</v>
      </c>
      <c r="D8588" s="72">
        <v>2.0790000000000002</v>
      </c>
      <c r="E8588" s="72"/>
      <c r="F8588" s="57">
        <v>290370</v>
      </c>
      <c r="G8588" s="70" t="e">
        <f t="shared" ca="1" si="1158"/>
        <v>#DIV/0!</v>
      </c>
      <c r="H8588" s="1" t="e">
        <f t="shared" ca="1" si="1157"/>
        <v>#DIV/0!</v>
      </c>
      <c r="J8588" s="22"/>
      <c r="L8588" s="63"/>
      <c r="M8588" s="59"/>
      <c r="O8588" s="6">
        <v>44574</v>
      </c>
      <c r="P8588" s="182">
        <v>9767.35</v>
      </c>
      <c r="Q8588" s="3">
        <f t="shared" si="1156"/>
        <v>-1.4234743195043786E-2</v>
      </c>
      <c r="AH8588" s="6">
        <v>41614</v>
      </c>
      <c r="AI8588">
        <v>1805.09</v>
      </c>
      <c r="AJ8588" s="3">
        <f t="shared" si="1159"/>
        <v>1.1175230224585924E-2</v>
      </c>
      <c r="AL8588" s="2"/>
      <c r="AN8588" s="2"/>
      <c r="AO8588" s="2"/>
      <c r="AP8588" s="2"/>
      <c r="AQ8588" s="2"/>
      <c r="AR8588" s="2"/>
      <c r="AS8588" s="134" t="e">
        <f t="shared" si="1160"/>
        <v>#N/A</v>
      </c>
      <c r="AT8588" s="134" t="str">
        <f t="shared" si="1161"/>
        <v>-</v>
      </c>
    </row>
    <row r="8589" spans="1:46" x14ac:dyDescent="0.2">
      <c r="A8589" s="4"/>
      <c r="B8589" s="4"/>
      <c r="C8589" s="6">
        <v>41432</v>
      </c>
      <c r="D8589" s="72">
        <v>2.1739999999999999</v>
      </c>
      <c r="E8589" s="72"/>
      <c r="F8589" s="57">
        <v>290401</v>
      </c>
      <c r="G8589" s="70" t="e">
        <f t="shared" ca="1" si="1158"/>
        <v>#DIV/0!</v>
      </c>
      <c r="H8589" s="1" t="e">
        <f t="shared" ca="1" si="1157"/>
        <v>#DIV/0!</v>
      </c>
      <c r="J8589" s="22"/>
      <c r="L8589" s="63"/>
      <c r="M8589" s="59"/>
      <c r="O8589" s="6">
        <v>44575</v>
      </c>
      <c r="P8589" s="182">
        <v>9775.5300000000007</v>
      </c>
      <c r="Q8589" s="3">
        <f t="shared" si="1156"/>
        <v>8.3713357270847125E-4</v>
      </c>
      <c r="AH8589" s="6">
        <v>41617</v>
      </c>
      <c r="AI8589">
        <v>1808.37</v>
      </c>
      <c r="AJ8589" s="3">
        <f t="shared" si="1159"/>
        <v>1.8154350128978636E-3</v>
      </c>
      <c r="AL8589" s="2"/>
      <c r="AN8589" s="2"/>
      <c r="AO8589" s="2"/>
      <c r="AP8589" s="2"/>
      <c r="AQ8589" s="2"/>
      <c r="AR8589" s="2"/>
      <c r="AS8589" s="134" t="e">
        <f t="shared" si="1160"/>
        <v>#N/A</v>
      </c>
      <c r="AT8589" s="134" t="str">
        <f t="shared" si="1161"/>
        <v>-</v>
      </c>
    </row>
    <row r="8590" spans="1:46" x14ac:dyDescent="0.2">
      <c r="A8590" s="4"/>
      <c r="B8590" s="4"/>
      <c r="C8590" s="6">
        <v>41435</v>
      </c>
      <c r="D8590" s="72">
        <v>2.2120000000000002</v>
      </c>
      <c r="E8590" s="72"/>
      <c r="F8590" s="57">
        <v>290429</v>
      </c>
      <c r="G8590" s="70" t="e">
        <f t="shared" ca="1" si="1158"/>
        <v>#DIV/0!</v>
      </c>
      <c r="H8590" s="1" t="e">
        <f t="shared" ca="1" si="1157"/>
        <v>#DIV/0!</v>
      </c>
      <c r="J8590" s="22"/>
      <c r="L8590" s="63"/>
      <c r="M8590" s="59"/>
      <c r="O8590" s="6">
        <v>44579</v>
      </c>
      <c r="P8590" s="182">
        <v>9595.93</v>
      </c>
      <c r="Q8590" s="3">
        <f t="shared" si="1156"/>
        <v>-1.8543274105716174E-2</v>
      </c>
      <c r="AH8590" s="6">
        <v>41618</v>
      </c>
      <c r="AI8590">
        <v>1802.62</v>
      </c>
      <c r="AJ8590" s="3">
        <f t="shared" si="1159"/>
        <v>-3.1847248870443094E-3</v>
      </c>
      <c r="AL8590" s="2"/>
      <c r="AN8590" s="2"/>
      <c r="AO8590" s="2"/>
      <c r="AP8590" s="2"/>
      <c r="AQ8590" s="2"/>
      <c r="AR8590" s="2"/>
      <c r="AS8590" s="134" t="e">
        <f t="shared" si="1160"/>
        <v>#N/A</v>
      </c>
      <c r="AT8590" s="134" t="str">
        <f t="shared" si="1161"/>
        <v>-</v>
      </c>
    </row>
    <row r="8591" spans="1:46" x14ac:dyDescent="0.2">
      <c r="A8591" s="4"/>
      <c r="B8591" s="4"/>
      <c r="C8591" s="6">
        <v>41436</v>
      </c>
      <c r="D8591" s="72">
        <v>2.1859999999999999</v>
      </c>
      <c r="E8591" s="72"/>
      <c r="F8591" s="57">
        <v>290460</v>
      </c>
      <c r="G8591" s="70" t="e">
        <f t="shared" ca="1" si="1158"/>
        <v>#DIV/0!</v>
      </c>
      <c r="H8591" s="1" t="e">
        <f t="shared" ca="1" si="1157"/>
        <v>#DIV/0!</v>
      </c>
      <c r="J8591" s="22"/>
      <c r="L8591" s="63"/>
      <c r="M8591" s="59"/>
      <c r="O8591" s="6">
        <v>44580</v>
      </c>
      <c r="P8591" s="182">
        <v>9503.14</v>
      </c>
      <c r="Q8591" s="3">
        <f t="shared" si="1156"/>
        <v>-9.7167799342188325E-3</v>
      </c>
      <c r="AH8591" s="6">
        <v>41619</v>
      </c>
      <c r="AI8591">
        <v>1782.22</v>
      </c>
      <c r="AJ8591" s="3">
        <f t="shared" si="1159"/>
        <v>-1.1381383944921048E-2</v>
      </c>
      <c r="AL8591" s="2"/>
      <c r="AN8591" s="2"/>
      <c r="AO8591" s="2"/>
      <c r="AP8591" s="2"/>
      <c r="AQ8591" s="2"/>
      <c r="AR8591" s="2"/>
      <c r="AS8591" s="134" t="e">
        <f t="shared" si="1160"/>
        <v>#N/A</v>
      </c>
      <c r="AT8591" s="134" t="str">
        <f t="shared" si="1161"/>
        <v>-</v>
      </c>
    </row>
    <row r="8592" spans="1:46" x14ac:dyDescent="0.2">
      <c r="A8592" s="4"/>
      <c r="B8592" s="4"/>
      <c r="C8592" s="6">
        <v>41437</v>
      </c>
      <c r="D8592" s="72">
        <v>2.23</v>
      </c>
      <c r="E8592" s="72"/>
      <c r="F8592" s="57">
        <v>290490</v>
      </c>
      <c r="G8592" s="70" t="e">
        <f t="shared" ca="1" si="1158"/>
        <v>#DIV/0!</v>
      </c>
      <c r="H8592" s="1" t="e">
        <f t="shared" ca="1" si="1157"/>
        <v>#DIV/0!</v>
      </c>
      <c r="J8592" s="22"/>
      <c r="L8592" s="63"/>
      <c r="M8592" s="59"/>
      <c r="O8592" s="6">
        <v>44581</v>
      </c>
      <c r="P8592" s="182">
        <v>9398.9599999999991</v>
      </c>
      <c r="Q8592" s="3">
        <f t="shared" si="1156"/>
        <v>-1.1023225453277394E-2</v>
      </c>
      <c r="AH8592" s="6">
        <v>41620</v>
      </c>
      <c r="AI8592">
        <v>1775.5</v>
      </c>
      <c r="AJ8592" s="3">
        <f t="shared" si="1159"/>
        <v>-3.777704817573199E-3</v>
      </c>
      <c r="AL8592" s="2"/>
      <c r="AN8592" s="2"/>
      <c r="AO8592" s="2"/>
      <c r="AP8592" s="2"/>
      <c r="AQ8592" s="2"/>
      <c r="AR8592" s="2"/>
      <c r="AS8592" s="134" t="e">
        <f t="shared" si="1160"/>
        <v>#N/A</v>
      </c>
      <c r="AT8592" s="134" t="str">
        <f t="shared" si="1161"/>
        <v>-</v>
      </c>
    </row>
    <row r="8593" spans="1:46" x14ac:dyDescent="0.2">
      <c r="A8593" s="4"/>
      <c r="B8593" s="4"/>
      <c r="C8593" s="6">
        <v>41438</v>
      </c>
      <c r="D8593" s="72">
        <v>2.1509999999999998</v>
      </c>
      <c r="E8593" s="72"/>
      <c r="F8593" s="57">
        <v>290521</v>
      </c>
      <c r="G8593" s="70" t="e">
        <f t="shared" ca="1" si="1158"/>
        <v>#DIV/0!</v>
      </c>
      <c r="H8593" s="1" t="e">
        <f t="shared" ca="1" si="1157"/>
        <v>#DIV/0!</v>
      </c>
      <c r="J8593" s="22"/>
      <c r="L8593" s="63"/>
      <c r="M8593" s="59"/>
      <c r="O8593" s="6">
        <v>44582</v>
      </c>
      <c r="P8593" s="182">
        <v>9221.2800000000007</v>
      </c>
      <c r="Q8593" s="3">
        <f t="shared" si="1156"/>
        <v>-1.9085188291112588E-2</v>
      </c>
      <c r="AH8593" s="6">
        <v>41621</v>
      </c>
      <c r="AI8593">
        <v>1775.32</v>
      </c>
      <c r="AJ8593" s="3">
        <f t="shared" si="1159"/>
        <v>-1.0138503227667498E-4</v>
      </c>
      <c r="AL8593" s="2"/>
      <c r="AN8593" s="2"/>
      <c r="AO8593" s="2"/>
      <c r="AP8593" s="2"/>
      <c r="AQ8593" s="2"/>
      <c r="AR8593" s="2"/>
      <c r="AS8593" s="134" t="e">
        <f t="shared" si="1160"/>
        <v>#N/A</v>
      </c>
      <c r="AT8593" s="134" t="str">
        <f t="shared" si="1161"/>
        <v>-</v>
      </c>
    </row>
    <row r="8594" spans="1:46" x14ac:dyDescent="0.2">
      <c r="A8594" s="4"/>
      <c r="B8594" s="4"/>
      <c r="C8594" s="6">
        <v>41439</v>
      </c>
      <c r="D8594" s="72">
        <v>2.1310000000000002</v>
      </c>
      <c r="E8594" s="72"/>
      <c r="F8594" s="57">
        <v>290551</v>
      </c>
      <c r="G8594" s="70" t="e">
        <f t="shared" ca="1" si="1158"/>
        <v>#DIV/0!</v>
      </c>
      <c r="H8594" s="1" t="e">
        <f t="shared" ca="1" si="1157"/>
        <v>#DIV/0!</v>
      </c>
      <c r="J8594" s="22"/>
      <c r="L8594" s="63"/>
      <c r="M8594" s="59"/>
      <c r="O8594" s="6">
        <v>44585</v>
      </c>
      <c r="P8594" s="182">
        <v>9246.84</v>
      </c>
      <c r="Q8594" s="3">
        <f t="shared" si="1156"/>
        <v>2.7680149706476791E-3</v>
      </c>
      <c r="AH8594" s="6">
        <v>41624</v>
      </c>
      <c r="AI8594">
        <v>1786.54</v>
      </c>
      <c r="AJ8594" s="3">
        <f t="shared" si="1159"/>
        <v>6.3001000102775595E-3</v>
      </c>
      <c r="AL8594" s="2"/>
      <c r="AN8594" s="2"/>
      <c r="AO8594" s="2"/>
      <c r="AP8594" s="2"/>
      <c r="AQ8594" s="2"/>
      <c r="AR8594" s="2"/>
      <c r="AS8594" s="134" t="e">
        <f t="shared" si="1160"/>
        <v>#N/A</v>
      </c>
      <c r="AT8594" s="134" t="str">
        <f t="shared" si="1161"/>
        <v>-</v>
      </c>
    </row>
    <row r="8595" spans="1:46" x14ac:dyDescent="0.2">
      <c r="A8595" s="4"/>
      <c r="B8595" s="4"/>
      <c r="C8595" s="6">
        <v>41442</v>
      </c>
      <c r="D8595" s="72">
        <v>2.1829999999999998</v>
      </c>
      <c r="E8595" s="72"/>
      <c r="F8595" s="57">
        <v>290582</v>
      </c>
      <c r="G8595" s="70" t="e">
        <f t="shared" ca="1" si="1158"/>
        <v>#DIV/0!</v>
      </c>
      <c r="H8595" s="1" t="e">
        <f t="shared" ca="1" si="1157"/>
        <v>#DIV/0!</v>
      </c>
      <c r="J8595" s="22"/>
      <c r="L8595" s="63"/>
      <c r="M8595" s="59"/>
      <c r="O8595" s="6">
        <v>44586</v>
      </c>
      <c r="P8595" s="182">
        <v>9134.33</v>
      </c>
      <c r="Q8595" s="3">
        <f t="shared" si="1156"/>
        <v>-1.224202867684695E-2</v>
      </c>
      <c r="AH8595" s="6">
        <v>41625</v>
      </c>
      <c r="AI8595">
        <v>1781</v>
      </c>
      <c r="AJ8595" s="3">
        <f t="shared" si="1159"/>
        <v>-3.1057840714818681E-3</v>
      </c>
      <c r="AL8595" s="2"/>
      <c r="AN8595" s="2"/>
      <c r="AO8595" s="2"/>
      <c r="AP8595" s="2"/>
      <c r="AQ8595" s="2"/>
      <c r="AR8595" s="2"/>
      <c r="AS8595" s="134" t="e">
        <f t="shared" si="1160"/>
        <v>#N/A</v>
      </c>
      <c r="AT8595" s="134" t="str">
        <f t="shared" si="1161"/>
        <v>-</v>
      </c>
    </row>
    <row r="8596" spans="1:46" x14ac:dyDescent="0.2">
      <c r="A8596" s="4"/>
      <c r="B8596" s="4"/>
      <c r="C8596" s="6">
        <v>41443</v>
      </c>
      <c r="D8596" s="72">
        <v>2.1869999999999998</v>
      </c>
      <c r="E8596" s="72"/>
      <c r="F8596" s="57">
        <v>290613</v>
      </c>
      <c r="G8596" s="70" t="e">
        <f t="shared" ca="1" si="1158"/>
        <v>#DIV/0!</v>
      </c>
      <c r="H8596" s="1" t="e">
        <f t="shared" ca="1" si="1157"/>
        <v>#DIV/0!</v>
      </c>
      <c r="J8596" s="22"/>
      <c r="L8596" s="63"/>
      <c r="M8596" s="59"/>
      <c r="O8596" s="6">
        <v>44587</v>
      </c>
      <c r="P8596" s="182">
        <v>9120.75</v>
      </c>
      <c r="Q8596" s="3">
        <f t="shared" si="1156"/>
        <v>-1.4878053128244079E-3</v>
      </c>
      <c r="AH8596" s="6">
        <v>41626</v>
      </c>
      <c r="AI8596">
        <v>1810.65</v>
      </c>
      <c r="AJ8596" s="3">
        <f t="shared" si="1159"/>
        <v>1.6510892525584176E-2</v>
      </c>
      <c r="AL8596" s="2"/>
      <c r="AN8596" s="2"/>
      <c r="AO8596" s="2"/>
      <c r="AP8596" s="2"/>
      <c r="AQ8596" s="2"/>
      <c r="AR8596" s="2"/>
      <c r="AS8596" s="134" t="e">
        <f t="shared" si="1160"/>
        <v>#N/A</v>
      </c>
      <c r="AT8596" s="134" t="str">
        <f t="shared" si="1161"/>
        <v>-</v>
      </c>
    </row>
    <row r="8597" spans="1:46" x14ac:dyDescent="0.2">
      <c r="A8597" s="4"/>
      <c r="B8597" s="4"/>
      <c r="C8597" s="6">
        <v>41444</v>
      </c>
      <c r="D8597" s="72">
        <v>2.355</v>
      </c>
      <c r="E8597" s="72"/>
      <c r="F8597" s="57">
        <v>290643</v>
      </c>
      <c r="G8597" s="70" t="e">
        <f t="shared" ca="1" si="1158"/>
        <v>#DIV/0!</v>
      </c>
      <c r="H8597" s="1" t="e">
        <f t="shared" ca="1" si="1157"/>
        <v>#DIV/0!</v>
      </c>
      <c r="J8597" s="22"/>
      <c r="L8597" s="63"/>
      <c r="M8597" s="59"/>
      <c r="O8597" s="6">
        <v>44588</v>
      </c>
      <c r="P8597" s="182">
        <v>9072.24</v>
      </c>
      <c r="Q8597" s="3">
        <f t="shared" si="1156"/>
        <v>-5.3328358851583539E-3</v>
      </c>
      <c r="AH8597" s="6">
        <v>41627</v>
      </c>
      <c r="AI8597">
        <v>1809.6</v>
      </c>
      <c r="AJ8597" s="3">
        <f t="shared" si="1159"/>
        <v>-5.8007045338986994E-4</v>
      </c>
      <c r="AL8597" s="2"/>
      <c r="AN8597" s="2"/>
      <c r="AO8597" s="2"/>
      <c r="AP8597" s="2"/>
      <c r="AQ8597" s="2"/>
      <c r="AR8597" s="2"/>
      <c r="AS8597" s="134" t="e">
        <f t="shared" si="1160"/>
        <v>#N/A</v>
      </c>
      <c r="AT8597" s="134" t="str">
        <f t="shared" si="1161"/>
        <v>-</v>
      </c>
    </row>
    <row r="8598" spans="1:46" x14ac:dyDescent="0.2">
      <c r="A8598" s="4"/>
      <c r="B8598" s="4"/>
      <c r="C8598" s="6">
        <v>41445</v>
      </c>
      <c r="D8598" s="72">
        <v>2.4159999999999999</v>
      </c>
      <c r="E8598" s="72"/>
      <c r="F8598" s="57">
        <v>290674</v>
      </c>
      <c r="G8598" s="70" t="e">
        <f t="shared" ca="1" si="1158"/>
        <v>#DIV/0!</v>
      </c>
      <c r="H8598" s="1" t="e">
        <f t="shared" ca="1" si="1157"/>
        <v>#DIV/0!</v>
      </c>
      <c r="J8598" s="22"/>
      <c r="L8598" s="63"/>
      <c r="M8598" s="59"/>
      <c r="O8598" s="6">
        <v>44589</v>
      </c>
      <c r="P8598" s="182">
        <v>9294.2099999999991</v>
      </c>
      <c r="Q8598" s="3">
        <f t="shared" si="1156"/>
        <v>2.4172423968319378E-2</v>
      </c>
      <c r="AH8598" s="6">
        <v>41628</v>
      </c>
      <c r="AI8598">
        <v>1818.32</v>
      </c>
      <c r="AJ8598" s="3">
        <f t="shared" si="1159"/>
        <v>4.8071714880478693E-3</v>
      </c>
      <c r="AL8598" s="2"/>
      <c r="AN8598" s="2"/>
      <c r="AO8598" s="2"/>
      <c r="AP8598" s="2"/>
      <c r="AQ8598" s="2"/>
      <c r="AR8598" s="2"/>
      <c r="AS8598" s="134" t="e">
        <f t="shared" si="1160"/>
        <v>#N/A</v>
      </c>
      <c r="AT8598" s="134" t="str">
        <f t="shared" si="1161"/>
        <v>-</v>
      </c>
    </row>
    <row r="8599" spans="1:46" x14ac:dyDescent="0.2">
      <c r="A8599" s="4"/>
      <c r="B8599" s="4"/>
      <c r="C8599" s="6">
        <v>41446</v>
      </c>
      <c r="D8599" s="72">
        <v>2.5329999999999999</v>
      </c>
      <c r="E8599" s="72"/>
      <c r="F8599" s="57">
        <v>290704</v>
      </c>
      <c r="G8599" s="70" t="e">
        <f t="shared" ca="1" si="1158"/>
        <v>#DIV/0!</v>
      </c>
      <c r="H8599" s="1" t="e">
        <f t="shared" ca="1" si="1157"/>
        <v>#DIV/0!</v>
      </c>
      <c r="J8599" s="22"/>
      <c r="L8599" s="63"/>
      <c r="M8599" s="59"/>
      <c r="O8599" s="6">
        <v>44592</v>
      </c>
      <c r="P8599" s="182">
        <v>9469.92</v>
      </c>
      <c r="Q8599" s="3">
        <f t="shared" si="1156"/>
        <v>1.8728833802389242E-2</v>
      </c>
      <c r="AH8599" s="6">
        <v>41631</v>
      </c>
      <c r="AI8599">
        <v>1827.99</v>
      </c>
      <c r="AJ8599" s="3">
        <f t="shared" si="1159"/>
        <v>5.3040046897099881E-3</v>
      </c>
      <c r="AL8599" s="2"/>
      <c r="AN8599" s="2"/>
      <c r="AO8599" s="2"/>
      <c r="AP8599" s="2"/>
      <c r="AQ8599" s="2"/>
      <c r="AR8599" s="2"/>
      <c r="AS8599" s="134" t="e">
        <f t="shared" si="1160"/>
        <v>#N/A</v>
      </c>
      <c r="AT8599" s="134" t="str">
        <f t="shared" si="1161"/>
        <v>-</v>
      </c>
    </row>
    <row r="8600" spans="1:46" x14ac:dyDescent="0.2">
      <c r="A8600" s="4"/>
      <c r="B8600" s="4"/>
      <c r="C8600" s="6">
        <v>41449</v>
      </c>
      <c r="D8600" s="72">
        <v>2.5390000000000001</v>
      </c>
      <c r="E8600" s="72"/>
      <c r="F8600" s="57">
        <v>290735</v>
      </c>
      <c r="G8600" s="70" t="e">
        <f t="shared" ca="1" si="1158"/>
        <v>#DIV/0!</v>
      </c>
      <c r="H8600" s="1" t="e">
        <f t="shared" ca="1" si="1157"/>
        <v>#DIV/0!</v>
      </c>
      <c r="J8600" s="22"/>
      <c r="L8600" s="63"/>
      <c r="M8600" s="59"/>
      <c r="O8600" s="6">
        <v>44593</v>
      </c>
      <c r="P8600" s="182">
        <v>9534.9599999999991</v>
      </c>
      <c r="Q8600" s="3">
        <f t="shared" si="1156"/>
        <v>6.8445845401591023E-3</v>
      </c>
      <c r="AH8600" s="6">
        <v>41632</v>
      </c>
      <c r="AI8600">
        <v>1833.32</v>
      </c>
      <c r="AJ8600" s="3">
        <f t="shared" si="1159"/>
        <v>2.9115282591196121E-3</v>
      </c>
      <c r="AL8600" s="2"/>
      <c r="AN8600" s="2"/>
      <c r="AO8600" s="2"/>
      <c r="AP8600" s="2"/>
      <c r="AQ8600" s="2"/>
      <c r="AR8600" s="2"/>
      <c r="AS8600" s="134" t="e">
        <f t="shared" si="1160"/>
        <v>#N/A</v>
      </c>
      <c r="AT8600" s="134" t="str">
        <f t="shared" si="1161"/>
        <v>-</v>
      </c>
    </row>
    <row r="8601" spans="1:46" x14ac:dyDescent="0.2">
      <c r="A8601" s="4"/>
      <c r="B8601" s="4"/>
      <c r="C8601" s="6">
        <v>41450</v>
      </c>
      <c r="D8601" s="72">
        <v>2.61</v>
      </c>
      <c r="E8601" s="72"/>
      <c r="F8601" s="57">
        <v>290766</v>
      </c>
      <c r="G8601" s="70" t="e">
        <f t="shared" ca="1" si="1158"/>
        <v>#DIV/0!</v>
      </c>
      <c r="H8601" s="1" t="e">
        <f t="shared" ca="1" si="1157"/>
        <v>#DIV/0!</v>
      </c>
      <c r="J8601" s="22"/>
      <c r="L8601" s="63"/>
      <c r="M8601" s="59"/>
      <c r="O8601" s="6">
        <v>44594</v>
      </c>
      <c r="P8601" s="182">
        <v>9624.89</v>
      </c>
      <c r="Q8601" s="3">
        <f t="shared" si="1156"/>
        <v>9.3874075643215569E-3</v>
      </c>
      <c r="AH8601" s="6">
        <v>41634</v>
      </c>
      <c r="AI8601">
        <v>1842.02</v>
      </c>
      <c r="AJ8601" s="3">
        <f t="shared" si="1159"/>
        <v>4.7342647208743665E-3</v>
      </c>
      <c r="AL8601" s="2"/>
      <c r="AN8601" s="2"/>
      <c r="AO8601" s="2"/>
      <c r="AP8601" s="2"/>
      <c r="AQ8601" s="2"/>
      <c r="AR8601" s="2"/>
      <c r="AS8601" s="134" t="e">
        <f t="shared" si="1160"/>
        <v>#N/A</v>
      </c>
      <c r="AT8601" s="134" t="str">
        <f t="shared" si="1161"/>
        <v>-</v>
      </c>
    </row>
    <row r="8602" spans="1:46" x14ac:dyDescent="0.2">
      <c r="A8602" s="4"/>
      <c r="B8602" s="4"/>
      <c r="C8602" s="6">
        <v>41451</v>
      </c>
      <c r="D8602" s="72">
        <v>2.5369999999999999</v>
      </c>
      <c r="E8602" s="72"/>
      <c r="F8602" s="57">
        <v>290795</v>
      </c>
      <c r="G8602" s="70" t="e">
        <f t="shared" ca="1" si="1158"/>
        <v>#DIV/0!</v>
      </c>
      <c r="H8602" s="1" t="e">
        <f t="shared" ca="1" si="1157"/>
        <v>#DIV/0!</v>
      </c>
      <c r="J8602" s="22"/>
      <c r="L8602" s="63"/>
      <c r="M8602" s="59"/>
      <c r="O8602" s="6">
        <v>44595</v>
      </c>
      <c r="P8602" s="182">
        <v>9390.58</v>
      </c>
      <c r="Q8602" s="3">
        <f t="shared" si="1156"/>
        <v>-2.4645392386369813E-2</v>
      </c>
      <c r="AH8602" s="6">
        <v>41635</v>
      </c>
      <c r="AI8602">
        <v>1841.4</v>
      </c>
      <c r="AJ8602" s="3">
        <f t="shared" si="1159"/>
        <v>-3.3664366586225631E-4</v>
      </c>
      <c r="AL8602" s="2"/>
      <c r="AN8602" s="2"/>
      <c r="AO8602" s="2"/>
      <c r="AP8602" s="2"/>
      <c r="AQ8602" s="2"/>
      <c r="AR8602" s="2"/>
      <c r="AS8602" s="134" t="e">
        <f t="shared" si="1160"/>
        <v>#N/A</v>
      </c>
      <c r="AT8602" s="134" t="str">
        <f t="shared" si="1161"/>
        <v>-</v>
      </c>
    </row>
    <row r="8603" spans="1:46" x14ac:dyDescent="0.2">
      <c r="A8603" s="4"/>
      <c r="B8603" s="4"/>
      <c r="C8603" s="6">
        <v>41452</v>
      </c>
      <c r="D8603" s="72">
        <v>2.4740000000000002</v>
      </c>
      <c r="E8603" s="72"/>
      <c r="F8603" s="57">
        <v>290826</v>
      </c>
      <c r="G8603" s="70" t="e">
        <f t="shared" ca="1" si="1158"/>
        <v>#DIV/0!</v>
      </c>
      <c r="H8603" s="1" t="e">
        <f t="shared" ca="1" si="1157"/>
        <v>#DIV/0!</v>
      </c>
      <c r="J8603" s="22"/>
      <c r="L8603" s="63"/>
      <c r="M8603" s="59"/>
      <c r="O8603" s="6">
        <v>44596</v>
      </c>
      <c r="P8603" s="182">
        <v>9440.58</v>
      </c>
      <c r="Q8603" s="3">
        <f t="shared" si="1156"/>
        <v>5.3103597972314343E-3</v>
      </c>
      <c r="AH8603" s="6">
        <v>41638</v>
      </c>
      <c r="AI8603">
        <v>1841.07</v>
      </c>
      <c r="AJ8603" s="3">
        <f t="shared" si="1159"/>
        <v>-1.7922752982837381E-4</v>
      </c>
      <c r="AL8603" s="2"/>
      <c r="AN8603" s="2"/>
      <c r="AO8603" s="2"/>
      <c r="AP8603" s="2"/>
      <c r="AQ8603" s="2"/>
      <c r="AR8603" s="2"/>
      <c r="AS8603" s="134" t="e">
        <f t="shared" si="1160"/>
        <v>#N/A</v>
      </c>
      <c r="AT8603" s="134" t="str">
        <f t="shared" si="1161"/>
        <v>-</v>
      </c>
    </row>
    <row r="8604" spans="1:46" x14ac:dyDescent="0.2">
      <c r="A8604" s="4"/>
      <c r="B8604" s="4"/>
      <c r="C8604" s="6">
        <v>41453</v>
      </c>
      <c r="D8604" s="72">
        <v>2.488</v>
      </c>
      <c r="E8604" s="72"/>
      <c r="F8604" s="57">
        <v>290856</v>
      </c>
      <c r="G8604" s="70" t="e">
        <f t="shared" ca="1" si="1158"/>
        <v>#DIV/0!</v>
      </c>
      <c r="H8604" s="1" t="e">
        <f t="shared" ca="1" si="1157"/>
        <v>#DIV/0!</v>
      </c>
      <c r="J8604" s="22"/>
      <c r="L8604" s="63"/>
      <c r="M8604" s="59"/>
      <c r="O8604" s="6">
        <v>44599</v>
      </c>
      <c r="P8604" s="182">
        <v>9405.84</v>
      </c>
      <c r="Q8604" s="3">
        <f t="shared" si="1156"/>
        <v>-3.6866459886783732E-3</v>
      </c>
      <c r="AH8604" s="6">
        <v>41639</v>
      </c>
      <c r="AI8604">
        <v>1848.36</v>
      </c>
      <c r="AJ8604" s="3">
        <f t="shared" si="1159"/>
        <v>3.9518351004493735E-3</v>
      </c>
      <c r="AL8604" s="2"/>
      <c r="AN8604" s="2"/>
      <c r="AO8604" s="2"/>
      <c r="AP8604" s="2"/>
      <c r="AQ8604" s="2"/>
      <c r="AR8604" s="2"/>
      <c r="AS8604" s="134" t="e">
        <f t="shared" si="1160"/>
        <v>#N/A</v>
      </c>
      <c r="AT8604" s="134" t="str">
        <f t="shared" si="1161"/>
        <v>-</v>
      </c>
    </row>
    <row r="8605" spans="1:46" x14ac:dyDescent="0.2">
      <c r="A8605" s="4"/>
      <c r="B8605" s="4"/>
      <c r="C8605" s="6">
        <v>41456</v>
      </c>
      <c r="D8605" s="72">
        <v>2.4779999999999998</v>
      </c>
      <c r="E8605" s="72"/>
      <c r="F8605" s="57">
        <v>290887</v>
      </c>
      <c r="G8605" s="70" t="e">
        <f t="shared" ca="1" si="1158"/>
        <v>#DIV/0!</v>
      </c>
      <c r="H8605" s="1" t="e">
        <f t="shared" ca="1" si="1157"/>
        <v>#DIV/0!</v>
      </c>
      <c r="J8605" s="22"/>
      <c r="L8605" s="63"/>
      <c r="M8605" s="59"/>
      <c r="O8605" s="6">
        <v>44600</v>
      </c>
      <c r="P8605" s="182">
        <v>9484.9500000000007</v>
      </c>
      <c r="Q8605" s="3">
        <f t="shared" si="1156"/>
        <v>8.3755589325010746E-3</v>
      </c>
      <c r="AH8605" s="6">
        <v>41641</v>
      </c>
      <c r="AI8605">
        <v>1831.98</v>
      </c>
      <c r="AJ8605" s="3">
        <f t="shared" si="1159"/>
        <v>-8.9014102804498407E-3</v>
      </c>
      <c r="AL8605" s="2"/>
      <c r="AN8605" s="2"/>
      <c r="AO8605" s="2"/>
      <c r="AP8605" s="2"/>
      <c r="AQ8605" s="2"/>
      <c r="AR8605" s="2"/>
      <c r="AS8605" s="134" t="e">
        <f t="shared" si="1160"/>
        <v>#N/A</v>
      </c>
      <c r="AT8605" s="134" t="str">
        <f t="shared" si="1161"/>
        <v>-</v>
      </c>
    </row>
    <row r="8606" spans="1:46" x14ac:dyDescent="0.2">
      <c r="A8606" s="4"/>
      <c r="B8606" s="4"/>
      <c r="C8606" s="6">
        <v>41457</v>
      </c>
      <c r="D8606" s="72">
        <v>2.4710000000000001</v>
      </c>
      <c r="E8606" s="72"/>
      <c r="F8606" s="57">
        <v>290917</v>
      </c>
      <c r="G8606" s="70" t="e">
        <f t="shared" ca="1" si="1158"/>
        <v>#DIV/0!</v>
      </c>
      <c r="H8606" s="1" t="e">
        <f t="shared" ca="1" si="1157"/>
        <v>#DIV/0!</v>
      </c>
      <c r="J8606" s="22"/>
      <c r="L8606" s="63"/>
      <c r="M8606" s="59"/>
      <c r="O8606" s="6">
        <v>44601</v>
      </c>
      <c r="P8606" s="182">
        <v>9623.84</v>
      </c>
      <c r="Q8606" s="3">
        <f t="shared" si="1156"/>
        <v>1.4537021538475177E-2</v>
      </c>
      <c r="AH8606" s="6">
        <v>41642</v>
      </c>
      <c r="AI8606">
        <v>1831.37</v>
      </c>
      <c r="AJ8606" s="3">
        <f t="shared" si="1159"/>
        <v>-3.3302851523223272E-4</v>
      </c>
      <c r="AL8606" s="2"/>
      <c r="AN8606" s="2"/>
      <c r="AO8606" s="2"/>
      <c r="AP8606" s="2"/>
      <c r="AQ8606" s="2"/>
      <c r="AR8606" s="2"/>
      <c r="AS8606" s="134" t="e">
        <f t="shared" si="1160"/>
        <v>#N/A</v>
      </c>
      <c r="AT8606" s="134" t="str">
        <f t="shared" si="1161"/>
        <v>-</v>
      </c>
    </row>
    <row r="8607" spans="1:46" x14ac:dyDescent="0.2">
      <c r="A8607" s="4"/>
      <c r="B8607" s="4"/>
      <c r="C8607" s="6">
        <v>41458</v>
      </c>
      <c r="D8607" s="72">
        <v>2.5049999999999999</v>
      </c>
      <c r="E8607" s="72"/>
      <c r="F8607" s="57">
        <v>290948</v>
      </c>
      <c r="G8607" s="70" t="e">
        <f t="shared" ca="1" si="1158"/>
        <v>#DIV/0!</v>
      </c>
      <c r="H8607" s="1" t="e">
        <f t="shared" ca="1" si="1157"/>
        <v>#DIV/0!</v>
      </c>
      <c r="J8607" s="22"/>
      <c r="L8607" s="63"/>
      <c r="M8607" s="59"/>
      <c r="O8607" s="6">
        <v>44602</v>
      </c>
      <c r="P8607" s="182">
        <v>9450.7199999999993</v>
      </c>
      <c r="Q8607" s="3">
        <f t="shared" si="1156"/>
        <v>-1.8152424350777456E-2</v>
      </c>
      <c r="AH8607" s="6">
        <v>41645</v>
      </c>
      <c r="AI8607">
        <v>1826.77</v>
      </c>
      <c r="AJ8607" s="3">
        <f t="shared" si="1159"/>
        <v>-2.514940611652187E-3</v>
      </c>
      <c r="AL8607" s="2"/>
      <c r="AN8607" s="2"/>
      <c r="AO8607" s="2"/>
      <c r="AP8607" s="2"/>
      <c r="AQ8607" s="2"/>
      <c r="AR8607" s="2"/>
      <c r="AS8607" s="134" t="e">
        <f t="shared" si="1160"/>
        <v>#N/A</v>
      </c>
      <c r="AT8607" s="134" t="str">
        <f t="shared" si="1161"/>
        <v>-</v>
      </c>
    </row>
    <row r="8608" spans="1:46" x14ac:dyDescent="0.2">
      <c r="A8608" s="4"/>
      <c r="B8608" s="4"/>
      <c r="C8608" s="6">
        <v>41459</v>
      </c>
      <c r="D8608" s="72">
        <v>2.5049999999999999</v>
      </c>
      <c r="E8608" s="72"/>
      <c r="F8608" s="57">
        <v>290979</v>
      </c>
      <c r="G8608" s="70" t="e">
        <f t="shared" ca="1" si="1158"/>
        <v>#DIV/0!</v>
      </c>
      <c r="H8608" s="1" t="e">
        <f t="shared" ca="1" si="1157"/>
        <v>#DIV/0!</v>
      </c>
      <c r="J8608" s="22"/>
      <c r="L8608" s="63"/>
      <c r="M8608" s="59"/>
      <c r="O8608" s="6">
        <v>44603</v>
      </c>
      <c r="P8608" s="182">
        <v>9271.7999999999993</v>
      </c>
      <c r="Q8608" s="3">
        <f t="shared" ref="Q8608:Q8671" si="1162">LN(P8608/P8607)</f>
        <v>-1.9113393593927754E-2</v>
      </c>
      <c r="AH8608" s="6">
        <v>41646</v>
      </c>
      <c r="AI8608">
        <v>1837.88</v>
      </c>
      <c r="AJ8608" s="3">
        <f t="shared" si="1159"/>
        <v>6.0633534103130306E-3</v>
      </c>
      <c r="AL8608" s="2"/>
      <c r="AN8608" s="2"/>
      <c r="AO8608" s="2"/>
      <c r="AP8608" s="2"/>
      <c r="AQ8608" s="2"/>
      <c r="AR8608" s="2"/>
      <c r="AS8608" s="134" t="e">
        <f t="shared" si="1160"/>
        <v>#N/A</v>
      </c>
      <c r="AT8608" s="134" t="str">
        <f t="shared" si="1161"/>
        <v>-</v>
      </c>
    </row>
    <row r="8609" spans="1:46" x14ac:dyDescent="0.2">
      <c r="A8609" s="4"/>
      <c r="B8609" s="4"/>
      <c r="C8609" s="6">
        <v>41460</v>
      </c>
      <c r="D8609" s="72">
        <v>2.7410000000000001</v>
      </c>
      <c r="E8609" s="72"/>
      <c r="F8609" s="57">
        <v>291009</v>
      </c>
      <c r="G8609" s="70" t="e">
        <f t="shared" ca="1" si="1158"/>
        <v>#DIV/0!</v>
      </c>
      <c r="H8609" s="1" t="e">
        <f t="shared" ca="1" si="1157"/>
        <v>#DIV/0!</v>
      </c>
      <c r="J8609" s="22"/>
      <c r="L8609" s="63"/>
      <c r="M8609" s="59"/>
      <c r="O8609" s="6">
        <v>44606</v>
      </c>
      <c r="P8609" s="182">
        <v>9236.86</v>
      </c>
      <c r="Q8609" s="3">
        <f t="shared" si="1162"/>
        <v>-3.7755344260262517E-3</v>
      </c>
      <c r="AH8609" s="6">
        <v>41647</v>
      </c>
      <c r="AI8609">
        <v>1837.49</v>
      </c>
      <c r="AJ8609" s="3">
        <f t="shared" si="1159"/>
        <v>-2.1222353203285233E-4</v>
      </c>
      <c r="AL8609" s="2"/>
      <c r="AN8609" s="2"/>
      <c r="AO8609" s="2"/>
      <c r="AP8609" s="2"/>
      <c r="AQ8609" s="2"/>
      <c r="AR8609" s="2"/>
      <c r="AS8609" s="134" t="e">
        <f t="shared" si="1160"/>
        <v>#N/A</v>
      </c>
      <c r="AT8609" s="134" t="str">
        <f t="shared" si="1161"/>
        <v>-</v>
      </c>
    </row>
    <row r="8610" spans="1:46" x14ac:dyDescent="0.2">
      <c r="A8610" s="4"/>
      <c r="B8610" s="4"/>
      <c r="C8610" s="6">
        <v>41463</v>
      </c>
      <c r="D8610" s="72">
        <v>2.6379999999999999</v>
      </c>
      <c r="E8610" s="72"/>
      <c r="F8610" s="57">
        <v>291040</v>
      </c>
      <c r="G8610" s="70" t="e">
        <f t="shared" ca="1" si="1158"/>
        <v>#DIV/0!</v>
      </c>
      <c r="H8610" s="1" t="e">
        <f t="shared" ca="1" si="1157"/>
        <v>#DIV/0!</v>
      </c>
      <c r="J8610" s="22"/>
      <c r="L8610" s="63"/>
      <c r="M8610" s="59"/>
      <c r="O8610" s="6">
        <v>44607</v>
      </c>
      <c r="P8610" s="182">
        <v>9383.57</v>
      </c>
      <c r="Q8610" s="3">
        <f t="shared" si="1162"/>
        <v>1.5758286564845816E-2</v>
      </c>
      <c r="AH8610" s="6">
        <v>41648</v>
      </c>
      <c r="AI8610">
        <v>1838.13</v>
      </c>
      <c r="AJ8610" s="3">
        <f t="shared" si="1159"/>
        <v>3.4824057245738698E-4</v>
      </c>
      <c r="AL8610" s="2"/>
      <c r="AN8610" s="2"/>
      <c r="AO8610" s="2"/>
      <c r="AP8610" s="2"/>
      <c r="AQ8610" s="2"/>
      <c r="AR8610" s="2"/>
      <c r="AS8610" s="134" t="e">
        <f t="shared" si="1160"/>
        <v>#N/A</v>
      </c>
      <c r="AT8610" s="134" t="str">
        <f t="shared" si="1161"/>
        <v>-</v>
      </c>
    </row>
    <row r="8611" spans="1:46" x14ac:dyDescent="0.2">
      <c r="A8611" s="4"/>
      <c r="B8611" s="4"/>
      <c r="C8611" s="6">
        <v>41464</v>
      </c>
      <c r="D8611" s="72">
        <v>2.6360000000000001</v>
      </c>
      <c r="E8611" s="72"/>
      <c r="F8611" s="57">
        <v>291070</v>
      </c>
      <c r="G8611" s="70" t="e">
        <f t="shared" ca="1" si="1158"/>
        <v>#DIV/0!</v>
      </c>
      <c r="H8611" s="1" t="e">
        <f t="shared" ca="1" si="1157"/>
        <v>#DIV/0!</v>
      </c>
      <c r="J8611" s="22"/>
      <c r="L8611" s="63"/>
      <c r="M8611" s="59"/>
      <c r="O8611" s="6">
        <v>44608</v>
      </c>
      <c r="P8611" s="182">
        <v>9393.09</v>
      </c>
      <c r="Q8611" s="3">
        <f t="shared" si="1162"/>
        <v>1.0140249454101775E-3</v>
      </c>
      <c r="AH8611" s="6">
        <v>41649</v>
      </c>
      <c r="AI8611">
        <v>1842.37</v>
      </c>
      <c r="AJ8611" s="3">
        <f t="shared" si="1159"/>
        <v>2.3040357971461523E-3</v>
      </c>
      <c r="AL8611" s="2"/>
      <c r="AN8611" s="2"/>
      <c r="AO8611" s="2"/>
      <c r="AP8611" s="2"/>
      <c r="AQ8611" s="2"/>
      <c r="AR8611" s="2"/>
      <c r="AS8611" s="134" t="e">
        <f t="shared" si="1160"/>
        <v>#N/A</v>
      </c>
      <c r="AT8611" s="134" t="str">
        <f t="shared" si="1161"/>
        <v>-</v>
      </c>
    </row>
    <row r="8612" spans="1:46" x14ac:dyDescent="0.2">
      <c r="A8612" s="4"/>
      <c r="B8612" s="4"/>
      <c r="C8612" s="6">
        <v>41465</v>
      </c>
      <c r="D8612" s="72">
        <v>2.6269999999999998</v>
      </c>
      <c r="E8612" s="72"/>
      <c r="F8612" s="57">
        <v>291101</v>
      </c>
      <c r="G8612" s="70" t="e">
        <f t="shared" ca="1" si="1158"/>
        <v>#DIV/0!</v>
      </c>
      <c r="H8612" s="1" t="e">
        <f t="shared" ca="1" si="1157"/>
        <v>#DIV/0!</v>
      </c>
      <c r="J8612" s="22"/>
      <c r="L8612" s="63"/>
      <c r="M8612" s="59"/>
      <c r="O8612" s="6">
        <v>44609</v>
      </c>
      <c r="P8612" s="182">
        <v>9195.35</v>
      </c>
      <c r="Q8612" s="3">
        <f t="shared" si="1162"/>
        <v>-2.1276391072626966E-2</v>
      </c>
      <c r="AH8612" s="6">
        <v>41652</v>
      </c>
      <c r="AI8612">
        <v>1819.2</v>
      </c>
      <c r="AJ8612" s="3">
        <f t="shared" si="1159"/>
        <v>-1.2655942268644282E-2</v>
      </c>
      <c r="AL8612" s="2"/>
      <c r="AN8612" s="2"/>
      <c r="AO8612" s="2"/>
      <c r="AP8612" s="2"/>
      <c r="AQ8612" s="2"/>
      <c r="AR8612" s="2"/>
      <c r="AS8612" s="134" t="e">
        <f t="shared" si="1160"/>
        <v>#N/A</v>
      </c>
      <c r="AT8612" s="134" t="str">
        <f t="shared" si="1161"/>
        <v>-</v>
      </c>
    </row>
    <row r="8613" spans="1:46" x14ac:dyDescent="0.2">
      <c r="A8613" s="4"/>
      <c r="B8613" s="4"/>
      <c r="C8613" s="6">
        <v>41466</v>
      </c>
      <c r="D8613" s="72">
        <v>2.5739999999999998</v>
      </c>
      <c r="E8613" s="72"/>
      <c r="F8613" s="57">
        <v>291132</v>
      </c>
      <c r="G8613" s="70" t="e">
        <f t="shared" ca="1" si="1158"/>
        <v>#DIV/0!</v>
      </c>
      <c r="H8613" s="1" t="e">
        <f t="shared" ca="1" si="1157"/>
        <v>#DIV/0!</v>
      </c>
      <c r="J8613" s="22"/>
      <c r="L8613" s="63"/>
      <c r="M8613" s="59"/>
      <c r="O8613" s="6">
        <v>44610</v>
      </c>
      <c r="P8613" s="182">
        <v>9130.81</v>
      </c>
      <c r="Q8613" s="3">
        <f t="shared" si="1162"/>
        <v>-7.0435123151417417E-3</v>
      </c>
      <c r="AH8613" s="6">
        <v>41653</v>
      </c>
      <c r="AI8613">
        <v>1838.88</v>
      </c>
      <c r="AJ8613" s="3">
        <f t="shared" si="1159"/>
        <v>1.075984662417709E-2</v>
      </c>
      <c r="AL8613" s="2"/>
      <c r="AN8613" s="2"/>
      <c r="AO8613" s="2"/>
      <c r="AP8613" s="2"/>
      <c r="AQ8613" s="2"/>
      <c r="AR8613" s="2"/>
      <c r="AS8613" s="134" t="e">
        <f t="shared" si="1160"/>
        <v>#N/A</v>
      </c>
      <c r="AT8613" s="134" t="str">
        <f t="shared" si="1161"/>
        <v>-</v>
      </c>
    </row>
    <row r="8614" spans="1:46" x14ac:dyDescent="0.2">
      <c r="A8614" s="4"/>
      <c r="B8614" s="4"/>
      <c r="C8614" s="6">
        <v>41467</v>
      </c>
      <c r="D8614" s="72">
        <v>2.5840000000000001</v>
      </c>
      <c r="E8614" s="72"/>
      <c r="F8614" s="57">
        <v>291160</v>
      </c>
      <c r="G8614" s="70" t="e">
        <f t="shared" ca="1" si="1158"/>
        <v>#DIV/0!</v>
      </c>
      <c r="H8614" s="1" t="e">
        <f t="shared" ca="1" si="1157"/>
        <v>#DIV/0!</v>
      </c>
      <c r="J8614" s="22"/>
      <c r="L8614" s="63"/>
      <c r="M8614" s="59"/>
      <c r="O8614" s="6">
        <v>44614</v>
      </c>
      <c r="P8614" s="182">
        <v>9038.32</v>
      </c>
      <c r="Q8614" s="3">
        <f t="shared" si="1162"/>
        <v>-1.0181092756431578E-2</v>
      </c>
      <c r="AH8614" s="6">
        <v>41654</v>
      </c>
      <c r="AI8614">
        <v>1848.38</v>
      </c>
      <c r="AJ8614" s="3">
        <f t="shared" si="1159"/>
        <v>5.1528891483296332E-3</v>
      </c>
      <c r="AL8614" s="2"/>
      <c r="AN8614" s="2"/>
      <c r="AO8614" s="2"/>
      <c r="AP8614" s="2"/>
      <c r="AQ8614" s="2"/>
      <c r="AR8614" s="2"/>
      <c r="AS8614" s="134" t="e">
        <f t="shared" si="1160"/>
        <v>#N/A</v>
      </c>
      <c r="AT8614" s="134" t="str">
        <f t="shared" si="1161"/>
        <v>-</v>
      </c>
    </row>
    <row r="8615" spans="1:46" x14ac:dyDescent="0.2">
      <c r="A8615" s="4"/>
      <c r="B8615" s="4"/>
      <c r="C8615" s="6">
        <v>41470</v>
      </c>
      <c r="D8615" s="72">
        <v>2.5390000000000001</v>
      </c>
      <c r="E8615" s="72"/>
      <c r="F8615" s="57">
        <v>291191</v>
      </c>
      <c r="G8615" s="70" t="e">
        <f t="shared" ca="1" si="1158"/>
        <v>#DIV/0!</v>
      </c>
      <c r="H8615" s="1" t="e">
        <f t="shared" ca="1" si="1157"/>
        <v>#DIV/0!</v>
      </c>
      <c r="J8615" s="22"/>
      <c r="L8615" s="63"/>
      <c r="M8615" s="59"/>
      <c r="O8615" s="6">
        <v>44615</v>
      </c>
      <c r="P8615" s="182">
        <v>8871.9500000000007</v>
      </c>
      <c r="Q8615" s="3">
        <f t="shared" si="1162"/>
        <v>-1.8578702101255992E-2</v>
      </c>
      <c r="AH8615" s="6">
        <v>41655</v>
      </c>
      <c r="AI8615">
        <v>1845.89</v>
      </c>
      <c r="AJ8615" s="3">
        <f t="shared" si="1159"/>
        <v>-1.3480337804588889E-3</v>
      </c>
      <c r="AL8615" s="2"/>
      <c r="AN8615" s="2"/>
      <c r="AO8615" s="2"/>
      <c r="AP8615" s="2"/>
      <c r="AQ8615" s="2"/>
      <c r="AR8615" s="2"/>
      <c r="AS8615" s="134" t="e">
        <f t="shared" si="1160"/>
        <v>#N/A</v>
      </c>
      <c r="AT8615" s="134" t="str">
        <f t="shared" si="1161"/>
        <v>-</v>
      </c>
    </row>
    <row r="8616" spans="1:46" x14ac:dyDescent="0.2">
      <c r="A8616" s="4"/>
      <c r="B8616" s="4"/>
      <c r="C8616" s="6">
        <v>41471</v>
      </c>
      <c r="D8616" s="72">
        <v>2.5339999999999998</v>
      </c>
      <c r="E8616" s="72"/>
      <c r="F8616" s="57">
        <v>291221</v>
      </c>
      <c r="G8616" s="70" t="e">
        <f t="shared" ca="1" si="1158"/>
        <v>#DIV/0!</v>
      </c>
      <c r="H8616" s="1" t="e">
        <f t="shared" ca="1" si="1157"/>
        <v>#DIV/0!</v>
      </c>
      <c r="J8616" s="22"/>
      <c r="L8616" s="63"/>
      <c r="M8616" s="59"/>
      <c r="O8616" s="6">
        <v>44616</v>
      </c>
      <c r="P8616" s="182">
        <v>9005.3700000000008</v>
      </c>
      <c r="Q8616" s="3">
        <f t="shared" si="1162"/>
        <v>1.4926451743765142E-2</v>
      </c>
      <c r="AH8616" s="6">
        <v>41656</v>
      </c>
      <c r="AI8616">
        <v>1838.7</v>
      </c>
      <c r="AJ8616" s="3">
        <f t="shared" si="1159"/>
        <v>-3.9027458285236156E-3</v>
      </c>
      <c r="AL8616" s="2"/>
      <c r="AN8616" s="2"/>
      <c r="AO8616" s="2"/>
      <c r="AP8616" s="2"/>
      <c r="AQ8616" s="2"/>
      <c r="AR8616" s="2"/>
      <c r="AS8616" s="134" t="e">
        <f t="shared" si="1160"/>
        <v>#N/A</v>
      </c>
      <c r="AT8616" s="134" t="str">
        <f t="shared" si="1161"/>
        <v>-</v>
      </c>
    </row>
    <row r="8617" spans="1:46" x14ac:dyDescent="0.2">
      <c r="A8617" s="4"/>
      <c r="B8617" s="4"/>
      <c r="C8617" s="6">
        <v>41472</v>
      </c>
      <c r="D8617" s="72">
        <v>2.4910000000000001</v>
      </c>
      <c r="E8617" s="72"/>
      <c r="F8617" s="57">
        <v>291252</v>
      </c>
      <c r="G8617" s="70" t="e">
        <f t="shared" ca="1" si="1158"/>
        <v>#DIV/0!</v>
      </c>
      <c r="H8617" s="1" t="e">
        <f t="shared" ca="1" si="1157"/>
        <v>#DIV/0!</v>
      </c>
      <c r="J8617" s="22"/>
      <c r="L8617" s="63"/>
      <c r="M8617" s="59"/>
      <c r="O8617" s="6">
        <v>44617</v>
      </c>
      <c r="P8617" s="182">
        <v>9207.85</v>
      </c>
      <c r="Q8617" s="3">
        <f t="shared" si="1162"/>
        <v>2.2235315036339433E-2</v>
      </c>
      <c r="AH8617" s="6">
        <v>41660</v>
      </c>
      <c r="AI8617">
        <v>1843.8</v>
      </c>
      <c r="AJ8617" s="3">
        <f t="shared" si="1159"/>
        <v>2.7698592046981876E-3</v>
      </c>
      <c r="AL8617" s="2"/>
      <c r="AN8617" s="2"/>
      <c r="AO8617" s="2"/>
      <c r="AP8617" s="2"/>
      <c r="AQ8617" s="2"/>
      <c r="AR8617" s="2"/>
      <c r="AS8617" s="134" t="e">
        <f t="shared" si="1160"/>
        <v>#N/A</v>
      </c>
      <c r="AT8617" s="134" t="str">
        <f t="shared" si="1161"/>
        <v>-</v>
      </c>
    </row>
    <row r="8618" spans="1:46" x14ac:dyDescent="0.2">
      <c r="A8618" s="4"/>
      <c r="B8618" s="4"/>
      <c r="C8618" s="6">
        <v>41473</v>
      </c>
      <c r="D8618" s="72">
        <v>2.5300000000000002</v>
      </c>
      <c r="E8618" s="72"/>
      <c r="F8618" s="57">
        <v>291282</v>
      </c>
      <c r="G8618" s="70" t="e">
        <f t="shared" ca="1" si="1158"/>
        <v>#DIV/0!</v>
      </c>
      <c r="H8618" s="1" t="e">
        <f t="shared" ca="1" si="1157"/>
        <v>#DIV/0!</v>
      </c>
      <c r="J8618" s="22"/>
      <c r="L8618" s="63"/>
      <c r="M8618" s="59"/>
      <c r="O8618" s="6">
        <v>44620</v>
      </c>
      <c r="P8618" s="182">
        <v>9186.3700000000008</v>
      </c>
      <c r="Q8618" s="3">
        <f t="shared" si="1162"/>
        <v>-2.3355173270523891E-3</v>
      </c>
      <c r="AH8618" s="6">
        <v>41661</v>
      </c>
      <c r="AI8618">
        <v>1844.86</v>
      </c>
      <c r="AJ8618" s="3">
        <f t="shared" si="1159"/>
        <v>5.747344722354488E-4</v>
      </c>
      <c r="AL8618" s="2"/>
      <c r="AN8618" s="2"/>
      <c r="AO8618" s="2"/>
      <c r="AP8618" s="2"/>
      <c r="AQ8618" s="2"/>
      <c r="AR8618" s="2"/>
      <c r="AS8618" s="134" t="e">
        <f t="shared" si="1160"/>
        <v>#N/A</v>
      </c>
      <c r="AT8618" s="134" t="str">
        <f t="shared" si="1161"/>
        <v>-</v>
      </c>
    </row>
    <row r="8619" spans="1:46" x14ac:dyDescent="0.2">
      <c r="A8619" s="4"/>
      <c r="B8619" s="4"/>
      <c r="C8619" s="6">
        <v>41474</v>
      </c>
      <c r="D8619" s="72">
        <v>2.4859999999999998</v>
      </c>
      <c r="E8619" s="72"/>
      <c r="F8619" s="57">
        <v>291313</v>
      </c>
      <c r="G8619" s="70" t="e">
        <f t="shared" ca="1" si="1158"/>
        <v>#DIV/0!</v>
      </c>
      <c r="H8619" s="1" t="e">
        <f t="shared" ca="1" si="1157"/>
        <v>#DIV/0!</v>
      </c>
      <c r="J8619" s="22"/>
      <c r="L8619" s="63"/>
      <c r="M8619" s="59"/>
      <c r="O8619" s="6">
        <v>44621</v>
      </c>
      <c r="P8619" s="182">
        <v>9044.4699999999993</v>
      </c>
      <c r="Q8619" s="3">
        <f t="shared" si="1162"/>
        <v>-1.5567342556283913E-2</v>
      </c>
      <c r="AH8619" s="6">
        <v>41662</v>
      </c>
      <c r="AI8619">
        <v>1828.46</v>
      </c>
      <c r="AJ8619" s="3">
        <f t="shared" si="1159"/>
        <v>-8.9293113410991373E-3</v>
      </c>
      <c r="AL8619" s="2"/>
      <c r="AN8619" s="2"/>
      <c r="AO8619" s="2"/>
      <c r="AP8619" s="2"/>
      <c r="AQ8619" s="2"/>
      <c r="AR8619" s="2"/>
      <c r="AS8619" s="134" t="e">
        <f t="shared" si="1160"/>
        <v>#N/A</v>
      </c>
      <c r="AT8619" s="134" t="str">
        <f t="shared" si="1161"/>
        <v>-</v>
      </c>
    </row>
    <row r="8620" spans="1:46" x14ac:dyDescent="0.2">
      <c r="A8620" s="4"/>
      <c r="B8620" s="4"/>
      <c r="C8620" s="6">
        <v>41477</v>
      </c>
      <c r="D8620" s="72">
        <v>2.4820000000000002</v>
      </c>
      <c r="E8620" s="72"/>
      <c r="F8620" s="57">
        <v>291344</v>
      </c>
      <c r="G8620" s="70" t="e">
        <f t="shared" ca="1" si="1158"/>
        <v>#DIV/0!</v>
      </c>
      <c r="H8620" s="1" t="e">
        <f t="shared" ca="1" si="1157"/>
        <v>#DIV/0!</v>
      </c>
      <c r="J8620" s="22"/>
      <c r="L8620" s="63"/>
      <c r="M8620" s="59"/>
      <c r="O8620" s="6">
        <v>44622</v>
      </c>
      <c r="P8620" s="182">
        <v>9213.39</v>
      </c>
      <c r="Q8620" s="3">
        <f t="shared" si="1162"/>
        <v>1.8504339497848455E-2</v>
      </c>
      <c r="AH8620" s="6">
        <v>41663</v>
      </c>
      <c r="AI8620">
        <v>1790.29</v>
      </c>
      <c r="AJ8620" s="3">
        <f t="shared" si="1159"/>
        <v>-2.109646461003822E-2</v>
      </c>
      <c r="AL8620" s="2"/>
      <c r="AN8620" s="2"/>
      <c r="AO8620" s="2"/>
      <c r="AP8620" s="2"/>
      <c r="AQ8620" s="2"/>
      <c r="AR8620" s="2"/>
      <c r="AS8620" s="134" t="e">
        <f t="shared" si="1160"/>
        <v>#N/A</v>
      </c>
      <c r="AT8620" s="134" t="str">
        <f t="shared" si="1161"/>
        <v>-</v>
      </c>
    </row>
    <row r="8621" spans="1:46" x14ac:dyDescent="0.2">
      <c r="A8621" s="4"/>
      <c r="B8621" s="4"/>
      <c r="C8621" s="6">
        <v>41478</v>
      </c>
      <c r="D8621" s="72">
        <v>2.5070000000000001</v>
      </c>
      <c r="E8621" s="72"/>
      <c r="F8621" s="57">
        <v>291374</v>
      </c>
      <c r="G8621" s="70" t="e">
        <f t="shared" ca="1" si="1158"/>
        <v>#DIV/0!</v>
      </c>
      <c r="H8621" s="1" t="e">
        <f t="shared" ca="1" si="1157"/>
        <v>#DIV/0!</v>
      </c>
      <c r="J8621" s="22"/>
      <c r="L8621" s="63"/>
      <c r="M8621" s="59"/>
      <c r="O8621" s="6">
        <v>44623</v>
      </c>
      <c r="P8621" s="182">
        <v>9166.1299999999992</v>
      </c>
      <c r="Q8621" s="3">
        <f t="shared" si="1162"/>
        <v>-5.1426918829390305E-3</v>
      </c>
      <c r="AH8621" s="6">
        <v>41666</v>
      </c>
      <c r="AI8621">
        <v>1781.56</v>
      </c>
      <c r="AJ8621" s="3">
        <f t="shared" si="1159"/>
        <v>-4.8882329232613157E-3</v>
      </c>
      <c r="AL8621" s="2"/>
      <c r="AN8621" s="2"/>
      <c r="AO8621" s="2"/>
      <c r="AP8621" s="2"/>
      <c r="AQ8621" s="2"/>
      <c r="AR8621" s="2"/>
      <c r="AS8621" s="134" t="e">
        <f t="shared" si="1160"/>
        <v>#N/A</v>
      </c>
      <c r="AT8621" s="134" t="str">
        <f t="shared" si="1161"/>
        <v>-</v>
      </c>
    </row>
    <row r="8622" spans="1:46" x14ac:dyDescent="0.2">
      <c r="A8622" s="4"/>
      <c r="B8622" s="4"/>
      <c r="C8622" s="6">
        <v>41479</v>
      </c>
      <c r="D8622" s="72">
        <v>2.59</v>
      </c>
      <c r="E8622" s="72"/>
      <c r="F8622" s="57">
        <v>291405</v>
      </c>
      <c r="G8622" s="70" t="e">
        <f t="shared" ca="1" si="1158"/>
        <v>#DIV/0!</v>
      </c>
      <c r="H8622" s="1" t="e">
        <f t="shared" ca="1" si="1157"/>
        <v>#DIV/0!</v>
      </c>
      <c r="J8622" s="22"/>
      <c r="L8622" s="63"/>
      <c r="M8622" s="59"/>
      <c r="O8622" s="6">
        <v>44624</v>
      </c>
      <c r="P8622" s="182">
        <v>9094.0400000000009</v>
      </c>
      <c r="Q8622" s="3">
        <f t="shared" si="1162"/>
        <v>-7.8959149383643588E-3</v>
      </c>
      <c r="AH8622" s="6">
        <v>41667</v>
      </c>
      <c r="AI8622">
        <v>1792.5</v>
      </c>
      <c r="AJ8622" s="3">
        <f t="shared" si="1159"/>
        <v>6.121908511444599E-3</v>
      </c>
      <c r="AL8622" s="2"/>
      <c r="AN8622" s="2"/>
      <c r="AO8622" s="2"/>
      <c r="AP8622" s="2"/>
      <c r="AQ8622" s="2"/>
      <c r="AR8622" s="2"/>
      <c r="AS8622" s="134" t="e">
        <f t="shared" si="1160"/>
        <v>#N/A</v>
      </c>
      <c r="AT8622" s="134" t="str">
        <f t="shared" si="1161"/>
        <v>-</v>
      </c>
    </row>
    <row r="8623" spans="1:46" x14ac:dyDescent="0.2">
      <c r="A8623" s="4"/>
      <c r="B8623" s="4"/>
      <c r="C8623" s="6">
        <v>41480</v>
      </c>
      <c r="D8623" s="72">
        <v>2.573</v>
      </c>
      <c r="E8623" s="72"/>
      <c r="F8623" s="57">
        <v>291435</v>
      </c>
      <c r="G8623" s="70" t="e">
        <f t="shared" ca="1" si="1158"/>
        <v>#DIV/0!</v>
      </c>
      <c r="H8623" s="1" t="e">
        <f t="shared" ca="1" si="1157"/>
        <v>#DIV/0!</v>
      </c>
      <c r="J8623" s="22"/>
      <c r="L8623" s="63"/>
      <c r="M8623" s="59"/>
      <c r="O8623" s="6">
        <v>44627</v>
      </c>
      <c r="P8623" s="182">
        <v>8825.7199999999993</v>
      </c>
      <c r="Q8623" s="3">
        <f t="shared" si="1162"/>
        <v>-2.9949068004016852E-2</v>
      </c>
      <c r="AH8623" s="6">
        <v>41668</v>
      </c>
      <c r="AI8623">
        <v>1774.2</v>
      </c>
      <c r="AJ8623" s="3">
        <f t="shared" si="1159"/>
        <v>-1.0261676387288874E-2</v>
      </c>
      <c r="AL8623" s="2"/>
      <c r="AN8623" s="2"/>
      <c r="AO8623" s="2"/>
      <c r="AP8623" s="2"/>
      <c r="AQ8623" s="2"/>
      <c r="AR8623" s="2"/>
      <c r="AS8623" s="134" t="e">
        <f t="shared" si="1160"/>
        <v>#N/A</v>
      </c>
      <c r="AT8623" s="134" t="str">
        <f t="shared" si="1161"/>
        <v>-</v>
      </c>
    </row>
    <row r="8624" spans="1:46" x14ac:dyDescent="0.2">
      <c r="A8624" s="4"/>
      <c r="B8624" s="4"/>
      <c r="C8624" s="6">
        <v>41481</v>
      </c>
      <c r="D8624" s="72">
        <v>2.5640000000000001</v>
      </c>
      <c r="E8624" s="72"/>
      <c r="F8624" s="57">
        <v>291466</v>
      </c>
      <c r="G8624" s="70" t="e">
        <f t="shared" ca="1" si="1158"/>
        <v>#DIV/0!</v>
      </c>
      <c r="H8624" s="1" t="e">
        <f t="shared" ca="1" si="1157"/>
        <v>#DIV/0!</v>
      </c>
      <c r="J8624" s="22"/>
      <c r="L8624" s="63"/>
      <c r="M8624" s="59"/>
      <c r="O8624" s="6">
        <v>44628</v>
      </c>
      <c r="P8624" s="182">
        <v>8762.11</v>
      </c>
      <c r="Q8624" s="3">
        <f t="shared" si="1162"/>
        <v>-7.2334423693665977E-3</v>
      </c>
      <c r="AH8624" s="6">
        <v>41669</v>
      </c>
      <c r="AI8624">
        <v>1794.19</v>
      </c>
      <c r="AJ8624" s="3">
        <f t="shared" si="1159"/>
        <v>1.1204049508506285E-2</v>
      </c>
      <c r="AL8624" s="2"/>
      <c r="AN8624" s="2"/>
      <c r="AO8624" s="2"/>
      <c r="AP8624" s="2"/>
      <c r="AQ8624" s="2"/>
      <c r="AR8624" s="2"/>
      <c r="AS8624" s="134" t="e">
        <f t="shared" si="1160"/>
        <v>#N/A</v>
      </c>
      <c r="AT8624" s="134" t="str">
        <f t="shared" si="1161"/>
        <v>-</v>
      </c>
    </row>
    <row r="8625" spans="1:46" x14ac:dyDescent="0.2">
      <c r="A8625" s="4"/>
      <c r="B8625" s="4"/>
      <c r="C8625" s="6">
        <v>41484</v>
      </c>
      <c r="D8625" s="72">
        <v>2.6040000000000001</v>
      </c>
      <c r="E8625" s="72"/>
      <c r="F8625" s="57">
        <v>291497</v>
      </c>
      <c r="G8625" s="70" t="e">
        <f t="shared" ca="1" si="1158"/>
        <v>#DIV/0!</v>
      </c>
      <c r="H8625" s="1" t="e">
        <f t="shared" ca="1" si="1157"/>
        <v>#DIV/0!</v>
      </c>
      <c r="J8625" s="22"/>
      <c r="L8625" s="63"/>
      <c r="M8625" s="59"/>
      <c r="O8625" s="6">
        <v>44629</v>
      </c>
      <c r="P8625" s="182">
        <v>8988.65</v>
      </c>
      <c r="Q8625" s="3">
        <f t="shared" si="1162"/>
        <v>2.5525926831029805E-2</v>
      </c>
      <c r="AH8625" s="6">
        <v>41670</v>
      </c>
      <c r="AI8625">
        <v>1782.59</v>
      </c>
      <c r="AJ8625" s="3">
        <f t="shared" si="1159"/>
        <v>-6.4863036975730442E-3</v>
      </c>
      <c r="AL8625" s="2"/>
      <c r="AN8625" s="2"/>
      <c r="AO8625" s="2"/>
      <c r="AP8625" s="2"/>
      <c r="AQ8625" s="2"/>
      <c r="AR8625" s="2"/>
      <c r="AS8625" s="134" t="e">
        <f t="shared" si="1160"/>
        <v>#N/A</v>
      </c>
      <c r="AT8625" s="134" t="str">
        <f t="shared" si="1161"/>
        <v>-</v>
      </c>
    </row>
    <row r="8626" spans="1:46" x14ac:dyDescent="0.2">
      <c r="A8626" s="4"/>
      <c r="B8626" s="4"/>
      <c r="C8626" s="6">
        <v>41485</v>
      </c>
      <c r="D8626" s="72">
        <v>2.6120000000000001</v>
      </c>
      <c r="E8626" s="72"/>
      <c r="F8626" s="57">
        <v>291525</v>
      </c>
      <c r="G8626" s="70" t="e">
        <f t="shared" ca="1" si="1158"/>
        <v>#DIV/0!</v>
      </c>
      <c r="H8626" s="1" t="e">
        <f t="shared" ca="1" si="1157"/>
        <v>#DIV/0!</v>
      </c>
      <c r="J8626" s="22"/>
      <c r="L8626" s="63"/>
      <c r="M8626" s="59"/>
      <c r="O8626" s="6">
        <v>44630</v>
      </c>
      <c r="P8626" s="182">
        <v>8950.9</v>
      </c>
      <c r="Q8626" s="3">
        <f t="shared" si="1162"/>
        <v>-4.2085844650015638E-3</v>
      </c>
      <c r="AH8626" s="6">
        <v>41673</v>
      </c>
      <c r="AI8626">
        <v>1741.89</v>
      </c>
      <c r="AJ8626" s="3">
        <f t="shared" si="1159"/>
        <v>-2.3096632288166549E-2</v>
      </c>
      <c r="AL8626" s="2"/>
      <c r="AN8626" s="2"/>
      <c r="AO8626" s="2"/>
      <c r="AP8626" s="2"/>
      <c r="AQ8626" s="2"/>
      <c r="AR8626" s="2"/>
      <c r="AS8626" s="134" t="e">
        <f t="shared" si="1160"/>
        <v>#N/A</v>
      </c>
      <c r="AT8626" s="134" t="str">
        <f t="shared" si="1161"/>
        <v>-</v>
      </c>
    </row>
    <row r="8627" spans="1:46" x14ac:dyDescent="0.2">
      <c r="A8627" s="4"/>
      <c r="B8627" s="4"/>
      <c r="C8627" s="6">
        <v>41486</v>
      </c>
      <c r="D8627" s="72">
        <v>2.5779999999999998</v>
      </c>
      <c r="E8627" s="72"/>
      <c r="F8627" s="57">
        <v>291556</v>
      </c>
      <c r="G8627" s="70" t="e">
        <f t="shared" ca="1" si="1158"/>
        <v>#DIV/0!</v>
      </c>
      <c r="H8627" s="1" t="e">
        <f t="shared" ca="1" si="1157"/>
        <v>#DIV/0!</v>
      </c>
      <c r="J8627" s="22"/>
      <c r="L8627" s="63"/>
      <c r="M8627" s="59"/>
      <c r="O8627" s="6">
        <v>44631</v>
      </c>
      <c r="P8627" s="182">
        <v>8835.4</v>
      </c>
      <c r="Q8627" s="3">
        <f t="shared" si="1162"/>
        <v>-1.2987706666983451E-2</v>
      </c>
      <c r="AH8627" s="6">
        <v>41674</v>
      </c>
      <c r="AI8627">
        <v>1755.2</v>
      </c>
      <c r="AJ8627" s="3">
        <f t="shared" si="1159"/>
        <v>7.6120799117127824E-3</v>
      </c>
      <c r="AL8627" s="2"/>
      <c r="AN8627" s="2"/>
      <c r="AO8627" s="2"/>
      <c r="AP8627" s="2"/>
      <c r="AQ8627" s="2"/>
      <c r="AR8627" s="2"/>
      <c r="AS8627" s="134" t="e">
        <f t="shared" si="1160"/>
        <v>#N/A</v>
      </c>
      <c r="AT8627" s="134" t="str">
        <f t="shared" si="1161"/>
        <v>-</v>
      </c>
    </row>
    <row r="8628" spans="1:46" x14ac:dyDescent="0.2">
      <c r="A8628" s="4"/>
      <c r="B8628" s="4"/>
      <c r="C8628" s="6">
        <v>41487</v>
      </c>
      <c r="D8628" s="72">
        <v>2.7080000000000002</v>
      </c>
      <c r="E8628" s="72"/>
      <c r="F8628" s="57">
        <v>291586</v>
      </c>
      <c r="G8628" s="70" t="e">
        <f t="shared" ca="1" si="1158"/>
        <v>#DIV/0!</v>
      </c>
      <c r="H8628" s="1" t="e">
        <f t="shared" ca="1" si="1157"/>
        <v>#DIV/0!</v>
      </c>
      <c r="J8628" s="22"/>
      <c r="L8628" s="63"/>
      <c r="M8628" s="59"/>
      <c r="O8628" s="6">
        <v>44634</v>
      </c>
      <c r="P8628" s="182">
        <v>8771.75</v>
      </c>
      <c r="Q8628" s="3">
        <f t="shared" si="1162"/>
        <v>-7.2300488458016902E-3</v>
      </c>
      <c r="AH8628" s="6">
        <v>41675</v>
      </c>
      <c r="AI8628">
        <v>1751.64</v>
      </c>
      <c r="AJ8628" s="3">
        <f t="shared" si="1159"/>
        <v>-2.0303185904787225E-3</v>
      </c>
      <c r="AL8628" s="2"/>
      <c r="AN8628" s="2"/>
      <c r="AO8628" s="2"/>
      <c r="AP8628" s="2"/>
      <c r="AQ8628" s="2"/>
      <c r="AR8628" s="2"/>
      <c r="AS8628" s="134" t="e">
        <f t="shared" si="1160"/>
        <v>#N/A</v>
      </c>
      <c r="AT8628" s="134" t="str">
        <f t="shared" si="1161"/>
        <v>-</v>
      </c>
    </row>
    <row r="8629" spans="1:46" x14ac:dyDescent="0.2">
      <c r="A8629" s="4"/>
      <c r="B8629" s="4"/>
      <c r="C8629" s="6">
        <v>41488</v>
      </c>
      <c r="D8629" s="72">
        <v>2.5979999999999999</v>
      </c>
      <c r="E8629" s="72"/>
      <c r="F8629" s="57">
        <v>291617</v>
      </c>
      <c r="G8629" s="70" t="e">
        <f t="shared" ca="1" si="1158"/>
        <v>#DIV/0!</v>
      </c>
      <c r="H8629" s="1" t="e">
        <f t="shared" ref="H8629:H8692" ca="1" si="1163">(1+G8629)^(1/12)-1</f>
        <v>#DIV/0!</v>
      </c>
      <c r="J8629" s="22"/>
      <c r="L8629" s="63"/>
      <c r="M8629" s="59"/>
      <c r="O8629" s="6">
        <v>44635</v>
      </c>
      <c r="P8629" s="182">
        <v>8959.74</v>
      </c>
      <c r="Q8629" s="3">
        <f t="shared" si="1162"/>
        <v>2.1204878331156429E-2</v>
      </c>
      <c r="AH8629" s="6">
        <v>41676</v>
      </c>
      <c r="AI8629">
        <v>1773.43</v>
      </c>
      <c r="AJ8629" s="3">
        <f t="shared" si="1159"/>
        <v>1.2363032529603139E-2</v>
      </c>
      <c r="AL8629" s="2"/>
      <c r="AN8629" s="2"/>
      <c r="AO8629" s="2"/>
      <c r="AP8629" s="2"/>
      <c r="AQ8629" s="2"/>
      <c r="AR8629" s="2"/>
      <c r="AS8629" s="134" t="e">
        <f t="shared" si="1160"/>
        <v>#N/A</v>
      </c>
      <c r="AT8629" s="134" t="str">
        <f t="shared" si="1161"/>
        <v>-</v>
      </c>
    </row>
    <row r="8630" spans="1:46" x14ac:dyDescent="0.2">
      <c r="A8630" s="4"/>
      <c r="B8630" s="4"/>
      <c r="C8630" s="6">
        <v>41491</v>
      </c>
      <c r="D8630" s="72">
        <v>2.6349999999999998</v>
      </c>
      <c r="E8630" s="72"/>
      <c r="F8630" s="57">
        <v>291647</v>
      </c>
      <c r="G8630" s="70" t="e">
        <f t="shared" ca="1" si="1158"/>
        <v>#DIV/0!</v>
      </c>
      <c r="H8630" s="1" t="e">
        <f t="shared" ca="1" si="1163"/>
        <v>#DIV/0!</v>
      </c>
      <c r="J8630" s="22"/>
      <c r="L8630" s="63"/>
      <c r="M8630" s="59"/>
      <c r="O8630" s="6">
        <v>44636</v>
      </c>
      <c r="P8630" s="182">
        <v>9160.51</v>
      </c>
      <c r="Q8630" s="3">
        <f t="shared" si="1162"/>
        <v>2.2160645283365404E-2</v>
      </c>
      <c r="AH8630" s="6">
        <v>41677</v>
      </c>
      <c r="AI8630">
        <v>1797.02</v>
      </c>
      <c r="AJ8630" s="3">
        <f t="shared" si="1159"/>
        <v>1.3214212922079903E-2</v>
      </c>
      <c r="AL8630" s="2"/>
      <c r="AN8630" s="2"/>
      <c r="AO8630" s="2"/>
      <c r="AP8630" s="2"/>
      <c r="AQ8630" s="2"/>
      <c r="AR8630" s="2"/>
      <c r="AS8630" s="134" t="e">
        <f t="shared" si="1160"/>
        <v>#N/A</v>
      </c>
      <c r="AT8630" s="134" t="str">
        <f t="shared" si="1161"/>
        <v>-</v>
      </c>
    </row>
    <row r="8631" spans="1:46" x14ac:dyDescent="0.2">
      <c r="A8631" s="4"/>
      <c r="B8631" s="4"/>
      <c r="C8631" s="6">
        <v>41492</v>
      </c>
      <c r="D8631" s="72">
        <v>2.6440000000000001</v>
      </c>
      <c r="E8631" s="72"/>
      <c r="F8631" s="57">
        <v>291678</v>
      </c>
      <c r="G8631" s="70" t="e">
        <f t="shared" ca="1" si="1158"/>
        <v>#DIV/0!</v>
      </c>
      <c r="H8631" s="1" t="e">
        <f t="shared" ca="1" si="1163"/>
        <v>#DIV/0!</v>
      </c>
      <c r="J8631" s="22"/>
      <c r="L8631" s="63"/>
      <c r="M8631" s="59"/>
      <c r="O8631" s="6">
        <v>44637</v>
      </c>
      <c r="P8631" s="182">
        <v>9274.17</v>
      </c>
      <c r="Q8631" s="3">
        <f t="shared" si="1162"/>
        <v>1.2331262626564988E-2</v>
      </c>
      <c r="AH8631" s="6">
        <v>41680</v>
      </c>
      <c r="AI8631">
        <v>1799.84</v>
      </c>
      <c r="AJ8631" s="3">
        <f t="shared" si="1159"/>
        <v>1.5680346623456046E-3</v>
      </c>
      <c r="AL8631" s="2"/>
      <c r="AN8631" s="2"/>
      <c r="AO8631" s="2"/>
      <c r="AP8631" s="2"/>
      <c r="AQ8631" s="2"/>
      <c r="AR8631" s="2"/>
      <c r="AS8631" s="134" t="e">
        <f t="shared" si="1160"/>
        <v>#N/A</v>
      </c>
      <c r="AT8631" s="134" t="str">
        <f t="shared" si="1161"/>
        <v>-</v>
      </c>
    </row>
    <row r="8632" spans="1:46" x14ac:dyDescent="0.2">
      <c r="A8632" s="4"/>
      <c r="B8632" s="4"/>
      <c r="C8632" s="6">
        <v>41493</v>
      </c>
      <c r="D8632" s="72">
        <v>2.6</v>
      </c>
      <c r="E8632" s="72"/>
      <c r="F8632" s="57">
        <v>291709</v>
      </c>
      <c r="G8632" s="70" t="e">
        <f t="shared" ca="1" si="1158"/>
        <v>#DIV/0!</v>
      </c>
      <c r="H8632" s="1" t="e">
        <f t="shared" ca="1" si="1163"/>
        <v>#DIV/0!</v>
      </c>
      <c r="J8632" s="22"/>
      <c r="L8632" s="63"/>
      <c r="M8632" s="59"/>
      <c r="O8632" s="6">
        <v>44638</v>
      </c>
      <c r="P8632" s="182">
        <v>9382.43</v>
      </c>
      <c r="Q8632" s="3">
        <f t="shared" si="1162"/>
        <v>1.1605674682499102E-2</v>
      </c>
      <c r="AH8632" s="6">
        <v>41681</v>
      </c>
      <c r="AI8632">
        <v>1819.75</v>
      </c>
      <c r="AJ8632" s="3">
        <f t="shared" si="1159"/>
        <v>1.1001356953851574E-2</v>
      </c>
      <c r="AL8632" s="2"/>
      <c r="AN8632" s="2"/>
      <c r="AO8632" s="2"/>
      <c r="AP8632" s="2"/>
      <c r="AQ8632" s="2"/>
      <c r="AR8632" s="2"/>
      <c r="AS8632" s="134" t="e">
        <f t="shared" si="1160"/>
        <v>#N/A</v>
      </c>
      <c r="AT8632" s="134" t="str">
        <f t="shared" si="1161"/>
        <v>-</v>
      </c>
    </row>
    <row r="8633" spans="1:46" x14ac:dyDescent="0.2">
      <c r="A8633" s="4"/>
      <c r="B8633" s="4"/>
      <c r="C8633" s="6">
        <v>41494</v>
      </c>
      <c r="D8633" s="72">
        <v>2.5910000000000002</v>
      </c>
      <c r="E8633" s="72"/>
      <c r="F8633" s="57">
        <v>291739</v>
      </c>
      <c r="G8633" s="70" t="e">
        <f t="shared" ca="1" si="1158"/>
        <v>#DIV/0!</v>
      </c>
      <c r="H8633" s="1" t="e">
        <f t="shared" ca="1" si="1163"/>
        <v>#DIV/0!</v>
      </c>
      <c r="J8633" s="22"/>
      <c r="L8633" s="63"/>
      <c r="M8633" s="59"/>
      <c r="O8633" s="6">
        <v>44641</v>
      </c>
      <c r="P8633" s="182">
        <v>9378.84</v>
      </c>
      <c r="Q8633" s="3">
        <f t="shared" si="1162"/>
        <v>-3.827033078055171E-4</v>
      </c>
      <c r="AH8633" s="6">
        <v>41682</v>
      </c>
      <c r="AI8633">
        <v>1819.26</v>
      </c>
      <c r="AJ8633" s="3">
        <f t="shared" si="1159"/>
        <v>-2.6930401563143885E-4</v>
      </c>
      <c r="AL8633" s="2"/>
      <c r="AN8633" s="2"/>
      <c r="AO8633" s="2"/>
      <c r="AP8633" s="2"/>
      <c r="AQ8633" s="2"/>
      <c r="AR8633" s="2"/>
      <c r="AS8633" s="134" t="e">
        <f t="shared" si="1160"/>
        <v>#N/A</v>
      </c>
      <c r="AT8633" s="134" t="str">
        <f t="shared" si="1161"/>
        <v>-</v>
      </c>
    </row>
    <row r="8634" spans="1:46" x14ac:dyDescent="0.2">
      <c r="A8634" s="4"/>
      <c r="B8634" s="4"/>
      <c r="C8634" s="6">
        <v>41495</v>
      </c>
      <c r="D8634" s="72">
        <v>2.58</v>
      </c>
      <c r="E8634" s="72"/>
      <c r="F8634" s="57">
        <v>291770</v>
      </c>
      <c r="G8634" s="70" t="e">
        <f t="shared" ca="1" si="1158"/>
        <v>#DIV/0!</v>
      </c>
      <c r="H8634" s="1" t="e">
        <f t="shared" ca="1" si="1163"/>
        <v>#DIV/0!</v>
      </c>
      <c r="J8634" s="22"/>
      <c r="L8634" s="63"/>
      <c r="M8634" s="59"/>
      <c r="O8634" s="6">
        <v>44642</v>
      </c>
      <c r="P8634" s="182">
        <v>9484.86</v>
      </c>
      <c r="Q8634" s="3">
        <f t="shared" si="1162"/>
        <v>1.1240755137150117E-2</v>
      </c>
      <c r="AH8634" s="6">
        <v>41683</v>
      </c>
      <c r="AI8634">
        <v>1829.83</v>
      </c>
      <c r="AJ8634" s="3">
        <f t="shared" si="1159"/>
        <v>5.7932413627504236E-3</v>
      </c>
      <c r="AL8634" s="2"/>
      <c r="AN8634" s="2"/>
      <c r="AO8634" s="2"/>
      <c r="AP8634" s="2"/>
      <c r="AQ8634" s="2"/>
      <c r="AR8634" s="2"/>
      <c r="AS8634" s="134" t="e">
        <f t="shared" si="1160"/>
        <v>#N/A</v>
      </c>
      <c r="AT8634" s="134" t="str">
        <f t="shared" si="1161"/>
        <v>-</v>
      </c>
    </row>
    <row r="8635" spans="1:46" x14ac:dyDescent="0.2">
      <c r="A8635" s="4"/>
      <c r="B8635" s="4"/>
      <c r="C8635" s="6">
        <v>41498</v>
      </c>
      <c r="D8635" s="72">
        <v>2.6219999999999999</v>
      </c>
      <c r="E8635" s="72"/>
      <c r="F8635" s="57">
        <v>291800</v>
      </c>
      <c r="G8635" s="70" t="e">
        <f t="shared" ca="1" si="1158"/>
        <v>#DIV/0!</v>
      </c>
      <c r="H8635" s="1" t="e">
        <f t="shared" ca="1" si="1163"/>
        <v>#DIV/0!</v>
      </c>
      <c r="J8635" s="22"/>
      <c r="L8635" s="63"/>
      <c r="M8635" s="59"/>
      <c r="O8635" s="6">
        <v>44643</v>
      </c>
      <c r="P8635" s="182">
        <v>9368.98</v>
      </c>
      <c r="Q8635" s="3">
        <f t="shared" si="1162"/>
        <v>-1.2292610863212376E-2</v>
      </c>
      <c r="AH8635" s="6">
        <v>41684</v>
      </c>
      <c r="AI8635">
        <v>1838.63</v>
      </c>
      <c r="AJ8635" s="3">
        <f t="shared" si="1159"/>
        <v>4.7976627138052634E-3</v>
      </c>
      <c r="AL8635" s="2"/>
      <c r="AN8635" s="2"/>
      <c r="AO8635" s="2"/>
      <c r="AP8635" s="2"/>
      <c r="AQ8635" s="2"/>
      <c r="AR8635" s="2"/>
      <c r="AS8635" s="134" t="e">
        <f t="shared" si="1160"/>
        <v>#N/A</v>
      </c>
      <c r="AT8635" s="134" t="str">
        <f t="shared" si="1161"/>
        <v>-</v>
      </c>
    </row>
    <row r="8636" spans="1:46" x14ac:dyDescent="0.2">
      <c r="A8636" s="4"/>
      <c r="B8636" s="4"/>
      <c r="C8636" s="6">
        <v>41499</v>
      </c>
      <c r="D8636" s="72">
        <v>2.7210000000000001</v>
      </c>
      <c r="E8636" s="72"/>
      <c r="F8636" s="57">
        <v>291831</v>
      </c>
      <c r="G8636" s="70" t="e">
        <f t="shared" ca="1" si="1158"/>
        <v>#DIV/0!</v>
      </c>
      <c r="H8636" s="1" t="e">
        <f t="shared" ca="1" si="1163"/>
        <v>#DIV/0!</v>
      </c>
      <c r="J8636" s="22"/>
      <c r="L8636" s="63"/>
      <c r="M8636" s="59"/>
      <c r="O8636" s="6">
        <v>44644</v>
      </c>
      <c r="P8636" s="182">
        <v>9504.19</v>
      </c>
      <c r="Q8636" s="3">
        <f t="shared" si="1162"/>
        <v>1.4328521735720025E-2</v>
      </c>
      <c r="AH8636" s="6">
        <v>41688</v>
      </c>
      <c r="AI8636">
        <v>1840.76</v>
      </c>
      <c r="AJ8636" s="3">
        <f t="shared" si="1159"/>
        <v>1.1578007430249318E-3</v>
      </c>
      <c r="AL8636" s="2"/>
      <c r="AN8636" s="2"/>
      <c r="AO8636" s="2"/>
      <c r="AP8636" s="2"/>
      <c r="AQ8636" s="2"/>
      <c r="AR8636" s="2"/>
      <c r="AS8636" s="134" t="e">
        <f t="shared" si="1160"/>
        <v>#N/A</v>
      </c>
      <c r="AT8636" s="134" t="str">
        <f t="shared" si="1161"/>
        <v>-</v>
      </c>
    </row>
    <row r="8637" spans="1:46" x14ac:dyDescent="0.2">
      <c r="A8637" s="4"/>
      <c r="B8637" s="4"/>
      <c r="C8637" s="6">
        <v>41500</v>
      </c>
      <c r="D8637" s="72">
        <v>2.7149999999999999</v>
      </c>
      <c r="E8637" s="72"/>
      <c r="F8637" s="57">
        <v>291862</v>
      </c>
      <c r="G8637" s="70" t="e">
        <f t="shared" ca="1" si="1158"/>
        <v>#DIV/0!</v>
      </c>
      <c r="H8637" s="1" t="e">
        <f t="shared" ca="1" si="1163"/>
        <v>#DIV/0!</v>
      </c>
      <c r="J8637" s="22"/>
      <c r="L8637" s="63"/>
      <c r="M8637" s="59"/>
      <c r="O8637" s="6">
        <v>44645</v>
      </c>
      <c r="P8637" s="182">
        <v>9552.4</v>
      </c>
      <c r="Q8637" s="3">
        <f t="shared" si="1162"/>
        <v>5.0596778174184813E-3</v>
      </c>
      <c r="AH8637" s="6">
        <v>41689</v>
      </c>
      <c r="AI8637">
        <v>1828.75</v>
      </c>
      <c r="AJ8637" s="3">
        <f t="shared" si="1159"/>
        <v>-6.5458564679824966E-3</v>
      </c>
      <c r="AL8637" s="2"/>
      <c r="AN8637" s="2"/>
      <c r="AO8637" s="2"/>
      <c r="AP8637" s="2"/>
      <c r="AQ8637" s="2"/>
      <c r="AR8637" s="2"/>
      <c r="AS8637" s="134" t="e">
        <f t="shared" si="1160"/>
        <v>#N/A</v>
      </c>
      <c r="AT8637" s="134" t="str">
        <f t="shared" si="1161"/>
        <v>-</v>
      </c>
    </row>
    <row r="8638" spans="1:46" x14ac:dyDescent="0.2">
      <c r="A8638" s="4"/>
      <c r="B8638" s="4"/>
      <c r="C8638" s="6">
        <v>41501</v>
      </c>
      <c r="D8638" s="72">
        <v>2.7679999999999998</v>
      </c>
      <c r="E8638" s="72"/>
      <c r="F8638" s="57">
        <v>291890</v>
      </c>
      <c r="G8638" s="70" t="e">
        <f t="shared" ca="1" si="1158"/>
        <v>#DIV/0!</v>
      </c>
      <c r="H8638" s="1" t="e">
        <f t="shared" ca="1" si="1163"/>
        <v>#DIV/0!</v>
      </c>
      <c r="J8638" s="22"/>
      <c r="L8638" s="63"/>
      <c r="M8638" s="59"/>
      <c r="O8638" s="6">
        <v>44648</v>
      </c>
      <c r="P8638" s="182">
        <v>9620.66</v>
      </c>
      <c r="Q8638" s="3">
        <f t="shared" si="1162"/>
        <v>7.1204375724946423E-3</v>
      </c>
      <c r="AH8638" s="6">
        <v>41690</v>
      </c>
      <c r="AI8638">
        <v>1839.78</v>
      </c>
      <c r="AJ8638" s="3">
        <f t="shared" si="1159"/>
        <v>6.0133259028154577E-3</v>
      </c>
      <c r="AL8638" s="2"/>
      <c r="AN8638" s="2"/>
      <c r="AO8638" s="2"/>
      <c r="AP8638" s="2"/>
      <c r="AQ8638" s="2"/>
      <c r="AR8638" s="2"/>
      <c r="AS8638" s="134" t="e">
        <f t="shared" si="1160"/>
        <v>#N/A</v>
      </c>
      <c r="AT8638" s="134" t="str">
        <f t="shared" si="1161"/>
        <v>-</v>
      </c>
    </row>
    <row r="8639" spans="1:46" x14ac:dyDescent="0.2">
      <c r="A8639" s="4"/>
      <c r="B8639" s="4"/>
      <c r="C8639" s="6">
        <v>41502</v>
      </c>
      <c r="D8639" s="72">
        <v>2.827</v>
      </c>
      <c r="E8639" s="72"/>
      <c r="F8639" s="57">
        <v>291921</v>
      </c>
      <c r="G8639" s="70" t="e">
        <f t="shared" ca="1" si="1158"/>
        <v>#DIV/0!</v>
      </c>
      <c r="H8639" s="1" t="e">
        <f t="shared" ca="1" si="1163"/>
        <v>#DIV/0!</v>
      </c>
      <c r="J8639" s="22"/>
      <c r="L8639" s="63"/>
      <c r="M8639" s="59"/>
      <c r="O8639" s="6">
        <v>44649</v>
      </c>
      <c r="P8639" s="182">
        <v>9738.6</v>
      </c>
      <c r="Q8639" s="3">
        <f t="shared" si="1162"/>
        <v>1.2184500764078047E-2</v>
      </c>
      <c r="AH8639" s="6">
        <v>41691</v>
      </c>
      <c r="AI8639">
        <v>1836.25</v>
      </c>
      <c r="AJ8639" s="3">
        <f t="shared" si="1159"/>
        <v>-1.9205507490625245E-3</v>
      </c>
      <c r="AL8639" s="2"/>
      <c r="AN8639" s="2"/>
      <c r="AO8639" s="2"/>
      <c r="AP8639" s="2"/>
      <c r="AQ8639" s="2"/>
      <c r="AR8639" s="2"/>
      <c r="AS8639" s="134" t="e">
        <f t="shared" si="1160"/>
        <v>#N/A</v>
      </c>
      <c r="AT8639" s="134" t="str">
        <f t="shared" si="1161"/>
        <v>-</v>
      </c>
    </row>
    <row r="8640" spans="1:46" x14ac:dyDescent="0.2">
      <c r="A8640" s="4"/>
      <c r="B8640" s="4"/>
      <c r="C8640" s="6">
        <v>41505</v>
      </c>
      <c r="D8640" s="72">
        <v>2.8820000000000001</v>
      </c>
      <c r="E8640" s="72"/>
      <c r="F8640" s="57">
        <v>291951</v>
      </c>
      <c r="G8640" s="70" t="e">
        <f t="shared" ca="1" si="1158"/>
        <v>#DIV/0!</v>
      </c>
      <c r="H8640" s="1" t="e">
        <f t="shared" ca="1" si="1163"/>
        <v>#DIV/0!</v>
      </c>
      <c r="J8640" s="22"/>
      <c r="L8640" s="63"/>
      <c r="M8640" s="59"/>
      <c r="O8640" s="6">
        <v>44650</v>
      </c>
      <c r="P8640" s="182">
        <v>9678.2999999999993</v>
      </c>
      <c r="Q8640" s="3">
        <f t="shared" si="1162"/>
        <v>-6.2111041261369753E-3</v>
      </c>
      <c r="AH8640" s="6">
        <v>41694</v>
      </c>
      <c r="AI8640">
        <v>1847.61</v>
      </c>
      <c r="AJ8640" s="3">
        <f t="shared" si="1159"/>
        <v>6.167463480648212E-3</v>
      </c>
      <c r="AL8640" s="2"/>
      <c r="AN8640" s="2"/>
      <c r="AO8640" s="2"/>
      <c r="AP8640" s="2"/>
      <c r="AQ8640" s="2"/>
      <c r="AR8640" s="2"/>
      <c r="AS8640" s="134" t="e">
        <f t="shared" si="1160"/>
        <v>#N/A</v>
      </c>
      <c r="AT8640" s="134" t="str">
        <f t="shared" si="1161"/>
        <v>-</v>
      </c>
    </row>
    <row r="8641" spans="1:46" x14ac:dyDescent="0.2">
      <c r="A8641" s="4"/>
      <c r="B8641" s="4"/>
      <c r="C8641" s="6">
        <v>41506</v>
      </c>
      <c r="D8641" s="72">
        <v>2.8159999999999998</v>
      </c>
      <c r="E8641" s="72"/>
      <c r="F8641" s="57">
        <v>291982</v>
      </c>
      <c r="G8641" s="70" t="e">
        <f t="shared" ca="1" si="1158"/>
        <v>#DIV/0!</v>
      </c>
      <c r="H8641" s="1" t="e">
        <f t="shared" ca="1" si="1163"/>
        <v>#DIV/0!</v>
      </c>
      <c r="J8641" s="22"/>
      <c r="L8641" s="63"/>
      <c r="M8641" s="59"/>
      <c r="O8641" s="6">
        <v>44651</v>
      </c>
      <c r="P8641" s="182">
        <v>9527.4599999999991</v>
      </c>
      <c r="Q8641" s="3">
        <f t="shared" si="1162"/>
        <v>-1.5708110646871401E-2</v>
      </c>
      <c r="AH8641" s="6">
        <v>41695</v>
      </c>
      <c r="AI8641">
        <v>1845.12</v>
      </c>
      <c r="AJ8641" s="3">
        <f t="shared" si="1159"/>
        <v>-1.3485959587527492E-3</v>
      </c>
      <c r="AL8641" s="2"/>
      <c r="AN8641" s="2"/>
      <c r="AO8641" s="2"/>
      <c r="AP8641" s="2"/>
      <c r="AQ8641" s="2"/>
      <c r="AR8641" s="2"/>
      <c r="AS8641" s="134" t="e">
        <f t="shared" si="1160"/>
        <v>#N/A</v>
      </c>
      <c r="AT8641" s="134" t="str">
        <f t="shared" si="1161"/>
        <v>-</v>
      </c>
    </row>
    <row r="8642" spans="1:46" x14ac:dyDescent="0.2">
      <c r="A8642" s="4"/>
      <c r="B8642" s="4"/>
      <c r="C8642" s="6">
        <v>41507</v>
      </c>
      <c r="D8642" s="72">
        <v>2.895</v>
      </c>
      <c r="E8642" s="72"/>
      <c r="F8642" s="57">
        <v>292012</v>
      </c>
      <c r="G8642" s="70" t="e">
        <f t="shared" ca="1" si="1158"/>
        <v>#DIV/0!</v>
      </c>
      <c r="H8642" s="1" t="e">
        <f t="shared" ca="1" si="1163"/>
        <v>#DIV/0!</v>
      </c>
      <c r="J8642" s="22"/>
      <c r="L8642" s="63"/>
      <c r="M8642" s="59"/>
      <c r="O8642" s="6">
        <v>44652</v>
      </c>
      <c r="P8642" s="182">
        <v>9559.9500000000007</v>
      </c>
      <c r="Q8642" s="3">
        <f t="shared" si="1162"/>
        <v>3.4043415401752365E-3</v>
      </c>
      <c r="AH8642" s="6">
        <v>41696</v>
      </c>
      <c r="AI8642">
        <v>1845.16</v>
      </c>
      <c r="AJ8642" s="3">
        <f t="shared" si="1159"/>
        <v>2.1678571816661324E-5</v>
      </c>
      <c r="AL8642" s="2"/>
      <c r="AN8642" s="2"/>
      <c r="AO8642" s="2"/>
      <c r="AP8642" s="2"/>
      <c r="AQ8642" s="2"/>
      <c r="AR8642" s="2"/>
      <c r="AS8642" s="134" t="e">
        <f t="shared" si="1160"/>
        <v>#N/A</v>
      </c>
      <c r="AT8642" s="134" t="str">
        <f t="shared" si="1161"/>
        <v>-</v>
      </c>
    </row>
    <row r="8643" spans="1:46" x14ac:dyDescent="0.2">
      <c r="A8643" s="4"/>
      <c r="B8643" s="4"/>
      <c r="C8643" s="6">
        <v>41508</v>
      </c>
      <c r="D8643" s="72">
        <v>2.8860000000000001</v>
      </c>
      <c r="E8643" s="72"/>
      <c r="F8643" s="57">
        <v>292043</v>
      </c>
      <c r="G8643" s="70" t="e">
        <f t="shared" ca="1" si="1158"/>
        <v>#DIV/0!</v>
      </c>
      <c r="H8643" s="1" t="e">
        <f t="shared" ca="1" si="1163"/>
        <v>#DIV/0!</v>
      </c>
      <c r="J8643" s="22"/>
      <c r="L8643" s="63"/>
      <c r="M8643" s="59"/>
      <c r="O8643" s="6">
        <v>44655</v>
      </c>
      <c r="P8643" s="182">
        <v>9637.3700000000008</v>
      </c>
      <c r="Q8643" s="3">
        <f t="shared" si="1162"/>
        <v>8.0657528990044011E-3</v>
      </c>
      <c r="AH8643" s="6">
        <v>41697</v>
      </c>
      <c r="AI8643">
        <v>1854.29</v>
      </c>
      <c r="AJ8643" s="3">
        <f t="shared" si="1159"/>
        <v>4.9358788663713881E-3</v>
      </c>
      <c r="AL8643" s="2"/>
      <c r="AN8643" s="2"/>
      <c r="AO8643" s="2"/>
      <c r="AP8643" s="2"/>
      <c r="AQ8643" s="2"/>
      <c r="AR8643" s="2"/>
      <c r="AS8643" s="134" t="e">
        <f t="shared" si="1160"/>
        <v>#N/A</v>
      </c>
      <c r="AT8643" s="134" t="str">
        <f t="shared" si="1161"/>
        <v>-</v>
      </c>
    </row>
    <row r="8644" spans="1:46" x14ac:dyDescent="0.2">
      <c r="A8644" s="4"/>
      <c r="B8644" s="4"/>
      <c r="C8644" s="6">
        <v>41509</v>
      </c>
      <c r="D8644" s="72">
        <v>2.8159999999999998</v>
      </c>
      <c r="E8644" s="72"/>
      <c r="F8644" s="57">
        <v>292074</v>
      </c>
      <c r="G8644" s="70" t="e">
        <f t="shared" ca="1" si="1158"/>
        <v>#DIV/0!</v>
      </c>
      <c r="H8644" s="1" t="e">
        <f t="shared" ca="1" si="1163"/>
        <v>#DIV/0!</v>
      </c>
      <c r="J8644" s="22"/>
      <c r="L8644" s="63"/>
      <c r="M8644" s="59"/>
      <c r="O8644" s="6">
        <v>44656</v>
      </c>
      <c r="P8644" s="182">
        <v>9517.94</v>
      </c>
      <c r="Q8644" s="3">
        <f t="shared" si="1162"/>
        <v>-1.246981098941048E-2</v>
      </c>
      <c r="AH8644" s="6">
        <v>41698</v>
      </c>
      <c r="AI8644">
        <v>1859.45</v>
      </c>
      <c r="AJ8644" s="3">
        <f t="shared" si="1159"/>
        <v>2.778871606797594E-3</v>
      </c>
      <c r="AL8644" s="2"/>
      <c r="AN8644" s="2"/>
      <c r="AO8644" s="2"/>
      <c r="AP8644" s="2"/>
      <c r="AQ8644" s="2"/>
      <c r="AR8644" s="2"/>
      <c r="AS8644" s="134" t="e">
        <f t="shared" si="1160"/>
        <v>#N/A</v>
      </c>
      <c r="AT8644" s="134" t="str">
        <f t="shared" si="1161"/>
        <v>-</v>
      </c>
    </row>
    <row r="8645" spans="1:46" x14ac:dyDescent="0.2">
      <c r="A8645" s="4"/>
      <c r="B8645" s="4"/>
      <c r="C8645" s="6">
        <v>41512</v>
      </c>
      <c r="D8645" s="72">
        <v>2.7869999999999999</v>
      </c>
      <c r="E8645" s="72"/>
      <c r="F8645" s="57">
        <v>292104</v>
      </c>
      <c r="G8645" s="70" t="e">
        <f t="shared" ca="1" si="1158"/>
        <v>#DIV/0!</v>
      </c>
      <c r="H8645" s="1" t="e">
        <f t="shared" ca="1" si="1163"/>
        <v>#DIV/0!</v>
      </c>
      <c r="J8645" s="22"/>
      <c r="L8645" s="63"/>
      <c r="M8645" s="59"/>
      <c r="O8645" s="6">
        <v>44657</v>
      </c>
      <c r="P8645" s="182">
        <v>9425.49</v>
      </c>
      <c r="Q8645" s="3">
        <f t="shared" si="1162"/>
        <v>-9.7607174611104297E-3</v>
      </c>
      <c r="AH8645" s="6">
        <v>41701</v>
      </c>
      <c r="AI8645">
        <v>1845.73</v>
      </c>
      <c r="AJ8645" s="3">
        <f t="shared" si="1159"/>
        <v>-7.4058818780435871E-3</v>
      </c>
      <c r="AL8645" s="2"/>
      <c r="AN8645" s="2"/>
      <c r="AO8645" s="2"/>
      <c r="AP8645" s="2"/>
      <c r="AQ8645" s="2"/>
      <c r="AR8645" s="2"/>
      <c r="AS8645" s="134" t="e">
        <f t="shared" si="1160"/>
        <v>#N/A</v>
      </c>
      <c r="AT8645" s="134" t="str">
        <f t="shared" si="1161"/>
        <v>-</v>
      </c>
    </row>
    <row r="8646" spans="1:46" x14ac:dyDescent="0.2">
      <c r="A8646" s="4"/>
      <c r="B8646" s="4"/>
      <c r="C8646" s="6">
        <v>41513</v>
      </c>
      <c r="D8646" s="72">
        <v>2.7109999999999999</v>
      </c>
      <c r="E8646" s="72"/>
      <c r="F8646" s="57">
        <v>292135</v>
      </c>
      <c r="G8646" s="70" t="e">
        <f t="shared" ca="1" si="1158"/>
        <v>#DIV/0!</v>
      </c>
      <c r="H8646" s="1" t="e">
        <f t="shared" ca="1" si="1163"/>
        <v>#DIV/0!</v>
      </c>
      <c r="J8646" s="22"/>
      <c r="L8646" s="63"/>
      <c r="M8646" s="59"/>
      <c r="O8646" s="6">
        <v>44658</v>
      </c>
      <c r="P8646" s="182">
        <v>9466.76</v>
      </c>
      <c r="Q8646" s="3">
        <f t="shared" si="1162"/>
        <v>4.3689942327858446E-3</v>
      </c>
      <c r="AH8646" s="6">
        <v>41702</v>
      </c>
      <c r="AI8646">
        <v>1873.91</v>
      </c>
      <c r="AJ8646" s="3">
        <f t="shared" si="1159"/>
        <v>1.5152293854515365E-2</v>
      </c>
      <c r="AL8646" s="2"/>
      <c r="AN8646" s="2"/>
      <c r="AO8646" s="2"/>
      <c r="AP8646" s="2"/>
      <c r="AQ8646" s="2"/>
      <c r="AR8646" s="2"/>
      <c r="AS8646" s="134" t="e">
        <f t="shared" si="1160"/>
        <v>#N/A</v>
      </c>
      <c r="AT8646" s="134" t="str">
        <f t="shared" si="1161"/>
        <v>-</v>
      </c>
    </row>
    <row r="8647" spans="1:46" x14ac:dyDescent="0.2">
      <c r="A8647" s="4"/>
      <c r="B8647" s="4"/>
      <c r="C8647" s="6">
        <v>41514</v>
      </c>
      <c r="D8647" s="72">
        <v>2.7669999999999999</v>
      </c>
      <c r="E8647" s="72"/>
      <c r="F8647" s="57">
        <v>292165</v>
      </c>
      <c r="G8647" s="70" t="e">
        <f t="shared" ca="1" si="1158"/>
        <v>#DIV/0!</v>
      </c>
      <c r="H8647" s="1" t="e">
        <f t="shared" ca="1" si="1163"/>
        <v>#DIV/0!</v>
      </c>
      <c r="J8647" s="22"/>
      <c r="L8647" s="63"/>
      <c r="M8647" s="59"/>
      <c r="O8647" s="6">
        <v>44659</v>
      </c>
      <c r="P8647" s="182">
        <v>9441.84</v>
      </c>
      <c r="Q8647" s="3">
        <f t="shared" si="1162"/>
        <v>-2.6358391872426373E-3</v>
      </c>
      <c r="AH8647" s="6">
        <v>41703</v>
      </c>
      <c r="AI8647">
        <v>1873.81</v>
      </c>
      <c r="AJ8647" s="3">
        <f t="shared" si="1159"/>
        <v>-5.3365779740162576E-5</v>
      </c>
      <c r="AL8647" s="2"/>
      <c r="AN8647" s="2"/>
      <c r="AO8647" s="2"/>
      <c r="AP8647" s="2"/>
      <c r="AQ8647" s="2"/>
      <c r="AR8647" s="2"/>
      <c r="AS8647" s="134" t="e">
        <f t="shared" si="1160"/>
        <v>#N/A</v>
      </c>
      <c r="AT8647" s="134" t="str">
        <f t="shared" si="1161"/>
        <v>-</v>
      </c>
    </row>
    <row r="8648" spans="1:46" x14ac:dyDescent="0.2">
      <c r="A8648" s="4"/>
      <c r="B8648" s="4"/>
      <c r="C8648" s="6">
        <v>41515</v>
      </c>
      <c r="D8648" s="72">
        <v>2.7640000000000002</v>
      </c>
      <c r="E8648" s="72"/>
      <c r="F8648" s="57">
        <v>292196</v>
      </c>
      <c r="G8648" s="70" t="e">
        <f t="shared" ref="G8648:G8711" ca="1" si="1164">AVERAGEIFS($D$8:$D$1048576,$C$8:$C$1048576,"&gt;="&amp;$F8648,$C$8:$C$1048576,"&lt;="&amp;EOMONTH($F8648,0))/100</f>
        <v>#DIV/0!</v>
      </c>
      <c r="H8648" s="1" t="e">
        <f t="shared" ca="1" si="1163"/>
        <v>#DIV/0!</v>
      </c>
      <c r="J8648" s="22"/>
      <c r="L8648" s="63"/>
      <c r="M8648" s="59"/>
      <c r="O8648" s="6">
        <v>44662</v>
      </c>
      <c r="P8648" s="182">
        <v>9282.48</v>
      </c>
      <c r="Q8648" s="3">
        <f t="shared" si="1162"/>
        <v>-1.7022123943333741E-2</v>
      </c>
      <c r="AH8648" s="6">
        <v>41704</v>
      </c>
      <c r="AI8648">
        <v>1877.03</v>
      </c>
      <c r="AJ8648" s="3">
        <f t="shared" ref="AJ8648:AJ8711" si="1165">LN(AI8648/AI8647)</f>
        <v>1.716949158601179E-3</v>
      </c>
      <c r="AL8648" s="2"/>
      <c r="AN8648" s="2"/>
      <c r="AO8648" s="2"/>
      <c r="AP8648" s="2"/>
      <c r="AQ8648" s="2"/>
      <c r="AR8648" s="2"/>
      <c r="AS8648" s="134" t="e">
        <f t="shared" si="1160"/>
        <v>#N/A</v>
      </c>
      <c r="AT8648" s="134" t="str">
        <f t="shared" si="1161"/>
        <v>-</v>
      </c>
    </row>
    <row r="8649" spans="1:46" x14ac:dyDescent="0.2">
      <c r="A8649" s="4"/>
      <c r="B8649" s="4"/>
      <c r="C8649" s="6">
        <v>41516</v>
      </c>
      <c r="D8649" s="72">
        <v>2.7869999999999999</v>
      </c>
      <c r="E8649" s="72"/>
      <c r="F8649" s="57">
        <v>292227</v>
      </c>
      <c r="G8649" s="70" t="e">
        <f t="shared" ca="1" si="1164"/>
        <v>#DIV/0!</v>
      </c>
      <c r="H8649" s="1" t="e">
        <f t="shared" ca="1" si="1163"/>
        <v>#DIV/0!</v>
      </c>
      <c r="J8649" s="22"/>
      <c r="L8649" s="63"/>
      <c r="M8649" s="59"/>
      <c r="O8649" s="6">
        <v>44663</v>
      </c>
      <c r="P8649" s="182">
        <v>9251.07</v>
      </c>
      <c r="Q8649" s="3">
        <f t="shared" si="1162"/>
        <v>-3.3895319647083569E-3</v>
      </c>
      <c r="AH8649" s="6">
        <v>41705</v>
      </c>
      <c r="AI8649">
        <v>1878.04</v>
      </c>
      <c r="AJ8649" s="3">
        <f t="shared" si="1165"/>
        <v>5.3793938560730995E-4</v>
      </c>
      <c r="AL8649" s="2"/>
      <c r="AN8649" s="2"/>
      <c r="AO8649" s="2"/>
      <c r="AP8649" s="2"/>
      <c r="AQ8649" s="2"/>
      <c r="AR8649" s="2"/>
      <c r="AS8649" s="134" t="e">
        <f t="shared" ref="AS8649:AS8712" si="1166">VLOOKUP(AK8649,$F$8:$H$14195,3,FALSE)</f>
        <v>#N/A</v>
      </c>
      <c r="AT8649" s="134" t="str">
        <f t="shared" si="1161"/>
        <v>-</v>
      </c>
    </row>
    <row r="8650" spans="1:46" x14ac:dyDescent="0.2">
      <c r="A8650" s="4"/>
      <c r="B8650" s="4"/>
      <c r="C8650" s="6">
        <v>41519</v>
      </c>
      <c r="D8650" s="72">
        <v>2.7869999999999999</v>
      </c>
      <c r="E8650" s="72"/>
      <c r="F8650" s="57">
        <v>292255</v>
      </c>
      <c r="G8650" s="70" t="e">
        <f t="shared" ca="1" si="1164"/>
        <v>#DIV/0!</v>
      </c>
      <c r="H8650" s="1" t="e">
        <f t="shared" ca="1" si="1163"/>
        <v>#DIV/0!</v>
      </c>
      <c r="J8650" s="22"/>
      <c r="L8650" s="63"/>
      <c r="M8650" s="59"/>
      <c r="O8650" s="6">
        <v>44664</v>
      </c>
      <c r="P8650" s="182">
        <v>9356.2099999999991</v>
      </c>
      <c r="Q8650" s="3">
        <f t="shared" si="1162"/>
        <v>1.1301073449467276E-2</v>
      </c>
      <c r="AH8650" s="6">
        <v>41708</v>
      </c>
      <c r="AI8650">
        <v>1877.17</v>
      </c>
      <c r="AJ8650" s="3">
        <f t="shared" si="1165"/>
        <v>-4.633562520154853E-4</v>
      </c>
      <c r="AL8650" s="2"/>
      <c r="AN8650" s="2"/>
      <c r="AO8650" s="2"/>
      <c r="AP8650" s="2"/>
      <c r="AQ8650" s="2"/>
      <c r="AR8650" s="2"/>
      <c r="AS8650" s="134" t="e">
        <f t="shared" si="1166"/>
        <v>#N/A</v>
      </c>
      <c r="AT8650" s="134" t="str">
        <f t="shared" ref="AT8650:AT8713" si="1167">IFERROR(AR8650-AS8650,"-")</f>
        <v>-</v>
      </c>
    </row>
    <row r="8651" spans="1:46" x14ac:dyDescent="0.2">
      <c r="A8651" s="4"/>
      <c r="B8651" s="4"/>
      <c r="C8651" s="6">
        <v>41520</v>
      </c>
      <c r="D8651" s="72">
        <v>2.859</v>
      </c>
      <c r="E8651" s="72"/>
      <c r="F8651" s="57">
        <v>292286</v>
      </c>
      <c r="G8651" s="70" t="e">
        <f t="shared" ca="1" si="1164"/>
        <v>#DIV/0!</v>
      </c>
      <c r="H8651" s="1" t="e">
        <f t="shared" ca="1" si="1163"/>
        <v>#DIV/0!</v>
      </c>
      <c r="J8651" s="22"/>
      <c r="L8651" s="63"/>
      <c r="M8651" s="59"/>
      <c r="O8651" s="6">
        <v>44665</v>
      </c>
      <c r="P8651" s="182">
        <v>9242.58</v>
      </c>
      <c r="Q8651" s="3">
        <f t="shared" si="1162"/>
        <v>-1.2219226501615025E-2</v>
      </c>
      <c r="AH8651" s="6">
        <v>41709</v>
      </c>
      <c r="AI8651">
        <v>1867.63</v>
      </c>
      <c r="AJ8651" s="3">
        <f t="shared" si="1165"/>
        <v>-5.0950761792528144E-3</v>
      </c>
      <c r="AL8651" s="2"/>
      <c r="AN8651" s="2"/>
      <c r="AO8651" s="2"/>
      <c r="AP8651" s="2"/>
      <c r="AQ8651" s="2"/>
      <c r="AR8651" s="2"/>
      <c r="AS8651" s="134" t="e">
        <f t="shared" si="1166"/>
        <v>#N/A</v>
      </c>
      <c r="AT8651" s="134" t="str">
        <f t="shared" si="1167"/>
        <v>-</v>
      </c>
    </row>
    <row r="8652" spans="1:46" x14ac:dyDescent="0.2">
      <c r="A8652" s="4"/>
      <c r="B8652" s="4"/>
      <c r="C8652" s="6">
        <v>41521</v>
      </c>
      <c r="D8652" s="72">
        <v>2.8980000000000001</v>
      </c>
      <c r="E8652" s="72"/>
      <c r="F8652" s="57">
        <v>292316</v>
      </c>
      <c r="G8652" s="70" t="e">
        <f t="shared" ca="1" si="1164"/>
        <v>#DIV/0!</v>
      </c>
      <c r="H8652" s="1" t="e">
        <f t="shared" ca="1" si="1163"/>
        <v>#DIV/0!</v>
      </c>
      <c r="J8652" s="22"/>
      <c r="L8652" s="63"/>
      <c r="M8652" s="59"/>
      <c r="O8652" s="6">
        <v>44669</v>
      </c>
      <c r="P8652" s="182">
        <v>9240.69</v>
      </c>
      <c r="Q8652" s="3">
        <f t="shared" si="1162"/>
        <v>-2.0450926774172751E-4</v>
      </c>
      <c r="AH8652" s="6">
        <v>41710</v>
      </c>
      <c r="AI8652">
        <v>1868.2</v>
      </c>
      <c r="AJ8652" s="3">
        <f t="shared" si="1165"/>
        <v>3.0515307410829926E-4</v>
      </c>
      <c r="AL8652" s="2"/>
      <c r="AN8652" s="2"/>
      <c r="AO8652" s="2"/>
      <c r="AP8652" s="2"/>
      <c r="AQ8652" s="2"/>
      <c r="AR8652" s="2"/>
      <c r="AS8652" s="134" t="e">
        <f t="shared" si="1166"/>
        <v>#N/A</v>
      </c>
      <c r="AT8652" s="134" t="str">
        <f t="shared" si="1167"/>
        <v>-</v>
      </c>
    </row>
    <row r="8653" spans="1:46" x14ac:dyDescent="0.2">
      <c r="A8653" s="4"/>
      <c r="B8653" s="4"/>
      <c r="C8653" s="6">
        <v>41522</v>
      </c>
      <c r="D8653" s="72">
        <v>2.996</v>
      </c>
      <c r="E8653" s="72"/>
      <c r="F8653" s="57">
        <v>292347</v>
      </c>
      <c r="G8653" s="70" t="e">
        <f t="shared" ca="1" si="1164"/>
        <v>#DIV/0!</v>
      </c>
      <c r="H8653" s="1" t="e">
        <f t="shared" ca="1" si="1163"/>
        <v>#DIV/0!</v>
      </c>
      <c r="J8653" s="22"/>
      <c r="L8653" s="63"/>
      <c r="M8653" s="59"/>
      <c r="O8653" s="6">
        <v>44670</v>
      </c>
      <c r="P8653" s="182">
        <v>9389.2099999999991</v>
      </c>
      <c r="Q8653" s="3">
        <f t="shared" si="1162"/>
        <v>1.5944599435288535E-2</v>
      </c>
      <c r="AH8653" s="6">
        <v>41711</v>
      </c>
      <c r="AI8653">
        <v>1846.34</v>
      </c>
      <c r="AJ8653" s="3">
        <f t="shared" si="1165"/>
        <v>-1.1770099320208021E-2</v>
      </c>
      <c r="AL8653" s="2"/>
      <c r="AN8653" s="2"/>
      <c r="AO8653" s="2"/>
      <c r="AP8653" s="2"/>
      <c r="AQ8653" s="2"/>
      <c r="AR8653" s="2"/>
      <c r="AS8653" s="134" t="e">
        <f t="shared" si="1166"/>
        <v>#N/A</v>
      </c>
      <c r="AT8653" s="134" t="str">
        <f t="shared" si="1167"/>
        <v>-</v>
      </c>
    </row>
    <row r="8654" spans="1:46" x14ac:dyDescent="0.2">
      <c r="A8654" s="4"/>
      <c r="B8654" s="4"/>
      <c r="C8654" s="6">
        <v>41523</v>
      </c>
      <c r="D8654" s="72">
        <v>2.9359999999999999</v>
      </c>
      <c r="E8654" s="72"/>
      <c r="F8654" s="57">
        <v>292377</v>
      </c>
      <c r="G8654" s="70" t="e">
        <f t="shared" ca="1" si="1164"/>
        <v>#DIV/0!</v>
      </c>
      <c r="H8654" s="1" t="e">
        <f t="shared" ca="1" si="1163"/>
        <v>#DIV/0!</v>
      </c>
      <c r="J8654" s="22"/>
      <c r="L8654" s="63"/>
      <c r="M8654" s="59"/>
      <c r="O8654" s="6">
        <v>44671</v>
      </c>
      <c r="P8654" s="182">
        <v>9383.5400000000009</v>
      </c>
      <c r="Q8654" s="3">
        <f t="shared" si="1162"/>
        <v>-6.0406708366239246E-4</v>
      </c>
      <c r="AH8654" s="6">
        <v>41712</v>
      </c>
      <c r="AI8654">
        <v>1841.13</v>
      </c>
      <c r="AJ8654" s="3">
        <f t="shared" si="1165"/>
        <v>-2.8257875816496739E-3</v>
      </c>
      <c r="AL8654" s="2"/>
      <c r="AN8654" s="2"/>
      <c r="AO8654" s="2"/>
      <c r="AP8654" s="2"/>
      <c r="AQ8654" s="2"/>
      <c r="AR8654" s="2"/>
      <c r="AS8654" s="134" t="e">
        <f t="shared" si="1166"/>
        <v>#N/A</v>
      </c>
      <c r="AT8654" s="134" t="str">
        <f t="shared" si="1167"/>
        <v>-</v>
      </c>
    </row>
    <row r="8655" spans="1:46" x14ac:dyDescent="0.2">
      <c r="A8655" s="4"/>
      <c r="B8655" s="4"/>
      <c r="C8655" s="6">
        <v>41526</v>
      </c>
      <c r="D8655" s="72">
        <v>2.9140000000000001</v>
      </c>
      <c r="E8655" s="72"/>
      <c r="F8655" s="57">
        <v>292408</v>
      </c>
      <c r="G8655" s="70" t="e">
        <f t="shared" ca="1" si="1164"/>
        <v>#DIV/0!</v>
      </c>
      <c r="H8655" s="1" t="e">
        <f t="shared" ca="1" si="1163"/>
        <v>#DIV/0!</v>
      </c>
      <c r="J8655" s="22"/>
      <c r="L8655" s="63"/>
      <c r="M8655" s="59"/>
      <c r="O8655" s="6">
        <v>44672</v>
      </c>
      <c r="P8655" s="182">
        <v>9245.86</v>
      </c>
      <c r="Q8655" s="3">
        <f t="shared" si="1162"/>
        <v>-1.4781206773323638E-2</v>
      </c>
      <c r="AH8655" s="6">
        <v>41715</v>
      </c>
      <c r="AI8655">
        <v>1858.83</v>
      </c>
      <c r="AJ8655" s="3">
        <f t="shared" si="1165"/>
        <v>9.567743988496134E-3</v>
      </c>
      <c r="AL8655" s="2"/>
      <c r="AN8655" s="2"/>
      <c r="AO8655" s="2"/>
      <c r="AP8655" s="2"/>
      <c r="AQ8655" s="2"/>
      <c r="AR8655" s="2"/>
      <c r="AS8655" s="134" t="e">
        <f t="shared" si="1166"/>
        <v>#N/A</v>
      </c>
      <c r="AT8655" s="134" t="str">
        <f t="shared" si="1167"/>
        <v>-</v>
      </c>
    </row>
    <row r="8656" spans="1:46" x14ac:dyDescent="0.2">
      <c r="A8656" s="4"/>
      <c r="B8656" s="4"/>
      <c r="C8656" s="6">
        <v>41527</v>
      </c>
      <c r="D8656" s="72">
        <v>2.9660000000000002</v>
      </c>
      <c r="E8656" s="72"/>
      <c r="F8656" s="57">
        <v>292439</v>
      </c>
      <c r="G8656" s="70" t="e">
        <f t="shared" ca="1" si="1164"/>
        <v>#DIV/0!</v>
      </c>
      <c r="H8656" s="1" t="e">
        <f t="shared" ca="1" si="1163"/>
        <v>#DIV/0!</v>
      </c>
      <c r="J8656" s="22"/>
      <c r="L8656" s="63"/>
      <c r="M8656" s="59"/>
      <c r="O8656" s="6">
        <v>44673</v>
      </c>
      <c r="P8656" s="182">
        <v>8989.51</v>
      </c>
      <c r="Q8656" s="3">
        <f t="shared" si="1162"/>
        <v>-2.8117541775992037E-2</v>
      </c>
      <c r="AH8656" s="6">
        <v>41716</v>
      </c>
      <c r="AI8656">
        <v>1872.25</v>
      </c>
      <c r="AJ8656" s="3">
        <f t="shared" si="1165"/>
        <v>7.1936586040894802E-3</v>
      </c>
      <c r="AL8656" s="2"/>
      <c r="AN8656" s="2"/>
      <c r="AO8656" s="2"/>
      <c r="AP8656" s="2"/>
      <c r="AQ8656" s="2"/>
      <c r="AR8656" s="2"/>
      <c r="AS8656" s="134" t="e">
        <f t="shared" si="1166"/>
        <v>#N/A</v>
      </c>
      <c r="AT8656" s="134" t="str">
        <f t="shared" si="1167"/>
        <v>-</v>
      </c>
    </row>
    <row r="8657" spans="1:46" x14ac:dyDescent="0.2">
      <c r="A8657" s="4"/>
      <c r="B8657" s="4"/>
      <c r="C8657" s="6">
        <v>41528</v>
      </c>
      <c r="D8657" s="72">
        <v>2.9140000000000001</v>
      </c>
      <c r="E8657" s="72"/>
      <c r="F8657" s="57">
        <v>292469</v>
      </c>
      <c r="G8657" s="70" t="e">
        <f t="shared" ca="1" si="1164"/>
        <v>#DIV/0!</v>
      </c>
      <c r="H8657" s="1" t="e">
        <f t="shared" ca="1" si="1163"/>
        <v>#DIV/0!</v>
      </c>
      <c r="J8657" s="22"/>
      <c r="L8657" s="63"/>
      <c r="M8657" s="59"/>
      <c r="O8657" s="6">
        <v>44676</v>
      </c>
      <c r="P8657" s="182">
        <v>9040.86</v>
      </c>
      <c r="Q8657" s="3">
        <f t="shared" si="1162"/>
        <v>5.6959606301001326E-3</v>
      </c>
      <c r="AH8657" s="6">
        <v>41717</v>
      </c>
      <c r="AI8657">
        <v>1860.77</v>
      </c>
      <c r="AJ8657" s="3">
        <f t="shared" si="1165"/>
        <v>-6.1505355930613122E-3</v>
      </c>
      <c r="AL8657" s="2"/>
      <c r="AN8657" s="2"/>
      <c r="AO8657" s="2"/>
      <c r="AP8657" s="2"/>
      <c r="AQ8657" s="2"/>
      <c r="AR8657" s="2"/>
      <c r="AS8657" s="134" t="e">
        <f t="shared" si="1166"/>
        <v>#N/A</v>
      </c>
      <c r="AT8657" s="134" t="str">
        <f t="shared" si="1167"/>
        <v>-</v>
      </c>
    </row>
    <row r="8658" spans="1:46" x14ac:dyDescent="0.2">
      <c r="A8658" s="4"/>
      <c r="B8658" s="4"/>
      <c r="C8658" s="6">
        <v>41529</v>
      </c>
      <c r="D8658" s="72">
        <v>2.911</v>
      </c>
      <c r="E8658" s="72"/>
      <c r="F8658" s="57">
        <v>292500</v>
      </c>
      <c r="G8658" s="70" t="e">
        <f t="shared" ca="1" si="1164"/>
        <v>#DIV/0!</v>
      </c>
      <c r="H8658" s="1" t="e">
        <f t="shared" ca="1" si="1163"/>
        <v>#DIV/0!</v>
      </c>
      <c r="J8658" s="22"/>
      <c r="L8658" s="63"/>
      <c r="M8658" s="59"/>
      <c r="O8658" s="6">
        <v>44677</v>
      </c>
      <c r="P8658" s="182">
        <v>8786.4699999999993</v>
      </c>
      <c r="Q8658" s="3">
        <f t="shared" si="1162"/>
        <v>-2.8541264304480594E-2</v>
      </c>
      <c r="AH8658" s="6">
        <v>41718</v>
      </c>
      <c r="AI8658">
        <v>1872.01</v>
      </c>
      <c r="AJ8658" s="3">
        <f t="shared" si="1165"/>
        <v>6.022339367196353E-3</v>
      </c>
      <c r="AL8658" s="2"/>
      <c r="AN8658" s="2"/>
      <c r="AO8658" s="2"/>
      <c r="AP8658" s="2"/>
      <c r="AQ8658" s="2"/>
      <c r="AR8658" s="2"/>
      <c r="AS8658" s="134" t="e">
        <f t="shared" si="1166"/>
        <v>#N/A</v>
      </c>
      <c r="AT8658" s="134" t="str">
        <f t="shared" si="1167"/>
        <v>-</v>
      </c>
    </row>
    <row r="8659" spans="1:46" x14ac:dyDescent="0.2">
      <c r="A8659" s="4"/>
      <c r="B8659" s="4"/>
      <c r="C8659" s="6">
        <v>41530</v>
      </c>
      <c r="D8659" s="72">
        <v>2.8860000000000001</v>
      </c>
      <c r="E8659" s="72"/>
      <c r="F8659" s="57">
        <v>292530</v>
      </c>
      <c r="G8659" s="70" t="e">
        <f t="shared" ca="1" si="1164"/>
        <v>#DIV/0!</v>
      </c>
      <c r="H8659" s="1" t="e">
        <f t="shared" ca="1" si="1163"/>
        <v>#DIV/0!</v>
      </c>
      <c r="J8659" s="22"/>
      <c r="L8659" s="63"/>
      <c r="M8659" s="59"/>
      <c r="O8659" s="6">
        <v>44678</v>
      </c>
      <c r="P8659" s="182">
        <v>8805</v>
      </c>
      <c r="Q8659" s="3">
        <f t="shared" si="1162"/>
        <v>2.1067036300344497E-3</v>
      </c>
      <c r="AH8659" s="6">
        <v>41719</v>
      </c>
      <c r="AI8659">
        <v>1866.52</v>
      </c>
      <c r="AJ8659" s="3">
        <f t="shared" si="1165"/>
        <v>-2.9369853639483641E-3</v>
      </c>
      <c r="AL8659" s="2"/>
      <c r="AN8659" s="2"/>
      <c r="AO8659" s="2"/>
      <c r="AP8659" s="2"/>
      <c r="AQ8659" s="2"/>
      <c r="AR8659" s="2"/>
      <c r="AS8659" s="134" t="e">
        <f t="shared" si="1166"/>
        <v>#N/A</v>
      </c>
      <c r="AT8659" s="134" t="str">
        <f t="shared" si="1167"/>
        <v>-</v>
      </c>
    </row>
    <row r="8660" spans="1:46" x14ac:dyDescent="0.2">
      <c r="A8660" s="4"/>
      <c r="B8660" s="4"/>
      <c r="C8660" s="6">
        <v>41533</v>
      </c>
      <c r="D8660" s="72">
        <v>2.8660000000000001</v>
      </c>
      <c r="E8660" s="72"/>
      <c r="F8660" s="57">
        <v>292561</v>
      </c>
      <c r="G8660" s="70" t="e">
        <f t="shared" ca="1" si="1164"/>
        <v>#DIV/0!</v>
      </c>
      <c r="H8660" s="1" t="e">
        <f t="shared" ca="1" si="1163"/>
        <v>#DIV/0!</v>
      </c>
      <c r="J8660" s="22"/>
      <c r="L8660" s="63"/>
      <c r="M8660" s="59"/>
      <c r="O8660" s="6">
        <v>44679</v>
      </c>
      <c r="P8660" s="182">
        <v>9023.42</v>
      </c>
      <c r="Q8660" s="3">
        <f t="shared" si="1162"/>
        <v>2.4503677692287312E-2</v>
      </c>
      <c r="AH8660" s="6">
        <v>41722</v>
      </c>
      <c r="AI8660">
        <v>1857.44</v>
      </c>
      <c r="AJ8660" s="3">
        <f t="shared" si="1165"/>
        <v>-4.8765389499373611E-3</v>
      </c>
      <c r="AL8660" s="2"/>
      <c r="AN8660" s="2"/>
      <c r="AO8660" s="2"/>
      <c r="AP8660" s="2"/>
      <c r="AQ8660" s="2"/>
      <c r="AR8660" s="2"/>
      <c r="AS8660" s="134" t="e">
        <f t="shared" si="1166"/>
        <v>#N/A</v>
      </c>
      <c r="AT8660" s="134" t="str">
        <f t="shared" si="1167"/>
        <v>-</v>
      </c>
    </row>
    <row r="8661" spans="1:46" x14ac:dyDescent="0.2">
      <c r="A8661" s="4"/>
      <c r="B8661" s="4"/>
      <c r="C8661" s="6">
        <v>41534</v>
      </c>
      <c r="D8661" s="72">
        <v>2.8490000000000002</v>
      </c>
      <c r="E8661" s="72"/>
      <c r="F8661" s="57">
        <v>292592</v>
      </c>
      <c r="G8661" s="70" t="e">
        <f t="shared" ca="1" si="1164"/>
        <v>#DIV/0!</v>
      </c>
      <c r="H8661" s="1" t="e">
        <f t="shared" ca="1" si="1163"/>
        <v>#DIV/0!</v>
      </c>
      <c r="J8661" s="22"/>
      <c r="L8661" s="63"/>
      <c r="M8661" s="59"/>
      <c r="O8661" s="6">
        <v>44680</v>
      </c>
      <c r="P8661" s="182">
        <v>8696.65</v>
      </c>
      <c r="Q8661" s="3">
        <f t="shared" si="1162"/>
        <v>-3.6885525604847473E-2</v>
      </c>
      <c r="AH8661" s="6">
        <v>41723</v>
      </c>
      <c r="AI8661">
        <v>1865.62</v>
      </c>
      <c r="AJ8661" s="3">
        <f t="shared" si="1165"/>
        <v>4.3942419206480258E-3</v>
      </c>
      <c r="AL8661" s="2"/>
      <c r="AN8661" s="2"/>
      <c r="AO8661" s="2"/>
      <c r="AP8661" s="2"/>
      <c r="AQ8661" s="2"/>
      <c r="AR8661" s="2"/>
      <c r="AS8661" s="134" t="e">
        <f t="shared" si="1166"/>
        <v>#N/A</v>
      </c>
      <c r="AT8661" s="134" t="str">
        <f t="shared" si="1167"/>
        <v>-</v>
      </c>
    </row>
    <row r="8662" spans="1:46" x14ac:dyDescent="0.2">
      <c r="A8662" s="4"/>
      <c r="B8662" s="4"/>
      <c r="C8662" s="6">
        <v>41535</v>
      </c>
      <c r="D8662" s="72">
        <v>2.69</v>
      </c>
      <c r="E8662" s="72"/>
      <c r="F8662" s="57">
        <v>292620</v>
      </c>
      <c r="G8662" s="70" t="e">
        <f t="shared" ca="1" si="1164"/>
        <v>#DIV/0!</v>
      </c>
      <c r="H8662" s="1" t="e">
        <f t="shared" ca="1" si="1163"/>
        <v>#DIV/0!</v>
      </c>
      <c r="J8662" s="22"/>
      <c r="L8662" s="63"/>
      <c r="M8662" s="59"/>
      <c r="O8662" s="6">
        <v>44683</v>
      </c>
      <c r="P8662" s="182">
        <v>8746.0499999999993</v>
      </c>
      <c r="Q8662" s="3">
        <f t="shared" si="1162"/>
        <v>5.664275837931913E-3</v>
      </c>
      <c r="AH8662" s="6">
        <v>41724</v>
      </c>
      <c r="AI8662">
        <v>1852.56</v>
      </c>
      <c r="AJ8662" s="3">
        <f t="shared" si="1165"/>
        <v>-7.0249712006657423E-3</v>
      </c>
      <c r="AL8662" s="2"/>
      <c r="AN8662" s="2"/>
      <c r="AO8662" s="2"/>
      <c r="AP8662" s="2"/>
      <c r="AQ8662" s="2"/>
      <c r="AR8662" s="2"/>
      <c r="AS8662" s="134" t="e">
        <f t="shared" si="1166"/>
        <v>#N/A</v>
      </c>
      <c r="AT8662" s="134" t="str">
        <f t="shared" si="1167"/>
        <v>-</v>
      </c>
    </row>
    <row r="8663" spans="1:46" x14ac:dyDescent="0.2">
      <c r="A8663" s="4"/>
      <c r="B8663" s="4"/>
      <c r="C8663" s="6">
        <v>41536</v>
      </c>
      <c r="D8663" s="72">
        <v>2.754</v>
      </c>
      <c r="E8663" s="72"/>
      <c r="F8663" s="57">
        <v>292651</v>
      </c>
      <c r="G8663" s="70" t="e">
        <f t="shared" ca="1" si="1164"/>
        <v>#DIV/0!</v>
      </c>
      <c r="H8663" s="1" t="e">
        <f t="shared" ca="1" si="1163"/>
        <v>#DIV/0!</v>
      </c>
      <c r="J8663" s="22"/>
      <c r="L8663" s="63"/>
      <c r="M8663" s="59"/>
      <c r="O8663" s="6">
        <v>44684</v>
      </c>
      <c r="P8663" s="182">
        <v>8788.36</v>
      </c>
      <c r="Q8663" s="3">
        <f t="shared" si="1162"/>
        <v>4.8259487619893024E-3</v>
      </c>
      <c r="AH8663" s="6">
        <v>41725</v>
      </c>
      <c r="AI8663">
        <v>1849.04</v>
      </c>
      <c r="AJ8663" s="3">
        <f t="shared" si="1165"/>
        <v>-1.9018808412744233E-3</v>
      </c>
      <c r="AL8663" s="2"/>
      <c r="AN8663" s="2"/>
      <c r="AO8663" s="2"/>
      <c r="AP8663" s="2"/>
      <c r="AQ8663" s="2"/>
      <c r="AR8663" s="2"/>
      <c r="AS8663" s="134" t="e">
        <f t="shared" si="1166"/>
        <v>#N/A</v>
      </c>
      <c r="AT8663" s="134" t="str">
        <f t="shared" si="1167"/>
        <v>-</v>
      </c>
    </row>
    <row r="8664" spans="1:46" x14ac:dyDescent="0.2">
      <c r="A8664" s="4"/>
      <c r="B8664" s="4"/>
      <c r="C8664" s="6">
        <v>41537</v>
      </c>
      <c r="D8664" s="72">
        <v>2.7359999999999998</v>
      </c>
      <c r="E8664" s="72"/>
      <c r="F8664" s="57">
        <v>292681</v>
      </c>
      <c r="G8664" s="70" t="e">
        <f t="shared" ca="1" si="1164"/>
        <v>#DIV/0!</v>
      </c>
      <c r="H8664" s="1" t="e">
        <f t="shared" ca="1" si="1163"/>
        <v>#DIV/0!</v>
      </c>
      <c r="J8664" s="22"/>
      <c r="L8664" s="63"/>
      <c r="M8664" s="59"/>
      <c r="O8664" s="6">
        <v>44685</v>
      </c>
      <c r="P8664" s="182">
        <v>9050.9</v>
      </c>
      <c r="Q8664" s="3">
        <f t="shared" si="1162"/>
        <v>2.9436081645540079E-2</v>
      </c>
      <c r="AH8664" s="6">
        <v>41726</v>
      </c>
      <c r="AI8664">
        <v>1857.62</v>
      </c>
      <c r="AJ8664" s="3">
        <f t="shared" si="1165"/>
        <v>4.6295129977681881E-3</v>
      </c>
      <c r="AL8664" s="2"/>
      <c r="AN8664" s="2"/>
      <c r="AO8664" s="2"/>
      <c r="AP8664" s="2"/>
      <c r="AQ8664" s="2"/>
      <c r="AR8664" s="2"/>
      <c r="AS8664" s="134" t="e">
        <f t="shared" si="1166"/>
        <v>#N/A</v>
      </c>
      <c r="AT8664" s="134" t="str">
        <f t="shared" si="1167"/>
        <v>-</v>
      </c>
    </row>
    <row r="8665" spans="1:46" x14ac:dyDescent="0.2">
      <c r="A8665" s="4"/>
      <c r="B8665" s="4"/>
      <c r="C8665" s="6">
        <v>41540</v>
      </c>
      <c r="D8665" s="72">
        <v>2.702</v>
      </c>
      <c r="E8665" s="72"/>
      <c r="F8665" s="57">
        <v>292712</v>
      </c>
      <c r="G8665" s="70" t="e">
        <f t="shared" ca="1" si="1164"/>
        <v>#DIV/0!</v>
      </c>
      <c r="H8665" s="1" t="e">
        <f t="shared" ca="1" si="1163"/>
        <v>#DIV/0!</v>
      </c>
      <c r="J8665" s="22"/>
      <c r="L8665" s="63"/>
      <c r="M8665" s="59"/>
      <c r="O8665" s="6">
        <v>44686</v>
      </c>
      <c r="P8665" s="182">
        <v>8729.2099999999991</v>
      </c>
      <c r="Q8665" s="3">
        <f t="shared" si="1162"/>
        <v>-3.618932707866826E-2</v>
      </c>
      <c r="AH8665" s="6">
        <v>41729</v>
      </c>
      <c r="AI8665">
        <v>1872.34</v>
      </c>
      <c r="AJ8665" s="3">
        <f t="shared" si="1165"/>
        <v>7.8928870113299885E-3</v>
      </c>
      <c r="AL8665" s="2"/>
      <c r="AN8665" s="2"/>
      <c r="AO8665" s="2"/>
      <c r="AP8665" s="2"/>
      <c r="AQ8665" s="2"/>
      <c r="AR8665" s="2"/>
      <c r="AS8665" s="134" t="e">
        <f t="shared" si="1166"/>
        <v>#N/A</v>
      </c>
      <c r="AT8665" s="134" t="str">
        <f t="shared" si="1167"/>
        <v>-</v>
      </c>
    </row>
    <row r="8666" spans="1:46" x14ac:dyDescent="0.2">
      <c r="A8666" s="4"/>
      <c r="B8666" s="4"/>
      <c r="C8666" s="6">
        <v>41541</v>
      </c>
      <c r="D8666" s="72">
        <v>2.657</v>
      </c>
      <c r="E8666" s="72"/>
      <c r="F8666" s="57">
        <v>292742</v>
      </c>
      <c r="G8666" s="70" t="e">
        <f t="shared" ca="1" si="1164"/>
        <v>#DIV/0!</v>
      </c>
      <c r="H8666" s="1" t="e">
        <f t="shared" ca="1" si="1163"/>
        <v>#DIV/0!</v>
      </c>
      <c r="J8666" s="22"/>
      <c r="L8666" s="63"/>
      <c r="M8666" s="59"/>
      <c r="O8666" s="6">
        <v>44687</v>
      </c>
      <c r="P8666" s="182">
        <v>8680.9699999999993</v>
      </c>
      <c r="Q8666" s="3">
        <f t="shared" si="1162"/>
        <v>-5.5415996217647572E-3</v>
      </c>
      <c r="AH8666" s="6">
        <v>41730</v>
      </c>
      <c r="AI8666">
        <v>1885.52</v>
      </c>
      <c r="AJ8666" s="3">
        <f t="shared" si="1165"/>
        <v>7.0146594306005365E-3</v>
      </c>
      <c r="AL8666" s="2"/>
      <c r="AN8666" s="2"/>
      <c r="AO8666" s="2"/>
      <c r="AP8666" s="2"/>
      <c r="AQ8666" s="2"/>
      <c r="AR8666" s="2"/>
      <c r="AS8666" s="134" t="e">
        <f t="shared" si="1166"/>
        <v>#N/A</v>
      </c>
      <c r="AT8666" s="134" t="str">
        <f t="shared" si="1167"/>
        <v>-</v>
      </c>
    </row>
    <row r="8667" spans="1:46" x14ac:dyDescent="0.2">
      <c r="A8667" s="4"/>
      <c r="B8667" s="4"/>
      <c r="C8667" s="6">
        <v>41542</v>
      </c>
      <c r="D8667" s="72">
        <v>2.63</v>
      </c>
      <c r="E8667" s="72"/>
      <c r="F8667" s="57">
        <v>292773</v>
      </c>
      <c r="G8667" s="70" t="e">
        <f t="shared" ca="1" si="1164"/>
        <v>#DIV/0!</v>
      </c>
      <c r="H8667" s="1" t="e">
        <f t="shared" ca="1" si="1163"/>
        <v>#DIV/0!</v>
      </c>
      <c r="J8667" s="22"/>
      <c r="L8667" s="63"/>
      <c r="M8667" s="59"/>
      <c r="O8667" s="6">
        <v>44690</v>
      </c>
      <c r="P8667" s="182">
        <v>8403.5</v>
      </c>
      <c r="Q8667" s="3">
        <f t="shared" si="1162"/>
        <v>-3.2484987846153439E-2</v>
      </c>
      <c r="AH8667" s="6">
        <v>41731</v>
      </c>
      <c r="AI8667">
        <v>1890.9</v>
      </c>
      <c r="AJ8667" s="3">
        <f t="shared" si="1165"/>
        <v>2.8492612790418292E-3</v>
      </c>
      <c r="AL8667" s="2"/>
      <c r="AN8667" s="2"/>
      <c r="AO8667" s="2"/>
      <c r="AP8667" s="2"/>
      <c r="AQ8667" s="2"/>
      <c r="AR8667" s="2"/>
      <c r="AS8667" s="134" t="e">
        <f t="shared" si="1166"/>
        <v>#N/A</v>
      </c>
      <c r="AT8667" s="134" t="str">
        <f t="shared" si="1167"/>
        <v>-</v>
      </c>
    </row>
    <row r="8668" spans="1:46" x14ac:dyDescent="0.2">
      <c r="A8668" s="4"/>
      <c r="B8668" s="4"/>
      <c r="C8668" s="6">
        <v>41543</v>
      </c>
      <c r="D8668" s="72">
        <v>2.6520000000000001</v>
      </c>
      <c r="E8668" s="72"/>
      <c r="F8668" s="57">
        <v>292804</v>
      </c>
      <c r="G8668" s="70" t="e">
        <f t="shared" ca="1" si="1164"/>
        <v>#DIV/0!</v>
      </c>
      <c r="H8668" s="1" t="e">
        <f t="shared" ca="1" si="1163"/>
        <v>#DIV/0!</v>
      </c>
      <c r="J8668" s="22"/>
      <c r="L8668" s="63"/>
      <c r="M8668" s="59"/>
      <c r="O8668" s="6">
        <v>44691</v>
      </c>
      <c r="P8668" s="182">
        <v>8424.2000000000007</v>
      </c>
      <c r="Q8668" s="3">
        <f t="shared" si="1162"/>
        <v>2.4602305057690814E-3</v>
      </c>
      <c r="AH8668" s="6">
        <v>41732</v>
      </c>
      <c r="AI8668">
        <v>1888.77</v>
      </c>
      <c r="AJ8668" s="3">
        <f t="shared" si="1165"/>
        <v>-1.1270826423899496E-3</v>
      </c>
      <c r="AL8668" s="2"/>
      <c r="AN8668" s="2"/>
      <c r="AO8668" s="2"/>
      <c r="AP8668" s="2"/>
      <c r="AQ8668" s="2"/>
      <c r="AR8668" s="2"/>
      <c r="AS8668" s="134" t="e">
        <f t="shared" si="1166"/>
        <v>#N/A</v>
      </c>
      <c r="AT8668" s="134" t="str">
        <f t="shared" si="1167"/>
        <v>-</v>
      </c>
    </row>
    <row r="8669" spans="1:46" x14ac:dyDescent="0.2">
      <c r="A8669" s="4"/>
      <c r="B8669" s="4"/>
      <c r="C8669" s="6">
        <v>41544</v>
      </c>
      <c r="D8669" s="72">
        <v>2.6259999999999999</v>
      </c>
      <c r="E8669" s="72"/>
      <c r="F8669" s="57">
        <v>292834</v>
      </c>
      <c r="G8669" s="70" t="e">
        <f t="shared" ca="1" si="1164"/>
        <v>#DIV/0!</v>
      </c>
      <c r="H8669" s="1" t="e">
        <f t="shared" ca="1" si="1163"/>
        <v>#DIV/0!</v>
      </c>
      <c r="J8669" s="22"/>
      <c r="L8669" s="63"/>
      <c r="M8669" s="59"/>
      <c r="O8669" s="6">
        <v>44692</v>
      </c>
      <c r="P8669" s="182">
        <v>8285.82</v>
      </c>
      <c r="Q8669" s="3">
        <f t="shared" si="1162"/>
        <v>-1.6562896209848254E-2</v>
      </c>
      <c r="AH8669" s="6">
        <v>41733</v>
      </c>
      <c r="AI8669">
        <v>1865.09</v>
      </c>
      <c r="AJ8669" s="3">
        <f t="shared" si="1165"/>
        <v>-1.2616514258563742E-2</v>
      </c>
      <c r="AL8669" s="2"/>
      <c r="AN8669" s="2"/>
      <c r="AO8669" s="2"/>
      <c r="AP8669" s="2"/>
      <c r="AQ8669" s="2"/>
      <c r="AR8669" s="2"/>
      <c r="AS8669" s="134" t="e">
        <f t="shared" si="1166"/>
        <v>#N/A</v>
      </c>
      <c r="AT8669" s="134" t="str">
        <f t="shared" si="1167"/>
        <v>-</v>
      </c>
    </row>
    <row r="8670" spans="1:46" x14ac:dyDescent="0.2">
      <c r="A8670" s="4"/>
      <c r="B8670" s="4"/>
      <c r="C8670" s="6">
        <v>41547</v>
      </c>
      <c r="D8670" s="72">
        <v>2.6120000000000001</v>
      </c>
      <c r="E8670" s="72"/>
      <c r="F8670" s="57">
        <v>292865</v>
      </c>
      <c r="G8670" s="70" t="e">
        <f t="shared" ca="1" si="1164"/>
        <v>#DIV/0!</v>
      </c>
      <c r="H8670" s="1" t="e">
        <f t="shared" ca="1" si="1163"/>
        <v>#DIV/0!</v>
      </c>
      <c r="J8670" s="22"/>
      <c r="L8670" s="63"/>
      <c r="M8670" s="59"/>
      <c r="O8670" s="6">
        <v>44693</v>
      </c>
      <c r="P8670" s="182">
        <v>8278.0400000000009</v>
      </c>
      <c r="Q8670" s="3">
        <f t="shared" si="1162"/>
        <v>-9.3939463049413983E-4</v>
      </c>
      <c r="AH8670" s="6">
        <v>41736</v>
      </c>
      <c r="AI8670">
        <v>1845.04</v>
      </c>
      <c r="AJ8670" s="3">
        <f t="shared" si="1165"/>
        <v>-1.0808351829803234E-2</v>
      </c>
      <c r="AL8670" s="2"/>
      <c r="AN8670" s="2"/>
      <c r="AO8670" s="2"/>
      <c r="AP8670" s="2"/>
      <c r="AQ8670" s="2"/>
      <c r="AR8670" s="2"/>
      <c r="AS8670" s="134" t="e">
        <f t="shared" si="1166"/>
        <v>#N/A</v>
      </c>
      <c r="AT8670" s="134" t="str">
        <f t="shared" si="1167"/>
        <v>-</v>
      </c>
    </row>
    <row r="8671" spans="1:46" x14ac:dyDescent="0.2">
      <c r="A8671" s="4"/>
      <c r="B8671" s="4"/>
      <c r="C8671" s="6">
        <v>41548</v>
      </c>
      <c r="D8671" s="72">
        <v>2.6520000000000001</v>
      </c>
      <c r="E8671" s="72"/>
      <c r="F8671" s="57">
        <v>292895</v>
      </c>
      <c r="G8671" s="70" t="e">
        <f t="shared" ca="1" si="1164"/>
        <v>#DIV/0!</v>
      </c>
      <c r="H8671" s="1" t="e">
        <f t="shared" ca="1" si="1163"/>
        <v>#DIV/0!</v>
      </c>
      <c r="J8671" s="22"/>
      <c r="L8671" s="63"/>
      <c r="M8671" s="59"/>
      <c r="O8671" s="6">
        <v>44694</v>
      </c>
      <c r="P8671" s="182">
        <v>8476.57</v>
      </c>
      <c r="Q8671" s="3">
        <f t="shared" si="1162"/>
        <v>2.3699661447267064E-2</v>
      </c>
      <c r="AH8671" s="6">
        <v>41737</v>
      </c>
      <c r="AI8671">
        <v>1851.96</v>
      </c>
      <c r="AJ8671" s="3">
        <f t="shared" si="1165"/>
        <v>3.7435802443231501E-3</v>
      </c>
      <c r="AL8671" s="2"/>
      <c r="AN8671" s="2"/>
      <c r="AO8671" s="2"/>
      <c r="AP8671" s="2"/>
      <c r="AQ8671" s="2"/>
      <c r="AR8671" s="2"/>
      <c r="AS8671" s="134" t="e">
        <f t="shared" si="1166"/>
        <v>#N/A</v>
      </c>
      <c r="AT8671" s="134" t="str">
        <f t="shared" si="1167"/>
        <v>-</v>
      </c>
    </row>
    <row r="8672" spans="1:46" x14ac:dyDescent="0.2">
      <c r="A8672" s="4"/>
      <c r="B8672" s="4"/>
      <c r="C8672" s="6">
        <v>41549</v>
      </c>
      <c r="D8672" s="72">
        <v>2.6189999999999998</v>
      </c>
      <c r="E8672" s="72"/>
      <c r="F8672" s="57">
        <v>292926</v>
      </c>
      <c r="G8672" s="70" t="e">
        <f t="shared" ca="1" si="1164"/>
        <v>#DIV/0!</v>
      </c>
      <c r="H8672" s="1" t="e">
        <f t="shared" ca="1" si="1163"/>
        <v>#DIV/0!</v>
      </c>
      <c r="J8672" s="22"/>
      <c r="L8672" s="63"/>
      <c r="M8672" s="59"/>
      <c r="O8672" s="6">
        <v>44697</v>
      </c>
      <c r="P8672" s="182">
        <v>8443.5499999999993</v>
      </c>
      <c r="Q8672" s="3">
        <f t="shared" ref="Q8672:Q8735" si="1168">LN(P8672/P8671)</f>
        <v>-3.9030505597288053E-3</v>
      </c>
      <c r="AH8672" s="6">
        <v>41738</v>
      </c>
      <c r="AI8672">
        <v>1872.18</v>
      </c>
      <c r="AJ8672" s="3">
        <f t="shared" si="1165"/>
        <v>1.085898956046606E-2</v>
      </c>
      <c r="AL8672" s="2"/>
      <c r="AN8672" s="2"/>
      <c r="AO8672" s="2"/>
      <c r="AP8672" s="2"/>
      <c r="AQ8672" s="2"/>
      <c r="AR8672" s="2"/>
      <c r="AS8672" s="134" t="e">
        <f t="shared" si="1166"/>
        <v>#N/A</v>
      </c>
      <c r="AT8672" s="134" t="str">
        <f t="shared" si="1167"/>
        <v>-</v>
      </c>
    </row>
    <row r="8673" spans="1:46" x14ac:dyDescent="0.2">
      <c r="A8673" s="4"/>
      <c r="B8673" s="4"/>
      <c r="C8673" s="6">
        <v>41550</v>
      </c>
      <c r="D8673" s="72">
        <v>2.6059999999999999</v>
      </c>
      <c r="E8673" s="72"/>
      <c r="F8673" s="57">
        <v>292957</v>
      </c>
      <c r="G8673" s="70" t="e">
        <f t="shared" ca="1" si="1164"/>
        <v>#DIV/0!</v>
      </c>
      <c r="H8673" s="1" t="e">
        <f t="shared" ca="1" si="1163"/>
        <v>#DIV/0!</v>
      </c>
      <c r="J8673" s="22"/>
      <c r="L8673" s="63"/>
      <c r="M8673" s="59"/>
      <c r="O8673" s="6">
        <v>44698</v>
      </c>
      <c r="P8673" s="182">
        <v>8614.31</v>
      </c>
      <c r="Q8673" s="3">
        <f t="shared" si="1168"/>
        <v>2.002193762355084E-2</v>
      </c>
      <c r="AH8673" s="6">
        <v>41739</v>
      </c>
      <c r="AI8673">
        <v>1833.08</v>
      </c>
      <c r="AJ8673" s="3">
        <f t="shared" si="1165"/>
        <v>-2.1105915074922734E-2</v>
      </c>
      <c r="AL8673" s="2"/>
      <c r="AN8673" s="2"/>
      <c r="AO8673" s="2"/>
      <c r="AP8673" s="2"/>
      <c r="AQ8673" s="2"/>
      <c r="AR8673" s="2"/>
      <c r="AS8673" s="134" t="e">
        <f t="shared" si="1166"/>
        <v>#N/A</v>
      </c>
      <c r="AT8673" s="134" t="str">
        <f t="shared" si="1167"/>
        <v>-</v>
      </c>
    </row>
    <row r="8674" spans="1:46" x14ac:dyDescent="0.2">
      <c r="A8674" s="4"/>
      <c r="B8674" s="4"/>
      <c r="C8674" s="6">
        <v>41551</v>
      </c>
      <c r="D8674" s="72">
        <v>2.6470000000000002</v>
      </c>
      <c r="E8674" s="72"/>
      <c r="F8674" s="57">
        <v>292985</v>
      </c>
      <c r="G8674" s="70" t="e">
        <f t="shared" ca="1" si="1164"/>
        <v>#DIV/0!</v>
      </c>
      <c r="H8674" s="1" t="e">
        <f t="shared" ca="1" si="1163"/>
        <v>#DIV/0!</v>
      </c>
      <c r="J8674" s="22"/>
      <c r="L8674" s="63"/>
      <c r="M8674" s="59"/>
      <c r="O8674" s="6">
        <v>44699</v>
      </c>
      <c r="P8674" s="182">
        <v>8268.32</v>
      </c>
      <c r="Q8674" s="3">
        <f t="shared" si="1168"/>
        <v>-4.0993429405506911E-2</v>
      </c>
      <c r="AH8674" s="6">
        <v>41740</v>
      </c>
      <c r="AI8674">
        <v>1815.69</v>
      </c>
      <c r="AJ8674" s="3">
        <f t="shared" si="1165"/>
        <v>-9.5320514425906184E-3</v>
      </c>
      <c r="AL8674" s="2"/>
      <c r="AN8674" s="2"/>
      <c r="AO8674" s="2"/>
      <c r="AP8674" s="2"/>
      <c r="AQ8674" s="2"/>
      <c r="AR8674" s="2"/>
      <c r="AS8674" s="134" t="e">
        <f t="shared" si="1166"/>
        <v>#N/A</v>
      </c>
      <c r="AT8674" s="134" t="str">
        <f t="shared" si="1167"/>
        <v>-</v>
      </c>
    </row>
    <row r="8675" spans="1:46" x14ac:dyDescent="0.2">
      <c r="A8675" s="4"/>
      <c r="B8675" s="4"/>
      <c r="C8675" s="6">
        <v>41554</v>
      </c>
      <c r="D8675" s="72">
        <v>2.6280000000000001</v>
      </c>
      <c r="E8675" s="72"/>
      <c r="F8675" s="57">
        <v>293016</v>
      </c>
      <c r="G8675" s="70" t="e">
        <f t="shared" ca="1" si="1164"/>
        <v>#DIV/0!</v>
      </c>
      <c r="H8675" s="1" t="e">
        <f t="shared" ca="1" si="1163"/>
        <v>#DIV/0!</v>
      </c>
      <c r="J8675" s="22"/>
      <c r="L8675" s="63"/>
      <c r="M8675" s="59"/>
      <c r="O8675" s="6">
        <v>44700</v>
      </c>
      <c r="P8675" s="182">
        <v>8220.9699999999993</v>
      </c>
      <c r="Q8675" s="3">
        <f t="shared" si="1168"/>
        <v>-5.7431375332510255E-3</v>
      </c>
      <c r="AH8675" s="6">
        <v>41743</v>
      </c>
      <c r="AI8675">
        <v>1830.61</v>
      </c>
      <c r="AJ8675" s="3">
        <f t="shared" si="1165"/>
        <v>8.1836838818938485E-3</v>
      </c>
      <c r="AL8675" s="2"/>
      <c r="AN8675" s="2"/>
      <c r="AO8675" s="2"/>
      <c r="AP8675" s="2"/>
      <c r="AQ8675" s="2"/>
      <c r="AR8675" s="2"/>
      <c r="AS8675" s="134" t="e">
        <f t="shared" si="1166"/>
        <v>#N/A</v>
      </c>
      <c r="AT8675" s="134" t="str">
        <f t="shared" si="1167"/>
        <v>-</v>
      </c>
    </row>
    <row r="8676" spans="1:46" x14ac:dyDescent="0.2">
      <c r="A8676" s="4"/>
      <c r="B8676" s="4"/>
      <c r="C8676" s="6">
        <v>41555</v>
      </c>
      <c r="D8676" s="72">
        <v>2.6339999999999999</v>
      </c>
      <c r="E8676" s="72"/>
      <c r="F8676" s="57">
        <v>293046</v>
      </c>
      <c r="G8676" s="70" t="e">
        <f t="shared" ca="1" si="1164"/>
        <v>#DIV/0!</v>
      </c>
      <c r="H8676" s="1" t="e">
        <f t="shared" ca="1" si="1163"/>
        <v>#DIV/0!</v>
      </c>
      <c r="J8676" s="22"/>
      <c r="L8676" s="63"/>
      <c r="M8676" s="59"/>
      <c r="O8676" s="6">
        <v>44701</v>
      </c>
      <c r="P8676" s="182">
        <v>8222.31</v>
      </c>
      <c r="Q8676" s="3">
        <f t="shared" si="1168"/>
        <v>1.6298451439936021E-4</v>
      </c>
      <c r="AH8676" s="6">
        <v>41744</v>
      </c>
      <c r="AI8676">
        <v>1842.98</v>
      </c>
      <c r="AJ8676" s="3">
        <f t="shared" si="1165"/>
        <v>6.7345821134063982E-3</v>
      </c>
      <c r="AL8676" s="2"/>
      <c r="AN8676" s="2"/>
      <c r="AO8676" s="2"/>
      <c r="AP8676" s="2"/>
      <c r="AQ8676" s="2"/>
      <c r="AR8676" s="2"/>
      <c r="AS8676" s="134" t="e">
        <f t="shared" si="1166"/>
        <v>#N/A</v>
      </c>
      <c r="AT8676" s="134" t="str">
        <f t="shared" si="1167"/>
        <v>-</v>
      </c>
    </row>
    <row r="8677" spans="1:46" x14ac:dyDescent="0.2">
      <c r="A8677" s="4"/>
      <c r="B8677" s="4"/>
      <c r="C8677" s="6">
        <v>41556</v>
      </c>
      <c r="D8677" s="72">
        <v>2.665</v>
      </c>
      <c r="E8677" s="72"/>
      <c r="F8677" s="57">
        <v>293077</v>
      </c>
      <c r="G8677" s="70" t="e">
        <f t="shared" ca="1" si="1164"/>
        <v>#DIV/0!</v>
      </c>
      <c r="H8677" s="1" t="e">
        <f t="shared" ca="1" si="1163"/>
        <v>#DIV/0!</v>
      </c>
      <c r="J8677" s="22"/>
      <c r="L8677" s="63"/>
      <c r="M8677" s="59"/>
      <c r="O8677" s="6">
        <v>44704</v>
      </c>
      <c r="P8677" s="182">
        <v>8375.8700000000008</v>
      </c>
      <c r="Q8677" s="3">
        <f t="shared" si="1168"/>
        <v>1.8503761426288113E-2</v>
      </c>
      <c r="AH8677" s="6">
        <v>41745</v>
      </c>
      <c r="AI8677">
        <v>1862.31</v>
      </c>
      <c r="AJ8677" s="3">
        <f t="shared" si="1165"/>
        <v>1.0433825888179194E-2</v>
      </c>
      <c r="AL8677" s="2"/>
      <c r="AN8677" s="2"/>
      <c r="AO8677" s="2"/>
      <c r="AP8677" s="2"/>
      <c r="AQ8677" s="2"/>
      <c r="AR8677" s="2"/>
      <c r="AS8677" s="134" t="e">
        <f t="shared" si="1166"/>
        <v>#N/A</v>
      </c>
      <c r="AT8677" s="134" t="str">
        <f t="shared" si="1167"/>
        <v>-</v>
      </c>
    </row>
    <row r="8678" spans="1:46" x14ac:dyDescent="0.2">
      <c r="A8678" s="4"/>
      <c r="B8678" s="4"/>
      <c r="C8678" s="6">
        <v>41557</v>
      </c>
      <c r="D8678" s="72">
        <v>2.6829999999999998</v>
      </c>
      <c r="E8678" s="72"/>
      <c r="F8678" s="57">
        <v>293107</v>
      </c>
      <c r="G8678" s="70" t="e">
        <f t="shared" ca="1" si="1164"/>
        <v>#DIV/0!</v>
      </c>
      <c r="H8678" s="1" t="e">
        <f t="shared" ca="1" si="1163"/>
        <v>#DIV/0!</v>
      </c>
      <c r="J8678" s="22"/>
      <c r="L8678" s="63"/>
      <c r="M8678" s="59"/>
      <c r="O8678" s="6">
        <v>44705</v>
      </c>
      <c r="P8678" s="182">
        <v>8307.9699999999993</v>
      </c>
      <c r="Q8678" s="3">
        <f t="shared" si="1168"/>
        <v>-8.1396578829546241E-3</v>
      </c>
      <c r="AH8678" s="6">
        <v>41746</v>
      </c>
      <c r="AI8678">
        <v>1864.85</v>
      </c>
      <c r="AJ8678" s="3">
        <f t="shared" si="1165"/>
        <v>1.3629682617378818E-3</v>
      </c>
      <c r="AL8678" s="2"/>
      <c r="AN8678" s="2"/>
      <c r="AO8678" s="2"/>
      <c r="AP8678" s="2"/>
      <c r="AQ8678" s="2"/>
      <c r="AR8678" s="2"/>
      <c r="AS8678" s="134" t="e">
        <f t="shared" si="1166"/>
        <v>#N/A</v>
      </c>
      <c r="AT8678" s="134" t="str">
        <f t="shared" si="1167"/>
        <v>-</v>
      </c>
    </row>
    <row r="8679" spans="1:46" x14ac:dyDescent="0.2">
      <c r="A8679" s="4"/>
      <c r="B8679" s="4"/>
      <c r="C8679" s="6">
        <v>41558</v>
      </c>
      <c r="D8679" s="72">
        <v>2.6890000000000001</v>
      </c>
      <c r="E8679" s="72"/>
      <c r="F8679" s="57">
        <v>293138</v>
      </c>
      <c r="G8679" s="70" t="e">
        <f t="shared" ca="1" si="1164"/>
        <v>#DIV/0!</v>
      </c>
      <c r="H8679" s="1" t="e">
        <f t="shared" ca="1" si="1163"/>
        <v>#DIV/0!</v>
      </c>
      <c r="J8679" s="22"/>
      <c r="L8679" s="63"/>
      <c r="M8679" s="59"/>
      <c r="O8679" s="6">
        <v>44706</v>
      </c>
      <c r="P8679" s="182">
        <v>8386.6200000000008</v>
      </c>
      <c r="Q8679" s="3">
        <f t="shared" si="1168"/>
        <v>9.4222837307565283E-3</v>
      </c>
      <c r="AH8679" s="6">
        <v>41750</v>
      </c>
      <c r="AI8679">
        <v>1871.89</v>
      </c>
      <c r="AJ8679" s="3">
        <f t="shared" si="1165"/>
        <v>3.767994738389568E-3</v>
      </c>
      <c r="AL8679" s="2"/>
      <c r="AN8679" s="2"/>
      <c r="AO8679" s="2"/>
      <c r="AP8679" s="2"/>
      <c r="AQ8679" s="2"/>
      <c r="AR8679" s="2"/>
      <c r="AS8679" s="134" t="e">
        <f t="shared" si="1166"/>
        <v>#N/A</v>
      </c>
      <c r="AT8679" s="134" t="str">
        <f t="shared" si="1167"/>
        <v>-</v>
      </c>
    </row>
    <row r="8680" spans="1:46" x14ac:dyDescent="0.2">
      <c r="A8680" s="4"/>
      <c r="B8680" s="4"/>
      <c r="C8680" s="6">
        <v>41561</v>
      </c>
      <c r="D8680" s="72">
        <v>2.6890000000000001</v>
      </c>
      <c r="E8680" s="72"/>
      <c r="F8680" s="57">
        <v>293169</v>
      </c>
      <c r="G8680" s="70" t="e">
        <f t="shared" ca="1" si="1164"/>
        <v>#DIV/0!</v>
      </c>
      <c r="H8680" s="1" t="e">
        <f t="shared" ca="1" si="1163"/>
        <v>#DIV/0!</v>
      </c>
      <c r="J8680" s="22"/>
      <c r="L8680" s="63"/>
      <c r="M8680" s="59"/>
      <c r="O8680" s="6">
        <v>44707</v>
      </c>
      <c r="P8680" s="182">
        <v>8553.68</v>
      </c>
      <c r="Q8680" s="3">
        <f t="shared" si="1168"/>
        <v>1.9724020945124845E-2</v>
      </c>
      <c r="AH8680" s="6">
        <v>41751</v>
      </c>
      <c r="AI8680">
        <v>1879.55</v>
      </c>
      <c r="AJ8680" s="3">
        <f t="shared" si="1165"/>
        <v>4.0837708429826225E-3</v>
      </c>
      <c r="AL8680" s="2"/>
      <c r="AN8680" s="2"/>
      <c r="AO8680" s="2"/>
      <c r="AP8680" s="2"/>
      <c r="AQ8680" s="2"/>
      <c r="AR8680" s="2"/>
      <c r="AS8680" s="134" t="e">
        <f t="shared" si="1166"/>
        <v>#N/A</v>
      </c>
      <c r="AT8680" s="134" t="str">
        <f t="shared" si="1167"/>
        <v>-</v>
      </c>
    </row>
    <row r="8681" spans="1:46" x14ac:dyDescent="0.2">
      <c r="A8681" s="4"/>
      <c r="B8681" s="4"/>
      <c r="C8681" s="6">
        <v>41562</v>
      </c>
      <c r="D8681" s="72">
        <v>2.7290000000000001</v>
      </c>
      <c r="E8681" s="72"/>
      <c r="F8681" s="57">
        <v>293199</v>
      </c>
      <c r="G8681" s="70" t="e">
        <f t="shared" ca="1" si="1164"/>
        <v>#DIV/0!</v>
      </c>
      <c r="H8681" s="1" t="e">
        <f t="shared" ca="1" si="1163"/>
        <v>#DIV/0!</v>
      </c>
      <c r="J8681" s="22"/>
      <c r="L8681" s="63"/>
      <c r="M8681" s="59"/>
      <c r="O8681" s="6">
        <v>44708</v>
      </c>
      <c r="P8681" s="182">
        <v>8766.83</v>
      </c>
      <c r="Q8681" s="3">
        <f t="shared" si="1168"/>
        <v>2.4613681814901828E-2</v>
      </c>
      <c r="AH8681" s="6">
        <v>41752</v>
      </c>
      <c r="AI8681">
        <v>1875.39</v>
      </c>
      <c r="AJ8681" s="3">
        <f t="shared" si="1165"/>
        <v>-2.2157486947723798E-3</v>
      </c>
      <c r="AL8681" s="2"/>
      <c r="AN8681" s="2"/>
      <c r="AO8681" s="2"/>
      <c r="AP8681" s="2"/>
      <c r="AQ8681" s="2"/>
      <c r="AR8681" s="2"/>
      <c r="AS8681" s="134" t="e">
        <f t="shared" si="1166"/>
        <v>#N/A</v>
      </c>
      <c r="AT8681" s="134" t="str">
        <f t="shared" si="1167"/>
        <v>-</v>
      </c>
    </row>
    <row r="8682" spans="1:46" x14ac:dyDescent="0.2">
      <c r="A8682" s="4"/>
      <c r="B8682" s="4"/>
      <c r="C8682" s="6">
        <v>41563</v>
      </c>
      <c r="D8682" s="72">
        <v>2.665</v>
      </c>
      <c r="E8682" s="72"/>
      <c r="F8682" s="57">
        <v>293230</v>
      </c>
      <c r="G8682" s="70" t="e">
        <f t="shared" ca="1" si="1164"/>
        <v>#DIV/0!</v>
      </c>
      <c r="H8682" s="1" t="e">
        <f t="shared" ca="1" si="1163"/>
        <v>#DIV/0!</v>
      </c>
      <c r="J8682" s="22"/>
      <c r="L8682" s="63"/>
      <c r="M8682" s="59"/>
      <c r="O8682" s="6">
        <v>44712</v>
      </c>
      <c r="P8682" s="182">
        <v>8712.6</v>
      </c>
      <c r="Q8682" s="3">
        <f t="shared" si="1168"/>
        <v>-6.2050277381484331E-3</v>
      </c>
      <c r="AH8682" s="6">
        <v>41753</v>
      </c>
      <c r="AI8682">
        <v>1878.61</v>
      </c>
      <c r="AJ8682" s="3">
        <f t="shared" si="1165"/>
        <v>1.715503883693198E-3</v>
      </c>
      <c r="AL8682" s="2"/>
      <c r="AN8682" s="2"/>
      <c r="AO8682" s="2"/>
      <c r="AP8682" s="2"/>
      <c r="AQ8682" s="2"/>
      <c r="AR8682" s="2"/>
      <c r="AS8682" s="134" t="e">
        <f t="shared" si="1166"/>
        <v>#N/A</v>
      </c>
      <c r="AT8682" s="134" t="str">
        <f t="shared" si="1167"/>
        <v>-</v>
      </c>
    </row>
    <row r="8683" spans="1:46" x14ac:dyDescent="0.2">
      <c r="A8683" s="4"/>
      <c r="B8683" s="4"/>
      <c r="C8683" s="6">
        <v>41564</v>
      </c>
      <c r="D8683" s="72">
        <v>2.5910000000000002</v>
      </c>
      <c r="E8683" s="72"/>
      <c r="F8683" s="57">
        <v>293260</v>
      </c>
      <c r="G8683" s="70" t="e">
        <f t="shared" ca="1" si="1164"/>
        <v>#DIV/0!</v>
      </c>
      <c r="H8683" s="1" t="e">
        <f t="shared" ca="1" si="1163"/>
        <v>#DIV/0!</v>
      </c>
      <c r="J8683" s="22"/>
      <c r="L8683" s="63"/>
      <c r="M8683" s="59"/>
      <c r="O8683" s="6">
        <v>44713</v>
      </c>
      <c r="P8683" s="182">
        <v>8648.2800000000007</v>
      </c>
      <c r="Q8683" s="3">
        <f t="shared" si="1168"/>
        <v>-7.409796541533043E-3</v>
      </c>
      <c r="AH8683" s="6">
        <v>41754</v>
      </c>
      <c r="AI8683">
        <v>1863.4</v>
      </c>
      <c r="AJ8683" s="3">
        <f t="shared" si="1165"/>
        <v>-8.1293656428790845E-3</v>
      </c>
      <c r="AL8683" s="2"/>
      <c r="AN8683" s="2"/>
      <c r="AO8683" s="2"/>
      <c r="AP8683" s="2"/>
      <c r="AQ8683" s="2"/>
      <c r="AR8683" s="2"/>
      <c r="AS8683" s="134" t="e">
        <f t="shared" si="1166"/>
        <v>#N/A</v>
      </c>
      <c r="AT8683" s="134" t="str">
        <f t="shared" si="1167"/>
        <v>-</v>
      </c>
    </row>
    <row r="8684" spans="1:46" x14ac:dyDescent="0.2">
      <c r="A8684" s="4"/>
      <c r="B8684" s="4"/>
      <c r="C8684" s="6">
        <v>41565</v>
      </c>
      <c r="D8684" s="72">
        <v>2.58</v>
      </c>
      <c r="E8684" s="72"/>
      <c r="F8684" s="57">
        <v>293291</v>
      </c>
      <c r="G8684" s="70" t="e">
        <f t="shared" ca="1" si="1164"/>
        <v>#DIV/0!</v>
      </c>
      <c r="H8684" s="1" t="e">
        <f t="shared" ca="1" si="1163"/>
        <v>#DIV/0!</v>
      </c>
      <c r="J8684" s="22"/>
      <c r="L8684" s="63"/>
      <c r="M8684" s="59"/>
      <c r="O8684" s="6">
        <v>44714</v>
      </c>
      <c r="P8684" s="182">
        <v>8809.18</v>
      </c>
      <c r="Q8684" s="3">
        <f t="shared" si="1168"/>
        <v>1.8433902325223964E-2</v>
      </c>
      <c r="AH8684" s="6">
        <v>41757</v>
      </c>
      <c r="AI8684">
        <v>1869.43</v>
      </c>
      <c r="AJ8684" s="3">
        <f t="shared" si="1165"/>
        <v>3.2307955332088844E-3</v>
      </c>
      <c r="AL8684" s="2"/>
      <c r="AN8684" s="2"/>
      <c r="AO8684" s="2"/>
      <c r="AP8684" s="2"/>
      <c r="AQ8684" s="2"/>
      <c r="AR8684" s="2"/>
      <c r="AS8684" s="134" t="e">
        <f t="shared" si="1166"/>
        <v>#N/A</v>
      </c>
      <c r="AT8684" s="134" t="str">
        <f t="shared" si="1167"/>
        <v>-</v>
      </c>
    </row>
    <row r="8685" spans="1:46" x14ac:dyDescent="0.2">
      <c r="A8685" s="4"/>
      <c r="B8685" s="4"/>
      <c r="C8685" s="6">
        <v>41568</v>
      </c>
      <c r="D8685" s="72">
        <v>2.6029999999999998</v>
      </c>
      <c r="E8685" s="72"/>
      <c r="F8685" s="57">
        <v>293322</v>
      </c>
      <c r="G8685" s="70" t="e">
        <f t="shared" ca="1" si="1164"/>
        <v>#DIV/0!</v>
      </c>
      <c r="H8685" s="1" t="e">
        <f t="shared" ca="1" si="1163"/>
        <v>#DIV/0!</v>
      </c>
      <c r="J8685" s="22"/>
      <c r="L8685" s="63"/>
      <c r="M8685" s="59"/>
      <c r="O8685" s="6">
        <v>44715</v>
      </c>
      <c r="P8685" s="182">
        <v>8665.7999999999993</v>
      </c>
      <c r="Q8685" s="3">
        <f t="shared" si="1168"/>
        <v>-1.6410115213261703E-2</v>
      </c>
      <c r="AH8685" s="6">
        <v>41758</v>
      </c>
      <c r="AI8685">
        <v>1878.33</v>
      </c>
      <c r="AJ8685" s="3">
        <f t="shared" si="1165"/>
        <v>4.7495126317660839E-3</v>
      </c>
      <c r="AL8685" s="2"/>
      <c r="AN8685" s="2"/>
      <c r="AO8685" s="2"/>
      <c r="AP8685" s="2"/>
      <c r="AQ8685" s="2"/>
      <c r="AR8685" s="2"/>
      <c r="AS8685" s="134" t="e">
        <f t="shared" si="1166"/>
        <v>#N/A</v>
      </c>
      <c r="AT8685" s="134" t="str">
        <f t="shared" si="1167"/>
        <v>-</v>
      </c>
    </row>
    <row r="8686" spans="1:46" x14ac:dyDescent="0.2">
      <c r="A8686" s="4"/>
      <c r="B8686" s="4"/>
      <c r="C8686" s="6">
        <v>41569</v>
      </c>
      <c r="D8686" s="72">
        <v>2.5140000000000002</v>
      </c>
      <c r="E8686" s="72"/>
      <c r="F8686" s="57">
        <v>293350</v>
      </c>
      <c r="G8686" s="70" t="e">
        <f t="shared" ca="1" si="1164"/>
        <v>#DIV/0!</v>
      </c>
      <c r="H8686" s="1" t="e">
        <f t="shared" ca="1" si="1163"/>
        <v>#DIV/0!</v>
      </c>
      <c r="J8686" s="22"/>
      <c r="L8686" s="63"/>
      <c r="M8686" s="59"/>
      <c r="O8686" s="6">
        <v>44718</v>
      </c>
      <c r="P8686" s="182">
        <v>8693.06</v>
      </c>
      <c r="Q8686" s="3">
        <f t="shared" si="1168"/>
        <v>3.1407618252109531E-3</v>
      </c>
      <c r="AH8686" s="6">
        <v>41759</v>
      </c>
      <c r="AI8686">
        <v>1883.95</v>
      </c>
      <c r="AJ8686" s="3">
        <f t="shared" si="1165"/>
        <v>2.9875523247041838E-3</v>
      </c>
      <c r="AL8686" s="2"/>
      <c r="AN8686" s="2"/>
      <c r="AO8686" s="2"/>
      <c r="AP8686" s="2"/>
      <c r="AQ8686" s="2"/>
      <c r="AR8686" s="2"/>
      <c r="AS8686" s="134" t="e">
        <f t="shared" si="1166"/>
        <v>#N/A</v>
      </c>
      <c r="AT8686" s="134" t="str">
        <f t="shared" si="1167"/>
        <v>-</v>
      </c>
    </row>
    <row r="8687" spans="1:46" x14ac:dyDescent="0.2">
      <c r="A8687" s="4"/>
      <c r="B8687" s="4"/>
      <c r="C8687" s="6">
        <v>41570</v>
      </c>
      <c r="D8687" s="72">
        <v>2.5030000000000001</v>
      </c>
      <c r="E8687" s="72"/>
      <c r="F8687" s="57">
        <v>293381</v>
      </c>
      <c r="G8687" s="70" t="e">
        <f t="shared" ca="1" si="1164"/>
        <v>#DIV/0!</v>
      </c>
      <c r="H8687" s="1" t="e">
        <f t="shared" ca="1" si="1163"/>
        <v>#DIV/0!</v>
      </c>
      <c r="J8687" s="22"/>
      <c r="L8687" s="63"/>
      <c r="M8687" s="59"/>
      <c r="O8687" s="6">
        <v>44719</v>
      </c>
      <c r="P8687" s="182">
        <v>8776.09</v>
      </c>
      <c r="Q8687" s="3">
        <f t="shared" si="1168"/>
        <v>9.5059719836624989E-3</v>
      </c>
      <c r="AH8687" s="6">
        <v>41760</v>
      </c>
      <c r="AI8687">
        <v>1883.68</v>
      </c>
      <c r="AJ8687" s="3">
        <f t="shared" si="1165"/>
        <v>-1.4332617611718807E-4</v>
      </c>
      <c r="AL8687" s="2"/>
      <c r="AN8687" s="2"/>
      <c r="AO8687" s="2"/>
      <c r="AP8687" s="2"/>
      <c r="AQ8687" s="2"/>
      <c r="AR8687" s="2"/>
      <c r="AS8687" s="134" t="e">
        <f t="shared" si="1166"/>
        <v>#N/A</v>
      </c>
      <c r="AT8687" s="134" t="str">
        <f t="shared" si="1167"/>
        <v>-</v>
      </c>
    </row>
    <row r="8688" spans="1:46" x14ac:dyDescent="0.2">
      <c r="A8688" s="4"/>
      <c r="B8688" s="4"/>
      <c r="C8688" s="6">
        <v>41571</v>
      </c>
      <c r="D8688" s="72">
        <v>2.5209999999999999</v>
      </c>
      <c r="E8688" s="72"/>
      <c r="F8688" s="57">
        <v>293411</v>
      </c>
      <c r="G8688" s="70" t="e">
        <f t="shared" ca="1" si="1164"/>
        <v>#DIV/0!</v>
      </c>
      <c r="H8688" s="1" t="e">
        <f t="shared" ca="1" si="1163"/>
        <v>#DIV/0!</v>
      </c>
      <c r="J8688" s="22"/>
      <c r="L8688" s="63"/>
      <c r="M8688" s="59"/>
      <c r="O8688" s="6">
        <v>44720</v>
      </c>
      <c r="P8688" s="182">
        <v>8681.68</v>
      </c>
      <c r="Q8688" s="3">
        <f t="shared" si="1168"/>
        <v>-1.0815919830629366E-2</v>
      </c>
      <c r="AH8688" s="6">
        <v>41761</v>
      </c>
      <c r="AI8688">
        <v>1881.14</v>
      </c>
      <c r="AJ8688" s="3">
        <f t="shared" si="1165"/>
        <v>-1.3493343030381874E-3</v>
      </c>
      <c r="AL8688" s="2"/>
      <c r="AN8688" s="2"/>
      <c r="AO8688" s="2"/>
      <c r="AP8688" s="2"/>
      <c r="AQ8688" s="2"/>
      <c r="AR8688" s="2"/>
      <c r="AS8688" s="134" t="e">
        <f t="shared" si="1166"/>
        <v>#N/A</v>
      </c>
      <c r="AT8688" s="134" t="str">
        <f t="shared" si="1167"/>
        <v>-</v>
      </c>
    </row>
    <row r="8689" spans="1:46" x14ac:dyDescent="0.2">
      <c r="A8689" s="4"/>
      <c r="B8689" s="4"/>
      <c r="C8689" s="6">
        <v>41572</v>
      </c>
      <c r="D8689" s="72">
        <v>2.5110000000000001</v>
      </c>
      <c r="E8689" s="72"/>
      <c r="F8689" s="57">
        <v>293442</v>
      </c>
      <c r="G8689" s="70" t="e">
        <f t="shared" ca="1" si="1164"/>
        <v>#DIV/0!</v>
      </c>
      <c r="H8689" s="1" t="e">
        <f t="shared" ca="1" si="1163"/>
        <v>#DIV/0!</v>
      </c>
      <c r="J8689" s="22"/>
      <c r="L8689" s="63"/>
      <c r="M8689" s="59"/>
      <c r="O8689" s="6">
        <v>44721</v>
      </c>
      <c r="P8689" s="182">
        <v>8475.91</v>
      </c>
      <c r="Q8689" s="3">
        <f t="shared" si="1168"/>
        <v>-2.3987036197743793E-2</v>
      </c>
      <c r="AH8689" s="6">
        <v>41764</v>
      </c>
      <c r="AI8689">
        <v>1884.66</v>
      </c>
      <c r="AJ8689" s="3">
        <f t="shared" si="1165"/>
        <v>1.8694572336087256E-3</v>
      </c>
      <c r="AL8689" s="2"/>
      <c r="AN8689" s="2"/>
      <c r="AO8689" s="2"/>
      <c r="AP8689" s="2"/>
      <c r="AQ8689" s="2"/>
      <c r="AR8689" s="2"/>
      <c r="AS8689" s="134" t="e">
        <f t="shared" si="1166"/>
        <v>#N/A</v>
      </c>
      <c r="AT8689" s="134" t="str">
        <f t="shared" si="1167"/>
        <v>-</v>
      </c>
    </row>
    <row r="8690" spans="1:46" x14ac:dyDescent="0.2">
      <c r="A8690" s="4"/>
      <c r="B8690" s="4"/>
      <c r="C8690" s="6">
        <v>41575</v>
      </c>
      <c r="D8690" s="72">
        <v>2.5249999999999999</v>
      </c>
      <c r="E8690" s="72"/>
      <c r="F8690" s="57">
        <v>293472</v>
      </c>
      <c r="G8690" s="70" t="e">
        <f t="shared" ca="1" si="1164"/>
        <v>#DIV/0!</v>
      </c>
      <c r="H8690" s="1" t="e">
        <f t="shared" ca="1" si="1163"/>
        <v>#DIV/0!</v>
      </c>
      <c r="J8690" s="22"/>
      <c r="L8690" s="63"/>
      <c r="M8690" s="59"/>
      <c r="O8690" s="6">
        <v>44722</v>
      </c>
      <c r="P8690" s="182">
        <v>8229.43</v>
      </c>
      <c r="Q8690" s="3">
        <f t="shared" si="1168"/>
        <v>-2.9511268652297321E-2</v>
      </c>
      <c r="AH8690" s="6">
        <v>41765</v>
      </c>
      <c r="AI8690">
        <v>1867.72</v>
      </c>
      <c r="AJ8690" s="3">
        <f t="shared" si="1165"/>
        <v>-9.0289976403566084E-3</v>
      </c>
      <c r="AL8690" s="2"/>
      <c r="AN8690" s="2"/>
      <c r="AO8690" s="2"/>
      <c r="AP8690" s="2"/>
      <c r="AQ8690" s="2"/>
      <c r="AR8690" s="2"/>
      <c r="AS8690" s="134" t="e">
        <f t="shared" si="1166"/>
        <v>#N/A</v>
      </c>
      <c r="AT8690" s="134" t="str">
        <f t="shared" si="1167"/>
        <v>-</v>
      </c>
    </row>
    <row r="8691" spans="1:46" x14ac:dyDescent="0.2">
      <c r="A8691" s="4"/>
      <c r="B8691" s="4"/>
      <c r="C8691" s="6">
        <v>41576</v>
      </c>
      <c r="D8691" s="72">
        <v>2.5049999999999999</v>
      </c>
      <c r="E8691" s="72"/>
      <c r="F8691" s="57">
        <v>293503</v>
      </c>
      <c r="G8691" s="70" t="e">
        <f t="shared" ca="1" si="1164"/>
        <v>#DIV/0!</v>
      </c>
      <c r="H8691" s="1" t="e">
        <f t="shared" ca="1" si="1163"/>
        <v>#DIV/0!</v>
      </c>
      <c r="J8691" s="22"/>
      <c r="L8691" s="63"/>
      <c r="M8691" s="59"/>
      <c r="O8691" s="6">
        <v>44725</v>
      </c>
      <c r="P8691" s="182">
        <v>7910.43</v>
      </c>
      <c r="Q8691" s="3">
        <f t="shared" si="1168"/>
        <v>-3.9534611611579909E-2</v>
      </c>
      <c r="AH8691" s="6">
        <v>41766</v>
      </c>
      <c r="AI8691">
        <v>1878.21</v>
      </c>
      <c r="AJ8691" s="3">
        <f t="shared" si="1165"/>
        <v>5.6007599828579776E-3</v>
      </c>
      <c r="AL8691" s="2"/>
      <c r="AN8691" s="2"/>
      <c r="AO8691" s="2"/>
      <c r="AP8691" s="2"/>
      <c r="AQ8691" s="2"/>
      <c r="AR8691" s="2"/>
      <c r="AS8691" s="134" t="e">
        <f t="shared" si="1166"/>
        <v>#N/A</v>
      </c>
      <c r="AT8691" s="134" t="str">
        <f t="shared" si="1167"/>
        <v>-</v>
      </c>
    </row>
    <row r="8692" spans="1:46" x14ac:dyDescent="0.2">
      <c r="A8692" s="4"/>
      <c r="B8692" s="4"/>
      <c r="C8692" s="6">
        <v>41577</v>
      </c>
      <c r="D8692" s="72">
        <v>2.54</v>
      </c>
      <c r="E8692" s="72"/>
      <c r="F8692" s="57">
        <v>293534</v>
      </c>
      <c r="G8692" s="70" t="e">
        <f t="shared" ca="1" si="1164"/>
        <v>#DIV/0!</v>
      </c>
      <c r="H8692" s="1" t="e">
        <f t="shared" ca="1" si="1163"/>
        <v>#DIV/0!</v>
      </c>
      <c r="J8692" s="22"/>
      <c r="L8692" s="63"/>
      <c r="M8692" s="59"/>
      <c r="O8692" s="6">
        <v>44726</v>
      </c>
      <c r="P8692" s="182">
        <v>7883.34</v>
      </c>
      <c r="Q8692" s="3">
        <f t="shared" si="1168"/>
        <v>-3.4304699342252686E-3</v>
      </c>
      <c r="AH8692" s="6">
        <v>41767</v>
      </c>
      <c r="AI8692">
        <v>1875.63</v>
      </c>
      <c r="AJ8692" s="3">
        <f t="shared" si="1165"/>
        <v>-1.3745926338061829E-3</v>
      </c>
      <c r="AL8692" s="2"/>
      <c r="AN8692" s="2"/>
      <c r="AO8692" s="2"/>
      <c r="AP8692" s="2"/>
      <c r="AQ8692" s="2"/>
      <c r="AR8692" s="2"/>
      <c r="AS8692" s="134" t="e">
        <f t="shared" si="1166"/>
        <v>#N/A</v>
      </c>
      <c r="AT8692" s="134" t="str">
        <f t="shared" si="1167"/>
        <v>-</v>
      </c>
    </row>
    <row r="8693" spans="1:46" x14ac:dyDescent="0.2">
      <c r="A8693" s="4"/>
      <c r="B8693" s="4"/>
      <c r="C8693" s="6">
        <v>41578</v>
      </c>
      <c r="D8693" s="72">
        <v>2.556</v>
      </c>
      <c r="E8693" s="72"/>
      <c r="F8693" s="57">
        <v>293564</v>
      </c>
      <c r="G8693" s="70" t="e">
        <f t="shared" ca="1" si="1164"/>
        <v>#DIV/0!</v>
      </c>
      <c r="H8693" s="1" t="e">
        <f t="shared" ref="H8693:H8756" ca="1" si="1169">(1+G8693)^(1/12)-1</f>
        <v>#DIV/0!</v>
      </c>
      <c r="J8693" s="22"/>
      <c r="L8693" s="63"/>
      <c r="M8693" s="59"/>
      <c r="O8693" s="6">
        <v>44727</v>
      </c>
      <c r="P8693" s="182">
        <v>7998.62</v>
      </c>
      <c r="Q8693" s="3">
        <f t="shared" si="1168"/>
        <v>1.4517354864562973E-2</v>
      </c>
      <c r="AH8693" s="6">
        <v>41768</v>
      </c>
      <c r="AI8693">
        <v>1878.48</v>
      </c>
      <c r="AJ8693" s="3">
        <f t="shared" si="1165"/>
        <v>1.5183361955399689E-3</v>
      </c>
      <c r="AL8693" s="2"/>
      <c r="AN8693" s="2"/>
      <c r="AO8693" s="2"/>
      <c r="AP8693" s="2"/>
      <c r="AQ8693" s="2"/>
      <c r="AR8693" s="2"/>
      <c r="AS8693" s="134" t="e">
        <f t="shared" si="1166"/>
        <v>#N/A</v>
      </c>
      <c r="AT8693" s="134" t="str">
        <f t="shared" si="1167"/>
        <v>-</v>
      </c>
    </row>
    <row r="8694" spans="1:46" x14ac:dyDescent="0.2">
      <c r="A8694" s="4"/>
      <c r="B8694" s="4"/>
      <c r="C8694" s="6">
        <v>41579</v>
      </c>
      <c r="D8694" s="72">
        <v>2.6240000000000001</v>
      </c>
      <c r="E8694" s="72"/>
      <c r="F8694" s="57">
        <v>293595</v>
      </c>
      <c r="G8694" s="70" t="e">
        <f t="shared" ca="1" si="1164"/>
        <v>#DIV/0!</v>
      </c>
      <c r="H8694" s="1" t="e">
        <f t="shared" ca="1" si="1169"/>
        <v>#DIV/0!</v>
      </c>
      <c r="J8694" s="22"/>
      <c r="L8694" s="63"/>
      <c r="M8694" s="59"/>
      <c r="O8694" s="6">
        <v>44728</v>
      </c>
      <c r="P8694" s="182">
        <v>7739.39</v>
      </c>
      <c r="Q8694" s="3">
        <f t="shared" si="1168"/>
        <v>-3.294615367365207E-2</v>
      </c>
      <c r="AH8694" s="6">
        <v>41771</v>
      </c>
      <c r="AI8694">
        <v>1896.65</v>
      </c>
      <c r="AJ8694" s="3">
        <f t="shared" si="1165"/>
        <v>9.6262329027441348E-3</v>
      </c>
      <c r="AL8694" s="2"/>
      <c r="AN8694" s="2"/>
      <c r="AO8694" s="2"/>
      <c r="AP8694" s="2"/>
      <c r="AQ8694" s="2"/>
      <c r="AR8694" s="2"/>
      <c r="AS8694" s="134" t="e">
        <f t="shared" si="1166"/>
        <v>#N/A</v>
      </c>
      <c r="AT8694" s="134" t="str">
        <f t="shared" si="1167"/>
        <v>-</v>
      </c>
    </row>
    <row r="8695" spans="1:46" x14ac:dyDescent="0.2">
      <c r="A8695" s="4"/>
      <c r="B8695" s="4"/>
      <c r="C8695" s="6">
        <v>41582</v>
      </c>
      <c r="D8695" s="72">
        <v>2.605</v>
      </c>
      <c r="E8695" s="72"/>
      <c r="F8695" s="57">
        <v>293625</v>
      </c>
      <c r="G8695" s="70" t="e">
        <f t="shared" ca="1" si="1164"/>
        <v>#DIV/0!</v>
      </c>
      <c r="H8695" s="1" t="e">
        <f t="shared" ca="1" si="1169"/>
        <v>#DIV/0!</v>
      </c>
      <c r="J8695" s="22"/>
      <c r="L8695" s="63"/>
      <c r="M8695" s="59"/>
      <c r="O8695" s="6">
        <v>44729</v>
      </c>
      <c r="P8695" s="182">
        <v>7756.6</v>
      </c>
      <c r="Q8695" s="3">
        <f t="shared" si="1168"/>
        <v>2.2212207256098503E-3</v>
      </c>
      <c r="AH8695" s="6">
        <v>41772</v>
      </c>
      <c r="AI8695">
        <v>1897.45</v>
      </c>
      <c r="AJ8695" s="3">
        <f t="shared" si="1165"/>
        <v>4.2170739403580638E-4</v>
      </c>
      <c r="AL8695" s="2"/>
      <c r="AN8695" s="2"/>
      <c r="AO8695" s="2"/>
      <c r="AP8695" s="2"/>
      <c r="AQ8695" s="2"/>
      <c r="AR8695" s="2"/>
      <c r="AS8695" s="134" t="e">
        <f t="shared" si="1166"/>
        <v>#N/A</v>
      </c>
      <c r="AT8695" s="134" t="str">
        <f t="shared" si="1167"/>
        <v>-</v>
      </c>
    </row>
    <row r="8696" spans="1:46" x14ac:dyDescent="0.2">
      <c r="A8696" s="4"/>
      <c r="B8696" s="4"/>
      <c r="C8696" s="6">
        <v>41583</v>
      </c>
      <c r="D8696" s="72">
        <v>2.6710000000000003</v>
      </c>
      <c r="E8696" s="72"/>
      <c r="F8696" s="57">
        <v>293656</v>
      </c>
      <c r="G8696" s="70" t="e">
        <f t="shared" ca="1" si="1164"/>
        <v>#DIV/0!</v>
      </c>
      <c r="H8696" s="1" t="e">
        <f t="shared" ca="1" si="1169"/>
        <v>#DIV/0!</v>
      </c>
      <c r="J8696" s="22"/>
      <c r="L8696" s="63"/>
      <c r="M8696" s="59"/>
      <c r="O8696" s="6">
        <v>44733</v>
      </c>
      <c r="P8696" s="182">
        <v>7946.89</v>
      </c>
      <c r="Q8696" s="3">
        <f t="shared" si="1168"/>
        <v>2.423656330901678E-2</v>
      </c>
      <c r="AH8696" s="6">
        <v>41773</v>
      </c>
      <c r="AI8696">
        <v>1888.53</v>
      </c>
      <c r="AJ8696" s="3">
        <f t="shared" si="1165"/>
        <v>-4.7121308116253539E-3</v>
      </c>
      <c r="AL8696" s="2"/>
      <c r="AN8696" s="2"/>
      <c r="AO8696" s="2"/>
      <c r="AP8696" s="2"/>
      <c r="AQ8696" s="2"/>
      <c r="AR8696" s="2"/>
      <c r="AS8696" s="134" t="e">
        <f t="shared" si="1166"/>
        <v>#N/A</v>
      </c>
      <c r="AT8696" s="134" t="str">
        <f t="shared" si="1167"/>
        <v>-</v>
      </c>
    </row>
    <row r="8697" spans="1:46" x14ac:dyDescent="0.2">
      <c r="A8697" s="4"/>
      <c r="B8697" s="4"/>
      <c r="C8697" s="6">
        <v>41584</v>
      </c>
      <c r="D8697" s="72">
        <v>2.6440000000000001</v>
      </c>
      <c r="E8697" s="72"/>
      <c r="F8697" s="57">
        <v>293687</v>
      </c>
      <c r="G8697" s="70" t="e">
        <f t="shared" ca="1" si="1164"/>
        <v>#DIV/0!</v>
      </c>
      <c r="H8697" s="1" t="e">
        <f t="shared" ca="1" si="1169"/>
        <v>#DIV/0!</v>
      </c>
      <c r="J8697" s="22"/>
      <c r="L8697" s="63"/>
      <c r="M8697" s="59"/>
      <c r="O8697" s="6">
        <v>44734</v>
      </c>
      <c r="P8697" s="182">
        <v>7936.67</v>
      </c>
      <c r="Q8697" s="3">
        <f t="shared" si="1168"/>
        <v>-1.2868653388004778E-3</v>
      </c>
      <c r="AH8697" s="6">
        <v>41774</v>
      </c>
      <c r="AI8697">
        <v>1870.85</v>
      </c>
      <c r="AJ8697" s="3">
        <f t="shared" si="1165"/>
        <v>-9.4058756211604158E-3</v>
      </c>
      <c r="AL8697" s="2"/>
      <c r="AN8697" s="2"/>
      <c r="AO8697" s="2"/>
      <c r="AP8697" s="2"/>
      <c r="AQ8697" s="2"/>
      <c r="AR8697" s="2"/>
      <c r="AS8697" s="134" t="e">
        <f t="shared" si="1166"/>
        <v>#N/A</v>
      </c>
      <c r="AT8697" s="134" t="str">
        <f t="shared" si="1167"/>
        <v>-</v>
      </c>
    </row>
    <row r="8698" spans="1:46" x14ac:dyDescent="0.2">
      <c r="A8698" s="4"/>
      <c r="B8698" s="4"/>
      <c r="C8698" s="6">
        <v>41585</v>
      </c>
      <c r="D8698" s="72">
        <v>2.6019999999999999</v>
      </c>
      <c r="E8698" s="72"/>
      <c r="F8698" s="57">
        <v>293716</v>
      </c>
      <c r="G8698" s="70" t="e">
        <f t="shared" ca="1" si="1164"/>
        <v>#DIV/0!</v>
      </c>
      <c r="H8698" s="1" t="e">
        <f t="shared" ca="1" si="1169"/>
        <v>#DIV/0!</v>
      </c>
      <c r="J8698" s="22"/>
      <c r="L8698" s="63"/>
      <c r="M8698" s="59"/>
      <c r="O8698" s="6">
        <v>44735</v>
      </c>
      <c r="P8698" s="182">
        <v>8012.68</v>
      </c>
      <c r="Q8698" s="3">
        <f t="shared" si="1168"/>
        <v>9.5314950708786199E-3</v>
      </c>
      <c r="AH8698" s="6">
        <v>41775</v>
      </c>
      <c r="AI8698">
        <v>1877.86</v>
      </c>
      <c r="AJ8698" s="3">
        <f t="shared" si="1165"/>
        <v>3.7399575698852106E-3</v>
      </c>
      <c r="AL8698" s="2"/>
      <c r="AN8698" s="2"/>
      <c r="AO8698" s="2"/>
      <c r="AP8698" s="2"/>
      <c r="AQ8698" s="2"/>
      <c r="AR8698" s="2"/>
      <c r="AS8698" s="134" t="e">
        <f t="shared" si="1166"/>
        <v>#N/A</v>
      </c>
      <c r="AT8698" s="134" t="str">
        <f t="shared" si="1167"/>
        <v>-</v>
      </c>
    </row>
    <row r="8699" spans="1:46" x14ac:dyDescent="0.2">
      <c r="A8699" s="4"/>
      <c r="B8699" s="4"/>
      <c r="C8699" s="6">
        <v>41586</v>
      </c>
      <c r="D8699" s="72">
        <v>2.75</v>
      </c>
      <c r="E8699" s="72"/>
      <c r="F8699" s="57">
        <v>293747</v>
      </c>
      <c r="G8699" s="70" t="e">
        <f t="shared" ca="1" si="1164"/>
        <v>#DIV/0!</v>
      </c>
      <c r="H8699" s="1" t="e">
        <f t="shared" ca="1" si="1169"/>
        <v>#DIV/0!</v>
      </c>
      <c r="J8699" s="22"/>
      <c r="L8699" s="63"/>
      <c r="M8699" s="59"/>
      <c r="O8699" s="6">
        <v>44736</v>
      </c>
      <c r="P8699" s="182">
        <v>8257.7199999999993</v>
      </c>
      <c r="Q8699" s="3">
        <f t="shared" si="1168"/>
        <v>3.0123233481112576E-2</v>
      </c>
      <c r="AH8699" s="6">
        <v>41778</v>
      </c>
      <c r="AI8699">
        <v>1885.08</v>
      </c>
      <c r="AJ8699" s="3">
        <f t="shared" si="1165"/>
        <v>3.8374297012765974E-3</v>
      </c>
      <c r="AL8699" s="2"/>
      <c r="AN8699" s="2"/>
      <c r="AO8699" s="2"/>
      <c r="AP8699" s="2"/>
      <c r="AQ8699" s="2"/>
      <c r="AR8699" s="2"/>
      <c r="AS8699" s="134" t="e">
        <f t="shared" si="1166"/>
        <v>#N/A</v>
      </c>
      <c r="AT8699" s="134" t="str">
        <f t="shared" si="1167"/>
        <v>-</v>
      </c>
    </row>
    <row r="8700" spans="1:46" x14ac:dyDescent="0.2">
      <c r="A8700" s="4"/>
      <c r="B8700" s="4"/>
      <c r="C8700" s="6">
        <v>41589</v>
      </c>
      <c r="D8700" s="72">
        <v>2.75</v>
      </c>
      <c r="E8700" s="72"/>
      <c r="F8700" s="57">
        <v>293777</v>
      </c>
      <c r="G8700" s="70" t="e">
        <f t="shared" ca="1" si="1164"/>
        <v>#DIV/0!</v>
      </c>
      <c r="H8700" s="1" t="e">
        <f t="shared" ca="1" si="1169"/>
        <v>#DIV/0!</v>
      </c>
      <c r="J8700" s="22"/>
      <c r="L8700" s="63"/>
      <c r="M8700" s="59"/>
      <c r="O8700" s="6">
        <v>44739</v>
      </c>
      <c r="P8700" s="182">
        <v>8233.42</v>
      </c>
      <c r="Q8700" s="3">
        <f t="shared" si="1168"/>
        <v>-2.9470391479548951E-3</v>
      </c>
      <c r="AH8700" s="6">
        <v>41779</v>
      </c>
      <c r="AI8700">
        <v>1872.83</v>
      </c>
      <c r="AJ8700" s="3">
        <f t="shared" si="1165"/>
        <v>-6.5196044560605956E-3</v>
      </c>
      <c r="AL8700" s="2"/>
      <c r="AN8700" s="2"/>
      <c r="AO8700" s="2"/>
      <c r="AP8700" s="2"/>
      <c r="AQ8700" s="2"/>
      <c r="AR8700" s="2"/>
      <c r="AS8700" s="134" t="e">
        <f t="shared" si="1166"/>
        <v>#N/A</v>
      </c>
      <c r="AT8700" s="134" t="str">
        <f t="shared" si="1167"/>
        <v>-</v>
      </c>
    </row>
    <row r="8701" spans="1:46" x14ac:dyDescent="0.2">
      <c r="A8701" s="4"/>
      <c r="B8701" s="4"/>
      <c r="C8701" s="6">
        <v>41590</v>
      </c>
      <c r="D8701" s="72">
        <v>2.7749999999999999</v>
      </c>
      <c r="E8701" s="72"/>
      <c r="F8701" s="57">
        <v>293808</v>
      </c>
      <c r="G8701" s="70" t="e">
        <f t="shared" ca="1" si="1164"/>
        <v>#DIV/0!</v>
      </c>
      <c r="H8701" s="1" t="e">
        <f t="shared" ca="1" si="1169"/>
        <v>#DIV/0!</v>
      </c>
      <c r="J8701" s="22"/>
      <c r="L8701" s="63"/>
      <c r="M8701" s="59"/>
      <c r="O8701" s="6">
        <v>44740</v>
      </c>
      <c r="P8701" s="182">
        <v>8067.56</v>
      </c>
      <c r="Q8701" s="3">
        <f t="shared" si="1168"/>
        <v>-2.0350399061668124E-2</v>
      </c>
      <c r="AH8701" s="6">
        <v>41780</v>
      </c>
      <c r="AI8701">
        <v>1888.03</v>
      </c>
      <c r="AJ8701" s="3">
        <f t="shared" si="1165"/>
        <v>8.0833015659244594E-3</v>
      </c>
      <c r="AL8701" s="2"/>
      <c r="AN8701" s="2"/>
      <c r="AO8701" s="2"/>
      <c r="AP8701" s="2"/>
      <c r="AQ8701" s="2"/>
      <c r="AR8701" s="2"/>
      <c r="AS8701" s="134" t="e">
        <f t="shared" si="1166"/>
        <v>#N/A</v>
      </c>
      <c r="AT8701" s="134" t="str">
        <f t="shared" si="1167"/>
        <v>-</v>
      </c>
    </row>
    <row r="8702" spans="1:46" x14ac:dyDescent="0.2">
      <c r="A8702" s="4"/>
      <c r="B8702" s="4"/>
      <c r="C8702" s="6">
        <v>41591</v>
      </c>
      <c r="D8702" s="72">
        <v>2.7010000000000001</v>
      </c>
      <c r="E8702" s="72"/>
      <c r="F8702" s="57">
        <v>293838</v>
      </c>
      <c r="G8702" s="70" t="e">
        <f t="shared" ca="1" si="1164"/>
        <v>#DIV/0!</v>
      </c>
      <c r="H8702" s="1" t="e">
        <f t="shared" ca="1" si="1169"/>
        <v>#DIV/0!</v>
      </c>
      <c r="J8702" s="22"/>
      <c r="L8702" s="63"/>
      <c r="M8702" s="59"/>
      <c r="O8702" s="6">
        <v>44741</v>
      </c>
      <c r="P8702" s="182">
        <v>8062.72</v>
      </c>
      <c r="Q8702" s="3">
        <f t="shared" si="1168"/>
        <v>-6.00113593224021E-4</v>
      </c>
      <c r="AH8702" s="6">
        <v>41781</v>
      </c>
      <c r="AI8702">
        <v>1892.49</v>
      </c>
      <c r="AJ8702" s="3">
        <f t="shared" si="1165"/>
        <v>2.3594648720788379E-3</v>
      </c>
      <c r="AL8702" s="2"/>
      <c r="AN8702" s="2"/>
      <c r="AO8702" s="2"/>
      <c r="AP8702" s="2"/>
      <c r="AQ8702" s="2"/>
      <c r="AR8702" s="2"/>
      <c r="AS8702" s="134" t="e">
        <f t="shared" si="1166"/>
        <v>#N/A</v>
      </c>
      <c r="AT8702" s="134" t="str">
        <f t="shared" si="1167"/>
        <v>-</v>
      </c>
    </row>
    <row r="8703" spans="1:46" x14ac:dyDescent="0.2">
      <c r="A8703" s="4"/>
      <c r="B8703" s="4"/>
      <c r="C8703" s="6">
        <v>41592</v>
      </c>
      <c r="D8703" s="72">
        <v>2.6920000000000002</v>
      </c>
      <c r="E8703" s="72"/>
      <c r="F8703" s="57">
        <v>293869</v>
      </c>
      <c r="G8703" s="70" t="e">
        <f t="shared" ca="1" si="1164"/>
        <v>#DIV/0!</v>
      </c>
      <c r="H8703" s="1" t="e">
        <f t="shared" ca="1" si="1169"/>
        <v>#DIV/0!</v>
      </c>
      <c r="J8703" s="22"/>
      <c r="L8703" s="63"/>
      <c r="M8703" s="59"/>
      <c r="O8703" s="6">
        <v>44742</v>
      </c>
      <c r="P8703" s="182">
        <v>7993.43</v>
      </c>
      <c r="Q8703" s="3">
        <f t="shared" si="1168"/>
        <v>-8.6310143020080169E-3</v>
      </c>
      <c r="AH8703" s="6">
        <v>41782</v>
      </c>
      <c r="AI8703">
        <v>1900.53</v>
      </c>
      <c r="AJ8703" s="3">
        <f t="shared" si="1165"/>
        <v>4.2393723425778601E-3</v>
      </c>
      <c r="AL8703" s="2"/>
      <c r="AN8703" s="2"/>
      <c r="AO8703" s="2"/>
      <c r="AP8703" s="2"/>
      <c r="AQ8703" s="2"/>
      <c r="AR8703" s="2"/>
      <c r="AS8703" s="134" t="e">
        <f t="shared" si="1166"/>
        <v>#N/A</v>
      </c>
      <c r="AT8703" s="134" t="str">
        <f t="shared" si="1167"/>
        <v>-</v>
      </c>
    </row>
    <row r="8704" spans="1:46" x14ac:dyDescent="0.2">
      <c r="A8704" s="4"/>
      <c r="B8704" s="4"/>
      <c r="C8704" s="6">
        <v>41593</v>
      </c>
      <c r="D8704" s="72">
        <v>2.7050000000000001</v>
      </c>
      <c r="E8704" s="72"/>
      <c r="F8704" s="57">
        <v>293900</v>
      </c>
      <c r="G8704" s="70" t="e">
        <f t="shared" ca="1" si="1164"/>
        <v>#DIV/0!</v>
      </c>
      <c r="H8704" s="1" t="e">
        <f t="shared" ca="1" si="1169"/>
        <v>#DIV/0!</v>
      </c>
      <c r="J8704" s="22"/>
      <c r="L8704" s="63"/>
      <c r="M8704" s="59"/>
      <c r="O8704" s="6">
        <v>44743</v>
      </c>
      <c r="P8704" s="182">
        <v>8077.89</v>
      </c>
      <c r="Q8704" s="3">
        <f t="shared" si="1168"/>
        <v>1.0510745547207939E-2</v>
      </c>
      <c r="AH8704" s="6">
        <v>41786</v>
      </c>
      <c r="AI8704">
        <v>1911.91</v>
      </c>
      <c r="AJ8704" s="3">
        <f t="shared" si="1165"/>
        <v>5.9699477493898685E-3</v>
      </c>
      <c r="AL8704" s="2"/>
      <c r="AN8704" s="2"/>
      <c r="AO8704" s="2"/>
      <c r="AP8704" s="2"/>
      <c r="AQ8704" s="2"/>
      <c r="AR8704" s="2"/>
      <c r="AS8704" s="134" t="e">
        <f t="shared" si="1166"/>
        <v>#N/A</v>
      </c>
      <c r="AT8704" s="134" t="str">
        <f t="shared" si="1167"/>
        <v>-</v>
      </c>
    </row>
    <row r="8705" spans="1:46" x14ac:dyDescent="0.2">
      <c r="A8705" s="4"/>
      <c r="B8705" s="4"/>
      <c r="C8705" s="6">
        <v>41596</v>
      </c>
      <c r="D8705" s="72">
        <v>2.6680000000000001</v>
      </c>
      <c r="E8705" s="72"/>
      <c r="F8705" s="57">
        <v>293930</v>
      </c>
      <c r="G8705" s="70" t="e">
        <f t="shared" ca="1" si="1164"/>
        <v>#DIV/0!</v>
      </c>
      <c r="H8705" s="1" t="e">
        <f t="shared" ca="1" si="1169"/>
        <v>#DIV/0!</v>
      </c>
      <c r="J8705" s="22"/>
      <c r="L8705" s="63"/>
      <c r="M8705" s="59"/>
      <c r="O8705" s="6">
        <v>44747</v>
      </c>
      <c r="P8705" s="182">
        <v>8092.15</v>
      </c>
      <c r="Q8705" s="3">
        <f t="shared" si="1168"/>
        <v>1.7637561436718531E-3</v>
      </c>
      <c r="AH8705" s="6">
        <v>41787</v>
      </c>
      <c r="AI8705">
        <v>1909.78</v>
      </c>
      <c r="AJ8705" s="3">
        <f t="shared" si="1165"/>
        <v>-1.1146902132564401E-3</v>
      </c>
      <c r="AL8705" s="2"/>
      <c r="AN8705" s="2"/>
      <c r="AO8705" s="2"/>
      <c r="AP8705" s="2"/>
      <c r="AQ8705" s="2"/>
      <c r="AR8705" s="2"/>
      <c r="AS8705" s="134" t="e">
        <f t="shared" si="1166"/>
        <v>#N/A</v>
      </c>
      <c r="AT8705" s="134" t="str">
        <f t="shared" si="1167"/>
        <v>-</v>
      </c>
    </row>
    <row r="8706" spans="1:46" x14ac:dyDescent="0.2">
      <c r="A8706" s="4"/>
      <c r="B8706" s="4"/>
      <c r="C8706" s="6">
        <v>41597</v>
      </c>
      <c r="D8706" s="72">
        <v>2.7090000000000001</v>
      </c>
      <c r="E8706" s="72"/>
      <c r="F8706" s="57">
        <v>293961</v>
      </c>
      <c r="G8706" s="70" t="e">
        <f t="shared" ca="1" si="1164"/>
        <v>#DIV/0!</v>
      </c>
      <c r="H8706" s="1" t="e">
        <f t="shared" ca="1" si="1169"/>
        <v>#DIV/0!</v>
      </c>
      <c r="J8706" s="22"/>
      <c r="L8706" s="63"/>
      <c r="M8706" s="59"/>
      <c r="O8706" s="6">
        <v>44748</v>
      </c>
      <c r="P8706" s="182">
        <v>8121.21</v>
      </c>
      <c r="Q8706" s="3">
        <f t="shared" si="1168"/>
        <v>3.5847018901230951E-3</v>
      </c>
      <c r="AH8706" s="6">
        <v>41788</v>
      </c>
      <c r="AI8706">
        <v>1920.03</v>
      </c>
      <c r="AJ8706" s="3">
        <f t="shared" si="1165"/>
        <v>5.3527587392555058E-3</v>
      </c>
      <c r="AL8706" s="2"/>
      <c r="AN8706" s="2"/>
      <c r="AO8706" s="2"/>
      <c r="AP8706" s="2"/>
      <c r="AQ8706" s="2"/>
      <c r="AR8706" s="2"/>
      <c r="AS8706" s="134" t="e">
        <f t="shared" si="1166"/>
        <v>#N/A</v>
      </c>
      <c r="AT8706" s="134" t="str">
        <f t="shared" si="1167"/>
        <v>-</v>
      </c>
    </row>
    <row r="8707" spans="1:46" x14ac:dyDescent="0.2">
      <c r="A8707" s="4"/>
      <c r="B8707" s="4"/>
      <c r="C8707" s="6">
        <v>41598</v>
      </c>
      <c r="D8707" s="72">
        <v>2.8010000000000002</v>
      </c>
      <c r="E8707" s="72"/>
      <c r="F8707" s="57">
        <v>293991</v>
      </c>
      <c r="G8707" s="70" t="e">
        <f t="shared" ca="1" si="1164"/>
        <v>#DIV/0!</v>
      </c>
      <c r="H8707" s="1" t="e">
        <f t="shared" ca="1" si="1169"/>
        <v>#DIV/0!</v>
      </c>
      <c r="J8707" s="22"/>
      <c r="L8707" s="63"/>
      <c r="M8707" s="59"/>
      <c r="O8707" s="6">
        <v>44749</v>
      </c>
      <c r="P8707" s="182">
        <v>8243.69</v>
      </c>
      <c r="Q8707" s="3">
        <f t="shared" si="1168"/>
        <v>1.4968901365596908E-2</v>
      </c>
      <c r="AH8707" s="6">
        <v>41789</v>
      </c>
      <c r="AI8707">
        <v>1923.57</v>
      </c>
      <c r="AJ8707" s="3">
        <f t="shared" si="1165"/>
        <v>1.8420236241803512E-3</v>
      </c>
      <c r="AL8707" s="2"/>
      <c r="AN8707" s="2"/>
      <c r="AO8707" s="2"/>
      <c r="AP8707" s="2"/>
      <c r="AQ8707" s="2"/>
      <c r="AR8707" s="2"/>
      <c r="AS8707" s="134" t="e">
        <f t="shared" si="1166"/>
        <v>#N/A</v>
      </c>
      <c r="AT8707" s="134" t="str">
        <f t="shared" si="1167"/>
        <v>-</v>
      </c>
    </row>
    <row r="8708" spans="1:46" x14ac:dyDescent="0.2">
      <c r="A8708" s="4"/>
      <c r="B8708" s="4"/>
      <c r="C8708" s="6">
        <v>41599</v>
      </c>
      <c r="D8708" s="72">
        <v>2.786</v>
      </c>
      <c r="E8708" s="72"/>
      <c r="F8708" s="57">
        <v>294022</v>
      </c>
      <c r="G8708" s="70" t="e">
        <f t="shared" ca="1" si="1164"/>
        <v>#DIV/0!</v>
      </c>
      <c r="H8708" s="1" t="e">
        <f t="shared" ca="1" si="1169"/>
        <v>#DIV/0!</v>
      </c>
      <c r="J8708" s="22"/>
      <c r="L8708" s="63"/>
      <c r="M8708" s="59"/>
      <c r="O8708" s="6">
        <v>44750</v>
      </c>
      <c r="P8708" s="182">
        <v>8237.5</v>
      </c>
      <c r="Q8708" s="3">
        <f t="shared" si="1168"/>
        <v>-7.5115938728392037E-4</v>
      </c>
      <c r="AH8708" s="6">
        <v>41792</v>
      </c>
      <c r="AI8708">
        <v>1924.97</v>
      </c>
      <c r="AJ8708" s="3">
        <f t="shared" si="1165"/>
        <v>7.2754866092336699E-4</v>
      </c>
      <c r="AL8708" s="2"/>
      <c r="AN8708" s="2"/>
      <c r="AO8708" s="2"/>
      <c r="AP8708" s="2"/>
      <c r="AQ8708" s="2"/>
      <c r="AR8708" s="2"/>
      <c r="AS8708" s="134" t="e">
        <f t="shared" si="1166"/>
        <v>#N/A</v>
      </c>
      <c r="AT8708" s="134" t="str">
        <f t="shared" si="1167"/>
        <v>-</v>
      </c>
    </row>
    <row r="8709" spans="1:46" x14ac:dyDescent="0.2">
      <c r="A8709" s="4"/>
      <c r="B8709" s="4"/>
      <c r="C8709" s="6">
        <v>41600</v>
      </c>
      <c r="D8709" s="72">
        <v>2.7450000000000001</v>
      </c>
      <c r="E8709" s="72"/>
      <c r="F8709" s="57">
        <v>294053</v>
      </c>
      <c r="G8709" s="70" t="e">
        <f t="shared" ca="1" si="1164"/>
        <v>#DIV/0!</v>
      </c>
      <c r="H8709" s="1" t="e">
        <f t="shared" ca="1" si="1169"/>
        <v>#DIV/0!</v>
      </c>
      <c r="J8709" s="22"/>
      <c r="L8709" s="63"/>
      <c r="M8709" s="59"/>
      <c r="O8709" s="6">
        <v>44753</v>
      </c>
      <c r="P8709" s="182">
        <v>8142.68</v>
      </c>
      <c r="Q8709" s="3">
        <f t="shared" si="1168"/>
        <v>-1.1577535671983729E-2</v>
      </c>
      <c r="AH8709" s="6">
        <v>41793</v>
      </c>
      <c r="AI8709">
        <v>1924.24</v>
      </c>
      <c r="AJ8709" s="3">
        <f t="shared" si="1165"/>
        <v>-3.7929861387248808E-4</v>
      </c>
      <c r="AL8709" s="2"/>
      <c r="AN8709" s="2"/>
      <c r="AO8709" s="2"/>
      <c r="AP8709" s="2"/>
      <c r="AQ8709" s="2"/>
      <c r="AR8709" s="2"/>
      <c r="AS8709" s="134" t="e">
        <f t="shared" si="1166"/>
        <v>#N/A</v>
      </c>
      <c r="AT8709" s="134" t="str">
        <f t="shared" si="1167"/>
        <v>-</v>
      </c>
    </row>
    <row r="8710" spans="1:46" x14ac:dyDescent="0.2">
      <c r="A8710" s="4"/>
      <c r="B8710" s="4"/>
      <c r="C8710" s="6">
        <v>41603</v>
      </c>
      <c r="D8710" s="72">
        <v>2.73</v>
      </c>
      <c r="E8710" s="72"/>
      <c r="F8710" s="57">
        <v>294081</v>
      </c>
      <c r="G8710" s="70" t="e">
        <f t="shared" ca="1" si="1164"/>
        <v>#DIV/0!</v>
      </c>
      <c r="H8710" s="1" t="e">
        <f t="shared" ca="1" si="1169"/>
        <v>#DIV/0!</v>
      </c>
      <c r="J8710" s="22"/>
      <c r="L8710" s="63"/>
      <c r="M8710" s="59"/>
      <c r="O8710" s="6">
        <v>44754</v>
      </c>
      <c r="P8710" s="182">
        <v>8067.56</v>
      </c>
      <c r="Q8710" s="3">
        <f t="shared" si="1168"/>
        <v>-9.268281992099987E-3</v>
      </c>
      <c r="AH8710" s="6">
        <v>41794</v>
      </c>
      <c r="AI8710">
        <v>1927.88</v>
      </c>
      <c r="AJ8710" s="3">
        <f t="shared" si="1165"/>
        <v>1.8898689985705139E-3</v>
      </c>
      <c r="AL8710" s="2"/>
      <c r="AN8710" s="2"/>
      <c r="AO8710" s="2"/>
      <c r="AP8710" s="2"/>
      <c r="AQ8710" s="2"/>
      <c r="AR8710" s="2"/>
      <c r="AS8710" s="134" t="e">
        <f t="shared" si="1166"/>
        <v>#N/A</v>
      </c>
      <c r="AT8710" s="134" t="str">
        <f t="shared" si="1167"/>
        <v>-</v>
      </c>
    </row>
    <row r="8711" spans="1:46" x14ac:dyDescent="0.2">
      <c r="A8711" s="4"/>
      <c r="B8711" s="4"/>
      <c r="C8711" s="6">
        <v>41604</v>
      </c>
      <c r="D8711" s="72">
        <v>2.7090000000000001</v>
      </c>
      <c r="E8711" s="72"/>
      <c r="F8711" s="57">
        <v>294112</v>
      </c>
      <c r="G8711" s="70" t="e">
        <f t="shared" ca="1" si="1164"/>
        <v>#DIV/0!</v>
      </c>
      <c r="H8711" s="1" t="e">
        <f t="shared" ca="1" si="1169"/>
        <v>#DIV/0!</v>
      </c>
      <c r="J8711" s="22"/>
      <c r="L8711" s="63"/>
      <c r="M8711" s="59"/>
      <c r="O8711" s="6">
        <v>44755</v>
      </c>
      <c r="P8711" s="182">
        <v>8031.76</v>
      </c>
      <c r="Q8711" s="3">
        <f t="shared" si="1168"/>
        <v>-4.4474001396864766E-3</v>
      </c>
      <c r="AH8711" s="6">
        <v>41795</v>
      </c>
      <c r="AI8711">
        <v>1940.46</v>
      </c>
      <c r="AJ8711" s="3">
        <f t="shared" si="1165"/>
        <v>6.5041047829359376E-3</v>
      </c>
      <c r="AL8711" s="2"/>
      <c r="AN8711" s="2"/>
      <c r="AO8711" s="2"/>
      <c r="AP8711" s="2"/>
      <c r="AQ8711" s="2"/>
      <c r="AR8711" s="2"/>
      <c r="AS8711" s="134" t="e">
        <f t="shared" si="1166"/>
        <v>#N/A</v>
      </c>
      <c r="AT8711" s="134" t="str">
        <f t="shared" si="1167"/>
        <v>-</v>
      </c>
    </row>
    <row r="8712" spans="1:46" x14ac:dyDescent="0.2">
      <c r="A8712" s="4"/>
      <c r="B8712" s="4"/>
      <c r="C8712" s="6">
        <v>41605</v>
      </c>
      <c r="D8712" s="72">
        <v>2.7389999999999999</v>
      </c>
      <c r="E8712" s="72"/>
      <c r="F8712" s="57">
        <v>294142</v>
      </c>
      <c r="G8712" s="70" t="e">
        <f t="shared" ref="G8712:G8775" ca="1" si="1170">AVERAGEIFS($D$8:$D$1048576,$C$8:$C$1048576,"&gt;="&amp;$F8712,$C$8:$C$1048576,"&lt;="&amp;EOMONTH($F8712,0))/100</f>
        <v>#DIV/0!</v>
      </c>
      <c r="H8712" s="1" t="e">
        <f t="shared" ca="1" si="1169"/>
        <v>#DIV/0!</v>
      </c>
      <c r="J8712" s="22"/>
      <c r="L8712" s="63"/>
      <c r="M8712" s="59"/>
      <c r="O8712" s="6">
        <v>44756</v>
      </c>
      <c r="P8712" s="182">
        <v>8008.71</v>
      </c>
      <c r="Q8712" s="3">
        <f t="shared" si="1168"/>
        <v>-2.8739826034587146E-3</v>
      </c>
      <c r="AH8712" s="6">
        <v>41796</v>
      </c>
      <c r="AI8712">
        <v>1949.44</v>
      </c>
      <c r="AJ8712" s="3">
        <f t="shared" ref="AJ8712:AJ8775" si="1171">LN(AI8712/AI8711)</f>
        <v>4.6170934741916929E-3</v>
      </c>
      <c r="AL8712" s="2"/>
      <c r="AN8712" s="2"/>
      <c r="AO8712" s="2"/>
      <c r="AP8712" s="2"/>
      <c r="AQ8712" s="2"/>
      <c r="AR8712" s="2"/>
      <c r="AS8712" s="134" t="e">
        <f t="shared" si="1166"/>
        <v>#N/A</v>
      </c>
      <c r="AT8712" s="134" t="str">
        <f t="shared" si="1167"/>
        <v>-</v>
      </c>
    </row>
    <row r="8713" spans="1:46" x14ac:dyDescent="0.2">
      <c r="A8713" s="4"/>
      <c r="B8713" s="4"/>
      <c r="C8713" s="6">
        <v>41606</v>
      </c>
      <c r="D8713" s="72">
        <v>2.7389999999999999</v>
      </c>
      <c r="E8713" s="72"/>
      <c r="F8713" s="57">
        <v>294173</v>
      </c>
      <c r="G8713" s="70" t="e">
        <f t="shared" ca="1" si="1170"/>
        <v>#DIV/0!</v>
      </c>
      <c r="H8713" s="1" t="e">
        <f t="shared" ca="1" si="1169"/>
        <v>#DIV/0!</v>
      </c>
      <c r="J8713" s="22"/>
      <c r="L8713" s="63"/>
      <c r="M8713" s="59"/>
      <c r="O8713" s="6">
        <v>44757</v>
      </c>
      <c r="P8713" s="182">
        <v>8162.5</v>
      </c>
      <c r="Q8713" s="3">
        <f t="shared" si="1168"/>
        <v>1.9020795181152884E-2</v>
      </c>
      <c r="AH8713" s="6">
        <v>41799</v>
      </c>
      <c r="AI8713">
        <v>1951.27</v>
      </c>
      <c r="AJ8713" s="3">
        <f t="shared" si="1171"/>
        <v>9.3829079027121039E-4</v>
      </c>
      <c r="AL8713" s="2"/>
      <c r="AN8713" s="2"/>
      <c r="AO8713" s="2"/>
      <c r="AP8713" s="2"/>
      <c r="AQ8713" s="2"/>
      <c r="AR8713" s="2"/>
      <c r="AS8713" s="134" t="e">
        <f t="shared" ref="AS8713:AS8776" si="1172">VLOOKUP(AK8713,$F$8:$H$14195,3,FALSE)</f>
        <v>#N/A</v>
      </c>
      <c r="AT8713" s="134" t="str">
        <f t="shared" si="1167"/>
        <v>-</v>
      </c>
    </row>
    <row r="8714" spans="1:46" x14ac:dyDescent="0.2">
      <c r="A8714" s="4"/>
      <c r="B8714" s="4"/>
      <c r="C8714" s="6">
        <v>41607</v>
      </c>
      <c r="D8714" s="72">
        <v>2.746</v>
      </c>
      <c r="E8714" s="72"/>
      <c r="F8714" s="57">
        <v>294203</v>
      </c>
      <c r="G8714" s="70" t="e">
        <f t="shared" ca="1" si="1170"/>
        <v>#DIV/0!</v>
      </c>
      <c r="H8714" s="1" t="e">
        <f t="shared" ca="1" si="1169"/>
        <v>#DIV/0!</v>
      </c>
      <c r="J8714" s="22"/>
      <c r="L8714" s="63"/>
      <c r="M8714" s="59"/>
      <c r="O8714" s="6">
        <v>44760</v>
      </c>
      <c r="P8714" s="182">
        <v>8094.23</v>
      </c>
      <c r="Q8714" s="3">
        <f t="shared" si="1168"/>
        <v>-8.3990324419064583E-3</v>
      </c>
      <c r="AH8714" s="6">
        <v>41800</v>
      </c>
      <c r="AI8714">
        <v>1950.79</v>
      </c>
      <c r="AJ8714" s="3">
        <f t="shared" si="1171"/>
        <v>-2.4602389631178353E-4</v>
      </c>
      <c r="AL8714" s="2"/>
      <c r="AN8714" s="2"/>
      <c r="AO8714" s="2"/>
      <c r="AP8714" s="2"/>
      <c r="AQ8714" s="2"/>
      <c r="AR8714" s="2"/>
      <c r="AS8714" s="134" t="e">
        <f t="shared" si="1172"/>
        <v>#N/A</v>
      </c>
      <c r="AT8714" s="134" t="str">
        <f t="shared" ref="AT8714:AT8777" si="1173">IFERROR(AR8714-AS8714,"-")</f>
        <v>-</v>
      </c>
    </row>
    <row r="8715" spans="1:46" x14ac:dyDescent="0.2">
      <c r="A8715" s="4"/>
      <c r="B8715" s="4"/>
      <c r="C8715" s="6">
        <v>41610</v>
      </c>
      <c r="D8715" s="72">
        <v>2.7970000000000002</v>
      </c>
      <c r="E8715" s="72"/>
      <c r="F8715" s="57">
        <v>294234</v>
      </c>
      <c r="G8715" s="70" t="e">
        <f t="shared" ca="1" si="1170"/>
        <v>#DIV/0!</v>
      </c>
      <c r="H8715" s="1" t="e">
        <f t="shared" ca="1" si="1169"/>
        <v>#DIV/0!</v>
      </c>
      <c r="J8715" s="22"/>
      <c r="L8715" s="63"/>
      <c r="M8715" s="59"/>
      <c r="O8715" s="6">
        <v>44761</v>
      </c>
      <c r="P8715" s="182">
        <v>8318.2000000000007</v>
      </c>
      <c r="Q8715" s="3">
        <f t="shared" si="1168"/>
        <v>2.7294423112423076E-2</v>
      </c>
      <c r="AH8715" s="6">
        <v>41801</v>
      </c>
      <c r="AI8715">
        <v>1943.89</v>
      </c>
      <c r="AJ8715" s="3">
        <f t="shared" si="1171"/>
        <v>-3.5432986633579717E-3</v>
      </c>
      <c r="AL8715" s="2"/>
      <c r="AN8715" s="2"/>
      <c r="AO8715" s="2"/>
      <c r="AP8715" s="2"/>
      <c r="AQ8715" s="2"/>
      <c r="AR8715" s="2"/>
      <c r="AS8715" s="134" t="e">
        <f t="shared" si="1172"/>
        <v>#N/A</v>
      </c>
      <c r="AT8715" s="134" t="str">
        <f t="shared" si="1173"/>
        <v>-</v>
      </c>
    </row>
    <row r="8716" spans="1:46" x14ac:dyDescent="0.2">
      <c r="A8716" s="4"/>
      <c r="B8716" s="4"/>
      <c r="C8716" s="6">
        <v>41611</v>
      </c>
      <c r="D8716" s="72">
        <v>2.7839999999999998</v>
      </c>
      <c r="E8716" s="72"/>
      <c r="F8716" s="57">
        <v>294265</v>
      </c>
      <c r="G8716" s="70" t="e">
        <f t="shared" ca="1" si="1170"/>
        <v>#DIV/0!</v>
      </c>
      <c r="H8716" s="1" t="e">
        <f t="shared" ca="1" si="1169"/>
        <v>#DIV/0!</v>
      </c>
      <c r="J8716" s="22"/>
      <c r="L8716" s="63"/>
      <c r="M8716" s="59"/>
      <c r="O8716" s="6">
        <v>44762</v>
      </c>
      <c r="P8716" s="182">
        <v>8367.3700000000008</v>
      </c>
      <c r="Q8716" s="3">
        <f t="shared" si="1168"/>
        <v>5.8937324084238464E-3</v>
      </c>
      <c r="AH8716" s="6">
        <v>41802</v>
      </c>
      <c r="AI8716">
        <v>1930.11</v>
      </c>
      <c r="AJ8716" s="3">
        <f t="shared" si="1171"/>
        <v>-7.1141239638480343E-3</v>
      </c>
      <c r="AL8716" s="2"/>
      <c r="AN8716" s="2"/>
      <c r="AO8716" s="2"/>
      <c r="AP8716" s="2"/>
      <c r="AQ8716" s="2"/>
      <c r="AR8716" s="2"/>
      <c r="AS8716" s="134" t="e">
        <f t="shared" si="1172"/>
        <v>#N/A</v>
      </c>
      <c r="AT8716" s="134" t="str">
        <f t="shared" si="1173"/>
        <v>-</v>
      </c>
    </row>
    <row r="8717" spans="1:46" x14ac:dyDescent="0.2">
      <c r="A8717" s="4"/>
      <c r="B8717" s="4"/>
      <c r="C8717" s="6">
        <v>41612</v>
      </c>
      <c r="D8717" s="72">
        <v>2.8359999999999999</v>
      </c>
      <c r="E8717" s="72"/>
      <c r="F8717" s="57">
        <v>294295</v>
      </c>
      <c r="G8717" s="70" t="e">
        <f t="shared" ca="1" si="1170"/>
        <v>#DIV/0!</v>
      </c>
      <c r="H8717" s="1" t="e">
        <f t="shared" ca="1" si="1169"/>
        <v>#DIV/0!</v>
      </c>
      <c r="J8717" s="69"/>
      <c r="L8717" s="63"/>
      <c r="M8717" s="59"/>
      <c r="O8717" s="6">
        <v>44763</v>
      </c>
      <c r="P8717" s="182">
        <v>8450.64</v>
      </c>
      <c r="Q8717" s="3">
        <f t="shared" si="1168"/>
        <v>9.9025604644607749E-3</v>
      </c>
      <c r="AH8717" s="6">
        <v>41803</v>
      </c>
      <c r="AI8717">
        <v>1936.16</v>
      </c>
      <c r="AJ8717" s="3">
        <f t="shared" si="1171"/>
        <v>3.1296339563013217E-3</v>
      </c>
      <c r="AL8717" s="2"/>
      <c r="AN8717" s="2"/>
      <c r="AO8717" s="2"/>
      <c r="AP8717" s="2"/>
      <c r="AQ8717" s="2"/>
      <c r="AR8717" s="2"/>
      <c r="AS8717" s="134" t="e">
        <f t="shared" si="1172"/>
        <v>#N/A</v>
      </c>
      <c r="AT8717" s="134" t="str">
        <f t="shared" si="1173"/>
        <v>-</v>
      </c>
    </row>
    <row r="8718" spans="1:46" x14ac:dyDescent="0.2">
      <c r="A8718" s="4"/>
      <c r="B8718" s="4"/>
      <c r="C8718" s="6">
        <v>41613</v>
      </c>
      <c r="D8718" s="72">
        <v>2.8740000000000001</v>
      </c>
      <c r="E8718" s="72"/>
      <c r="F8718" s="57">
        <v>294326</v>
      </c>
      <c r="G8718" s="70" t="e">
        <f t="shared" ca="1" si="1170"/>
        <v>#DIV/0!</v>
      </c>
      <c r="H8718" s="1" t="e">
        <f t="shared" ca="1" si="1169"/>
        <v>#DIV/0!</v>
      </c>
      <c r="J8718" s="69"/>
      <c r="L8718" s="63"/>
      <c r="M8718" s="59"/>
      <c r="O8718" s="6">
        <v>44764</v>
      </c>
      <c r="P8718" s="182">
        <v>8371.8700000000008</v>
      </c>
      <c r="Q8718" s="3">
        <f t="shared" si="1168"/>
        <v>-9.3649016330677112E-3</v>
      </c>
      <c r="AH8718" s="6">
        <v>41806</v>
      </c>
      <c r="AI8718">
        <v>1937.78</v>
      </c>
      <c r="AJ8718" s="3">
        <f t="shared" si="1171"/>
        <v>8.3635786534210811E-4</v>
      </c>
      <c r="AL8718" s="2"/>
      <c r="AN8718" s="2"/>
      <c r="AO8718" s="2"/>
      <c r="AP8718" s="2"/>
      <c r="AQ8718" s="2"/>
      <c r="AR8718" s="2"/>
      <c r="AS8718" s="134" t="e">
        <f t="shared" si="1172"/>
        <v>#N/A</v>
      </c>
      <c r="AT8718" s="134" t="str">
        <f t="shared" si="1173"/>
        <v>-</v>
      </c>
    </row>
    <row r="8719" spans="1:46" x14ac:dyDescent="0.2">
      <c r="A8719" s="4"/>
      <c r="B8719" s="4"/>
      <c r="C8719" s="6">
        <v>41614</v>
      </c>
      <c r="D8719" s="72">
        <v>2.8570000000000002</v>
      </c>
      <c r="E8719" s="72"/>
      <c r="F8719" s="57">
        <v>294356</v>
      </c>
      <c r="G8719" s="70" t="e">
        <f t="shared" ca="1" si="1170"/>
        <v>#DIV/0!</v>
      </c>
      <c r="H8719" s="1" t="e">
        <f t="shared" ca="1" si="1169"/>
        <v>#DIV/0!</v>
      </c>
      <c r="J8719" s="69"/>
      <c r="L8719" s="63"/>
      <c r="M8719" s="59"/>
      <c r="O8719" s="6">
        <v>44767</v>
      </c>
      <c r="P8719" s="182">
        <v>8382.8799999999992</v>
      </c>
      <c r="Q8719" s="3">
        <f t="shared" si="1168"/>
        <v>1.3142543559006271E-3</v>
      </c>
      <c r="AH8719" s="6">
        <v>41807</v>
      </c>
      <c r="AI8719">
        <v>1941.99</v>
      </c>
      <c r="AJ8719" s="3">
        <f t="shared" si="1171"/>
        <v>2.1702325923407999E-3</v>
      </c>
      <c r="AL8719" s="2"/>
      <c r="AN8719" s="2"/>
      <c r="AO8719" s="2"/>
      <c r="AP8719" s="2"/>
      <c r="AQ8719" s="2"/>
      <c r="AR8719" s="2"/>
      <c r="AS8719" s="134" t="e">
        <f t="shared" si="1172"/>
        <v>#N/A</v>
      </c>
      <c r="AT8719" s="134" t="str">
        <f t="shared" si="1173"/>
        <v>-</v>
      </c>
    </row>
    <row r="8720" spans="1:46" x14ac:dyDescent="0.2">
      <c r="A8720" s="4"/>
      <c r="B8720" s="4"/>
      <c r="C8720" s="6">
        <v>41617</v>
      </c>
      <c r="D8720" s="72">
        <v>2.8410000000000002</v>
      </c>
      <c r="E8720" s="72"/>
      <c r="F8720" s="57">
        <v>294387</v>
      </c>
      <c r="G8720" s="70" t="e">
        <f t="shared" ca="1" si="1170"/>
        <v>#DIV/0!</v>
      </c>
      <c r="H8720" s="1" t="e">
        <f t="shared" ca="1" si="1169"/>
        <v>#DIV/0!</v>
      </c>
      <c r="J8720" s="69"/>
      <c r="L8720" s="63"/>
      <c r="M8720" s="59"/>
      <c r="O8720" s="6">
        <v>44768</v>
      </c>
      <c r="P8720" s="182">
        <v>8286.19</v>
      </c>
      <c r="Q8720" s="3">
        <f t="shared" si="1168"/>
        <v>-1.1601257232682856E-2</v>
      </c>
      <c r="AH8720" s="6">
        <v>41808</v>
      </c>
      <c r="AI8720">
        <v>1956.98</v>
      </c>
      <c r="AJ8720" s="3">
        <f t="shared" si="1171"/>
        <v>7.6892481123617502E-3</v>
      </c>
      <c r="AL8720" s="2"/>
      <c r="AN8720" s="2"/>
      <c r="AO8720" s="2"/>
      <c r="AP8720" s="2"/>
      <c r="AQ8720" s="2"/>
      <c r="AR8720" s="2"/>
      <c r="AS8720" s="134" t="e">
        <f t="shared" si="1172"/>
        <v>#N/A</v>
      </c>
      <c r="AT8720" s="134" t="str">
        <f t="shared" si="1173"/>
        <v>-</v>
      </c>
    </row>
    <row r="8721" spans="1:46" x14ac:dyDescent="0.2">
      <c r="A8721" s="4"/>
      <c r="B8721" s="4"/>
      <c r="C8721" s="6">
        <v>41618</v>
      </c>
      <c r="D8721" s="72">
        <v>2.802</v>
      </c>
      <c r="E8721" s="72"/>
      <c r="F8721" s="57">
        <v>294418</v>
      </c>
      <c r="G8721" s="70" t="e">
        <f t="shared" ca="1" si="1170"/>
        <v>#DIV/0!</v>
      </c>
      <c r="H8721" s="1" t="e">
        <f t="shared" ca="1" si="1169"/>
        <v>#DIV/0!</v>
      </c>
      <c r="J8721" s="69"/>
      <c r="L8721" s="63"/>
      <c r="M8721" s="59"/>
      <c r="O8721" s="6">
        <v>44769</v>
      </c>
      <c r="P8721" s="182">
        <v>8503.02</v>
      </c>
      <c r="Q8721" s="3">
        <f t="shared" si="1168"/>
        <v>2.5831120875808099E-2</v>
      </c>
      <c r="AH8721" s="6">
        <v>41809</v>
      </c>
      <c r="AI8721">
        <v>1959.48</v>
      </c>
      <c r="AJ8721" s="3">
        <f t="shared" si="1171"/>
        <v>1.2766632824317233E-3</v>
      </c>
      <c r="AL8721" s="2"/>
      <c r="AN8721" s="2"/>
      <c r="AO8721" s="2"/>
      <c r="AP8721" s="2"/>
      <c r="AQ8721" s="2"/>
      <c r="AR8721" s="2"/>
      <c r="AS8721" s="134" t="e">
        <f t="shared" si="1172"/>
        <v>#N/A</v>
      </c>
      <c r="AT8721" s="134" t="str">
        <f t="shared" si="1173"/>
        <v>-</v>
      </c>
    </row>
    <row r="8722" spans="1:46" x14ac:dyDescent="0.2">
      <c r="A8722" s="4"/>
      <c r="B8722" s="4"/>
      <c r="C8722" s="6">
        <v>41619</v>
      </c>
      <c r="D8722" s="72">
        <v>2.855</v>
      </c>
      <c r="E8722" s="72"/>
      <c r="F8722" s="57">
        <v>294446</v>
      </c>
      <c r="G8722" s="70" t="e">
        <f t="shared" ca="1" si="1170"/>
        <v>#DIV/0!</v>
      </c>
      <c r="H8722" s="1" t="e">
        <f t="shared" ca="1" si="1169"/>
        <v>#DIV/0!</v>
      </c>
      <c r="J8722" s="69"/>
      <c r="L8722" s="63"/>
      <c r="M8722" s="59"/>
      <c r="O8722" s="6">
        <v>44770</v>
      </c>
      <c r="P8722" s="182">
        <v>8607.24</v>
      </c>
      <c r="Q8722" s="3">
        <f t="shared" si="1168"/>
        <v>1.2182315046906074E-2</v>
      </c>
      <c r="AH8722" s="6">
        <v>41810</v>
      </c>
      <c r="AI8722">
        <v>1962.87</v>
      </c>
      <c r="AJ8722" s="3">
        <f t="shared" si="1171"/>
        <v>1.7285560156963271E-3</v>
      </c>
      <c r="AL8722" s="2"/>
      <c r="AN8722" s="2"/>
      <c r="AO8722" s="2"/>
      <c r="AP8722" s="2"/>
      <c r="AQ8722" s="2"/>
      <c r="AR8722" s="2"/>
      <c r="AS8722" s="134" t="e">
        <f t="shared" si="1172"/>
        <v>#N/A</v>
      </c>
      <c r="AT8722" s="134" t="str">
        <f t="shared" si="1173"/>
        <v>-</v>
      </c>
    </row>
    <row r="8723" spans="1:46" x14ac:dyDescent="0.2">
      <c r="A8723" s="4"/>
      <c r="B8723" s="4"/>
      <c r="C8723" s="6">
        <v>41620</v>
      </c>
      <c r="D8723" s="72">
        <v>2.879</v>
      </c>
      <c r="E8723" s="72"/>
      <c r="F8723" s="57">
        <v>294477</v>
      </c>
      <c r="G8723" s="70" t="e">
        <f t="shared" ca="1" si="1170"/>
        <v>#DIV/0!</v>
      </c>
      <c r="H8723" s="1" t="e">
        <f t="shared" ca="1" si="1169"/>
        <v>#DIV/0!</v>
      </c>
      <c r="J8723" s="69"/>
      <c r="L8723" s="63"/>
      <c r="M8723" s="59"/>
      <c r="O8723" s="6">
        <v>44771</v>
      </c>
      <c r="P8723" s="182">
        <v>8730.4599999999991</v>
      </c>
      <c r="Q8723" s="3">
        <f t="shared" si="1168"/>
        <v>1.4214350771652784E-2</v>
      </c>
      <c r="AH8723" s="6">
        <v>41813</v>
      </c>
      <c r="AI8723">
        <v>1962.61</v>
      </c>
      <c r="AJ8723" s="3">
        <f t="shared" si="1171"/>
        <v>-1.324678767336581E-4</v>
      </c>
      <c r="AL8723" s="2"/>
      <c r="AN8723" s="2"/>
      <c r="AO8723" s="2"/>
      <c r="AP8723" s="2"/>
      <c r="AQ8723" s="2"/>
      <c r="AR8723" s="2"/>
      <c r="AS8723" s="134" t="e">
        <f t="shared" si="1172"/>
        <v>#N/A</v>
      </c>
      <c r="AT8723" s="134" t="str">
        <f t="shared" si="1173"/>
        <v>-</v>
      </c>
    </row>
    <row r="8724" spans="1:46" x14ac:dyDescent="0.2">
      <c r="A8724" s="4"/>
      <c r="B8724" s="4"/>
      <c r="C8724" s="6">
        <v>41621</v>
      </c>
      <c r="D8724" s="72">
        <v>2.8660000000000001</v>
      </c>
      <c r="E8724" s="72"/>
      <c r="F8724" s="57">
        <v>294507</v>
      </c>
      <c r="G8724" s="70" t="e">
        <f t="shared" ca="1" si="1170"/>
        <v>#DIV/0!</v>
      </c>
      <c r="H8724" s="1" t="e">
        <f t="shared" ca="1" si="1169"/>
        <v>#DIV/0!</v>
      </c>
      <c r="J8724" s="69"/>
      <c r="L8724" s="63"/>
      <c r="M8724" s="59"/>
      <c r="O8724" s="6">
        <v>44774</v>
      </c>
      <c r="P8724" s="182">
        <v>8705.8700000000008</v>
      </c>
      <c r="Q8724" s="3">
        <f t="shared" si="1168"/>
        <v>-2.8205495424944273E-3</v>
      </c>
      <c r="AH8724" s="6">
        <v>41814</v>
      </c>
      <c r="AI8724">
        <v>1949.98</v>
      </c>
      <c r="AJ8724" s="3">
        <f t="shared" si="1171"/>
        <v>-6.4561039462425959E-3</v>
      </c>
      <c r="AL8724" s="2"/>
      <c r="AN8724" s="2"/>
      <c r="AO8724" s="2"/>
      <c r="AP8724" s="2"/>
      <c r="AQ8724" s="2"/>
      <c r="AR8724" s="2"/>
      <c r="AS8724" s="134" t="e">
        <f t="shared" si="1172"/>
        <v>#N/A</v>
      </c>
      <c r="AT8724" s="134" t="str">
        <f t="shared" si="1173"/>
        <v>-</v>
      </c>
    </row>
    <row r="8725" spans="1:46" x14ac:dyDescent="0.2">
      <c r="A8725" s="4"/>
      <c r="B8725" s="4"/>
      <c r="C8725" s="6">
        <v>41624</v>
      </c>
      <c r="D8725" s="72">
        <v>2.88</v>
      </c>
      <c r="E8725" s="72"/>
      <c r="F8725" s="57">
        <v>294538</v>
      </c>
      <c r="G8725" s="70" t="e">
        <f t="shared" ca="1" si="1170"/>
        <v>#DIV/0!</v>
      </c>
      <c r="H8725" s="1" t="e">
        <f t="shared" ca="1" si="1169"/>
        <v>#DIV/0!</v>
      </c>
      <c r="J8725" s="69"/>
      <c r="L8725" s="63"/>
      <c r="M8725" s="59"/>
      <c r="O8725" s="6">
        <v>44775</v>
      </c>
      <c r="P8725" s="182">
        <v>8647.91</v>
      </c>
      <c r="Q8725" s="3">
        <f t="shared" si="1168"/>
        <v>-6.6798375357471169E-3</v>
      </c>
      <c r="AH8725" s="6">
        <v>41815</v>
      </c>
      <c r="AI8725">
        <v>1959.53</v>
      </c>
      <c r="AJ8725" s="3">
        <f t="shared" si="1171"/>
        <v>4.8855324556185036E-3</v>
      </c>
      <c r="AL8725" s="2"/>
      <c r="AN8725" s="2"/>
      <c r="AO8725" s="2"/>
      <c r="AP8725" s="2"/>
      <c r="AQ8725" s="2"/>
      <c r="AR8725" s="2"/>
      <c r="AS8725" s="134" t="e">
        <f t="shared" si="1172"/>
        <v>#N/A</v>
      </c>
      <c r="AT8725" s="134" t="str">
        <f t="shared" si="1173"/>
        <v>-</v>
      </c>
    </row>
    <row r="8726" spans="1:46" x14ac:dyDescent="0.2">
      <c r="A8726" s="4"/>
      <c r="B8726" s="4"/>
      <c r="C8726" s="6">
        <v>41625</v>
      </c>
      <c r="D8726" s="72">
        <v>2.8369999999999997</v>
      </c>
      <c r="E8726" s="72"/>
      <c r="F8726" s="57">
        <v>294568</v>
      </c>
      <c r="G8726" s="70" t="e">
        <f t="shared" ca="1" si="1170"/>
        <v>#DIV/0!</v>
      </c>
      <c r="H8726" s="1" t="e">
        <f t="shared" ca="1" si="1169"/>
        <v>#DIV/0!</v>
      </c>
      <c r="J8726" s="69"/>
      <c r="L8726" s="63"/>
      <c r="M8726" s="59"/>
      <c r="O8726" s="6">
        <v>44776</v>
      </c>
      <c r="P8726" s="182">
        <v>8783.2800000000007</v>
      </c>
      <c r="Q8726" s="3">
        <f t="shared" si="1168"/>
        <v>1.5532240942338309E-2</v>
      </c>
      <c r="AH8726" s="6">
        <v>41816</v>
      </c>
      <c r="AI8726">
        <v>1957.22</v>
      </c>
      <c r="AJ8726" s="3">
        <f t="shared" si="1171"/>
        <v>-1.179549508052484E-3</v>
      </c>
      <c r="AL8726" s="2"/>
      <c r="AN8726" s="2"/>
      <c r="AO8726" s="2"/>
      <c r="AP8726" s="2"/>
      <c r="AQ8726" s="2"/>
      <c r="AR8726" s="2"/>
      <c r="AS8726" s="134" t="e">
        <f t="shared" si="1172"/>
        <v>#N/A</v>
      </c>
      <c r="AT8726" s="134" t="str">
        <f t="shared" si="1173"/>
        <v>-</v>
      </c>
    </row>
    <row r="8727" spans="1:46" x14ac:dyDescent="0.2">
      <c r="A8727" s="4"/>
      <c r="B8727" s="4"/>
      <c r="C8727" s="6">
        <v>41626</v>
      </c>
      <c r="D8727" s="72">
        <v>2.895</v>
      </c>
      <c r="E8727" s="72"/>
      <c r="F8727" s="57">
        <v>294599</v>
      </c>
      <c r="G8727" s="70" t="e">
        <f t="shared" ca="1" si="1170"/>
        <v>#DIV/0!</v>
      </c>
      <c r="H8727" s="1" t="e">
        <f t="shared" ca="1" si="1169"/>
        <v>#DIV/0!</v>
      </c>
      <c r="J8727" s="69"/>
      <c r="L8727" s="63"/>
      <c r="M8727" s="59"/>
      <c r="O8727" s="6">
        <v>44777</v>
      </c>
      <c r="P8727" s="182">
        <v>8777.23</v>
      </c>
      <c r="Q8727" s="3">
        <f t="shared" si="1168"/>
        <v>-6.890460743306455E-4</v>
      </c>
      <c r="AH8727" s="6">
        <v>41817</v>
      </c>
      <c r="AI8727">
        <v>1960.96</v>
      </c>
      <c r="AJ8727" s="3">
        <f t="shared" si="1171"/>
        <v>1.9090501895577705E-3</v>
      </c>
      <c r="AL8727" s="2"/>
      <c r="AN8727" s="2"/>
      <c r="AO8727" s="2"/>
      <c r="AP8727" s="2"/>
      <c r="AQ8727" s="2"/>
      <c r="AR8727" s="2"/>
      <c r="AS8727" s="134" t="e">
        <f t="shared" si="1172"/>
        <v>#N/A</v>
      </c>
      <c r="AT8727" s="134" t="str">
        <f t="shared" si="1173"/>
        <v>-</v>
      </c>
    </row>
    <row r="8728" spans="1:46" x14ac:dyDescent="0.2">
      <c r="A8728" s="4"/>
      <c r="B8728" s="4"/>
      <c r="C8728" s="6">
        <v>41627</v>
      </c>
      <c r="D8728" s="72">
        <v>2.931</v>
      </c>
      <c r="E8728" s="72"/>
      <c r="F8728" s="57">
        <v>294630</v>
      </c>
      <c r="G8728" s="70" t="e">
        <f t="shared" ca="1" si="1170"/>
        <v>#DIV/0!</v>
      </c>
      <c r="H8728" s="1" t="e">
        <f t="shared" ca="1" si="1169"/>
        <v>#DIV/0!</v>
      </c>
      <c r="J8728" s="69"/>
      <c r="L8728" s="63"/>
      <c r="M8728" s="59"/>
      <c r="O8728" s="6">
        <v>44778</v>
      </c>
      <c r="P8728" s="182">
        <v>8764.08</v>
      </c>
      <c r="Q8728" s="3">
        <f t="shared" si="1168"/>
        <v>-1.4993181767363683E-3</v>
      </c>
      <c r="AH8728" s="6">
        <v>41820</v>
      </c>
      <c r="AI8728">
        <v>1960.23</v>
      </c>
      <c r="AJ8728" s="3">
        <f t="shared" si="1171"/>
        <v>-3.7233595333743678E-4</v>
      </c>
      <c r="AL8728" s="2"/>
      <c r="AN8728" s="2"/>
      <c r="AO8728" s="2"/>
      <c r="AP8728" s="2"/>
      <c r="AQ8728" s="2"/>
      <c r="AR8728" s="2"/>
      <c r="AS8728" s="134" t="e">
        <f t="shared" si="1172"/>
        <v>#N/A</v>
      </c>
      <c r="AT8728" s="134" t="str">
        <f t="shared" si="1173"/>
        <v>-</v>
      </c>
    </row>
    <row r="8729" spans="1:46" x14ac:dyDescent="0.2">
      <c r="A8729" s="4"/>
      <c r="B8729" s="4"/>
      <c r="C8729" s="6">
        <v>41628</v>
      </c>
      <c r="D8729" s="72">
        <v>2.89</v>
      </c>
      <c r="E8729" s="72"/>
      <c r="F8729" s="57">
        <v>294660</v>
      </c>
      <c r="G8729" s="70" t="e">
        <f t="shared" ca="1" si="1170"/>
        <v>#DIV/0!</v>
      </c>
      <c r="H8729" s="1" t="e">
        <f t="shared" ca="1" si="1169"/>
        <v>#DIV/0!</v>
      </c>
      <c r="J8729" s="69"/>
      <c r="L8729" s="63"/>
      <c r="M8729" s="59"/>
      <c r="O8729" s="6">
        <v>44781</v>
      </c>
      <c r="P8729" s="182">
        <v>8753.39</v>
      </c>
      <c r="Q8729" s="3">
        <f t="shared" si="1168"/>
        <v>-1.2204960336161506E-3</v>
      </c>
      <c r="AH8729" s="6">
        <v>41821</v>
      </c>
      <c r="AI8729">
        <v>1973.32</v>
      </c>
      <c r="AJ8729" s="3">
        <f t="shared" si="1171"/>
        <v>6.6555901516330051E-3</v>
      </c>
      <c r="AL8729" s="2"/>
      <c r="AN8729" s="2"/>
      <c r="AO8729" s="2"/>
      <c r="AP8729" s="2"/>
      <c r="AQ8729" s="2"/>
      <c r="AR8729" s="2"/>
      <c r="AS8729" s="134" t="e">
        <f t="shared" si="1172"/>
        <v>#N/A</v>
      </c>
      <c r="AT8729" s="134" t="str">
        <f t="shared" si="1173"/>
        <v>-</v>
      </c>
    </row>
    <row r="8730" spans="1:46" x14ac:dyDescent="0.2">
      <c r="A8730" s="4"/>
      <c r="B8730" s="4"/>
      <c r="C8730" s="6">
        <v>41631</v>
      </c>
      <c r="D8730" s="72">
        <v>2.9290000000000003</v>
      </c>
      <c r="E8730" s="72"/>
      <c r="F8730" s="57">
        <v>294691</v>
      </c>
      <c r="G8730" s="70" t="e">
        <f t="shared" ca="1" si="1170"/>
        <v>#DIV/0!</v>
      </c>
      <c r="H8730" s="1" t="e">
        <f t="shared" ca="1" si="1169"/>
        <v>#DIV/0!</v>
      </c>
      <c r="J8730" s="69"/>
      <c r="L8730" s="63"/>
      <c r="M8730" s="59"/>
      <c r="O8730" s="6">
        <v>44782</v>
      </c>
      <c r="P8730" s="182">
        <v>8716.75</v>
      </c>
      <c r="Q8730" s="3">
        <f t="shared" si="1168"/>
        <v>-4.1945918833124016E-3</v>
      </c>
      <c r="AH8730" s="6">
        <v>41822</v>
      </c>
      <c r="AI8730">
        <v>1974.62</v>
      </c>
      <c r="AJ8730" s="3">
        <f t="shared" si="1171"/>
        <v>6.5857132934445356E-4</v>
      </c>
      <c r="AL8730" s="2"/>
      <c r="AN8730" s="2"/>
      <c r="AO8730" s="2"/>
      <c r="AP8730" s="2"/>
      <c r="AQ8730" s="2"/>
      <c r="AR8730" s="2"/>
      <c r="AS8730" s="134" t="e">
        <f t="shared" si="1172"/>
        <v>#N/A</v>
      </c>
      <c r="AT8730" s="134" t="str">
        <f t="shared" si="1173"/>
        <v>-</v>
      </c>
    </row>
    <row r="8731" spans="1:46" x14ac:dyDescent="0.2">
      <c r="A8731" s="4"/>
      <c r="B8731" s="4"/>
      <c r="C8731" s="6">
        <v>41632</v>
      </c>
      <c r="D8731" s="72">
        <v>2.98</v>
      </c>
      <c r="E8731" s="72"/>
      <c r="F8731" s="57">
        <v>294721</v>
      </c>
      <c r="G8731" s="70" t="e">
        <f t="shared" ca="1" si="1170"/>
        <v>#DIV/0!</v>
      </c>
      <c r="H8731" s="1" t="e">
        <f t="shared" ca="1" si="1169"/>
        <v>#DIV/0!</v>
      </c>
      <c r="J8731" s="69"/>
      <c r="L8731" s="63"/>
      <c r="M8731" s="59"/>
      <c r="O8731" s="6">
        <v>44783</v>
      </c>
      <c r="P8731" s="182">
        <v>8902.7199999999993</v>
      </c>
      <c r="Q8731" s="3">
        <f t="shared" si="1168"/>
        <v>2.1110385997391935E-2</v>
      </c>
      <c r="AH8731" s="6">
        <v>41823</v>
      </c>
      <c r="AI8731">
        <v>1985.44</v>
      </c>
      <c r="AJ8731" s="3">
        <f t="shared" si="1171"/>
        <v>5.464577266607205E-3</v>
      </c>
      <c r="AL8731" s="2"/>
      <c r="AN8731" s="2"/>
      <c r="AO8731" s="2"/>
      <c r="AP8731" s="2"/>
      <c r="AQ8731" s="2"/>
      <c r="AR8731" s="2"/>
      <c r="AS8731" s="134" t="e">
        <f t="shared" si="1172"/>
        <v>#N/A</v>
      </c>
      <c r="AT8731" s="134" t="str">
        <f t="shared" si="1173"/>
        <v>-</v>
      </c>
    </row>
    <row r="8732" spans="1:46" x14ac:dyDescent="0.2">
      <c r="A8732" s="4"/>
      <c r="B8732" s="4"/>
      <c r="C8732" s="6">
        <v>41633</v>
      </c>
      <c r="D8732" s="72">
        <v>2.98</v>
      </c>
      <c r="E8732" s="72"/>
      <c r="F8732" s="57">
        <v>294752</v>
      </c>
      <c r="G8732" s="70" t="e">
        <f t="shared" ca="1" si="1170"/>
        <v>#DIV/0!</v>
      </c>
      <c r="H8732" s="1" t="e">
        <f t="shared" ca="1" si="1169"/>
        <v>#DIV/0!</v>
      </c>
      <c r="J8732" s="69"/>
      <c r="L8732" s="63"/>
      <c r="M8732" s="59"/>
      <c r="O8732" s="6">
        <v>44784</v>
      </c>
      <c r="P8732" s="182">
        <v>8898.84</v>
      </c>
      <c r="Q8732" s="3">
        <f t="shared" si="1168"/>
        <v>-4.3591685913376153E-4</v>
      </c>
      <c r="AH8732" s="6">
        <v>41827</v>
      </c>
      <c r="AI8732">
        <v>1977.65</v>
      </c>
      <c r="AJ8732" s="3">
        <f t="shared" si="1171"/>
        <v>-3.9312809110307861E-3</v>
      </c>
      <c r="AL8732" s="2"/>
      <c r="AN8732" s="2"/>
      <c r="AO8732" s="2"/>
      <c r="AP8732" s="2"/>
      <c r="AQ8732" s="2"/>
      <c r="AR8732" s="2"/>
      <c r="AS8732" s="134" t="e">
        <f t="shared" si="1172"/>
        <v>#N/A</v>
      </c>
      <c r="AT8732" s="134" t="str">
        <f t="shared" si="1173"/>
        <v>-</v>
      </c>
    </row>
    <row r="8733" spans="1:46" x14ac:dyDescent="0.2">
      <c r="A8733" s="4"/>
      <c r="B8733" s="4"/>
      <c r="C8733" s="6">
        <v>41634</v>
      </c>
      <c r="D8733" s="72">
        <v>2.992</v>
      </c>
      <c r="E8733" s="72"/>
      <c r="F8733" s="57">
        <v>294783</v>
      </c>
      <c r="G8733" s="70" t="e">
        <f t="shared" ca="1" si="1170"/>
        <v>#DIV/0!</v>
      </c>
      <c r="H8733" s="1" t="e">
        <f t="shared" ca="1" si="1169"/>
        <v>#DIV/0!</v>
      </c>
      <c r="J8733" s="69"/>
      <c r="L8733" s="63"/>
      <c r="M8733" s="59"/>
      <c r="O8733" s="6">
        <v>44785</v>
      </c>
      <c r="P8733" s="182">
        <v>9054.14</v>
      </c>
      <c r="Q8733" s="3">
        <f t="shared" si="1168"/>
        <v>1.730118050827428E-2</v>
      </c>
      <c r="AH8733" s="6">
        <v>41828</v>
      </c>
      <c r="AI8733">
        <v>1963.71</v>
      </c>
      <c r="AJ8733" s="3">
        <f t="shared" si="1171"/>
        <v>-7.0737299445003425E-3</v>
      </c>
      <c r="AL8733" s="2"/>
      <c r="AN8733" s="2"/>
      <c r="AO8733" s="2"/>
      <c r="AP8733" s="2"/>
      <c r="AQ8733" s="2"/>
      <c r="AR8733" s="2"/>
      <c r="AS8733" s="134" t="e">
        <f t="shared" si="1172"/>
        <v>#N/A</v>
      </c>
      <c r="AT8733" s="134" t="str">
        <f t="shared" si="1173"/>
        <v>-</v>
      </c>
    </row>
    <row r="8734" spans="1:46" x14ac:dyDescent="0.2">
      <c r="A8734" s="4"/>
      <c r="B8734" s="4"/>
      <c r="C8734" s="6">
        <v>41635</v>
      </c>
      <c r="D8734" s="72">
        <v>3.0019999999999998</v>
      </c>
      <c r="E8734" s="72"/>
      <c r="F8734" s="57">
        <v>294811</v>
      </c>
      <c r="G8734" s="70" t="e">
        <f t="shared" ca="1" si="1170"/>
        <v>#DIV/0!</v>
      </c>
      <c r="H8734" s="1" t="e">
        <f t="shared" ca="1" si="1169"/>
        <v>#DIV/0!</v>
      </c>
      <c r="J8734" s="69"/>
      <c r="L8734" s="63"/>
      <c r="M8734" s="59"/>
      <c r="O8734" s="6">
        <v>44788</v>
      </c>
      <c r="P8734" s="182">
        <v>9090.36</v>
      </c>
      <c r="Q8734" s="3">
        <f t="shared" si="1168"/>
        <v>3.9923996924659619E-3</v>
      </c>
      <c r="AH8734" s="6">
        <v>41829</v>
      </c>
      <c r="AI8734">
        <v>1972.83</v>
      </c>
      <c r="AJ8734" s="3">
        <f t="shared" si="1171"/>
        <v>4.6335189363311338E-3</v>
      </c>
      <c r="AL8734" s="2"/>
      <c r="AN8734" s="2"/>
      <c r="AO8734" s="2"/>
      <c r="AP8734" s="2"/>
      <c r="AQ8734" s="2"/>
      <c r="AR8734" s="2"/>
      <c r="AS8734" s="134" t="e">
        <f t="shared" si="1172"/>
        <v>#N/A</v>
      </c>
      <c r="AT8734" s="134" t="str">
        <f t="shared" si="1173"/>
        <v>-</v>
      </c>
    </row>
    <row r="8735" spans="1:46" x14ac:dyDescent="0.2">
      <c r="A8735" s="4"/>
      <c r="B8735" s="4"/>
      <c r="C8735" s="6">
        <v>41638</v>
      </c>
      <c r="D8735" s="72">
        <v>2.972</v>
      </c>
      <c r="E8735" s="72"/>
      <c r="F8735" s="57">
        <v>294842</v>
      </c>
      <c r="G8735" s="70" t="e">
        <f t="shared" ca="1" si="1170"/>
        <v>#DIV/0!</v>
      </c>
      <c r="H8735" s="1" t="e">
        <f t="shared" ca="1" si="1169"/>
        <v>#DIV/0!</v>
      </c>
      <c r="J8735" s="69"/>
      <c r="L8735" s="63"/>
      <c r="M8735" s="59"/>
      <c r="O8735" s="6">
        <v>44789</v>
      </c>
      <c r="P8735" s="182">
        <v>9107.8700000000008</v>
      </c>
      <c r="Q8735" s="3">
        <f t="shared" si="1168"/>
        <v>1.9243635676162141E-3</v>
      </c>
      <c r="AH8735" s="6">
        <v>41830</v>
      </c>
      <c r="AI8735">
        <v>1964.68</v>
      </c>
      <c r="AJ8735" s="3">
        <f t="shared" si="1171"/>
        <v>-4.1396779380016777E-3</v>
      </c>
      <c r="AL8735" s="2"/>
      <c r="AN8735" s="2"/>
      <c r="AO8735" s="2"/>
      <c r="AP8735" s="2"/>
      <c r="AQ8735" s="2"/>
      <c r="AR8735" s="2"/>
      <c r="AS8735" s="134" t="e">
        <f t="shared" si="1172"/>
        <v>#N/A</v>
      </c>
      <c r="AT8735" s="134" t="str">
        <f t="shared" si="1173"/>
        <v>-</v>
      </c>
    </row>
    <row r="8736" spans="1:46" x14ac:dyDescent="0.2">
      <c r="A8736" s="4"/>
      <c r="B8736" s="4"/>
      <c r="C8736" s="6">
        <v>41639</v>
      </c>
      <c r="D8736" s="72">
        <v>3.03</v>
      </c>
      <c r="E8736" s="72"/>
      <c r="F8736" s="57">
        <v>294872</v>
      </c>
      <c r="G8736" s="70" t="e">
        <f t="shared" ca="1" si="1170"/>
        <v>#DIV/0!</v>
      </c>
      <c r="H8736" s="1" t="e">
        <f t="shared" ca="1" si="1169"/>
        <v>#DIV/0!</v>
      </c>
      <c r="J8736" s="69"/>
      <c r="L8736" s="63"/>
      <c r="M8736" s="59"/>
      <c r="O8736" s="6">
        <v>44790</v>
      </c>
      <c r="P8736" s="182">
        <v>9043.59</v>
      </c>
      <c r="Q8736" s="3">
        <f t="shared" ref="Q8736:Q8799" si="1174">LN(P8736/P8735)</f>
        <v>-7.0826554681164364E-3</v>
      </c>
      <c r="AH8736" s="6">
        <v>41831</v>
      </c>
      <c r="AI8736">
        <v>1967.57</v>
      </c>
      <c r="AJ8736" s="3">
        <f t="shared" si="1171"/>
        <v>1.4698966344172243E-3</v>
      </c>
      <c r="AL8736" s="2"/>
      <c r="AN8736" s="2"/>
      <c r="AO8736" s="2"/>
      <c r="AP8736" s="2"/>
      <c r="AQ8736" s="2"/>
      <c r="AR8736" s="2"/>
      <c r="AS8736" s="134" t="e">
        <f t="shared" si="1172"/>
        <v>#N/A</v>
      </c>
      <c r="AT8736" s="134" t="str">
        <f t="shared" si="1173"/>
        <v>-</v>
      </c>
    </row>
    <row r="8737" spans="1:46" x14ac:dyDescent="0.2">
      <c r="A8737" s="4"/>
      <c r="B8737" s="4"/>
      <c r="C8737" s="6">
        <v>41640</v>
      </c>
      <c r="D8737" s="72">
        <v>3.03</v>
      </c>
      <c r="E8737" s="72"/>
      <c r="F8737" s="57">
        <v>294903</v>
      </c>
      <c r="G8737" s="70" t="e">
        <f t="shared" ca="1" si="1170"/>
        <v>#DIV/0!</v>
      </c>
      <c r="H8737" s="1" t="e">
        <f t="shared" ca="1" si="1169"/>
        <v>#DIV/0!</v>
      </c>
      <c r="J8737" s="69"/>
      <c r="L8737" s="63"/>
      <c r="M8737" s="59"/>
      <c r="O8737" s="6">
        <v>44791</v>
      </c>
      <c r="P8737" s="182">
        <v>9065.49</v>
      </c>
      <c r="Q8737" s="3">
        <f t="shared" si="1174"/>
        <v>2.4186773349334262E-3</v>
      </c>
      <c r="AH8737" s="6">
        <v>41834</v>
      </c>
      <c r="AI8737">
        <v>1977.1</v>
      </c>
      <c r="AJ8737" s="3">
        <f t="shared" si="1171"/>
        <v>4.8318457773097378E-3</v>
      </c>
      <c r="AL8737" s="2"/>
      <c r="AN8737" s="2"/>
      <c r="AO8737" s="2"/>
      <c r="AP8737" s="2"/>
      <c r="AQ8737" s="2"/>
      <c r="AR8737" s="2"/>
      <c r="AS8737" s="134" t="e">
        <f t="shared" si="1172"/>
        <v>#N/A</v>
      </c>
      <c r="AT8737" s="134" t="str">
        <f t="shared" si="1173"/>
        <v>-</v>
      </c>
    </row>
    <row r="8738" spans="1:46" x14ac:dyDescent="0.2">
      <c r="A8738" s="4"/>
      <c r="B8738" s="4"/>
      <c r="C8738" s="6">
        <v>41641</v>
      </c>
      <c r="D8738" s="72">
        <v>2.9910000000000001</v>
      </c>
      <c r="E8738" s="72"/>
      <c r="F8738" s="57">
        <v>294933</v>
      </c>
      <c r="G8738" s="70" t="e">
        <f t="shared" ca="1" si="1170"/>
        <v>#DIV/0!</v>
      </c>
      <c r="H8738" s="1" t="e">
        <f t="shared" ca="1" si="1169"/>
        <v>#DIV/0!</v>
      </c>
      <c r="J8738" s="69"/>
      <c r="L8738" s="63"/>
      <c r="M8738" s="59"/>
      <c r="O8738" s="6">
        <v>44792</v>
      </c>
      <c r="P8738" s="182">
        <v>8948.82</v>
      </c>
      <c r="Q8738" s="3">
        <f t="shared" si="1174"/>
        <v>-1.2953216780783932E-2</v>
      </c>
      <c r="AH8738" s="6">
        <v>41835</v>
      </c>
      <c r="AI8738">
        <v>1973.28</v>
      </c>
      <c r="AJ8738" s="3">
        <f t="shared" si="1171"/>
        <v>-1.9339917631568573E-3</v>
      </c>
      <c r="AL8738" s="2"/>
      <c r="AN8738" s="2"/>
      <c r="AO8738" s="2"/>
      <c r="AP8738" s="2"/>
      <c r="AQ8738" s="2"/>
      <c r="AR8738" s="2"/>
      <c r="AS8738" s="134" t="e">
        <f t="shared" si="1172"/>
        <v>#N/A</v>
      </c>
      <c r="AT8738" s="134" t="str">
        <f t="shared" si="1173"/>
        <v>-</v>
      </c>
    </row>
    <row r="8739" spans="1:46" x14ac:dyDescent="0.2">
      <c r="A8739" s="4"/>
      <c r="B8739" s="4"/>
      <c r="C8739" s="6">
        <v>41642</v>
      </c>
      <c r="D8739" s="72">
        <v>2.9980000000000002</v>
      </c>
      <c r="E8739" s="72"/>
      <c r="F8739" s="57">
        <v>294964</v>
      </c>
      <c r="G8739" s="70" t="e">
        <f t="shared" ca="1" si="1170"/>
        <v>#DIV/0!</v>
      </c>
      <c r="H8739" s="1" t="e">
        <f t="shared" ca="1" si="1169"/>
        <v>#DIV/0!</v>
      </c>
      <c r="J8739" s="69"/>
      <c r="L8739" s="63"/>
      <c r="M8739" s="59"/>
      <c r="O8739" s="6">
        <v>44795</v>
      </c>
      <c r="P8739" s="182">
        <v>8758.24</v>
      </c>
      <c r="Q8739" s="3">
        <f t="shared" si="1174"/>
        <v>-2.1526708498695098E-2</v>
      </c>
      <c r="AH8739" s="6">
        <v>41836</v>
      </c>
      <c r="AI8739">
        <v>1981.57</v>
      </c>
      <c r="AJ8739" s="3">
        <f t="shared" si="1171"/>
        <v>4.1923269614829216E-3</v>
      </c>
      <c r="AL8739" s="2"/>
      <c r="AN8739" s="2"/>
      <c r="AO8739" s="2"/>
      <c r="AP8739" s="2"/>
      <c r="AQ8739" s="2"/>
      <c r="AR8739" s="2"/>
      <c r="AS8739" s="134" t="e">
        <f t="shared" si="1172"/>
        <v>#N/A</v>
      </c>
      <c r="AT8739" s="134" t="str">
        <f t="shared" si="1173"/>
        <v>-</v>
      </c>
    </row>
    <row r="8740" spans="1:46" x14ac:dyDescent="0.2">
      <c r="A8740" s="4"/>
      <c r="B8740" s="4"/>
      <c r="C8740" s="6">
        <v>41645</v>
      </c>
      <c r="D8740" s="72">
        <v>2.9590000000000001</v>
      </c>
      <c r="E8740" s="72"/>
      <c r="F8740" s="57">
        <v>294995</v>
      </c>
      <c r="G8740" s="70" t="e">
        <f t="shared" ca="1" si="1170"/>
        <v>#DIV/0!</v>
      </c>
      <c r="H8740" s="1" t="e">
        <f t="shared" ca="1" si="1169"/>
        <v>#DIV/0!</v>
      </c>
      <c r="J8740" s="69"/>
      <c r="L8740" s="63"/>
      <c r="M8740" s="59"/>
      <c r="O8740" s="6">
        <v>44796</v>
      </c>
      <c r="P8740" s="182">
        <v>8738.76</v>
      </c>
      <c r="Q8740" s="3">
        <f t="shared" si="1174"/>
        <v>-2.2266683486963849E-3</v>
      </c>
      <c r="AH8740" s="6">
        <v>41837</v>
      </c>
      <c r="AI8740">
        <v>1958.12</v>
      </c>
      <c r="AJ8740" s="3">
        <f t="shared" si="1171"/>
        <v>-1.1904630539099268E-2</v>
      </c>
      <c r="AL8740" s="2"/>
      <c r="AN8740" s="2"/>
      <c r="AO8740" s="2"/>
      <c r="AP8740" s="2"/>
      <c r="AQ8740" s="2"/>
      <c r="AR8740" s="2"/>
      <c r="AS8740" s="134" t="e">
        <f t="shared" si="1172"/>
        <v>#N/A</v>
      </c>
      <c r="AT8740" s="134" t="str">
        <f t="shared" si="1173"/>
        <v>-</v>
      </c>
    </row>
    <row r="8741" spans="1:46" x14ac:dyDescent="0.2">
      <c r="A8741" s="4"/>
      <c r="B8741" s="4"/>
      <c r="C8741" s="6">
        <v>41646</v>
      </c>
      <c r="D8741" s="72">
        <v>2.9409999999999998</v>
      </c>
      <c r="E8741" s="72"/>
      <c r="F8741" s="57">
        <v>295025</v>
      </c>
      <c r="G8741" s="70" t="e">
        <f t="shared" ca="1" si="1170"/>
        <v>#DIV/0!</v>
      </c>
      <c r="H8741" s="1" t="e">
        <f t="shared" ca="1" si="1169"/>
        <v>#DIV/0!</v>
      </c>
      <c r="J8741" s="69"/>
      <c r="L8741" s="63"/>
      <c r="M8741" s="59"/>
      <c r="O8741" s="6">
        <v>44797</v>
      </c>
      <c r="P8741" s="182">
        <v>8764.42</v>
      </c>
      <c r="Q8741" s="3">
        <f t="shared" si="1174"/>
        <v>2.9320407357926286E-3</v>
      </c>
      <c r="AH8741" s="6">
        <v>41838</v>
      </c>
      <c r="AI8741">
        <v>1978.22</v>
      </c>
      <c r="AJ8741" s="3">
        <f t="shared" si="1171"/>
        <v>1.0212621215764002E-2</v>
      </c>
      <c r="AL8741" s="2"/>
      <c r="AN8741" s="2"/>
      <c r="AO8741" s="2"/>
      <c r="AP8741" s="2"/>
      <c r="AQ8741" s="2"/>
      <c r="AR8741" s="2"/>
      <c r="AS8741" s="134" t="e">
        <f t="shared" si="1172"/>
        <v>#N/A</v>
      </c>
      <c r="AT8741" s="134" t="str">
        <f t="shared" si="1173"/>
        <v>-</v>
      </c>
    </row>
    <row r="8742" spans="1:46" x14ac:dyDescent="0.2">
      <c r="A8742" s="4"/>
      <c r="B8742" s="4"/>
      <c r="C8742" s="6">
        <v>41647</v>
      </c>
      <c r="D8742" s="72">
        <v>2.9910000000000001</v>
      </c>
      <c r="E8742" s="72"/>
      <c r="F8742" s="57">
        <v>295056</v>
      </c>
      <c r="G8742" s="70" t="e">
        <f t="shared" ca="1" si="1170"/>
        <v>#DIV/0!</v>
      </c>
      <c r="H8742" s="1" t="e">
        <f t="shared" ca="1" si="1169"/>
        <v>#DIV/0!</v>
      </c>
      <c r="J8742" s="69"/>
      <c r="L8742" s="63"/>
      <c r="M8742" s="59"/>
      <c r="O8742" s="6">
        <v>44798</v>
      </c>
      <c r="P8742" s="182">
        <v>8888.1299999999992</v>
      </c>
      <c r="Q8742" s="3">
        <f t="shared" si="1174"/>
        <v>1.4016334785391252E-2</v>
      </c>
      <c r="AH8742" s="6">
        <v>41841</v>
      </c>
      <c r="AI8742">
        <v>1973.63</v>
      </c>
      <c r="AJ8742" s="3">
        <f t="shared" si="1171"/>
        <v>-2.322963707646372E-3</v>
      </c>
      <c r="AL8742" s="2"/>
      <c r="AN8742" s="2"/>
      <c r="AO8742" s="2"/>
      <c r="AP8742" s="2"/>
      <c r="AQ8742" s="2"/>
      <c r="AR8742" s="2"/>
      <c r="AS8742" s="134" t="e">
        <f t="shared" si="1172"/>
        <v>#N/A</v>
      </c>
      <c r="AT8742" s="134" t="str">
        <f t="shared" si="1173"/>
        <v>-</v>
      </c>
    </row>
    <row r="8743" spans="1:46" x14ac:dyDescent="0.2">
      <c r="A8743" s="4"/>
      <c r="B8743" s="4"/>
      <c r="C8743" s="6">
        <v>41648</v>
      </c>
      <c r="D8743" s="72">
        <v>2.9670000000000001</v>
      </c>
      <c r="E8743" s="72"/>
      <c r="F8743" s="57">
        <v>295086</v>
      </c>
      <c r="G8743" s="70" t="e">
        <f t="shared" ca="1" si="1170"/>
        <v>#DIV/0!</v>
      </c>
      <c r="H8743" s="1" t="e">
        <f t="shared" ca="1" si="1169"/>
        <v>#DIV/0!</v>
      </c>
      <c r="J8743" s="69"/>
      <c r="L8743" s="63"/>
      <c r="M8743" s="59"/>
      <c r="O8743" s="6">
        <v>44799</v>
      </c>
      <c r="P8743" s="182">
        <v>8588.9500000000007</v>
      </c>
      <c r="Q8743" s="3">
        <f t="shared" si="1174"/>
        <v>-3.4240185325330505E-2</v>
      </c>
      <c r="AH8743" s="6">
        <v>41842</v>
      </c>
      <c r="AI8743">
        <v>1983.53</v>
      </c>
      <c r="AJ8743" s="3">
        <f t="shared" si="1171"/>
        <v>5.0035988712575554E-3</v>
      </c>
      <c r="AL8743" s="2"/>
      <c r="AN8743" s="2"/>
      <c r="AO8743" s="2"/>
      <c r="AP8743" s="2"/>
      <c r="AQ8743" s="2"/>
      <c r="AR8743" s="2"/>
      <c r="AS8743" s="134" t="e">
        <f t="shared" si="1172"/>
        <v>#N/A</v>
      </c>
      <c r="AT8743" s="134" t="str">
        <f t="shared" si="1173"/>
        <v>-</v>
      </c>
    </row>
    <row r="8744" spans="1:46" x14ac:dyDescent="0.2">
      <c r="A8744" s="4"/>
      <c r="B8744" s="4"/>
      <c r="C8744" s="6">
        <v>41649</v>
      </c>
      <c r="D8744" s="72">
        <v>2.86</v>
      </c>
      <c r="E8744" s="72"/>
      <c r="F8744" s="57">
        <v>295117</v>
      </c>
      <c r="G8744" s="70" t="e">
        <f t="shared" ca="1" si="1170"/>
        <v>#DIV/0!</v>
      </c>
      <c r="H8744" s="1" t="e">
        <f t="shared" ca="1" si="1169"/>
        <v>#DIV/0!</v>
      </c>
      <c r="J8744" s="69"/>
      <c r="L8744" s="63"/>
      <c r="M8744" s="59"/>
      <c r="O8744" s="6">
        <v>44802</v>
      </c>
      <c r="P8744" s="182">
        <v>8532.1</v>
      </c>
      <c r="Q8744" s="3">
        <f t="shared" si="1174"/>
        <v>-6.6409722459193571E-3</v>
      </c>
      <c r="AH8744" s="6">
        <v>41843</v>
      </c>
      <c r="AI8744">
        <v>1987.01</v>
      </c>
      <c r="AJ8744" s="3">
        <f t="shared" si="1171"/>
        <v>1.7529106323480887E-3</v>
      </c>
      <c r="AL8744" s="2"/>
      <c r="AN8744" s="2"/>
      <c r="AO8744" s="2"/>
      <c r="AP8744" s="2"/>
      <c r="AQ8744" s="2"/>
      <c r="AR8744" s="2"/>
      <c r="AS8744" s="134" t="e">
        <f t="shared" si="1172"/>
        <v>#N/A</v>
      </c>
      <c r="AT8744" s="134" t="str">
        <f t="shared" si="1173"/>
        <v>-</v>
      </c>
    </row>
    <row r="8745" spans="1:46" x14ac:dyDescent="0.2">
      <c r="A8745" s="4"/>
      <c r="B8745" s="4"/>
      <c r="C8745" s="6">
        <v>41652</v>
      </c>
      <c r="D8745" s="72">
        <v>2.8279999999999998</v>
      </c>
      <c r="E8745" s="72"/>
      <c r="F8745" s="57">
        <v>295148</v>
      </c>
      <c r="G8745" s="70" t="e">
        <f t="shared" ca="1" si="1170"/>
        <v>#DIV/0!</v>
      </c>
      <c r="H8745" s="1" t="e">
        <f t="shared" ca="1" si="1169"/>
        <v>#DIV/0!</v>
      </c>
      <c r="J8745" s="69"/>
      <c r="L8745" s="63"/>
      <c r="M8745" s="59"/>
      <c r="O8745" s="6">
        <v>44803</v>
      </c>
      <c r="P8745" s="182">
        <v>8438.69</v>
      </c>
      <c r="Q8745" s="3">
        <f t="shared" si="1174"/>
        <v>-1.1008437830862075E-2</v>
      </c>
      <c r="AH8745" s="6">
        <v>41844</v>
      </c>
      <c r="AI8745">
        <v>1987.98</v>
      </c>
      <c r="AJ8745" s="3">
        <f t="shared" si="1171"/>
        <v>4.8805155195559568E-4</v>
      </c>
      <c r="AL8745" s="2"/>
      <c r="AN8745" s="2"/>
      <c r="AO8745" s="2"/>
      <c r="AP8745" s="2"/>
      <c r="AQ8745" s="2"/>
      <c r="AR8745" s="2"/>
      <c r="AS8745" s="134" t="e">
        <f t="shared" si="1172"/>
        <v>#N/A</v>
      </c>
      <c r="AT8745" s="134" t="str">
        <f t="shared" si="1173"/>
        <v>-</v>
      </c>
    </row>
    <row r="8746" spans="1:46" x14ac:dyDescent="0.2">
      <c r="A8746" s="4"/>
      <c r="B8746" s="4"/>
      <c r="C8746" s="6">
        <v>41653</v>
      </c>
      <c r="D8746" s="72">
        <v>2.8730000000000002</v>
      </c>
      <c r="E8746" s="72"/>
      <c r="F8746" s="57">
        <v>295177</v>
      </c>
      <c r="G8746" s="70" t="e">
        <f t="shared" ca="1" si="1170"/>
        <v>#DIV/0!</v>
      </c>
      <c r="H8746" s="1" t="e">
        <f t="shared" ca="1" si="1169"/>
        <v>#DIV/0!</v>
      </c>
      <c r="J8746" s="69"/>
      <c r="L8746" s="63"/>
      <c r="M8746" s="59"/>
      <c r="O8746" s="6">
        <v>44804</v>
      </c>
      <c r="P8746" s="182">
        <v>8374.42</v>
      </c>
      <c r="Q8746" s="3">
        <f t="shared" si="1174"/>
        <v>-7.6452617092610028E-3</v>
      </c>
      <c r="AH8746" s="6">
        <v>41845</v>
      </c>
      <c r="AI8746">
        <v>1978.34</v>
      </c>
      <c r="AJ8746" s="3">
        <f t="shared" si="1171"/>
        <v>-4.8609385938271771E-3</v>
      </c>
      <c r="AL8746" s="2"/>
      <c r="AN8746" s="2"/>
      <c r="AO8746" s="2"/>
      <c r="AP8746" s="2"/>
      <c r="AQ8746" s="2"/>
      <c r="AR8746" s="2"/>
      <c r="AS8746" s="134" t="e">
        <f t="shared" si="1172"/>
        <v>#N/A</v>
      </c>
      <c r="AT8746" s="134" t="str">
        <f t="shared" si="1173"/>
        <v>-</v>
      </c>
    </row>
    <row r="8747" spans="1:46" x14ac:dyDescent="0.2">
      <c r="A8747" s="4"/>
      <c r="B8747" s="4"/>
      <c r="C8747" s="6">
        <v>41654</v>
      </c>
      <c r="D8747" s="72">
        <v>2.8929999999999998</v>
      </c>
      <c r="E8747" s="72"/>
      <c r="F8747" s="57">
        <v>295208</v>
      </c>
      <c r="G8747" s="70" t="e">
        <f t="shared" ca="1" si="1170"/>
        <v>#DIV/0!</v>
      </c>
      <c r="H8747" s="1" t="e">
        <f t="shared" ca="1" si="1169"/>
        <v>#DIV/0!</v>
      </c>
      <c r="J8747" s="69"/>
      <c r="L8747" s="63"/>
      <c r="M8747" s="59"/>
      <c r="O8747" s="6">
        <v>44805</v>
      </c>
      <c r="P8747" s="182">
        <v>8400.9599999999991</v>
      </c>
      <c r="Q8747" s="3">
        <f t="shared" si="1174"/>
        <v>3.164163451802354E-3</v>
      </c>
      <c r="AH8747" s="6">
        <v>41848</v>
      </c>
      <c r="AI8747">
        <v>1978.91</v>
      </c>
      <c r="AJ8747" s="3">
        <f t="shared" si="1171"/>
        <v>2.8807884462303611E-4</v>
      </c>
      <c r="AL8747" s="2"/>
      <c r="AN8747" s="2"/>
      <c r="AO8747" s="2"/>
      <c r="AP8747" s="2"/>
      <c r="AQ8747" s="2"/>
      <c r="AR8747" s="2"/>
      <c r="AS8747" s="134" t="e">
        <f t="shared" si="1172"/>
        <v>#N/A</v>
      </c>
      <c r="AT8747" s="134" t="str">
        <f t="shared" si="1173"/>
        <v>-</v>
      </c>
    </row>
    <row r="8748" spans="1:46" x14ac:dyDescent="0.2">
      <c r="A8748" s="4"/>
      <c r="B8748" s="4"/>
      <c r="C8748" s="6">
        <v>41655</v>
      </c>
      <c r="D8748" s="72">
        <v>2.843</v>
      </c>
      <c r="E8748" s="72"/>
      <c r="F8748" s="57">
        <v>295238</v>
      </c>
      <c r="G8748" s="70" t="e">
        <f t="shared" ca="1" si="1170"/>
        <v>#DIV/0!</v>
      </c>
      <c r="H8748" s="1" t="e">
        <f t="shared" ca="1" si="1169"/>
        <v>#DIV/0!</v>
      </c>
      <c r="J8748" s="69"/>
      <c r="L8748" s="63"/>
      <c r="M8748" s="59"/>
      <c r="O8748" s="6">
        <v>44806</v>
      </c>
      <c r="P8748" s="182">
        <v>8311.42</v>
      </c>
      <c r="Q8748" s="3">
        <f t="shared" si="1174"/>
        <v>-1.0715512304455936E-2</v>
      </c>
      <c r="AH8748" s="6">
        <v>41849</v>
      </c>
      <c r="AI8748">
        <v>1969.95</v>
      </c>
      <c r="AJ8748" s="3">
        <f t="shared" si="1171"/>
        <v>-4.538026355257783E-3</v>
      </c>
      <c r="AL8748" s="2"/>
      <c r="AN8748" s="2"/>
      <c r="AO8748" s="2"/>
      <c r="AP8748" s="2"/>
      <c r="AQ8748" s="2"/>
      <c r="AR8748" s="2"/>
      <c r="AS8748" s="134" t="e">
        <f t="shared" si="1172"/>
        <v>#N/A</v>
      </c>
      <c r="AT8748" s="134" t="str">
        <f t="shared" si="1173"/>
        <v>-</v>
      </c>
    </row>
    <row r="8749" spans="1:46" x14ac:dyDescent="0.2">
      <c r="A8749" s="4"/>
      <c r="B8749" s="4"/>
      <c r="C8749" s="6">
        <v>41656</v>
      </c>
      <c r="D8749" s="72">
        <v>2.8209999999999997</v>
      </c>
      <c r="E8749" s="72"/>
      <c r="F8749" s="57">
        <v>295269</v>
      </c>
      <c r="G8749" s="70" t="e">
        <f t="shared" ca="1" si="1170"/>
        <v>#DIV/0!</v>
      </c>
      <c r="H8749" s="1" t="e">
        <f t="shared" ca="1" si="1169"/>
        <v>#DIV/0!</v>
      </c>
      <c r="J8749" s="69"/>
      <c r="L8749" s="63"/>
      <c r="M8749" s="59"/>
      <c r="O8749" s="6">
        <v>44810</v>
      </c>
      <c r="P8749" s="182">
        <v>8277.81</v>
      </c>
      <c r="Q8749" s="3">
        <f t="shared" si="1174"/>
        <v>-4.0520320698151343E-3</v>
      </c>
      <c r="AH8749" s="6">
        <v>41850</v>
      </c>
      <c r="AI8749">
        <v>1970.07</v>
      </c>
      <c r="AJ8749" s="3">
        <f t="shared" si="1171"/>
        <v>6.0913396397368385E-5</v>
      </c>
      <c r="AL8749" s="2"/>
      <c r="AN8749" s="2"/>
      <c r="AO8749" s="2"/>
      <c r="AP8749" s="2"/>
      <c r="AQ8749" s="2"/>
      <c r="AR8749" s="2"/>
      <c r="AS8749" s="134" t="e">
        <f t="shared" si="1172"/>
        <v>#N/A</v>
      </c>
      <c r="AT8749" s="134" t="str">
        <f t="shared" si="1173"/>
        <v>-</v>
      </c>
    </row>
    <row r="8750" spans="1:46" x14ac:dyDescent="0.2">
      <c r="A8750" s="4"/>
      <c r="B8750" s="4"/>
      <c r="C8750" s="6">
        <v>41659</v>
      </c>
      <c r="D8750" s="72">
        <v>2.8209999999999997</v>
      </c>
      <c r="E8750" s="72"/>
      <c r="F8750" s="57">
        <v>295299</v>
      </c>
      <c r="G8750" s="70" t="e">
        <f t="shared" ca="1" si="1170"/>
        <v>#DIV/0!</v>
      </c>
      <c r="H8750" s="1" t="e">
        <f t="shared" ca="1" si="1169"/>
        <v>#DIV/0!</v>
      </c>
      <c r="J8750" s="69"/>
      <c r="L8750" s="63"/>
      <c r="M8750" s="59"/>
      <c r="O8750" s="6">
        <v>44811</v>
      </c>
      <c r="P8750" s="182">
        <v>8429.8700000000008</v>
      </c>
      <c r="Q8750" s="3">
        <f t="shared" si="1174"/>
        <v>1.8202910120624499E-2</v>
      </c>
      <c r="AH8750" s="6">
        <v>41851</v>
      </c>
      <c r="AI8750">
        <v>1930.67</v>
      </c>
      <c r="AJ8750" s="3">
        <f t="shared" si="1171"/>
        <v>-2.0201982180386897E-2</v>
      </c>
      <c r="AL8750" s="2"/>
      <c r="AN8750" s="2"/>
      <c r="AO8750" s="2"/>
      <c r="AP8750" s="2"/>
      <c r="AQ8750" s="2"/>
      <c r="AR8750" s="2"/>
      <c r="AS8750" s="134" t="e">
        <f t="shared" si="1172"/>
        <v>#N/A</v>
      </c>
      <c r="AT8750" s="134" t="str">
        <f t="shared" si="1173"/>
        <v>-</v>
      </c>
    </row>
    <row r="8751" spans="1:46" x14ac:dyDescent="0.2">
      <c r="A8751" s="4"/>
      <c r="B8751" s="4"/>
      <c r="C8751" s="6">
        <v>41660</v>
      </c>
      <c r="D8751" s="72">
        <v>2.83</v>
      </c>
      <c r="E8751" s="72"/>
      <c r="F8751" s="57">
        <v>295330</v>
      </c>
      <c r="G8751" s="70" t="e">
        <f t="shared" ca="1" si="1170"/>
        <v>#DIV/0!</v>
      </c>
      <c r="H8751" s="1" t="e">
        <f t="shared" ca="1" si="1169"/>
        <v>#DIV/0!</v>
      </c>
      <c r="J8751" s="69"/>
      <c r="L8751" s="63"/>
      <c r="M8751" s="59"/>
      <c r="O8751" s="6">
        <v>44812</v>
      </c>
      <c r="P8751" s="182">
        <v>8486.6299999999992</v>
      </c>
      <c r="Q8751" s="3">
        <f t="shared" si="1174"/>
        <v>6.7106331692755638E-3</v>
      </c>
      <c r="AH8751" s="6">
        <v>41852</v>
      </c>
      <c r="AI8751">
        <v>1925.15</v>
      </c>
      <c r="AJ8751" s="3">
        <f t="shared" si="1171"/>
        <v>-2.8632061512498972E-3</v>
      </c>
      <c r="AL8751" s="2"/>
      <c r="AN8751" s="2"/>
      <c r="AO8751" s="2"/>
      <c r="AP8751" s="2"/>
      <c r="AQ8751" s="2"/>
      <c r="AR8751" s="2"/>
      <c r="AS8751" s="134" t="e">
        <f t="shared" si="1172"/>
        <v>#N/A</v>
      </c>
      <c r="AT8751" s="134" t="str">
        <f t="shared" si="1173"/>
        <v>-</v>
      </c>
    </row>
    <row r="8752" spans="1:46" x14ac:dyDescent="0.2">
      <c r="A8752" s="4"/>
      <c r="B8752" s="4"/>
      <c r="C8752" s="6">
        <v>41661</v>
      </c>
      <c r="D8752" s="72">
        <v>2.867</v>
      </c>
      <c r="E8752" s="72"/>
      <c r="F8752" s="57">
        <v>295361</v>
      </c>
      <c r="G8752" s="70" t="e">
        <f t="shared" ca="1" si="1170"/>
        <v>#DIV/0!</v>
      </c>
      <c r="H8752" s="1" t="e">
        <f t="shared" ca="1" si="1169"/>
        <v>#DIV/0!</v>
      </c>
      <c r="J8752" s="69"/>
      <c r="L8752" s="63"/>
      <c r="M8752" s="59"/>
      <c r="O8752" s="6">
        <v>44813</v>
      </c>
      <c r="P8752" s="182">
        <v>8616.98</v>
      </c>
      <c r="Q8752" s="3">
        <f t="shared" si="1174"/>
        <v>1.5242691312483174E-2</v>
      </c>
      <c r="AH8752" s="6">
        <v>41855</v>
      </c>
      <c r="AI8752">
        <v>1938.99</v>
      </c>
      <c r="AJ8752" s="3">
        <f t="shared" si="1171"/>
        <v>7.1633321677376247E-3</v>
      </c>
      <c r="AL8752" s="2"/>
      <c r="AN8752" s="2"/>
      <c r="AO8752" s="2"/>
      <c r="AP8752" s="2"/>
      <c r="AQ8752" s="2"/>
      <c r="AR8752" s="2"/>
      <c r="AS8752" s="134" t="e">
        <f t="shared" si="1172"/>
        <v>#N/A</v>
      </c>
      <c r="AT8752" s="134" t="str">
        <f t="shared" si="1173"/>
        <v>-</v>
      </c>
    </row>
    <row r="8753" spans="1:46" x14ac:dyDescent="0.2">
      <c r="A8753" s="4"/>
      <c r="B8753" s="4"/>
      <c r="C8753" s="6">
        <v>41662</v>
      </c>
      <c r="D8753" s="72">
        <v>2.7789999999999999</v>
      </c>
      <c r="E8753" s="72"/>
      <c r="F8753" s="57">
        <v>295391</v>
      </c>
      <c r="G8753" s="70" t="e">
        <f t="shared" ca="1" si="1170"/>
        <v>#DIV/0!</v>
      </c>
      <c r="H8753" s="1" t="e">
        <f t="shared" ca="1" si="1169"/>
        <v>#DIV/0!</v>
      </c>
      <c r="J8753" s="69"/>
      <c r="L8753" s="63"/>
      <c r="M8753" s="59"/>
      <c r="O8753" s="6">
        <v>44816</v>
      </c>
      <c r="P8753" s="182">
        <v>8708.17</v>
      </c>
      <c r="Q8753" s="3">
        <f t="shared" si="1174"/>
        <v>1.0526990198557445E-2</v>
      </c>
      <c r="AH8753" s="6">
        <v>41856</v>
      </c>
      <c r="AI8753">
        <v>1920.21</v>
      </c>
      <c r="AJ8753" s="3">
        <f t="shared" si="1171"/>
        <v>-9.7326638909587745E-3</v>
      </c>
      <c r="AL8753" s="2"/>
      <c r="AN8753" s="2"/>
      <c r="AO8753" s="2"/>
      <c r="AP8753" s="2"/>
      <c r="AQ8753" s="2"/>
      <c r="AR8753" s="2"/>
      <c r="AS8753" s="134" t="e">
        <f t="shared" si="1172"/>
        <v>#N/A</v>
      </c>
      <c r="AT8753" s="134" t="str">
        <f t="shared" si="1173"/>
        <v>-</v>
      </c>
    </row>
    <row r="8754" spans="1:46" x14ac:dyDescent="0.2">
      <c r="A8754" s="4"/>
      <c r="B8754" s="4"/>
      <c r="C8754" s="6">
        <v>41663</v>
      </c>
      <c r="D8754" s="72">
        <v>2.7170000000000001</v>
      </c>
      <c r="E8754" s="72"/>
      <c r="F8754" s="57">
        <v>295422</v>
      </c>
      <c r="G8754" s="70" t="e">
        <f t="shared" ca="1" si="1170"/>
        <v>#DIV/0!</v>
      </c>
      <c r="H8754" s="1" t="e">
        <f t="shared" ca="1" si="1169"/>
        <v>#DIV/0!</v>
      </c>
      <c r="J8754" s="69"/>
      <c r="L8754" s="63"/>
      <c r="M8754" s="59"/>
      <c r="O8754" s="6">
        <v>44817</v>
      </c>
      <c r="P8754" s="182">
        <v>8331.9</v>
      </c>
      <c r="Q8754" s="3">
        <f t="shared" si="1174"/>
        <v>-4.4170144053713861E-2</v>
      </c>
      <c r="AH8754" s="6">
        <v>41857</v>
      </c>
      <c r="AI8754">
        <v>1920.24</v>
      </c>
      <c r="AJ8754" s="3">
        <f t="shared" si="1171"/>
        <v>1.5623169160183835E-5</v>
      </c>
      <c r="AL8754" s="2"/>
      <c r="AN8754" s="2"/>
      <c r="AO8754" s="2"/>
      <c r="AP8754" s="2"/>
      <c r="AQ8754" s="2"/>
      <c r="AR8754" s="2"/>
      <c r="AS8754" s="134" t="e">
        <f t="shared" si="1172"/>
        <v>#N/A</v>
      </c>
      <c r="AT8754" s="134" t="str">
        <f t="shared" si="1173"/>
        <v>-</v>
      </c>
    </row>
    <row r="8755" spans="1:46" x14ac:dyDescent="0.2">
      <c r="A8755" s="4"/>
      <c r="B8755" s="4"/>
      <c r="C8755" s="6">
        <v>41666</v>
      </c>
      <c r="D8755" s="72">
        <v>2.75</v>
      </c>
      <c r="E8755" s="72"/>
      <c r="F8755" s="57">
        <v>295452</v>
      </c>
      <c r="G8755" s="70" t="e">
        <f t="shared" ca="1" si="1170"/>
        <v>#DIV/0!</v>
      </c>
      <c r="H8755" s="1" t="e">
        <f t="shared" ca="1" si="1169"/>
        <v>#DIV/0!</v>
      </c>
      <c r="J8755" s="69"/>
      <c r="L8755" s="63"/>
      <c r="M8755" s="59"/>
      <c r="O8755" s="6">
        <v>44818</v>
      </c>
      <c r="P8755" s="182">
        <v>8362.4</v>
      </c>
      <c r="Q8755" s="3">
        <f t="shared" si="1174"/>
        <v>3.6539458299657463E-3</v>
      </c>
      <c r="AH8755" s="6">
        <v>41858</v>
      </c>
      <c r="AI8755">
        <v>1909.57</v>
      </c>
      <c r="AJ8755" s="3">
        <f t="shared" si="1171"/>
        <v>-5.5720924051179815E-3</v>
      </c>
      <c r="AL8755" s="2"/>
      <c r="AN8755" s="2"/>
      <c r="AO8755" s="2"/>
      <c r="AP8755" s="2"/>
      <c r="AQ8755" s="2"/>
      <c r="AR8755" s="2"/>
      <c r="AS8755" s="134" t="e">
        <f t="shared" si="1172"/>
        <v>#N/A</v>
      </c>
      <c r="AT8755" s="134" t="str">
        <f t="shared" si="1173"/>
        <v>-</v>
      </c>
    </row>
    <row r="8756" spans="1:46" x14ac:dyDescent="0.2">
      <c r="A8756" s="4"/>
      <c r="B8756" s="4"/>
      <c r="C8756" s="6">
        <v>41667</v>
      </c>
      <c r="D8756" s="72">
        <v>2.7509999999999999</v>
      </c>
      <c r="E8756" s="72"/>
      <c r="F8756" s="57">
        <v>295483</v>
      </c>
      <c r="G8756" s="70" t="e">
        <f t="shared" ca="1" si="1170"/>
        <v>#DIV/0!</v>
      </c>
      <c r="H8756" s="1" t="e">
        <f t="shared" ca="1" si="1169"/>
        <v>#DIV/0!</v>
      </c>
      <c r="J8756" s="69"/>
      <c r="L8756" s="63"/>
      <c r="M8756" s="59"/>
      <c r="O8756" s="6">
        <v>44819</v>
      </c>
      <c r="P8756" s="182">
        <v>8268.6</v>
      </c>
      <c r="Q8756" s="3">
        <f t="shared" si="1174"/>
        <v>-1.1280259109343089E-2</v>
      </c>
      <c r="AH8756" s="6">
        <v>41859</v>
      </c>
      <c r="AI8756">
        <v>1931.59</v>
      </c>
      <c r="AJ8756" s="3">
        <f t="shared" si="1171"/>
        <v>1.146541212583467E-2</v>
      </c>
      <c r="AL8756" s="2"/>
      <c r="AN8756" s="2"/>
      <c r="AO8756" s="2"/>
      <c r="AP8756" s="2"/>
      <c r="AQ8756" s="2"/>
      <c r="AR8756" s="2"/>
      <c r="AS8756" s="134" t="e">
        <f t="shared" si="1172"/>
        <v>#N/A</v>
      </c>
      <c r="AT8756" s="134" t="str">
        <f t="shared" si="1173"/>
        <v>-</v>
      </c>
    </row>
    <row r="8757" spans="1:46" x14ac:dyDescent="0.2">
      <c r="A8757" s="4"/>
      <c r="B8757" s="4"/>
      <c r="C8757" s="6">
        <v>41668</v>
      </c>
      <c r="D8757" s="72">
        <v>2.6790000000000003</v>
      </c>
      <c r="E8757" s="72"/>
      <c r="F8757" s="57">
        <v>295514</v>
      </c>
      <c r="G8757" s="70" t="e">
        <f t="shared" ca="1" si="1170"/>
        <v>#DIV/0!</v>
      </c>
      <c r="H8757" s="1" t="e">
        <f t="shared" ref="H8757:H8820" ca="1" si="1175">(1+G8757)^(1/12)-1</f>
        <v>#DIV/0!</v>
      </c>
      <c r="J8757" s="69"/>
      <c r="L8757" s="63"/>
      <c r="M8757" s="59"/>
      <c r="O8757" s="6">
        <v>44820</v>
      </c>
      <c r="P8757" s="182">
        <v>8209.35</v>
      </c>
      <c r="Q8757" s="3">
        <f t="shared" si="1174"/>
        <v>-7.1914595387063095E-3</v>
      </c>
      <c r="AH8757" s="6">
        <v>41862</v>
      </c>
      <c r="AI8757">
        <v>1936.92</v>
      </c>
      <c r="AJ8757" s="3">
        <f t="shared" si="1171"/>
        <v>2.7555846424938877E-3</v>
      </c>
      <c r="AL8757" s="2"/>
      <c r="AN8757" s="2"/>
      <c r="AO8757" s="2"/>
      <c r="AP8757" s="2"/>
      <c r="AQ8757" s="2"/>
      <c r="AR8757" s="2"/>
      <c r="AS8757" s="134" t="e">
        <f t="shared" si="1172"/>
        <v>#N/A</v>
      </c>
      <c r="AT8757" s="134" t="str">
        <f t="shared" si="1173"/>
        <v>-</v>
      </c>
    </row>
    <row r="8758" spans="1:46" x14ac:dyDescent="0.2">
      <c r="A8758" s="4"/>
      <c r="B8758" s="4"/>
      <c r="C8758" s="6">
        <v>41669</v>
      </c>
      <c r="D8758" s="72">
        <v>2.6970000000000001</v>
      </c>
      <c r="E8758" s="72"/>
      <c r="F8758" s="57">
        <v>295542</v>
      </c>
      <c r="G8758" s="70" t="e">
        <f t="shared" ca="1" si="1170"/>
        <v>#DIV/0!</v>
      </c>
      <c r="H8758" s="1" t="e">
        <f t="shared" ca="1" si="1175"/>
        <v>#DIV/0!</v>
      </c>
      <c r="J8758" s="69"/>
      <c r="L8758" s="63"/>
      <c r="M8758" s="59"/>
      <c r="O8758" s="6">
        <v>44823</v>
      </c>
      <c r="P8758" s="182">
        <v>8265.73</v>
      </c>
      <c r="Q8758" s="3">
        <f t="shared" si="1174"/>
        <v>6.8443030432420379E-3</v>
      </c>
      <c r="AH8758" s="6">
        <v>41863</v>
      </c>
      <c r="AI8758">
        <v>1933.75</v>
      </c>
      <c r="AJ8758" s="3">
        <f t="shared" si="1171"/>
        <v>-1.6379596859127999E-3</v>
      </c>
      <c r="AL8758" s="2"/>
      <c r="AN8758" s="2"/>
      <c r="AO8758" s="2"/>
      <c r="AP8758" s="2"/>
      <c r="AQ8758" s="2"/>
      <c r="AR8758" s="2"/>
      <c r="AS8758" s="134" t="e">
        <f t="shared" si="1172"/>
        <v>#N/A</v>
      </c>
      <c r="AT8758" s="134" t="str">
        <f t="shared" si="1173"/>
        <v>-</v>
      </c>
    </row>
    <row r="8759" spans="1:46" x14ac:dyDescent="0.2">
      <c r="A8759" s="4"/>
      <c r="B8759" s="4"/>
      <c r="C8759" s="6">
        <v>41670</v>
      </c>
      <c r="D8759" s="72">
        <v>2.6459999999999999</v>
      </c>
      <c r="E8759" s="72"/>
      <c r="F8759" s="57">
        <v>295573</v>
      </c>
      <c r="G8759" s="70" t="e">
        <f t="shared" ca="1" si="1170"/>
        <v>#DIV/0!</v>
      </c>
      <c r="H8759" s="1" t="e">
        <f t="shared" ca="1" si="1175"/>
        <v>#DIV/0!</v>
      </c>
      <c r="J8759" s="69"/>
      <c r="L8759" s="63"/>
      <c r="M8759" s="59"/>
      <c r="O8759" s="6">
        <v>44824</v>
      </c>
      <c r="P8759" s="182">
        <v>8172.64</v>
      </c>
      <c r="Q8759" s="3">
        <f t="shared" si="1174"/>
        <v>-1.1326061541066702E-2</v>
      </c>
      <c r="AH8759" s="6">
        <v>41864</v>
      </c>
      <c r="AI8759">
        <v>1946.72</v>
      </c>
      <c r="AJ8759" s="3">
        <f t="shared" si="1171"/>
        <v>6.6847821518630762E-3</v>
      </c>
      <c r="AL8759" s="2"/>
      <c r="AN8759" s="2"/>
      <c r="AO8759" s="2"/>
      <c r="AP8759" s="2"/>
      <c r="AQ8759" s="2"/>
      <c r="AR8759" s="2"/>
      <c r="AS8759" s="134" t="e">
        <f t="shared" si="1172"/>
        <v>#N/A</v>
      </c>
      <c r="AT8759" s="134" t="str">
        <f t="shared" si="1173"/>
        <v>-</v>
      </c>
    </row>
    <row r="8760" spans="1:46" x14ac:dyDescent="0.2">
      <c r="A8760" s="4"/>
      <c r="B8760" s="4"/>
      <c r="C8760" s="6">
        <v>41673</v>
      </c>
      <c r="D8760" s="72">
        <v>2.5779999999999998</v>
      </c>
      <c r="E8760" s="72"/>
      <c r="F8760" s="57">
        <v>295603</v>
      </c>
      <c r="G8760" s="70" t="e">
        <f t="shared" ca="1" si="1170"/>
        <v>#DIV/0!</v>
      </c>
      <c r="H8760" s="1" t="e">
        <f t="shared" ca="1" si="1175"/>
        <v>#DIV/0!</v>
      </c>
      <c r="J8760" s="69"/>
      <c r="L8760" s="63"/>
      <c r="M8760" s="59"/>
      <c r="O8760" s="6">
        <v>44825</v>
      </c>
      <c r="P8760" s="182">
        <v>8033.29</v>
      </c>
      <c r="Q8760" s="3">
        <f t="shared" si="1174"/>
        <v>-1.7197832467406703E-2</v>
      </c>
      <c r="AH8760" s="6">
        <v>41865</v>
      </c>
      <c r="AI8760">
        <v>1955.18</v>
      </c>
      <c r="AJ8760" s="3">
        <f t="shared" si="1171"/>
        <v>4.3363557532498454E-3</v>
      </c>
      <c r="AL8760" s="2"/>
      <c r="AN8760" s="2"/>
      <c r="AO8760" s="2"/>
      <c r="AP8760" s="2"/>
      <c r="AQ8760" s="2"/>
      <c r="AR8760" s="2"/>
      <c r="AS8760" s="134" t="e">
        <f t="shared" si="1172"/>
        <v>#N/A</v>
      </c>
      <c r="AT8760" s="134" t="str">
        <f t="shared" si="1173"/>
        <v>-</v>
      </c>
    </row>
    <row r="8761" spans="1:46" x14ac:dyDescent="0.2">
      <c r="A8761" s="4"/>
      <c r="B8761" s="4"/>
      <c r="C8761" s="6">
        <v>41674</v>
      </c>
      <c r="D8761" s="72">
        <v>2.6310000000000002</v>
      </c>
      <c r="E8761" s="72"/>
      <c r="F8761" s="57">
        <v>295634</v>
      </c>
      <c r="G8761" s="70" t="e">
        <f t="shared" ca="1" si="1170"/>
        <v>#DIV/0!</v>
      </c>
      <c r="H8761" s="1" t="e">
        <f t="shared" ca="1" si="1175"/>
        <v>#DIV/0!</v>
      </c>
      <c r="J8761" s="69"/>
      <c r="L8761" s="63"/>
      <c r="M8761" s="59"/>
      <c r="O8761" s="6">
        <v>44826</v>
      </c>
      <c r="P8761" s="182">
        <v>7965.96</v>
      </c>
      <c r="Q8761" s="3">
        <f t="shared" si="1174"/>
        <v>-8.4166942169319574E-3</v>
      </c>
      <c r="AH8761" s="6">
        <v>41866</v>
      </c>
      <c r="AI8761">
        <v>1955.06</v>
      </c>
      <c r="AJ8761" s="3">
        <f t="shared" si="1171"/>
        <v>-6.1377306783057757E-5</v>
      </c>
      <c r="AL8761" s="2"/>
      <c r="AN8761" s="2"/>
      <c r="AO8761" s="2"/>
      <c r="AP8761" s="2"/>
      <c r="AQ8761" s="2"/>
      <c r="AR8761" s="2"/>
      <c r="AS8761" s="134" t="e">
        <f t="shared" si="1172"/>
        <v>#N/A</v>
      </c>
      <c r="AT8761" s="134" t="str">
        <f t="shared" si="1173"/>
        <v>-</v>
      </c>
    </row>
    <row r="8762" spans="1:46" x14ac:dyDescent="0.2">
      <c r="A8762" s="4"/>
      <c r="B8762" s="4"/>
      <c r="C8762" s="6">
        <v>41675</v>
      </c>
      <c r="D8762" s="72">
        <v>2.669</v>
      </c>
      <c r="E8762" s="72"/>
      <c r="F8762" s="57">
        <v>295664</v>
      </c>
      <c r="G8762" s="70" t="e">
        <f t="shared" ca="1" si="1170"/>
        <v>#DIV/0!</v>
      </c>
      <c r="H8762" s="1" t="e">
        <f t="shared" ca="1" si="1175"/>
        <v>#DIV/0!</v>
      </c>
      <c r="J8762" s="69"/>
      <c r="L8762" s="63"/>
      <c r="M8762" s="59"/>
      <c r="O8762" s="6">
        <v>44827</v>
      </c>
      <c r="P8762" s="182">
        <v>7828.87</v>
      </c>
      <c r="Q8762" s="3">
        <f t="shared" si="1174"/>
        <v>-1.7359280548620841E-2</v>
      </c>
      <c r="AH8762" s="6">
        <v>41869</v>
      </c>
      <c r="AI8762">
        <v>1971.74</v>
      </c>
      <c r="AJ8762" s="3">
        <f t="shared" si="1171"/>
        <v>8.4955181427630883E-3</v>
      </c>
      <c r="AL8762" s="2"/>
      <c r="AN8762" s="2"/>
      <c r="AO8762" s="2"/>
      <c r="AP8762" s="2"/>
      <c r="AQ8762" s="2"/>
      <c r="AR8762" s="2"/>
      <c r="AS8762" s="134" t="e">
        <f t="shared" si="1172"/>
        <v>#N/A</v>
      </c>
      <c r="AT8762" s="134" t="str">
        <f t="shared" si="1173"/>
        <v>-</v>
      </c>
    </row>
    <row r="8763" spans="1:46" x14ac:dyDescent="0.2">
      <c r="A8763" s="4"/>
      <c r="B8763" s="4"/>
      <c r="C8763" s="6">
        <v>41676</v>
      </c>
      <c r="D8763" s="72">
        <v>2.702</v>
      </c>
      <c r="E8763" s="72"/>
      <c r="F8763" s="57">
        <v>295695</v>
      </c>
      <c r="G8763" s="70" t="e">
        <f t="shared" ca="1" si="1170"/>
        <v>#DIV/0!</v>
      </c>
      <c r="H8763" s="1" t="e">
        <f t="shared" ca="1" si="1175"/>
        <v>#DIV/0!</v>
      </c>
      <c r="J8763" s="69"/>
      <c r="L8763" s="63"/>
      <c r="M8763" s="59"/>
      <c r="O8763" s="6">
        <v>44830</v>
      </c>
      <c r="P8763" s="182">
        <v>7747.93</v>
      </c>
      <c r="Q8763" s="3">
        <f t="shared" si="1174"/>
        <v>-1.039247194316084E-2</v>
      </c>
      <c r="AH8763" s="6">
        <v>41870</v>
      </c>
      <c r="AI8763">
        <v>1981.6</v>
      </c>
      <c r="AJ8763" s="3">
        <f t="shared" si="1171"/>
        <v>4.9881975467810091E-3</v>
      </c>
      <c r="AL8763" s="2"/>
      <c r="AN8763" s="2"/>
      <c r="AO8763" s="2"/>
      <c r="AP8763" s="2"/>
      <c r="AQ8763" s="2"/>
      <c r="AR8763" s="2"/>
      <c r="AS8763" s="134" t="e">
        <f t="shared" si="1172"/>
        <v>#N/A</v>
      </c>
      <c r="AT8763" s="134" t="str">
        <f t="shared" si="1173"/>
        <v>-</v>
      </c>
    </row>
    <row r="8764" spans="1:46" x14ac:dyDescent="0.2">
      <c r="A8764" s="4"/>
      <c r="B8764" s="4"/>
      <c r="C8764" s="6">
        <v>41677</v>
      </c>
      <c r="D8764" s="72">
        <v>2.6850000000000001</v>
      </c>
      <c r="E8764" s="72"/>
      <c r="F8764" s="57">
        <v>295726</v>
      </c>
      <c r="G8764" s="70" t="e">
        <f t="shared" ca="1" si="1170"/>
        <v>#DIV/0!</v>
      </c>
      <c r="H8764" s="1" t="e">
        <f t="shared" ca="1" si="1175"/>
        <v>#DIV/0!</v>
      </c>
      <c r="J8764" s="69"/>
      <c r="L8764" s="63"/>
      <c r="M8764" s="59"/>
      <c r="O8764" s="6">
        <v>44831</v>
      </c>
      <c r="P8764" s="182">
        <v>7731.99</v>
      </c>
      <c r="Q8764" s="3">
        <f t="shared" si="1174"/>
        <v>-2.0594428955533089E-3</v>
      </c>
      <c r="AH8764" s="6">
        <v>41871</v>
      </c>
      <c r="AI8764">
        <v>1986.51</v>
      </c>
      <c r="AJ8764" s="3">
        <f t="shared" si="1171"/>
        <v>2.4747310461941839E-3</v>
      </c>
      <c r="AL8764" s="2"/>
      <c r="AN8764" s="2"/>
      <c r="AO8764" s="2"/>
      <c r="AP8764" s="2"/>
      <c r="AQ8764" s="2"/>
      <c r="AR8764" s="2"/>
      <c r="AS8764" s="134" t="e">
        <f t="shared" si="1172"/>
        <v>#N/A</v>
      </c>
      <c r="AT8764" s="134" t="str">
        <f t="shared" si="1173"/>
        <v>-</v>
      </c>
    </row>
    <row r="8765" spans="1:46" x14ac:dyDescent="0.2">
      <c r="A8765" s="4"/>
      <c r="B8765" s="4"/>
      <c r="C8765" s="6">
        <v>41680</v>
      </c>
      <c r="D8765" s="72">
        <v>2.669</v>
      </c>
      <c r="E8765" s="72"/>
      <c r="F8765" s="57">
        <v>295756</v>
      </c>
      <c r="G8765" s="70" t="e">
        <f t="shared" ca="1" si="1170"/>
        <v>#DIV/0!</v>
      </c>
      <c r="H8765" s="1" t="e">
        <f t="shared" ca="1" si="1175"/>
        <v>#DIV/0!</v>
      </c>
      <c r="J8765" s="69"/>
      <c r="L8765" s="63"/>
      <c r="M8765" s="59"/>
      <c r="O8765" s="6">
        <v>44832</v>
      </c>
      <c r="P8765" s="182">
        <v>7884.55</v>
      </c>
      <c r="Q8765" s="3">
        <f t="shared" si="1174"/>
        <v>1.9538880380802356E-2</v>
      </c>
      <c r="AH8765" s="6">
        <v>41872</v>
      </c>
      <c r="AI8765">
        <v>1992.37</v>
      </c>
      <c r="AJ8765" s="3">
        <f t="shared" si="1171"/>
        <v>2.9455546469971902E-3</v>
      </c>
      <c r="AL8765" s="2"/>
      <c r="AN8765" s="2"/>
      <c r="AO8765" s="2"/>
      <c r="AP8765" s="2"/>
      <c r="AQ8765" s="2"/>
      <c r="AR8765" s="2"/>
      <c r="AS8765" s="134" t="e">
        <f t="shared" si="1172"/>
        <v>#N/A</v>
      </c>
      <c r="AT8765" s="134" t="str">
        <f t="shared" si="1173"/>
        <v>-</v>
      </c>
    </row>
    <row r="8766" spans="1:46" x14ac:dyDescent="0.2">
      <c r="A8766" s="4"/>
      <c r="B8766" s="4"/>
      <c r="C8766" s="6">
        <v>41681</v>
      </c>
      <c r="D8766" s="72">
        <v>2.7269999999999999</v>
      </c>
      <c r="E8766" s="72"/>
      <c r="F8766" s="57">
        <v>295787</v>
      </c>
      <c r="G8766" s="70" t="e">
        <f t="shared" ca="1" si="1170"/>
        <v>#DIV/0!</v>
      </c>
      <c r="H8766" s="1" t="e">
        <f t="shared" ca="1" si="1175"/>
        <v>#DIV/0!</v>
      </c>
      <c r="J8766" s="69"/>
      <c r="L8766" s="63"/>
      <c r="M8766" s="59"/>
      <c r="O8766" s="6">
        <v>44833</v>
      </c>
      <c r="P8766" s="182">
        <v>7719.09</v>
      </c>
      <c r="Q8766" s="3">
        <f t="shared" si="1174"/>
        <v>-2.1208666958478544E-2</v>
      </c>
      <c r="AH8766" s="6">
        <v>41873</v>
      </c>
      <c r="AI8766">
        <v>1988.4</v>
      </c>
      <c r="AJ8766" s="3">
        <f t="shared" si="1171"/>
        <v>-1.9945896478233741E-3</v>
      </c>
      <c r="AL8766" s="2"/>
      <c r="AN8766" s="2"/>
      <c r="AO8766" s="2"/>
      <c r="AP8766" s="2"/>
      <c r="AQ8766" s="2"/>
      <c r="AR8766" s="2"/>
      <c r="AS8766" s="134" t="e">
        <f t="shared" si="1172"/>
        <v>#N/A</v>
      </c>
      <c r="AT8766" s="134" t="str">
        <f t="shared" si="1173"/>
        <v>-</v>
      </c>
    </row>
    <row r="8767" spans="1:46" x14ac:dyDescent="0.2">
      <c r="A8767" s="4"/>
      <c r="B8767" s="4"/>
      <c r="C8767" s="6">
        <v>41682</v>
      </c>
      <c r="D8767" s="72">
        <v>2.7629999999999999</v>
      </c>
      <c r="E8767" s="72"/>
      <c r="F8767" s="57">
        <v>295817</v>
      </c>
      <c r="G8767" s="70" t="e">
        <f t="shared" ca="1" si="1170"/>
        <v>#DIV/0!</v>
      </c>
      <c r="H8767" s="1" t="e">
        <f t="shared" ca="1" si="1175"/>
        <v>#DIV/0!</v>
      </c>
      <c r="J8767" s="69"/>
      <c r="L8767" s="63"/>
      <c r="M8767" s="59"/>
      <c r="O8767" s="6">
        <v>44834</v>
      </c>
      <c r="P8767" s="182">
        <v>7603.14</v>
      </c>
      <c r="Q8767" s="3">
        <f t="shared" si="1174"/>
        <v>-1.5135161580335644E-2</v>
      </c>
      <c r="AH8767" s="6">
        <v>41876</v>
      </c>
      <c r="AI8767">
        <v>1997.92</v>
      </c>
      <c r="AJ8767" s="3">
        <f t="shared" si="1171"/>
        <v>4.7763441463173689E-3</v>
      </c>
      <c r="AL8767" s="2"/>
      <c r="AN8767" s="2"/>
      <c r="AO8767" s="2"/>
      <c r="AP8767" s="2"/>
      <c r="AQ8767" s="2"/>
      <c r="AR8767" s="2"/>
      <c r="AS8767" s="134" t="e">
        <f t="shared" si="1172"/>
        <v>#N/A</v>
      </c>
      <c r="AT8767" s="134" t="str">
        <f t="shared" si="1173"/>
        <v>-</v>
      </c>
    </row>
    <row r="8768" spans="1:46" x14ac:dyDescent="0.2">
      <c r="A8768" s="4"/>
      <c r="B8768" s="4"/>
      <c r="C8768" s="6">
        <v>41683</v>
      </c>
      <c r="D8768" s="72">
        <v>2.734</v>
      </c>
      <c r="E8768" s="72"/>
      <c r="F8768" s="57">
        <v>295848</v>
      </c>
      <c r="G8768" s="70" t="e">
        <f t="shared" ca="1" si="1170"/>
        <v>#DIV/0!</v>
      </c>
      <c r="H8768" s="1" t="e">
        <f t="shared" ca="1" si="1175"/>
        <v>#DIV/0!</v>
      </c>
      <c r="J8768" s="69"/>
      <c r="L8768" s="63"/>
      <c r="M8768" s="59"/>
      <c r="O8768" s="6">
        <v>44837</v>
      </c>
      <c r="P8768" s="182">
        <v>7800</v>
      </c>
      <c r="Q8768" s="3">
        <f t="shared" si="1174"/>
        <v>2.5562413834745393E-2</v>
      </c>
      <c r="AH8768" s="6">
        <v>41877</v>
      </c>
      <c r="AI8768">
        <v>2000.02</v>
      </c>
      <c r="AJ8768" s="3">
        <f t="shared" si="1171"/>
        <v>1.050541125247729E-3</v>
      </c>
      <c r="AL8768" s="2"/>
      <c r="AN8768" s="2"/>
      <c r="AO8768" s="2"/>
      <c r="AP8768" s="2"/>
      <c r="AQ8768" s="2"/>
      <c r="AR8768" s="2"/>
      <c r="AS8768" s="134" t="e">
        <f t="shared" si="1172"/>
        <v>#N/A</v>
      </c>
      <c r="AT8768" s="134" t="str">
        <f t="shared" si="1173"/>
        <v>-</v>
      </c>
    </row>
    <row r="8769" spans="1:46" x14ac:dyDescent="0.2">
      <c r="A8769" s="4"/>
      <c r="B8769" s="4"/>
      <c r="C8769" s="6">
        <v>41684</v>
      </c>
      <c r="D8769" s="72">
        <v>2.7450000000000001</v>
      </c>
      <c r="E8769" s="72"/>
      <c r="F8769" s="57">
        <v>295879</v>
      </c>
      <c r="G8769" s="70" t="e">
        <f t="shared" ca="1" si="1170"/>
        <v>#DIV/0!</v>
      </c>
      <c r="H8769" s="1" t="e">
        <f t="shared" ca="1" si="1175"/>
        <v>#DIV/0!</v>
      </c>
      <c r="J8769" s="69"/>
      <c r="L8769" s="63"/>
      <c r="M8769" s="59"/>
      <c r="O8769" s="6">
        <v>44838</v>
      </c>
      <c r="P8769" s="182">
        <v>8039.25</v>
      </c>
      <c r="Q8769" s="3">
        <f t="shared" si="1174"/>
        <v>3.0212061562055501E-2</v>
      </c>
      <c r="AH8769" s="6">
        <v>41878</v>
      </c>
      <c r="AI8769">
        <v>2000.12</v>
      </c>
      <c r="AJ8769" s="3">
        <f t="shared" si="1171"/>
        <v>4.9998250071612606E-5</v>
      </c>
      <c r="AL8769" s="2"/>
      <c r="AN8769" s="2"/>
      <c r="AO8769" s="2"/>
      <c r="AP8769" s="2"/>
      <c r="AQ8769" s="2"/>
      <c r="AR8769" s="2"/>
      <c r="AS8769" s="134" t="e">
        <f t="shared" si="1172"/>
        <v>#N/A</v>
      </c>
      <c r="AT8769" s="134" t="str">
        <f t="shared" si="1173"/>
        <v>-</v>
      </c>
    </row>
    <row r="8770" spans="1:46" x14ac:dyDescent="0.2">
      <c r="A8770" s="4"/>
      <c r="B8770" s="4"/>
      <c r="C8770" s="6">
        <v>41687</v>
      </c>
      <c r="D8770" s="72">
        <v>2.7450000000000001</v>
      </c>
      <c r="E8770" s="72"/>
      <c r="F8770" s="57">
        <v>295907</v>
      </c>
      <c r="G8770" s="70" t="e">
        <f t="shared" ca="1" si="1170"/>
        <v>#DIV/0!</v>
      </c>
      <c r="H8770" s="1" t="e">
        <f t="shared" ca="1" si="1175"/>
        <v>#DIV/0!</v>
      </c>
      <c r="J8770" s="69"/>
      <c r="L8770" s="63"/>
      <c r="M8770" s="59"/>
      <c r="O8770" s="6">
        <v>44839</v>
      </c>
      <c r="P8770" s="182">
        <v>8023.81</v>
      </c>
      <c r="Q8770" s="3">
        <f t="shared" si="1174"/>
        <v>-1.9224238414287575E-3</v>
      </c>
      <c r="AH8770" s="6">
        <v>41879</v>
      </c>
      <c r="AI8770">
        <v>1996.74</v>
      </c>
      <c r="AJ8770" s="3">
        <f t="shared" si="1171"/>
        <v>-1.6913280954213741E-3</v>
      </c>
      <c r="AL8770" s="2"/>
      <c r="AN8770" s="2"/>
      <c r="AO8770" s="2"/>
      <c r="AP8770" s="2"/>
      <c r="AQ8770" s="2"/>
      <c r="AR8770" s="2"/>
      <c r="AS8770" s="134" t="e">
        <f t="shared" si="1172"/>
        <v>#N/A</v>
      </c>
      <c r="AT8770" s="134" t="str">
        <f t="shared" si="1173"/>
        <v>-</v>
      </c>
    </row>
    <row r="8771" spans="1:46" x14ac:dyDescent="0.2">
      <c r="A8771" s="4"/>
      <c r="B8771" s="4"/>
      <c r="C8771" s="6">
        <v>41688</v>
      </c>
      <c r="D8771" s="72">
        <v>2.7090000000000001</v>
      </c>
      <c r="E8771" s="72"/>
      <c r="F8771" s="57">
        <v>295938</v>
      </c>
      <c r="G8771" s="70" t="e">
        <f t="shared" ca="1" si="1170"/>
        <v>#DIV/0!</v>
      </c>
      <c r="H8771" s="1" t="e">
        <f t="shared" ca="1" si="1175"/>
        <v>#DIV/0!</v>
      </c>
      <c r="J8771" s="69"/>
      <c r="L8771" s="63"/>
      <c r="M8771" s="59"/>
      <c r="O8771" s="6">
        <v>44840</v>
      </c>
      <c r="P8771" s="182">
        <v>7943.63</v>
      </c>
      <c r="Q8771" s="3">
        <f t="shared" si="1174"/>
        <v>-1.0043021790223835E-2</v>
      </c>
      <c r="AH8771" s="6">
        <v>41880</v>
      </c>
      <c r="AI8771">
        <v>2003.37</v>
      </c>
      <c r="AJ8771" s="3">
        <f t="shared" si="1171"/>
        <v>3.3149118755349209E-3</v>
      </c>
      <c r="AL8771" s="2"/>
      <c r="AN8771" s="2"/>
      <c r="AO8771" s="2"/>
      <c r="AP8771" s="2"/>
      <c r="AQ8771" s="2"/>
      <c r="AR8771" s="2"/>
      <c r="AS8771" s="134" t="e">
        <f t="shared" si="1172"/>
        <v>#N/A</v>
      </c>
      <c r="AT8771" s="134" t="str">
        <f t="shared" si="1173"/>
        <v>-</v>
      </c>
    </row>
    <row r="8772" spans="1:46" x14ac:dyDescent="0.2">
      <c r="A8772" s="4"/>
      <c r="B8772" s="4"/>
      <c r="C8772" s="6">
        <v>41689</v>
      </c>
      <c r="D8772" s="72">
        <v>2.7410000000000001</v>
      </c>
      <c r="E8772" s="72"/>
      <c r="F8772" s="57">
        <v>295968</v>
      </c>
      <c r="G8772" s="70" t="e">
        <f t="shared" ca="1" si="1170"/>
        <v>#DIV/0!</v>
      </c>
      <c r="H8772" s="1" t="e">
        <f t="shared" ca="1" si="1175"/>
        <v>#DIV/0!</v>
      </c>
      <c r="J8772" s="69"/>
      <c r="L8772" s="63"/>
      <c r="M8772" s="59"/>
      <c r="O8772" s="6">
        <v>44841</v>
      </c>
      <c r="P8772" s="182">
        <v>7721.44</v>
      </c>
      <c r="Q8772" s="3">
        <f t="shared" si="1174"/>
        <v>-2.8369474486131908E-2</v>
      </c>
      <c r="AH8772" s="6">
        <v>41884</v>
      </c>
      <c r="AI8772">
        <v>2002.28</v>
      </c>
      <c r="AJ8772" s="3">
        <f t="shared" si="1171"/>
        <v>-5.4423128675924639E-4</v>
      </c>
      <c r="AL8772" s="2"/>
      <c r="AN8772" s="2"/>
      <c r="AO8772" s="2"/>
      <c r="AP8772" s="2"/>
      <c r="AQ8772" s="2"/>
      <c r="AR8772" s="2"/>
      <c r="AS8772" s="134" t="e">
        <f t="shared" si="1172"/>
        <v>#N/A</v>
      </c>
      <c r="AT8772" s="134" t="str">
        <f t="shared" si="1173"/>
        <v>-</v>
      </c>
    </row>
    <row r="8773" spans="1:46" x14ac:dyDescent="0.2">
      <c r="A8773" s="4"/>
      <c r="B8773" s="4"/>
      <c r="C8773" s="6">
        <v>41690</v>
      </c>
      <c r="D8773" s="72">
        <v>2.7530000000000001</v>
      </c>
      <c r="E8773" s="72"/>
      <c r="F8773" s="57">
        <v>295999</v>
      </c>
      <c r="G8773" s="70" t="e">
        <f t="shared" ca="1" si="1170"/>
        <v>#DIV/0!</v>
      </c>
      <c r="H8773" s="1" t="e">
        <f t="shared" ca="1" si="1175"/>
        <v>#DIV/0!</v>
      </c>
      <c r="J8773" s="69"/>
      <c r="L8773" s="63"/>
      <c r="M8773" s="59"/>
      <c r="O8773" s="6">
        <v>44844</v>
      </c>
      <c r="P8773" s="182">
        <v>7663.58</v>
      </c>
      <c r="Q8773" s="3">
        <f t="shared" si="1174"/>
        <v>-7.52163764306995E-3</v>
      </c>
      <c r="AH8773" s="6">
        <v>41885</v>
      </c>
      <c r="AI8773">
        <v>2000.72</v>
      </c>
      <c r="AJ8773" s="3">
        <f t="shared" si="1171"/>
        <v>-7.7941547787828132E-4</v>
      </c>
      <c r="AL8773" s="2"/>
      <c r="AN8773" s="2"/>
      <c r="AO8773" s="2"/>
      <c r="AP8773" s="2"/>
      <c r="AQ8773" s="2"/>
      <c r="AR8773" s="2"/>
      <c r="AS8773" s="134" t="e">
        <f t="shared" si="1172"/>
        <v>#N/A</v>
      </c>
      <c r="AT8773" s="134" t="str">
        <f t="shared" si="1173"/>
        <v>-</v>
      </c>
    </row>
    <row r="8774" spans="1:46" x14ac:dyDescent="0.2">
      <c r="A8774" s="4"/>
      <c r="B8774" s="4"/>
      <c r="C8774" s="6">
        <v>41691</v>
      </c>
      <c r="D8774" s="72">
        <v>2.7330000000000001</v>
      </c>
      <c r="E8774" s="72"/>
      <c r="F8774" s="57">
        <v>296029</v>
      </c>
      <c r="G8774" s="70" t="e">
        <f t="shared" ca="1" si="1170"/>
        <v>#DIV/0!</v>
      </c>
      <c r="H8774" s="1" t="e">
        <f t="shared" ca="1" si="1175"/>
        <v>#DIV/0!</v>
      </c>
      <c r="J8774" s="69"/>
      <c r="L8774" s="63"/>
      <c r="M8774" s="59"/>
      <c r="O8774" s="6">
        <v>44845</v>
      </c>
      <c r="P8774" s="182">
        <v>7613.75</v>
      </c>
      <c r="Q8774" s="3">
        <f t="shared" si="1174"/>
        <v>-6.5234143281895978E-3</v>
      </c>
      <c r="AH8774" s="6">
        <v>41886</v>
      </c>
      <c r="AI8774">
        <v>1997.65</v>
      </c>
      <c r="AJ8774" s="3">
        <f t="shared" si="1171"/>
        <v>-1.5356260692695059E-3</v>
      </c>
      <c r="AL8774" s="2"/>
      <c r="AN8774" s="2"/>
      <c r="AO8774" s="2"/>
      <c r="AP8774" s="2"/>
      <c r="AQ8774" s="2"/>
      <c r="AR8774" s="2"/>
      <c r="AS8774" s="134" t="e">
        <f t="shared" si="1172"/>
        <v>#N/A</v>
      </c>
      <c r="AT8774" s="134" t="str">
        <f t="shared" si="1173"/>
        <v>-</v>
      </c>
    </row>
    <row r="8775" spans="1:46" x14ac:dyDescent="0.2">
      <c r="A8775" s="4"/>
      <c r="B8775" s="4"/>
      <c r="C8775" s="6">
        <v>41694</v>
      </c>
      <c r="D8775" s="72">
        <v>2.74</v>
      </c>
      <c r="E8775" s="72"/>
      <c r="F8775" s="57">
        <v>296060</v>
      </c>
      <c r="G8775" s="70" t="e">
        <f t="shared" ca="1" si="1170"/>
        <v>#DIV/0!</v>
      </c>
      <c r="H8775" s="1" t="e">
        <f t="shared" ca="1" si="1175"/>
        <v>#DIV/0!</v>
      </c>
      <c r="J8775" s="69"/>
      <c r="L8775" s="63"/>
      <c r="M8775" s="59"/>
      <c r="O8775" s="6">
        <v>44846</v>
      </c>
      <c r="P8775" s="182">
        <v>7588.9</v>
      </c>
      <c r="Q8775" s="3">
        <f t="shared" si="1174"/>
        <v>-3.2691698002609102E-3</v>
      </c>
      <c r="AH8775" s="6">
        <v>41887</v>
      </c>
      <c r="AI8775">
        <v>2007.71</v>
      </c>
      <c r="AJ8775" s="3">
        <f t="shared" si="1171"/>
        <v>5.0232793825961582E-3</v>
      </c>
      <c r="AL8775" s="2"/>
      <c r="AN8775" s="2"/>
      <c r="AO8775" s="2"/>
      <c r="AP8775" s="2"/>
      <c r="AQ8775" s="2"/>
      <c r="AR8775" s="2"/>
      <c r="AS8775" s="134" t="e">
        <f t="shared" si="1172"/>
        <v>#N/A</v>
      </c>
      <c r="AT8775" s="134" t="str">
        <f t="shared" si="1173"/>
        <v>-</v>
      </c>
    </row>
    <row r="8776" spans="1:46" x14ac:dyDescent="0.2">
      <c r="A8776" s="4"/>
      <c r="B8776" s="4"/>
      <c r="C8776" s="6">
        <v>41695</v>
      </c>
      <c r="D8776" s="72">
        <v>2.7039999999999997</v>
      </c>
      <c r="E8776" s="72"/>
      <c r="F8776" s="57">
        <v>296091</v>
      </c>
      <c r="G8776" s="70" t="e">
        <f t="shared" ref="G8776:G8839" ca="1" si="1176">AVERAGEIFS($D$8:$D$1048576,$C$8:$C$1048576,"&gt;="&amp;$F8776,$C$8:$C$1048576,"&lt;="&amp;EOMONTH($F8776,0))/100</f>
        <v>#DIV/0!</v>
      </c>
      <c r="H8776" s="1" t="e">
        <f t="shared" ca="1" si="1175"/>
        <v>#DIV/0!</v>
      </c>
      <c r="J8776" s="69"/>
      <c r="L8776" s="63"/>
      <c r="M8776" s="59"/>
      <c r="O8776" s="6">
        <v>44847</v>
      </c>
      <c r="P8776" s="182">
        <v>7786.96</v>
      </c>
      <c r="Q8776" s="3">
        <f t="shared" si="1174"/>
        <v>2.5763886446953797E-2</v>
      </c>
      <c r="AH8776" s="6">
        <v>41890</v>
      </c>
      <c r="AI8776">
        <v>2001.54</v>
      </c>
      <c r="AJ8776" s="3">
        <f t="shared" ref="AJ8776:AJ8839" si="1177">LN(AI8776/AI8775)</f>
        <v>-3.0778848267845093E-3</v>
      </c>
      <c r="AL8776" s="2"/>
      <c r="AN8776" s="2"/>
      <c r="AO8776" s="2"/>
      <c r="AP8776" s="2"/>
      <c r="AQ8776" s="2"/>
      <c r="AR8776" s="2"/>
      <c r="AS8776" s="134" t="e">
        <f t="shared" si="1172"/>
        <v>#N/A</v>
      </c>
      <c r="AT8776" s="134" t="str">
        <f t="shared" si="1173"/>
        <v>-</v>
      </c>
    </row>
    <row r="8777" spans="1:46" x14ac:dyDescent="0.2">
      <c r="A8777" s="4"/>
      <c r="B8777" s="4"/>
      <c r="C8777" s="6">
        <v>41696</v>
      </c>
      <c r="D8777" s="72">
        <v>2.6669999999999998</v>
      </c>
      <c r="E8777" s="72"/>
      <c r="F8777" s="57">
        <v>296121</v>
      </c>
      <c r="G8777" s="70" t="e">
        <f t="shared" ca="1" si="1176"/>
        <v>#DIV/0!</v>
      </c>
      <c r="H8777" s="1" t="e">
        <f t="shared" ca="1" si="1175"/>
        <v>#DIV/0!</v>
      </c>
      <c r="J8777" s="69"/>
      <c r="L8777" s="63"/>
      <c r="M8777" s="59"/>
      <c r="O8777" s="6">
        <v>44848</v>
      </c>
      <c r="P8777" s="182">
        <v>7602.99</v>
      </c>
      <c r="Q8777" s="3">
        <f t="shared" si="1174"/>
        <v>-2.3908948840103684E-2</v>
      </c>
      <c r="AH8777" s="6">
        <v>41891</v>
      </c>
      <c r="AI8777">
        <v>1988.44</v>
      </c>
      <c r="AJ8777" s="3">
        <f t="shared" si="1177"/>
        <v>-6.5664725492672778E-3</v>
      </c>
      <c r="AL8777" s="2"/>
      <c r="AN8777" s="2"/>
      <c r="AO8777" s="2"/>
      <c r="AP8777" s="2"/>
      <c r="AQ8777" s="2"/>
      <c r="AR8777" s="2"/>
      <c r="AS8777" s="134" t="e">
        <f t="shared" ref="AS8777:AS8840" si="1178">VLOOKUP(AK8777,$F$8:$H$14195,3,FALSE)</f>
        <v>#N/A</v>
      </c>
      <c r="AT8777" s="134" t="str">
        <f t="shared" si="1173"/>
        <v>-</v>
      </c>
    </row>
    <row r="8778" spans="1:46" x14ac:dyDescent="0.2">
      <c r="A8778" s="4"/>
      <c r="B8778" s="4"/>
      <c r="C8778" s="6">
        <v>41697</v>
      </c>
      <c r="D8778" s="72">
        <v>2.641</v>
      </c>
      <c r="E8778" s="72"/>
      <c r="F8778" s="57">
        <v>296152</v>
      </c>
      <c r="G8778" s="70" t="e">
        <f t="shared" ca="1" si="1176"/>
        <v>#DIV/0!</v>
      </c>
      <c r="H8778" s="1" t="e">
        <f t="shared" ca="1" si="1175"/>
        <v>#DIV/0!</v>
      </c>
      <c r="J8778" s="69"/>
      <c r="L8778" s="63"/>
      <c r="M8778" s="59"/>
      <c r="O8778" s="6">
        <v>44851</v>
      </c>
      <c r="P8778" s="182">
        <v>7804.33</v>
      </c>
      <c r="Q8778" s="3">
        <f t="shared" si="1174"/>
        <v>2.6137116898866074E-2</v>
      </c>
      <c r="AH8778" s="6">
        <v>41892</v>
      </c>
      <c r="AI8778">
        <v>1995.69</v>
      </c>
      <c r="AJ8778" s="3">
        <f t="shared" si="1177"/>
        <v>3.6394434933185002E-3</v>
      </c>
      <c r="AL8778" s="2"/>
      <c r="AN8778" s="2"/>
      <c r="AO8778" s="2"/>
      <c r="AP8778" s="2"/>
      <c r="AQ8778" s="2"/>
      <c r="AR8778" s="2"/>
      <c r="AS8778" s="134" t="e">
        <f t="shared" si="1178"/>
        <v>#N/A</v>
      </c>
      <c r="AT8778" s="134" t="str">
        <f t="shared" ref="AT8778:AT8841" si="1179">IFERROR(AR8778-AS8778,"-")</f>
        <v>-</v>
      </c>
    </row>
    <row r="8779" spans="1:46" x14ac:dyDescent="0.2">
      <c r="A8779" s="4"/>
      <c r="B8779" s="4"/>
      <c r="C8779" s="6">
        <v>41698</v>
      </c>
      <c r="D8779" s="72">
        <v>2.649</v>
      </c>
      <c r="E8779" s="72"/>
      <c r="F8779" s="57">
        <v>296182</v>
      </c>
      <c r="G8779" s="70" t="e">
        <f t="shared" ca="1" si="1176"/>
        <v>#DIV/0!</v>
      </c>
      <c r="H8779" s="1" t="e">
        <f t="shared" ca="1" si="1175"/>
        <v>#DIV/0!</v>
      </c>
      <c r="J8779" s="69"/>
      <c r="L8779" s="63"/>
      <c r="M8779" s="59"/>
      <c r="O8779" s="6">
        <v>44852</v>
      </c>
      <c r="P8779" s="182">
        <v>7893.68</v>
      </c>
      <c r="Q8779" s="3">
        <f t="shared" si="1174"/>
        <v>1.1383731428194242E-2</v>
      </c>
      <c r="AH8779" s="6">
        <v>41893</v>
      </c>
      <c r="AI8779">
        <v>1997.45</v>
      </c>
      <c r="AJ8779" s="3">
        <f t="shared" si="1177"/>
        <v>8.8151184980712178E-4</v>
      </c>
      <c r="AL8779" s="2"/>
      <c r="AN8779" s="2"/>
      <c r="AO8779" s="2"/>
      <c r="AP8779" s="2"/>
      <c r="AQ8779" s="2"/>
      <c r="AR8779" s="2"/>
      <c r="AS8779" s="134" t="e">
        <f t="shared" si="1178"/>
        <v>#N/A</v>
      </c>
      <c r="AT8779" s="134" t="str">
        <f t="shared" si="1179"/>
        <v>-</v>
      </c>
    </row>
    <row r="8780" spans="1:46" x14ac:dyDescent="0.2">
      <c r="A8780" s="4"/>
      <c r="B8780" s="4"/>
      <c r="C8780" s="6">
        <v>41701</v>
      </c>
      <c r="D8780" s="72">
        <v>2.6029999999999998</v>
      </c>
      <c r="E8780" s="72"/>
      <c r="F8780" s="57">
        <v>296213</v>
      </c>
      <c r="G8780" s="70" t="e">
        <f t="shared" ca="1" si="1176"/>
        <v>#DIV/0!</v>
      </c>
      <c r="H8780" s="1" t="e">
        <f t="shared" ca="1" si="1175"/>
        <v>#DIV/0!</v>
      </c>
      <c r="J8780" s="69"/>
      <c r="L8780" s="63"/>
      <c r="M8780" s="59"/>
      <c r="O8780" s="6">
        <v>44853</v>
      </c>
      <c r="P8780" s="182">
        <v>7840.99</v>
      </c>
      <c r="Q8780" s="3">
        <f t="shared" si="1174"/>
        <v>-6.6973374017673436E-3</v>
      </c>
      <c r="AH8780" s="6">
        <v>41894</v>
      </c>
      <c r="AI8780">
        <v>1985.54</v>
      </c>
      <c r="AJ8780" s="3">
        <f t="shared" si="1177"/>
        <v>-5.9804496107261707E-3</v>
      </c>
      <c r="AL8780" s="2"/>
      <c r="AN8780" s="2"/>
      <c r="AO8780" s="2"/>
      <c r="AP8780" s="2"/>
      <c r="AQ8780" s="2"/>
      <c r="AR8780" s="2"/>
      <c r="AS8780" s="134" t="e">
        <f t="shared" si="1178"/>
        <v>#N/A</v>
      </c>
      <c r="AT8780" s="134" t="str">
        <f t="shared" si="1179"/>
        <v>-</v>
      </c>
    </row>
    <row r="8781" spans="1:46" x14ac:dyDescent="0.2">
      <c r="A8781" s="4"/>
      <c r="B8781" s="4"/>
      <c r="C8781" s="6">
        <v>41702</v>
      </c>
      <c r="D8781" s="72">
        <v>2.6989999999999998</v>
      </c>
      <c r="E8781" s="72"/>
      <c r="F8781" s="57">
        <v>296244</v>
      </c>
      <c r="G8781" s="70" t="e">
        <f t="shared" ca="1" si="1176"/>
        <v>#DIV/0!</v>
      </c>
      <c r="H8781" s="1" t="e">
        <f t="shared" ca="1" si="1175"/>
        <v>#DIV/0!</v>
      </c>
      <c r="J8781" s="69"/>
      <c r="L8781" s="63"/>
      <c r="M8781" s="59"/>
      <c r="O8781" s="6">
        <v>44854</v>
      </c>
      <c r="P8781" s="182">
        <v>7779.53</v>
      </c>
      <c r="Q8781" s="3">
        <f t="shared" si="1174"/>
        <v>-7.869176846029894E-3</v>
      </c>
      <c r="AH8781" s="6">
        <v>41897</v>
      </c>
      <c r="AI8781">
        <v>1984.13</v>
      </c>
      <c r="AJ8781" s="3">
        <f t="shared" si="1177"/>
        <v>-7.103865355538411E-4</v>
      </c>
      <c r="AL8781" s="2"/>
      <c r="AN8781" s="2"/>
      <c r="AO8781" s="2"/>
      <c r="AP8781" s="2"/>
      <c r="AQ8781" s="2"/>
      <c r="AR8781" s="2"/>
      <c r="AS8781" s="134" t="e">
        <f t="shared" si="1178"/>
        <v>#N/A</v>
      </c>
      <c r="AT8781" s="134" t="str">
        <f t="shared" si="1179"/>
        <v>-</v>
      </c>
    </row>
    <row r="8782" spans="1:46" x14ac:dyDescent="0.2">
      <c r="A8782" s="4"/>
      <c r="B8782" s="4"/>
      <c r="C8782" s="6">
        <v>41703</v>
      </c>
      <c r="D8782" s="72">
        <v>2.7069999999999999</v>
      </c>
      <c r="E8782" s="72"/>
      <c r="F8782" s="57">
        <v>296272</v>
      </c>
      <c r="G8782" s="70" t="e">
        <f t="shared" ca="1" si="1176"/>
        <v>#DIV/0!</v>
      </c>
      <c r="H8782" s="1" t="e">
        <f t="shared" ca="1" si="1175"/>
        <v>#DIV/0!</v>
      </c>
      <c r="J8782" s="69"/>
      <c r="L8782" s="63"/>
      <c r="M8782" s="59"/>
      <c r="O8782" s="6">
        <v>44855</v>
      </c>
      <c r="P8782" s="182">
        <v>7964.25</v>
      </c>
      <c r="Q8782" s="3">
        <f t="shared" si="1174"/>
        <v>2.3466851915518089E-2</v>
      </c>
      <c r="AH8782" s="6">
        <v>41898</v>
      </c>
      <c r="AI8782">
        <v>1998.98</v>
      </c>
      <c r="AJ8782" s="3">
        <f t="shared" si="1177"/>
        <v>7.4565195560981042E-3</v>
      </c>
      <c r="AL8782" s="2"/>
      <c r="AN8782" s="2"/>
      <c r="AO8782" s="2"/>
      <c r="AP8782" s="2"/>
      <c r="AQ8782" s="2"/>
      <c r="AR8782" s="2"/>
      <c r="AS8782" s="134" t="e">
        <f t="shared" si="1178"/>
        <v>#N/A</v>
      </c>
      <c r="AT8782" s="134" t="str">
        <f t="shared" si="1179"/>
        <v>-</v>
      </c>
    </row>
    <row r="8783" spans="1:46" x14ac:dyDescent="0.2">
      <c r="A8783" s="4"/>
      <c r="B8783" s="4"/>
      <c r="C8783" s="6">
        <v>41704</v>
      </c>
      <c r="D8783" s="72">
        <v>2.7389999999999999</v>
      </c>
      <c r="E8783" s="72"/>
      <c r="F8783" s="57">
        <v>296303</v>
      </c>
      <c r="G8783" s="70" t="e">
        <f t="shared" ca="1" si="1176"/>
        <v>#DIV/0!</v>
      </c>
      <c r="H8783" s="1" t="e">
        <f t="shared" ca="1" si="1175"/>
        <v>#DIV/0!</v>
      </c>
      <c r="J8783" s="69"/>
      <c r="L8783" s="63"/>
      <c r="M8783" s="59"/>
      <c r="O8783" s="6">
        <v>44858</v>
      </c>
      <c r="P8783" s="182">
        <v>8058.88</v>
      </c>
      <c r="Q8783" s="3">
        <f t="shared" si="1174"/>
        <v>1.1811812076700344E-2</v>
      </c>
      <c r="AH8783" s="6">
        <v>41899</v>
      </c>
      <c r="AI8783">
        <v>2001.57</v>
      </c>
      <c r="AJ8783" s="3">
        <f t="shared" si="1177"/>
        <v>1.2948221428846019E-3</v>
      </c>
      <c r="AL8783" s="2"/>
      <c r="AN8783" s="2"/>
      <c r="AO8783" s="2"/>
      <c r="AP8783" s="2"/>
      <c r="AQ8783" s="2"/>
      <c r="AR8783" s="2"/>
      <c r="AS8783" s="134" t="e">
        <f t="shared" si="1178"/>
        <v>#N/A</v>
      </c>
      <c r="AT8783" s="134" t="str">
        <f t="shared" si="1179"/>
        <v>-</v>
      </c>
    </row>
    <row r="8784" spans="1:46" x14ac:dyDescent="0.2">
      <c r="A8784" s="4"/>
      <c r="B8784" s="4"/>
      <c r="C8784" s="6">
        <v>41705</v>
      </c>
      <c r="D8784" s="72">
        <v>2.79</v>
      </c>
      <c r="E8784" s="72"/>
      <c r="F8784" s="57">
        <v>296333</v>
      </c>
      <c r="G8784" s="70" t="e">
        <f t="shared" ca="1" si="1176"/>
        <v>#DIV/0!</v>
      </c>
      <c r="H8784" s="1" t="e">
        <f t="shared" ca="1" si="1175"/>
        <v>#DIV/0!</v>
      </c>
      <c r="J8784" s="69"/>
      <c r="L8784" s="63"/>
      <c r="M8784" s="59"/>
      <c r="O8784" s="6">
        <v>44859</v>
      </c>
      <c r="P8784" s="182">
        <v>8190.02</v>
      </c>
      <c r="Q8784" s="3">
        <f t="shared" si="1174"/>
        <v>1.6141750817810465E-2</v>
      </c>
      <c r="AH8784" s="6">
        <v>41900</v>
      </c>
      <c r="AI8784">
        <v>2011.36</v>
      </c>
      <c r="AJ8784" s="3">
        <f t="shared" si="1177"/>
        <v>4.8792375757879137E-3</v>
      </c>
      <c r="AL8784" s="2"/>
      <c r="AN8784" s="2"/>
      <c r="AO8784" s="2"/>
      <c r="AP8784" s="2"/>
      <c r="AQ8784" s="2"/>
      <c r="AR8784" s="2"/>
      <c r="AS8784" s="134" t="e">
        <f t="shared" si="1178"/>
        <v>#N/A</v>
      </c>
      <c r="AT8784" s="134" t="str">
        <f t="shared" si="1179"/>
        <v>-</v>
      </c>
    </row>
    <row r="8785" spans="1:46" x14ac:dyDescent="0.2">
      <c r="A8785" s="4"/>
      <c r="B8785" s="4"/>
      <c r="C8785" s="6">
        <v>41708</v>
      </c>
      <c r="D8785" s="72">
        <v>2.7789999999999999</v>
      </c>
      <c r="E8785" s="72"/>
      <c r="F8785" s="57">
        <v>296364</v>
      </c>
      <c r="G8785" s="70" t="e">
        <f t="shared" ca="1" si="1176"/>
        <v>#DIV/0!</v>
      </c>
      <c r="H8785" s="1" t="e">
        <f t="shared" ca="1" si="1175"/>
        <v>#DIV/0!</v>
      </c>
      <c r="J8785" s="69"/>
      <c r="L8785" s="63"/>
      <c r="M8785" s="59"/>
      <c r="O8785" s="6">
        <v>44860</v>
      </c>
      <c r="P8785" s="182">
        <v>8129.62</v>
      </c>
      <c r="Q8785" s="3">
        <f t="shared" si="1174"/>
        <v>-7.4021578644936177E-3</v>
      </c>
      <c r="AH8785" s="6">
        <v>41901</v>
      </c>
      <c r="AI8785">
        <v>2010.4</v>
      </c>
      <c r="AJ8785" s="3">
        <f t="shared" si="1177"/>
        <v>-4.7740293713845845E-4</v>
      </c>
      <c r="AL8785" s="2"/>
      <c r="AN8785" s="2"/>
      <c r="AO8785" s="2"/>
      <c r="AP8785" s="2"/>
      <c r="AQ8785" s="2"/>
      <c r="AR8785" s="2"/>
      <c r="AS8785" s="134" t="e">
        <f t="shared" si="1178"/>
        <v>#N/A</v>
      </c>
      <c r="AT8785" s="134" t="str">
        <f t="shared" si="1179"/>
        <v>-</v>
      </c>
    </row>
    <row r="8786" spans="1:46" x14ac:dyDescent="0.2">
      <c r="A8786" s="4"/>
      <c r="B8786" s="4"/>
      <c r="C8786" s="6">
        <v>41709</v>
      </c>
      <c r="D8786" s="72">
        <v>2.77</v>
      </c>
      <c r="E8786" s="72"/>
      <c r="F8786" s="57">
        <v>296394</v>
      </c>
      <c r="G8786" s="70" t="e">
        <f t="shared" ca="1" si="1176"/>
        <v>#DIV/0!</v>
      </c>
      <c r="H8786" s="1" t="e">
        <f t="shared" ca="1" si="1175"/>
        <v>#DIV/0!</v>
      </c>
      <c r="J8786" s="69"/>
      <c r="L8786" s="63"/>
      <c r="M8786" s="59"/>
      <c r="O8786" s="6">
        <v>44861</v>
      </c>
      <c r="P8786" s="182">
        <v>8080.32</v>
      </c>
      <c r="Q8786" s="3">
        <f t="shared" si="1174"/>
        <v>-6.0827062907610006E-3</v>
      </c>
      <c r="AH8786" s="6">
        <v>41904</v>
      </c>
      <c r="AI8786">
        <v>1994.29</v>
      </c>
      <c r="AJ8786" s="3">
        <f t="shared" si="1177"/>
        <v>-8.0456099735066993E-3</v>
      </c>
      <c r="AL8786" s="2"/>
      <c r="AN8786" s="2"/>
      <c r="AO8786" s="2"/>
      <c r="AP8786" s="2"/>
      <c r="AQ8786" s="2"/>
      <c r="AR8786" s="2"/>
      <c r="AS8786" s="134" t="e">
        <f t="shared" si="1178"/>
        <v>#N/A</v>
      </c>
      <c r="AT8786" s="134" t="str">
        <f t="shared" si="1179"/>
        <v>-</v>
      </c>
    </row>
    <row r="8787" spans="1:46" x14ac:dyDescent="0.2">
      <c r="A8787" s="4"/>
      <c r="B8787" s="4"/>
      <c r="C8787" s="6">
        <v>41710</v>
      </c>
      <c r="D8787" s="72">
        <v>2.7320000000000002</v>
      </c>
      <c r="E8787" s="72"/>
      <c r="F8787" s="57">
        <v>296425</v>
      </c>
      <c r="G8787" s="70" t="e">
        <f t="shared" ca="1" si="1176"/>
        <v>#DIV/0!</v>
      </c>
      <c r="H8787" s="1" t="e">
        <f t="shared" ca="1" si="1175"/>
        <v>#DIV/0!</v>
      </c>
      <c r="J8787" s="69"/>
      <c r="L8787" s="63"/>
      <c r="M8787" s="59"/>
      <c r="O8787" s="6">
        <v>44862</v>
      </c>
      <c r="P8787" s="182">
        <v>8280.11</v>
      </c>
      <c r="Q8787" s="3">
        <f t="shared" si="1174"/>
        <v>2.4424777623894018E-2</v>
      </c>
      <c r="AH8787" s="6">
        <v>41905</v>
      </c>
      <c r="AI8787">
        <v>1982.77</v>
      </c>
      <c r="AJ8787" s="3">
        <f t="shared" si="1177"/>
        <v>-5.7932403429418761E-3</v>
      </c>
      <c r="AL8787" s="2"/>
      <c r="AN8787" s="2"/>
      <c r="AO8787" s="2"/>
      <c r="AP8787" s="2"/>
      <c r="AQ8787" s="2"/>
      <c r="AR8787" s="2"/>
      <c r="AS8787" s="134" t="e">
        <f t="shared" si="1178"/>
        <v>#N/A</v>
      </c>
      <c r="AT8787" s="134" t="str">
        <f t="shared" si="1179"/>
        <v>-</v>
      </c>
    </row>
    <row r="8788" spans="1:46" x14ac:dyDescent="0.2">
      <c r="A8788" s="4"/>
      <c r="B8788" s="4"/>
      <c r="C8788" s="6">
        <v>41711</v>
      </c>
      <c r="D8788" s="72">
        <v>2.6459999999999999</v>
      </c>
      <c r="E8788" s="72"/>
      <c r="F8788" s="57">
        <v>296456</v>
      </c>
      <c r="G8788" s="70" t="e">
        <f t="shared" ca="1" si="1176"/>
        <v>#DIV/0!</v>
      </c>
      <c r="H8788" s="1" t="e">
        <f t="shared" ca="1" si="1175"/>
        <v>#DIV/0!</v>
      </c>
      <c r="J8788" s="69"/>
      <c r="L8788" s="63"/>
      <c r="M8788" s="59"/>
      <c r="O8788" s="6">
        <v>44865</v>
      </c>
      <c r="P8788" s="182">
        <v>8218.7099999999991</v>
      </c>
      <c r="Q8788" s="3">
        <f t="shared" si="1174"/>
        <v>-7.4429908870354763E-3</v>
      </c>
      <c r="AH8788" s="6">
        <v>41906</v>
      </c>
      <c r="AI8788">
        <v>1998.3</v>
      </c>
      <c r="AJ8788" s="3">
        <f t="shared" si="1177"/>
        <v>7.8019621743095095E-3</v>
      </c>
      <c r="AL8788" s="2"/>
      <c r="AN8788" s="2"/>
      <c r="AO8788" s="2"/>
      <c r="AP8788" s="2"/>
      <c r="AQ8788" s="2"/>
      <c r="AR8788" s="2"/>
      <c r="AS8788" s="134" t="e">
        <f t="shared" si="1178"/>
        <v>#N/A</v>
      </c>
      <c r="AT8788" s="134" t="str">
        <f t="shared" si="1179"/>
        <v>-</v>
      </c>
    </row>
    <row r="8789" spans="1:46" x14ac:dyDescent="0.2">
      <c r="A8789" s="4"/>
      <c r="B8789" s="4"/>
      <c r="C8789" s="6">
        <v>41712</v>
      </c>
      <c r="D8789" s="72">
        <v>2.6560000000000001</v>
      </c>
      <c r="E8789" s="72"/>
      <c r="F8789" s="57">
        <v>296486</v>
      </c>
      <c r="G8789" s="70" t="e">
        <f t="shared" ca="1" si="1176"/>
        <v>#DIV/0!</v>
      </c>
      <c r="H8789" s="1" t="e">
        <f t="shared" ca="1" si="1175"/>
        <v>#DIV/0!</v>
      </c>
      <c r="J8789" s="69"/>
      <c r="L8789" s="63"/>
      <c r="M8789" s="59"/>
      <c r="O8789" s="6">
        <v>44866</v>
      </c>
      <c r="P8789" s="182">
        <v>8185.07</v>
      </c>
      <c r="Q8789" s="3">
        <f t="shared" si="1174"/>
        <v>-4.1014994298257789E-3</v>
      </c>
      <c r="AH8789" s="6">
        <v>41907</v>
      </c>
      <c r="AI8789">
        <v>1965.99</v>
      </c>
      <c r="AJ8789" s="3">
        <f t="shared" si="1177"/>
        <v>-1.6300883863057503E-2</v>
      </c>
      <c r="AL8789" s="2"/>
      <c r="AN8789" s="2"/>
      <c r="AO8789" s="2"/>
      <c r="AP8789" s="2"/>
      <c r="AQ8789" s="2"/>
      <c r="AR8789" s="2"/>
      <c r="AS8789" s="134" t="e">
        <f t="shared" si="1178"/>
        <v>#N/A</v>
      </c>
      <c r="AT8789" s="134" t="str">
        <f t="shared" si="1179"/>
        <v>-</v>
      </c>
    </row>
    <row r="8790" spans="1:46" x14ac:dyDescent="0.2">
      <c r="A8790" s="4"/>
      <c r="B8790" s="4"/>
      <c r="C8790" s="6">
        <v>41715</v>
      </c>
      <c r="D8790" s="72">
        <v>2.694</v>
      </c>
      <c r="E8790" s="72"/>
      <c r="F8790" s="57">
        <v>296517</v>
      </c>
      <c r="G8790" s="70" t="e">
        <f t="shared" ca="1" si="1176"/>
        <v>#DIV/0!</v>
      </c>
      <c r="H8790" s="1" t="e">
        <f t="shared" ca="1" si="1175"/>
        <v>#DIV/0!</v>
      </c>
      <c r="J8790" s="69"/>
      <c r="L8790" s="63"/>
      <c r="M8790" s="59"/>
      <c r="O8790" s="6">
        <v>44867</v>
      </c>
      <c r="P8790" s="182">
        <v>7980.47</v>
      </c>
      <c r="Q8790" s="3">
        <f t="shared" si="1174"/>
        <v>-2.5314456045765914E-2</v>
      </c>
      <c r="AH8790" s="6">
        <v>41908</v>
      </c>
      <c r="AI8790">
        <v>1982.85</v>
      </c>
      <c r="AJ8790" s="3">
        <f t="shared" si="1177"/>
        <v>8.53926846933231E-3</v>
      </c>
      <c r="AL8790" s="2"/>
      <c r="AN8790" s="2"/>
      <c r="AO8790" s="2"/>
      <c r="AP8790" s="2"/>
      <c r="AQ8790" s="2"/>
      <c r="AR8790" s="2"/>
      <c r="AS8790" s="134" t="e">
        <f t="shared" si="1178"/>
        <v>#N/A</v>
      </c>
      <c r="AT8790" s="134" t="str">
        <f t="shared" si="1179"/>
        <v>-</v>
      </c>
    </row>
    <row r="8791" spans="1:46" x14ac:dyDescent="0.2">
      <c r="A8791" s="4"/>
      <c r="B8791" s="4"/>
      <c r="C8791" s="6">
        <v>41716</v>
      </c>
      <c r="D8791" s="72">
        <v>2.6739999999999999</v>
      </c>
      <c r="E8791" s="72"/>
      <c r="F8791" s="57">
        <v>296547</v>
      </c>
      <c r="G8791" s="70" t="e">
        <f t="shared" ca="1" si="1176"/>
        <v>#DIV/0!</v>
      </c>
      <c r="H8791" s="1" t="e">
        <f t="shared" ca="1" si="1175"/>
        <v>#DIV/0!</v>
      </c>
      <c r="J8791" s="69"/>
      <c r="L8791" s="63"/>
      <c r="M8791" s="59"/>
      <c r="O8791" s="6">
        <v>44868</v>
      </c>
      <c r="P8791" s="182">
        <v>7897.01</v>
      </c>
      <c r="Q8791" s="3">
        <f t="shared" si="1174"/>
        <v>-1.0513100152148881E-2</v>
      </c>
      <c r="AH8791" s="6">
        <v>41911</v>
      </c>
      <c r="AI8791">
        <v>1977.8</v>
      </c>
      <c r="AJ8791" s="3">
        <f t="shared" si="1177"/>
        <v>-2.5500878576278762E-3</v>
      </c>
      <c r="AL8791" s="2"/>
      <c r="AN8791" s="2"/>
      <c r="AO8791" s="2"/>
      <c r="AP8791" s="2"/>
      <c r="AQ8791" s="2"/>
      <c r="AR8791" s="2"/>
      <c r="AS8791" s="134" t="e">
        <f t="shared" si="1178"/>
        <v>#N/A</v>
      </c>
      <c r="AT8791" s="134" t="str">
        <f t="shared" si="1179"/>
        <v>-</v>
      </c>
    </row>
    <row r="8792" spans="1:46" x14ac:dyDescent="0.2">
      <c r="A8792" s="4"/>
      <c r="B8792" s="4"/>
      <c r="C8792" s="6">
        <v>41717</v>
      </c>
      <c r="D8792" s="72">
        <v>2.774</v>
      </c>
      <c r="E8792" s="72"/>
      <c r="F8792" s="57">
        <v>296578</v>
      </c>
      <c r="G8792" s="70" t="e">
        <f t="shared" ca="1" si="1176"/>
        <v>#DIV/0!</v>
      </c>
      <c r="H8792" s="1" t="e">
        <f t="shared" ca="1" si="1175"/>
        <v>#DIV/0!</v>
      </c>
      <c r="J8792" s="69"/>
      <c r="L8792" s="63"/>
      <c r="M8792" s="59"/>
      <c r="O8792" s="6">
        <v>44869</v>
      </c>
      <c r="P8792" s="182">
        <v>8006.24</v>
      </c>
      <c r="Q8792" s="3">
        <f t="shared" si="1174"/>
        <v>1.3737030819625568E-2</v>
      </c>
      <c r="AH8792" s="6">
        <v>41912</v>
      </c>
      <c r="AI8792">
        <v>1972.29</v>
      </c>
      <c r="AJ8792" s="3">
        <f t="shared" si="1177"/>
        <v>-2.7898116618691174E-3</v>
      </c>
      <c r="AL8792" s="2"/>
      <c r="AN8792" s="2"/>
      <c r="AO8792" s="2"/>
      <c r="AP8792" s="2"/>
      <c r="AQ8792" s="2"/>
      <c r="AR8792" s="2"/>
      <c r="AS8792" s="134" t="e">
        <f t="shared" si="1178"/>
        <v>#N/A</v>
      </c>
      <c r="AT8792" s="134" t="str">
        <f t="shared" si="1179"/>
        <v>-</v>
      </c>
    </row>
    <row r="8793" spans="1:46" x14ac:dyDescent="0.2">
      <c r="A8793" s="4"/>
      <c r="B8793" s="4"/>
      <c r="C8793" s="6">
        <v>41718</v>
      </c>
      <c r="D8793" s="72">
        <v>2.7730000000000001</v>
      </c>
      <c r="E8793" s="72"/>
      <c r="F8793" s="57">
        <v>296609</v>
      </c>
      <c r="G8793" s="70" t="e">
        <f t="shared" ca="1" si="1176"/>
        <v>#DIV/0!</v>
      </c>
      <c r="H8793" s="1" t="e">
        <f t="shared" ca="1" si="1175"/>
        <v>#DIV/0!</v>
      </c>
      <c r="J8793" s="69"/>
      <c r="L8793" s="63"/>
      <c r="M8793" s="59"/>
      <c r="O8793" s="6">
        <v>44872</v>
      </c>
      <c r="P8793" s="182">
        <v>8083.38</v>
      </c>
      <c r="Q8793" s="3">
        <f t="shared" si="1174"/>
        <v>9.5888642566666314E-3</v>
      </c>
      <c r="AH8793" s="6">
        <v>41913</v>
      </c>
      <c r="AI8793">
        <v>1946.16</v>
      </c>
      <c r="AJ8793" s="3">
        <f t="shared" si="1177"/>
        <v>-1.3337103869609681E-2</v>
      </c>
      <c r="AL8793" s="2"/>
      <c r="AN8793" s="2"/>
      <c r="AO8793" s="2"/>
      <c r="AP8793" s="2"/>
      <c r="AQ8793" s="2"/>
      <c r="AR8793" s="2"/>
      <c r="AS8793" s="134" t="e">
        <f t="shared" si="1178"/>
        <v>#N/A</v>
      </c>
      <c r="AT8793" s="134" t="str">
        <f t="shared" si="1179"/>
        <v>-</v>
      </c>
    </row>
    <row r="8794" spans="1:46" x14ac:dyDescent="0.2">
      <c r="A8794" s="4"/>
      <c r="B8794" s="4"/>
      <c r="C8794" s="6">
        <v>41719</v>
      </c>
      <c r="D8794" s="72">
        <v>2.7439999999999998</v>
      </c>
      <c r="E8794" s="72"/>
      <c r="F8794" s="57">
        <v>296638</v>
      </c>
      <c r="G8794" s="70" t="e">
        <f t="shared" ca="1" si="1176"/>
        <v>#DIV/0!</v>
      </c>
      <c r="H8794" s="1" t="e">
        <f t="shared" ca="1" si="1175"/>
        <v>#DIV/0!</v>
      </c>
      <c r="J8794" s="69"/>
      <c r="L8794" s="63"/>
      <c r="M8794" s="59"/>
      <c r="O8794" s="6">
        <v>44873</v>
      </c>
      <c r="P8794" s="182">
        <v>8128.7</v>
      </c>
      <c r="Q8794" s="3">
        <f t="shared" si="1174"/>
        <v>5.5909072804855055E-3</v>
      </c>
      <c r="AH8794" s="6">
        <v>41914</v>
      </c>
      <c r="AI8794">
        <v>1946.17</v>
      </c>
      <c r="AJ8794" s="3">
        <f t="shared" si="1177"/>
        <v>5.1383104720751194E-6</v>
      </c>
      <c r="AL8794" s="2"/>
      <c r="AN8794" s="2"/>
      <c r="AO8794" s="2"/>
      <c r="AP8794" s="2"/>
      <c r="AQ8794" s="2"/>
      <c r="AR8794" s="2"/>
      <c r="AS8794" s="134" t="e">
        <f t="shared" si="1178"/>
        <v>#N/A</v>
      </c>
      <c r="AT8794" s="134" t="str">
        <f t="shared" si="1179"/>
        <v>-</v>
      </c>
    </row>
    <row r="8795" spans="1:46" x14ac:dyDescent="0.2">
      <c r="A8795" s="4"/>
      <c r="B8795" s="4"/>
      <c r="C8795" s="6">
        <v>41722</v>
      </c>
      <c r="D8795" s="72">
        <v>2.73</v>
      </c>
      <c r="E8795" s="72"/>
      <c r="F8795" s="57">
        <v>296669</v>
      </c>
      <c r="G8795" s="70" t="e">
        <f t="shared" ca="1" si="1176"/>
        <v>#DIV/0!</v>
      </c>
      <c r="H8795" s="1" t="e">
        <f t="shared" ca="1" si="1175"/>
        <v>#DIV/0!</v>
      </c>
      <c r="J8795" s="69"/>
      <c r="L8795" s="63"/>
      <c r="M8795" s="59"/>
      <c r="O8795" s="6">
        <v>44874</v>
      </c>
      <c r="P8795" s="182">
        <v>7961.52</v>
      </c>
      <c r="Q8795" s="3">
        <f t="shared" si="1174"/>
        <v>-2.078107277446066E-2</v>
      </c>
      <c r="AH8795" s="6">
        <v>41915</v>
      </c>
      <c r="AI8795">
        <v>1967.9</v>
      </c>
      <c r="AJ8795" s="3">
        <f t="shared" si="1177"/>
        <v>1.1103645698160249E-2</v>
      </c>
      <c r="AL8795" s="2"/>
      <c r="AN8795" s="2"/>
      <c r="AO8795" s="2"/>
      <c r="AP8795" s="2"/>
      <c r="AQ8795" s="2"/>
      <c r="AR8795" s="2"/>
      <c r="AS8795" s="134" t="e">
        <f t="shared" si="1178"/>
        <v>#N/A</v>
      </c>
      <c r="AT8795" s="134" t="str">
        <f t="shared" si="1179"/>
        <v>-</v>
      </c>
    </row>
    <row r="8796" spans="1:46" x14ac:dyDescent="0.2">
      <c r="A8796" s="4"/>
      <c r="B8796" s="4"/>
      <c r="C8796" s="6">
        <v>41723</v>
      </c>
      <c r="D8796" s="72">
        <v>2.75</v>
      </c>
      <c r="E8796" s="72"/>
      <c r="F8796" s="57">
        <v>296699</v>
      </c>
      <c r="G8796" s="70" t="e">
        <f t="shared" ca="1" si="1176"/>
        <v>#DIV/0!</v>
      </c>
      <c r="H8796" s="1" t="e">
        <f t="shared" ca="1" si="1175"/>
        <v>#DIV/0!</v>
      </c>
      <c r="J8796" s="69"/>
      <c r="L8796" s="63"/>
      <c r="M8796" s="59"/>
      <c r="O8796" s="6">
        <v>44875</v>
      </c>
      <c r="P8796" s="182">
        <v>8403.48</v>
      </c>
      <c r="Q8796" s="3">
        <f t="shared" si="1174"/>
        <v>5.4025969370302469E-2</v>
      </c>
      <c r="AH8796" s="6">
        <v>41918</v>
      </c>
      <c r="AI8796">
        <v>1964.82</v>
      </c>
      <c r="AJ8796" s="3">
        <f t="shared" si="1177"/>
        <v>-1.5663462589335857E-3</v>
      </c>
      <c r="AL8796" s="2"/>
      <c r="AN8796" s="2"/>
      <c r="AO8796" s="2"/>
      <c r="AP8796" s="2"/>
      <c r="AQ8796" s="2"/>
      <c r="AR8796" s="2"/>
      <c r="AS8796" s="134" t="e">
        <f t="shared" si="1178"/>
        <v>#N/A</v>
      </c>
      <c r="AT8796" s="134" t="str">
        <f t="shared" si="1179"/>
        <v>-</v>
      </c>
    </row>
    <row r="8797" spans="1:46" x14ac:dyDescent="0.2">
      <c r="A8797" s="4"/>
      <c r="B8797" s="4"/>
      <c r="C8797" s="6">
        <v>41724</v>
      </c>
      <c r="D8797" s="72">
        <v>2.694</v>
      </c>
      <c r="E8797" s="72"/>
      <c r="F8797" s="57">
        <v>296730</v>
      </c>
      <c r="G8797" s="70" t="e">
        <f t="shared" ca="1" si="1176"/>
        <v>#DIV/0!</v>
      </c>
      <c r="H8797" s="1" t="e">
        <f t="shared" ca="1" si="1175"/>
        <v>#DIV/0!</v>
      </c>
      <c r="J8797" s="69"/>
      <c r="L8797" s="63"/>
      <c r="M8797" s="59"/>
      <c r="O8797" s="6">
        <v>44876</v>
      </c>
      <c r="P8797" s="182">
        <v>8481.1299999999992</v>
      </c>
      <c r="Q8797" s="3">
        <f t="shared" si="1174"/>
        <v>9.1977898722502959E-3</v>
      </c>
      <c r="AH8797" s="6">
        <v>41919</v>
      </c>
      <c r="AI8797">
        <v>1935.1</v>
      </c>
      <c r="AJ8797" s="3">
        <f t="shared" si="1177"/>
        <v>-1.5241633339008961E-2</v>
      </c>
      <c r="AL8797" s="2"/>
      <c r="AN8797" s="2"/>
      <c r="AO8797" s="2"/>
      <c r="AP8797" s="2"/>
      <c r="AQ8797" s="2"/>
      <c r="AR8797" s="2"/>
      <c r="AS8797" s="134" t="e">
        <f t="shared" si="1178"/>
        <v>#N/A</v>
      </c>
      <c r="AT8797" s="134" t="str">
        <f t="shared" si="1179"/>
        <v>-</v>
      </c>
    </row>
    <row r="8798" spans="1:46" x14ac:dyDescent="0.2">
      <c r="A8798" s="4"/>
      <c r="B8798" s="4"/>
      <c r="C8798" s="6">
        <v>41725</v>
      </c>
      <c r="D8798" s="72">
        <v>2.6829999999999998</v>
      </c>
      <c r="E8798" s="72"/>
      <c r="F8798" s="57">
        <v>296760</v>
      </c>
      <c r="G8798" s="70" t="e">
        <f t="shared" ca="1" si="1176"/>
        <v>#DIV/0!</v>
      </c>
      <c r="H8798" s="1" t="e">
        <f t="shared" ca="1" si="1175"/>
        <v>#DIV/0!</v>
      </c>
      <c r="J8798" s="69"/>
      <c r="L8798" s="63"/>
      <c r="M8798" s="59"/>
      <c r="O8798" s="6">
        <v>44879</v>
      </c>
      <c r="P8798" s="182">
        <v>8407.25</v>
      </c>
      <c r="Q8798" s="3">
        <f t="shared" si="1174"/>
        <v>-8.7492668083259152E-3</v>
      </c>
      <c r="AH8798" s="6">
        <v>41920</v>
      </c>
      <c r="AI8798">
        <v>1968.89</v>
      </c>
      <c r="AJ8798" s="3">
        <f t="shared" si="1177"/>
        <v>1.7310927441677434E-2</v>
      </c>
      <c r="AL8798" s="2"/>
      <c r="AN8798" s="2"/>
      <c r="AO8798" s="2"/>
      <c r="AP8798" s="2"/>
      <c r="AQ8798" s="2"/>
      <c r="AR8798" s="2"/>
      <c r="AS8798" s="134" t="e">
        <f t="shared" si="1178"/>
        <v>#N/A</v>
      </c>
      <c r="AT8798" s="134" t="str">
        <f t="shared" si="1179"/>
        <v>-</v>
      </c>
    </row>
    <row r="8799" spans="1:46" x14ac:dyDescent="0.2">
      <c r="A8799" s="4"/>
      <c r="B8799" s="4"/>
      <c r="C8799" s="6">
        <v>41726</v>
      </c>
      <c r="D8799" s="72">
        <v>2.7229999999999999</v>
      </c>
      <c r="E8799" s="72"/>
      <c r="F8799" s="57">
        <v>296791</v>
      </c>
      <c r="G8799" s="70" t="e">
        <f t="shared" ca="1" si="1176"/>
        <v>#DIV/0!</v>
      </c>
      <c r="H8799" s="1" t="e">
        <f t="shared" ca="1" si="1175"/>
        <v>#DIV/0!</v>
      </c>
      <c r="J8799" s="69"/>
      <c r="L8799" s="63"/>
      <c r="M8799" s="59"/>
      <c r="O8799" s="6">
        <v>44880</v>
      </c>
      <c r="P8799" s="182">
        <v>8481.14</v>
      </c>
      <c r="Q8799" s="3">
        <f t="shared" si="1174"/>
        <v>8.7504458957947551E-3</v>
      </c>
      <c r="AH8799" s="6">
        <v>41921</v>
      </c>
      <c r="AI8799">
        <v>1928.21</v>
      </c>
      <c r="AJ8799" s="3">
        <f t="shared" si="1177"/>
        <v>-2.0877820755941481E-2</v>
      </c>
      <c r="AL8799" s="2"/>
      <c r="AN8799" s="2"/>
      <c r="AO8799" s="2"/>
      <c r="AP8799" s="2"/>
      <c r="AQ8799" s="2"/>
      <c r="AR8799" s="2"/>
      <c r="AS8799" s="134" t="e">
        <f t="shared" si="1178"/>
        <v>#N/A</v>
      </c>
      <c r="AT8799" s="134" t="str">
        <f t="shared" si="1179"/>
        <v>-</v>
      </c>
    </row>
    <row r="8800" spans="1:46" x14ac:dyDescent="0.2">
      <c r="A8800" s="4"/>
      <c r="B8800" s="4"/>
      <c r="C8800" s="6">
        <v>41729</v>
      </c>
      <c r="D8800" s="72">
        <v>2.7199999999999998</v>
      </c>
      <c r="E8800" s="72"/>
      <c r="F8800" s="57">
        <v>296822</v>
      </c>
      <c r="G8800" s="70" t="e">
        <f t="shared" ca="1" si="1176"/>
        <v>#DIV/0!</v>
      </c>
      <c r="H8800" s="1" t="e">
        <f t="shared" ca="1" si="1175"/>
        <v>#DIV/0!</v>
      </c>
      <c r="J8800" s="69"/>
      <c r="L8800" s="63"/>
      <c r="M8800" s="59"/>
      <c r="N8800" s="6"/>
      <c r="O8800" s="6">
        <v>44881</v>
      </c>
      <c r="P8800" s="182">
        <v>8413.09</v>
      </c>
      <c r="Q8800" s="3">
        <f t="shared" ref="Q8800:Q8863" si="1180">LN(P8800/P8799)</f>
        <v>-8.0560484894801679E-3</v>
      </c>
      <c r="AH8800" s="6">
        <v>41922</v>
      </c>
      <c r="AI8800">
        <v>1906.13</v>
      </c>
      <c r="AJ8800" s="3">
        <f t="shared" si="1177"/>
        <v>-1.1517102846274005E-2</v>
      </c>
      <c r="AL8800" s="2"/>
      <c r="AN8800" s="2"/>
      <c r="AO8800" s="2"/>
      <c r="AP8800" s="2"/>
      <c r="AQ8800" s="2"/>
      <c r="AR8800" s="2"/>
      <c r="AS8800" s="134" t="e">
        <f t="shared" si="1178"/>
        <v>#N/A</v>
      </c>
      <c r="AT8800" s="134" t="str">
        <f t="shared" si="1179"/>
        <v>-</v>
      </c>
    </row>
    <row r="8801" spans="1:46" x14ac:dyDescent="0.2">
      <c r="A8801" s="4"/>
      <c r="B8801" s="4"/>
      <c r="C8801" s="6">
        <v>41730</v>
      </c>
      <c r="D8801" s="72">
        <v>2.754</v>
      </c>
      <c r="E8801" s="72"/>
      <c r="F8801" s="57">
        <v>296852</v>
      </c>
      <c r="G8801" s="70" t="e">
        <f t="shared" ca="1" si="1176"/>
        <v>#DIV/0!</v>
      </c>
      <c r="H8801" s="1" t="e">
        <f t="shared" ca="1" si="1175"/>
        <v>#DIV/0!</v>
      </c>
      <c r="J8801" s="69"/>
      <c r="L8801" s="63"/>
      <c r="M8801" s="59"/>
      <c r="N8801" s="6"/>
      <c r="O8801" s="6">
        <v>44882</v>
      </c>
      <c r="P8801" s="182">
        <v>8388.84</v>
      </c>
      <c r="Q8801" s="3">
        <f t="shared" si="1180"/>
        <v>-2.8865751539518926E-3</v>
      </c>
      <c r="AH8801" s="6">
        <v>41925</v>
      </c>
      <c r="AI8801">
        <v>1874.74</v>
      </c>
      <c r="AJ8801" s="3">
        <f t="shared" si="1177"/>
        <v>-1.6605025431830202E-2</v>
      </c>
      <c r="AL8801" s="2"/>
      <c r="AN8801" s="2"/>
      <c r="AO8801" s="2"/>
      <c r="AP8801" s="2"/>
      <c r="AQ8801" s="2"/>
      <c r="AR8801" s="2"/>
      <c r="AS8801" s="134" t="e">
        <f t="shared" si="1178"/>
        <v>#N/A</v>
      </c>
      <c r="AT8801" s="134" t="str">
        <f t="shared" si="1179"/>
        <v>-</v>
      </c>
    </row>
    <row r="8802" spans="1:46" x14ac:dyDescent="0.2">
      <c r="A8802" s="4"/>
      <c r="B8802" s="4"/>
      <c r="C8802" s="6">
        <v>41731</v>
      </c>
      <c r="D8802" s="72">
        <v>2.806</v>
      </c>
      <c r="E8802" s="72"/>
      <c r="F8802" s="57">
        <v>296883</v>
      </c>
      <c r="G8802" s="70" t="e">
        <f t="shared" ca="1" si="1176"/>
        <v>#DIV/0!</v>
      </c>
      <c r="H8802" s="1" t="e">
        <f t="shared" ca="1" si="1175"/>
        <v>#DIV/0!</v>
      </c>
      <c r="J8802" s="69"/>
      <c r="L8802" s="63"/>
      <c r="M8802" s="59"/>
      <c r="N8802" s="6"/>
      <c r="O8802" s="6">
        <v>44883</v>
      </c>
      <c r="P8802" s="182">
        <v>8429.01</v>
      </c>
      <c r="Q8802" s="3">
        <f t="shared" si="1180"/>
        <v>4.7770763077865505E-3</v>
      </c>
      <c r="AH8802" s="6">
        <v>41926</v>
      </c>
      <c r="AI8802">
        <v>1877.7</v>
      </c>
      <c r="AJ8802" s="3">
        <f t="shared" si="1177"/>
        <v>1.5776404760320126E-3</v>
      </c>
      <c r="AL8802" s="2"/>
      <c r="AN8802" s="2"/>
      <c r="AO8802" s="2"/>
      <c r="AP8802" s="2"/>
      <c r="AQ8802" s="2"/>
      <c r="AR8802" s="2"/>
      <c r="AS8802" s="134" t="e">
        <f t="shared" si="1178"/>
        <v>#N/A</v>
      </c>
      <c r="AT8802" s="134" t="str">
        <f t="shared" si="1179"/>
        <v>-</v>
      </c>
    </row>
    <row r="8803" spans="1:46" x14ac:dyDescent="0.2">
      <c r="A8803" s="4"/>
      <c r="B8803" s="4"/>
      <c r="C8803" s="6">
        <v>41732</v>
      </c>
      <c r="D8803" s="72">
        <v>2.7989999999999999</v>
      </c>
      <c r="E8803" s="72"/>
      <c r="F8803" s="57">
        <v>296913</v>
      </c>
      <c r="G8803" s="70" t="e">
        <f t="shared" ca="1" si="1176"/>
        <v>#DIV/0!</v>
      </c>
      <c r="H8803" s="1" t="e">
        <f t="shared" ca="1" si="1175"/>
        <v>#DIV/0!</v>
      </c>
      <c r="J8803" s="69"/>
      <c r="L8803" s="63"/>
      <c r="M8803" s="59"/>
      <c r="N8803" s="6"/>
      <c r="O8803" s="6">
        <v>44886</v>
      </c>
      <c r="P8803" s="182">
        <v>8397.23</v>
      </c>
      <c r="Q8803" s="3">
        <f t="shared" si="1180"/>
        <v>-3.7774378339019152E-3</v>
      </c>
      <c r="AH8803" s="6">
        <v>41927</v>
      </c>
      <c r="AI8803">
        <v>1862.49</v>
      </c>
      <c r="AJ8803" s="3">
        <f t="shared" si="1177"/>
        <v>-8.1333214869814974E-3</v>
      </c>
      <c r="AL8803" s="2"/>
      <c r="AN8803" s="2"/>
      <c r="AO8803" s="2"/>
      <c r="AP8803" s="2"/>
      <c r="AQ8803" s="2"/>
      <c r="AR8803" s="2"/>
      <c r="AS8803" s="134" t="e">
        <f t="shared" si="1178"/>
        <v>#N/A</v>
      </c>
      <c r="AT8803" s="134" t="str">
        <f t="shared" si="1179"/>
        <v>-</v>
      </c>
    </row>
    <row r="8804" spans="1:46" x14ac:dyDescent="0.2">
      <c r="A8804" s="4"/>
      <c r="B8804" s="4"/>
      <c r="C8804" s="6">
        <v>41733</v>
      </c>
      <c r="D8804" s="72">
        <v>2.7229999999999999</v>
      </c>
      <c r="E8804" s="72"/>
      <c r="F8804" s="57">
        <v>296944</v>
      </c>
      <c r="G8804" s="70" t="e">
        <f t="shared" ca="1" si="1176"/>
        <v>#DIV/0!</v>
      </c>
      <c r="H8804" s="1" t="e">
        <f t="shared" ca="1" si="1175"/>
        <v>#DIV/0!</v>
      </c>
      <c r="J8804" s="69"/>
      <c r="L8804" s="63"/>
      <c r="M8804" s="59"/>
      <c r="N8804" s="6"/>
      <c r="O8804" s="6">
        <v>44887</v>
      </c>
      <c r="P8804" s="182">
        <v>8511.48</v>
      </c>
      <c r="Q8804" s="3">
        <f t="shared" si="1180"/>
        <v>1.3513950946547865E-2</v>
      </c>
      <c r="AH8804" s="6">
        <v>41928</v>
      </c>
      <c r="AI8804">
        <v>1862.76</v>
      </c>
      <c r="AJ8804" s="3">
        <f t="shared" si="1177"/>
        <v>1.4495671456831241E-4</v>
      </c>
      <c r="AL8804" s="2"/>
      <c r="AN8804" s="2"/>
      <c r="AO8804" s="2"/>
      <c r="AP8804" s="2"/>
      <c r="AQ8804" s="2"/>
      <c r="AR8804" s="2"/>
      <c r="AS8804" s="134" t="e">
        <f t="shared" si="1178"/>
        <v>#N/A</v>
      </c>
      <c r="AT8804" s="134" t="str">
        <f t="shared" si="1179"/>
        <v>-</v>
      </c>
    </row>
    <row r="8805" spans="1:46" x14ac:dyDescent="0.2">
      <c r="A8805" s="4"/>
      <c r="B8805" s="4"/>
      <c r="C8805" s="6">
        <v>41736</v>
      </c>
      <c r="D8805" s="72">
        <v>2.702</v>
      </c>
      <c r="E8805" s="72"/>
      <c r="F8805" s="57">
        <v>296975</v>
      </c>
      <c r="G8805" s="70" t="e">
        <f t="shared" ca="1" si="1176"/>
        <v>#DIV/0!</v>
      </c>
      <c r="H8805" s="1" t="e">
        <f t="shared" ca="1" si="1175"/>
        <v>#DIV/0!</v>
      </c>
      <c r="J8805" s="69"/>
      <c r="L8805" s="63"/>
      <c r="M8805" s="59"/>
      <c r="N8805" s="6"/>
      <c r="O8805" s="6">
        <v>44888</v>
      </c>
      <c r="P8805" s="182">
        <v>8562.27</v>
      </c>
      <c r="Q8805" s="3">
        <f t="shared" si="1180"/>
        <v>5.9495014060628598E-3</v>
      </c>
      <c r="AH8805" s="6">
        <v>41929</v>
      </c>
      <c r="AI8805">
        <v>1886.76</v>
      </c>
      <c r="AJ8805" s="3">
        <f t="shared" si="1177"/>
        <v>1.2801813443832692E-2</v>
      </c>
      <c r="AL8805" s="2"/>
      <c r="AN8805" s="2"/>
      <c r="AO8805" s="2"/>
      <c r="AP8805" s="2"/>
      <c r="AQ8805" s="2"/>
      <c r="AR8805" s="2"/>
      <c r="AS8805" s="134" t="e">
        <f t="shared" si="1178"/>
        <v>#N/A</v>
      </c>
      <c r="AT8805" s="134" t="str">
        <f t="shared" si="1179"/>
        <v>-</v>
      </c>
    </row>
    <row r="8806" spans="1:46" x14ac:dyDescent="0.2">
      <c r="A8806" s="4"/>
      <c r="B8806" s="4"/>
      <c r="C8806" s="6">
        <v>41737</v>
      </c>
      <c r="D8806" s="72">
        <v>2.6829999999999998</v>
      </c>
      <c r="E8806" s="72"/>
      <c r="F8806" s="57">
        <v>297003</v>
      </c>
      <c r="G8806" s="70" t="e">
        <f t="shared" ca="1" si="1176"/>
        <v>#DIV/0!</v>
      </c>
      <c r="H8806" s="1" t="e">
        <f t="shared" ca="1" si="1175"/>
        <v>#DIV/0!</v>
      </c>
      <c r="J8806" s="69"/>
      <c r="L8806" s="63"/>
      <c r="M8806" s="59"/>
      <c r="N8806" s="6"/>
      <c r="O8806" s="6">
        <v>44890</v>
      </c>
      <c r="P8806" s="182">
        <v>8560.09</v>
      </c>
      <c r="Q8806" s="3">
        <f t="shared" si="1180"/>
        <v>-2.5463779663309244E-4</v>
      </c>
      <c r="AH8806" s="6">
        <v>41932</v>
      </c>
      <c r="AI8806">
        <v>1904.01</v>
      </c>
      <c r="AJ8806" s="3">
        <f t="shared" si="1177"/>
        <v>9.101116168173851E-3</v>
      </c>
      <c r="AL8806" s="2"/>
      <c r="AN8806" s="2"/>
      <c r="AO8806" s="2"/>
      <c r="AP8806" s="2"/>
      <c r="AQ8806" s="2"/>
      <c r="AR8806" s="2"/>
      <c r="AS8806" s="134" t="e">
        <f t="shared" si="1178"/>
        <v>#N/A</v>
      </c>
      <c r="AT8806" s="134" t="str">
        <f t="shared" si="1179"/>
        <v>-</v>
      </c>
    </row>
    <row r="8807" spans="1:46" x14ac:dyDescent="0.2">
      <c r="A8807" s="4"/>
      <c r="B8807" s="4"/>
      <c r="C8807" s="6">
        <v>41738</v>
      </c>
      <c r="D8807" s="72">
        <v>2.6920000000000002</v>
      </c>
      <c r="E8807" s="72"/>
      <c r="F8807" s="57">
        <v>297034</v>
      </c>
      <c r="G8807" s="70" t="e">
        <f t="shared" ca="1" si="1176"/>
        <v>#DIV/0!</v>
      </c>
      <c r="H8807" s="1" t="e">
        <f t="shared" ca="1" si="1175"/>
        <v>#DIV/0!</v>
      </c>
      <c r="J8807" s="69"/>
      <c r="L8807" s="63"/>
      <c r="M8807" s="59"/>
      <c r="N8807" s="6"/>
      <c r="O8807" s="6">
        <v>44893</v>
      </c>
      <c r="P8807" s="182">
        <v>8427.9500000000007</v>
      </c>
      <c r="Q8807" s="3">
        <f t="shared" si="1180"/>
        <v>-1.5557140798326081E-2</v>
      </c>
      <c r="AH8807" s="6">
        <v>41933</v>
      </c>
      <c r="AI8807">
        <v>1941.28</v>
      </c>
      <c r="AJ8807" s="3">
        <f t="shared" si="1177"/>
        <v>1.9385360865204253E-2</v>
      </c>
      <c r="AL8807" s="2"/>
      <c r="AN8807" s="2"/>
      <c r="AO8807" s="2"/>
      <c r="AP8807" s="2"/>
      <c r="AQ8807" s="2"/>
      <c r="AR8807" s="2"/>
      <c r="AS8807" s="134" t="e">
        <f t="shared" si="1178"/>
        <v>#N/A</v>
      </c>
      <c r="AT8807" s="134" t="str">
        <f t="shared" si="1179"/>
        <v>-</v>
      </c>
    </row>
    <row r="8808" spans="1:46" x14ac:dyDescent="0.2">
      <c r="A8808" s="4"/>
      <c r="B8808" s="4"/>
      <c r="C8808" s="6">
        <v>41739</v>
      </c>
      <c r="D8808" s="72">
        <v>2.649</v>
      </c>
      <c r="E8808" s="72"/>
      <c r="F8808" s="57">
        <v>297064</v>
      </c>
      <c r="G8808" s="70" t="e">
        <f t="shared" ca="1" si="1176"/>
        <v>#DIV/0!</v>
      </c>
      <c r="H8808" s="1" t="e">
        <f t="shared" ca="1" si="1175"/>
        <v>#DIV/0!</v>
      </c>
      <c r="J8808" s="69"/>
      <c r="L8808" s="63"/>
      <c r="M8808" s="59"/>
      <c r="N8808" s="6"/>
      <c r="O8808" s="6">
        <v>44894</v>
      </c>
      <c r="P8808" s="182">
        <v>8415.27</v>
      </c>
      <c r="Q8808" s="3">
        <f t="shared" si="1180"/>
        <v>-1.5056506292082425E-3</v>
      </c>
      <c r="AH8808" s="6">
        <v>41934</v>
      </c>
      <c r="AI8808">
        <v>1927.11</v>
      </c>
      <c r="AJ8808" s="3">
        <f t="shared" si="1177"/>
        <v>-7.3260779688414726E-3</v>
      </c>
      <c r="AL8808" s="2"/>
      <c r="AN8808" s="2"/>
      <c r="AO8808" s="2"/>
      <c r="AP8808" s="2"/>
      <c r="AQ8808" s="2"/>
      <c r="AR8808" s="2"/>
      <c r="AS8808" s="134" t="e">
        <f t="shared" si="1178"/>
        <v>#N/A</v>
      </c>
      <c r="AT8808" s="134" t="str">
        <f t="shared" si="1179"/>
        <v>-</v>
      </c>
    </row>
    <row r="8809" spans="1:46" x14ac:dyDescent="0.2">
      <c r="A8809" s="4"/>
      <c r="B8809" s="4"/>
      <c r="C8809" s="6">
        <v>41740</v>
      </c>
      <c r="D8809" s="72">
        <v>2.6269999999999998</v>
      </c>
      <c r="E8809" s="72"/>
      <c r="F8809" s="57">
        <v>297095</v>
      </c>
      <c r="G8809" s="70" t="e">
        <f t="shared" ca="1" si="1176"/>
        <v>#DIV/0!</v>
      </c>
      <c r="H8809" s="1" t="e">
        <f t="shared" ca="1" si="1175"/>
        <v>#DIV/0!</v>
      </c>
      <c r="J8809" s="69"/>
      <c r="L8809" s="63"/>
      <c r="M8809" s="59"/>
      <c r="N8809" s="6"/>
      <c r="O8809" s="6">
        <v>44895</v>
      </c>
      <c r="P8809" s="182">
        <v>8678</v>
      </c>
      <c r="Q8809" s="3">
        <f t="shared" si="1180"/>
        <v>3.0743174686622975E-2</v>
      </c>
      <c r="AH8809" s="6">
        <v>41935</v>
      </c>
      <c r="AI8809">
        <v>1950.82</v>
      </c>
      <c r="AJ8809" s="3">
        <f t="shared" si="1177"/>
        <v>1.2228325652846546E-2</v>
      </c>
      <c r="AL8809" s="2"/>
      <c r="AN8809" s="2"/>
      <c r="AO8809" s="2"/>
      <c r="AP8809" s="2"/>
      <c r="AQ8809" s="2"/>
      <c r="AR8809" s="2"/>
      <c r="AS8809" s="134" t="e">
        <f t="shared" si="1178"/>
        <v>#N/A</v>
      </c>
      <c r="AT8809" s="134" t="str">
        <f t="shared" si="1179"/>
        <v>-</v>
      </c>
    </row>
    <row r="8810" spans="1:46" x14ac:dyDescent="0.2">
      <c r="A8810" s="4"/>
      <c r="B8810" s="4"/>
      <c r="C8810" s="6">
        <v>41743</v>
      </c>
      <c r="D8810" s="72">
        <v>2.649</v>
      </c>
      <c r="E8810" s="72"/>
      <c r="F8810" s="57">
        <v>297125</v>
      </c>
      <c r="G8810" s="70" t="e">
        <f t="shared" ca="1" si="1176"/>
        <v>#DIV/0!</v>
      </c>
      <c r="H8810" s="1" t="e">
        <f t="shared" ca="1" si="1175"/>
        <v>#DIV/0!</v>
      </c>
      <c r="J8810" s="69"/>
      <c r="L8810" s="63"/>
      <c r="M8810" s="59"/>
      <c r="N8810" s="6"/>
      <c r="O8810" s="6">
        <v>44896</v>
      </c>
      <c r="P8810" s="182">
        <v>8671.9</v>
      </c>
      <c r="Q8810" s="3">
        <f t="shared" si="1180"/>
        <v>-7.0317411066900487E-4</v>
      </c>
      <c r="AH8810" s="6">
        <v>41936</v>
      </c>
      <c r="AI8810">
        <v>1964.58</v>
      </c>
      <c r="AJ8810" s="3">
        <f t="shared" si="1177"/>
        <v>7.0286850120311814E-3</v>
      </c>
      <c r="AL8810" s="2"/>
      <c r="AN8810" s="2"/>
      <c r="AO8810" s="2"/>
      <c r="AP8810" s="2"/>
      <c r="AQ8810" s="2"/>
      <c r="AR8810" s="2"/>
      <c r="AS8810" s="134" t="e">
        <f t="shared" si="1178"/>
        <v>#N/A</v>
      </c>
      <c r="AT8810" s="134" t="str">
        <f t="shared" si="1179"/>
        <v>-</v>
      </c>
    </row>
    <row r="8811" spans="1:46" x14ac:dyDescent="0.2">
      <c r="A8811" s="4"/>
      <c r="B8811" s="4"/>
      <c r="C8811" s="6">
        <v>41744</v>
      </c>
      <c r="D8811" s="72">
        <v>2.63</v>
      </c>
      <c r="E8811" s="72"/>
      <c r="F8811" s="57">
        <v>297156</v>
      </c>
      <c r="G8811" s="70" t="e">
        <f t="shared" ca="1" si="1176"/>
        <v>#DIV/0!</v>
      </c>
      <c r="H8811" s="1" t="e">
        <f t="shared" ca="1" si="1175"/>
        <v>#DIV/0!</v>
      </c>
      <c r="J8811" s="69"/>
      <c r="L8811" s="63"/>
      <c r="M8811" s="59"/>
      <c r="N8811" s="6"/>
      <c r="O8811" s="6">
        <v>44897</v>
      </c>
      <c r="P8811" s="182">
        <v>8662.23</v>
      </c>
      <c r="Q8811" s="3">
        <f t="shared" si="1180"/>
        <v>-1.1157180663953793E-3</v>
      </c>
      <c r="AH8811" s="6">
        <v>41939</v>
      </c>
      <c r="AI8811">
        <v>1961.63</v>
      </c>
      <c r="AJ8811" s="3">
        <f t="shared" si="1177"/>
        <v>-1.502721736806668E-3</v>
      </c>
      <c r="AL8811" s="2"/>
      <c r="AN8811" s="2"/>
      <c r="AO8811" s="2"/>
      <c r="AP8811" s="2"/>
      <c r="AQ8811" s="2"/>
      <c r="AR8811" s="2"/>
      <c r="AS8811" s="134" t="e">
        <f t="shared" si="1178"/>
        <v>#N/A</v>
      </c>
      <c r="AT8811" s="134" t="str">
        <f t="shared" si="1179"/>
        <v>-</v>
      </c>
    </row>
    <row r="8812" spans="1:46" x14ac:dyDescent="0.2">
      <c r="A8812" s="4"/>
      <c r="B8812" s="4"/>
      <c r="C8812" s="6">
        <v>41745</v>
      </c>
      <c r="D8812" s="72">
        <v>2.63</v>
      </c>
      <c r="E8812" s="72"/>
      <c r="F8812" s="57">
        <v>297187</v>
      </c>
      <c r="G8812" s="70" t="e">
        <f t="shared" ca="1" si="1176"/>
        <v>#DIV/0!</v>
      </c>
      <c r="H8812" s="1" t="e">
        <f t="shared" ca="1" si="1175"/>
        <v>#DIV/0!</v>
      </c>
      <c r="J8812" s="69"/>
      <c r="L8812" s="63"/>
      <c r="M8812" s="59"/>
      <c r="N8812" s="6"/>
      <c r="O8812" s="6">
        <v>44900</v>
      </c>
      <c r="P8812" s="182">
        <v>8507.34</v>
      </c>
      <c r="Q8812" s="3">
        <f t="shared" si="1180"/>
        <v>-1.804287491808081E-2</v>
      </c>
      <c r="AH8812" s="6">
        <v>41940</v>
      </c>
      <c r="AI8812">
        <v>1985.05</v>
      </c>
      <c r="AJ8812" s="3">
        <f t="shared" si="1177"/>
        <v>1.1868342458139376E-2</v>
      </c>
      <c r="AL8812" s="2"/>
      <c r="AN8812" s="2"/>
      <c r="AO8812" s="2"/>
      <c r="AP8812" s="2"/>
      <c r="AQ8812" s="2"/>
      <c r="AR8812" s="2"/>
      <c r="AS8812" s="134" t="e">
        <f t="shared" si="1178"/>
        <v>#N/A</v>
      </c>
      <c r="AT8812" s="134" t="str">
        <f t="shared" si="1179"/>
        <v>-</v>
      </c>
    </row>
    <row r="8813" spans="1:46" x14ac:dyDescent="0.2">
      <c r="A8813" s="4"/>
      <c r="B8813" s="4"/>
      <c r="C8813" s="6">
        <v>41746</v>
      </c>
      <c r="D8813" s="72">
        <v>2.7229999999999999</v>
      </c>
      <c r="E8813" s="72"/>
      <c r="F8813" s="57">
        <v>297217</v>
      </c>
      <c r="G8813" s="70" t="e">
        <f t="shared" ca="1" si="1176"/>
        <v>#DIV/0!</v>
      </c>
      <c r="H8813" s="1" t="e">
        <f t="shared" ca="1" si="1175"/>
        <v>#DIV/0!</v>
      </c>
      <c r="J8813" s="69"/>
      <c r="L8813" s="63"/>
      <c r="M8813" s="59"/>
      <c r="N8813" s="6"/>
      <c r="O8813" s="6">
        <v>44901</v>
      </c>
      <c r="P8813" s="182">
        <v>8385.16</v>
      </c>
      <c r="Q8813" s="3">
        <f t="shared" si="1180"/>
        <v>-1.4465843494394602E-2</v>
      </c>
      <c r="AH8813" s="6">
        <v>41941</v>
      </c>
      <c r="AI8813">
        <v>1982.3</v>
      </c>
      <c r="AJ8813" s="3">
        <f t="shared" si="1177"/>
        <v>-1.3863160247666469E-3</v>
      </c>
      <c r="AL8813" s="2"/>
      <c r="AN8813" s="2"/>
      <c r="AO8813" s="2"/>
      <c r="AP8813" s="2"/>
      <c r="AQ8813" s="2"/>
      <c r="AR8813" s="2"/>
      <c r="AS8813" s="134" t="e">
        <f t="shared" si="1178"/>
        <v>#N/A</v>
      </c>
      <c r="AT8813" s="134" t="str">
        <f t="shared" si="1179"/>
        <v>-</v>
      </c>
    </row>
    <row r="8814" spans="1:46" x14ac:dyDescent="0.2">
      <c r="A8814" s="4"/>
      <c r="B8814" s="4"/>
      <c r="C8814" s="6">
        <v>41747</v>
      </c>
      <c r="D8814" s="72">
        <v>2.7229999999999999</v>
      </c>
      <c r="E8814" s="72"/>
      <c r="F8814" s="57">
        <v>297248</v>
      </c>
      <c r="G8814" s="70" t="e">
        <f t="shared" ca="1" si="1176"/>
        <v>#DIV/0!</v>
      </c>
      <c r="H8814" s="1" t="e">
        <f t="shared" ca="1" si="1175"/>
        <v>#DIV/0!</v>
      </c>
      <c r="J8814" s="69"/>
      <c r="L8814" s="63"/>
      <c r="M8814" s="59"/>
      <c r="N8814" s="6"/>
      <c r="O8814" s="6">
        <v>44902</v>
      </c>
      <c r="P8814" s="182">
        <v>8369.74</v>
      </c>
      <c r="Q8814" s="3">
        <f t="shared" si="1180"/>
        <v>-1.8406560890962178E-3</v>
      </c>
      <c r="AH8814" s="6">
        <v>41942</v>
      </c>
      <c r="AI8814">
        <v>1994.65</v>
      </c>
      <c r="AJ8814" s="3">
        <f t="shared" si="1177"/>
        <v>6.2108096401566381E-3</v>
      </c>
      <c r="AL8814" s="2"/>
      <c r="AN8814" s="2"/>
      <c r="AO8814" s="2"/>
      <c r="AP8814" s="2"/>
      <c r="AQ8814" s="2"/>
      <c r="AR8814" s="2"/>
      <c r="AS8814" s="134" t="e">
        <f t="shared" si="1178"/>
        <v>#N/A</v>
      </c>
      <c r="AT8814" s="134" t="str">
        <f t="shared" si="1179"/>
        <v>-</v>
      </c>
    </row>
    <row r="8815" spans="1:46" x14ac:dyDescent="0.2">
      <c r="A8815" s="4"/>
      <c r="B8815" s="4"/>
      <c r="C8815" s="6">
        <v>41750</v>
      </c>
      <c r="D8815" s="72">
        <v>2.7170000000000001</v>
      </c>
      <c r="E8815" s="72"/>
      <c r="F8815" s="57">
        <v>297278</v>
      </c>
      <c r="G8815" s="70" t="e">
        <f t="shared" ca="1" si="1176"/>
        <v>#DIV/0!</v>
      </c>
      <c r="H8815" s="1" t="e">
        <f t="shared" ca="1" si="1175"/>
        <v>#DIV/0!</v>
      </c>
      <c r="J8815" s="69"/>
      <c r="L8815" s="63"/>
      <c r="M8815" s="59"/>
      <c r="N8815" s="6"/>
      <c r="O8815" s="6">
        <v>44903</v>
      </c>
      <c r="P8815" s="182">
        <v>8433.9</v>
      </c>
      <c r="Q8815" s="3">
        <f t="shared" si="1180"/>
        <v>7.63647778633711E-3</v>
      </c>
      <c r="AH8815" s="6">
        <v>41943</v>
      </c>
      <c r="AI8815">
        <v>2018.05</v>
      </c>
      <c r="AJ8815" s="3">
        <f t="shared" si="1177"/>
        <v>1.1663102277224974E-2</v>
      </c>
      <c r="AL8815" s="2"/>
      <c r="AN8815" s="2"/>
      <c r="AO8815" s="2"/>
      <c r="AP8815" s="2"/>
      <c r="AQ8815" s="2"/>
      <c r="AR8815" s="2"/>
      <c r="AS8815" s="134" t="e">
        <f t="shared" si="1178"/>
        <v>#N/A</v>
      </c>
      <c r="AT8815" s="134" t="str">
        <f t="shared" si="1179"/>
        <v>-</v>
      </c>
    </row>
    <row r="8816" spans="1:46" x14ac:dyDescent="0.2">
      <c r="A8816" s="4"/>
      <c r="B8816" s="4"/>
      <c r="C8816" s="6">
        <v>41751</v>
      </c>
      <c r="D8816" s="72">
        <v>2.7119999999999997</v>
      </c>
      <c r="E8816" s="72"/>
      <c r="F8816" s="57">
        <v>297309</v>
      </c>
      <c r="G8816" s="70" t="e">
        <f t="shared" ca="1" si="1176"/>
        <v>#DIV/0!</v>
      </c>
      <c r="H8816" s="1" t="e">
        <f t="shared" ca="1" si="1175"/>
        <v>#DIV/0!</v>
      </c>
      <c r="J8816" s="69"/>
      <c r="L8816" s="63"/>
      <c r="M8816" s="59"/>
      <c r="N8816" s="6"/>
      <c r="O8816" s="6">
        <v>44904</v>
      </c>
      <c r="P8816" s="182">
        <v>8372.26</v>
      </c>
      <c r="Q8816" s="3">
        <f t="shared" si="1180"/>
        <v>-7.3354384817102807E-3</v>
      </c>
      <c r="AH8816" s="6">
        <v>41946</v>
      </c>
      <c r="AI8816">
        <v>2017.81</v>
      </c>
      <c r="AJ8816" s="3">
        <f t="shared" si="1177"/>
        <v>-1.1893375899205164E-4</v>
      </c>
      <c r="AL8816" s="2"/>
      <c r="AN8816" s="2"/>
      <c r="AO8816" s="2"/>
      <c r="AP8816" s="2"/>
      <c r="AQ8816" s="2"/>
      <c r="AR8816" s="2"/>
      <c r="AS8816" s="134" t="e">
        <f t="shared" si="1178"/>
        <v>#N/A</v>
      </c>
      <c r="AT8816" s="134" t="str">
        <f t="shared" si="1179"/>
        <v>-</v>
      </c>
    </row>
    <row r="8817" spans="1:46" x14ac:dyDescent="0.2">
      <c r="A8817" s="4"/>
      <c r="B8817" s="4"/>
      <c r="C8817" s="6">
        <v>41752</v>
      </c>
      <c r="D8817" s="72">
        <v>2.7010000000000001</v>
      </c>
      <c r="E8817" s="72"/>
      <c r="F8817" s="57">
        <v>297340</v>
      </c>
      <c r="G8817" s="70" t="e">
        <f t="shared" ca="1" si="1176"/>
        <v>#DIV/0!</v>
      </c>
      <c r="H8817" s="1" t="e">
        <f t="shared" ca="1" si="1175"/>
        <v>#DIV/0!</v>
      </c>
      <c r="J8817" s="69"/>
      <c r="L8817" s="63"/>
      <c r="M8817" s="59"/>
      <c r="N8817" s="6"/>
      <c r="O8817" s="6">
        <v>44907</v>
      </c>
      <c r="P8817" s="182">
        <v>8491.86</v>
      </c>
      <c r="Q8817" s="3">
        <f t="shared" si="1180"/>
        <v>1.4184197598393428E-2</v>
      </c>
      <c r="AH8817" s="6">
        <v>41947</v>
      </c>
      <c r="AI8817">
        <v>2012.1</v>
      </c>
      <c r="AJ8817" s="3">
        <f t="shared" si="1177"/>
        <v>-2.8338120807535872E-3</v>
      </c>
      <c r="AL8817" s="2"/>
      <c r="AN8817" s="2"/>
      <c r="AO8817" s="2"/>
      <c r="AP8817" s="2"/>
      <c r="AQ8817" s="2"/>
      <c r="AR8817" s="2"/>
      <c r="AS8817" s="134" t="e">
        <f t="shared" si="1178"/>
        <v>#N/A</v>
      </c>
      <c r="AT8817" s="134" t="str">
        <f t="shared" si="1179"/>
        <v>-</v>
      </c>
    </row>
    <row r="8818" spans="1:46" x14ac:dyDescent="0.2">
      <c r="A8818" s="4"/>
      <c r="B8818" s="4"/>
      <c r="C8818" s="6">
        <v>41753</v>
      </c>
      <c r="D8818" s="72">
        <v>2.6819999999999999</v>
      </c>
      <c r="E8818" s="72"/>
      <c r="F8818" s="57">
        <v>297368</v>
      </c>
      <c r="G8818" s="70" t="e">
        <f t="shared" ca="1" si="1176"/>
        <v>#DIV/0!</v>
      </c>
      <c r="H8818" s="1" t="e">
        <f t="shared" ca="1" si="1175"/>
        <v>#DIV/0!</v>
      </c>
      <c r="J8818" s="69"/>
      <c r="L8818" s="63"/>
      <c r="M8818" s="59"/>
      <c r="N8818" s="6"/>
      <c r="O8818" s="6">
        <v>44908</v>
      </c>
      <c r="P8818" s="182">
        <v>8554.1</v>
      </c>
      <c r="Q8818" s="3">
        <f t="shared" si="1180"/>
        <v>7.3026425730632156E-3</v>
      </c>
      <c r="AH8818" s="6">
        <v>41948</v>
      </c>
      <c r="AI8818">
        <v>2023.57</v>
      </c>
      <c r="AJ8818" s="3">
        <f t="shared" si="1177"/>
        <v>5.6843254698454955E-3</v>
      </c>
      <c r="AL8818" s="2"/>
      <c r="AN8818" s="2"/>
      <c r="AO8818" s="2"/>
      <c r="AP8818" s="2"/>
      <c r="AQ8818" s="2"/>
      <c r="AR8818" s="2"/>
      <c r="AS8818" s="134" t="e">
        <f t="shared" si="1178"/>
        <v>#N/A</v>
      </c>
      <c r="AT8818" s="134" t="str">
        <f t="shared" si="1179"/>
        <v>-</v>
      </c>
    </row>
    <row r="8819" spans="1:46" x14ac:dyDescent="0.2">
      <c r="A8819" s="4"/>
      <c r="B8819" s="4"/>
      <c r="C8819" s="6">
        <v>41754</v>
      </c>
      <c r="D8819" s="72">
        <v>2.6640000000000001</v>
      </c>
      <c r="E8819" s="72"/>
      <c r="F8819" s="57">
        <v>297399</v>
      </c>
      <c r="G8819" s="70" t="e">
        <f t="shared" ca="1" si="1176"/>
        <v>#DIV/0!</v>
      </c>
      <c r="H8819" s="1" t="e">
        <f t="shared" ca="1" si="1175"/>
        <v>#DIV/0!</v>
      </c>
      <c r="J8819" s="69"/>
      <c r="L8819" s="63"/>
      <c r="M8819" s="59"/>
      <c r="N8819" s="6"/>
      <c r="O8819" s="6">
        <v>44909</v>
      </c>
      <c r="P8819" s="182">
        <v>8503.9699999999993</v>
      </c>
      <c r="Q8819" s="3">
        <f t="shared" si="1180"/>
        <v>-5.8775868918287261E-3</v>
      </c>
      <c r="AH8819" s="6">
        <v>41949</v>
      </c>
      <c r="AI8819">
        <v>2031.21</v>
      </c>
      <c r="AJ8819" s="3">
        <f t="shared" si="1177"/>
        <v>3.7683963328125326E-3</v>
      </c>
      <c r="AL8819" s="2"/>
      <c r="AN8819" s="2"/>
      <c r="AO8819" s="2"/>
      <c r="AP8819" s="2"/>
      <c r="AQ8819" s="2"/>
      <c r="AR8819" s="2"/>
      <c r="AS8819" s="134" t="e">
        <f t="shared" si="1178"/>
        <v>#N/A</v>
      </c>
      <c r="AT8819" s="134" t="str">
        <f t="shared" si="1179"/>
        <v>-</v>
      </c>
    </row>
    <row r="8820" spans="1:46" x14ac:dyDescent="0.2">
      <c r="A8820" s="4"/>
      <c r="B8820" s="4"/>
      <c r="C8820" s="6">
        <v>41757</v>
      </c>
      <c r="D8820" s="72">
        <v>2.702</v>
      </c>
      <c r="E8820" s="72"/>
      <c r="F8820" s="57">
        <v>297429</v>
      </c>
      <c r="G8820" s="70" t="e">
        <f t="shared" ca="1" si="1176"/>
        <v>#DIV/0!</v>
      </c>
      <c r="H8820" s="1" t="e">
        <f t="shared" ca="1" si="1175"/>
        <v>#DIV/0!</v>
      </c>
      <c r="J8820" s="69"/>
      <c r="L8820" s="63"/>
      <c r="M8820" s="59"/>
      <c r="N8820" s="6"/>
      <c r="O8820" s="6">
        <v>44910</v>
      </c>
      <c r="P8820" s="182">
        <v>8292.64</v>
      </c>
      <c r="Q8820" s="3">
        <f t="shared" si="1180"/>
        <v>-2.5164738859864862E-2</v>
      </c>
      <c r="AH8820" s="6">
        <v>41950</v>
      </c>
      <c r="AI8820">
        <v>2031.92</v>
      </c>
      <c r="AJ8820" s="3">
        <f t="shared" si="1177"/>
        <v>3.4948426815119868E-4</v>
      </c>
      <c r="AL8820" s="2"/>
      <c r="AN8820" s="2"/>
      <c r="AO8820" s="2"/>
      <c r="AP8820" s="2"/>
      <c r="AQ8820" s="2"/>
      <c r="AR8820" s="2"/>
      <c r="AS8820" s="134" t="e">
        <f t="shared" si="1178"/>
        <v>#N/A</v>
      </c>
      <c r="AT8820" s="134" t="str">
        <f t="shared" si="1179"/>
        <v>-</v>
      </c>
    </row>
    <row r="8821" spans="1:46" x14ac:dyDescent="0.2">
      <c r="A8821" s="4"/>
      <c r="B8821" s="4"/>
      <c r="C8821" s="6">
        <v>41758</v>
      </c>
      <c r="D8821" s="72">
        <v>2.6930000000000001</v>
      </c>
      <c r="E8821" s="72"/>
      <c r="F8821" s="57">
        <v>297460</v>
      </c>
      <c r="G8821" s="70" t="e">
        <f t="shared" ca="1" si="1176"/>
        <v>#DIV/0!</v>
      </c>
      <c r="H8821" s="1" t="e">
        <f t="shared" ref="H8821:H8884" ca="1" si="1181">(1+G8821)^(1/12)-1</f>
        <v>#DIV/0!</v>
      </c>
      <c r="J8821" s="69"/>
      <c r="L8821" s="63"/>
      <c r="M8821" s="59"/>
      <c r="N8821" s="6"/>
      <c r="O8821" s="6">
        <v>44911</v>
      </c>
      <c r="P8821" s="182">
        <v>8200.9</v>
      </c>
      <c r="Q8821" s="3">
        <f t="shared" si="1180"/>
        <v>-1.1124470076904478E-2</v>
      </c>
      <c r="AH8821" s="6">
        <v>41953</v>
      </c>
      <c r="AI8821">
        <v>2038.26</v>
      </c>
      <c r="AJ8821" s="3">
        <f t="shared" si="1177"/>
        <v>3.1153438558825866E-3</v>
      </c>
      <c r="AL8821" s="2"/>
      <c r="AN8821" s="2"/>
      <c r="AO8821" s="2"/>
      <c r="AP8821" s="2"/>
      <c r="AQ8821" s="2"/>
      <c r="AR8821" s="2"/>
      <c r="AS8821" s="134" t="e">
        <f t="shared" si="1178"/>
        <v>#N/A</v>
      </c>
      <c r="AT8821" s="134" t="str">
        <f t="shared" si="1179"/>
        <v>-</v>
      </c>
    </row>
    <row r="8822" spans="1:46" x14ac:dyDescent="0.2">
      <c r="A8822" s="4"/>
      <c r="B8822" s="4"/>
      <c r="C8822" s="6">
        <v>41759</v>
      </c>
      <c r="D8822" s="72">
        <v>2.6480000000000001</v>
      </c>
      <c r="E8822" s="72"/>
      <c r="F8822" s="57">
        <v>297490</v>
      </c>
      <c r="G8822" s="70" t="e">
        <f t="shared" ca="1" si="1176"/>
        <v>#DIV/0!</v>
      </c>
      <c r="H8822" s="1" t="e">
        <f t="shared" ca="1" si="1181"/>
        <v>#DIV/0!</v>
      </c>
      <c r="J8822" s="69"/>
      <c r="L8822" s="63"/>
      <c r="M8822" s="59"/>
      <c r="N8822" s="6"/>
      <c r="O8822" s="6">
        <v>44914</v>
      </c>
      <c r="P8822" s="182">
        <v>8127.57</v>
      </c>
      <c r="Q8822" s="3">
        <f t="shared" si="1180"/>
        <v>-8.9819184516314494E-3</v>
      </c>
      <c r="AH8822" s="6">
        <v>41954</v>
      </c>
      <c r="AI8822">
        <v>2039.68</v>
      </c>
      <c r="AJ8822" s="3">
        <f t="shared" si="1177"/>
        <v>6.9643008842389554E-4</v>
      </c>
      <c r="AL8822" s="2"/>
      <c r="AN8822" s="2"/>
      <c r="AO8822" s="2"/>
      <c r="AP8822" s="2"/>
      <c r="AQ8822" s="2"/>
      <c r="AR8822" s="2"/>
      <c r="AS8822" s="134" t="e">
        <f t="shared" si="1178"/>
        <v>#N/A</v>
      </c>
      <c r="AT8822" s="134" t="str">
        <f t="shared" si="1179"/>
        <v>-</v>
      </c>
    </row>
    <row r="8823" spans="1:46" x14ac:dyDescent="0.2">
      <c r="A8823" s="4"/>
      <c r="B8823" s="4"/>
      <c r="C8823" s="6">
        <v>41760</v>
      </c>
      <c r="D8823" s="72">
        <v>2.6150000000000002</v>
      </c>
      <c r="E8823" s="72"/>
      <c r="F8823" s="57">
        <v>297521</v>
      </c>
      <c r="G8823" s="70" t="e">
        <f t="shared" ca="1" si="1176"/>
        <v>#DIV/0!</v>
      </c>
      <c r="H8823" s="1" t="e">
        <f t="shared" ca="1" si="1181"/>
        <v>#DIV/0!</v>
      </c>
      <c r="J8823" s="69"/>
      <c r="L8823" s="63"/>
      <c r="M8823" s="59"/>
      <c r="N8823" s="6"/>
      <c r="O8823" s="6">
        <v>44915</v>
      </c>
      <c r="P8823" s="182">
        <v>8136.3</v>
      </c>
      <c r="Q8823" s="3">
        <f t="shared" si="1180"/>
        <v>1.073545329425777E-3</v>
      </c>
      <c r="AH8823" s="6">
        <v>41955</v>
      </c>
      <c r="AI8823">
        <v>2038.25</v>
      </c>
      <c r="AJ8823" s="3">
        <f t="shared" si="1177"/>
        <v>-7.0133624589671954E-4</v>
      </c>
      <c r="AL8823" s="2"/>
      <c r="AN8823" s="2"/>
      <c r="AO8823" s="2"/>
      <c r="AP8823" s="2"/>
      <c r="AQ8823" s="2"/>
      <c r="AR8823" s="2"/>
      <c r="AS8823" s="134" t="e">
        <f t="shared" si="1178"/>
        <v>#N/A</v>
      </c>
      <c r="AT8823" s="134" t="str">
        <f t="shared" si="1179"/>
        <v>-</v>
      </c>
    </row>
    <row r="8824" spans="1:46" x14ac:dyDescent="0.2">
      <c r="A8824" s="4"/>
      <c r="B8824" s="4"/>
      <c r="C8824" s="6">
        <v>41761</v>
      </c>
      <c r="D8824" s="72">
        <v>2.5859999999999999</v>
      </c>
      <c r="E8824" s="72"/>
      <c r="F8824" s="57">
        <v>297552</v>
      </c>
      <c r="G8824" s="70" t="e">
        <f t="shared" ca="1" si="1176"/>
        <v>#DIV/0!</v>
      </c>
      <c r="H8824" s="1" t="e">
        <f t="shared" ca="1" si="1181"/>
        <v>#DIV/0!</v>
      </c>
      <c r="J8824" s="69"/>
      <c r="L8824" s="63"/>
      <c r="M8824" s="59"/>
      <c r="N8824" s="6"/>
      <c r="O8824" s="6">
        <v>44916</v>
      </c>
      <c r="P8824" s="182">
        <v>8258.43</v>
      </c>
      <c r="Q8824" s="3">
        <f t="shared" si="1180"/>
        <v>1.4898965604765193E-2</v>
      </c>
      <c r="AH8824" s="6">
        <v>41956</v>
      </c>
      <c r="AI8824">
        <v>2039.33</v>
      </c>
      <c r="AJ8824" s="3">
        <f t="shared" si="1177"/>
        <v>5.2972597729773947E-4</v>
      </c>
      <c r="AL8824" s="2"/>
      <c r="AN8824" s="2"/>
      <c r="AO8824" s="2"/>
      <c r="AP8824" s="2"/>
      <c r="AQ8824" s="2"/>
      <c r="AR8824" s="2"/>
      <c r="AS8824" s="134" t="e">
        <f t="shared" si="1178"/>
        <v>#N/A</v>
      </c>
      <c r="AT8824" s="134" t="str">
        <f t="shared" si="1179"/>
        <v>-</v>
      </c>
    </row>
    <row r="8825" spans="1:46" x14ac:dyDescent="0.2">
      <c r="A8825" s="4"/>
      <c r="B8825" s="4"/>
      <c r="C8825" s="6">
        <v>41764</v>
      </c>
      <c r="D8825" s="72">
        <v>2.609</v>
      </c>
      <c r="E8825" s="72"/>
      <c r="F8825" s="57">
        <v>297582</v>
      </c>
      <c r="G8825" s="70" t="e">
        <f t="shared" ca="1" si="1176"/>
        <v>#DIV/0!</v>
      </c>
      <c r="H8825" s="1" t="e">
        <f t="shared" ca="1" si="1181"/>
        <v>#DIV/0!</v>
      </c>
      <c r="J8825" s="69"/>
      <c r="L8825" s="63"/>
      <c r="M8825" s="59"/>
      <c r="N8825" s="6"/>
      <c r="O8825" s="6">
        <v>44917</v>
      </c>
      <c r="P8825" s="182">
        <v>8139.07</v>
      </c>
      <c r="Q8825" s="3">
        <f t="shared" si="1180"/>
        <v>-1.455857395446848E-2</v>
      </c>
      <c r="AH8825" s="6">
        <v>41957</v>
      </c>
      <c r="AI8825">
        <v>2039.82</v>
      </c>
      <c r="AJ8825" s="3">
        <f t="shared" si="1177"/>
        <v>2.4024613086403535E-4</v>
      </c>
      <c r="AL8825" s="2"/>
      <c r="AN8825" s="2"/>
      <c r="AO8825" s="2"/>
      <c r="AP8825" s="2"/>
      <c r="AQ8825" s="2"/>
      <c r="AR8825" s="2"/>
      <c r="AS8825" s="134" t="e">
        <f t="shared" si="1178"/>
        <v>#N/A</v>
      </c>
      <c r="AT8825" s="134" t="str">
        <f t="shared" si="1179"/>
        <v>-</v>
      </c>
    </row>
    <row r="8826" spans="1:46" x14ac:dyDescent="0.2">
      <c r="A8826" s="4"/>
      <c r="B8826" s="4"/>
      <c r="C8826" s="6">
        <v>41765</v>
      </c>
      <c r="D8826" s="72">
        <v>2.593</v>
      </c>
      <c r="E8826" s="72"/>
      <c r="F8826" s="57">
        <v>297613</v>
      </c>
      <c r="G8826" s="70" t="e">
        <f t="shared" ca="1" si="1176"/>
        <v>#DIV/0!</v>
      </c>
      <c r="H8826" s="1" t="e">
        <f t="shared" ca="1" si="1181"/>
        <v>#DIV/0!</v>
      </c>
      <c r="J8826" s="69"/>
      <c r="L8826" s="63"/>
      <c r="M8826" s="59"/>
      <c r="N8826" s="6"/>
      <c r="O8826" s="6">
        <v>44918</v>
      </c>
      <c r="P8826" s="182">
        <v>8187.06</v>
      </c>
      <c r="Q8826" s="3">
        <f t="shared" si="1180"/>
        <v>5.8789361861853098E-3</v>
      </c>
      <c r="AH8826" s="6">
        <v>41960</v>
      </c>
      <c r="AI8826">
        <v>2041.32</v>
      </c>
      <c r="AJ8826" s="3">
        <f t="shared" si="1177"/>
        <v>7.3508875830995222E-4</v>
      </c>
      <c r="AL8826" s="2"/>
      <c r="AN8826" s="2"/>
      <c r="AO8826" s="2"/>
      <c r="AP8826" s="2"/>
      <c r="AQ8826" s="2"/>
      <c r="AR8826" s="2"/>
      <c r="AS8826" s="134" t="e">
        <f t="shared" si="1178"/>
        <v>#N/A</v>
      </c>
      <c r="AT8826" s="134" t="str">
        <f t="shared" si="1179"/>
        <v>-</v>
      </c>
    </row>
    <row r="8827" spans="1:46" x14ac:dyDescent="0.2">
      <c r="A8827" s="4"/>
      <c r="B8827" s="4"/>
      <c r="C8827" s="6">
        <v>41766</v>
      </c>
      <c r="D8827" s="72">
        <v>2.59</v>
      </c>
      <c r="E8827" s="72"/>
      <c r="F8827" s="57">
        <v>297643</v>
      </c>
      <c r="G8827" s="70" t="e">
        <f t="shared" ca="1" si="1176"/>
        <v>#DIV/0!</v>
      </c>
      <c r="H8827" s="1" t="e">
        <f t="shared" ca="1" si="1181"/>
        <v>#DIV/0!</v>
      </c>
      <c r="J8827" s="69"/>
      <c r="L8827" s="63"/>
      <c r="M8827" s="59"/>
      <c r="N8827" s="6"/>
      <c r="O8827" s="6">
        <v>44922</v>
      </c>
      <c r="P8827" s="182">
        <v>8154.57</v>
      </c>
      <c r="Q8827" s="3">
        <f t="shared" si="1180"/>
        <v>-3.9763527639904541E-3</v>
      </c>
      <c r="AH8827" s="6">
        <v>41961</v>
      </c>
      <c r="AI8827">
        <v>2051.8000000000002</v>
      </c>
      <c r="AJ8827" s="3">
        <f t="shared" si="1177"/>
        <v>5.1207992441207693E-3</v>
      </c>
      <c r="AL8827" s="2"/>
      <c r="AN8827" s="2"/>
      <c r="AO8827" s="2"/>
      <c r="AP8827" s="2"/>
      <c r="AQ8827" s="2"/>
      <c r="AR8827" s="2"/>
      <c r="AS8827" s="134" t="e">
        <f t="shared" si="1178"/>
        <v>#N/A</v>
      </c>
      <c r="AT8827" s="134" t="str">
        <f t="shared" si="1179"/>
        <v>-</v>
      </c>
    </row>
    <row r="8828" spans="1:46" x14ac:dyDescent="0.2">
      <c r="A8828" s="4"/>
      <c r="B8828" s="4"/>
      <c r="C8828" s="6">
        <v>41767</v>
      </c>
      <c r="D8828" s="72">
        <v>2.6179999999999999</v>
      </c>
      <c r="E8828" s="72"/>
      <c r="F8828" s="57">
        <v>297674</v>
      </c>
      <c r="G8828" s="70" t="e">
        <f t="shared" ca="1" si="1176"/>
        <v>#DIV/0!</v>
      </c>
      <c r="H8828" s="1" t="e">
        <f t="shared" ca="1" si="1181"/>
        <v>#DIV/0!</v>
      </c>
      <c r="J8828" s="69"/>
      <c r="L8828" s="63"/>
      <c r="M8828" s="59"/>
      <c r="N8828" s="6"/>
      <c r="O8828" s="6">
        <v>44923</v>
      </c>
      <c r="P8828" s="182">
        <v>8056.62</v>
      </c>
      <c r="Q8828" s="3">
        <f t="shared" si="1180"/>
        <v>-1.2084392569297775E-2</v>
      </c>
      <c r="AH8828" s="6">
        <v>41962</v>
      </c>
      <c r="AI8828">
        <v>2048.7199999999998</v>
      </c>
      <c r="AJ8828" s="3">
        <f t="shared" si="1177"/>
        <v>-1.5022487778296994E-3</v>
      </c>
      <c r="AL8828" s="2"/>
      <c r="AN8828" s="2"/>
      <c r="AO8828" s="2"/>
      <c r="AP8828" s="2"/>
      <c r="AQ8828" s="2"/>
      <c r="AR8828" s="2"/>
      <c r="AS8828" s="134" t="e">
        <f t="shared" si="1178"/>
        <v>#N/A</v>
      </c>
      <c r="AT8828" s="134" t="str">
        <f t="shared" si="1179"/>
        <v>-</v>
      </c>
    </row>
    <row r="8829" spans="1:46" x14ac:dyDescent="0.2">
      <c r="A8829" s="4"/>
      <c r="B8829" s="4"/>
      <c r="C8829" s="6">
        <v>41768</v>
      </c>
      <c r="D8829" s="72">
        <v>2.625</v>
      </c>
      <c r="E8829" s="72"/>
      <c r="F8829" s="57">
        <v>297705</v>
      </c>
      <c r="G8829" s="70" t="e">
        <f t="shared" ca="1" si="1176"/>
        <v>#DIV/0!</v>
      </c>
      <c r="H8829" s="1" t="e">
        <f t="shared" ca="1" si="1181"/>
        <v>#DIV/0!</v>
      </c>
      <c r="J8829" s="69"/>
      <c r="L8829" s="63"/>
      <c r="M8829" s="59"/>
      <c r="N8829" s="6"/>
      <c r="O8829" s="6">
        <v>44924</v>
      </c>
      <c r="P8829" s="182">
        <v>8198.36</v>
      </c>
      <c r="Q8829" s="3">
        <f t="shared" si="1180"/>
        <v>1.7440020541543678E-2</v>
      </c>
      <c r="AH8829" s="6">
        <v>41963</v>
      </c>
      <c r="AI8829">
        <v>2052.75</v>
      </c>
      <c r="AJ8829" s="3">
        <f t="shared" si="1177"/>
        <v>1.9651497131154641E-3</v>
      </c>
      <c r="AL8829" s="2"/>
      <c r="AN8829" s="2"/>
      <c r="AO8829" s="2"/>
      <c r="AP8829" s="2"/>
      <c r="AQ8829" s="2"/>
      <c r="AR8829" s="2"/>
      <c r="AS8829" s="134" t="e">
        <f t="shared" si="1178"/>
        <v>#N/A</v>
      </c>
      <c r="AT8829" s="134" t="str">
        <f t="shared" si="1179"/>
        <v>-</v>
      </c>
    </row>
    <row r="8830" spans="1:46" x14ac:dyDescent="0.2">
      <c r="A8830" s="4"/>
      <c r="B8830" s="4"/>
      <c r="C8830" s="6">
        <v>41771</v>
      </c>
      <c r="D8830" s="72">
        <v>2.6630000000000003</v>
      </c>
      <c r="E8830" s="72"/>
      <c r="F8830" s="57">
        <v>297733</v>
      </c>
      <c r="G8830" s="70" t="e">
        <f t="shared" ca="1" si="1176"/>
        <v>#DIV/0!</v>
      </c>
      <c r="H8830" s="1" t="e">
        <f t="shared" ca="1" si="1181"/>
        <v>#DIV/0!</v>
      </c>
      <c r="J8830" s="69"/>
      <c r="L8830" s="63"/>
      <c r="M8830" s="59"/>
      <c r="N8830" s="6"/>
      <c r="O8830" s="6">
        <v>44925</v>
      </c>
      <c r="P8830" s="182">
        <v>8178.02</v>
      </c>
      <c r="Q8830" s="3">
        <f t="shared" si="1180"/>
        <v>-2.4840667423624749E-3</v>
      </c>
      <c r="AH8830" s="6">
        <v>41964</v>
      </c>
      <c r="AI8830">
        <v>2063.5</v>
      </c>
      <c r="AJ8830" s="3">
        <f t="shared" si="1177"/>
        <v>5.2232126037382535E-3</v>
      </c>
      <c r="AL8830" s="2"/>
      <c r="AN8830" s="2"/>
      <c r="AO8830" s="2"/>
      <c r="AP8830" s="2"/>
      <c r="AQ8830" s="2"/>
      <c r="AR8830" s="2"/>
      <c r="AS8830" s="134" t="e">
        <f t="shared" si="1178"/>
        <v>#N/A</v>
      </c>
      <c r="AT8830" s="134" t="str">
        <f t="shared" si="1179"/>
        <v>-</v>
      </c>
    </row>
    <row r="8831" spans="1:46" x14ac:dyDescent="0.2">
      <c r="A8831" s="4"/>
      <c r="B8831" s="4"/>
      <c r="C8831" s="6">
        <v>41772</v>
      </c>
      <c r="D8831" s="72">
        <v>2.6109999999999998</v>
      </c>
      <c r="E8831" s="72"/>
      <c r="F8831" s="57">
        <v>297764</v>
      </c>
      <c r="G8831" s="70" t="e">
        <f t="shared" ca="1" si="1176"/>
        <v>#DIV/0!</v>
      </c>
      <c r="H8831" s="1" t="e">
        <f t="shared" ca="1" si="1181"/>
        <v>#DIV/0!</v>
      </c>
      <c r="J8831" s="69"/>
      <c r="L8831" s="63"/>
      <c r="M8831" s="59"/>
      <c r="N8831" s="6"/>
      <c r="O8831" s="6">
        <v>44929</v>
      </c>
      <c r="P8831" s="182">
        <v>8145.6</v>
      </c>
      <c r="Q8831" s="3">
        <f t="shared" si="1180"/>
        <v>-3.9721633592434327E-3</v>
      </c>
      <c r="AH8831" s="6">
        <v>41967</v>
      </c>
      <c r="AI8831">
        <v>2069.41</v>
      </c>
      <c r="AJ8831" s="3">
        <f t="shared" si="1177"/>
        <v>2.8599722850845412E-3</v>
      </c>
      <c r="AL8831" s="2"/>
      <c r="AN8831" s="2"/>
      <c r="AO8831" s="2"/>
      <c r="AP8831" s="2"/>
      <c r="AQ8831" s="2"/>
      <c r="AR8831" s="2"/>
      <c r="AS8831" s="134" t="e">
        <f t="shared" si="1178"/>
        <v>#N/A</v>
      </c>
      <c r="AT8831" s="134" t="str">
        <f t="shared" si="1179"/>
        <v>-</v>
      </c>
    </row>
    <row r="8832" spans="1:46" x14ac:dyDescent="0.2">
      <c r="A8832" s="4"/>
      <c r="B8832" s="4"/>
      <c r="C8832" s="6">
        <v>41773</v>
      </c>
      <c r="D8832" s="72">
        <v>2.544</v>
      </c>
      <c r="E8832" s="72"/>
      <c r="F8832" s="57">
        <v>297794</v>
      </c>
      <c r="G8832" s="70" t="e">
        <f t="shared" ca="1" si="1176"/>
        <v>#DIV/0!</v>
      </c>
      <c r="H8832" s="1" t="e">
        <f t="shared" ca="1" si="1181"/>
        <v>#DIV/0!</v>
      </c>
      <c r="J8832" s="69"/>
      <c r="L8832" s="63"/>
      <c r="M8832" s="59"/>
      <c r="N8832" s="6"/>
      <c r="O8832" s="6">
        <v>44930</v>
      </c>
      <c r="P8832" s="182">
        <v>8207.42</v>
      </c>
      <c r="Q8832" s="3">
        <f t="shared" si="1180"/>
        <v>7.5607189977170723E-3</v>
      </c>
      <c r="AH8832" s="6">
        <v>41968</v>
      </c>
      <c r="AI8832">
        <v>2067.0300000000002</v>
      </c>
      <c r="AJ8832" s="3">
        <f t="shared" si="1177"/>
        <v>-1.1507481131779239E-3</v>
      </c>
      <c r="AL8832" s="2"/>
      <c r="AN8832" s="2"/>
      <c r="AO8832" s="2"/>
      <c r="AP8832" s="2"/>
      <c r="AQ8832" s="2"/>
      <c r="AR8832" s="2"/>
      <c r="AS8832" s="134" t="e">
        <f t="shared" si="1178"/>
        <v>#N/A</v>
      </c>
      <c r="AT8832" s="134" t="str">
        <f t="shared" si="1179"/>
        <v>-</v>
      </c>
    </row>
    <row r="8833" spans="1:46" x14ac:dyDescent="0.2">
      <c r="A8833" s="4"/>
      <c r="B8833" s="4"/>
      <c r="C8833" s="6">
        <v>41774</v>
      </c>
      <c r="D8833" s="72">
        <v>2.4910000000000001</v>
      </c>
      <c r="E8833" s="72"/>
      <c r="F8833" s="57">
        <v>297825</v>
      </c>
      <c r="G8833" s="70" t="e">
        <f t="shared" ca="1" si="1176"/>
        <v>#DIV/0!</v>
      </c>
      <c r="H8833" s="1" t="e">
        <f t="shared" ca="1" si="1181"/>
        <v>#DIV/0!</v>
      </c>
      <c r="J8833" s="69"/>
      <c r="L8833" s="63"/>
      <c r="M8833" s="59"/>
      <c r="N8833" s="6"/>
      <c r="O8833" s="6">
        <v>44931</v>
      </c>
      <c r="P8833" s="182">
        <v>8113.15</v>
      </c>
      <c r="Q8833" s="3">
        <f t="shared" si="1180"/>
        <v>-1.1552421076576764E-2</v>
      </c>
      <c r="AH8833" s="6">
        <v>41969</v>
      </c>
      <c r="AI8833">
        <v>2072.83</v>
      </c>
      <c r="AJ8833" s="3">
        <f t="shared" si="1177"/>
        <v>2.8020289550014527E-3</v>
      </c>
      <c r="AL8833" s="2"/>
      <c r="AN8833" s="2"/>
      <c r="AO8833" s="2"/>
      <c r="AP8833" s="2"/>
      <c r="AQ8833" s="2"/>
      <c r="AR8833" s="2"/>
      <c r="AS8833" s="134" t="e">
        <f t="shared" si="1178"/>
        <v>#N/A</v>
      </c>
      <c r="AT8833" s="134" t="str">
        <f t="shared" si="1179"/>
        <v>-</v>
      </c>
    </row>
    <row r="8834" spans="1:46" x14ac:dyDescent="0.2">
      <c r="A8834" s="4"/>
      <c r="B8834" s="4"/>
      <c r="C8834" s="6">
        <v>41775</v>
      </c>
      <c r="D8834" s="72">
        <v>2.5249999999999999</v>
      </c>
      <c r="E8834" s="72"/>
      <c r="F8834" s="57">
        <v>297855</v>
      </c>
      <c r="G8834" s="70" t="e">
        <f t="shared" ca="1" si="1176"/>
        <v>#DIV/0!</v>
      </c>
      <c r="H8834" s="1" t="e">
        <f t="shared" ca="1" si="1181"/>
        <v>#DIV/0!</v>
      </c>
      <c r="J8834" s="69"/>
      <c r="L8834" s="63"/>
      <c r="M8834" s="59"/>
      <c r="N8834" s="6"/>
      <c r="O8834" s="6">
        <v>44932</v>
      </c>
      <c r="P8834" s="182">
        <v>8298.61</v>
      </c>
      <c r="Q8834" s="3">
        <f t="shared" si="1180"/>
        <v>2.2601828811313267E-2</v>
      </c>
      <c r="AH8834" s="6">
        <v>41971</v>
      </c>
      <c r="AI8834">
        <v>2067.56</v>
      </c>
      <c r="AJ8834" s="3">
        <f t="shared" si="1177"/>
        <v>-2.5456552865591015E-3</v>
      </c>
      <c r="AL8834" s="2"/>
      <c r="AN8834" s="2"/>
      <c r="AO8834" s="2"/>
      <c r="AP8834" s="2"/>
      <c r="AQ8834" s="2"/>
      <c r="AR8834" s="2"/>
      <c r="AS8834" s="134" t="e">
        <f t="shared" si="1178"/>
        <v>#N/A</v>
      </c>
      <c r="AT8834" s="134" t="str">
        <f t="shared" si="1179"/>
        <v>-</v>
      </c>
    </row>
    <row r="8835" spans="1:46" x14ac:dyDescent="0.2">
      <c r="A8835" s="4"/>
      <c r="B8835" s="4"/>
      <c r="C8835" s="6">
        <v>41778</v>
      </c>
      <c r="D8835" s="72">
        <v>2.5460000000000003</v>
      </c>
      <c r="E8835" s="72"/>
      <c r="F8835" s="57">
        <v>297886</v>
      </c>
      <c r="G8835" s="70" t="e">
        <f t="shared" ca="1" si="1176"/>
        <v>#DIV/0!</v>
      </c>
      <c r="H8835" s="1" t="e">
        <f t="shared" ca="1" si="1181"/>
        <v>#DIV/0!</v>
      </c>
      <c r="J8835" s="69"/>
      <c r="L8835" s="63"/>
      <c r="M8835" s="59"/>
      <c r="N8835" s="6"/>
      <c r="O8835" s="6">
        <v>44935</v>
      </c>
      <c r="P8835" s="182">
        <v>8293.7999999999993</v>
      </c>
      <c r="Q8835" s="3">
        <f t="shared" si="1180"/>
        <v>-5.7978318215873769E-4</v>
      </c>
      <c r="AH8835" s="6">
        <v>41974</v>
      </c>
      <c r="AI8835">
        <v>2053.44</v>
      </c>
      <c r="AJ8835" s="3">
        <f t="shared" si="1177"/>
        <v>-6.8527324708350058E-3</v>
      </c>
      <c r="AL8835" s="2"/>
      <c r="AN8835" s="2"/>
      <c r="AO8835" s="2"/>
      <c r="AP8835" s="2"/>
      <c r="AQ8835" s="2"/>
      <c r="AR8835" s="2"/>
      <c r="AS8835" s="134" t="e">
        <f t="shared" si="1178"/>
        <v>#N/A</v>
      </c>
      <c r="AT8835" s="134" t="str">
        <f t="shared" si="1179"/>
        <v>-</v>
      </c>
    </row>
    <row r="8836" spans="1:46" x14ac:dyDescent="0.2">
      <c r="A8836" s="4"/>
      <c r="B8836" s="4"/>
      <c r="C8836" s="6">
        <v>41779</v>
      </c>
      <c r="D8836" s="72">
        <v>2.512</v>
      </c>
      <c r="E8836" s="72"/>
      <c r="F8836" s="57">
        <v>297917</v>
      </c>
      <c r="G8836" s="70" t="e">
        <f t="shared" ca="1" si="1176"/>
        <v>#DIV/0!</v>
      </c>
      <c r="H8836" s="1" t="e">
        <f t="shared" ca="1" si="1181"/>
        <v>#DIV/0!</v>
      </c>
      <c r="J8836" s="69"/>
      <c r="L8836" s="63"/>
      <c r="M8836" s="59"/>
      <c r="N8836" s="6"/>
      <c r="O8836" s="6">
        <v>44936</v>
      </c>
      <c r="P8836" s="182">
        <v>8351.68</v>
      </c>
      <c r="Q8836" s="3">
        <f t="shared" si="1180"/>
        <v>6.9544685138015492E-3</v>
      </c>
      <c r="AH8836" s="6">
        <v>41975</v>
      </c>
      <c r="AI8836">
        <v>2066.5500000000002</v>
      </c>
      <c r="AJ8836" s="3">
        <f t="shared" si="1177"/>
        <v>6.3641145965672059E-3</v>
      </c>
      <c r="AL8836" s="2"/>
      <c r="AN8836" s="2"/>
      <c r="AO8836" s="2"/>
      <c r="AP8836" s="2"/>
      <c r="AQ8836" s="2"/>
      <c r="AR8836" s="2"/>
      <c r="AS8836" s="134" t="e">
        <f t="shared" si="1178"/>
        <v>#N/A</v>
      </c>
      <c r="AT8836" s="134" t="str">
        <f t="shared" si="1179"/>
        <v>-</v>
      </c>
    </row>
    <row r="8837" spans="1:46" x14ac:dyDescent="0.2">
      <c r="A8837" s="4"/>
      <c r="B8837" s="4"/>
      <c r="C8837" s="6">
        <v>41780</v>
      </c>
      <c r="D8837" s="72">
        <v>2.5339999999999998</v>
      </c>
      <c r="E8837" s="72"/>
      <c r="F8837" s="57">
        <v>297947</v>
      </c>
      <c r="G8837" s="70" t="e">
        <f t="shared" ca="1" si="1176"/>
        <v>#DIV/0!</v>
      </c>
      <c r="H8837" s="1" t="e">
        <f t="shared" ca="1" si="1181"/>
        <v>#DIV/0!</v>
      </c>
      <c r="J8837" s="69"/>
      <c r="L8837" s="63"/>
      <c r="M8837" s="59"/>
      <c r="N8837" s="6"/>
      <c r="O8837" s="6">
        <v>44937</v>
      </c>
      <c r="P8837" s="182">
        <v>8459.18</v>
      </c>
      <c r="Q8837" s="3">
        <f t="shared" si="1180"/>
        <v>1.2789525976455602E-2</v>
      </c>
      <c r="AH8837" s="6">
        <v>41976</v>
      </c>
      <c r="AI8837">
        <v>2074.33</v>
      </c>
      <c r="AJ8837" s="3">
        <f t="shared" si="1177"/>
        <v>3.7576597991097705E-3</v>
      </c>
      <c r="AL8837" s="2"/>
      <c r="AN8837" s="2"/>
      <c r="AO8837" s="2"/>
      <c r="AP8837" s="2"/>
      <c r="AQ8837" s="2"/>
      <c r="AR8837" s="2"/>
      <c r="AS8837" s="134" t="e">
        <f t="shared" si="1178"/>
        <v>#N/A</v>
      </c>
      <c r="AT8837" s="134" t="str">
        <f t="shared" si="1179"/>
        <v>-</v>
      </c>
    </row>
    <row r="8838" spans="1:46" x14ac:dyDescent="0.2">
      <c r="A8838" s="4"/>
      <c r="B8838" s="4"/>
      <c r="C8838" s="6">
        <v>41781</v>
      </c>
      <c r="D8838" s="72">
        <v>2.552</v>
      </c>
      <c r="E8838" s="72"/>
      <c r="F8838" s="57">
        <v>297978</v>
      </c>
      <c r="G8838" s="70" t="e">
        <f t="shared" ca="1" si="1176"/>
        <v>#DIV/0!</v>
      </c>
      <c r="H8838" s="1" t="e">
        <f t="shared" ca="1" si="1181"/>
        <v>#DIV/0!</v>
      </c>
      <c r="J8838" s="69"/>
      <c r="L8838" s="63"/>
      <c r="M8838" s="59"/>
      <c r="N8838" s="6"/>
      <c r="O8838" s="6">
        <v>44938</v>
      </c>
      <c r="P8838" s="182">
        <v>8489.08</v>
      </c>
      <c r="Q8838" s="3">
        <f t="shared" si="1180"/>
        <v>3.5283894653585059E-3</v>
      </c>
      <c r="AH8838" s="6">
        <v>41977</v>
      </c>
      <c r="AI8838">
        <v>2071.92</v>
      </c>
      <c r="AJ8838" s="3">
        <f t="shared" si="1177"/>
        <v>-1.1624963624507377E-3</v>
      </c>
      <c r="AL8838" s="2"/>
      <c r="AN8838" s="2"/>
      <c r="AO8838" s="2"/>
      <c r="AP8838" s="2"/>
      <c r="AQ8838" s="2"/>
      <c r="AR8838" s="2"/>
      <c r="AS8838" s="134" t="e">
        <f t="shared" si="1178"/>
        <v>#N/A</v>
      </c>
      <c r="AT8838" s="134" t="str">
        <f t="shared" si="1179"/>
        <v>-</v>
      </c>
    </row>
    <row r="8839" spans="1:46" x14ac:dyDescent="0.2">
      <c r="A8839" s="4"/>
      <c r="B8839" s="4"/>
      <c r="C8839" s="6">
        <v>41782</v>
      </c>
      <c r="D8839" s="72">
        <v>2.5339999999999998</v>
      </c>
      <c r="E8839" s="72"/>
      <c r="F8839" s="57">
        <v>298008</v>
      </c>
      <c r="G8839" s="70" t="e">
        <f t="shared" ca="1" si="1176"/>
        <v>#DIV/0!</v>
      </c>
      <c r="H8839" s="1" t="e">
        <f t="shared" ca="1" si="1181"/>
        <v>#DIV/0!</v>
      </c>
      <c r="J8839" s="69"/>
      <c r="L8839" s="63"/>
      <c r="M8839" s="59"/>
      <c r="N8839" s="6"/>
      <c r="O8839" s="6">
        <v>44939</v>
      </c>
      <c r="P8839" s="182">
        <v>8523.32</v>
      </c>
      <c r="Q8839" s="3">
        <f t="shared" si="1180"/>
        <v>4.025304628714187E-3</v>
      </c>
      <c r="AH8839" s="6">
        <v>41978</v>
      </c>
      <c r="AI8839">
        <v>2075.37</v>
      </c>
      <c r="AJ8839" s="3">
        <f t="shared" si="1177"/>
        <v>1.6637374265151782E-3</v>
      </c>
      <c r="AL8839" s="2"/>
      <c r="AN8839" s="2"/>
      <c r="AO8839" s="2"/>
      <c r="AP8839" s="2"/>
      <c r="AQ8839" s="2"/>
      <c r="AR8839" s="2"/>
      <c r="AS8839" s="134" t="e">
        <f t="shared" si="1178"/>
        <v>#N/A</v>
      </c>
      <c r="AT8839" s="134" t="str">
        <f t="shared" si="1179"/>
        <v>-</v>
      </c>
    </row>
    <row r="8840" spans="1:46" x14ac:dyDescent="0.2">
      <c r="A8840" s="4"/>
      <c r="B8840" s="4"/>
      <c r="C8840" s="6">
        <v>41785</v>
      </c>
      <c r="D8840" s="72">
        <v>2.5339999999999998</v>
      </c>
      <c r="E8840" s="72"/>
      <c r="F8840" s="57">
        <v>298039</v>
      </c>
      <c r="G8840" s="70" t="e">
        <f t="shared" ref="G8840:G8903" ca="1" si="1182">AVERAGEIFS($D$8:$D$1048576,$C$8:$C$1048576,"&gt;="&amp;$F8840,$C$8:$C$1048576,"&lt;="&amp;EOMONTH($F8840,0))/100</f>
        <v>#DIV/0!</v>
      </c>
      <c r="H8840" s="1" t="e">
        <f t="shared" ca="1" si="1181"/>
        <v>#DIV/0!</v>
      </c>
      <c r="J8840" s="69"/>
      <c r="L8840" s="63"/>
      <c r="M8840" s="59"/>
      <c r="N8840" s="6"/>
      <c r="O8840" s="6">
        <v>44943</v>
      </c>
      <c r="P8840" s="182">
        <v>8506.0300000000007</v>
      </c>
      <c r="Q8840" s="3">
        <f t="shared" si="1180"/>
        <v>-2.0306125531641028E-3</v>
      </c>
      <c r="AH8840" s="6">
        <v>41981</v>
      </c>
      <c r="AI8840">
        <v>2060.31</v>
      </c>
      <c r="AJ8840" s="3">
        <f t="shared" ref="AJ8840:AJ8903" si="1183">LN(AI8840/AI8839)</f>
        <v>-7.2829941231697731E-3</v>
      </c>
      <c r="AL8840" s="2"/>
      <c r="AN8840" s="2"/>
      <c r="AO8840" s="2"/>
      <c r="AP8840" s="2"/>
      <c r="AQ8840" s="2"/>
      <c r="AR8840" s="2"/>
      <c r="AS8840" s="134" t="e">
        <f t="shared" si="1178"/>
        <v>#N/A</v>
      </c>
      <c r="AT8840" s="134" t="str">
        <f t="shared" si="1179"/>
        <v>-</v>
      </c>
    </row>
    <row r="8841" spans="1:46" x14ac:dyDescent="0.2">
      <c r="A8841" s="4"/>
      <c r="B8841" s="4"/>
      <c r="C8841" s="6">
        <v>41786</v>
      </c>
      <c r="D8841" s="72">
        <v>2.516</v>
      </c>
      <c r="E8841" s="72"/>
      <c r="F8841" s="57">
        <v>298070</v>
      </c>
      <c r="G8841" s="70" t="e">
        <f t="shared" ca="1" si="1182"/>
        <v>#DIV/0!</v>
      </c>
      <c r="H8841" s="1" t="e">
        <f t="shared" ca="1" si="1181"/>
        <v>#DIV/0!</v>
      </c>
      <c r="J8841" s="69"/>
      <c r="L8841" s="63"/>
      <c r="M8841" s="59"/>
      <c r="N8841" s="6"/>
      <c r="O8841" s="6">
        <v>44944</v>
      </c>
      <c r="P8841" s="182">
        <v>8373.66</v>
      </c>
      <c r="Q8841" s="3">
        <f t="shared" si="1180"/>
        <v>-1.568425883763027E-2</v>
      </c>
      <c r="AH8841" s="6">
        <v>41982</v>
      </c>
      <c r="AI8841">
        <v>2059.8200000000002</v>
      </c>
      <c r="AJ8841" s="3">
        <f t="shared" si="1183"/>
        <v>-2.3785657360814608E-4</v>
      </c>
      <c r="AL8841" s="2"/>
      <c r="AN8841" s="2"/>
      <c r="AO8841" s="2"/>
      <c r="AP8841" s="2"/>
      <c r="AQ8841" s="2"/>
      <c r="AR8841" s="2"/>
      <c r="AS8841" s="134" t="e">
        <f t="shared" ref="AS8841:AS8904" si="1184">VLOOKUP(AK8841,$F$8:$H$14195,3,FALSE)</f>
        <v>#N/A</v>
      </c>
      <c r="AT8841" s="134" t="str">
        <f t="shared" si="1179"/>
        <v>-</v>
      </c>
    </row>
    <row r="8842" spans="1:46" x14ac:dyDescent="0.2">
      <c r="A8842" s="4"/>
      <c r="B8842" s="4"/>
      <c r="C8842" s="6">
        <v>41787</v>
      </c>
      <c r="D8842" s="72">
        <v>2.4449999999999998</v>
      </c>
      <c r="E8842" s="72"/>
      <c r="F8842" s="57">
        <v>298099</v>
      </c>
      <c r="G8842" s="70" t="e">
        <f t="shared" ca="1" si="1182"/>
        <v>#DIV/0!</v>
      </c>
      <c r="H8842" s="1" t="e">
        <f t="shared" ca="1" si="1181"/>
        <v>#DIV/0!</v>
      </c>
      <c r="J8842" s="69"/>
      <c r="L8842" s="63"/>
      <c r="M8842" s="59"/>
      <c r="N8842" s="6"/>
      <c r="O8842" s="6">
        <v>44945</v>
      </c>
      <c r="P8842" s="182">
        <v>8310.75</v>
      </c>
      <c r="Q8842" s="3">
        <f t="shared" si="1180"/>
        <v>-7.5412074073571162E-3</v>
      </c>
      <c r="AH8842" s="6">
        <v>41983</v>
      </c>
      <c r="AI8842">
        <v>2026.14</v>
      </c>
      <c r="AJ8842" s="3">
        <f t="shared" si="1183"/>
        <v>-1.6486095225712944E-2</v>
      </c>
      <c r="AL8842" s="2"/>
      <c r="AN8842" s="2"/>
      <c r="AO8842" s="2"/>
      <c r="AP8842" s="2"/>
      <c r="AQ8842" s="2"/>
      <c r="AR8842" s="2"/>
      <c r="AS8842" s="134" t="e">
        <f t="shared" si="1184"/>
        <v>#N/A</v>
      </c>
      <c r="AT8842" s="134" t="str">
        <f t="shared" ref="AT8842:AT8905" si="1185">IFERROR(AR8842-AS8842,"-")</f>
        <v>-</v>
      </c>
    </row>
    <row r="8843" spans="1:46" x14ac:dyDescent="0.2">
      <c r="A8843" s="4"/>
      <c r="B8843" s="4"/>
      <c r="C8843" s="6">
        <v>41788</v>
      </c>
      <c r="D8843" s="72">
        <v>2.4660000000000002</v>
      </c>
      <c r="E8843" s="72"/>
      <c r="F8843" s="57">
        <v>298130</v>
      </c>
      <c r="G8843" s="70" t="e">
        <f t="shared" ca="1" si="1182"/>
        <v>#DIV/0!</v>
      </c>
      <c r="H8843" s="1" t="e">
        <f t="shared" ca="1" si="1181"/>
        <v>#DIV/0!</v>
      </c>
      <c r="J8843" s="69"/>
      <c r="L8843" s="63"/>
      <c r="M8843" s="59"/>
      <c r="N8843" s="6"/>
      <c r="O8843" s="6">
        <v>44946</v>
      </c>
      <c r="P8843" s="182">
        <v>8468.15</v>
      </c>
      <c r="Q8843" s="3">
        <f t="shared" si="1180"/>
        <v>1.8762209359191498E-2</v>
      </c>
      <c r="AH8843" s="6">
        <v>41984</v>
      </c>
      <c r="AI8843">
        <v>2035.33</v>
      </c>
      <c r="AJ8843" s="3">
        <f t="shared" si="1183"/>
        <v>4.5254627925939775E-3</v>
      </c>
      <c r="AL8843" s="2"/>
      <c r="AN8843" s="2"/>
      <c r="AO8843" s="2"/>
      <c r="AP8843" s="2"/>
      <c r="AQ8843" s="2"/>
      <c r="AR8843" s="2"/>
      <c r="AS8843" s="134" t="e">
        <f t="shared" si="1184"/>
        <v>#N/A</v>
      </c>
      <c r="AT8843" s="134" t="str">
        <f t="shared" si="1185"/>
        <v>-</v>
      </c>
    </row>
    <row r="8844" spans="1:46" x14ac:dyDescent="0.2">
      <c r="A8844" s="4"/>
      <c r="B8844" s="4"/>
      <c r="C8844" s="6">
        <v>41789</v>
      </c>
      <c r="D8844" s="72">
        <v>2.4779999999999998</v>
      </c>
      <c r="E8844" s="72"/>
      <c r="F8844" s="57">
        <v>298160</v>
      </c>
      <c r="G8844" s="70" t="e">
        <f t="shared" ca="1" si="1182"/>
        <v>#DIV/0!</v>
      </c>
      <c r="H8844" s="1" t="e">
        <f t="shared" ca="1" si="1181"/>
        <v>#DIV/0!</v>
      </c>
      <c r="J8844" s="69"/>
      <c r="L8844" s="63"/>
      <c r="M8844" s="59"/>
      <c r="N8844" s="6"/>
      <c r="O8844" s="6">
        <v>44949</v>
      </c>
      <c r="P8844" s="182">
        <v>8568.77</v>
      </c>
      <c r="Q8844" s="3">
        <f t="shared" si="1180"/>
        <v>1.181213152689267E-2</v>
      </c>
      <c r="AH8844" s="6">
        <v>41985</v>
      </c>
      <c r="AI8844">
        <v>2002.33</v>
      </c>
      <c r="AJ8844" s="3">
        <f t="shared" si="1183"/>
        <v>-1.6346465435817352E-2</v>
      </c>
      <c r="AL8844" s="2"/>
      <c r="AN8844" s="2"/>
      <c r="AO8844" s="2"/>
      <c r="AP8844" s="2"/>
      <c r="AQ8844" s="2"/>
      <c r="AR8844" s="2"/>
      <c r="AS8844" s="134" t="e">
        <f t="shared" si="1184"/>
        <v>#N/A</v>
      </c>
      <c r="AT8844" s="134" t="str">
        <f t="shared" si="1185"/>
        <v>-</v>
      </c>
    </row>
    <row r="8845" spans="1:46" x14ac:dyDescent="0.2">
      <c r="A8845" s="4"/>
      <c r="B8845" s="4"/>
      <c r="C8845" s="6">
        <v>41792</v>
      </c>
      <c r="D8845" s="72">
        <v>2.5289999999999999</v>
      </c>
      <c r="E8845" s="72"/>
      <c r="F8845" s="57">
        <v>298191</v>
      </c>
      <c r="G8845" s="70" t="e">
        <f t="shared" ca="1" si="1182"/>
        <v>#DIV/0!</v>
      </c>
      <c r="H8845" s="1" t="e">
        <f t="shared" ca="1" si="1181"/>
        <v>#DIV/0!</v>
      </c>
      <c r="J8845" s="69"/>
      <c r="L8845" s="63"/>
      <c r="M8845" s="59"/>
      <c r="N8845" s="6"/>
      <c r="O8845" s="6">
        <v>44950</v>
      </c>
      <c r="P8845" s="182">
        <v>8562.8700000000008</v>
      </c>
      <c r="Q8845" s="3">
        <f t="shared" si="1180"/>
        <v>-6.8878405491340164E-4</v>
      </c>
      <c r="AH8845" s="6">
        <v>41988</v>
      </c>
      <c r="AI8845">
        <v>1989.63</v>
      </c>
      <c r="AJ8845" s="3">
        <f t="shared" si="1183"/>
        <v>-6.3628106729409261E-3</v>
      </c>
      <c r="AL8845" s="2"/>
      <c r="AN8845" s="2"/>
      <c r="AO8845" s="2"/>
      <c r="AP8845" s="2"/>
      <c r="AQ8845" s="2"/>
      <c r="AR8845" s="2"/>
      <c r="AS8845" s="134" t="e">
        <f t="shared" si="1184"/>
        <v>#N/A</v>
      </c>
      <c r="AT8845" s="134" t="str">
        <f t="shared" si="1185"/>
        <v>-</v>
      </c>
    </row>
    <row r="8846" spans="1:46" x14ac:dyDescent="0.2">
      <c r="A8846" s="4"/>
      <c r="B8846" s="4"/>
      <c r="C8846" s="6">
        <v>41793</v>
      </c>
      <c r="D8846" s="72">
        <v>2.6</v>
      </c>
      <c r="E8846" s="72"/>
      <c r="F8846" s="57">
        <v>298221</v>
      </c>
      <c r="G8846" s="70" t="e">
        <f t="shared" ca="1" si="1182"/>
        <v>#DIV/0!</v>
      </c>
      <c r="H8846" s="1" t="e">
        <f t="shared" ca="1" si="1181"/>
        <v>#DIV/0!</v>
      </c>
      <c r="J8846" s="69"/>
      <c r="L8846" s="63"/>
      <c r="M8846" s="59"/>
      <c r="N8846" s="6"/>
      <c r="O8846" s="6">
        <v>44951</v>
      </c>
      <c r="P8846" s="182">
        <v>8561.4</v>
      </c>
      <c r="Q8846" s="3">
        <f t="shared" si="1180"/>
        <v>-1.7168615113078919E-4</v>
      </c>
      <c r="AH8846" s="6">
        <v>41989</v>
      </c>
      <c r="AI8846">
        <v>1972.74</v>
      </c>
      <c r="AJ8846" s="3">
        <f t="shared" si="1183"/>
        <v>-8.5252524609650115E-3</v>
      </c>
      <c r="AL8846" s="2"/>
      <c r="AN8846" s="2"/>
      <c r="AO8846" s="2"/>
      <c r="AP8846" s="2"/>
      <c r="AQ8846" s="2"/>
      <c r="AR8846" s="2"/>
      <c r="AS8846" s="134" t="e">
        <f t="shared" si="1184"/>
        <v>#N/A</v>
      </c>
      <c r="AT8846" s="134" t="str">
        <f t="shared" si="1185"/>
        <v>-</v>
      </c>
    </row>
    <row r="8847" spans="1:46" x14ac:dyDescent="0.2">
      <c r="A8847" s="4"/>
      <c r="B8847" s="4"/>
      <c r="C8847" s="6">
        <v>41794</v>
      </c>
      <c r="D8847" s="72">
        <v>2.6040000000000001</v>
      </c>
      <c r="E8847" s="72"/>
      <c r="F8847" s="57">
        <v>298252</v>
      </c>
      <c r="G8847" s="70" t="e">
        <f t="shared" ca="1" si="1182"/>
        <v>#DIV/0!</v>
      </c>
      <c r="H8847" s="1" t="e">
        <f t="shared" ca="1" si="1181"/>
        <v>#DIV/0!</v>
      </c>
      <c r="J8847" s="69"/>
      <c r="L8847" s="63"/>
      <c r="M8847" s="59"/>
      <c r="N8847" s="6"/>
      <c r="O8847" s="6">
        <v>44952</v>
      </c>
      <c r="P8847" s="182">
        <v>8656.26</v>
      </c>
      <c r="Q8847" s="3">
        <f t="shared" si="1180"/>
        <v>1.1019030439154309E-2</v>
      </c>
      <c r="AH8847" s="6">
        <v>41990</v>
      </c>
      <c r="AI8847">
        <v>2012.89</v>
      </c>
      <c r="AJ8847" s="3">
        <f t="shared" si="1183"/>
        <v>2.0148061015694455E-2</v>
      </c>
      <c r="AL8847" s="2"/>
      <c r="AN8847" s="2"/>
      <c r="AO8847" s="2"/>
      <c r="AP8847" s="2"/>
      <c r="AQ8847" s="2"/>
      <c r="AR8847" s="2"/>
      <c r="AS8847" s="134" t="e">
        <f t="shared" si="1184"/>
        <v>#N/A</v>
      </c>
      <c r="AT8847" s="134" t="str">
        <f t="shared" si="1185"/>
        <v>-</v>
      </c>
    </row>
    <row r="8848" spans="1:46" x14ac:dyDescent="0.2">
      <c r="A8848" s="4"/>
      <c r="B8848" s="4"/>
      <c r="C8848" s="6">
        <v>41795</v>
      </c>
      <c r="D8848" s="72">
        <v>2.5840000000000001</v>
      </c>
      <c r="E8848" s="72"/>
      <c r="F8848" s="57">
        <v>298283</v>
      </c>
      <c r="G8848" s="70" t="e">
        <f t="shared" ca="1" si="1182"/>
        <v>#DIV/0!</v>
      </c>
      <c r="H8848" s="1" t="e">
        <f t="shared" ca="1" si="1181"/>
        <v>#DIV/0!</v>
      </c>
      <c r="J8848" s="69"/>
      <c r="L8848" s="63"/>
      <c r="M8848" s="59"/>
      <c r="N8848" s="6"/>
      <c r="O8848" s="6">
        <v>44953</v>
      </c>
      <c r="P8848" s="182">
        <v>8678.01</v>
      </c>
      <c r="Q8848" s="3">
        <f t="shared" si="1180"/>
        <v>2.5094810931420653E-3</v>
      </c>
      <c r="AH8848" s="6">
        <v>41991</v>
      </c>
      <c r="AI8848">
        <v>2061.23</v>
      </c>
      <c r="AJ8848" s="3">
        <f t="shared" si="1183"/>
        <v>2.3731391638557114E-2</v>
      </c>
      <c r="AL8848" s="2"/>
      <c r="AN8848" s="2"/>
      <c r="AO8848" s="2"/>
      <c r="AP8848" s="2"/>
      <c r="AQ8848" s="2"/>
      <c r="AR8848" s="2"/>
      <c r="AS8848" s="134" t="e">
        <f t="shared" si="1184"/>
        <v>#N/A</v>
      </c>
      <c r="AT8848" s="134" t="str">
        <f t="shared" si="1185"/>
        <v>-</v>
      </c>
    </row>
    <row r="8849" spans="1:46" x14ac:dyDescent="0.2">
      <c r="A8849" s="4"/>
      <c r="B8849" s="4"/>
      <c r="C8849" s="6">
        <v>41796</v>
      </c>
      <c r="D8849" s="72">
        <v>2.589</v>
      </c>
      <c r="E8849" s="72"/>
      <c r="F8849" s="57">
        <v>298313</v>
      </c>
      <c r="G8849" s="70" t="e">
        <f t="shared" ca="1" si="1182"/>
        <v>#DIV/0!</v>
      </c>
      <c r="H8849" s="1" t="e">
        <f t="shared" ca="1" si="1181"/>
        <v>#DIV/0!</v>
      </c>
      <c r="J8849" s="69"/>
      <c r="L8849" s="63"/>
      <c r="M8849" s="59"/>
      <c r="N8849" s="6"/>
      <c r="O8849" s="6">
        <v>44956</v>
      </c>
      <c r="P8849" s="182">
        <v>8566.2800000000007</v>
      </c>
      <c r="Q8849" s="3">
        <f t="shared" si="1180"/>
        <v>-1.2958673687117957E-2</v>
      </c>
      <c r="AH8849" s="6">
        <v>41992</v>
      </c>
      <c r="AI8849">
        <v>2070.65</v>
      </c>
      <c r="AJ8849" s="3">
        <f t="shared" si="1183"/>
        <v>4.5596756540114657E-3</v>
      </c>
      <c r="AL8849" s="2"/>
      <c r="AN8849" s="2"/>
      <c r="AO8849" s="2"/>
      <c r="AP8849" s="2"/>
      <c r="AQ8849" s="2"/>
      <c r="AR8849" s="2"/>
      <c r="AS8849" s="134" t="e">
        <f t="shared" si="1184"/>
        <v>#N/A</v>
      </c>
      <c r="AT8849" s="134" t="str">
        <f t="shared" si="1185"/>
        <v>-</v>
      </c>
    </row>
    <row r="8850" spans="1:46" x14ac:dyDescent="0.2">
      <c r="A8850" s="4"/>
      <c r="B8850" s="4"/>
      <c r="C8850" s="6">
        <v>41799</v>
      </c>
      <c r="D8850" s="72">
        <v>2.605</v>
      </c>
      <c r="E8850" s="72"/>
      <c r="F8850" s="57">
        <v>298344</v>
      </c>
      <c r="G8850" s="70" t="e">
        <f t="shared" ca="1" si="1182"/>
        <v>#DIV/0!</v>
      </c>
      <c r="H8850" s="1" t="e">
        <f t="shared" ca="1" si="1181"/>
        <v>#DIV/0!</v>
      </c>
      <c r="J8850" s="69"/>
      <c r="L8850" s="63"/>
      <c r="M8850" s="59"/>
      <c r="N8850" s="6"/>
      <c r="O8850" s="6">
        <v>44957</v>
      </c>
      <c r="P8850" s="182">
        <v>8691.8799999999992</v>
      </c>
      <c r="Q8850" s="3">
        <f t="shared" si="1180"/>
        <v>1.4555690472821122E-2</v>
      </c>
      <c r="AH8850" s="6">
        <v>41995</v>
      </c>
      <c r="AI8850">
        <v>2078.54</v>
      </c>
      <c r="AJ8850" s="3">
        <f t="shared" si="1183"/>
        <v>3.8031565245638006E-3</v>
      </c>
      <c r="AL8850" s="2"/>
      <c r="AN8850" s="2"/>
      <c r="AO8850" s="2"/>
      <c r="AP8850" s="2"/>
      <c r="AQ8850" s="2"/>
      <c r="AR8850" s="2"/>
      <c r="AS8850" s="134" t="e">
        <f t="shared" si="1184"/>
        <v>#N/A</v>
      </c>
      <c r="AT8850" s="134" t="str">
        <f t="shared" si="1185"/>
        <v>-</v>
      </c>
    </row>
    <row r="8851" spans="1:46" x14ac:dyDescent="0.2">
      <c r="A8851" s="4"/>
      <c r="B8851" s="4"/>
      <c r="C8851" s="6">
        <v>41800</v>
      </c>
      <c r="D8851" s="72">
        <v>2.6459999999999999</v>
      </c>
      <c r="E8851" s="72"/>
      <c r="F8851" s="57">
        <v>298374</v>
      </c>
      <c r="G8851" s="70" t="e">
        <f t="shared" ca="1" si="1182"/>
        <v>#DIV/0!</v>
      </c>
      <c r="H8851" s="1" t="e">
        <f t="shared" ca="1" si="1181"/>
        <v>#DIV/0!</v>
      </c>
      <c r="J8851" s="69"/>
      <c r="L8851" s="63"/>
      <c r="M8851" s="59"/>
      <c r="N8851" s="6"/>
      <c r="O8851" s="6">
        <v>44958</v>
      </c>
      <c r="P8851" s="182">
        <v>8782.77</v>
      </c>
      <c r="Q8851" s="3">
        <f t="shared" si="1180"/>
        <v>1.0402591139582834E-2</v>
      </c>
      <c r="AH8851" s="6">
        <v>41996</v>
      </c>
      <c r="AI8851">
        <v>2082.17</v>
      </c>
      <c r="AJ8851" s="3">
        <f t="shared" si="1183"/>
        <v>1.7448949438961451E-3</v>
      </c>
      <c r="AL8851" s="2"/>
      <c r="AN8851" s="2"/>
      <c r="AO8851" s="2"/>
      <c r="AP8851" s="2"/>
      <c r="AQ8851" s="2"/>
      <c r="AR8851" s="2"/>
      <c r="AS8851" s="134" t="e">
        <f t="shared" si="1184"/>
        <v>#N/A</v>
      </c>
      <c r="AT8851" s="134" t="str">
        <f t="shared" si="1185"/>
        <v>-</v>
      </c>
    </row>
    <row r="8852" spans="1:46" x14ac:dyDescent="0.2">
      <c r="A8852" s="4"/>
      <c r="B8852" s="4"/>
      <c r="C8852" s="6">
        <v>41801</v>
      </c>
      <c r="D8852" s="72">
        <v>2.641</v>
      </c>
      <c r="E8852" s="72"/>
      <c r="F8852" s="57">
        <v>298405</v>
      </c>
      <c r="G8852" s="70" t="e">
        <f t="shared" ca="1" si="1182"/>
        <v>#DIV/0!</v>
      </c>
      <c r="H8852" s="1" t="e">
        <f t="shared" ca="1" si="1181"/>
        <v>#DIV/0!</v>
      </c>
      <c r="J8852" s="69"/>
      <c r="L8852" s="63"/>
      <c r="M8852" s="59"/>
      <c r="N8852" s="6"/>
      <c r="O8852" s="6">
        <v>44959</v>
      </c>
      <c r="P8852" s="182">
        <v>8912.35</v>
      </c>
      <c r="Q8852" s="3">
        <f t="shared" si="1180"/>
        <v>1.4646107664223623E-2</v>
      </c>
      <c r="AH8852" s="6">
        <v>41997</v>
      </c>
      <c r="AI8852">
        <v>2081.88</v>
      </c>
      <c r="AJ8852" s="3">
        <f t="shared" si="1183"/>
        <v>-1.3928747275794275E-4</v>
      </c>
      <c r="AL8852" s="2"/>
      <c r="AN8852" s="2"/>
      <c r="AO8852" s="2"/>
      <c r="AP8852" s="2"/>
      <c r="AQ8852" s="2"/>
      <c r="AR8852" s="2"/>
      <c r="AS8852" s="134" t="e">
        <f t="shared" si="1184"/>
        <v>#N/A</v>
      </c>
      <c r="AT8852" s="134" t="str">
        <f t="shared" si="1185"/>
        <v>-</v>
      </c>
    </row>
    <row r="8853" spans="1:46" x14ac:dyDescent="0.2">
      <c r="A8853" s="4"/>
      <c r="B8853" s="4"/>
      <c r="C8853" s="6">
        <v>41802</v>
      </c>
      <c r="D8853" s="72">
        <v>2.597</v>
      </c>
      <c r="E8853" s="72"/>
      <c r="F8853" s="57">
        <v>298436</v>
      </c>
      <c r="G8853" s="70" t="e">
        <f t="shared" ca="1" si="1182"/>
        <v>#DIV/0!</v>
      </c>
      <c r="H8853" s="1" t="e">
        <f t="shared" ca="1" si="1181"/>
        <v>#DIV/0!</v>
      </c>
      <c r="J8853" s="69"/>
      <c r="L8853" s="63"/>
      <c r="M8853" s="59"/>
      <c r="N8853" s="6"/>
      <c r="O8853" s="6">
        <v>44960</v>
      </c>
      <c r="P8853" s="182">
        <v>8820.4699999999993</v>
      </c>
      <c r="Q8853" s="3">
        <f t="shared" si="1180"/>
        <v>-1.0362798723448032E-2</v>
      </c>
      <c r="AH8853" s="6">
        <v>41999</v>
      </c>
      <c r="AI8853">
        <v>2088.77</v>
      </c>
      <c r="AJ8853" s="3">
        <f t="shared" si="1183"/>
        <v>3.3040443422532773E-3</v>
      </c>
      <c r="AL8853" s="2"/>
      <c r="AN8853" s="2"/>
      <c r="AO8853" s="2"/>
      <c r="AP8853" s="2"/>
      <c r="AQ8853" s="2"/>
      <c r="AR8853" s="2"/>
      <c r="AS8853" s="134" t="e">
        <f t="shared" si="1184"/>
        <v>#N/A</v>
      </c>
      <c r="AT8853" s="134" t="str">
        <f t="shared" si="1185"/>
        <v>-</v>
      </c>
    </row>
    <row r="8854" spans="1:46" x14ac:dyDescent="0.2">
      <c r="A8854" s="4"/>
      <c r="B8854" s="4"/>
      <c r="C8854" s="6">
        <v>41803</v>
      </c>
      <c r="D8854" s="72">
        <v>2.605</v>
      </c>
      <c r="E8854" s="72"/>
      <c r="F8854" s="57">
        <v>298464</v>
      </c>
      <c r="G8854" s="70" t="e">
        <f t="shared" ca="1" si="1182"/>
        <v>#DIV/0!</v>
      </c>
      <c r="H8854" s="1" t="e">
        <f t="shared" ca="1" si="1181"/>
        <v>#DIV/0!</v>
      </c>
      <c r="J8854" s="69"/>
      <c r="L8854" s="63"/>
      <c r="M8854" s="59"/>
      <c r="N8854" s="6"/>
      <c r="O8854" s="6">
        <v>44963</v>
      </c>
      <c r="P8854" s="182">
        <v>8766.9</v>
      </c>
      <c r="Q8854" s="3">
        <f t="shared" si="1180"/>
        <v>-6.0918904498129967E-3</v>
      </c>
      <c r="AH8854" s="6">
        <v>42002</v>
      </c>
      <c r="AI8854">
        <v>2090.5700000000002</v>
      </c>
      <c r="AJ8854" s="3">
        <f t="shared" si="1183"/>
        <v>8.6138007977164255E-4</v>
      </c>
      <c r="AL8854" s="2"/>
      <c r="AN8854" s="2"/>
      <c r="AO8854" s="2"/>
      <c r="AP8854" s="2"/>
      <c r="AQ8854" s="2"/>
      <c r="AR8854" s="2"/>
      <c r="AS8854" s="134" t="e">
        <f t="shared" si="1184"/>
        <v>#N/A</v>
      </c>
      <c r="AT8854" s="134" t="str">
        <f t="shared" si="1185"/>
        <v>-</v>
      </c>
    </row>
    <row r="8855" spans="1:46" x14ac:dyDescent="0.2">
      <c r="A8855" s="4"/>
      <c r="B8855" s="4"/>
      <c r="C8855" s="6">
        <v>41806</v>
      </c>
      <c r="D8855" s="72">
        <v>2.5990000000000002</v>
      </c>
      <c r="E8855" s="72"/>
      <c r="F8855" s="57">
        <v>298495</v>
      </c>
      <c r="G8855" s="70" t="e">
        <f t="shared" ca="1" si="1182"/>
        <v>#DIV/0!</v>
      </c>
      <c r="H8855" s="1" t="e">
        <f t="shared" ca="1" si="1181"/>
        <v>#DIV/0!</v>
      </c>
      <c r="J8855" s="69"/>
      <c r="L8855" s="63"/>
      <c r="M8855" s="59"/>
      <c r="N8855" s="6"/>
      <c r="O8855" s="6">
        <v>44964</v>
      </c>
      <c r="P8855" s="182">
        <v>8879.91</v>
      </c>
      <c r="Q8855" s="3">
        <f t="shared" si="1180"/>
        <v>1.2808155686590449E-2</v>
      </c>
      <c r="AH8855" s="6">
        <v>42003</v>
      </c>
      <c r="AI8855">
        <v>2080.35</v>
      </c>
      <c r="AJ8855" s="3">
        <f t="shared" si="1183"/>
        <v>-4.9006072778080582E-3</v>
      </c>
      <c r="AL8855" s="2"/>
      <c r="AN8855" s="2"/>
      <c r="AO8855" s="2"/>
      <c r="AP8855" s="2"/>
      <c r="AQ8855" s="2"/>
      <c r="AR8855" s="2"/>
      <c r="AS8855" s="134" t="e">
        <f t="shared" si="1184"/>
        <v>#N/A</v>
      </c>
      <c r="AT8855" s="134" t="str">
        <f t="shared" si="1185"/>
        <v>-</v>
      </c>
    </row>
    <row r="8856" spans="1:46" x14ac:dyDescent="0.2">
      <c r="A8856" s="4"/>
      <c r="B8856" s="4"/>
      <c r="C8856" s="6">
        <v>41807</v>
      </c>
      <c r="D8856" s="72">
        <v>2.6539999999999999</v>
      </c>
      <c r="E8856" s="72"/>
      <c r="F8856" s="57">
        <v>298525</v>
      </c>
      <c r="G8856" s="70" t="e">
        <f t="shared" ca="1" si="1182"/>
        <v>#DIV/0!</v>
      </c>
      <c r="H8856" s="1" t="e">
        <f t="shared" ca="1" si="1181"/>
        <v>#DIV/0!</v>
      </c>
      <c r="J8856" s="69"/>
      <c r="L8856" s="63"/>
      <c r="M8856" s="59"/>
      <c r="N8856" s="6"/>
      <c r="O8856" s="6">
        <v>44965</v>
      </c>
      <c r="P8856" s="182">
        <v>8781.7900000000009</v>
      </c>
      <c r="Q8856" s="3">
        <f t="shared" si="1180"/>
        <v>-1.1111162512360943E-2</v>
      </c>
      <c r="AH8856" s="6">
        <v>42004</v>
      </c>
      <c r="AI8856">
        <v>2058.9</v>
      </c>
      <c r="AJ8856" s="3">
        <f t="shared" si="1183"/>
        <v>-1.036428918775506E-2</v>
      </c>
      <c r="AL8856" s="2"/>
      <c r="AN8856" s="2"/>
      <c r="AO8856" s="2"/>
      <c r="AP8856" s="2"/>
      <c r="AQ8856" s="2"/>
      <c r="AR8856" s="2"/>
      <c r="AS8856" s="134" t="e">
        <f t="shared" si="1184"/>
        <v>#N/A</v>
      </c>
      <c r="AT8856" s="134" t="str">
        <f t="shared" si="1185"/>
        <v>-</v>
      </c>
    </row>
    <row r="8857" spans="1:46" x14ac:dyDescent="0.2">
      <c r="A8857" s="4"/>
      <c r="B8857" s="4"/>
      <c r="C8857" s="6">
        <v>41808</v>
      </c>
      <c r="D8857" s="72">
        <v>2.5859999999999999</v>
      </c>
      <c r="E8857" s="72"/>
      <c r="F8857" s="57">
        <v>298556</v>
      </c>
      <c r="G8857" s="70" t="e">
        <f t="shared" ca="1" si="1182"/>
        <v>#DIV/0!</v>
      </c>
      <c r="H8857" s="1" t="e">
        <f t="shared" ca="1" si="1181"/>
        <v>#DIV/0!</v>
      </c>
      <c r="J8857" s="69"/>
      <c r="L8857" s="63"/>
      <c r="M8857" s="59"/>
      <c r="N8857" s="6"/>
      <c r="O8857" s="6">
        <v>44966</v>
      </c>
      <c r="P8857" s="182">
        <v>8705.58</v>
      </c>
      <c r="Q8857" s="3">
        <f t="shared" si="1180"/>
        <v>-8.7160599301436478E-3</v>
      </c>
      <c r="AH8857" s="6">
        <v>42006</v>
      </c>
      <c r="AI8857">
        <v>2058.1999999999998</v>
      </c>
      <c r="AJ8857" s="3">
        <f t="shared" si="1183"/>
        <v>-3.400451807075162E-4</v>
      </c>
      <c r="AL8857" s="2"/>
      <c r="AN8857" s="2"/>
      <c r="AO8857" s="2"/>
      <c r="AP8857" s="2"/>
      <c r="AQ8857" s="2"/>
      <c r="AR8857" s="2"/>
      <c r="AS8857" s="134" t="e">
        <f t="shared" si="1184"/>
        <v>#N/A</v>
      </c>
      <c r="AT8857" s="134" t="str">
        <f t="shared" si="1185"/>
        <v>-</v>
      </c>
    </row>
    <row r="8858" spans="1:46" x14ac:dyDescent="0.2">
      <c r="A8858" s="4"/>
      <c r="B8858" s="4"/>
      <c r="C8858" s="6">
        <v>41809</v>
      </c>
      <c r="D8858" s="72">
        <v>2.6219999999999999</v>
      </c>
      <c r="E8858" s="72"/>
      <c r="F8858" s="57">
        <v>298586</v>
      </c>
      <c r="G8858" s="70" t="e">
        <f t="shared" ca="1" si="1182"/>
        <v>#DIV/0!</v>
      </c>
      <c r="H8858" s="1" t="e">
        <f t="shared" ca="1" si="1181"/>
        <v>#DIV/0!</v>
      </c>
      <c r="J8858" s="69"/>
      <c r="L8858" s="63"/>
      <c r="M8858" s="59"/>
      <c r="N8858" s="6"/>
      <c r="O8858" s="6">
        <v>44967</v>
      </c>
      <c r="P8858" s="182">
        <v>8726.4699999999993</v>
      </c>
      <c r="Q8858" s="3">
        <f t="shared" si="1180"/>
        <v>2.3967358973778748E-3</v>
      </c>
      <c r="AH8858" s="6">
        <v>42009</v>
      </c>
      <c r="AI8858">
        <v>2020.58</v>
      </c>
      <c r="AJ8858" s="3">
        <f t="shared" si="1183"/>
        <v>-1.8447215507429587E-2</v>
      </c>
      <c r="AL8858" s="2"/>
      <c r="AN8858" s="2"/>
      <c r="AO8858" s="2"/>
      <c r="AP8858" s="2"/>
      <c r="AQ8858" s="2"/>
      <c r="AR8858" s="2"/>
      <c r="AS8858" s="134" t="e">
        <f t="shared" si="1184"/>
        <v>#N/A</v>
      </c>
      <c r="AT8858" s="134" t="str">
        <f t="shared" si="1185"/>
        <v>-</v>
      </c>
    </row>
    <row r="8859" spans="1:46" x14ac:dyDescent="0.2">
      <c r="A8859" s="4"/>
      <c r="B8859" s="4"/>
      <c r="C8859" s="6">
        <v>41810</v>
      </c>
      <c r="D8859" s="72">
        <v>2.6070000000000002</v>
      </c>
      <c r="E8859" s="72"/>
      <c r="F8859" s="57">
        <v>298617</v>
      </c>
      <c r="G8859" s="70" t="e">
        <f t="shared" ca="1" si="1182"/>
        <v>#DIV/0!</v>
      </c>
      <c r="H8859" s="1" t="e">
        <f t="shared" ca="1" si="1181"/>
        <v>#DIV/0!</v>
      </c>
      <c r="J8859" s="69"/>
      <c r="L8859" s="63"/>
      <c r="M8859" s="59"/>
      <c r="N8859" s="6"/>
      <c r="O8859" s="6">
        <v>44970</v>
      </c>
      <c r="P8859" s="182">
        <v>8827.7199999999993</v>
      </c>
      <c r="Q8859" s="3">
        <f t="shared" si="1180"/>
        <v>1.1535835355777587E-2</v>
      </c>
      <c r="AH8859" s="6">
        <v>42010</v>
      </c>
      <c r="AI8859">
        <v>2002.61</v>
      </c>
      <c r="AJ8859" s="3">
        <f t="shared" si="1183"/>
        <v>-8.9332691248878455E-3</v>
      </c>
      <c r="AL8859" s="2"/>
      <c r="AN8859" s="2"/>
      <c r="AO8859" s="2"/>
      <c r="AP8859" s="2"/>
      <c r="AQ8859" s="2"/>
      <c r="AR8859" s="2"/>
      <c r="AS8859" s="134" t="e">
        <f t="shared" si="1184"/>
        <v>#N/A</v>
      </c>
      <c r="AT8859" s="134" t="str">
        <f t="shared" si="1185"/>
        <v>-</v>
      </c>
    </row>
    <row r="8860" spans="1:46" x14ac:dyDescent="0.2">
      <c r="A8860" s="4"/>
      <c r="B8860" s="4"/>
      <c r="C8860" s="6">
        <v>41813</v>
      </c>
      <c r="D8860" s="72">
        <v>2.6280000000000001</v>
      </c>
      <c r="E8860" s="72"/>
      <c r="F8860" s="57">
        <v>298648</v>
      </c>
      <c r="G8860" s="70" t="e">
        <f t="shared" ca="1" si="1182"/>
        <v>#DIV/0!</v>
      </c>
      <c r="H8860" s="1" t="e">
        <f t="shared" ca="1" si="1181"/>
        <v>#DIV/0!</v>
      </c>
      <c r="J8860" s="69"/>
      <c r="L8860" s="63"/>
      <c r="M8860" s="59"/>
      <c r="N8860" s="6"/>
      <c r="O8860" s="6">
        <v>44971</v>
      </c>
      <c r="P8860" s="182">
        <v>8826.32</v>
      </c>
      <c r="Q8860" s="3">
        <f t="shared" si="1180"/>
        <v>-1.5860392328719399E-4</v>
      </c>
      <c r="AH8860" s="6">
        <v>42011</v>
      </c>
      <c r="AI8860">
        <v>2025.9</v>
      </c>
      <c r="AJ8860" s="3">
        <f t="shared" si="1183"/>
        <v>1.1562716479232132E-2</v>
      </c>
      <c r="AL8860" s="2"/>
      <c r="AN8860" s="2"/>
      <c r="AO8860" s="2"/>
      <c r="AP8860" s="2"/>
      <c r="AQ8860" s="2"/>
      <c r="AR8860" s="2"/>
      <c r="AS8860" s="134" t="e">
        <f t="shared" si="1184"/>
        <v>#N/A</v>
      </c>
      <c r="AT8860" s="134" t="str">
        <f t="shared" si="1185"/>
        <v>-</v>
      </c>
    </row>
    <row r="8861" spans="1:46" x14ac:dyDescent="0.2">
      <c r="A8861" s="4"/>
      <c r="B8861" s="4"/>
      <c r="C8861" s="6">
        <v>41814</v>
      </c>
      <c r="D8861" s="72">
        <v>2.58</v>
      </c>
      <c r="E8861" s="72"/>
      <c r="F8861" s="57">
        <v>298678</v>
      </c>
      <c r="G8861" s="70" t="e">
        <f t="shared" ca="1" si="1182"/>
        <v>#DIV/0!</v>
      </c>
      <c r="H8861" s="1" t="e">
        <f t="shared" ca="1" si="1181"/>
        <v>#DIV/0!</v>
      </c>
      <c r="J8861" s="69"/>
      <c r="L8861" s="63"/>
      <c r="M8861" s="59"/>
      <c r="N8861" s="6"/>
      <c r="O8861" s="6">
        <v>44972</v>
      </c>
      <c r="P8861" s="182">
        <v>8853.02</v>
      </c>
      <c r="Q8861" s="3">
        <f t="shared" si="1180"/>
        <v>3.0204770426157171E-3</v>
      </c>
      <c r="AH8861" s="6">
        <v>42012</v>
      </c>
      <c r="AI8861">
        <v>2062.14</v>
      </c>
      <c r="AJ8861" s="3">
        <f t="shared" si="1183"/>
        <v>1.7730232270553911E-2</v>
      </c>
      <c r="AL8861" s="2"/>
      <c r="AN8861" s="2"/>
      <c r="AO8861" s="2"/>
      <c r="AP8861" s="2"/>
      <c r="AQ8861" s="2"/>
      <c r="AR8861" s="2"/>
      <c r="AS8861" s="134" t="e">
        <f t="shared" si="1184"/>
        <v>#N/A</v>
      </c>
      <c r="AT8861" s="134" t="str">
        <f t="shared" si="1185"/>
        <v>-</v>
      </c>
    </row>
    <row r="8862" spans="1:46" x14ac:dyDescent="0.2">
      <c r="A8862" s="4"/>
      <c r="B8862" s="4"/>
      <c r="C8862" s="6">
        <v>41815</v>
      </c>
      <c r="D8862" s="72">
        <v>2.5609999999999999</v>
      </c>
      <c r="E8862" s="72"/>
      <c r="F8862" s="57">
        <v>298709</v>
      </c>
      <c r="G8862" s="70" t="e">
        <f t="shared" ca="1" si="1182"/>
        <v>#DIV/0!</v>
      </c>
      <c r="H8862" s="1" t="e">
        <f t="shared" ca="1" si="1181"/>
        <v>#DIV/0!</v>
      </c>
      <c r="J8862" s="69"/>
      <c r="L8862" s="63"/>
      <c r="M8862" s="59"/>
      <c r="N8862" s="6"/>
      <c r="O8862" s="6">
        <v>44973</v>
      </c>
      <c r="P8862" s="182">
        <v>8731.75</v>
      </c>
      <c r="Q8862" s="3">
        <f t="shared" si="1180"/>
        <v>-1.3792835794960797E-2</v>
      </c>
      <c r="AH8862" s="6">
        <v>42013</v>
      </c>
      <c r="AI8862">
        <v>2044.81</v>
      </c>
      <c r="AJ8862" s="3">
        <f t="shared" si="1183"/>
        <v>-8.4394028943683176E-3</v>
      </c>
      <c r="AL8862" s="2"/>
      <c r="AN8862" s="2"/>
      <c r="AO8862" s="2"/>
      <c r="AP8862" s="2"/>
      <c r="AQ8862" s="2"/>
      <c r="AR8862" s="2"/>
      <c r="AS8862" s="134" t="e">
        <f t="shared" si="1184"/>
        <v>#N/A</v>
      </c>
      <c r="AT8862" s="134" t="str">
        <f t="shared" si="1185"/>
        <v>-</v>
      </c>
    </row>
    <row r="8863" spans="1:46" x14ac:dyDescent="0.2">
      <c r="A8863" s="4"/>
      <c r="B8863" s="4"/>
      <c r="C8863" s="6">
        <v>41816</v>
      </c>
      <c r="D8863" s="72">
        <v>2.5300000000000002</v>
      </c>
      <c r="E8863" s="72"/>
      <c r="F8863" s="57">
        <v>298739</v>
      </c>
      <c r="G8863" s="70" t="e">
        <f t="shared" ca="1" si="1182"/>
        <v>#DIV/0!</v>
      </c>
      <c r="H8863" s="1" t="e">
        <f t="shared" ca="1" si="1181"/>
        <v>#DIV/0!</v>
      </c>
      <c r="J8863" s="69"/>
      <c r="L8863" s="63"/>
      <c r="M8863" s="59"/>
      <c r="N8863" s="6"/>
      <c r="O8863" s="6">
        <v>44974</v>
      </c>
      <c r="P8863" s="182">
        <v>8709.2099999999991</v>
      </c>
      <c r="Q8863" s="3">
        <f t="shared" si="1180"/>
        <v>-2.584721546146715E-3</v>
      </c>
      <c r="AH8863" s="6">
        <v>42016</v>
      </c>
      <c r="AI8863">
        <v>2028.26</v>
      </c>
      <c r="AJ8863" s="3">
        <f t="shared" si="1183"/>
        <v>-8.1265930033877221E-3</v>
      </c>
      <c r="AL8863" s="2"/>
      <c r="AN8863" s="2"/>
      <c r="AO8863" s="2"/>
      <c r="AP8863" s="2"/>
      <c r="AQ8863" s="2"/>
      <c r="AR8863" s="2"/>
      <c r="AS8863" s="134" t="e">
        <f t="shared" si="1184"/>
        <v>#N/A</v>
      </c>
      <c r="AT8863" s="134" t="str">
        <f t="shared" si="1185"/>
        <v>-</v>
      </c>
    </row>
    <row r="8864" spans="1:46" x14ac:dyDescent="0.2">
      <c r="A8864" s="4"/>
      <c r="B8864" s="4"/>
      <c r="C8864" s="6">
        <v>41817</v>
      </c>
      <c r="D8864" s="72">
        <v>2.536</v>
      </c>
      <c r="E8864" s="72"/>
      <c r="F8864" s="57">
        <v>298770</v>
      </c>
      <c r="G8864" s="70" t="e">
        <f t="shared" ca="1" si="1182"/>
        <v>#DIV/0!</v>
      </c>
      <c r="H8864" s="1" t="e">
        <f t="shared" ca="1" si="1181"/>
        <v>#DIV/0!</v>
      </c>
      <c r="J8864" s="69"/>
      <c r="L8864" s="63"/>
      <c r="M8864" s="59"/>
      <c r="N8864" s="6"/>
      <c r="O8864" s="6">
        <v>44978</v>
      </c>
      <c r="P8864" s="182">
        <v>8534.73</v>
      </c>
      <c r="Q8864" s="3">
        <f t="shared" ref="Q8864:Q8927" si="1186">LN(P8864/P8863)</f>
        <v>-2.0237365106827644E-2</v>
      </c>
      <c r="AH8864" s="6">
        <v>42017</v>
      </c>
      <c r="AI8864">
        <v>2023.03</v>
      </c>
      <c r="AJ8864" s="3">
        <f t="shared" si="1183"/>
        <v>-2.5818951027174481E-3</v>
      </c>
      <c r="AL8864" s="2"/>
      <c r="AN8864" s="2"/>
      <c r="AO8864" s="2"/>
      <c r="AP8864" s="2"/>
      <c r="AQ8864" s="2"/>
      <c r="AR8864" s="2"/>
      <c r="AS8864" s="134" t="e">
        <f t="shared" si="1184"/>
        <v>#N/A</v>
      </c>
      <c r="AT8864" s="134" t="str">
        <f t="shared" si="1185"/>
        <v>-</v>
      </c>
    </row>
    <row r="8865" spans="1:46" x14ac:dyDescent="0.2">
      <c r="A8865" s="4"/>
      <c r="B8865" s="4"/>
      <c r="C8865" s="6">
        <v>41820</v>
      </c>
      <c r="D8865" s="72">
        <v>2.532</v>
      </c>
      <c r="E8865" s="72"/>
      <c r="F8865" s="57">
        <v>298801</v>
      </c>
      <c r="G8865" s="70" t="e">
        <f t="shared" ca="1" si="1182"/>
        <v>#DIV/0!</v>
      </c>
      <c r="H8865" s="1" t="e">
        <f t="shared" ca="1" si="1181"/>
        <v>#DIV/0!</v>
      </c>
      <c r="J8865" s="69"/>
      <c r="L8865" s="63"/>
      <c r="M8865" s="59"/>
      <c r="N8865" s="6"/>
      <c r="O8865" s="6">
        <v>44979</v>
      </c>
      <c r="P8865" s="182">
        <v>8521.4500000000007</v>
      </c>
      <c r="Q8865" s="3">
        <f t="shared" si="1186"/>
        <v>-1.5572071452750391E-3</v>
      </c>
      <c r="AH8865" s="6">
        <v>42018</v>
      </c>
      <c r="AI8865">
        <v>2011.27</v>
      </c>
      <c r="AJ8865" s="3">
        <f t="shared" si="1183"/>
        <v>-5.8300241971988576E-3</v>
      </c>
      <c r="AL8865" s="2"/>
      <c r="AN8865" s="2"/>
      <c r="AO8865" s="2"/>
      <c r="AP8865" s="2"/>
      <c r="AQ8865" s="2"/>
      <c r="AR8865" s="2"/>
      <c r="AS8865" s="134" t="e">
        <f t="shared" si="1184"/>
        <v>#N/A</v>
      </c>
      <c r="AT8865" s="134" t="str">
        <f t="shared" si="1185"/>
        <v>-</v>
      </c>
    </row>
    <row r="8866" spans="1:46" x14ac:dyDescent="0.2">
      <c r="A8866" s="4"/>
      <c r="B8866" s="4"/>
      <c r="C8866" s="6">
        <v>41821</v>
      </c>
      <c r="D8866" s="72">
        <v>2.5670000000000002</v>
      </c>
      <c r="E8866" s="72"/>
      <c r="F8866" s="57">
        <v>298829</v>
      </c>
      <c r="G8866" s="70" t="e">
        <f t="shared" ca="1" si="1182"/>
        <v>#DIV/0!</v>
      </c>
      <c r="H8866" s="1" t="e">
        <f t="shared" ca="1" si="1181"/>
        <v>#DIV/0!</v>
      </c>
      <c r="J8866" s="69"/>
      <c r="L8866" s="63"/>
      <c r="M8866" s="59"/>
      <c r="N8866" s="6"/>
      <c r="O8866" s="6">
        <v>44980</v>
      </c>
      <c r="P8866" s="182">
        <v>8567.57</v>
      </c>
      <c r="Q8866" s="3">
        <f t="shared" si="1186"/>
        <v>5.3976309903356508E-3</v>
      </c>
      <c r="AH8866" s="6">
        <v>42019</v>
      </c>
      <c r="AI8866">
        <v>1992.67</v>
      </c>
      <c r="AJ8866" s="3">
        <f t="shared" si="1183"/>
        <v>-9.2909153471455157E-3</v>
      </c>
      <c r="AL8866" s="2"/>
      <c r="AN8866" s="2"/>
      <c r="AO8866" s="2"/>
      <c r="AP8866" s="2"/>
      <c r="AQ8866" s="2"/>
      <c r="AR8866" s="2"/>
      <c r="AS8866" s="134" t="e">
        <f t="shared" si="1184"/>
        <v>#N/A</v>
      </c>
      <c r="AT8866" s="134" t="str">
        <f t="shared" si="1185"/>
        <v>-</v>
      </c>
    </row>
    <row r="8867" spans="1:46" x14ac:dyDescent="0.2">
      <c r="A8867" s="4"/>
      <c r="B8867" s="4"/>
      <c r="C8867" s="6">
        <v>41822</v>
      </c>
      <c r="D8867" s="72">
        <v>2.6280000000000001</v>
      </c>
      <c r="E8867" s="72"/>
      <c r="F8867" s="57">
        <v>298860</v>
      </c>
      <c r="G8867" s="70" t="e">
        <f t="shared" ca="1" si="1182"/>
        <v>#DIV/0!</v>
      </c>
      <c r="H8867" s="1" t="e">
        <f t="shared" ca="1" si="1181"/>
        <v>#DIV/0!</v>
      </c>
      <c r="J8867" s="69"/>
      <c r="L8867" s="63"/>
      <c r="M8867" s="59"/>
      <c r="N8867" s="6"/>
      <c r="O8867" s="6">
        <v>44981</v>
      </c>
      <c r="P8867" s="182">
        <v>8477.66</v>
      </c>
      <c r="Q8867" s="3">
        <f t="shared" si="1186"/>
        <v>-1.054967681648673E-2</v>
      </c>
      <c r="AH8867" s="6">
        <v>42020</v>
      </c>
      <c r="AI8867">
        <v>2019.42</v>
      </c>
      <c r="AJ8867" s="3">
        <f t="shared" si="1183"/>
        <v>1.3334893478396E-2</v>
      </c>
      <c r="AL8867" s="2"/>
      <c r="AN8867" s="2"/>
      <c r="AO8867" s="2"/>
      <c r="AP8867" s="2"/>
      <c r="AQ8867" s="2"/>
      <c r="AR8867" s="2"/>
      <c r="AS8867" s="134" t="e">
        <f t="shared" si="1184"/>
        <v>#N/A</v>
      </c>
      <c r="AT8867" s="134" t="str">
        <f t="shared" si="1185"/>
        <v>-</v>
      </c>
    </row>
    <row r="8868" spans="1:46" x14ac:dyDescent="0.2">
      <c r="A8868" s="4"/>
      <c r="B8868" s="4"/>
      <c r="C8868" s="6">
        <v>41823</v>
      </c>
      <c r="D8868" s="72">
        <v>2.64</v>
      </c>
      <c r="E8868" s="72"/>
      <c r="F8868" s="57">
        <v>298890</v>
      </c>
      <c r="G8868" s="70" t="e">
        <f t="shared" ca="1" si="1182"/>
        <v>#DIV/0!</v>
      </c>
      <c r="H8868" s="1" t="e">
        <f t="shared" ca="1" si="1181"/>
        <v>#DIV/0!</v>
      </c>
      <c r="J8868" s="69"/>
      <c r="L8868" s="63"/>
      <c r="M8868" s="59"/>
      <c r="N8868" s="6"/>
      <c r="O8868" s="6">
        <v>44984</v>
      </c>
      <c r="P8868" s="182">
        <v>8504.76</v>
      </c>
      <c r="Q8868" s="3">
        <f t="shared" si="1186"/>
        <v>3.1915384265839559E-3</v>
      </c>
      <c r="AH8868" s="6">
        <v>42024</v>
      </c>
      <c r="AI8868">
        <v>2022.55</v>
      </c>
      <c r="AJ8868" s="3">
        <f t="shared" si="1183"/>
        <v>1.5487500528907781E-3</v>
      </c>
      <c r="AL8868" s="2"/>
      <c r="AN8868" s="2"/>
      <c r="AO8868" s="2"/>
      <c r="AP8868" s="2"/>
      <c r="AQ8868" s="2"/>
      <c r="AR8868" s="2"/>
      <c r="AS8868" s="134" t="e">
        <f t="shared" si="1184"/>
        <v>#N/A</v>
      </c>
      <c r="AT8868" s="134" t="str">
        <f t="shared" si="1185"/>
        <v>-</v>
      </c>
    </row>
    <row r="8869" spans="1:46" x14ac:dyDescent="0.2">
      <c r="A8869" s="4"/>
      <c r="B8869" s="4"/>
      <c r="C8869" s="6">
        <v>41824</v>
      </c>
      <c r="D8869" s="72">
        <v>2.64</v>
      </c>
      <c r="E8869" s="72"/>
      <c r="F8869" s="57">
        <v>298921</v>
      </c>
      <c r="G8869" s="70" t="e">
        <f t="shared" ca="1" si="1182"/>
        <v>#DIV/0!</v>
      </c>
      <c r="H8869" s="1" t="e">
        <f t="shared" ca="1" si="1181"/>
        <v>#DIV/0!</v>
      </c>
      <c r="J8869" s="69"/>
      <c r="L8869" s="63"/>
      <c r="M8869" s="59"/>
      <c r="N8869" s="6"/>
      <c r="O8869" s="6">
        <v>44985</v>
      </c>
      <c r="P8869" s="182">
        <v>8479.7999999999993</v>
      </c>
      <c r="Q8869" s="3">
        <f t="shared" si="1186"/>
        <v>-2.9391421347619E-3</v>
      </c>
      <c r="AH8869" s="6">
        <v>42025</v>
      </c>
      <c r="AI8869">
        <v>2032.12</v>
      </c>
      <c r="AJ8869" s="3">
        <f t="shared" si="1183"/>
        <v>4.7204915668688828E-3</v>
      </c>
      <c r="AL8869" s="2"/>
      <c r="AN8869" s="2"/>
      <c r="AO8869" s="2"/>
      <c r="AP8869" s="2"/>
      <c r="AQ8869" s="2"/>
      <c r="AR8869" s="2"/>
      <c r="AS8869" s="134" t="e">
        <f t="shared" si="1184"/>
        <v>#N/A</v>
      </c>
      <c r="AT8869" s="134" t="str">
        <f t="shared" si="1185"/>
        <v>-</v>
      </c>
    </row>
    <row r="8870" spans="1:46" x14ac:dyDescent="0.2">
      <c r="A8870" s="4"/>
      <c r="B8870" s="4"/>
      <c r="C8870" s="6">
        <v>41827</v>
      </c>
      <c r="D8870" s="72">
        <v>2.613</v>
      </c>
      <c r="E8870" s="72"/>
      <c r="F8870" s="57">
        <v>298951</v>
      </c>
      <c r="G8870" s="70" t="e">
        <f t="shared" ca="1" si="1182"/>
        <v>#DIV/0!</v>
      </c>
      <c r="H8870" s="1" t="e">
        <f t="shared" ca="1" si="1181"/>
        <v>#DIV/0!</v>
      </c>
      <c r="J8870" s="69"/>
      <c r="L8870" s="63"/>
      <c r="M8870" s="59"/>
      <c r="N8870" s="6"/>
      <c r="O8870" s="6">
        <v>44986</v>
      </c>
      <c r="P8870" s="182">
        <v>8440.25</v>
      </c>
      <c r="Q8870" s="3">
        <f t="shared" si="1186"/>
        <v>-4.6749355977654282E-3</v>
      </c>
      <c r="AH8870" s="6">
        <v>42026</v>
      </c>
      <c r="AI8870">
        <v>2063.15</v>
      </c>
      <c r="AJ8870" s="3">
        <f t="shared" si="1183"/>
        <v>1.5154358001382194E-2</v>
      </c>
      <c r="AL8870" s="2"/>
      <c r="AN8870" s="2"/>
      <c r="AO8870" s="2"/>
      <c r="AP8870" s="2"/>
      <c r="AQ8870" s="2"/>
      <c r="AR8870" s="2"/>
      <c r="AS8870" s="134" t="e">
        <f t="shared" si="1184"/>
        <v>#N/A</v>
      </c>
      <c r="AT8870" s="134" t="str">
        <f t="shared" si="1185"/>
        <v>-</v>
      </c>
    </row>
    <row r="8871" spans="1:46" x14ac:dyDescent="0.2">
      <c r="A8871" s="4"/>
      <c r="B8871" s="4"/>
      <c r="C8871" s="6">
        <v>41828</v>
      </c>
      <c r="D8871" s="72">
        <v>2.5579999999999998</v>
      </c>
      <c r="E8871" s="72"/>
      <c r="F8871" s="57">
        <v>298982</v>
      </c>
      <c r="G8871" s="70" t="e">
        <f t="shared" ca="1" si="1182"/>
        <v>#DIV/0!</v>
      </c>
      <c r="H8871" s="1" t="e">
        <f t="shared" ca="1" si="1181"/>
        <v>#DIV/0!</v>
      </c>
      <c r="J8871" s="69"/>
      <c r="L8871" s="63"/>
      <c r="M8871" s="59"/>
      <c r="N8871" s="6"/>
      <c r="O8871" s="6">
        <v>44987</v>
      </c>
      <c r="P8871" s="182">
        <v>8505.5499999999993</v>
      </c>
      <c r="Q8871" s="3">
        <f t="shared" si="1186"/>
        <v>7.7069625771383063E-3</v>
      </c>
      <c r="AH8871" s="6">
        <v>42027</v>
      </c>
      <c r="AI8871">
        <v>2051.8200000000002</v>
      </c>
      <c r="AJ8871" s="3">
        <f t="shared" si="1183"/>
        <v>-5.5067369293280901E-3</v>
      </c>
      <c r="AL8871" s="2"/>
      <c r="AN8871" s="2"/>
      <c r="AO8871" s="2"/>
      <c r="AP8871" s="2"/>
      <c r="AQ8871" s="2"/>
      <c r="AR8871" s="2"/>
      <c r="AS8871" s="134" t="e">
        <f t="shared" si="1184"/>
        <v>#N/A</v>
      </c>
      <c r="AT8871" s="134" t="str">
        <f t="shared" si="1185"/>
        <v>-</v>
      </c>
    </row>
    <row r="8872" spans="1:46" x14ac:dyDescent="0.2">
      <c r="A8872" s="4"/>
      <c r="B8872" s="4"/>
      <c r="C8872" s="6">
        <v>41829</v>
      </c>
      <c r="D8872" s="72">
        <v>2.552</v>
      </c>
      <c r="E8872" s="72"/>
      <c r="F8872" s="57">
        <v>299013</v>
      </c>
      <c r="G8872" s="70" t="e">
        <f t="shared" ca="1" si="1182"/>
        <v>#DIV/0!</v>
      </c>
      <c r="H8872" s="1" t="e">
        <f t="shared" ca="1" si="1181"/>
        <v>#DIV/0!</v>
      </c>
      <c r="J8872" s="69"/>
      <c r="L8872" s="63"/>
      <c r="M8872" s="59"/>
      <c r="N8872" s="6"/>
      <c r="O8872" s="6">
        <v>44988</v>
      </c>
      <c r="P8872" s="182">
        <v>8643.61</v>
      </c>
      <c r="Q8872" s="3">
        <f t="shared" si="1186"/>
        <v>1.6101428026470722E-2</v>
      </c>
      <c r="AH8872" s="6">
        <v>42030</v>
      </c>
      <c r="AI8872">
        <v>2057.09</v>
      </c>
      <c r="AJ8872" s="3">
        <f t="shared" si="1183"/>
        <v>2.565158589374469E-3</v>
      </c>
      <c r="AL8872" s="2"/>
      <c r="AN8872" s="2"/>
      <c r="AO8872" s="2"/>
      <c r="AP8872" s="2"/>
      <c r="AQ8872" s="2"/>
      <c r="AR8872" s="2"/>
      <c r="AS8872" s="134" t="e">
        <f t="shared" si="1184"/>
        <v>#N/A</v>
      </c>
      <c r="AT8872" s="134" t="str">
        <f t="shared" si="1185"/>
        <v>-</v>
      </c>
    </row>
    <row r="8873" spans="1:46" x14ac:dyDescent="0.2">
      <c r="A8873" s="4"/>
      <c r="B8873" s="4"/>
      <c r="C8873" s="6">
        <v>41830</v>
      </c>
      <c r="D8873" s="72">
        <v>2.5380000000000003</v>
      </c>
      <c r="E8873" s="72"/>
      <c r="F8873" s="57">
        <v>299043</v>
      </c>
      <c r="G8873" s="70" t="e">
        <f t="shared" ca="1" si="1182"/>
        <v>#DIV/0!</v>
      </c>
      <c r="H8873" s="1" t="e">
        <f t="shared" ca="1" si="1181"/>
        <v>#DIV/0!</v>
      </c>
      <c r="J8873" s="69"/>
      <c r="L8873" s="63"/>
      <c r="M8873" s="59"/>
      <c r="N8873" s="6"/>
      <c r="O8873" s="6">
        <v>44991</v>
      </c>
      <c r="P8873" s="182">
        <v>8649.8799999999992</v>
      </c>
      <c r="Q8873" s="3">
        <f t="shared" si="1186"/>
        <v>7.2512838932270278E-4</v>
      </c>
      <c r="AH8873" s="6">
        <v>42031</v>
      </c>
      <c r="AI8873">
        <v>2029.55</v>
      </c>
      <c r="AJ8873" s="3">
        <f t="shared" si="1183"/>
        <v>-1.347826914874784E-2</v>
      </c>
      <c r="AL8873" s="2"/>
      <c r="AN8873" s="2"/>
      <c r="AO8873" s="2"/>
      <c r="AP8873" s="2"/>
      <c r="AQ8873" s="2"/>
      <c r="AR8873" s="2"/>
      <c r="AS8873" s="134" t="e">
        <f t="shared" si="1184"/>
        <v>#N/A</v>
      </c>
      <c r="AT8873" s="134" t="str">
        <f t="shared" si="1185"/>
        <v>-</v>
      </c>
    </row>
    <row r="8874" spans="1:46" x14ac:dyDescent="0.2">
      <c r="A8874" s="4"/>
      <c r="B8874" s="4"/>
      <c r="C8874" s="6">
        <v>41831</v>
      </c>
      <c r="D8874" s="72">
        <v>2.5179999999999998</v>
      </c>
      <c r="E8874" s="72"/>
      <c r="F8874" s="57">
        <v>299074</v>
      </c>
      <c r="G8874" s="70" t="e">
        <f t="shared" ca="1" si="1182"/>
        <v>#DIV/0!</v>
      </c>
      <c r="H8874" s="1" t="e">
        <f t="shared" ca="1" si="1181"/>
        <v>#DIV/0!</v>
      </c>
      <c r="J8874" s="69"/>
      <c r="L8874" s="63"/>
      <c r="M8874" s="59"/>
      <c r="N8874" s="6"/>
      <c r="O8874" s="6">
        <v>44992</v>
      </c>
      <c r="P8874" s="182">
        <v>8517.5400000000009</v>
      </c>
      <c r="Q8874" s="3">
        <f t="shared" si="1186"/>
        <v>-1.5417881259554029E-2</v>
      </c>
      <c r="AH8874" s="6">
        <v>42032</v>
      </c>
      <c r="AI8874">
        <v>2002.16</v>
      </c>
      <c r="AJ8874" s="3">
        <f t="shared" si="1183"/>
        <v>-1.3587495823831957E-2</v>
      </c>
      <c r="AL8874" s="2"/>
      <c r="AN8874" s="2"/>
      <c r="AO8874" s="2"/>
      <c r="AP8874" s="2"/>
      <c r="AQ8874" s="2"/>
      <c r="AR8874" s="2"/>
      <c r="AS8874" s="134" t="e">
        <f t="shared" si="1184"/>
        <v>#N/A</v>
      </c>
      <c r="AT8874" s="134" t="str">
        <f t="shared" si="1185"/>
        <v>-</v>
      </c>
    </row>
    <row r="8875" spans="1:46" x14ac:dyDescent="0.2">
      <c r="A8875" s="4"/>
      <c r="B8875" s="4"/>
      <c r="C8875" s="6">
        <v>41834</v>
      </c>
      <c r="D8875" s="72">
        <v>2.5489999999999999</v>
      </c>
      <c r="E8875" s="72"/>
      <c r="F8875" s="57">
        <v>299104</v>
      </c>
      <c r="G8875" s="70" t="e">
        <f t="shared" ca="1" si="1182"/>
        <v>#DIV/0!</v>
      </c>
      <c r="H8875" s="1" t="e">
        <f t="shared" ca="1" si="1181"/>
        <v>#DIV/0!</v>
      </c>
      <c r="J8875" s="69"/>
      <c r="L8875" s="63"/>
      <c r="M8875" s="59"/>
      <c r="N8875" s="6"/>
      <c r="O8875" s="6">
        <v>44993</v>
      </c>
      <c r="P8875" s="182">
        <v>8530.33</v>
      </c>
      <c r="Q8875" s="3">
        <f t="shared" si="1186"/>
        <v>1.5004809867346629E-3</v>
      </c>
      <c r="AH8875" s="6">
        <v>42033</v>
      </c>
      <c r="AI8875">
        <v>2021.25</v>
      </c>
      <c r="AJ8875" s="3">
        <f t="shared" si="1183"/>
        <v>9.4895341296701297E-3</v>
      </c>
      <c r="AL8875" s="2"/>
      <c r="AN8875" s="2"/>
      <c r="AO8875" s="2"/>
      <c r="AP8875" s="2"/>
      <c r="AQ8875" s="2"/>
      <c r="AR8875" s="2"/>
      <c r="AS8875" s="134" t="e">
        <f t="shared" si="1184"/>
        <v>#N/A</v>
      </c>
      <c r="AT8875" s="134" t="str">
        <f t="shared" si="1185"/>
        <v>-</v>
      </c>
    </row>
    <row r="8876" spans="1:46" x14ac:dyDescent="0.2">
      <c r="A8876" s="4"/>
      <c r="B8876" s="4"/>
      <c r="C8876" s="6">
        <v>41835</v>
      </c>
      <c r="D8876" s="72">
        <v>2.5489999999999999</v>
      </c>
      <c r="E8876" s="72"/>
      <c r="F8876" s="57">
        <v>299135</v>
      </c>
      <c r="G8876" s="70" t="e">
        <f t="shared" ca="1" si="1182"/>
        <v>#DIV/0!</v>
      </c>
      <c r="H8876" s="1" t="e">
        <f t="shared" ca="1" si="1181"/>
        <v>#DIV/0!</v>
      </c>
      <c r="J8876" s="69"/>
      <c r="L8876" s="63"/>
      <c r="M8876" s="59"/>
      <c r="N8876" s="6"/>
      <c r="O8876" s="6">
        <v>44994</v>
      </c>
      <c r="P8876" s="182">
        <v>8374.25</v>
      </c>
      <c r="Q8876" s="3">
        <f t="shared" si="1186"/>
        <v>-1.8466526280086829E-2</v>
      </c>
      <c r="AH8876" s="6">
        <v>42034</v>
      </c>
      <c r="AI8876">
        <v>1994.99</v>
      </c>
      <c r="AJ8876" s="3">
        <f t="shared" si="1183"/>
        <v>-1.3077094111243876E-2</v>
      </c>
      <c r="AL8876" s="2"/>
      <c r="AN8876" s="2"/>
      <c r="AO8876" s="2"/>
      <c r="AP8876" s="2"/>
      <c r="AQ8876" s="2"/>
      <c r="AR8876" s="2"/>
      <c r="AS8876" s="134" t="e">
        <f t="shared" si="1184"/>
        <v>#N/A</v>
      </c>
      <c r="AT8876" s="134" t="str">
        <f t="shared" si="1185"/>
        <v>-</v>
      </c>
    </row>
    <row r="8877" spans="1:46" x14ac:dyDescent="0.2">
      <c r="A8877" s="4"/>
      <c r="B8877" s="4"/>
      <c r="C8877" s="6">
        <v>41836</v>
      </c>
      <c r="D8877" s="72">
        <v>2.528</v>
      </c>
      <c r="E8877" s="72"/>
      <c r="F8877" s="57">
        <v>299166</v>
      </c>
      <c r="G8877" s="70" t="e">
        <f t="shared" ca="1" si="1182"/>
        <v>#DIV/0!</v>
      </c>
      <c r="H8877" s="1" t="e">
        <f t="shared" ca="1" si="1181"/>
        <v>#DIV/0!</v>
      </c>
      <c r="J8877" s="69"/>
      <c r="L8877" s="63"/>
      <c r="M8877" s="59"/>
      <c r="N8877" s="6"/>
      <c r="O8877" s="6">
        <v>44995</v>
      </c>
      <c r="P8877" s="182">
        <v>8253.65</v>
      </c>
      <c r="Q8877" s="3">
        <f t="shared" si="1186"/>
        <v>-1.4505994714017312E-2</v>
      </c>
      <c r="AH8877" s="6">
        <v>42037</v>
      </c>
      <c r="AI8877">
        <v>2020.85</v>
      </c>
      <c r="AJ8877" s="3">
        <f t="shared" si="1183"/>
        <v>1.2879177186226798E-2</v>
      </c>
      <c r="AL8877" s="2"/>
      <c r="AN8877" s="2"/>
      <c r="AO8877" s="2"/>
      <c r="AP8877" s="2"/>
      <c r="AQ8877" s="2"/>
      <c r="AR8877" s="2"/>
      <c r="AS8877" s="134" t="e">
        <f t="shared" si="1184"/>
        <v>#N/A</v>
      </c>
      <c r="AT8877" s="134" t="str">
        <f t="shared" si="1185"/>
        <v>-</v>
      </c>
    </row>
    <row r="8878" spans="1:46" x14ac:dyDescent="0.2">
      <c r="A8878" s="4"/>
      <c r="B8878" s="4"/>
      <c r="C8878" s="6">
        <v>41837</v>
      </c>
      <c r="D8878" s="72">
        <v>2.448</v>
      </c>
      <c r="E8878" s="72"/>
      <c r="F8878" s="57">
        <v>299194</v>
      </c>
      <c r="G8878" s="70" t="e">
        <f t="shared" ca="1" si="1182"/>
        <v>#DIV/0!</v>
      </c>
      <c r="H8878" s="1" t="e">
        <f t="shared" ca="1" si="1181"/>
        <v>#DIV/0!</v>
      </c>
      <c r="J8878" s="69"/>
      <c r="L8878" s="63"/>
      <c r="M8878" s="59"/>
      <c r="N8878" s="6"/>
      <c r="O8878" s="6">
        <v>44998</v>
      </c>
      <c r="P8878" s="182">
        <v>8241.39</v>
      </c>
      <c r="Q8878" s="3">
        <f t="shared" si="1186"/>
        <v>-1.486507732940642E-3</v>
      </c>
      <c r="AH8878" s="6">
        <v>42038</v>
      </c>
      <c r="AI8878">
        <v>2050.0300000000002</v>
      </c>
      <c r="AJ8878" s="3">
        <f t="shared" si="1183"/>
        <v>1.4336212205417897E-2</v>
      </c>
      <c r="AL8878" s="2"/>
      <c r="AN8878" s="2"/>
      <c r="AO8878" s="2"/>
      <c r="AP8878" s="2"/>
      <c r="AQ8878" s="2"/>
      <c r="AR8878" s="2"/>
      <c r="AS8878" s="134" t="e">
        <f t="shared" si="1184"/>
        <v>#N/A</v>
      </c>
      <c r="AT8878" s="134" t="str">
        <f t="shared" si="1185"/>
        <v>-</v>
      </c>
    </row>
    <row r="8879" spans="1:46" x14ac:dyDescent="0.2">
      <c r="A8879" s="4"/>
      <c r="B8879" s="4"/>
      <c r="C8879" s="6">
        <v>41838</v>
      </c>
      <c r="D8879" s="72">
        <v>2.4830000000000001</v>
      </c>
      <c r="E8879" s="72"/>
      <c r="F8879" s="57">
        <v>299225</v>
      </c>
      <c r="G8879" s="70" t="e">
        <f t="shared" ca="1" si="1182"/>
        <v>#DIV/0!</v>
      </c>
      <c r="H8879" s="1" t="e">
        <f t="shared" ca="1" si="1181"/>
        <v>#DIV/0!</v>
      </c>
      <c r="J8879" s="69"/>
      <c r="L8879" s="63"/>
      <c r="M8879" s="59"/>
      <c r="N8879" s="6"/>
      <c r="O8879" s="6">
        <v>44999</v>
      </c>
      <c r="P8879" s="182">
        <v>8379.16</v>
      </c>
      <c r="Q8879" s="3">
        <f t="shared" si="1186"/>
        <v>1.6578651790951578E-2</v>
      </c>
      <c r="AH8879" s="6">
        <v>42039</v>
      </c>
      <c r="AI8879">
        <v>2041.51</v>
      </c>
      <c r="AJ8879" s="3">
        <f t="shared" si="1183"/>
        <v>-4.164697065034053E-3</v>
      </c>
      <c r="AL8879" s="2"/>
      <c r="AN8879" s="2"/>
      <c r="AO8879" s="2"/>
      <c r="AP8879" s="2"/>
      <c r="AQ8879" s="2"/>
      <c r="AR8879" s="2"/>
      <c r="AS8879" s="134" t="e">
        <f t="shared" si="1184"/>
        <v>#N/A</v>
      </c>
      <c r="AT8879" s="134" t="str">
        <f t="shared" si="1185"/>
        <v>-</v>
      </c>
    </row>
    <row r="8880" spans="1:46" x14ac:dyDescent="0.2">
      <c r="A8880" s="4"/>
      <c r="B8880" s="4"/>
      <c r="C8880" s="6">
        <v>41841</v>
      </c>
      <c r="D8880" s="72">
        <v>2.4689999999999999</v>
      </c>
      <c r="E8880" s="72"/>
      <c r="F8880" s="57">
        <v>299255</v>
      </c>
      <c r="G8880" s="70" t="e">
        <f t="shared" ca="1" si="1182"/>
        <v>#DIV/0!</v>
      </c>
      <c r="H8880" s="1" t="e">
        <f t="shared" ca="1" si="1181"/>
        <v>#DIV/0!</v>
      </c>
      <c r="J8880" s="69"/>
      <c r="L8880" s="63"/>
      <c r="M8880" s="59"/>
      <c r="N8880" s="6"/>
      <c r="O8880" s="6">
        <v>45000</v>
      </c>
      <c r="P8880" s="182">
        <v>8320.9599999999991</v>
      </c>
      <c r="Q8880" s="3">
        <f t="shared" si="1186"/>
        <v>-6.9700380140675349E-3</v>
      </c>
      <c r="AH8880" s="6">
        <v>42040</v>
      </c>
      <c r="AI8880">
        <v>2062.52</v>
      </c>
      <c r="AJ8880" s="3">
        <f t="shared" si="1183"/>
        <v>1.0238806024834353E-2</v>
      </c>
      <c r="AL8880" s="2"/>
      <c r="AN8880" s="2"/>
      <c r="AO8880" s="2"/>
      <c r="AP8880" s="2"/>
      <c r="AQ8880" s="2"/>
      <c r="AR8880" s="2"/>
      <c r="AS8880" s="134" t="e">
        <f t="shared" si="1184"/>
        <v>#N/A</v>
      </c>
      <c r="AT8880" s="134" t="str">
        <f t="shared" si="1185"/>
        <v>-</v>
      </c>
    </row>
    <row r="8881" spans="1:46" x14ac:dyDescent="0.2">
      <c r="A8881" s="4"/>
      <c r="B8881" s="4"/>
      <c r="C8881" s="6">
        <v>41842</v>
      </c>
      <c r="D8881" s="72">
        <v>2.4620000000000002</v>
      </c>
      <c r="E8881" s="72"/>
      <c r="F8881" s="57">
        <v>299286</v>
      </c>
      <c r="G8881" s="70" t="e">
        <f t="shared" ca="1" si="1182"/>
        <v>#DIV/0!</v>
      </c>
      <c r="H8881" s="1" t="e">
        <f t="shared" ca="1" si="1181"/>
        <v>#DIV/0!</v>
      </c>
      <c r="J8881" s="69"/>
      <c r="L8881" s="63"/>
      <c r="M8881" s="59"/>
      <c r="N8881" s="6"/>
      <c r="O8881" s="6">
        <v>45001</v>
      </c>
      <c r="P8881" s="182">
        <v>8468.33</v>
      </c>
      <c r="Q8881" s="3">
        <f t="shared" si="1186"/>
        <v>1.7555689961996555E-2</v>
      </c>
      <c r="AH8881" s="6">
        <v>42041</v>
      </c>
      <c r="AI8881">
        <v>2055.4699999999998</v>
      </c>
      <c r="AJ8881" s="3">
        <f t="shared" si="1183"/>
        <v>-3.424003889146327E-3</v>
      </c>
      <c r="AL8881" s="2"/>
      <c r="AN8881" s="2"/>
      <c r="AO8881" s="2"/>
      <c r="AP8881" s="2"/>
      <c r="AQ8881" s="2"/>
      <c r="AR8881" s="2"/>
      <c r="AS8881" s="134" t="e">
        <f t="shared" si="1184"/>
        <v>#N/A</v>
      </c>
      <c r="AT8881" s="134" t="str">
        <f t="shared" si="1185"/>
        <v>-</v>
      </c>
    </row>
    <row r="8882" spans="1:46" x14ac:dyDescent="0.2">
      <c r="A8882" s="4"/>
      <c r="B8882" s="4"/>
      <c r="C8882" s="6">
        <v>41843</v>
      </c>
      <c r="D8882" s="72">
        <v>2.4670000000000001</v>
      </c>
      <c r="E8882" s="72"/>
      <c r="F8882" s="57">
        <v>299316</v>
      </c>
      <c r="G8882" s="70" t="e">
        <f t="shared" ca="1" si="1182"/>
        <v>#DIV/0!</v>
      </c>
      <c r="H8882" s="1" t="e">
        <f t="shared" ca="1" si="1181"/>
        <v>#DIV/0!</v>
      </c>
      <c r="J8882" s="69"/>
      <c r="L8882" s="63"/>
      <c r="M8882" s="59"/>
      <c r="N8882" s="6"/>
      <c r="O8882" s="6">
        <v>45002</v>
      </c>
      <c r="P8882" s="182">
        <v>8375.2099999999991</v>
      </c>
      <c r="Q8882" s="3">
        <f t="shared" si="1186"/>
        <v>-1.1057170730573036E-2</v>
      </c>
      <c r="AH8882" s="6">
        <v>42044</v>
      </c>
      <c r="AI8882">
        <v>2046.74</v>
      </c>
      <c r="AJ8882" s="3">
        <f t="shared" si="1183"/>
        <v>-4.2562487923016503E-3</v>
      </c>
      <c r="AL8882" s="2"/>
      <c r="AN8882" s="2"/>
      <c r="AO8882" s="2"/>
      <c r="AP8882" s="2"/>
      <c r="AQ8882" s="2"/>
      <c r="AR8882" s="2"/>
      <c r="AS8882" s="134" t="e">
        <f t="shared" si="1184"/>
        <v>#N/A</v>
      </c>
      <c r="AT8882" s="134" t="str">
        <f t="shared" si="1185"/>
        <v>-</v>
      </c>
    </row>
    <row r="8883" spans="1:46" x14ac:dyDescent="0.2">
      <c r="A8883" s="4"/>
      <c r="B8883" s="4"/>
      <c r="C8883" s="6">
        <v>41844</v>
      </c>
      <c r="D8883" s="72">
        <v>2.504</v>
      </c>
      <c r="E8883" s="72"/>
      <c r="F8883" s="57">
        <v>299347</v>
      </c>
      <c r="G8883" s="70" t="e">
        <f t="shared" ca="1" si="1182"/>
        <v>#DIV/0!</v>
      </c>
      <c r="H8883" s="1" t="e">
        <f t="shared" ca="1" si="1181"/>
        <v>#DIV/0!</v>
      </c>
      <c r="J8883" s="69"/>
      <c r="L8883" s="63"/>
      <c r="M8883" s="59"/>
      <c r="N8883" s="6"/>
      <c r="O8883" s="6">
        <v>45005</v>
      </c>
      <c r="P8883" s="182">
        <v>8449.98</v>
      </c>
      <c r="Q8883" s="3">
        <f t="shared" si="1186"/>
        <v>8.8879224787435339E-3</v>
      </c>
      <c r="AH8883" s="6">
        <v>42045</v>
      </c>
      <c r="AI8883">
        <v>2068.59</v>
      </c>
      <c r="AJ8883" s="3">
        <f t="shared" si="1183"/>
        <v>1.0618932294575799E-2</v>
      </c>
      <c r="AL8883" s="2"/>
      <c r="AN8883" s="2"/>
      <c r="AO8883" s="2"/>
      <c r="AP8883" s="2"/>
      <c r="AQ8883" s="2"/>
      <c r="AR8883" s="2"/>
      <c r="AS8883" s="134" t="e">
        <f t="shared" si="1184"/>
        <v>#N/A</v>
      </c>
      <c r="AT8883" s="134" t="str">
        <f t="shared" si="1185"/>
        <v>-</v>
      </c>
    </row>
    <row r="8884" spans="1:46" x14ac:dyDescent="0.2">
      <c r="A8884" s="4"/>
      <c r="B8884" s="4"/>
      <c r="C8884" s="6">
        <v>41845</v>
      </c>
      <c r="D8884" s="72">
        <v>2.4670000000000001</v>
      </c>
      <c r="E8884" s="72"/>
      <c r="F8884" s="57">
        <v>299378</v>
      </c>
      <c r="G8884" s="70" t="e">
        <f t="shared" ca="1" si="1182"/>
        <v>#DIV/0!</v>
      </c>
      <c r="H8884" s="1" t="e">
        <f t="shared" ca="1" si="1181"/>
        <v>#DIV/0!</v>
      </c>
      <c r="J8884" s="69"/>
      <c r="L8884" s="63"/>
      <c r="M8884" s="59"/>
      <c r="N8884" s="6"/>
      <c r="O8884" s="6">
        <v>45006</v>
      </c>
      <c r="P8884" s="182">
        <v>8560.31</v>
      </c>
      <c r="Q8884" s="3">
        <f t="shared" si="1186"/>
        <v>1.2972329948799972E-2</v>
      </c>
      <c r="AH8884" s="6">
        <v>42046</v>
      </c>
      <c r="AI8884">
        <v>2068.5300000000002</v>
      </c>
      <c r="AJ8884" s="3">
        <f t="shared" si="1183"/>
        <v>-2.900568511630124E-5</v>
      </c>
      <c r="AL8884" s="2"/>
      <c r="AN8884" s="2"/>
      <c r="AO8884" s="2"/>
      <c r="AP8884" s="2"/>
      <c r="AQ8884" s="2"/>
      <c r="AR8884" s="2"/>
      <c r="AS8884" s="134" t="e">
        <f t="shared" si="1184"/>
        <v>#N/A</v>
      </c>
      <c r="AT8884" s="134" t="str">
        <f t="shared" si="1185"/>
        <v>-</v>
      </c>
    </row>
    <row r="8885" spans="1:46" x14ac:dyDescent="0.2">
      <c r="A8885" s="4"/>
      <c r="B8885" s="4"/>
      <c r="C8885" s="6">
        <v>41848</v>
      </c>
      <c r="D8885" s="72">
        <v>2.4870000000000001</v>
      </c>
      <c r="E8885" s="72"/>
      <c r="F8885" s="57">
        <v>299408</v>
      </c>
      <c r="G8885" s="70" t="e">
        <f t="shared" ca="1" si="1182"/>
        <v>#DIV/0!</v>
      </c>
      <c r="H8885" s="1" t="e">
        <f t="shared" ref="H8885:H8948" ca="1" si="1187">(1+G8885)^(1/12)-1</f>
        <v>#DIV/0!</v>
      </c>
      <c r="J8885" s="69"/>
      <c r="L8885" s="63"/>
      <c r="M8885" s="59"/>
      <c r="N8885" s="6"/>
      <c r="O8885" s="6">
        <v>45007</v>
      </c>
      <c r="P8885" s="182">
        <v>8420.02</v>
      </c>
      <c r="Q8885" s="3">
        <f t="shared" si="1186"/>
        <v>-1.652420090284961E-2</v>
      </c>
      <c r="AH8885" s="6">
        <v>42047</v>
      </c>
      <c r="AI8885">
        <v>2088.48</v>
      </c>
      <c r="AJ8885" s="3">
        <f t="shared" si="1183"/>
        <v>9.5983185809504629E-3</v>
      </c>
      <c r="AL8885" s="2"/>
      <c r="AN8885" s="2"/>
      <c r="AO8885" s="2"/>
      <c r="AP8885" s="2"/>
      <c r="AQ8885" s="2"/>
      <c r="AR8885" s="2"/>
      <c r="AS8885" s="134" t="e">
        <f t="shared" si="1184"/>
        <v>#N/A</v>
      </c>
      <c r="AT8885" s="134" t="str">
        <f t="shared" si="1185"/>
        <v>-</v>
      </c>
    </row>
    <row r="8886" spans="1:46" x14ac:dyDescent="0.2">
      <c r="A8886" s="4"/>
      <c r="B8886" s="4"/>
      <c r="C8886" s="6">
        <v>41849</v>
      </c>
      <c r="D8886" s="72">
        <v>2.4620000000000002</v>
      </c>
      <c r="E8886" s="72"/>
      <c r="F8886" s="57">
        <v>299439</v>
      </c>
      <c r="G8886" s="70" t="e">
        <f t="shared" ca="1" si="1182"/>
        <v>#DIV/0!</v>
      </c>
      <c r="H8886" s="1" t="e">
        <f t="shared" ca="1" si="1187"/>
        <v>#DIV/0!</v>
      </c>
      <c r="J8886" s="69"/>
      <c r="L8886" s="63"/>
      <c r="M8886" s="59"/>
      <c r="N8886" s="6"/>
      <c r="O8886" s="6">
        <v>45008</v>
      </c>
      <c r="P8886" s="182">
        <v>8445.8700000000008</v>
      </c>
      <c r="Q8886" s="3">
        <f t="shared" si="1186"/>
        <v>3.0653609434770348E-3</v>
      </c>
      <c r="AH8886" s="6">
        <v>42048</v>
      </c>
      <c r="AI8886">
        <v>2096.9899999999998</v>
      </c>
      <c r="AJ8886" s="3">
        <f t="shared" si="1183"/>
        <v>4.0664545328546334E-3</v>
      </c>
      <c r="AL8886" s="2"/>
      <c r="AN8886" s="2"/>
      <c r="AO8886" s="2"/>
      <c r="AP8886" s="2"/>
      <c r="AQ8886" s="2"/>
      <c r="AR8886" s="2"/>
      <c r="AS8886" s="134" t="e">
        <f t="shared" si="1184"/>
        <v>#N/A</v>
      </c>
      <c r="AT8886" s="134" t="str">
        <f t="shared" si="1185"/>
        <v>-</v>
      </c>
    </row>
    <row r="8887" spans="1:46" x14ac:dyDescent="0.2">
      <c r="A8887" s="4"/>
      <c r="B8887" s="4"/>
      <c r="C8887" s="6">
        <v>41850</v>
      </c>
      <c r="D8887" s="72">
        <v>2.5590000000000002</v>
      </c>
      <c r="E8887" s="72"/>
      <c r="F8887" s="57">
        <v>299469</v>
      </c>
      <c r="G8887" s="70" t="e">
        <f t="shared" ca="1" si="1182"/>
        <v>#DIV/0!</v>
      </c>
      <c r="H8887" s="1" t="e">
        <f t="shared" ca="1" si="1187"/>
        <v>#DIV/0!</v>
      </c>
      <c r="J8887" s="69"/>
      <c r="L8887" s="63"/>
      <c r="M8887" s="59"/>
      <c r="N8887" s="6"/>
      <c r="O8887" s="6">
        <v>45009</v>
      </c>
      <c r="P8887" s="182">
        <v>8493.5499999999993</v>
      </c>
      <c r="Q8887" s="3">
        <f t="shared" si="1186"/>
        <v>5.6294874227510614E-3</v>
      </c>
      <c r="AH8887" s="6">
        <v>42052</v>
      </c>
      <c r="AI8887">
        <v>2100.34</v>
      </c>
      <c r="AJ8887" s="3">
        <f t="shared" si="1183"/>
        <v>1.5962531949234387E-3</v>
      </c>
      <c r="AL8887" s="2"/>
      <c r="AN8887" s="2"/>
      <c r="AO8887" s="2"/>
      <c r="AP8887" s="2"/>
      <c r="AQ8887" s="2"/>
      <c r="AR8887" s="2"/>
      <c r="AS8887" s="134" t="e">
        <f t="shared" si="1184"/>
        <v>#N/A</v>
      </c>
      <c r="AT8887" s="134" t="str">
        <f t="shared" si="1185"/>
        <v>-</v>
      </c>
    </row>
    <row r="8888" spans="1:46" x14ac:dyDescent="0.2">
      <c r="A8888" s="4"/>
      <c r="B8888" s="4"/>
      <c r="C8888" s="6">
        <v>41851</v>
      </c>
      <c r="D8888" s="72">
        <v>2.56</v>
      </c>
      <c r="E8888" s="72"/>
      <c r="F8888" s="57">
        <v>299500</v>
      </c>
      <c r="G8888" s="70" t="e">
        <f t="shared" ca="1" si="1182"/>
        <v>#DIV/0!</v>
      </c>
      <c r="H8888" s="1" t="e">
        <f t="shared" ca="1" si="1187"/>
        <v>#DIV/0!</v>
      </c>
      <c r="J8888" s="69"/>
      <c r="L8888" s="63"/>
      <c r="M8888" s="59"/>
      <c r="N8888" s="6"/>
      <c r="O8888" s="6">
        <v>45012</v>
      </c>
      <c r="P8888" s="182">
        <v>8507.5400000000009</v>
      </c>
      <c r="Q8888" s="3">
        <f t="shared" si="1186"/>
        <v>1.6457772010802308E-3</v>
      </c>
      <c r="AH8888" s="6">
        <v>42053</v>
      </c>
      <c r="AI8888">
        <v>2099.6799999999998</v>
      </c>
      <c r="AJ8888" s="3">
        <f t="shared" si="1183"/>
        <v>-3.1428422028125343E-4</v>
      </c>
      <c r="AL8888" s="2"/>
      <c r="AN8888" s="2"/>
      <c r="AO8888" s="2"/>
      <c r="AP8888" s="2"/>
      <c r="AQ8888" s="2"/>
      <c r="AR8888" s="2"/>
      <c r="AS8888" s="134" t="e">
        <f t="shared" si="1184"/>
        <v>#N/A</v>
      </c>
      <c r="AT8888" s="134" t="str">
        <f t="shared" si="1185"/>
        <v>-</v>
      </c>
    </row>
    <row r="8889" spans="1:46" x14ac:dyDescent="0.2">
      <c r="A8889" s="4"/>
      <c r="B8889" s="4"/>
      <c r="C8889" s="6">
        <v>41852</v>
      </c>
      <c r="D8889" s="72">
        <v>2.4939999999999998</v>
      </c>
      <c r="E8889" s="72"/>
      <c r="F8889" s="57">
        <v>299531</v>
      </c>
      <c r="G8889" s="70" t="e">
        <f t="shared" ca="1" si="1182"/>
        <v>#DIV/0!</v>
      </c>
      <c r="H8889" s="1" t="e">
        <f t="shared" ca="1" si="1187"/>
        <v>#DIV/0!</v>
      </c>
      <c r="J8889" s="69"/>
      <c r="L8889" s="63"/>
      <c r="M8889" s="59"/>
      <c r="N8889" s="6"/>
      <c r="O8889" s="6">
        <v>45013</v>
      </c>
      <c r="P8889" s="182">
        <v>8494.35</v>
      </c>
      <c r="Q8889" s="3">
        <f t="shared" si="1186"/>
        <v>-1.5515925166175225E-3</v>
      </c>
      <c r="AH8889" s="6">
        <v>42054</v>
      </c>
      <c r="AI8889">
        <v>2097.4499999999998</v>
      </c>
      <c r="AJ8889" s="3">
        <f t="shared" si="1183"/>
        <v>-1.0626309930072469E-3</v>
      </c>
      <c r="AL8889" s="2"/>
      <c r="AN8889" s="2"/>
      <c r="AO8889" s="2"/>
      <c r="AP8889" s="2"/>
      <c r="AQ8889" s="2"/>
      <c r="AR8889" s="2"/>
      <c r="AS8889" s="134" t="e">
        <f t="shared" si="1184"/>
        <v>#N/A</v>
      </c>
      <c r="AT8889" s="134" t="str">
        <f t="shared" si="1185"/>
        <v>-</v>
      </c>
    </row>
    <row r="8890" spans="1:46" x14ac:dyDescent="0.2">
      <c r="A8890" s="4"/>
      <c r="B8890" s="4"/>
      <c r="C8890" s="6">
        <v>41855</v>
      </c>
      <c r="D8890" s="72">
        <v>2.4830000000000001</v>
      </c>
      <c r="E8890" s="72"/>
      <c r="F8890" s="57">
        <v>299560</v>
      </c>
      <c r="G8890" s="70" t="e">
        <f t="shared" ca="1" si="1182"/>
        <v>#DIV/0!</v>
      </c>
      <c r="H8890" s="1" t="e">
        <f t="shared" ca="1" si="1187"/>
        <v>#DIV/0!</v>
      </c>
      <c r="J8890" s="69"/>
      <c r="L8890" s="63"/>
      <c r="M8890" s="59"/>
      <c r="N8890" s="6"/>
      <c r="O8890" s="6">
        <v>45014</v>
      </c>
      <c r="P8890" s="182">
        <v>8615.2900000000009</v>
      </c>
      <c r="Q8890" s="3">
        <f t="shared" si="1186"/>
        <v>1.4137295031379006E-2</v>
      </c>
      <c r="AH8890" s="6">
        <v>42055</v>
      </c>
      <c r="AI8890">
        <v>2110.3000000000002</v>
      </c>
      <c r="AJ8890" s="3">
        <f t="shared" si="1183"/>
        <v>6.1077963032981041E-3</v>
      </c>
      <c r="AL8890" s="2"/>
      <c r="AN8890" s="2"/>
      <c r="AO8890" s="2"/>
      <c r="AP8890" s="2"/>
      <c r="AQ8890" s="2"/>
      <c r="AR8890" s="2"/>
      <c r="AS8890" s="134" t="e">
        <f t="shared" si="1184"/>
        <v>#N/A</v>
      </c>
      <c r="AT8890" s="134" t="str">
        <f t="shared" si="1185"/>
        <v>-</v>
      </c>
    </row>
    <row r="8891" spans="1:46" x14ac:dyDescent="0.2">
      <c r="A8891" s="4"/>
      <c r="B8891" s="4"/>
      <c r="C8891" s="6">
        <v>41856</v>
      </c>
      <c r="D8891" s="72">
        <v>2.4859999999999998</v>
      </c>
      <c r="E8891" s="72"/>
      <c r="F8891" s="57">
        <v>299591</v>
      </c>
      <c r="G8891" s="70" t="e">
        <f t="shared" ca="1" si="1182"/>
        <v>#DIV/0!</v>
      </c>
      <c r="H8891" s="1" t="e">
        <f t="shared" ca="1" si="1187"/>
        <v>#DIV/0!</v>
      </c>
      <c r="J8891" s="69"/>
      <c r="L8891" s="63"/>
      <c r="M8891" s="59"/>
      <c r="N8891" s="6"/>
      <c r="O8891" s="6">
        <v>45015</v>
      </c>
      <c r="P8891" s="182">
        <v>8665.7000000000007</v>
      </c>
      <c r="Q8891" s="3">
        <f t="shared" si="1186"/>
        <v>5.8341730405606397E-3</v>
      </c>
      <c r="AH8891" s="6">
        <v>42058</v>
      </c>
      <c r="AI8891">
        <v>2109.66</v>
      </c>
      <c r="AJ8891" s="3">
        <f t="shared" si="1183"/>
        <v>-3.0332041294573771E-4</v>
      </c>
      <c r="AL8891" s="2"/>
      <c r="AN8891" s="2"/>
      <c r="AO8891" s="2"/>
      <c r="AP8891" s="2"/>
      <c r="AQ8891" s="2"/>
      <c r="AR8891" s="2"/>
      <c r="AS8891" s="134" t="e">
        <f t="shared" si="1184"/>
        <v>#N/A</v>
      </c>
      <c r="AT8891" s="134" t="str">
        <f t="shared" si="1185"/>
        <v>-</v>
      </c>
    </row>
    <row r="8892" spans="1:46" x14ac:dyDescent="0.2">
      <c r="A8892" s="4"/>
      <c r="B8892" s="4"/>
      <c r="C8892" s="6">
        <v>41857</v>
      </c>
      <c r="D8892" s="72">
        <v>2.4729999999999999</v>
      </c>
      <c r="E8892" s="72"/>
      <c r="F8892" s="57">
        <v>299621</v>
      </c>
      <c r="G8892" s="70" t="e">
        <f t="shared" ca="1" si="1182"/>
        <v>#DIV/0!</v>
      </c>
      <c r="H8892" s="1" t="e">
        <f t="shared" ca="1" si="1187"/>
        <v>#DIV/0!</v>
      </c>
      <c r="J8892" s="69"/>
      <c r="L8892" s="63"/>
      <c r="M8892" s="59"/>
      <c r="N8892" s="6"/>
      <c r="O8892" s="6">
        <v>45016</v>
      </c>
      <c r="P8892" s="182">
        <v>8791.1299999999992</v>
      </c>
      <c r="Q8892" s="3">
        <f t="shared" si="1186"/>
        <v>1.4370553939956423E-2</v>
      </c>
      <c r="AH8892" s="6">
        <v>42059</v>
      </c>
      <c r="AI8892">
        <v>2115.48</v>
      </c>
      <c r="AJ8892" s="3">
        <f t="shared" si="1183"/>
        <v>2.7549400403308333E-3</v>
      </c>
      <c r="AL8892" s="2"/>
      <c r="AN8892" s="2"/>
      <c r="AO8892" s="2"/>
      <c r="AP8892" s="2"/>
      <c r="AQ8892" s="2"/>
      <c r="AR8892" s="2"/>
      <c r="AS8892" s="134" t="e">
        <f t="shared" si="1184"/>
        <v>#N/A</v>
      </c>
      <c r="AT8892" s="134" t="str">
        <f t="shared" si="1185"/>
        <v>-</v>
      </c>
    </row>
    <row r="8893" spans="1:46" x14ac:dyDescent="0.2">
      <c r="A8893" s="4"/>
      <c r="B8893" s="4"/>
      <c r="C8893" s="6">
        <v>41858</v>
      </c>
      <c r="D8893" s="72">
        <v>2.4129999999999998</v>
      </c>
      <c r="E8893" s="72"/>
      <c r="F8893" s="57">
        <v>299652</v>
      </c>
      <c r="G8893" s="70" t="e">
        <f t="shared" ca="1" si="1182"/>
        <v>#DIV/0!</v>
      </c>
      <c r="H8893" s="1" t="e">
        <f t="shared" ca="1" si="1187"/>
        <v>#DIV/0!</v>
      </c>
      <c r="J8893" s="69"/>
      <c r="L8893" s="63"/>
      <c r="M8893" s="59"/>
      <c r="N8893" s="6"/>
      <c r="O8893" s="6">
        <v>45019</v>
      </c>
      <c r="P8893" s="182">
        <v>8823.66</v>
      </c>
      <c r="Q8893" s="3">
        <f t="shared" si="1186"/>
        <v>3.6934913196069435E-3</v>
      </c>
      <c r="AH8893" s="6">
        <v>42060</v>
      </c>
      <c r="AI8893">
        <v>2113.86</v>
      </c>
      <c r="AJ8893" s="3">
        <f t="shared" si="1183"/>
        <v>-7.6607701401540612E-4</v>
      </c>
      <c r="AL8893" s="2"/>
      <c r="AN8893" s="2"/>
      <c r="AO8893" s="2"/>
      <c r="AP8893" s="2"/>
      <c r="AQ8893" s="2"/>
      <c r="AR8893" s="2"/>
      <c r="AS8893" s="134" t="e">
        <f t="shared" si="1184"/>
        <v>#N/A</v>
      </c>
      <c r="AT8893" s="134" t="str">
        <f t="shared" si="1185"/>
        <v>-</v>
      </c>
    </row>
    <row r="8894" spans="1:46" x14ac:dyDescent="0.2">
      <c r="A8894" s="4"/>
      <c r="B8894" s="4"/>
      <c r="C8894" s="6">
        <v>41859</v>
      </c>
      <c r="D8894" s="72">
        <v>2.4220000000000002</v>
      </c>
      <c r="E8894" s="72"/>
      <c r="F8894" s="57">
        <v>299682</v>
      </c>
      <c r="G8894" s="70" t="e">
        <f t="shared" ca="1" si="1182"/>
        <v>#DIV/0!</v>
      </c>
      <c r="H8894" s="1" t="e">
        <f t="shared" ca="1" si="1187"/>
        <v>#DIV/0!</v>
      </c>
      <c r="J8894" s="69"/>
      <c r="L8894" s="63"/>
      <c r="M8894" s="59"/>
      <c r="N8894" s="6"/>
      <c r="O8894" s="6">
        <v>45020</v>
      </c>
      <c r="P8894" s="182">
        <v>8773.31</v>
      </c>
      <c r="Q8894" s="3">
        <f t="shared" si="1186"/>
        <v>-5.72259171951877E-3</v>
      </c>
      <c r="AH8894" s="6">
        <v>42061</v>
      </c>
      <c r="AI8894">
        <v>2110.7399999999998</v>
      </c>
      <c r="AJ8894" s="3">
        <f t="shared" si="1183"/>
        <v>-1.477063185743682E-3</v>
      </c>
      <c r="AL8894" s="2"/>
      <c r="AN8894" s="2"/>
      <c r="AO8894" s="2"/>
      <c r="AP8894" s="2"/>
      <c r="AQ8894" s="2"/>
      <c r="AR8894" s="2"/>
      <c r="AS8894" s="134" t="e">
        <f t="shared" si="1184"/>
        <v>#N/A</v>
      </c>
      <c r="AT8894" s="134" t="str">
        <f t="shared" si="1185"/>
        <v>-</v>
      </c>
    </row>
    <row r="8895" spans="1:46" x14ac:dyDescent="0.2">
      <c r="A8895" s="4"/>
      <c r="B8895" s="4"/>
      <c r="C8895" s="6">
        <v>41862</v>
      </c>
      <c r="D8895" s="72">
        <v>2.4289999999999998</v>
      </c>
      <c r="E8895" s="72"/>
      <c r="F8895" s="57">
        <v>299713</v>
      </c>
      <c r="G8895" s="70" t="e">
        <f t="shared" ca="1" si="1182"/>
        <v>#DIV/0!</v>
      </c>
      <c r="H8895" s="1" t="e">
        <f t="shared" ca="1" si="1187"/>
        <v>#DIV/0!</v>
      </c>
      <c r="J8895" s="69"/>
      <c r="L8895" s="63"/>
      <c r="M8895" s="59"/>
      <c r="N8895" s="6"/>
      <c r="O8895" s="6">
        <v>45021</v>
      </c>
      <c r="P8895" s="182">
        <v>8752.5400000000009</v>
      </c>
      <c r="Q8895" s="3">
        <f t="shared" si="1186"/>
        <v>-2.3702142519390437E-3</v>
      </c>
      <c r="AH8895" s="6">
        <v>42062</v>
      </c>
      <c r="AI8895">
        <v>2104.5</v>
      </c>
      <c r="AJ8895" s="3">
        <f t="shared" si="1183"/>
        <v>-2.9606876752680299E-3</v>
      </c>
      <c r="AL8895" s="2"/>
      <c r="AN8895" s="2"/>
      <c r="AO8895" s="2"/>
      <c r="AP8895" s="2"/>
      <c r="AQ8895" s="2"/>
      <c r="AR8895" s="2"/>
      <c r="AS8895" s="134" t="e">
        <f t="shared" si="1184"/>
        <v>#N/A</v>
      </c>
      <c r="AT8895" s="134" t="str">
        <f t="shared" si="1185"/>
        <v>-</v>
      </c>
    </row>
    <row r="8896" spans="1:46" x14ac:dyDescent="0.2">
      <c r="A8896" s="4"/>
      <c r="B8896" s="4"/>
      <c r="C8896" s="6">
        <v>41863</v>
      </c>
      <c r="D8896" s="72">
        <v>2.4510000000000001</v>
      </c>
      <c r="E8896" s="72"/>
      <c r="F8896" s="57">
        <v>299744</v>
      </c>
      <c r="G8896" s="70" t="e">
        <f t="shared" ca="1" si="1182"/>
        <v>#DIV/0!</v>
      </c>
      <c r="H8896" s="1" t="e">
        <f t="shared" ca="1" si="1187"/>
        <v>#DIV/0!</v>
      </c>
      <c r="J8896" s="69"/>
      <c r="L8896" s="63"/>
      <c r="M8896" s="59"/>
      <c r="N8896" s="6"/>
      <c r="O8896" s="6">
        <v>45022</v>
      </c>
      <c r="P8896" s="182">
        <v>8785.7000000000007</v>
      </c>
      <c r="Q8896" s="3">
        <f t="shared" si="1186"/>
        <v>3.781455780513985E-3</v>
      </c>
      <c r="AH8896" s="6">
        <v>42065</v>
      </c>
      <c r="AI8896">
        <v>2117.39</v>
      </c>
      <c r="AJ8896" s="3">
        <f t="shared" si="1183"/>
        <v>6.1062889142892368E-3</v>
      </c>
      <c r="AL8896" s="2"/>
      <c r="AN8896" s="2"/>
      <c r="AO8896" s="2"/>
      <c r="AP8896" s="2"/>
      <c r="AQ8896" s="2"/>
      <c r="AR8896" s="2"/>
      <c r="AS8896" s="134" t="e">
        <f t="shared" si="1184"/>
        <v>#N/A</v>
      </c>
      <c r="AT8896" s="134" t="str">
        <f t="shared" si="1185"/>
        <v>-</v>
      </c>
    </row>
    <row r="8897" spans="1:46" x14ac:dyDescent="0.2">
      <c r="A8897" s="4"/>
      <c r="B8897" s="4"/>
      <c r="C8897" s="6">
        <v>41864</v>
      </c>
      <c r="D8897" s="72">
        <v>2.4180000000000001</v>
      </c>
      <c r="E8897" s="72"/>
      <c r="F8897" s="57">
        <v>299774</v>
      </c>
      <c r="G8897" s="70" t="e">
        <f t="shared" ca="1" si="1182"/>
        <v>#DIV/0!</v>
      </c>
      <c r="H8897" s="1" t="e">
        <f t="shared" ca="1" si="1187"/>
        <v>#DIV/0!</v>
      </c>
      <c r="J8897" s="69"/>
      <c r="L8897" s="63"/>
      <c r="M8897" s="59"/>
      <c r="N8897" s="6"/>
      <c r="O8897" s="6">
        <v>45026</v>
      </c>
      <c r="P8897" s="182">
        <v>8794.65</v>
      </c>
      <c r="Q8897" s="3">
        <f t="shared" si="1186"/>
        <v>1.0181823198288091E-3</v>
      </c>
      <c r="AH8897" s="6">
        <v>42066</v>
      </c>
      <c r="AI8897">
        <v>2107.7800000000002</v>
      </c>
      <c r="AJ8897" s="3">
        <f t="shared" si="1183"/>
        <v>-4.5489372363725104E-3</v>
      </c>
      <c r="AL8897" s="2"/>
      <c r="AN8897" s="2"/>
      <c r="AO8897" s="2"/>
      <c r="AP8897" s="2"/>
      <c r="AQ8897" s="2"/>
      <c r="AR8897" s="2"/>
      <c r="AS8897" s="134" t="e">
        <f t="shared" si="1184"/>
        <v>#N/A</v>
      </c>
      <c r="AT8897" s="134" t="str">
        <f t="shared" si="1185"/>
        <v>-</v>
      </c>
    </row>
    <row r="8898" spans="1:46" x14ac:dyDescent="0.2">
      <c r="A8898" s="4"/>
      <c r="B8898" s="4"/>
      <c r="C8898" s="6">
        <v>41865</v>
      </c>
      <c r="D8898" s="72">
        <v>2.403</v>
      </c>
      <c r="E8898" s="72"/>
      <c r="F8898" s="57">
        <v>299805</v>
      </c>
      <c r="G8898" s="70" t="e">
        <f t="shared" ca="1" si="1182"/>
        <v>#DIV/0!</v>
      </c>
      <c r="H8898" s="1" t="e">
        <f t="shared" ca="1" si="1187"/>
        <v>#DIV/0!</v>
      </c>
      <c r="J8898" s="69"/>
      <c r="L8898" s="63"/>
      <c r="M8898" s="59"/>
      <c r="N8898" s="6"/>
      <c r="O8898" s="6">
        <v>45027</v>
      </c>
      <c r="P8898" s="182">
        <v>8794.2900000000009</v>
      </c>
      <c r="Q8898" s="3">
        <f t="shared" si="1186"/>
        <v>-4.0934814724395097E-5</v>
      </c>
      <c r="AH8898" s="6">
        <v>42067</v>
      </c>
      <c r="AI8898">
        <v>2098.5300000000002</v>
      </c>
      <c r="AJ8898" s="3">
        <f t="shared" si="1183"/>
        <v>-4.3981612914209805E-3</v>
      </c>
      <c r="AL8898" s="2"/>
      <c r="AN8898" s="2"/>
      <c r="AO8898" s="2"/>
      <c r="AP8898" s="2"/>
      <c r="AQ8898" s="2"/>
      <c r="AR8898" s="2"/>
      <c r="AS8898" s="134" t="e">
        <f t="shared" si="1184"/>
        <v>#N/A</v>
      </c>
      <c r="AT8898" s="134" t="str">
        <f t="shared" si="1185"/>
        <v>-</v>
      </c>
    </row>
    <row r="8899" spans="1:46" x14ac:dyDescent="0.2">
      <c r="A8899" s="4"/>
      <c r="B8899" s="4"/>
      <c r="C8899" s="6">
        <v>41866</v>
      </c>
      <c r="D8899" s="72">
        <v>2.3410000000000002</v>
      </c>
      <c r="E8899" s="72"/>
      <c r="F8899" s="57">
        <v>299835</v>
      </c>
      <c r="G8899" s="70" t="e">
        <f t="shared" ca="1" si="1182"/>
        <v>#DIV/0!</v>
      </c>
      <c r="H8899" s="1" t="e">
        <f t="shared" ca="1" si="1187"/>
        <v>#DIV/0!</v>
      </c>
      <c r="J8899" s="69"/>
      <c r="L8899" s="63"/>
      <c r="M8899" s="59"/>
      <c r="N8899" s="6"/>
      <c r="O8899" s="6">
        <v>45028</v>
      </c>
      <c r="P8899" s="182">
        <v>8758.11</v>
      </c>
      <c r="Q8899" s="3">
        <f t="shared" si="1186"/>
        <v>-4.1225189991569849E-3</v>
      </c>
      <c r="AH8899" s="6">
        <v>42068</v>
      </c>
      <c r="AI8899">
        <v>2101.04</v>
      </c>
      <c r="AJ8899" s="3">
        <f t="shared" si="1183"/>
        <v>1.1953606197183842E-3</v>
      </c>
      <c r="AL8899" s="2"/>
      <c r="AN8899" s="2"/>
      <c r="AO8899" s="2"/>
      <c r="AP8899" s="2"/>
      <c r="AQ8899" s="2"/>
      <c r="AR8899" s="2"/>
      <c r="AS8899" s="134" t="e">
        <f t="shared" si="1184"/>
        <v>#N/A</v>
      </c>
      <c r="AT8899" s="134" t="str">
        <f t="shared" si="1185"/>
        <v>-</v>
      </c>
    </row>
    <row r="8900" spans="1:46" x14ac:dyDescent="0.2">
      <c r="A8900" s="4"/>
      <c r="B8900" s="4"/>
      <c r="C8900" s="6">
        <v>41869</v>
      </c>
      <c r="D8900" s="72">
        <v>2.3940000000000001</v>
      </c>
      <c r="E8900" s="72"/>
      <c r="F8900" s="57">
        <v>299866</v>
      </c>
      <c r="G8900" s="70" t="e">
        <f t="shared" ca="1" si="1182"/>
        <v>#DIV/0!</v>
      </c>
      <c r="H8900" s="1" t="e">
        <f t="shared" ca="1" si="1187"/>
        <v>#DIV/0!</v>
      </c>
      <c r="J8900" s="69"/>
      <c r="L8900" s="63"/>
      <c r="M8900" s="59"/>
      <c r="N8900" s="6"/>
      <c r="O8900" s="6">
        <v>45029</v>
      </c>
      <c r="P8900" s="182">
        <v>8875.65</v>
      </c>
      <c r="Q8900" s="3">
        <f t="shared" si="1186"/>
        <v>1.3331443870698369E-2</v>
      </c>
      <c r="AH8900" s="6">
        <v>42069</v>
      </c>
      <c r="AI8900">
        <v>2071.2600000000002</v>
      </c>
      <c r="AJ8900" s="3">
        <f t="shared" si="1183"/>
        <v>-1.4275342485307393E-2</v>
      </c>
      <c r="AL8900" s="2"/>
      <c r="AN8900" s="2"/>
      <c r="AO8900" s="2"/>
      <c r="AP8900" s="2"/>
      <c r="AQ8900" s="2"/>
      <c r="AR8900" s="2"/>
      <c r="AS8900" s="134" t="e">
        <f t="shared" si="1184"/>
        <v>#N/A</v>
      </c>
      <c r="AT8900" s="134" t="str">
        <f t="shared" si="1185"/>
        <v>-</v>
      </c>
    </row>
    <row r="8901" spans="1:46" x14ac:dyDescent="0.2">
      <c r="A8901" s="4"/>
      <c r="B8901" s="4"/>
      <c r="C8901" s="6">
        <v>41870</v>
      </c>
      <c r="D8901" s="72">
        <v>2.4020000000000001</v>
      </c>
      <c r="E8901" s="72"/>
      <c r="F8901" s="57">
        <v>299897</v>
      </c>
      <c r="G8901" s="70" t="e">
        <f t="shared" ca="1" si="1182"/>
        <v>#DIV/0!</v>
      </c>
      <c r="H8901" s="1" t="e">
        <f t="shared" ca="1" si="1187"/>
        <v>#DIV/0!</v>
      </c>
      <c r="J8901" s="69"/>
      <c r="L8901" s="63"/>
      <c r="M8901" s="59"/>
      <c r="N8901" s="6"/>
      <c r="O8901" s="6">
        <v>45030</v>
      </c>
      <c r="P8901" s="182">
        <v>8857.31</v>
      </c>
      <c r="Q8901" s="3">
        <f t="shared" si="1186"/>
        <v>-2.0684653367568817E-3</v>
      </c>
      <c r="AH8901" s="6">
        <v>42072</v>
      </c>
      <c r="AI8901">
        <v>2079.4299999999998</v>
      </c>
      <c r="AJ8901" s="3">
        <f t="shared" si="1183"/>
        <v>3.9366999468925627E-3</v>
      </c>
      <c r="AL8901" s="2"/>
      <c r="AN8901" s="2"/>
      <c r="AO8901" s="2"/>
      <c r="AP8901" s="2"/>
      <c r="AQ8901" s="2"/>
      <c r="AR8901" s="2"/>
      <c r="AS8901" s="134" t="e">
        <f t="shared" si="1184"/>
        <v>#N/A</v>
      </c>
      <c r="AT8901" s="134" t="str">
        <f t="shared" si="1185"/>
        <v>-</v>
      </c>
    </row>
    <row r="8902" spans="1:46" x14ac:dyDescent="0.2">
      <c r="A8902" s="4"/>
      <c r="B8902" s="4"/>
      <c r="C8902" s="6">
        <v>41871</v>
      </c>
      <c r="D8902" s="72">
        <v>2.4279999999999999</v>
      </c>
      <c r="E8902" s="72"/>
      <c r="F8902" s="57">
        <v>299925</v>
      </c>
      <c r="G8902" s="70" t="e">
        <f t="shared" ca="1" si="1182"/>
        <v>#DIV/0!</v>
      </c>
      <c r="H8902" s="1" t="e">
        <f t="shared" ca="1" si="1187"/>
        <v>#DIV/0!</v>
      </c>
      <c r="J8902" s="69"/>
      <c r="L8902" s="63"/>
      <c r="M8902" s="59"/>
      <c r="N8902" s="6"/>
      <c r="O8902" s="6">
        <v>45033</v>
      </c>
      <c r="P8902" s="182">
        <v>8886.76</v>
      </c>
      <c r="Q8902" s="3">
        <f t="shared" si="1186"/>
        <v>3.3194218734915507E-3</v>
      </c>
      <c r="AH8902" s="6">
        <v>42073</v>
      </c>
      <c r="AI8902">
        <v>2044.16</v>
      </c>
      <c r="AJ8902" s="3">
        <f t="shared" si="1183"/>
        <v>-1.7106870531886451E-2</v>
      </c>
      <c r="AL8902" s="2"/>
      <c r="AN8902" s="2"/>
      <c r="AO8902" s="2"/>
      <c r="AP8902" s="2"/>
      <c r="AQ8902" s="2"/>
      <c r="AR8902" s="2"/>
      <c r="AS8902" s="134" t="e">
        <f t="shared" si="1184"/>
        <v>#N/A</v>
      </c>
      <c r="AT8902" s="134" t="str">
        <f t="shared" si="1185"/>
        <v>-</v>
      </c>
    </row>
    <row r="8903" spans="1:46" x14ac:dyDescent="0.2">
      <c r="A8903" s="4"/>
      <c r="B8903" s="4"/>
      <c r="C8903" s="6">
        <v>41872</v>
      </c>
      <c r="D8903" s="72">
        <v>2.4089999999999998</v>
      </c>
      <c r="E8903" s="72"/>
      <c r="F8903" s="57">
        <v>299956</v>
      </c>
      <c r="G8903" s="70" t="e">
        <f t="shared" ca="1" si="1182"/>
        <v>#DIV/0!</v>
      </c>
      <c r="H8903" s="1" t="e">
        <f t="shared" ca="1" si="1187"/>
        <v>#DIV/0!</v>
      </c>
      <c r="J8903" s="69"/>
      <c r="L8903" s="63"/>
      <c r="M8903" s="59"/>
      <c r="N8903" s="6"/>
      <c r="O8903" s="6">
        <v>45034</v>
      </c>
      <c r="P8903" s="182">
        <v>8894.35</v>
      </c>
      <c r="Q8903" s="3">
        <f t="shared" si="1186"/>
        <v>8.5371503364906065E-4</v>
      </c>
      <c r="AH8903" s="6">
        <v>42074</v>
      </c>
      <c r="AI8903">
        <v>2040.24</v>
      </c>
      <c r="AJ8903" s="3">
        <f t="shared" si="1183"/>
        <v>-1.9194991693251124E-3</v>
      </c>
      <c r="AL8903" s="2"/>
      <c r="AN8903" s="2"/>
      <c r="AO8903" s="2"/>
      <c r="AP8903" s="2"/>
      <c r="AQ8903" s="2"/>
      <c r="AR8903" s="2"/>
      <c r="AS8903" s="134" t="e">
        <f t="shared" si="1184"/>
        <v>#N/A</v>
      </c>
      <c r="AT8903" s="134" t="str">
        <f t="shared" si="1185"/>
        <v>-</v>
      </c>
    </row>
    <row r="8904" spans="1:46" x14ac:dyDescent="0.2">
      <c r="A8904" s="4"/>
      <c r="B8904" s="4"/>
      <c r="C8904" s="6">
        <v>41873</v>
      </c>
      <c r="D8904" s="72">
        <v>2.4039999999999999</v>
      </c>
      <c r="E8904" s="72"/>
      <c r="F8904" s="57">
        <v>299986</v>
      </c>
      <c r="G8904" s="70" t="e">
        <f t="shared" ref="G8904:G8967" ca="1" si="1188">AVERAGEIFS($D$8:$D$1048576,$C$8:$C$1048576,"&gt;="&amp;$F8904,$C$8:$C$1048576,"&lt;="&amp;EOMONTH($F8904,0))/100</f>
        <v>#DIV/0!</v>
      </c>
      <c r="H8904" s="1" t="e">
        <f t="shared" ca="1" si="1187"/>
        <v>#DIV/0!</v>
      </c>
      <c r="J8904" s="69"/>
      <c r="L8904" s="63"/>
      <c r="M8904" s="59"/>
      <c r="N8904" s="6"/>
      <c r="O8904" s="6">
        <v>45035</v>
      </c>
      <c r="P8904" s="182">
        <v>8893.6</v>
      </c>
      <c r="Q8904" s="3">
        <f t="shared" si="1186"/>
        <v>-8.4326749338084305E-5</v>
      </c>
      <c r="AH8904" s="6">
        <v>42075</v>
      </c>
      <c r="AI8904">
        <v>2065.9499999999998</v>
      </c>
      <c r="AJ8904" s="3">
        <f t="shared" ref="AJ8904:AJ8967" si="1189">LN(AI8904/AI8903)</f>
        <v>1.2522721054237218E-2</v>
      </c>
      <c r="AL8904" s="2"/>
      <c r="AN8904" s="2"/>
      <c r="AO8904" s="2"/>
      <c r="AP8904" s="2"/>
      <c r="AQ8904" s="2"/>
      <c r="AR8904" s="2"/>
      <c r="AS8904" s="134" t="e">
        <f t="shared" si="1184"/>
        <v>#N/A</v>
      </c>
      <c r="AT8904" s="134" t="str">
        <f t="shared" si="1185"/>
        <v>-</v>
      </c>
    </row>
    <row r="8905" spans="1:46" x14ac:dyDescent="0.2">
      <c r="A8905" s="4"/>
      <c r="B8905" s="4"/>
      <c r="C8905" s="6">
        <v>41876</v>
      </c>
      <c r="D8905" s="72">
        <v>2.3839999999999999</v>
      </c>
      <c r="E8905" s="72"/>
      <c r="F8905" s="57">
        <v>300017</v>
      </c>
      <c r="G8905" s="70" t="e">
        <f t="shared" ca="1" si="1188"/>
        <v>#DIV/0!</v>
      </c>
      <c r="H8905" s="1" t="e">
        <f t="shared" ca="1" si="1187"/>
        <v>#DIV/0!</v>
      </c>
      <c r="J8905" s="69"/>
      <c r="L8905" s="63"/>
      <c r="M8905" s="59"/>
      <c r="N8905" s="6"/>
      <c r="O8905" s="6">
        <v>45036</v>
      </c>
      <c r="P8905" s="182">
        <v>8841.6200000000008</v>
      </c>
      <c r="Q8905" s="3">
        <f t="shared" si="1186"/>
        <v>-5.8617991588451835E-3</v>
      </c>
      <c r="AH8905" s="6">
        <v>42076</v>
      </c>
      <c r="AI8905">
        <v>2053.4</v>
      </c>
      <c r="AJ8905" s="3">
        <f t="shared" si="1189"/>
        <v>-6.0932131665859804E-3</v>
      </c>
      <c r="AL8905" s="2"/>
      <c r="AN8905" s="2"/>
      <c r="AO8905" s="2"/>
      <c r="AP8905" s="2"/>
      <c r="AQ8905" s="2"/>
      <c r="AR8905" s="2"/>
      <c r="AS8905" s="134" t="e">
        <f t="shared" ref="AS8905:AS8968" si="1190">VLOOKUP(AK8905,$F$8:$H$14195,3,FALSE)</f>
        <v>#N/A</v>
      </c>
      <c r="AT8905" s="134" t="str">
        <f t="shared" si="1185"/>
        <v>-</v>
      </c>
    </row>
    <row r="8906" spans="1:46" x14ac:dyDescent="0.2">
      <c r="A8906" s="4"/>
      <c r="B8906" s="4"/>
      <c r="C8906" s="6">
        <v>41877</v>
      </c>
      <c r="D8906" s="72">
        <v>2.3980000000000001</v>
      </c>
      <c r="E8906" s="72"/>
      <c r="F8906" s="57">
        <v>300047</v>
      </c>
      <c r="G8906" s="70" t="e">
        <f t="shared" ca="1" si="1188"/>
        <v>#DIV/0!</v>
      </c>
      <c r="H8906" s="1" t="e">
        <f t="shared" ca="1" si="1187"/>
        <v>#DIV/0!</v>
      </c>
      <c r="J8906" s="69"/>
      <c r="L8906" s="63"/>
      <c r="M8906" s="59"/>
      <c r="N8906" s="6"/>
      <c r="O8906" s="6">
        <v>45037</v>
      </c>
      <c r="P8906" s="182">
        <v>8849.76</v>
      </c>
      <c r="Q8906" s="3">
        <f t="shared" si="1186"/>
        <v>9.2022222963016693E-4</v>
      </c>
      <c r="AH8906" s="6">
        <v>42079</v>
      </c>
      <c r="AI8906">
        <v>2081.19</v>
      </c>
      <c r="AJ8906" s="3">
        <f t="shared" si="1189"/>
        <v>1.3442889619502027E-2</v>
      </c>
      <c r="AL8906" s="2"/>
      <c r="AN8906" s="2"/>
      <c r="AO8906" s="2"/>
      <c r="AP8906" s="2"/>
      <c r="AQ8906" s="2"/>
      <c r="AR8906" s="2"/>
      <c r="AS8906" s="134" t="e">
        <f t="shared" si="1190"/>
        <v>#N/A</v>
      </c>
      <c r="AT8906" s="134" t="str">
        <f t="shared" ref="AT8906:AT8969" si="1191">IFERROR(AR8906-AS8906,"-")</f>
        <v>-</v>
      </c>
    </row>
    <row r="8907" spans="1:46" x14ac:dyDescent="0.2">
      <c r="A8907" s="4"/>
      <c r="B8907" s="4"/>
      <c r="C8907" s="6">
        <v>41878</v>
      </c>
      <c r="D8907" s="72">
        <v>2.359</v>
      </c>
      <c r="E8907" s="72"/>
      <c r="F8907" s="57">
        <v>300078</v>
      </c>
      <c r="G8907" s="70" t="e">
        <f t="shared" ca="1" si="1188"/>
        <v>#DIV/0!</v>
      </c>
      <c r="H8907" s="1" t="e">
        <f t="shared" ca="1" si="1187"/>
        <v>#DIV/0!</v>
      </c>
      <c r="J8907" s="69"/>
      <c r="L8907" s="63"/>
      <c r="M8907" s="59"/>
      <c r="N8907" s="6"/>
      <c r="O8907" s="6">
        <v>45040</v>
      </c>
      <c r="P8907" s="182">
        <v>8857.2999999999993</v>
      </c>
      <c r="Q8907" s="3">
        <f t="shared" si="1186"/>
        <v>8.5163775982239752E-4</v>
      </c>
      <c r="AH8907" s="6">
        <v>42080</v>
      </c>
      <c r="AI8907">
        <v>2074.2800000000002</v>
      </c>
      <c r="AJ8907" s="3">
        <f t="shared" si="1189"/>
        <v>-3.3257399856237396E-3</v>
      </c>
      <c r="AL8907" s="2"/>
      <c r="AN8907" s="2"/>
      <c r="AO8907" s="2"/>
      <c r="AP8907" s="2"/>
      <c r="AQ8907" s="2"/>
      <c r="AR8907" s="2"/>
      <c r="AS8907" s="134" t="e">
        <f t="shared" si="1190"/>
        <v>#N/A</v>
      </c>
      <c r="AT8907" s="134" t="str">
        <f t="shared" si="1191"/>
        <v>-</v>
      </c>
    </row>
    <row r="8908" spans="1:46" x14ac:dyDescent="0.2">
      <c r="A8908" s="4"/>
      <c r="B8908" s="4"/>
      <c r="C8908" s="6">
        <v>41879</v>
      </c>
      <c r="D8908" s="72">
        <v>2.3380000000000001</v>
      </c>
      <c r="E8908" s="72"/>
      <c r="F8908" s="57">
        <v>300109</v>
      </c>
      <c r="G8908" s="70" t="e">
        <f t="shared" ca="1" si="1188"/>
        <v>#DIV/0!</v>
      </c>
      <c r="H8908" s="1" t="e">
        <f t="shared" ca="1" si="1187"/>
        <v>#DIV/0!</v>
      </c>
      <c r="J8908" s="69"/>
      <c r="L8908" s="63"/>
      <c r="M8908" s="59"/>
      <c r="N8908" s="6"/>
      <c r="O8908" s="6">
        <v>45041</v>
      </c>
      <c r="P8908" s="182">
        <v>8717.6299999999992</v>
      </c>
      <c r="Q8908" s="3">
        <f t="shared" si="1186"/>
        <v>-1.5894565779134725E-2</v>
      </c>
      <c r="AH8908" s="6">
        <v>42081</v>
      </c>
      <c r="AI8908">
        <v>2099.5</v>
      </c>
      <c r="AJ8908" s="3">
        <f t="shared" si="1189"/>
        <v>1.2085115625505266E-2</v>
      </c>
      <c r="AL8908" s="2"/>
      <c r="AN8908" s="2"/>
      <c r="AO8908" s="2"/>
      <c r="AP8908" s="2"/>
      <c r="AQ8908" s="2"/>
      <c r="AR8908" s="2"/>
      <c r="AS8908" s="134" t="e">
        <f t="shared" si="1190"/>
        <v>#N/A</v>
      </c>
      <c r="AT8908" s="134" t="str">
        <f t="shared" si="1191"/>
        <v>-</v>
      </c>
    </row>
    <row r="8909" spans="1:46" x14ac:dyDescent="0.2">
      <c r="A8909" s="4"/>
      <c r="B8909" s="4"/>
      <c r="C8909" s="6">
        <v>41880</v>
      </c>
      <c r="D8909" s="72">
        <v>2.3449999999999998</v>
      </c>
      <c r="E8909" s="72"/>
      <c r="F8909" s="57">
        <v>300139</v>
      </c>
      <c r="G8909" s="70" t="e">
        <f t="shared" ca="1" si="1188"/>
        <v>#DIV/0!</v>
      </c>
      <c r="H8909" s="1" t="e">
        <f t="shared" ca="1" si="1187"/>
        <v>#DIV/0!</v>
      </c>
      <c r="J8909" s="69"/>
      <c r="L8909" s="63"/>
      <c r="M8909" s="59"/>
      <c r="N8909" s="6"/>
      <c r="O8909" s="6">
        <v>45042</v>
      </c>
      <c r="P8909" s="182">
        <v>8684.19</v>
      </c>
      <c r="Q8909" s="3">
        <f t="shared" si="1186"/>
        <v>-3.8432808937579337E-3</v>
      </c>
      <c r="AH8909" s="6">
        <v>42082</v>
      </c>
      <c r="AI8909">
        <v>2089.27</v>
      </c>
      <c r="AJ8909" s="3">
        <f t="shared" si="1189"/>
        <v>-4.8844984753110381E-3</v>
      </c>
      <c r="AL8909" s="2"/>
      <c r="AN8909" s="2"/>
      <c r="AO8909" s="2"/>
      <c r="AP8909" s="2"/>
      <c r="AQ8909" s="2"/>
      <c r="AR8909" s="2"/>
      <c r="AS8909" s="134" t="e">
        <f t="shared" si="1190"/>
        <v>#N/A</v>
      </c>
      <c r="AT8909" s="134" t="str">
        <f t="shared" si="1191"/>
        <v>-</v>
      </c>
    </row>
    <row r="8910" spans="1:46" x14ac:dyDescent="0.2">
      <c r="A8910" s="4"/>
      <c r="B8910" s="4"/>
      <c r="C8910" s="6">
        <v>41883</v>
      </c>
      <c r="D8910" s="72">
        <v>2.3449999999999998</v>
      </c>
      <c r="E8910" s="72"/>
      <c r="F8910" s="57">
        <v>300170</v>
      </c>
      <c r="G8910" s="70" t="e">
        <f t="shared" ca="1" si="1188"/>
        <v>#DIV/0!</v>
      </c>
      <c r="H8910" s="1" t="e">
        <f t="shared" ca="1" si="1187"/>
        <v>#DIV/0!</v>
      </c>
      <c r="J8910" s="69"/>
      <c r="L8910" s="63"/>
      <c r="M8910" s="59"/>
      <c r="N8910" s="6"/>
      <c r="O8910" s="6">
        <v>45043</v>
      </c>
      <c r="P8910" s="182">
        <v>8854.32</v>
      </c>
      <c r="Q8910" s="3">
        <f t="shared" si="1186"/>
        <v>1.9401344418652738E-2</v>
      </c>
      <c r="AH8910" s="6">
        <v>42083</v>
      </c>
      <c r="AI8910">
        <v>2108.1</v>
      </c>
      <c r="AJ8910" s="3">
        <f t="shared" si="1189"/>
        <v>8.9723452173247273E-3</v>
      </c>
      <c r="AL8910" s="2"/>
      <c r="AN8910" s="2"/>
      <c r="AO8910" s="2"/>
      <c r="AP8910" s="2"/>
      <c r="AQ8910" s="2"/>
      <c r="AR8910" s="2"/>
      <c r="AS8910" s="134" t="e">
        <f t="shared" si="1190"/>
        <v>#N/A</v>
      </c>
      <c r="AT8910" s="134" t="str">
        <f t="shared" si="1191"/>
        <v>-</v>
      </c>
    </row>
    <row r="8911" spans="1:46" x14ac:dyDescent="0.2">
      <c r="A8911" s="4"/>
      <c r="B8911" s="4"/>
      <c r="C8911" s="6">
        <v>41884</v>
      </c>
      <c r="D8911" s="72">
        <v>2.4220000000000002</v>
      </c>
      <c r="E8911" s="72"/>
      <c r="F8911" s="57">
        <v>300200</v>
      </c>
      <c r="G8911" s="70" t="e">
        <f t="shared" ca="1" si="1188"/>
        <v>#DIV/0!</v>
      </c>
      <c r="H8911" s="1" t="e">
        <f t="shared" ca="1" si="1187"/>
        <v>#DIV/0!</v>
      </c>
      <c r="J8911" s="69"/>
      <c r="L8911" s="63"/>
      <c r="M8911" s="59"/>
      <c r="N8911" s="6"/>
      <c r="O8911" s="6">
        <v>45044</v>
      </c>
      <c r="P8911" s="182">
        <v>8928.35</v>
      </c>
      <c r="Q8911" s="3">
        <f t="shared" si="1186"/>
        <v>8.3261318658815094E-3</v>
      </c>
      <c r="AH8911" s="6">
        <v>42086</v>
      </c>
      <c r="AI8911">
        <v>2104.42</v>
      </c>
      <c r="AJ8911" s="3">
        <f t="shared" si="1189"/>
        <v>-1.7471731581735757E-3</v>
      </c>
      <c r="AL8911" s="2"/>
      <c r="AN8911" s="2"/>
      <c r="AO8911" s="2"/>
      <c r="AP8911" s="2"/>
      <c r="AQ8911" s="2"/>
      <c r="AR8911" s="2"/>
      <c r="AS8911" s="134" t="e">
        <f t="shared" si="1190"/>
        <v>#N/A</v>
      </c>
      <c r="AT8911" s="134" t="str">
        <f t="shared" si="1191"/>
        <v>-</v>
      </c>
    </row>
    <row r="8912" spans="1:46" x14ac:dyDescent="0.2">
      <c r="A8912" s="4"/>
      <c r="B8912" s="4"/>
      <c r="C8912" s="6">
        <v>41885</v>
      </c>
      <c r="D8912" s="72">
        <v>2.3980000000000001</v>
      </c>
      <c r="E8912" s="72"/>
      <c r="F8912" s="57">
        <v>300231</v>
      </c>
      <c r="G8912" s="70" t="e">
        <f t="shared" ca="1" si="1188"/>
        <v>#DIV/0!</v>
      </c>
      <c r="H8912" s="1" t="e">
        <f t="shared" ca="1" si="1187"/>
        <v>#DIV/0!</v>
      </c>
      <c r="J8912" s="69"/>
      <c r="L8912" s="63"/>
      <c r="M8912" s="59"/>
      <c r="N8912" s="6"/>
      <c r="O8912" s="6">
        <v>45047</v>
      </c>
      <c r="P8912" s="182">
        <v>8924.92</v>
      </c>
      <c r="Q8912" s="3">
        <f t="shared" si="1186"/>
        <v>-3.8424333942199365E-4</v>
      </c>
      <c r="AH8912" s="6">
        <v>42087</v>
      </c>
      <c r="AI8912">
        <v>2091.5</v>
      </c>
      <c r="AJ8912" s="3">
        <f t="shared" si="1189"/>
        <v>-6.1583828258348948E-3</v>
      </c>
      <c r="AL8912" s="2"/>
      <c r="AN8912" s="2"/>
      <c r="AO8912" s="2"/>
      <c r="AP8912" s="2"/>
      <c r="AQ8912" s="2"/>
      <c r="AR8912" s="2"/>
      <c r="AS8912" s="134" t="e">
        <f t="shared" si="1190"/>
        <v>#N/A</v>
      </c>
      <c r="AT8912" s="134" t="str">
        <f t="shared" si="1191"/>
        <v>-</v>
      </c>
    </row>
    <row r="8913" spans="1:46" x14ac:dyDescent="0.2">
      <c r="A8913" s="4"/>
      <c r="B8913" s="4"/>
      <c r="C8913" s="6">
        <v>41886</v>
      </c>
      <c r="D8913" s="72">
        <v>2.4510000000000001</v>
      </c>
      <c r="E8913" s="72"/>
      <c r="F8913" s="57">
        <v>300262</v>
      </c>
      <c r="G8913" s="70" t="e">
        <f t="shared" ca="1" si="1188"/>
        <v>#DIV/0!</v>
      </c>
      <c r="H8913" s="1" t="e">
        <f t="shared" ca="1" si="1187"/>
        <v>#DIV/0!</v>
      </c>
      <c r="J8913" s="69"/>
      <c r="L8913" s="63"/>
      <c r="M8913" s="59"/>
      <c r="N8913" s="6"/>
      <c r="O8913" s="6">
        <v>45048</v>
      </c>
      <c r="P8913" s="182">
        <v>8821.59</v>
      </c>
      <c r="Q8913" s="3">
        <f t="shared" si="1186"/>
        <v>-1.1645238159615956E-2</v>
      </c>
      <c r="AH8913" s="6">
        <v>42088</v>
      </c>
      <c r="AI8913">
        <v>2061.0500000000002</v>
      </c>
      <c r="AJ8913" s="3">
        <f t="shared" si="1189"/>
        <v>-1.4665950218136469E-2</v>
      </c>
      <c r="AL8913" s="2"/>
      <c r="AN8913" s="2"/>
      <c r="AO8913" s="2"/>
      <c r="AP8913" s="2"/>
      <c r="AQ8913" s="2"/>
      <c r="AR8913" s="2"/>
      <c r="AS8913" s="134" t="e">
        <f t="shared" si="1190"/>
        <v>#N/A</v>
      </c>
      <c r="AT8913" s="134" t="str">
        <f t="shared" si="1191"/>
        <v>-</v>
      </c>
    </row>
    <row r="8914" spans="1:46" x14ac:dyDescent="0.2">
      <c r="A8914" s="4"/>
      <c r="B8914" s="4"/>
      <c r="C8914" s="6">
        <v>41887</v>
      </c>
      <c r="D8914" s="72">
        <v>2.46</v>
      </c>
      <c r="E8914" s="72"/>
      <c r="F8914" s="57">
        <v>300290</v>
      </c>
      <c r="G8914" s="70" t="e">
        <f t="shared" ca="1" si="1188"/>
        <v>#DIV/0!</v>
      </c>
      <c r="H8914" s="1" t="e">
        <f t="shared" ca="1" si="1187"/>
        <v>#DIV/0!</v>
      </c>
      <c r="J8914" s="69"/>
      <c r="L8914" s="63"/>
      <c r="M8914" s="59"/>
      <c r="N8914" s="6"/>
      <c r="O8914" s="6">
        <v>45049</v>
      </c>
      <c r="P8914" s="182">
        <v>8759.9500000000007</v>
      </c>
      <c r="Q8914" s="3">
        <f t="shared" si="1186"/>
        <v>-7.0119287110256504E-3</v>
      </c>
      <c r="AH8914" s="6">
        <v>42089</v>
      </c>
      <c r="AI8914">
        <v>2056.15</v>
      </c>
      <c r="AJ8914" s="3">
        <f t="shared" si="1189"/>
        <v>-2.380259551864185E-3</v>
      </c>
      <c r="AL8914" s="2"/>
      <c r="AN8914" s="2"/>
      <c r="AO8914" s="2"/>
      <c r="AP8914" s="2"/>
      <c r="AQ8914" s="2"/>
      <c r="AR8914" s="2"/>
      <c r="AS8914" s="134" t="e">
        <f t="shared" si="1190"/>
        <v>#N/A</v>
      </c>
      <c r="AT8914" s="134" t="str">
        <f t="shared" si="1191"/>
        <v>-</v>
      </c>
    </row>
    <row r="8915" spans="1:46" x14ac:dyDescent="0.2">
      <c r="A8915" s="4"/>
      <c r="B8915" s="4"/>
      <c r="C8915" s="6">
        <v>41890</v>
      </c>
      <c r="D8915" s="72">
        <v>2.4729999999999999</v>
      </c>
      <c r="E8915" s="72"/>
      <c r="F8915" s="57">
        <v>300321</v>
      </c>
      <c r="G8915" s="70" t="e">
        <f t="shared" ca="1" si="1188"/>
        <v>#DIV/0!</v>
      </c>
      <c r="H8915" s="1" t="e">
        <f t="shared" ca="1" si="1187"/>
        <v>#DIV/0!</v>
      </c>
      <c r="J8915" s="69"/>
      <c r="L8915" s="63"/>
      <c r="M8915" s="59"/>
      <c r="N8915" s="6"/>
      <c r="O8915" s="6">
        <v>45050</v>
      </c>
      <c r="P8915" s="182">
        <v>8697.68</v>
      </c>
      <c r="Q8915" s="3">
        <f t="shared" si="1186"/>
        <v>-7.1338737374600997E-3</v>
      </c>
      <c r="AH8915" s="6">
        <v>42090</v>
      </c>
      <c r="AI8915">
        <v>2061.02</v>
      </c>
      <c r="AJ8915" s="3">
        <f t="shared" si="1189"/>
        <v>2.3657037582941712E-3</v>
      </c>
      <c r="AL8915" s="2"/>
      <c r="AN8915" s="2"/>
      <c r="AO8915" s="2"/>
      <c r="AP8915" s="2"/>
      <c r="AQ8915" s="2"/>
      <c r="AR8915" s="2"/>
      <c r="AS8915" s="134" t="e">
        <f t="shared" si="1190"/>
        <v>#N/A</v>
      </c>
      <c r="AT8915" s="134" t="str">
        <f t="shared" si="1191"/>
        <v>-</v>
      </c>
    </row>
    <row r="8916" spans="1:46" x14ac:dyDescent="0.2">
      <c r="A8916" s="4"/>
      <c r="B8916" s="4"/>
      <c r="C8916" s="6">
        <v>41891</v>
      </c>
      <c r="D8916" s="72">
        <v>2.5049999999999999</v>
      </c>
      <c r="E8916" s="72"/>
      <c r="F8916" s="57">
        <v>300351</v>
      </c>
      <c r="G8916" s="70" t="e">
        <f t="shared" ca="1" si="1188"/>
        <v>#DIV/0!</v>
      </c>
      <c r="H8916" s="1" t="e">
        <f t="shared" ca="1" si="1187"/>
        <v>#DIV/0!</v>
      </c>
      <c r="J8916" s="69"/>
      <c r="L8916" s="63"/>
      <c r="M8916" s="59"/>
      <c r="N8916" s="6"/>
      <c r="O8916" s="6">
        <v>45051</v>
      </c>
      <c r="P8916" s="182">
        <v>8858.86</v>
      </c>
      <c r="Q8916" s="3">
        <f t="shared" si="1186"/>
        <v>1.8361764734979108E-2</v>
      </c>
      <c r="AH8916" s="6">
        <v>42093</v>
      </c>
      <c r="AI8916">
        <v>2086.2399999999998</v>
      </c>
      <c r="AJ8916" s="3">
        <f t="shared" si="1189"/>
        <v>1.2162396804615399E-2</v>
      </c>
      <c r="AL8916" s="2"/>
      <c r="AN8916" s="2"/>
      <c r="AO8916" s="2"/>
      <c r="AP8916" s="2"/>
      <c r="AQ8916" s="2"/>
      <c r="AR8916" s="2"/>
      <c r="AS8916" s="134" t="e">
        <f t="shared" si="1190"/>
        <v>#N/A</v>
      </c>
      <c r="AT8916" s="134" t="str">
        <f t="shared" si="1191"/>
        <v>-</v>
      </c>
    </row>
    <row r="8917" spans="1:46" x14ac:dyDescent="0.2">
      <c r="A8917" s="4"/>
      <c r="B8917" s="4"/>
      <c r="C8917" s="6">
        <v>41892</v>
      </c>
      <c r="D8917" s="72">
        <v>2.5430000000000001</v>
      </c>
      <c r="E8917" s="72"/>
      <c r="F8917" s="57">
        <v>300382</v>
      </c>
      <c r="G8917" s="70" t="e">
        <f t="shared" ca="1" si="1188"/>
        <v>#DIV/0!</v>
      </c>
      <c r="H8917" s="1" t="e">
        <f t="shared" ca="1" si="1187"/>
        <v>#DIV/0!</v>
      </c>
      <c r="J8917" s="69"/>
      <c r="L8917" s="63"/>
      <c r="M8917" s="59"/>
      <c r="N8917" s="6"/>
      <c r="O8917" s="6">
        <v>45054</v>
      </c>
      <c r="P8917" s="182">
        <v>8863.01</v>
      </c>
      <c r="Q8917" s="3">
        <f t="shared" si="1186"/>
        <v>4.6834787478491744E-4</v>
      </c>
      <c r="AH8917" s="6">
        <v>42094</v>
      </c>
      <c r="AI8917">
        <v>2067.89</v>
      </c>
      <c r="AJ8917" s="3">
        <f t="shared" si="1189"/>
        <v>-8.8346389509214723E-3</v>
      </c>
      <c r="AL8917" s="2"/>
      <c r="AN8917" s="2"/>
      <c r="AO8917" s="2"/>
      <c r="AP8917" s="2"/>
      <c r="AQ8917" s="2"/>
      <c r="AR8917" s="2"/>
      <c r="AS8917" s="134" t="e">
        <f t="shared" si="1190"/>
        <v>#N/A</v>
      </c>
      <c r="AT8917" s="134" t="str">
        <f t="shared" si="1191"/>
        <v>-</v>
      </c>
    </row>
    <row r="8918" spans="1:46" x14ac:dyDescent="0.2">
      <c r="A8918" s="4"/>
      <c r="B8918" s="4"/>
      <c r="C8918" s="6">
        <v>41893</v>
      </c>
      <c r="D8918" s="72">
        <v>2.5510000000000002</v>
      </c>
      <c r="E8918" s="72"/>
      <c r="F8918" s="57">
        <v>300412</v>
      </c>
      <c r="G8918" s="70" t="e">
        <f t="shared" ca="1" si="1188"/>
        <v>#DIV/0!</v>
      </c>
      <c r="H8918" s="1" t="e">
        <f t="shared" ca="1" si="1187"/>
        <v>#DIV/0!</v>
      </c>
      <c r="J8918" s="69"/>
      <c r="L8918" s="63"/>
      <c r="M8918" s="59"/>
      <c r="N8918" s="6"/>
      <c r="O8918" s="6">
        <v>45055</v>
      </c>
      <c r="P8918" s="182">
        <v>8823.0499999999993</v>
      </c>
      <c r="Q8918" s="3">
        <f t="shared" si="1186"/>
        <v>-4.5188208111606046E-3</v>
      </c>
      <c r="AH8918" s="6">
        <v>42095</v>
      </c>
      <c r="AI8918">
        <v>2059.69</v>
      </c>
      <c r="AJ8918" s="3">
        <f t="shared" si="1189"/>
        <v>-3.9732777015764314E-3</v>
      </c>
      <c r="AL8918" s="2"/>
      <c r="AN8918" s="2"/>
      <c r="AO8918" s="2"/>
      <c r="AP8918" s="2"/>
      <c r="AQ8918" s="2"/>
      <c r="AR8918" s="2"/>
      <c r="AS8918" s="134" t="e">
        <f t="shared" si="1190"/>
        <v>#N/A</v>
      </c>
      <c r="AT8918" s="134" t="str">
        <f t="shared" si="1191"/>
        <v>-</v>
      </c>
    </row>
    <row r="8919" spans="1:46" x14ac:dyDescent="0.2">
      <c r="A8919" s="4"/>
      <c r="B8919" s="4"/>
      <c r="C8919" s="6">
        <v>41894</v>
      </c>
      <c r="D8919" s="72">
        <v>2.6120000000000001</v>
      </c>
      <c r="E8919" s="72"/>
      <c r="F8919" s="57">
        <v>300443</v>
      </c>
      <c r="G8919" s="70" t="e">
        <f t="shared" ca="1" si="1188"/>
        <v>#DIV/0!</v>
      </c>
      <c r="H8919" s="1" t="e">
        <f t="shared" ca="1" si="1187"/>
        <v>#DIV/0!</v>
      </c>
      <c r="J8919" s="69"/>
      <c r="L8919" s="63"/>
      <c r="M8919" s="59"/>
      <c r="N8919" s="6"/>
      <c r="O8919" s="6">
        <v>45056</v>
      </c>
      <c r="P8919" s="182">
        <v>8862.85</v>
      </c>
      <c r="Q8919" s="3">
        <f t="shared" si="1186"/>
        <v>4.5007680904457547E-3</v>
      </c>
      <c r="AH8919" s="6">
        <v>42096</v>
      </c>
      <c r="AI8919">
        <v>2066.96</v>
      </c>
      <c r="AJ8919" s="3">
        <f t="shared" si="1189"/>
        <v>3.5234427543923289E-3</v>
      </c>
      <c r="AL8919" s="2"/>
      <c r="AN8919" s="2"/>
      <c r="AO8919" s="2"/>
      <c r="AP8919" s="2"/>
      <c r="AQ8919" s="2"/>
      <c r="AR8919" s="2"/>
      <c r="AS8919" s="134" t="e">
        <f t="shared" si="1190"/>
        <v>#N/A</v>
      </c>
      <c r="AT8919" s="134" t="str">
        <f t="shared" si="1191"/>
        <v>-</v>
      </c>
    </row>
    <row r="8920" spans="1:46" x14ac:dyDescent="0.2">
      <c r="A8920" s="4"/>
      <c r="B8920" s="4"/>
      <c r="C8920" s="6">
        <v>41897</v>
      </c>
      <c r="D8920" s="72">
        <v>2.5910000000000002</v>
      </c>
      <c r="E8920" s="72"/>
      <c r="F8920" s="57">
        <v>300474</v>
      </c>
      <c r="G8920" s="70" t="e">
        <f t="shared" ca="1" si="1188"/>
        <v>#DIV/0!</v>
      </c>
      <c r="H8920" s="1" t="e">
        <f t="shared" ca="1" si="1187"/>
        <v>#DIV/0!</v>
      </c>
      <c r="J8920" s="69"/>
      <c r="L8920" s="63"/>
      <c r="M8920" s="59"/>
      <c r="N8920" s="6"/>
      <c r="O8920" s="6">
        <v>45057</v>
      </c>
      <c r="P8920" s="182">
        <v>8849.69</v>
      </c>
      <c r="Q8920" s="3">
        <f t="shared" si="1186"/>
        <v>-1.4859531632958466E-3</v>
      </c>
      <c r="AH8920" s="6">
        <v>42100</v>
      </c>
      <c r="AI8920">
        <v>2080.62</v>
      </c>
      <c r="AJ8920" s="3">
        <f t="shared" si="1189"/>
        <v>6.586997425284128E-3</v>
      </c>
      <c r="AL8920" s="2"/>
      <c r="AN8920" s="2"/>
      <c r="AO8920" s="2"/>
      <c r="AP8920" s="2"/>
      <c r="AQ8920" s="2"/>
      <c r="AR8920" s="2"/>
      <c r="AS8920" s="134" t="e">
        <f t="shared" si="1190"/>
        <v>#N/A</v>
      </c>
      <c r="AT8920" s="134" t="str">
        <f t="shared" si="1191"/>
        <v>-</v>
      </c>
    </row>
    <row r="8921" spans="1:46" x14ac:dyDescent="0.2">
      <c r="A8921" s="4"/>
      <c r="B8921" s="4"/>
      <c r="C8921" s="6">
        <v>41898</v>
      </c>
      <c r="D8921" s="72">
        <v>2.5939999999999999</v>
      </c>
      <c r="E8921" s="72"/>
      <c r="F8921" s="57">
        <v>300504</v>
      </c>
      <c r="G8921" s="70" t="e">
        <f t="shared" ca="1" si="1188"/>
        <v>#DIV/0!</v>
      </c>
      <c r="H8921" s="1" t="e">
        <f t="shared" ca="1" si="1187"/>
        <v>#DIV/0!</v>
      </c>
      <c r="J8921" s="69"/>
      <c r="L8921" s="63"/>
      <c r="M8921" s="59"/>
      <c r="N8921" s="6"/>
      <c r="O8921" s="6">
        <v>45058</v>
      </c>
      <c r="P8921" s="182">
        <v>8837.68</v>
      </c>
      <c r="Q8921" s="3">
        <f t="shared" si="1186"/>
        <v>-1.3580313914150863E-3</v>
      </c>
      <c r="AH8921" s="6">
        <v>42101</v>
      </c>
      <c r="AI8921">
        <v>2076.33</v>
      </c>
      <c r="AJ8921" s="3">
        <f t="shared" si="1189"/>
        <v>-2.0640140117176337E-3</v>
      </c>
      <c r="AL8921" s="2"/>
      <c r="AN8921" s="2"/>
      <c r="AO8921" s="2"/>
      <c r="AP8921" s="2"/>
      <c r="AQ8921" s="2"/>
      <c r="AR8921" s="2"/>
      <c r="AS8921" s="134" t="e">
        <f t="shared" si="1190"/>
        <v>#N/A</v>
      </c>
      <c r="AT8921" s="134" t="str">
        <f t="shared" si="1191"/>
        <v>-</v>
      </c>
    </row>
    <row r="8922" spans="1:46" x14ac:dyDescent="0.2">
      <c r="A8922" s="4"/>
      <c r="B8922" s="4"/>
      <c r="C8922" s="6">
        <v>41899</v>
      </c>
      <c r="D8922" s="72">
        <v>2.6219999999999999</v>
      </c>
      <c r="E8922" s="72"/>
      <c r="F8922" s="57">
        <v>300535</v>
      </c>
      <c r="G8922" s="70" t="e">
        <f t="shared" ca="1" si="1188"/>
        <v>#DIV/0!</v>
      </c>
      <c r="H8922" s="1" t="e">
        <f t="shared" ca="1" si="1187"/>
        <v>#DIV/0!</v>
      </c>
      <c r="J8922" s="69"/>
      <c r="L8922" s="63"/>
      <c r="M8922" s="59"/>
      <c r="N8922" s="6"/>
      <c r="O8922" s="6">
        <v>45061</v>
      </c>
      <c r="P8922" s="182">
        <v>8865.0300000000007</v>
      </c>
      <c r="Q8922" s="3">
        <f t="shared" si="1186"/>
        <v>3.0899248488678349E-3</v>
      </c>
      <c r="AH8922" s="6">
        <v>42102</v>
      </c>
      <c r="AI8922">
        <v>2081.9</v>
      </c>
      <c r="AJ8922" s="3">
        <f t="shared" si="1189"/>
        <v>2.6790260911049436E-3</v>
      </c>
      <c r="AL8922" s="2"/>
      <c r="AN8922" s="2"/>
      <c r="AO8922" s="2"/>
      <c r="AP8922" s="2"/>
      <c r="AQ8922" s="2"/>
      <c r="AR8922" s="2"/>
      <c r="AS8922" s="134" t="e">
        <f t="shared" si="1190"/>
        <v>#N/A</v>
      </c>
      <c r="AT8922" s="134" t="str">
        <f t="shared" si="1191"/>
        <v>-</v>
      </c>
    </row>
    <row r="8923" spans="1:46" x14ac:dyDescent="0.2">
      <c r="A8923" s="4"/>
      <c r="B8923" s="4"/>
      <c r="C8923" s="6">
        <v>41900</v>
      </c>
      <c r="D8923" s="72">
        <v>2.6160000000000001</v>
      </c>
      <c r="E8923" s="72"/>
      <c r="F8923" s="57">
        <v>300565</v>
      </c>
      <c r="G8923" s="70" t="e">
        <f t="shared" ca="1" si="1188"/>
        <v>#DIV/0!</v>
      </c>
      <c r="H8923" s="1" t="e">
        <f t="shared" ca="1" si="1187"/>
        <v>#DIV/0!</v>
      </c>
      <c r="J8923" s="69"/>
      <c r="L8923" s="63"/>
      <c r="M8923" s="59"/>
      <c r="N8923" s="6"/>
      <c r="O8923" s="6">
        <v>45062</v>
      </c>
      <c r="P8923" s="182">
        <v>8808.9500000000007</v>
      </c>
      <c r="Q8923" s="3">
        <f t="shared" si="1186"/>
        <v>-6.3460735168181671E-3</v>
      </c>
      <c r="AH8923" s="6">
        <v>42103</v>
      </c>
      <c r="AI8923">
        <v>2091.1799999999998</v>
      </c>
      <c r="AJ8923" s="3">
        <f t="shared" si="1189"/>
        <v>4.4475616557317519E-3</v>
      </c>
      <c r="AL8923" s="2"/>
      <c r="AN8923" s="2"/>
      <c r="AO8923" s="2"/>
      <c r="AP8923" s="2"/>
      <c r="AQ8923" s="2"/>
      <c r="AR8923" s="2"/>
      <c r="AS8923" s="134" t="e">
        <f t="shared" si="1190"/>
        <v>#N/A</v>
      </c>
      <c r="AT8923" s="134" t="str">
        <f t="shared" si="1191"/>
        <v>-</v>
      </c>
    </row>
    <row r="8924" spans="1:46" x14ac:dyDescent="0.2">
      <c r="A8924" s="4"/>
      <c r="B8924" s="4"/>
      <c r="C8924" s="6">
        <v>41901</v>
      </c>
      <c r="D8924" s="72">
        <v>2.5760000000000001</v>
      </c>
      <c r="E8924" s="72"/>
      <c r="F8924" s="57">
        <v>300596</v>
      </c>
      <c r="G8924" s="70" t="e">
        <f t="shared" ca="1" si="1188"/>
        <v>#DIV/0!</v>
      </c>
      <c r="H8924" s="1" t="e">
        <f t="shared" ca="1" si="1187"/>
        <v>#DIV/0!</v>
      </c>
      <c r="J8924" s="69"/>
      <c r="L8924" s="63"/>
      <c r="M8924" s="59"/>
      <c r="N8924" s="6"/>
      <c r="O8924" s="6">
        <v>45063</v>
      </c>
      <c r="P8924" s="182">
        <v>8915.43</v>
      </c>
      <c r="Q8924" s="3">
        <f t="shared" si="1186"/>
        <v>1.2015233368171344E-2</v>
      </c>
      <c r="AH8924" s="6">
        <v>42104</v>
      </c>
      <c r="AI8924">
        <v>2102.06</v>
      </c>
      <c r="AJ8924" s="3">
        <f t="shared" si="1189"/>
        <v>5.1893163356351961E-3</v>
      </c>
      <c r="AL8924" s="2"/>
      <c r="AN8924" s="2"/>
      <c r="AO8924" s="2"/>
      <c r="AP8924" s="2"/>
      <c r="AQ8924" s="2"/>
      <c r="AR8924" s="2"/>
      <c r="AS8924" s="134" t="e">
        <f t="shared" si="1190"/>
        <v>#N/A</v>
      </c>
      <c r="AT8924" s="134" t="str">
        <f t="shared" si="1191"/>
        <v>-</v>
      </c>
    </row>
    <row r="8925" spans="1:46" x14ac:dyDescent="0.2">
      <c r="A8925" s="4"/>
      <c r="B8925" s="4"/>
      <c r="C8925" s="6">
        <v>41904</v>
      </c>
      <c r="D8925" s="72">
        <v>2.5649999999999999</v>
      </c>
      <c r="E8925" s="72"/>
      <c r="F8925" s="57">
        <v>300627</v>
      </c>
      <c r="G8925" s="70" t="e">
        <f t="shared" ca="1" si="1188"/>
        <v>#DIV/0!</v>
      </c>
      <c r="H8925" s="1" t="e">
        <f t="shared" ca="1" si="1187"/>
        <v>#DIV/0!</v>
      </c>
      <c r="J8925" s="69"/>
      <c r="L8925" s="63"/>
      <c r="M8925" s="59"/>
      <c r="N8925" s="6"/>
      <c r="O8925" s="6">
        <v>45064</v>
      </c>
      <c r="P8925" s="182">
        <v>9001.25</v>
      </c>
      <c r="Q8925" s="3">
        <f t="shared" si="1186"/>
        <v>9.5799731143863635E-3</v>
      </c>
      <c r="AH8925" s="6">
        <v>42107</v>
      </c>
      <c r="AI8925">
        <v>2092.4299999999998</v>
      </c>
      <c r="AJ8925" s="3">
        <f t="shared" si="1189"/>
        <v>-4.5917462766684588E-3</v>
      </c>
      <c r="AL8925" s="2"/>
      <c r="AN8925" s="2"/>
      <c r="AO8925" s="2"/>
      <c r="AP8925" s="2"/>
      <c r="AQ8925" s="2"/>
      <c r="AR8925" s="2"/>
      <c r="AS8925" s="134" t="e">
        <f t="shared" si="1190"/>
        <v>#N/A</v>
      </c>
      <c r="AT8925" s="134" t="str">
        <f t="shared" si="1191"/>
        <v>-</v>
      </c>
    </row>
    <row r="8926" spans="1:46" x14ac:dyDescent="0.2">
      <c r="A8926" s="4"/>
      <c r="B8926" s="4"/>
      <c r="C8926" s="6">
        <v>41905</v>
      </c>
      <c r="D8926" s="72">
        <v>2.5289999999999999</v>
      </c>
      <c r="E8926" s="72"/>
      <c r="F8926" s="57">
        <v>300655</v>
      </c>
      <c r="G8926" s="70" t="e">
        <f t="shared" ca="1" si="1188"/>
        <v>#DIV/0!</v>
      </c>
      <c r="H8926" s="1" t="e">
        <f t="shared" ca="1" si="1187"/>
        <v>#DIV/0!</v>
      </c>
      <c r="J8926" s="69"/>
      <c r="L8926" s="63"/>
      <c r="M8926" s="59"/>
      <c r="N8926" s="6"/>
      <c r="O8926" s="6">
        <v>45065</v>
      </c>
      <c r="P8926" s="182">
        <v>8988.4599999999991</v>
      </c>
      <c r="Q8926" s="3">
        <f t="shared" si="1186"/>
        <v>-1.4219242172303793E-3</v>
      </c>
      <c r="AH8926" s="6">
        <v>42108</v>
      </c>
      <c r="AI8926">
        <v>2095.84</v>
      </c>
      <c r="AJ8926" s="3">
        <f t="shared" si="1189"/>
        <v>1.6283576529126241E-3</v>
      </c>
      <c r="AL8926" s="2"/>
      <c r="AN8926" s="2"/>
      <c r="AO8926" s="2"/>
      <c r="AP8926" s="2"/>
      <c r="AQ8926" s="2"/>
      <c r="AR8926" s="2"/>
      <c r="AS8926" s="134" t="e">
        <f t="shared" si="1190"/>
        <v>#N/A</v>
      </c>
      <c r="AT8926" s="134" t="str">
        <f t="shared" si="1191"/>
        <v>-</v>
      </c>
    </row>
    <row r="8927" spans="1:46" x14ac:dyDescent="0.2">
      <c r="A8927" s="4"/>
      <c r="B8927" s="4"/>
      <c r="C8927" s="6">
        <v>41906</v>
      </c>
      <c r="D8927" s="72">
        <v>2.5659999999999998</v>
      </c>
      <c r="E8927" s="72"/>
      <c r="F8927" s="57">
        <v>300686</v>
      </c>
      <c r="G8927" s="70" t="e">
        <f t="shared" ca="1" si="1188"/>
        <v>#DIV/0!</v>
      </c>
      <c r="H8927" s="1" t="e">
        <f t="shared" ca="1" si="1187"/>
        <v>#DIV/0!</v>
      </c>
      <c r="J8927" s="69"/>
      <c r="L8927" s="63"/>
      <c r="M8927" s="59"/>
      <c r="N8927" s="6"/>
      <c r="O8927" s="6">
        <v>45068</v>
      </c>
      <c r="P8927" s="182">
        <v>8990.89</v>
      </c>
      <c r="Q8927" s="3">
        <f t="shared" si="1186"/>
        <v>2.7031010740621701E-4</v>
      </c>
      <c r="AH8927" s="6">
        <v>42109</v>
      </c>
      <c r="AI8927">
        <v>2106.63</v>
      </c>
      <c r="AJ8927" s="3">
        <f t="shared" si="1189"/>
        <v>5.1350866086935787E-3</v>
      </c>
      <c r="AL8927" s="2"/>
      <c r="AN8927" s="2"/>
      <c r="AO8927" s="2"/>
      <c r="AP8927" s="2"/>
      <c r="AQ8927" s="2"/>
      <c r="AR8927" s="2"/>
      <c r="AS8927" s="134" t="e">
        <f t="shared" si="1190"/>
        <v>#N/A</v>
      </c>
      <c r="AT8927" s="134" t="str">
        <f t="shared" si="1191"/>
        <v>-</v>
      </c>
    </row>
    <row r="8928" spans="1:46" x14ac:dyDescent="0.2">
      <c r="A8928" s="4"/>
      <c r="B8928" s="4"/>
      <c r="C8928" s="6">
        <v>41907</v>
      </c>
      <c r="D8928" s="72">
        <v>2.504</v>
      </c>
      <c r="E8928" s="72"/>
      <c r="F8928" s="57">
        <v>300716</v>
      </c>
      <c r="G8928" s="70" t="e">
        <f t="shared" ca="1" si="1188"/>
        <v>#DIV/0!</v>
      </c>
      <c r="H8928" s="1" t="e">
        <f t="shared" ca="1" si="1187"/>
        <v>#DIV/0!</v>
      </c>
      <c r="J8928" s="69"/>
      <c r="L8928" s="63"/>
      <c r="M8928" s="59"/>
      <c r="N8928" s="6"/>
      <c r="O8928" s="6">
        <v>45069</v>
      </c>
      <c r="P8928" s="182">
        <v>8890.16</v>
      </c>
      <c r="Q8928" s="3">
        <f t="shared" ref="Q8928:Q8991" si="1192">LN(P8928/P8927)</f>
        <v>-1.1266795356978478E-2</v>
      </c>
      <c r="AH8928" s="6">
        <v>42110</v>
      </c>
      <c r="AI8928">
        <v>2104.9899999999998</v>
      </c>
      <c r="AJ8928" s="3">
        <f t="shared" si="1189"/>
        <v>-7.7879774665911791E-4</v>
      </c>
      <c r="AL8928" s="2"/>
      <c r="AN8928" s="2"/>
      <c r="AO8928" s="2"/>
      <c r="AP8928" s="2"/>
      <c r="AQ8928" s="2"/>
      <c r="AR8928" s="2"/>
      <c r="AS8928" s="134" t="e">
        <f t="shared" si="1190"/>
        <v>#N/A</v>
      </c>
      <c r="AT8928" s="134" t="str">
        <f t="shared" si="1191"/>
        <v>-</v>
      </c>
    </row>
    <row r="8929" spans="1:46" x14ac:dyDescent="0.2">
      <c r="A8929" s="4"/>
      <c r="B8929" s="4"/>
      <c r="C8929" s="6">
        <v>41908</v>
      </c>
      <c r="D8929" s="72">
        <v>2.5289999999999999</v>
      </c>
      <c r="E8929" s="72"/>
      <c r="F8929" s="57">
        <v>300747</v>
      </c>
      <c r="G8929" s="70" t="e">
        <f t="shared" ca="1" si="1188"/>
        <v>#DIV/0!</v>
      </c>
      <c r="H8929" s="1" t="e">
        <f t="shared" ca="1" si="1187"/>
        <v>#DIV/0!</v>
      </c>
      <c r="J8929" s="69"/>
      <c r="L8929" s="63"/>
      <c r="M8929" s="59"/>
      <c r="N8929" s="6"/>
      <c r="O8929" s="6">
        <v>45070</v>
      </c>
      <c r="P8929" s="182">
        <v>8825.26</v>
      </c>
      <c r="Q8929" s="3">
        <f t="shared" si="1192"/>
        <v>-7.3269829723913984E-3</v>
      </c>
      <c r="AH8929" s="6">
        <v>42111</v>
      </c>
      <c r="AI8929">
        <v>2081.1799999999998</v>
      </c>
      <c r="AJ8929" s="3">
        <f t="shared" si="1189"/>
        <v>-1.1375675981876396E-2</v>
      </c>
      <c r="AL8929" s="2"/>
      <c r="AN8929" s="2"/>
      <c r="AO8929" s="2"/>
      <c r="AP8929" s="2"/>
      <c r="AQ8929" s="2"/>
      <c r="AR8929" s="2"/>
      <c r="AS8929" s="134" t="e">
        <f t="shared" si="1190"/>
        <v>#N/A</v>
      </c>
      <c r="AT8929" s="134" t="str">
        <f t="shared" si="1191"/>
        <v>-</v>
      </c>
    </row>
    <row r="8930" spans="1:46" x14ac:dyDescent="0.2">
      <c r="A8930" s="4"/>
      <c r="B8930" s="4"/>
      <c r="C8930" s="6">
        <v>41911</v>
      </c>
      <c r="D8930" s="72">
        <v>2.4790000000000001</v>
      </c>
      <c r="E8930" s="72"/>
      <c r="F8930" s="57">
        <v>300777</v>
      </c>
      <c r="G8930" s="70" t="e">
        <f t="shared" ca="1" si="1188"/>
        <v>#DIV/0!</v>
      </c>
      <c r="H8930" s="1" t="e">
        <f t="shared" ca="1" si="1187"/>
        <v>#DIV/0!</v>
      </c>
      <c r="J8930" s="69"/>
      <c r="L8930" s="63"/>
      <c r="M8930" s="59"/>
      <c r="N8930" s="6"/>
      <c r="O8930" s="6">
        <v>45071</v>
      </c>
      <c r="P8930" s="182">
        <v>8902.84</v>
      </c>
      <c r="Q8930" s="3">
        <f t="shared" si="1192"/>
        <v>8.7522628180089403E-3</v>
      </c>
      <c r="AH8930" s="6">
        <v>42114</v>
      </c>
      <c r="AI8930">
        <v>2100.4</v>
      </c>
      <c r="AJ8930" s="3">
        <f t="shared" si="1189"/>
        <v>9.1927622342074314E-3</v>
      </c>
      <c r="AL8930" s="2"/>
      <c r="AN8930" s="2"/>
      <c r="AO8930" s="2"/>
      <c r="AP8930" s="2"/>
      <c r="AQ8930" s="2"/>
      <c r="AR8930" s="2"/>
      <c r="AS8930" s="134" t="e">
        <f t="shared" si="1190"/>
        <v>#N/A</v>
      </c>
      <c r="AT8930" s="134" t="str">
        <f t="shared" si="1191"/>
        <v>-</v>
      </c>
    </row>
    <row r="8931" spans="1:46" x14ac:dyDescent="0.2">
      <c r="A8931" s="4"/>
      <c r="B8931" s="4"/>
      <c r="C8931" s="6">
        <v>41912</v>
      </c>
      <c r="D8931" s="72">
        <v>2.4910000000000001</v>
      </c>
      <c r="E8931" s="72"/>
      <c r="F8931" s="57">
        <v>300808</v>
      </c>
      <c r="G8931" s="70" t="e">
        <f t="shared" ca="1" si="1188"/>
        <v>#DIV/0!</v>
      </c>
      <c r="H8931" s="1" t="e">
        <f t="shared" ca="1" si="1187"/>
        <v>#DIV/0!</v>
      </c>
      <c r="J8931" s="69"/>
      <c r="L8931" s="63"/>
      <c r="M8931" s="59"/>
      <c r="N8931" s="6"/>
      <c r="O8931" s="6">
        <v>45072</v>
      </c>
      <c r="P8931" s="182">
        <v>9019.64</v>
      </c>
      <c r="Q8931" s="3">
        <f t="shared" si="1192"/>
        <v>1.303409501009631E-2</v>
      </c>
      <c r="AH8931" s="6">
        <v>42115</v>
      </c>
      <c r="AI8931">
        <v>2097.29</v>
      </c>
      <c r="AJ8931" s="3">
        <f t="shared" si="1189"/>
        <v>-1.4817676241149391E-3</v>
      </c>
      <c r="AL8931" s="2"/>
      <c r="AN8931" s="2"/>
      <c r="AO8931" s="2"/>
      <c r="AP8931" s="2"/>
      <c r="AQ8931" s="2"/>
      <c r="AR8931" s="2"/>
      <c r="AS8931" s="134" t="e">
        <f t="shared" si="1190"/>
        <v>#N/A</v>
      </c>
      <c r="AT8931" s="134" t="str">
        <f t="shared" si="1191"/>
        <v>-</v>
      </c>
    </row>
    <row r="8932" spans="1:46" x14ac:dyDescent="0.2">
      <c r="A8932" s="4"/>
      <c r="B8932" s="4"/>
      <c r="C8932" s="6">
        <v>41913</v>
      </c>
      <c r="D8932" s="72">
        <v>2.387</v>
      </c>
      <c r="E8932" s="72"/>
      <c r="F8932" s="57">
        <v>300839</v>
      </c>
      <c r="G8932" s="70" t="e">
        <f t="shared" ca="1" si="1188"/>
        <v>#DIV/0!</v>
      </c>
      <c r="H8932" s="1" t="e">
        <f t="shared" ca="1" si="1187"/>
        <v>#DIV/0!</v>
      </c>
      <c r="J8932" s="69"/>
      <c r="L8932" s="63"/>
      <c r="M8932" s="59"/>
      <c r="N8932" s="6"/>
      <c r="O8932" s="6">
        <v>45076</v>
      </c>
      <c r="P8932" s="182">
        <v>9020.39</v>
      </c>
      <c r="Q8932" s="3">
        <f t="shared" si="1192"/>
        <v>8.3148420532712247E-5</v>
      </c>
      <c r="AH8932" s="6">
        <v>42116</v>
      </c>
      <c r="AI8932">
        <v>2107.96</v>
      </c>
      <c r="AJ8932" s="3">
        <f t="shared" si="1189"/>
        <v>5.0746200095614369E-3</v>
      </c>
      <c r="AL8932" s="2"/>
      <c r="AN8932" s="2"/>
      <c r="AO8932" s="2"/>
      <c r="AP8932" s="2"/>
      <c r="AQ8932" s="2"/>
      <c r="AR8932" s="2"/>
      <c r="AS8932" s="134" t="e">
        <f t="shared" si="1190"/>
        <v>#N/A</v>
      </c>
      <c r="AT8932" s="134" t="str">
        <f t="shared" si="1191"/>
        <v>-</v>
      </c>
    </row>
    <row r="8933" spans="1:46" x14ac:dyDescent="0.2">
      <c r="A8933" s="4"/>
      <c r="B8933" s="4"/>
      <c r="C8933" s="6">
        <v>41914</v>
      </c>
      <c r="D8933" s="72">
        <v>2.427</v>
      </c>
      <c r="E8933" s="72"/>
      <c r="F8933" s="57">
        <v>300869</v>
      </c>
      <c r="G8933" s="70" t="e">
        <f t="shared" ca="1" si="1188"/>
        <v>#DIV/0!</v>
      </c>
      <c r="H8933" s="1" t="e">
        <f t="shared" ca="1" si="1187"/>
        <v>#DIV/0!</v>
      </c>
      <c r="J8933" s="69"/>
      <c r="L8933" s="63"/>
      <c r="M8933" s="59"/>
      <c r="N8933" s="6"/>
      <c r="O8933" s="6">
        <v>45077</v>
      </c>
      <c r="P8933" s="182">
        <v>8967.16</v>
      </c>
      <c r="Q8933" s="3">
        <f t="shared" si="1192"/>
        <v>-5.9185553768062813E-3</v>
      </c>
      <c r="AH8933" s="6">
        <v>42117</v>
      </c>
      <c r="AI8933">
        <v>2112.9299999999998</v>
      </c>
      <c r="AJ8933" s="3">
        <f t="shared" si="1189"/>
        <v>2.3549546644853884E-3</v>
      </c>
      <c r="AL8933" s="2"/>
      <c r="AN8933" s="2"/>
      <c r="AO8933" s="2"/>
      <c r="AP8933" s="2"/>
      <c r="AQ8933" s="2"/>
      <c r="AR8933" s="2"/>
      <c r="AS8933" s="134" t="e">
        <f t="shared" si="1190"/>
        <v>#N/A</v>
      </c>
      <c r="AT8933" s="134" t="str">
        <f t="shared" si="1191"/>
        <v>-</v>
      </c>
    </row>
    <row r="8934" spans="1:46" x14ac:dyDescent="0.2">
      <c r="A8934" s="4"/>
      <c r="B8934" s="4"/>
      <c r="C8934" s="6">
        <v>41915</v>
      </c>
      <c r="D8934" s="72">
        <v>2.4359999999999999</v>
      </c>
      <c r="E8934" s="72"/>
      <c r="F8934" s="57">
        <v>300900</v>
      </c>
      <c r="G8934" s="70" t="e">
        <f t="shared" ca="1" si="1188"/>
        <v>#DIV/0!</v>
      </c>
      <c r="H8934" s="1" t="e">
        <f t="shared" ca="1" si="1187"/>
        <v>#DIV/0!</v>
      </c>
      <c r="J8934" s="69"/>
      <c r="L8934" s="63"/>
      <c r="M8934" s="59"/>
      <c r="N8934" s="6"/>
      <c r="O8934" s="6">
        <v>45078</v>
      </c>
      <c r="P8934" s="182">
        <v>9057.17</v>
      </c>
      <c r="Q8934" s="3">
        <f t="shared" si="1192"/>
        <v>9.987694215224838E-3</v>
      </c>
      <c r="AH8934" s="6">
        <v>42118</v>
      </c>
      <c r="AI8934">
        <v>2117.69</v>
      </c>
      <c r="AJ8934" s="3">
        <f t="shared" si="1189"/>
        <v>2.2502621405813723E-3</v>
      </c>
      <c r="AL8934" s="2"/>
      <c r="AN8934" s="2"/>
      <c r="AO8934" s="2"/>
      <c r="AP8934" s="2"/>
      <c r="AQ8934" s="2"/>
      <c r="AR8934" s="2"/>
      <c r="AS8934" s="134" t="e">
        <f t="shared" si="1190"/>
        <v>#N/A</v>
      </c>
      <c r="AT8934" s="134" t="str">
        <f t="shared" si="1191"/>
        <v>-</v>
      </c>
    </row>
    <row r="8935" spans="1:46" x14ac:dyDescent="0.2">
      <c r="A8935" s="4"/>
      <c r="B8935" s="4"/>
      <c r="C8935" s="6">
        <v>41918</v>
      </c>
      <c r="D8935" s="72">
        <v>2.4209999999999998</v>
      </c>
      <c r="E8935" s="72"/>
      <c r="F8935" s="57">
        <v>300930</v>
      </c>
      <c r="G8935" s="70" t="e">
        <f t="shared" ca="1" si="1188"/>
        <v>#DIV/0!</v>
      </c>
      <c r="H8935" s="1" t="e">
        <f t="shared" ca="1" si="1187"/>
        <v>#DIV/0!</v>
      </c>
      <c r="J8935" s="69"/>
      <c r="L8935" s="63"/>
      <c r="M8935" s="59"/>
      <c r="N8935" s="6"/>
      <c r="O8935" s="6">
        <v>45079</v>
      </c>
      <c r="P8935" s="182">
        <v>9189.34</v>
      </c>
      <c r="Q8935" s="3">
        <f t="shared" si="1192"/>
        <v>1.4487407367214706E-2</v>
      </c>
      <c r="AH8935" s="6">
        <v>42121</v>
      </c>
      <c r="AI8935">
        <v>2108.92</v>
      </c>
      <c r="AJ8935" s="3">
        <f t="shared" si="1189"/>
        <v>-4.1499038644162989E-3</v>
      </c>
      <c r="AL8935" s="2"/>
      <c r="AN8935" s="2"/>
      <c r="AO8935" s="2"/>
      <c r="AP8935" s="2"/>
      <c r="AQ8935" s="2"/>
      <c r="AR8935" s="2"/>
      <c r="AS8935" s="134" t="e">
        <f t="shared" si="1190"/>
        <v>#N/A</v>
      </c>
      <c r="AT8935" s="134" t="str">
        <f t="shared" si="1191"/>
        <v>-</v>
      </c>
    </row>
    <row r="8936" spans="1:46" x14ac:dyDescent="0.2">
      <c r="A8936" s="4"/>
      <c r="B8936" s="4"/>
      <c r="C8936" s="6">
        <v>41919</v>
      </c>
      <c r="D8936" s="72">
        <v>2.3410000000000002</v>
      </c>
      <c r="E8936" s="72"/>
      <c r="F8936" s="57">
        <v>300961</v>
      </c>
      <c r="G8936" s="70" t="e">
        <f t="shared" ca="1" si="1188"/>
        <v>#DIV/0!</v>
      </c>
      <c r="H8936" s="1" t="e">
        <f t="shared" ca="1" si="1187"/>
        <v>#DIV/0!</v>
      </c>
      <c r="J8936" s="69"/>
      <c r="L8936" s="63"/>
      <c r="M8936" s="59"/>
      <c r="N8936" s="6"/>
      <c r="O8936" s="6">
        <v>45082</v>
      </c>
      <c r="P8936" s="182">
        <v>9171.09</v>
      </c>
      <c r="Q8936" s="3">
        <f t="shared" si="1192"/>
        <v>-1.9879715246734204E-3</v>
      </c>
      <c r="AH8936" s="6">
        <v>42122</v>
      </c>
      <c r="AI8936">
        <v>2114.7600000000002</v>
      </c>
      <c r="AJ8936" s="3">
        <f t="shared" si="1189"/>
        <v>2.7653627744773542E-3</v>
      </c>
      <c r="AL8936" s="2"/>
      <c r="AN8936" s="2"/>
      <c r="AO8936" s="2"/>
      <c r="AP8936" s="2"/>
      <c r="AQ8936" s="2"/>
      <c r="AR8936" s="2"/>
      <c r="AS8936" s="134" t="e">
        <f t="shared" si="1190"/>
        <v>#N/A</v>
      </c>
      <c r="AT8936" s="134" t="str">
        <f t="shared" si="1191"/>
        <v>-</v>
      </c>
    </row>
    <row r="8937" spans="1:46" x14ac:dyDescent="0.2">
      <c r="A8937" s="4"/>
      <c r="B8937" s="4"/>
      <c r="C8937" s="6">
        <v>41920</v>
      </c>
      <c r="D8937" s="72">
        <v>2.323</v>
      </c>
      <c r="E8937" s="72"/>
      <c r="F8937" s="57">
        <v>300992</v>
      </c>
      <c r="G8937" s="70" t="e">
        <f t="shared" ca="1" si="1188"/>
        <v>#DIV/0!</v>
      </c>
      <c r="H8937" s="1" t="e">
        <f t="shared" ca="1" si="1187"/>
        <v>#DIV/0!</v>
      </c>
      <c r="J8937" s="69"/>
      <c r="L8937" s="63"/>
      <c r="M8937" s="59"/>
      <c r="N8937" s="6"/>
      <c r="O8937" s="6">
        <v>45083</v>
      </c>
      <c r="P8937" s="182">
        <v>9192.92</v>
      </c>
      <c r="Q8937" s="3">
        <f t="shared" si="1192"/>
        <v>2.3774774989401425E-3</v>
      </c>
      <c r="AH8937" s="6">
        <v>42123</v>
      </c>
      <c r="AI8937">
        <v>2106.85</v>
      </c>
      <c r="AJ8937" s="3">
        <f t="shared" si="1189"/>
        <v>-3.7473898615125326E-3</v>
      </c>
      <c r="AL8937" s="2"/>
      <c r="AN8937" s="2"/>
      <c r="AO8937" s="2"/>
      <c r="AP8937" s="2"/>
      <c r="AQ8937" s="2"/>
      <c r="AR8937" s="2"/>
      <c r="AS8937" s="134" t="e">
        <f t="shared" si="1190"/>
        <v>#N/A</v>
      </c>
      <c r="AT8937" s="134" t="str">
        <f t="shared" si="1191"/>
        <v>-</v>
      </c>
    </row>
    <row r="8938" spans="1:46" x14ac:dyDescent="0.2">
      <c r="A8938" s="4"/>
      <c r="B8938" s="4"/>
      <c r="C8938" s="6">
        <v>41921</v>
      </c>
      <c r="D8938" s="72">
        <v>2.3149999999999999</v>
      </c>
      <c r="E8938" s="72"/>
      <c r="F8938" s="57">
        <v>301021</v>
      </c>
      <c r="G8938" s="70" t="e">
        <f t="shared" ca="1" si="1188"/>
        <v>#DIV/0!</v>
      </c>
      <c r="H8938" s="1" t="e">
        <f t="shared" ca="1" si="1187"/>
        <v>#DIV/0!</v>
      </c>
      <c r="J8938" s="69"/>
      <c r="L8938" s="63"/>
      <c r="M8938" s="59"/>
      <c r="N8938" s="6"/>
      <c r="O8938" s="6">
        <v>45084</v>
      </c>
      <c r="P8938" s="182">
        <v>9158.1299999999992</v>
      </c>
      <c r="Q8938" s="3">
        <f t="shared" si="1192"/>
        <v>-3.7916131969963182E-3</v>
      </c>
      <c r="AH8938" s="6">
        <v>42124</v>
      </c>
      <c r="AI8938">
        <v>2085.5100000000002</v>
      </c>
      <c r="AJ8938" s="3">
        <f t="shared" si="1189"/>
        <v>-1.0180511364075624E-2</v>
      </c>
      <c r="AL8938" s="2"/>
      <c r="AN8938" s="2"/>
      <c r="AO8938" s="2"/>
      <c r="AP8938" s="2"/>
      <c r="AQ8938" s="2"/>
      <c r="AR8938" s="2"/>
      <c r="AS8938" s="134" t="e">
        <f t="shared" si="1190"/>
        <v>#N/A</v>
      </c>
      <c r="AT8938" s="134" t="str">
        <f t="shared" si="1191"/>
        <v>-</v>
      </c>
    </row>
    <row r="8939" spans="1:46" x14ac:dyDescent="0.2">
      <c r="A8939" s="4"/>
      <c r="B8939" s="4"/>
      <c r="C8939" s="6">
        <v>41922</v>
      </c>
      <c r="D8939" s="72">
        <v>2.282</v>
      </c>
      <c r="E8939" s="72"/>
      <c r="F8939" s="57">
        <v>301052</v>
      </c>
      <c r="G8939" s="70" t="e">
        <f t="shared" ca="1" si="1188"/>
        <v>#DIV/0!</v>
      </c>
      <c r="H8939" s="1" t="e">
        <f t="shared" ca="1" si="1187"/>
        <v>#DIV/0!</v>
      </c>
      <c r="J8939" s="69"/>
      <c r="L8939" s="63"/>
      <c r="M8939" s="59"/>
      <c r="N8939" s="6"/>
      <c r="O8939" s="6">
        <v>45085</v>
      </c>
      <c r="P8939" s="182">
        <v>9215.86</v>
      </c>
      <c r="Q8939" s="3">
        <f t="shared" si="1192"/>
        <v>6.283903492642017E-3</v>
      </c>
      <c r="AH8939" s="6">
        <v>42125</v>
      </c>
      <c r="AI8939">
        <v>2108.29</v>
      </c>
      <c r="AJ8939" s="3">
        <f t="shared" si="1189"/>
        <v>1.0863762718014008E-2</v>
      </c>
      <c r="AL8939" s="2"/>
      <c r="AN8939" s="2"/>
      <c r="AO8939" s="2"/>
      <c r="AP8939" s="2"/>
      <c r="AQ8939" s="2"/>
      <c r="AR8939" s="2"/>
      <c r="AS8939" s="134" t="e">
        <f t="shared" si="1190"/>
        <v>#N/A</v>
      </c>
      <c r="AT8939" s="134" t="str">
        <f t="shared" si="1191"/>
        <v>-</v>
      </c>
    </row>
    <row r="8940" spans="1:46" x14ac:dyDescent="0.2">
      <c r="A8940" s="4"/>
      <c r="B8940" s="4"/>
      <c r="C8940" s="6">
        <v>41925</v>
      </c>
      <c r="D8940" s="72">
        <v>2.282</v>
      </c>
      <c r="E8940" s="72"/>
      <c r="F8940" s="57">
        <v>301082</v>
      </c>
      <c r="G8940" s="70" t="e">
        <f t="shared" ca="1" si="1188"/>
        <v>#DIV/0!</v>
      </c>
      <c r="H8940" s="1" t="e">
        <f t="shared" ca="1" si="1187"/>
        <v>#DIV/0!</v>
      </c>
      <c r="J8940" s="69"/>
      <c r="L8940" s="63"/>
      <c r="M8940" s="59"/>
      <c r="N8940" s="6"/>
      <c r="O8940" s="6">
        <v>45086</v>
      </c>
      <c r="P8940" s="182">
        <v>9226.7000000000007</v>
      </c>
      <c r="Q8940" s="3">
        <f t="shared" si="1192"/>
        <v>1.1755419256671176E-3</v>
      </c>
      <c r="AH8940" s="6">
        <v>42128</v>
      </c>
      <c r="AI8940">
        <v>2114.4899999999998</v>
      </c>
      <c r="AJ8940" s="3">
        <f t="shared" si="1189"/>
        <v>2.9364562942421689E-3</v>
      </c>
      <c r="AL8940" s="2"/>
      <c r="AN8940" s="2"/>
      <c r="AO8940" s="2"/>
      <c r="AP8940" s="2"/>
      <c r="AQ8940" s="2"/>
      <c r="AR8940" s="2"/>
      <c r="AS8940" s="134" t="e">
        <f t="shared" si="1190"/>
        <v>#N/A</v>
      </c>
      <c r="AT8940" s="134" t="str">
        <f t="shared" si="1191"/>
        <v>-</v>
      </c>
    </row>
    <row r="8941" spans="1:46" x14ac:dyDescent="0.2">
      <c r="A8941" s="4"/>
      <c r="B8941" s="4"/>
      <c r="C8941" s="6">
        <v>41926</v>
      </c>
      <c r="D8941" s="72">
        <v>2.1989999999999998</v>
      </c>
      <c r="E8941" s="72"/>
      <c r="F8941" s="57">
        <v>301113</v>
      </c>
      <c r="G8941" s="70" t="e">
        <f t="shared" ca="1" si="1188"/>
        <v>#DIV/0!</v>
      </c>
      <c r="H8941" s="1" t="e">
        <f t="shared" ca="1" si="1187"/>
        <v>#DIV/0!</v>
      </c>
      <c r="J8941" s="69"/>
      <c r="L8941" s="63"/>
      <c r="M8941" s="59"/>
      <c r="N8941" s="6"/>
      <c r="O8941" s="6">
        <v>45089</v>
      </c>
      <c r="P8941" s="182">
        <v>9312.7199999999993</v>
      </c>
      <c r="Q8941" s="3">
        <f t="shared" si="1192"/>
        <v>9.2797527961090993E-3</v>
      </c>
      <c r="AH8941" s="6">
        <v>42129</v>
      </c>
      <c r="AI8941">
        <v>2089.46</v>
      </c>
      <c r="AJ8941" s="3">
        <f t="shared" si="1189"/>
        <v>-1.1907989281938557E-2</v>
      </c>
      <c r="AL8941" s="2"/>
      <c r="AN8941" s="2"/>
      <c r="AO8941" s="2"/>
      <c r="AP8941" s="2"/>
      <c r="AQ8941" s="2"/>
      <c r="AR8941" s="2"/>
      <c r="AS8941" s="134" t="e">
        <f t="shared" si="1190"/>
        <v>#N/A</v>
      </c>
      <c r="AT8941" s="134" t="str">
        <f t="shared" si="1191"/>
        <v>-</v>
      </c>
    </row>
    <row r="8942" spans="1:46" x14ac:dyDescent="0.2">
      <c r="A8942" s="4"/>
      <c r="B8942" s="4"/>
      <c r="C8942" s="6">
        <v>41927</v>
      </c>
      <c r="D8942" s="72">
        <v>2.1379999999999999</v>
      </c>
      <c r="E8942" s="72"/>
      <c r="F8942" s="57">
        <v>301143</v>
      </c>
      <c r="G8942" s="70" t="e">
        <f t="shared" ca="1" si="1188"/>
        <v>#DIV/0!</v>
      </c>
      <c r="H8942" s="1" t="e">
        <f t="shared" ca="1" si="1187"/>
        <v>#DIV/0!</v>
      </c>
      <c r="J8942" s="69"/>
      <c r="L8942" s="63"/>
      <c r="M8942" s="59"/>
      <c r="N8942" s="6"/>
      <c r="O8942" s="6">
        <v>45090</v>
      </c>
      <c r="P8942" s="182">
        <v>9377.65</v>
      </c>
      <c r="Q8942" s="3">
        <f t="shared" si="1192"/>
        <v>6.9479909927402444E-3</v>
      </c>
      <c r="AH8942" s="6">
        <v>42130</v>
      </c>
      <c r="AI8942">
        <v>2080.15</v>
      </c>
      <c r="AJ8942" s="3">
        <f t="shared" si="1189"/>
        <v>-4.4656528892180703E-3</v>
      </c>
      <c r="AL8942" s="2"/>
      <c r="AN8942" s="2"/>
      <c r="AO8942" s="2"/>
      <c r="AP8942" s="2"/>
      <c r="AQ8942" s="2"/>
      <c r="AR8942" s="2"/>
      <c r="AS8942" s="134" t="e">
        <f t="shared" si="1190"/>
        <v>#N/A</v>
      </c>
      <c r="AT8942" s="134" t="str">
        <f t="shared" si="1191"/>
        <v>-</v>
      </c>
    </row>
    <row r="8943" spans="1:46" x14ac:dyDescent="0.2">
      <c r="A8943" s="4"/>
      <c r="B8943" s="4"/>
      <c r="C8943" s="6">
        <v>41928</v>
      </c>
      <c r="D8943" s="72">
        <v>2.1579999999999999</v>
      </c>
      <c r="E8943" s="72"/>
      <c r="F8943" s="57">
        <v>301174</v>
      </c>
      <c r="G8943" s="70" t="e">
        <f t="shared" ca="1" si="1188"/>
        <v>#DIV/0!</v>
      </c>
      <c r="H8943" s="1" t="e">
        <f t="shared" ca="1" si="1187"/>
        <v>#DIV/0!</v>
      </c>
      <c r="J8943" s="69"/>
      <c r="L8943" s="63"/>
      <c r="M8943" s="59"/>
      <c r="N8943" s="6"/>
      <c r="O8943" s="6">
        <v>45091</v>
      </c>
      <c r="P8943" s="182">
        <v>9387.5400000000009</v>
      </c>
      <c r="Q8943" s="3">
        <f t="shared" si="1192"/>
        <v>1.0540794860824413E-3</v>
      </c>
      <c r="AH8943" s="6">
        <v>42131</v>
      </c>
      <c r="AI8943">
        <v>2088</v>
      </c>
      <c r="AJ8943" s="3">
        <f t="shared" si="1189"/>
        <v>3.7666635227395196E-3</v>
      </c>
      <c r="AL8943" s="2"/>
      <c r="AN8943" s="2"/>
      <c r="AO8943" s="2"/>
      <c r="AP8943" s="2"/>
      <c r="AQ8943" s="2"/>
      <c r="AR8943" s="2"/>
      <c r="AS8943" s="134" t="e">
        <f t="shared" si="1190"/>
        <v>#N/A</v>
      </c>
      <c r="AT8943" s="134" t="str">
        <f t="shared" si="1191"/>
        <v>-</v>
      </c>
    </row>
    <row r="8944" spans="1:46" x14ac:dyDescent="0.2">
      <c r="A8944" s="4"/>
      <c r="B8944" s="4"/>
      <c r="C8944" s="6">
        <v>41929</v>
      </c>
      <c r="D8944" s="72">
        <v>2.1949999999999998</v>
      </c>
      <c r="E8944" s="72"/>
      <c r="F8944" s="57">
        <v>301205</v>
      </c>
      <c r="G8944" s="70" t="e">
        <f t="shared" ca="1" si="1188"/>
        <v>#DIV/0!</v>
      </c>
      <c r="H8944" s="1" t="e">
        <f t="shared" ca="1" si="1187"/>
        <v>#DIV/0!</v>
      </c>
      <c r="J8944" s="69"/>
      <c r="L8944" s="63"/>
      <c r="M8944" s="59"/>
      <c r="N8944" s="6"/>
      <c r="O8944" s="6">
        <v>45092</v>
      </c>
      <c r="P8944" s="182">
        <v>9503.5300000000007</v>
      </c>
      <c r="Q8944" s="3">
        <f t="shared" si="1192"/>
        <v>1.2280030468975011E-2</v>
      </c>
      <c r="AH8944" s="6">
        <v>42132</v>
      </c>
      <c r="AI8944">
        <v>2116.1</v>
      </c>
      <c r="AJ8944" s="3">
        <f t="shared" si="1189"/>
        <v>1.336810183819619E-2</v>
      </c>
      <c r="AL8944" s="2"/>
      <c r="AN8944" s="2"/>
      <c r="AO8944" s="2"/>
      <c r="AP8944" s="2"/>
      <c r="AQ8944" s="2"/>
      <c r="AR8944" s="2"/>
      <c r="AS8944" s="134" t="e">
        <f t="shared" si="1190"/>
        <v>#N/A</v>
      </c>
      <c r="AT8944" s="134" t="str">
        <f t="shared" si="1191"/>
        <v>-</v>
      </c>
    </row>
    <row r="8945" spans="1:46" x14ac:dyDescent="0.2">
      <c r="A8945" s="4"/>
      <c r="B8945" s="4"/>
      <c r="C8945" s="6">
        <v>41932</v>
      </c>
      <c r="D8945" s="72">
        <v>2.1930000000000001</v>
      </c>
      <c r="E8945" s="72"/>
      <c r="F8945" s="57">
        <v>301235</v>
      </c>
      <c r="G8945" s="70" t="e">
        <f t="shared" ca="1" si="1188"/>
        <v>#DIV/0!</v>
      </c>
      <c r="H8945" s="1" t="e">
        <f t="shared" ca="1" si="1187"/>
        <v>#DIV/0!</v>
      </c>
      <c r="J8945" s="69"/>
      <c r="L8945" s="63"/>
      <c r="M8945" s="59"/>
      <c r="N8945" s="6"/>
      <c r="O8945" s="6">
        <v>45093</v>
      </c>
      <c r="P8945" s="182">
        <v>9468.81</v>
      </c>
      <c r="Q8945" s="3">
        <f t="shared" si="1192"/>
        <v>-3.6600692122737391E-3</v>
      </c>
      <c r="AH8945" s="6">
        <v>42135</v>
      </c>
      <c r="AI8945">
        <v>2105.33</v>
      </c>
      <c r="AJ8945" s="3">
        <f t="shared" si="1189"/>
        <v>-5.102547415113407E-3</v>
      </c>
      <c r="AL8945" s="2"/>
      <c r="AN8945" s="2"/>
      <c r="AO8945" s="2"/>
      <c r="AP8945" s="2"/>
      <c r="AQ8945" s="2"/>
      <c r="AR8945" s="2"/>
      <c r="AS8945" s="134" t="e">
        <f t="shared" si="1190"/>
        <v>#N/A</v>
      </c>
      <c r="AT8945" s="134" t="str">
        <f t="shared" si="1191"/>
        <v>-</v>
      </c>
    </row>
    <row r="8946" spans="1:46" x14ac:dyDescent="0.2">
      <c r="A8946" s="4"/>
      <c r="B8946" s="4"/>
      <c r="C8946" s="6">
        <v>41933</v>
      </c>
      <c r="D8946" s="72">
        <v>2.2229999999999999</v>
      </c>
      <c r="E8946" s="72"/>
      <c r="F8946" s="57">
        <v>301266</v>
      </c>
      <c r="G8946" s="70" t="e">
        <f t="shared" ca="1" si="1188"/>
        <v>#DIV/0!</v>
      </c>
      <c r="H8946" s="1" t="e">
        <f t="shared" ca="1" si="1187"/>
        <v>#DIV/0!</v>
      </c>
      <c r="J8946" s="69"/>
      <c r="L8946" s="63"/>
      <c r="M8946" s="59"/>
      <c r="N8946" s="6"/>
      <c r="O8946" s="6">
        <v>45097</v>
      </c>
      <c r="P8946" s="182">
        <v>9424.02</v>
      </c>
      <c r="Q8946" s="3">
        <f t="shared" si="1192"/>
        <v>-4.7414901751639746E-3</v>
      </c>
      <c r="AH8946" s="6">
        <v>42136</v>
      </c>
      <c r="AI8946">
        <v>2099.12</v>
      </c>
      <c r="AJ8946" s="3">
        <f t="shared" si="1189"/>
        <v>-2.9540151581351707E-3</v>
      </c>
      <c r="AL8946" s="2"/>
      <c r="AN8946" s="2"/>
      <c r="AO8946" s="2"/>
      <c r="AP8946" s="2"/>
      <c r="AQ8946" s="2"/>
      <c r="AR8946" s="2"/>
      <c r="AS8946" s="134" t="e">
        <f t="shared" si="1190"/>
        <v>#N/A</v>
      </c>
      <c r="AT8946" s="134" t="str">
        <f t="shared" si="1191"/>
        <v>-</v>
      </c>
    </row>
    <row r="8947" spans="1:46" x14ac:dyDescent="0.2">
      <c r="A8947" s="4"/>
      <c r="B8947" s="4"/>
      <c r="C8947" s="6">
        <v>41934</v>
      </c>
      <c r="D8947" s="72">
        <v>2.218</v>
      </c>
      <c r="E8947" s="72"/>
      <c r="F8947" s="57">
        <v>301296</v>
      </c>
      <c r="G8947" s="70" t="e">
        <f t="shared" ca="1" si="1188"/>
        <v>#DIV/0!</v>
      </c>
      <c r="H8947" s="1" t="e">
        <f t="shared" ca="1" si="1187"/>
        <v>#DIV/0!</v>
      </c>
      <c r="J8947" s="69"/>
      <c r="L8947" s="63"/>
      <c r="M8947" s="59"/>
      <c r="N8947" s="6"/>
      <c r="O8947" s="6">
        <v>45098</v>
      </c>
      <c r="P8947" s="182">
        <v>9375.2099999999991</v>
      </c>
      <c r="Q8947" s="3">
        <f t="shared" si="1192"/>
        <v>-5.1927775424673748E-3</v>
      </c>
      <c r="AH8947" s="6">
        <v>42137</v>
      </c>
      <c r="AI8947">
        <v>2098.48</v>
      </c>
      <c r="AJ8947" s="3">
        <f t="shared" si="1189"/>
        <v>-3.0493615635559612E-4</v>
      </c>
      <c r="AL8947" s="2"/>
      <c r="AN8947" s="2"/>
      <c r="AO8947" s="2"/>
      <c r="AP8947" s="2"/>
      <c r="AQ8947" s="2"/>
      <c r="AR8947" s="2"/>
      <c r="AS8947" s="134" t="e">
        <f t="shared" si="1190"/>
        <v>#N/A</v>
      </c>
      <c r="AT8947" s="134" t="str">
        <f t="shared" si="1191"/>
        <v>-</v>
      </c>
    </row>
    <row r="8948" spans="1:46" x14ac:dyDescent="0.2">
      <c r="A8948" s="4"/>
      <c r="B8948" s="4"/>
      <c r="C8948" s="6">
        <v>41935</v>
      </c>
      <c r="D8948" s="72">
        <v>2.2730000000000001</v>
      </c>
      <c r="E8948" s="72"/>
      <c r="F8948" s="57">
        <v>301327</v>
      </c>
      <c r="G8948" s="70" t="e">
        <f t="shared" ca="1" si="1188"/>
        <v>#DIV/0!</v>
      </c>
      <c r="H8948" s="1" t="e">
        <f t="shared" ca="1" si="1187"/>
        <v>#DIV/0!</v>
      </c>
      <c r="J8948" s="69"/>
      <c r="L8948" s="63"/>
      <c r="M8948" s="59"/>
      <c r="N8948" s="6"/>
      <c r="O8948" s="6">
        <v>45099</v>
      </c>
      <c r="P8948" s="182">
        <v>9410.83</v>
      </c>
      <c r="Q8948" s="3">
        <f t="shared" si="1192"/>
        <v>3.7921821401997458E-3</v>
      </c>
      <c r="AH8948" s="6">
        <v>42138</v>
      </c>
      <c r="AI8948">
        <v>2121.1</v>
      </c>
      <c r="AJ8948" s="3">
        <f t="shared" si="1189"/>
        <v>1.0721548914049037E-2</v>
      </c>
      <c r="AL8948" s="2"/>
      <c r="AN8948" s="2"/>
      <c r="AO8948" s="2"/>
      <c r="AP8948" s="2"/>
      <c r="AQ8948" s="2"/>
      <c r="AR8948" s="2"/>
      <c r="AS8948" s="134" t="e">
        <f t="shared" si="1190"/>
        <v>#N/A</v>
      </c>
      <c r="AT8948" s="134" t="str">
        <f t="shared" si="1191"/>
        <v>-</v>
      </c>
    </row>
    <row r="8949" spans="1:46" x14ac:dyDescent="0.2">
      <c r="A8949" s="4"/>
      <c r="B8949" s="4"/>
      <c r="C8949" s="6">
        <v>41936</v>
      </c>
      <c r="D8949" s="72">
        <v>2.27</v>
      </c>
      <c r="E8949" s="72"/>
      <c r="F8949" s="57">
        <v>301358</v>
      </c>
      <c r="G8949" s="70" t="e">
        <f t="shared" ca="1" si="1188"/>
        <v>#DIV/0!</v>
      </c>
      <c r="H8949" s="1" t="e">
        <f t="shared" ref="H8949:H9012" ca="1" si="1193">(1+G8949)^(1/12)-1</f>
        <v>#DIV/0!</v>
      </c>
      <c r="J8949" s="69"/>
      <c r="L8949" s="63"/>
      <c r="M8949" s="59"/>
      <c r="N8949" s="6"/>
      <c r="O8949" s="6">
        <v>45100</v>
      </c>
      <c r="P8949" s="182">
        <v>9338.83</v>
      </c>
      <c r="Q8949" s="3">
        <f t="shared" si="1192"/>
        <v>-7.6801770176489542E-3</v>
      </c>
      <c r="AH8949" s="6">
        <v>42139</v>
      </c>
      <c r="AI8949">
        <v>2122.73</v>
      </c>
      <c r="AJ8949" s="3">
        <f t="shared" si="1189"/>
        <v>7.6817406925065615E-4</v>
      </c>
      <c r="AL8949" s="2"/>
      <c r="AN8949" s="2"/>
      <c r="AO8949" s="2"/>
      <c r="AP8949" s="2"/>
      <c r="AQ8949" s="2"/>
      <c r="AR8949" s="2"/>
      <c r="AS8949" s="134" t="e">
        <f t="shared" si="1190"/>
        <v>#N/A</v>
      </c>
      <c r="AT8949" s="134" t="str">
        <f t="shared" si="1191"/>
        <v>-</v>
      </c>
    </row>
    <row r="8950" spans="1:46" x14ac:dyDescent="0.2">
      <c r="A8950" s="4"/>
      <c r="B8950" s="4"/>
      <c r="C8950" s="6">
        <v>41939</v>
      </c>
      <c r="D8950" s="72">
        <v>2.262</v>
      </c>
      <c r="E8950" s="72"/>
      <c r="F8950" s="57">
        <v>301386</v>
      </c>
      <c r="G8950" s="70" t="e">
        <f t="shared" ca="1" si="1188"/>
        <v>#DIV/0!</v>
      </c>
      <c r="H8950" s="1" t="e">
        <f t="shared" ca="1" si="1193"/>
        <v>#DIV/0!</v>
      </c>
      <c r="J8950" s="69"/>
      <c r="L8950" s="63"/>
      <c r="M8950" s="59"/>
      <c r="N8950" s="6"/>
      <c r="O8950" s="6">
        <v>45103</v>
      </c>
      <c r="P8950" s="182">
        <v>9297.1200000000008</v>
      </c>
      <c r="Q8950" s="3">
        <f t="shared" si="1192"/>
        <v>-4.4763019482471555E-3</v>
      </c>
      <c r="AH8950" s="6">
        <v>42142</v>
      </c>
      <c r="AI8950">
        <v>2129.1999999999998</v>
      </c>
      <c r="AJ8950" s="3">
        <f t="shared" si="1189"/>
        <v>3.0433262041808752E-3</v>
      </c>
      <c r="AL8950" s="2"/>
      <c r="AN8950" s="2"/>
      <c r="AO8950" s="2"/>
      <c r="AP8950" s="2"/>
      <c r="AQ8950" s="2"/>
      <c r="AR8950" s="2"/>
      <c r="AS8950" s="134" t="e">
        <f t="shared" si="1190"/>
        <v>#N/A</v>
      </c>
      <c r="AT8950" s="134" t="str">
        <f t="shared" si="1191"/>
        <v>-</v>
      </c>
    </row>
    <row r="8951" spans="1:46" x14ac:dyDescent="0.2">
      <c r="A8951" s="4"/>
      <c r="B8951" s="4"/>
      <c r="C8951" s="6">
        <v>41940</v>
      </c>
      <c r="D8951" s="72">
        <v>2.298</v>
      </c>
      <c r="E8951" s="72"/>
      <c r="F8951" s="57">
        <v>301417</v>
      </c>
      <c r="G8951" s="70" t="e">
        <f t="shared" ca="1" si="1188"/>
        <v>#DIV/0!</v>
      </c>
      <c r="H8951" s="1" t="e">
        <f t="shared" ca="1" si="1193"/>
        <v>#DIV/0!</v>
      </c>
      <c r="J8951" s="69"/>
      <c r="L8951" s="63"/>
      <c r="M8951" s="59"/>
      <c r="N8951" s="6"/>
      <c r="O8951" s="6">
        <v>45104</v>
      </c>
      <c r="P8951" s="182">
        <v>9403.6200000000008</v>
      </c>
      <c r="Q8951" s="3">
        <f t="shared" si="1192"/>
        <v>1.1390046744604613E-2</v>
      </c>
      <c r="AH8951" s="6">
        <v>42143</v>
      </c>
      <c r="AI8951">
        <v>2127.83</v>
      </c>
      <c r="AJ8951" s="3">
        <f t="shared" si="1189"/>
        <v>-6.4364124626619236E-4</v>
      </c>
      <c r="AL8951" s="2"/>
      <c r="AN8951" s="2"/>
      <c r="AO8951" s="2"/>
      <c r="AP8951" s="2"/>
      <c r="AQ8951" s="2"/>
      <c r="AR8951" s="2"/>
      <c r="AS8951" s="134" t="e">
        <f t="shared" si="1190"/>
        <v>#N/A</v>
      </c>
      <c r="AT8951" s="134" t="str">
        <f t="shared" si="1191"/>
        <v>-</v>
      </c>
    </row>
    <row r="8952" spans="1:46" x14ac:dyDescent="0.2">
      <c r="A8952" s="4"/>
      <c r="B8952" s="4"/>
      <c r="C8952" s="6">
        <v>41941</v>
      </c>
      <c r="D8952" s="72">
        <v>2.3180000000000001</v>
      </c>
      <c r="E8952" s="72"/>
      <c r="F8952" s="57">
        <v>301447</v>
      </c>
      <c r="G8952" s="70" t="e">
        <f t="shared" ca="1" si="1188"/>
        <v>#DIV/0!</v>
      </c>
      <c r="H8952" s="1" t="e">
        <f t="shared" ca="1" si="1193"/>
        <v>#DIV/0!</v>
      </c>
      <c r="J8952" s="69"/>
      <c r="L8952" s="63"/>
      <c r="M8952" s="59"/>
      <c r="N8952" s="6"/>
      <c r="O8952" s="6">
        <v>45105</v>
      </c>
      <c r="P8952" s="182">
        <v>9400.2999999999993</v>
      </c>
      <c r="Q8952" s="3">
        <f t="shared" si="1192"/>
        <v>-3.5311786420067528E-4</v>
      </c>
      <c r="AH8952" s="6">
        <v>42144</v>
      </c>
      <c r="AI8952">
        <v>2125.85</v>
      </c>
      <c r="AJ8952" s="3">
        <f t="shared" si="1189"/>
        <v>-9.3095867249196713E-4</v>
      </c>
      <c r="AL8952" s="2"/>
      <c r="AN8952" s="2"/>
      <c r="AO8952" s="2"/>
      <c r="AP8952" s="2"/>
      <c r="AQ8952" s="2"/>
      <c r="AR8952" s="2"/>
      <c r="AS8952" s="134" t="e">
        <f t="shared" si="1190"/>
        <v>#N/A</v>
      </c>
      <c r="AT8952" s="134" t="str">
        <f t="shared" si="1191"/>
        <v>-</v>
      </c>
    </row>
    <row r="8953" spans="1:46" x14ac:dyDescent="0.2">
      <c r="A8953" s="4"/>
      <c r="B8953" s="4"/>
      <c r="C8953" s="6">
        <v>41942</v>
      </c>
      <c r="D8953" s="72">
        <v>2.3069999999999999</v>
      </c>
      <c r="E8953" s="72"/>
      <c r="F8953" s="57">
        <v>301478</v>
      </c>
      <c r="G8953" s="70" t="e">
        <f t="shared" ca="1" si="1188"/>
        <v>#DIV/0!</v>
      </c>
      <c r="H8953" s="1" t="e">
        <f t="shared" ca="1" si="1193"/>
        <v>#DIV/0!</v>
      </c>
      <c r="J8953" s="69"/>
      <c r="L8953" s="63"/>
      <c r="M8953" s="59"/>
      <c r="N8953" s="6"/>
      <c r="O8953" s="6">
        <v>45106</v>
      </c>
      <c r="P8953" s="182">
        <v>9443.4599999999991</v>
      </c>
      <c r="Q8953" s="3">
        <f t="shared" si="1192"/>
        <v>4.5808347667977492E-3</v>
      </c>
      <c r="AH8953" s="6">
        <v>42145</v>
      </c>
      <c r="AI8953">
        <v>2130.8200000000002</v>
      </c>
      <c r="AJ8953" s="3">
        <f t="shared" si="1189"/>
        <v>2.3351597649989828E-3</v>
      </c>
      <c r="AL8953" s="2"/>
      <c r="AN8953" s="2"/>
      <c r="AO8953" s="2"/>
      <c r="AP8953" s="2"/>
      <c r="AQ8953" s="2"/>
      <c r="AR8953" s="2"/>
      <c r="AS8953" s="134" t="e">
        <f t="shared" si="1190"/>
        <v>#N/A</v>
      </c>
      <c r="AT8953" s="134" t="str">
        <f t="shared" si="1191"/>
        <v>-</v>
      </c>
    </row>
    <row r="8954" spans="1:46" x14ac:dyDescent="0.2">
      <c r="A8954" s="4"/>
      <c r="B8954" s="4"/>
      <c r="C8954" s="6">
        <v>41943</v>
      </c>
      <c r="D8954" s="72">
        <v>2.3370000000000002</v>
      </c>
      <c r="E8954" s="72"/>
      <c r="F8954" s="57">
        <v>301508</v>
      </c>
      <c r="G8954" s="70" t="e">
        <f t="shared" ca="1" si="1188"/>
        <v>#DIV/0!</v>
      </c>
      <c r="H8954" s="1" t="e">
        <f t="shared" ca="1" si="1193"/>
        <v>#DIV/0!</v>
      </c>
      <c r="J8954" s="69"/>
      <c r="L8954" s="63"/>
      <c r="M8954" s="59"/>
      <c r="N8954" s="6"/>
      <c r="O8954" s="6">
        <v>45107</v>
      </c>
      <c r="P8954" s="182">
        <v>9559.67</v>
      </c>
      <c r="Q8954" s="3">
        <f t="shared" si="1192"/>
        <v>1.2230769211966133E-2</v>
      </c>
      <c r="AH8954" s="6">
        <v>42146</v>
      </c>
      <c r="AI8954">
        <v>2126.06</v>
      </c>
      <c r="AJ8954" s="3">
        <f t="shared" si="1189"/>
        <v>-2.2363806280129898E-3</v>
      </c>
      <c r="AL8954" s="2"/>
      <c r="AN8954" s="2"/>
      <c r="AO8954" s="2"/>
      <c r="AP8954" s="2"/>
      <c r="AQ8954" s="2"/>
      <c r="AR8954" s="2"/>
      <c r="AS8954" s="134" t="e">
        <f t="shared" si="1190"/>
        <v>#N/A</v>
      </c>
      <c r="AT8954" s="134" t="str">
        <f t="shared" si="1191"/>
        <v>-</v>
      </c>
    </row>
    <row r="8955" spans="1:46" x14ac:dyDescent="0.2">
      <c r="A8955" s="4"/>
      <c r="B8955" s="4"/>
      <c r="C8955" s="6">
        <v>41946</v>
      </c>
      <c r="D8955" s="72">
        <v>2.3439999999999999</v>
      </c>
      <c r="E8955" s="72"/>
      <c r="F8955" s="57">
        <v>301539</v>
      </c>
      <c r="G8955" s="70" t="e">
        <f t="shared" ca="1" si="1188"/>
        <v>#DIV/0!</v>
      </c>
      <c r="H8955" s="1" t="e">
        <f t="shared" ca="1" si="1193"/>
        <v>#DIV/0!</v>
      </c>
      <c r="J8955" s="69"/>
      <c r="L8955" s="63"/>
      <c r="M8955" s="59"/>
      <c r="N8955" s="6"/>
      <c r="O8955" s="6">
        <v>45110</v>
      </c>
      <c r="P8955" s="182">
        <v>9571.35</v>
      </c>
      <c r="Q8955" s="3">
        <f t="shared" si="1192"/>
        <v>1.2210537076656467E-3</v>
      </c>
      <c r="AH8955" s="6">
        <v>42150</v>
      </c>
      <c r="AI8955">
        <v>2104.1999999999998</v>
      </c>
      <c r="AJ8955" s="3">
        <f t="shared" si="1189"/>
        <v>-1.0335154142642595E-2</v>
      </c>
      <c r="AL8955" s="2"/>
      <c r="AN8955" s="2"/>
      <c r="AO8955" s="2"/>
      <c r="AP8955" s="2"/>
      <c r="AQ8955" s="2"/>
      <c r="AR8955" s="2"/>
      <c r="AS8955" s="134" t="e">
        <f t="shared" si="1190"/>
        <v>#N/A</v>
      </c>
      <c r="AT8955" s="134" t="str">
        <f t="shared" si="1191"/>
        <v>-</v>
      </c>
    </row>
    <row r="8956" spans="1:46" x14ac:dyDescent="0.2">
      <c r="A8956" s="4"/>
      <c r="B8956" s="4"/>
      <c r="C8956" s="6">
        <v>41947</v>
      </c>
      <c r="D8956" s="72">
        <v>2.335</v>
      </c>
      <c r="E8956" s="72"/>
      <c r="F8956" s="57">
        <v>301570</v>
      </c>
      <c r="G8956" s="70" t="e">
        <f t="shared" ca="1" si="1188"/>
        <v>#DIV/0!</v>
      </c>
      <c r="H8956" s="1" t="e">
        <f t="shared" ca="1" si="1193"/>
        <v>#DIV/0!</v>
      </c>
      <c r="J8956" s="69"/>
      <c r="L8956" s="63"/>
      <c r="M8956" s="59"/>
      <c r="N8956" s="6"/>
      <c r="O8956" s="6">
        <v>45112</v>
      </c>
      <c r="P8956" s="182">
        <v>9553.69</v>
      </c>
      <c r="Q8956" s="3">
        <f t="shared" si="1192"/>
        <v>-1.8467940479431494E-3</v>
      </c>
      <c r="AH8956" s="6">
        <v>42151</v>
      </c>
      <c r="AI8956">
        <v>2123.48</v>
      </c>
      <c r="AJ8956" s="3">
        <f t="shared" si="1189"/>
        <v>9.1209049217876367E-3</v>
      </c>
      <c r="AL8956" s="2"/>
      <c r="AN8956" s="2"/>
      <c r="AO8956" s="2"/>
      <c r="AP8956" s="2"/>
      <c r="AQ8956" s="2"/>
      <c r="AR8956" s="2"/>
      <c r="AS8956" s="134" t="e">
        <f t="shared" si="1190"/>
        <v>#N/A</v>
      </c>
      <c r="AT8956" s="134" t="str">
        <f t="shared" si="1191"/>
        <v>-</v>
      </c>
    </row>
    <row r="8957" spans="1:46" x14ac:dyDescent="0.2">
      <c r="A8957" s="4"/>
      <c r="B8957" s="4"/>
      <c r="C8957" s="6">
        <v>41948</v>
      </c>
      <c r="D8957" s="72">
        <v>2.3439999999999999</v>
      </c>
      <c r="E8957" s="72"/>
      <c r="F8957" s="57">
        <v>301600</v>
      </c>
      <c r="G8957" s="70" t="e">
        <f t="shared" ca="1" si="1188"/>
        <v>#DIV/0!</v>
      </c>
      <c r="H8957" s="1" t="e">
        <f t="shared" ca="1" si="1193"/>
        <v>#DIV/0!</v>
      </c>
      <c r="J8957" s="69"/>
      <c r="L8957" s="63"/>
      <c r="M8957" s="59"/>
      <c r="N8957" s="6"/>
      <c r="O8957" s="6">
        <v>45113</v>
      </c>
      <c r="P8957" s="182">
        <v>9478.73</v>
      </c>
      <c r="Q8957" s="3">
        <f t="shared" si="1192"/>
        <v>-7.8771262508663779E-3</v>
      </c>
      <c r="AH8957" s="6">
        <v>42152</v>
      </c>
      <c r="AI8957">
        <v>2120.79</v>
      </c>
      <c r="AJ8957" s="3">
        <f t="shared" si="1189"/>
        <v>-1.2675915340863882E-3</v>
      </c>
      <c r="AL8957" s="2"/>
      <c r="AN8957" s="2"/>
      <c r="AO8957" s="2"/>
      <c r="AP8957" s="2"/>
      <c r="AQ8957" s="2"/>
      <c r="AR8957" s="2"/>
      <c r="AS8957" s="134" t="e">
        <f t="shared" si="1190"/>
        <v>#N/A</v>
      </c>
      <c r="AT8957" s="134" t="str">
        <f t="shared" si="1191"/>
        <v>-</v>
      </c>
    </row>
    <row r="8958" spans="1:46" x14ac:dyDescent="0.2">
      <c r="A8958" s="4"/>
      <c r="B8958" s="4"/>
      <c r="C8958" s="6">
        <v>41949</v>
      </c>
      <c r="D8958" s="72">
        <v>2.387</v>
      </c>
      <c r="E8958" s="72"/>
      <c r="F8958" s="57">
        <v>301631</v>
      </c>
      <c r="G8958" s="70" t="e">
        <f t="shared" ca="1" si="1188"/>
        <v>#DIV/0!</v>
      </c>
      <c r="H8958" s="1" t="e">
        <f t="shared" ca="1" si="1193"/>
        <v>#DIV/0!</v>
      </c>
      <c r="J8958" s="69"/>
      <c r="L8958" s="63"/>
      <c r="M8958" s="59"/>
      <c r="N8958" s="6"/>
      <c r="O8958" s="6">
        <v>45114</v>
      </c>
      <c r="P8958" s="182">
        <v>9453.1</v>
      </c>
      <c r="Q8958" s="3">
        <f t="shared" si="1192"/>
        <v>-2.7076110083523808E-3</v>
      </c>
      <c r="AH8958" s="6">
        <v>42153</v>
      </c>
      <c r="AI8958">
        <v>2107.39</v>
      </c>
      <c r="AJ8958" s="3">
        <f t="shared" si="1189"/>
        <v>-6.3384457913584413E-3</v>
      </c>
      <c r="AL8958" s="2"/>
      <c r="AN8958" s="2"/>
      <c r="AO8958" s="2"/>
      <c r="AP8958" s="2"/>
      <c r="AQ8958" s="2"/>
      <c r="AR8958" s="2"/>
      <c r="AS8958" s="134" t="e">
        <f t="shared" si="1190"/>
        <v>#N/A</v>
      </c>
      <c r="AT8958" s="134" t="str">
        <f t="shared" si="1191"/>
        <v>-</v>
      </c>
    </row>
    <row r="8959" spans="1:46" x14ac:dyDescent="0.2">
      <c r="A8959" s="4"/>
      <c r="B8959" s="4"/>
      <c r="C8959" s="6">
        <v>41950</v>
      </c>
      <c r="D8959" s="72">
        <v>2.2989999999999999</v>
      </c>
      <c r="E8959" s="72"/>
      <c r="F8959" s="57">
        <v>301661</v>
      </c>
      <c r="G8959" s="70" t="e">
        <f t="shared" ca="1" si="1188"/>
        <v>#DIV/0!</v>
      </c>
      <c r="H8959" s="1" t="e">
        <f t="shared" ca="1" si="1193"/>
        <v>#DIV/0!</v>
      </c>
      <c r="J8959" s="69"/>
      <c r="L8959" s="63"/>
      <c r="M8959" s="59"/>
      <c r="N8959" s="6"/>
      <c r="O8959" s="6">
        <v>45117</v>
      </c>
      <c r="P8959" s="182">
        <v>9475.9</v>
      </c>
      <c r="Q8959" s="3">
        <f t="shared" si="1192"/>
        <v>2.4090032253432209E-3</v>
      </c>
      <c r="AH8959" s="6">
        <v>42156</v>
      </c>
      <c r="AI8959">
        <v>2111.73</v>
      </c>
      <c r="AJ8959" s="3">
        <f t="shared" si="1189"/>
        <v>2.0573017741854285E-3</v>
      </c>
      <c r="AL8959" s="2"/>
      <c r="AN8959" s="2"/>
      <c r="AO8959" s="2"/>
      <c r="AP8959" s="2"/>
      <c r="AQ8959" s="2"/>
      <c r="AR8959" s="2"/>
      <c r="AS8959" s="134" t="e">
        <f t="shared" si="1190"/>
        <v>#N/A</v>
      </c>
      <c r="AT8959" s="134" t="str">
        <f t="shared" si="1191"/>
        <v>-</v>
      </c>
    </row>
    <row r="8960" spans="1:46" x14ac:dyDescent="0.2">
      <c r="A8960" s="4"/>
      <c r="B8960" s="4"/>
      <c r="C8960" s="6">
        <v>41953</v>
      </c>
      <c r="D8960" s="72">
        <v>2.3620000000000001</v>
      </c>
      <c r="E8960" s="72"/>
      <c r="F8960" s="57">
        <v>301692</v>
      </c>
      <c r="G8960" s="70" t="e">
        <f t="shared" ca="1" si="1188"/>
        <v>#DIV/0!</v>
      </c>
      <c r="H8960" s="1" t="e">
        <f t="shared" ca="1" si="1193"/>
        <v>#DIV/0!</v>
      </c>
      <c r="J8960" s="69"/>
      <c r="L8960" s="63"/>
      <c r="M8960" s="59"/>
      <c r="N8960" s="6"/>
      <c r="O8960" s="6">
        <v>45118</v>
      </c>
      <c r="P8960" s="182">
        <v>9539.9500000000007</v>
      </c>
      <c r="Q8960" s="3">
        <f t="shared" si="1192"/>
        <v>6.736511091397235E-3</v>
      </c>
      <c r="AH8960" s="6">
        <v>42157</v>
      </c>
      <c r="AI8960">
        <v>2109.6</v>
      </c>
      <c r="AJ8960" s="3">
        <f t="shared" si="1189"/>
        <v>-1.0091607056388198E-3</v>
      </c>
      <c r="AL8960" s="2"/>
      <c r="AN8960" s="2"/>
      <c r="AO8960" s="2"/>
      <c r="AP8960" s="2"/>
      <c r="AQ8960" s="2"/>
      <c r="AR8960" s="2"/>
      <c r="AS8960" s="134" t="e">
        <f t="shared" si="1190"/>
        <v>#N/A</v>
      </c>
      <c r="AT8960" s="134" t="str">
        <f t="shared" si="1191"/>
        <v>-</v>
      </c>
    </row>
    <row r="8961" spans="1:46" x14ac:dyDescent="0.2">
      <c r="A8961" s="4"/>
      <c r="B8961" s="4"/>
      <c r="C8961" s="6">
        <v>41954</v>
      </c>
      <c r="D8961" s="72">
        <v>2.3620000000000001</v>
      </c>
      <c r="E8961" s="72"/>
      <c r="F8961" s="57">
        <v>301723</v>
      </c>
      <c r="G8961" s="70" t="e">
        <f t="shared" ca="1" si="1188"/>
        <v>#DIV/0!</v>
      </c>
      <c r="H8961" s="1" t="e">
        <f t="shared" ca="1" si="1193"/>
        <v>#DIV/0!</v>
      </c>
      <c r="J8961" s="69"/>
      <c r="L8961" s="63"/>
      <c r="M8961" s="59"/>
      <c r="N8961" s="6"/>
      <c r="O8961" s="6">
        <v>45119</v>
      </c>
      <c r="P8961" s="182">
        <v>9610.8799999999992</v>
      </c>
      <c r="Q8961" s="3">
        <f t="shared" si="1192"/>
        <v>7.4075457134100487E-3</v>
      </c>
      <c r="AH8961" s="6">
        <v>42158</v>
      </c>
      <c r="AI8961">
        <v>2114.0700000000002</v>
      </c>
      <c r="AJ8961" s="3">
        <f t="shared" si="1189"/>
        <v>2.1166434256780875E-3</v>
      </c>
      <c r="AL8961" s="2"/>
      <c r="AN8961" s="2"/>
      <c r="AO8961" s="2"/>
      <c r="AP8961" s="2"/>
      <c r="AQ8961" s="2"/>
      <c r="AR8961" s="2"/>
      <c r="AS8961" s="134" t="e">
        <f t="shared" si="1190"/>
        <v>#N/A</v>
      </c>
      <c r="AT8961" s="134" t="str">
        <f t="shared" si="1191"/>
        <v>-</v>
      </c>
    </row>
    <row r="8962" spans="1:46" x14ac:dyDescent="0.2">
      <c r="A8962" s="4"/>
      <c r="B8962" s="4"/>
      <c r="C8962" s="6">
        <v>41955</v>
      </c>
      <c r="D8962" s="72">
        <v>2.3730000000000002</v>
      </c>
      <c r="E8962" s="72"/>
      <c r="F8962" s="57">
        <v>301751</v>
      </c>
      <c r="G8962" s="70" t="e">
        <f t="shared" ca="1" si="1188"/>
        <v>#DIV/0!</v>
      </c>
      <c r="H8962" s="1" t="e">
        <f t="shared" ca="1" si="1193"/>
        <v>#DIV/0!</v>
      </c>
      <c r="J8962" s="69"/>
      <c r="L8962" s="63"/>
      <c r="M8962" s="59"/>
      <c r="N8962" s="6"/>
      <c r="O8962" s="6">
        <v>45120</v>
      </c>
      <c r="P8962" s="182">
        <v>9693.2999999999993</v>
      </c>
      <c r="Q8962" s="3">
        <f t="shared" si="1192"/>
        <v>8.53913513202606E-3</v>
      </c>
      <c r="AH8962" s="6">
        <v>42159</v>
      </c>
      <c r="AI8962">
        <v>2095.84</v>
      </c>
      <c r="AJ8962" s="3">
        <f t="shared" si="1189"/>
        <v>-8.6605718154161154E-3</v>
      </c>
      <c r="AL8962" s="2"/>
      <c r="AN8962" s="2"/>
      <c r="AO8962" s="2"/>
      <c r="AP8962" s="2"/>
      <c r="AQ8962" s="2"/>
      <c r="AR8962" s="2"/>
      <c r="AS8962" s="134" t="e">
        <f t="shared" si="1190"/>
        <v>#N/A</v>
      </c>
      <c r="AT8962" s="134" t="str">
        <f t="shared" si="1191"/>
        <v>-</v>
      </c>
    </row>
    <row r="8963" spans="1:46" x14ac:dyDescent="0.2">
      <c r="A8963" s="4"/>
      <c r="B8963" s="4"/>
      <c r="C8963" s="6">
        <v>41956</v>
      </c>
      <c r="D8963" s="72">
        <v>2.3420000000000001</v>
      </c>
      <c r="E8963" s="72"/>
      <c r="F8963" s="57">
        <v>301782</v>
      </c>
      <c r="G8963" s="70" t="e">
        <f t="shared" ca="1" si="1188"/>
        <v>#DIV/0!</v>
      </c>
      <c r="H8963" s="1" t="e">
        <f t="shared" ca="1" si="1193"/>
        <v>#DIV/0!</v>
      </c>
      <c r="J8963" s="69"/>
      <c r="L8963" s="63"/>
      <c r="M8963" s="59"/>
      <c r="N8963" s="6"/>
      <c r="O8963" s="6">
        <v>45121</v>
      </c>
      <c r="P8963" s="182">
        <v>9683.69</v>
      </c>
      <c r="Q8963" s="3">
        <f t="shared" si="1192"/>
        <v>-9.9189820378792985E-4</v>
      </c>
      <c r="AH8963" s="6">
        <v>42160</v>
      </c>
      <c r="AI8963">
        <v>2092.83</v>
      </c>
      <c r="AJ8963" s="3">
        <f t="shared" si="1189"/>
        <v>-1.4372106268171129E-3</v>
      </c>
      <c r="AL8963" s="2"/>
      <c r="AN8963" s="2"/>
      <c r="AO8963" s="2"/>
      <c r="AP8963" s="2"/>
      <c r="AQ8963" s="2"/>
      <c r="AR8963" s="2"/>
      <c r="AS8963" s="134" t="e">
        <f t="shared" si="1190"/>
        <v>#N/A</v>
      </c>
      <c r="AT8963" s="134" t="str">
        <f t="shared" si="1191"/>
        <v>-</v>
      </c>
    </row>
    <row r="8964" spans="1:46" x14ac:dyDescent="0.2">
      <c r="A8964" s="4"/>
      <c r="B8964" s="4"/>
      <c r="C8964" s="6">
        <v>41957</v>
      </c>
      <c r="D8964" s="72">
        <v>2.3220000000000001</v>
      </c>
      <c r="E8964" s="72"/>
      <c r="F8964" s="57">
        <v>301812</v>
      </c>
      <c r="G8964" s="70" t="e">
        <f t="shared" ca="1" si="1188"/>
        <v>#DIV/0!</v>
      </c>
      <c r="H8964" s="1" t="e">
        <f t="shared" ca="1" si="1193"/>
        <v>#DIV/0!</v>
      </c>
      <c r="J8964" s="69"/>
      <c r="L8964" s="63"/>
      <c r="M8964" s="59"/>
      <c r="N8964" s="6"/>
      <c r="O8964" s="6">
        <v>45124</v>
      </c>
      <c r="P8964" s="182">
        <v>9721.0300000000007</v>
      </c>
      <c r="Q8964" s="3">
        <f t="shared" si="1192"/>
        <v>3.8485529384605982E-3</v>
      </c>
      <c r="AH8964" s="6">
        <v>42163</v>
      </c>
      <c r="AI8964">
        <v>2079.2800000000002</v>
      </c>
      <c r="AJ8964" s="3">
        <f t="shared" si="1189"/>
        <v>-6.4955370983836944E-3</v>
      </c>
      <c r="AL8964" s="2"/>
      <c r="AN8964" s="2"/>
      <c r="AO8964" s="2"/>
      <c r="AP8964" s="2"/>
      <c r="AQ8964" s="2"/>
      <c r="AR8964" s="2"/>
      <c r="AS8964" s="134" t="e">
        <f t="shared" si="1190"/>
        <v>#N/A</v>
      </c>
      <c r="AT8964" s="134" t="str">
        <f t="shared" si="1191"/>
        <v>-</v>
      </c>
    </row>
    <row r="8965" spans="1:46" x14ac:dyDescent="0.2">
      <c r="A8965" s="4"/>
      <c r="B8965" s="4"/>
      <c r="C8965" s="6">
        <v>41960</v>
      </c>
      <c r="D8965" s="72">
        <v>2.3420000000000001</v>
      </c>
      <c r="E8965" s="72"/>
      <c r="F8965" s="57">
        <v>301843</v>
      </c>
      <c r="G8965" s="70" t="e">
        <f t="shared" ca="1" si="1188"/>
        <v>#DIV/0!</v>
      </c>
      <c r="H8965" s="1" t="e">
        <f t="shared" ca="1" si="1193"/>
        <v>#DIV/0!</v>
      </c>
      <c r="J8965" s="69"/>
      <c r="L8965" s="63"/>
      <c r="M8965" s="59"/>
      <c r="N8965" s="6"/>
      <c r="O8965" s="6">
        <v>45125</v>
      </c>
      <c r="P8965" s="182">
        <v>9790.2000000000007</v>
      </c>
      <c r="Q8965" s="3">
        <f t="shared" si="1192"/>
        <v>7.0903054065199339E-3</v>
      </c>
      <c r="AH8965" s="6">
        <v>42164</v>
      </c>
      <c r="AI8965">
        <v>2080.15</v>
      </c>
      <c r="AJ8965" s="3">
        <f t="shared" si="1189"/>
        <v>4.1832655565178788E-4</v>
      </c>
      <c r="AL8965" s="2"/>
      <c r="AN8965" s="2"/>
      <c r="AO8965" s="2"/>
      <c r="AP8965" s="2"/>
      <c r="AQ8965" s="2"/>
      <c r="AR8965" s="2"/>
      <c r="AS8965" s="134" t="e">
        <f t="shared" si="1190"/>
        <v>#N/A</v>
      </c>
      <c r="AT8965" s="134" t="str">
        <f t="shared" si="1191"/>
        <v>-</v>
      </c>
    </row>
    <row r="8966" spans="1:46" x14ac:dyDescent="0.2">
      <c r="A8966" s="4"/>
      <c r="B8966" s="4"/>
      <c r="C8966" s="6">
        <v>41961</v>
      </c>
      <c r="D8966" s="72">
        <v>2.3170000000000002</v>
      </c>
      <c r="E8966" s="72"/>
      <c r="F8966" s="57">
        <v>301873</v>
      </c>
      <c r="G8966" s="70" t="e">
        <f t="shared" ca="1" si="1188"/>
        <v>#DIV/0!</v>
      </c>
      <c r="H8966" s="1" t="e">
        <f t="shared" ca="1" si="1193"/>
        <v>#DIV/0!</v>
      </c>
      <c r="J8966" s="69"/>
      <c r="L8966" s="63"/>
      <c r="M8966" s="59"/>
      <c r="N8966" s="6"/>
      <c r="O8966" s="6">
        <v>45126</v>
      </c>
      <c r="P8966" s="182">
        <v>9813.4599999999991</v>
      </c>
      <c r="Q8966" s="3">
        <f t="shared" si="1192"/>
        <v>2.3730273750160323E-3</v>
      </c>
      <c r="AH8966" s="6">
        <v>42165</v>
      </c>
      <c r="AI8966">
        <v>2105.1999999999998</v>
      </c>
      <c r="AJ8966" s="3">
        <f t="shared" si="1189"/>
        <v>1.1970467999834084E-2</v>
      </c>
      <c r="AL8966" s="2"/>
      <c r="AN8966" s="2"/>
      <c r="AO8966" s="2"/>
      <c r="AP8966" s="2"/>
      <c r="AQ8966" s="2"/>
      <c r="AR8966" s="2"/>
      <c r="AS8966" s="134" t="e">
        <f t="shared" si="1190"/>
        <v>#N/A</v>
      </c>
      <c r="AT8966" s="134" t="str">
        <f t="shared" si="1191"/>
        <v>-</v>
      </c>
    </row>
    <row r="8967" spans="1:46" x14ac:dyDescent="0.2">
      <c r="A8967" s="4"/>
      <c r="B8967" s="4"/>
      <c r="C8967" s="6">
        <v>41962</v>
      </c>
      <c r="D8967" s="72">
        <v>2.3609999999999998</v>
      </c>
      <c r="E8967" s="72"/>
      <c r="F8967" s="57">
        <v>301904</v>
      </c>
      <c r="G8967" s="70" t="e">
        <f t="shared" ca="1" si="1188"/>
        <v>#DIV/0!</v>
      </c>
      <c r="H8967" s="1" t="e">
        <f t="shared" ca="1" si="1193"/>
        <v>#DIV/0!</v>
      </c>
      <c r="J8967" s="69"/>
      <c r="L8967" s="63"/>
      <c r="M8967" s="59"/>
      <c r="N8967" s="6"/>
      <c r="O8967" s="6">
        <v>45127</v>
      </c>
      <c r="P8967" s="182">
        <v>9748.1</v>
      </c>
      <c r="Q8967" s="3">
        <f t="shared" si="1192"/>
        <v>-6.6825184930501503E-3</v>
      </c>
      <c r="AH8967" s="6">
        <v>42166</v>
      </c>
      <c r="AI8967">
        <v>2108.86</v>
      </c>
      <c r="AJ8967" s="3">
        <f t="shared" si="1189"/>
        <v>1.7370426241117387E-3</v>
      </c>
      <c r="AL8967" s="2"/>
      <c r="AN8967" s="2"/>
      <c r="AO8967" s="2"/>
      <c r="AP8967" s="2"/>
      <c r="AQ8967" s="2"/>
      <c r="AR8967" s="2"/>
      <c r="AS8967" s="134" t="e">
        <f t="shared" si="1190"/>
        <v>#N/A</v>
      </c>
      <c r="AT8967" s="134" t="str">
        <f t="shared" si="1191"/>
        <v>-</v>
      </c>
    </row>
    <row r="8968" spans="1:46" x14ac:dyDescent="0.2">
      <c r="A8968" s="4"/>
      <c r="B8968" s="4"/>
      <c r="C8968" s="6">
        <v>41963</v>
      </c>
      <c r="D8968" s="72">
        <v>2.339</v>
      </c>
      <c r="E8968" s="72"/>
      <c r="F8968" s="57">
        <v>301935</v>
      </c>
      <c r="G8968" s="70" t="e">
        <f t="shared" ref="G8968:G9031" ca="1" si="1194">AVERAGEIFS($D$8:$D$1048576,$C$8:$C$1048576,"&gt;="&amp;$F8968,$C$8:$C$1048576,"&lt;="&amp;EOMONTH($F8968,0))/100</f>
        <v>#DIV/0!</v>
      </c>
      <c r="H8968" s="1" t="e">
        <f t="shared" ca="1" si="1193"/>
        <v>#DIV/0!</v>
      </c>
      <c r="J8968" s="69"/>
      <c r="L8968" s="63"/>
      <c r="M8968" s="59"/>
      <c r="N8968" s="6"/>
      <c r="O8968" s="6">
        <v>45128</v>
      </c>
      <c r="P8968" s="182">
        <v>9751.26</v>
      </c>
      <c r="Q8968" s="3">
        <f t="shared" si="1192"/>
        <v>3.2411320450138545E-4</v>
      </c>
      <c r="AH8968" s="6">
        <v>42167</v>
      </c>
      <c r="AI8968">
        <v>2094.11</v>
      </c>
      <c r="AJ8968" s="3">
        <f t="shared" ref="AJ8968:AJ9031" si="1195">LN(AI8968/AI8967)</f>
        <v>-7.018875011890289E-3</v>
      </c>
      <c r="AL8968" s="2"/>
      <c r="AN8968" s="2"/>
      <c r="AO8968" s="2"/>
      <c r="AP8968" s="2"/>
      <c r="AQ8968" s="2"/>
      <c r="AR8968" s="2"/>
      <c r="AS8968" s="134" t="e">
        <f t="shared" si="1190"/>
        <v>#N/A</v>
      </c>
      <c r="AT8968" s="134" t="str">
        <f t="shared" si="1191"/>
        <v>-</v>
      </c>
    </row>
    <row r="8969" spans="1:46" x14ac:dyDescent="0.2">
      <c r="A8969" s="4"/>
      <c r="B8969" s="4"/>
      <c r="C8969" s="6">
        <v>41964</v>
      </c>
      <c r="D8969" s="72">
        <v>2.3119999999999998</v>
      </c>
      <c r="E8969" s="72"/>
      <c r="F8969" s="57">
        <v>301965</v>
      </c>
      <c r="G8969" s="70" t="e">
        <f t="shared" ca="1" si="1194"/>
        <v>#DIV/0!</v>
      </c>
      <c r="H8969" s="1" t="e">
        <f t="shared" ca="1" si="1193"/>
        <v>#DIV/0!</v>
      </c>
      <c r="J8969" s="69"/>
      <c r="L8969" s="63"/>
      <c r="M8969" s="59"/>
      <c r="N8969" s="6"/>
      <c r="O8969" s="6">
        <v>45131</v>
      </c>
      <c r="P8969" s="182">
        <v>9790.76</v>
      </c>
      <c r="Q8969" s="3">
        <f t="shared" si="1192"/>
        <v>4.0425763348717865E-3</v>
      </c>
      <c r="AH8969" s="6">
        <v>42170</v>
      </c>
      <c r="AI8969">
        <v>2084.4299999999998</v>
      </c>
      <c r="AJ8969" s="3">
        <f t="shared" si="1195"/>
        <v>-4.6332055293856079E-3</v>
      </c>
      <c r="AL8969" s="2"/>
      <c r="AN8969" s="2"/>
      <c r="AO8969" s="2"/>
      <c r="AP8969" s="2"/>
      <c r="AQ8969" s="2"/>
      <c r="AR8969" s="2"/>
      <c r="AS8969" s="134" t="e">
        <f t="shared" ref="AS8969:AS9032" si="1196">VLOOKUP(AK8969,$F$8:$H$14195,3,FALSE)</f>
        <v>#N/A</v>
      </c>
      <c r="AT8969" s="134" t="str">
        <f t="shared" si="1191"/>
        <v>-</v>
      </c>
    </row>
    <row r="8970" spans="1:46" x14ac:dyDescent="0.2">
      <c r="A8970" s="4"/>
      <c r="B8970" s="4"/>
      <c r="C8970" s="6">
        <v>41967</v>
      </c>
      <c r="D8970" s="72">
        <v>2.3079999999999998</v>
      </c>
      <c r="E8970" s="72"/>
      <c r="F8970" s="57">
        <v>301996</v>
      </c>
      <c r="G8970" s="70" t="e">
        <f t="shared" ca="1" si="1194"/>
        <v>#DIV/0!</v>
      </c>
      <c r="H8970" s="1" t="e">
        <f t="shared" ca="1" si="1193"/>
        <v>#DIV/0!</v>
      </c>
      <c r="J8970" s="69"/>
      <c r="L8970" s="63"/>
      <c r="M8970" s="59"/>
      <c r="N8970" s="6"/>
      <c r="O8970" s="6">
        <v>45132</v>
      </c>
      <c r="P8970" s="182">
        <v>9818.49</v>
      </c>
      <c r="Q8970" s="3">
        <f t="shared" si="1192"/>
        <v>2.8282589578352817E-3</v>
      </c>
      <c r="AH8970" s="6">
        <v>42171</v>
      </c>
      <c r="AI8970">
        <v>2096.29</v>
      </c>
      <c r="AJ8970" s="3">
        <f t="shared" si="1195"/>
        <v>5.6736790864062693E-3</v>
      </c>
      <c r="AL8970" s="2"/>
      <c r="AN8970" s="2"/>
      <c r="AO8970" s="2"/>
      <c r="AP8970" s="2"/>
      <c r="AQ8970" s="2"/>
      <c r="AR8970" s="2"/>
      <c r="AS8970" s="134" t="e">
        <f t="shared" si="1196"/>
        <v>#N/A</v>
      </c>
      <c r="AT8970" s="134" t="str">
        <f t="shared" ref="AT8970:AT9033" si="1197">IFERROR(AR8970-AS8970,"-")</f>
        <v>-</v>
      </c>
    </row>
    <row r="8971" spans="1:46" x14ac:dyDescent="0.2">
      <c r="A8971" s="4"/>
      <c r="B8971" s="4"/>
      <c r="C8971" s="6">
        <v>41968</v>
      </c>
      <c r="D8971" s="72">
        <v>2.2589999999999999</v>
      </c>
      <c r="E8971" s="72"/>
      <c r="F8971" s="57">
        <v>302026</v>
      </c>
      <c r="G8971" s="70" t="e">
        <f t="shared" ca="1" si="1194"/>
        <v>#DIV/0!</v>
      </c>
      <c r="H8971" s="1" t="e">
        <f t="shared" ca="1" si="1193"/>
        <v>#DIV/0!</v>
      </c>
      <c r="J8971" s="69"/>
      <c r="L8971" s="63"/>
      <c r="M8971" s="59"/>
      <c r="N8971" s="6"/>
      <c r="O8971" s="6">
        <v>45133</v>
      </c>
      <c r="P8971" s="182">
        <v>9817.11</v>
      </c>
      <c r="Q8971" s="3">
        <f t="shared" si="1192"/>
        <v>-1.4056102204890755E-4</v>
      </c>
      <c r="AH8971" s="6">
        <v>42172</v>
      </c>
      <c r="AI8971">
        <v>2100.44</v>
      </c>
      <c r="AJ8971" s="3">
        <f t="shared" si="1195"/>
        <v>1.9777309251246271E-3</v>
      </c>
      <c r="AL8971" s="2"/>
      <c r="AN8971" s="2"/>
      <c r="AO8971" s="2"/>
      <c r="AP8971" s="2"/>
      <c r="AQ8971" s="2"/>
      <c r="AR8971" s="2"/>
      <c r="AS8971" s="134" t="e">
        <f t="shared" si="1196"/>
        <v>#N/A</v>
      </c>
      <c r="AT8971" s="134" t="str">
        <f t="shared" si="1197"/>
        <v>-</v>
      </c>
    </row>
    <row r="8972" spans="1:46" x14ac:dyDescent="0.2">
      <c r="A8972" s="4"/>
      <c r="B8972" s="4"/>
      <c r="C8972" s="6">
        <v>41969</v>
      </c>
      <c r="D8972" s="72">
        <v>2.246</v>
      </c>
      <c r="E8972" s="72"/>
      <c r="F8972" s="57">
        <v>302057</v>
      </c>
      <c r="G8972" s="70" t="e">
        <f t="shared" ca="1" si="1194"/>
        <v>#DIV/0!</v>
      </c>
      <c r="H8972" s="1" t="e">
        <f t="shared" ca="1" si="1193"/>
        <v>#DIV/0!</v>
      </c>
      <c r="J8972" s="69"/>
      <c r="L8972" s="63"/>
      <c r="M8972" s="59"/>
      <c r="N8972" s="6"/>
      <c r="O8972" s="6">
        <v>45134</v>
      </c>
      <c r="P8972" s="182">
        <v>9754.7199999999993</v>
      </c>
      <c r="Q8972" s="3">
        <f t="shared" si="1192"/>
        <v>-6.3755112660527019E-3</v>
      </c>
      <c r="AH8972" s="6">
        <v>42173</v>
      </c>
      <c r="AI8972">
        <v>2121.2399999999998</v>
      </c>
      <c r="AJ8972" s="3">
        <f t="shared" si="1195"/>
        <v>9.853976761801558E-3</v>
      </c>
      <c r="AL8972" s="2"/>
      <c r="AN8972" s="2"/>
      <c r="AO8972" s="2"/>
      <c r="AP8972" s="2"/>
      <c r="AQ8972" s="2"/>
      <c r="AR8972" s="2"/>
      <c r="AS8972" s="134" t="e">
        <f t="shared" si="1196"/>
        <v>#N/A</v>
      </c>
      <c r="AT8972" s="134" t="str">
        <f t="shared" si="1197"/>
        <v>-</v>
      </c>
    </row>
    <row r="8973" spans="1:46" x14ac:dyDescent="0.2">
      <c r="A8973" s="4"/>
      <c r="B8973" s="4"/>
      <c r="C8973" s="6">
        <v>41970</v>
      </c>
      <c r="D8973" s="72">
        <v>2.246</v>
      </c>
      <c r="E8973" s="72"/>
      <c r="F8973" s="57">
        <v>302088</v>
      </c>
      <c r="G8973" s="70" t="e">
        <f t="shared" ca="1" si="1194"/>
        <v>#DIV/0!</v>
      </c>
      <c r="H8973" s="1" t="e">
        <f t="shared" ca="1" si="1193"/>
        <v>#DIV/0!</v>
      </c>
      <c r="J8973" s="69"/>
      <c r="L8973" s="63"/>
      <c r="M8973" s="59"/>
      <c r="N8973" s="6"/>
      <c r="O8973" s="6">
        <v>45135</v>
      </c>
      <c r="P8973" s="182">
        <v>9852.01</v>
      </c>
      <c r="Q8973" s="3">
        <f t="shared" si="1192"/>
        <v>9.9242248460912601E-3</v>
      </c>
      <c r="AH8973" s="6">
        <v>42174</v>
      </c>
      <c r="AI8973">
        <v>2109.9899999999998</v>
      </c>
      <c r="AJ8973" s="3">
        <f t="shared" si="1195"/>
        <v>-5.3176152134035261E-3</v>
      </c>
      <c r="AL8973" s="2"/>
      <c r="AN8973" s="2"/>
      <c r="AO8973" s="2"/>
      <c r="AP8973" s="2"/>
      <c r="AQ8973" s="2"/>
      <c r="AR8973" s="2"/>
      <c r="AS8973" s="134" t="e">
        <f t="shared" si="1196"/>
        <v>#N/A</v>
      </c>
      <c r="AT8973" s="134" t="str">
        <f t="shared" si="1197"/>
        <v>-</v>
      </c>
    </row>
    <row r="8974" spans="1:46" x14ac:dyDescent="0.2">
      <c r="A8974" s="4"/>
      <c r="B8974" s="4"/>
      <c r="C8974" s="6">
        <v>41971</v>
      </c>
      <c r="D8974" s="72">
        <v>2.1659999999999999</v>
      </c>
      <c r="E8974" s="72"/>
      <c r="F8974" s="57">
        <v>302116</v>
      </c>
      <c r="G8974" s="70" t="e">
        <f t="shared" ca="1" si="1194"/>
        <v>#DIV/0!</v>
      </c>
      <c r="H8974" s="1" t="e">
        <f t="shared" ca="1" si="1193"/>
        <v>#DIV/0!</v>
      </c>
      <c r="J8974" s="69"/>
      <c r="L8974" s="63"/>
      <c r="M8974" s="59"/>
      <c r="N8974" s="6"/>
      <c r="O8974" s="6">
        <v>45138</v>
      </c>
      <c r="P8974" s="182">
        <v>9866.77</v>
      </c>
      <c r="Q8974" s="3">
        <f t="shared" si="1192"/>
        <v>1.4970502999300673E-3</v>
      </c>
      <c r="AH8974" s="6">
        <v>42177</v>
      </c>
      <c r="AI8974">
        <v>2122.85</v>
      </c>
      <c r="AJ8974" s="3">
        <f t="shared" si="1195"/>
        <v>6.0763173508369944E-3</v>
      </c>
      <c r="AL8974" s="2"/>
      <c r="AN8974" s="2"/>
      <c r="AO8974" s="2"/>
      <c r="AP8974" s="2"/>
      <c r="AQ8974" s="2"/>
      <c r="AR8974" s="2"/>
      <c r="AS8974" s="134" t="e">
        <f t="shared" si="1196"/>
        <v>#N/A</v>
      </c>
      <c r="AT8974" s="134" t="str">
        <f t="shared" si="1197"/>
        <v>-</v>
      </c>
    </row>
    <row r="8975" spans="1:46" x14ac:dyDescent="0.2">
      <c r="A8975" s="4"/>
      <c r="B8975" s="4"/>
      <c r="C8975" s="6">
        <v>41974</v>
      </c>
      <c r="D8975" s="72">
        <v>2.2370000000000001</v>
      </c>
      <c r="E8975" s="72"/>
      <c r="F8975" s="57">
        <v>302147</v>
      </c>
      <c r="G8975" s="70" t="e">
        <f t="shared" ca="1" si="1194"/>
        <v>#DIV/0!</v>
      </c>
      <c r="H8975" s="1" t="e">
        <f t="shared" ca="1" si="1193"/>
        <v>#DIV/0!</v>
      </c>
      <c r="J8975" s="69"/>
      <c r="L8975" s="63"/>
      <c r="M8975" s="59"/>
      <c r="N8975" s="6"/>
      <c r="O8975" s="6">
        <v>45139</v>
      </c>
      <c r="P8975" s="182">
        <v>9840.7099999999991</v>
      </c>
      <c r="Q8975" s="3">
        <f t="shared" si="1192"/>
        <v>-2.6446826473387757E-3</v>
      </c>
      <c r="AH8975" s="6">
        <v>42178</v>
      </c>
      <c r="AI8975">
        <v>2124.1999999999998</v>
      </c>
      <c r="AJ8975" s="3">
        <f t="shared" si="1195"/>
        <v>6.3573541421357567E-4</v>
      </c>
      <c r="AL8975" s="2"/>
      <c r="AN8975" s="2"/>
      <c r="AO8975" s="2"/>
      <c r="AP8975" s="2"/>
      <c r="AQ8975" s="2"/>
      <c r="AR8975" s="2"/>
      <c r="AS8975" s="134" t="e">
        <f t="shared" si="1196"/>
        <v>#N/A</v>
      </c>
      <c r="AT8975" s="134" t="str">
        <f t="shared" si="1197"/>
        <v>-</v>
      </c>
    </row>
    <row r="8976" spans="1:46" x14ac:dyDescent="0.2">
      <c r="A8976" s="4"/>
      <c r="B8976" s="4"/>
      <c r="C8976" s="6">
        <v>41975</v>
      </c>
      <c r="D8976" s="72">
        <v>2.294</v>
      </c>
      <c r="E8976" s="72"/>
      <c r="F8976" s="57">
        <v>302177</v>
      </c>
      <c r="G8976" s="70" t="e">
        <f t="shared" ca="1" si="1194"/>
        <v>#DIV/0!</v>
      </c>
      <c r="H8976" s="1" t="e">
        <f t="shared" ca="1" si="1193"/>
        <v>#DIV/0!</v>
      </c>
      <c r="J8976" s="69"/>
      <c r="L8976" s="63"/>
      <c r="M8976" s="59"/>
      <c r="N8976" s="6"/>
      <c r="O8976" s="6">
        <v>45140</v>
      </c>
      <c r="P8976" s="182">
        <v>9704.6299999999992</v>
      </c>
      <c r="Q8976" s="3">
        <f t="shared" si="1192"/>
        <v>-1.3924771716489578E-2</v>
      </c>
      <c r="AH8976" s="6">
        <v>42179</v>
      </c>
      <c r="AI8976">
        <v>2108.58</v>
      </c>
      <c r="AJ8976" s="3">
        <f t="shared" si="1195"/>
        <v>-7.3805257559009111E-3</v>
      </c>
      <c r="AL8976" s="2"/>
      <c r="AN8976" s="2"/>
      <c r="AO8976" s="2"/>
      <c r="AP8976" s="2"/>
      <c r="AQ8976" s="2"/>
      <c r="AR8976" s="2"/>
      <c r="AS8976" s="134" t="e">
        <f t="shared" si="1196"/>
        <v>#N/A</v>
      </c>
      <c r="AT8976" s="134" t="str">
        <f t="shared" si="1197"/>
        <v>-</v>
      </c>
    </row>
    <row r="8977" spans="1:46" x14ac:dyDescent="0.2">
      <c r="A8977" s="4"/>
      <c r="B8977" s="4"/>
      <c r="C8977" s="6">
        <v>41976</v>
      </c>
      <c r="D8977" s="72">
        <v>2.282</v>
      </c>
      <c r="E8977" s="72"/>
      <c r="F8977" s="57">
        <v>302208</v>
      </c>
      <c r="G8977" s="70" t="e">
        <f t="shared" ca="1" si="1194"/>
        <v>#DIV/0!</v>
      </c>
      <c r="H8977" s="1" t="e">
        <f t="shared" ca="1" si="1193"/>
        <v>#DIV/0!</v>
      </c>
      <c r="J8977" s="69"/>
      <c r="L8977" s="63"/>
      <c r="M8977" s="59"/>
      <c r="N8977" s="6"/>
      <c r="O8977" s="6">
        <v>45141</v>
      </c>
      <c r="P8977" s="182">
        <v>9680.36</v>
      </c>
      <c r="Q8977" s="3">
        <f t="shared" si="1192"/>
        <v>-2.5040005366120787E-3</v>
      </c>
      <c r="AH8977" s="6">
        <v>42180</v>
      </c>
      <c r="AI8977">
        <v>2102.31</v>
      </c>
      <c r="AJ8977" s="3">
        <f t="shared" si="1195"/>
        <v>-2.977994976722945E-3</v>
      </c>
      <c r="AL8977" s="2"/>
      <c r="AN8977" s="2"/>
      <c r="AO8977" s="2"/>
      <c r="AP8977" s="2"/>
      <c r="AQ8977" s="2"/>
      <c r="AR8977" s="2"/>
      <c r="AS8977" s="134" t="e">
        <f t="shared" si="1196"/>
        <v>#N/A</v>
      </c>
      <c r="AT8977" s="134" t="str">
        <f t="shared" si="1197"/>
        <v>-</v>
      </c>
    </row>
    <row r="8978" spans="1:46" x14ac:dyDescent="0.2">
      <c r="A8978" s="4"/>
      <c r="B8978" s="4"/>
      <c r="C8978" s="6">
        <v>41977</v>
      </c>
      <c r="D8978" s="72">
        <v>2.2359999999999998</v>
      </c>
      <c r="E8978" s="72"/>
      <c r="F8978" s="57">
        <v>302238</v>
      </c>
      <c r="G8978" s="70" t="e">
        <f t="shared" ca="1" si="1194"/>
        <v>#DIV/0!</v>
      </c>
      <c r="H8978" s="1" t="e">
        <f t="shared" ca="1" si="1193"/>
        <v>#DIV/0!</v>
      </c>
      <c r="J8978" s="69"/>
      <c r="L8978" s="63"/>
      <c r="M8978" s="59"/>
      <c r="N8978" s="6"/>
      <c r="O8978" s="6">
        <v>45142</v>
      </c>
      <c r="P8978" s="182">
        <v>9629.77</v>
      </c>
      <c r="Q8978" s="3">
        <f t="shared" si="1192"/>
        <v>-5.239748851563095E-3</v>
      </c>
      <c r="AH8978" s="6">
        <v>42181</v>
      </c>
      <c r="AI8978">
        <v>2101.4899999999998</v>
      </c>
      <c r="AJ8978" s="3">
        <f t="shared" si="1195"/>
        <v>-3.9012322679491675E-4</v>
      </c>
      <c r="AL8978" s="2"/>
      <c r="AN8978" s="2"/>
      <c r="AO8978" s="2"/>
      <c r="AP8978" s="2"/>
      <c r="AQ8978" s="2"/>
      <c r="AR8978" s="2"/>
      <c r="AS8978" s="134" t="e">
        <f t="shared" si="1196"/>
        <v>#N/A</v>
      </c>
      <c r="AT8978" s="134" t="str">
        <f t="shared" si="1197"/>
        <v>-</v>
      </c>
    </row>
    <row r="8979" spans="1:46" x14ac:dyDescent="0.2">
      <c r="A8979" s="4"/>
      <c r="B8979" s="4"/>
      <c r="C8979" s="6">
        <v>41978</v>
      </c>
      <c r="D8979" s="72">
        <v>2.3079999999999998</v>
      </c>
      <c r="E8979" s="72"/>
      <c r="F8979" s="57">
        <v>302269</v>
      </c>
      <c r="G8979" s="70" t="e">
        <f t="shared" ca="1" si="1194"/>
        <v>#DIV/0!</v>
      </c>
      <c r="H8979" s="1" t="e">
        <f t="shared" ca="1" si="1193"/>
        <v>#DIV/0!</v>
      </c>
      <c r="J8979" s="69"/>
      <c r="L8979" s="63"/>
      <c r="M8979" s="59"/>
      <c r="N8979" s="6"/>
      <c r="O8979" s="6">
        <v>45145</v>
      </c>
      <c r="P8979" s="182">
        <v>9716.91</v>
      </c>
      <c r="Q8979" s="3">
        <f t="shared" si="1192"/>
        <v>9.0083248684374017E-3</v>
      </c>
      <c r="AH8979" s="6">
        <v>42184</v>
      </c>
      <c r="AI8979">
        <v>2057.64</v>
      </c>
      <c r="AJ8979" s="3">
        <f t="shared" si="1195"/>
        <v>-2.1086921949260151E-2</v>
      </c>
      <c r="AL8979" s="2"/>
      <c r="AN8979" s="2"/>
      <c r="AO8979" s="2"/>
      <c r="AP8979" s="2"/>
      <c r="AQ8979" s="2"/>
      <c r="AR8979" s="2"/>
      <c r="AS8979" s="134" t="e">
        <f t="shared" si="1196"/>
        <v>#N/A</v>
      </c>
      <c r="AT8979" s="134" t="str">
        <f t="shared" si="1197"/>
        <v>-</v>
      </c>
    </row>
    <row r="8980" spans="1:46" x14ac:dyDescent="0.2">
      <c r="A8980" s="4"/>
      <c r="B8980" s="4"/>
      <c r="C8980" s="6">
        <v>41981</v>
      </c>
      <c r="D8980" s="72">
        <v>2.2589999999999999</v>
      </c>
      <c r="E8980" s="72"/>
      <c r="F8980" s="57">
        <v>302300</v>
      </c>
      <c r="G8980" s="70" t="e">
        <f t="shared" ca="1" si="1194"/>
        <v>#DIV/0!</v>
      </c>
      <c r="H8980" s="1" t="e">
        <f t="shared" ca="1" si="1193"/>
        <v>#DIV/0!</v>
      </c>
      <c r="J8980" s="69"/>
      <c r="L8980" s="63"/>
      <c r="M8980" s="59"/>
      <c r="N8980" s="6"/>
      <c r="O8980" s="6">
        <v>45146</v>
      </c>
      <c r="P8980" s="182">
        <v>9676</v>
      </c>
      <c r="Q8980" s="3">
        <f t="shared" si="1192"/>
        <v>-4.2190739486898327E-3</v>
      </c>
      <c r="AH8980" s="6">
        <v>42185</v>
      </c>
      <c r="AI8980">
        <v>2063.11</v>
      </c>
      <c r="AJ8980" s="3">
        <f t="shared" si="1195"/>
        <v>2.654858078183291E-3</v>
      </c>
      <c r="AL8980" s="2"/>
      <c r="AN8980" s="2"/>
      <c r="AO8980" s="2"/>
      <c r="AP8980" s="2"/>
      <c r="AQ8980" s="2"/>
      <c r="AR8980" s="2"/>
      <c r="AS8980" s="134" t="e">
        <f t="shared" si="1196"/>
        <v>#N/A</v>
      </c>
      <c r="AT8980" s="134" t="str">
        <f t="shared" si="1197"/>
        <v>-</v>
      </c>
    </row>
    <row r="8981" spans="1:46" x14ac:dyDescent="0.2">
      <c r="A8981" s="4"/>
      <c r="B8981" s="4"/>
      <c r="C8981" s="6">
        <v>41982</v>
      </c>
      <c r="D8981" s="72">
        <v>2.2149999999999999</v>
      </c>
      <c r="E8981" s="72"/>
      <c r="F8981" s="57">
        <v>302330</v>
      </c>
      <c r="G8981" s="70" t="e">
        <f t="shared" ca="1" si="1194"/>
        <v>#DIV/0!</v>
      </c>
      <c r="H8981" s="1" t="e">
        <f t="shared" ca="1" si="1193"/>
        <v>#DIV/0!</v>
      </c>
      <c r="J8981" s="69"/>
      <c r="L8981" s="63"/>
      <c r="M8981" s="59"/>
      <c r="N8981" s="6"/>
      <c r="O8981" s="6">
        <v>45147</v>
      </c>
      <c r="P8981" s="182">
        <v>9608.73</v>
      </c>
      <c r="Q8981" s="3">
        <f t="shared" si="1192"/>
        <v>-6.9765325049333882E-3</v>
      </c>
      <c r="AH8981" s="6">
        <v>42186</v>
      </c>
      <c r="AI8981">
        <v>2077.42</v>
      </c>
      <c r="AJ8981" s="3">
        <f t="shared" si="1195"/>
        <v>6.9121861093133178E-3</v>
      </c>
      <c r="AL8981" s="2"/>
      <c r="AN8981" s="2"/>
      <c r="AO8981" s="2"/>
      <c r="AP8981" s="2"/>
      <c r="AQ8981" s="2"/>
      <c r="AR8981" s="2"/>
      <c r="AS8981" s="134" t="e">
        <f t="shared" si="1196"/>
        <v>#N/A</v>
      </c>
      <c r="AT8981" s="134" t="str">
        <f t="shared" si="1197"/>
        <v>-</v>
      </c>
    </row>
    <row r="8982" spans="1:46" x14ac:dyDescent="0.2">
      <c r="A8982" s="4"/>
      <c r="B8982" s="4"/>
      <c r="C8982" s="6">
        <v>41983</v>
      </c>
      <c r="D8982" s="72">
        <v>2.1659999999999999</v>
      </c>
      <c r="E8982" s="72"/>
      <c r="F8982" s="57">
        <v>302361</v>
      </c>
      <c r="G8982" s="70" t="e">
        <f t="shared" ca="1" si="1194"/>
        <v>#DIV/0!</v>
      </c>
      <c r="H8982" s="1" t="e">
        <f t="shared" ca="1" si="1193"/>
        <v>#DIV/0!</v>
      </c>
      <c r="J8982" s="69"/>
      <c r="L8982" s="63"/>
      <c r="M8982" s="59"/>
      <c r="N8982" s="6"/>
      <c r="O8982" s="6">
        <v>45148</v>
      </c>
      <c r="P8982" s="182">
        <v>9612.36</v>
      </c>
      <c r="Q8982" s="3">
        <f t="shared" si="1192"/>
        <v>3.7771011354267435E-4</v>
      </c>
      <c r="AH8982" s="6">
        <v>42187</v>
      </c>
      <c r="AI8982">
        <v>2076.7800000000002</v>
      </c>
      <c r="AJ8982" s="3">
        <f t="shared" si="1195"/>
        <v>-3.0812190316463852E-4</v>
      </c>
      <c r="AL8982" s="2"/>
      <c r="AN8982" s="2"/>
      <c r="AO8982" s="2"/>
      <c r="AP8982" s="2"/>
      <c r="AQ8982" s="2"/>
      <c r="AR8982" s="2"/>
      <c r="AS8982" s="134" t="e">
        <f t="shared" si="1196"/>
        <v>#N/A</v>
      </c>
      <c r="AT8982" s="134" t="str">
        <f t="shared" si="1197"/>
        <v>-</v>
      </c>
    </row>
    <row r="8983" spans="1:46" x14ac:dyDescent="0.2">
      <c r="A8983" s="4"/>
      <c r="B8983" s="4"/>
      <c r="C8983" s="6">
        <v>41984</v>
      </c>
      <c r="D8983" s="72">
        <v>2.1640000000000001</v>
      </c>
      <c r="E8983" s="72"/>
      <c r="F8983" s="57">
        <v>302391</v>
      </c>
      <c r="G8983" s="70" t="e">
        <f t="shared" ca="1" si="1194"/>
        <v>#DIV/0!</v>
      </c>
      <c r="H8983" s="1" t="e">
        <f t="shared" ca="1" si="1193"/>
        <v>#DIV/0!</v>
      </c>
      <c r="J8983" s="69"/>
      <c r="L8983" s="63"/>
      <c r="M8983" s="59"/>
      <c r="N8983" s="6"/>
      <c r="O8983" s="6">
        <v>45149</v>
      </c>
      <c r="P8983" s="182">
        <v>9603.4500000000007</v>
      </c>
      <c r="Q8983" s="3">
        <f t="shared" si="1192"/>
        <v>-9.2736144232790274E-4</v>
      </c>
      <c r="AH8983" s="6">
        <v>42191</v>
      </c>
      <c r="AI8983">
        <v>2068.7600000000002</v>
      </c>
      <c r="AJ8983" s="3">
        <f t="shared" si="1195"/>
        <v>-3.8692233125439636E-3</v>
      </c>
      <c r="AL8983" s="2"/>
      <c r="AN8983" s="2"/>
      <c r="AO8983" s="2"/>
      <c r="AP8983" s="2"/>
      <c r="AQ8983" s="2"/>
      <c r="AR8983" s="2"/>
      <c r="AS8983" s="134" t="e">
        <f t="shared" si="1196"/>
        <v>#N/A</v>
      </c>
      <c r="AT8983" s="134" t="str">
        <f t="shared" si="1197"/>
        <v>-</v>
      </c>
    </row>
    <row r="8984" spans="1:46" x14ac:dyDescent="0.2">
      <c r="A8984" s="4"/>
      <c r="B8984" s="4"/>
      <c r="C8984" s="6">
        <v>41985</v>
      </c>
      <c r="D8984" s="72">
        <v>2.0830000000000002</v>
      </c>
      <c r="E8984" s="72"/>
      <c r="F8984" s="57">
        <v>302422</v>
      </c>
      <c r="G8984" s="70" t="e">
        <f t="shared" ca="1" si="1194"/>
        <v>#DIV/0!</v>
      </c>
      <c r="H8984" s="1" t="e">
        <f t="shared" ca="1" si="1193"/>
        <v>#DIV/0!</v>
      </c>
      <c r="J8984" s="69"/>
      <c r="L8984" s="63"/>
      <c r="M8984" s="59"/>
      <c r="N8984" s="6"/>
      <c r="O8984" s="6">
        <v>45152</v>
      </c>
      <c r="P8984" s="182">
        <v>9659.26</v>
      </c>
      <c r="Q8984" s="3">
        <f t="shared" si="1192"/>
        <v>5.7946318212202252E-3</v>
      </c>
      <c r="AH8984" s="6">
        <v>42192</v>
      </c>
      <c r="AI8984">
        <v>2081.34</v>
      </c>
      <c r="AJ8984" s="3">
        <f t="shared" si="1195"/>
        <v>6.0625230864869576E-3</v>
      </c>
      <c r="AL8984" s="2"/>
      <c r="AN8984" s="2"/>
      <c r="AO8984" s="2"/>
      <c r="AP8984" s="2"/>
      <c r="AQ8984" s="2"/>
      <c r="AR8984" s="2"/>
      <c r="AS8984" s="134" t="e">
        <f t="shared" si="1196"/>
        <v>#N/A</v>
      </c>
      <c r="AT8984" s="134" t="str">
        <f t="shared" si="1197"/>
        <v>-</v>
      </c>
    </row>
    <row r="8985" spans="1:46" x14ac:dyDescent="0.2">
      <c r="A8985" s="4"/>
      <c r="B8985" s="4"/>
      <c r="C8985" s="6">
        <v>41988</v>
      </c>
      <c r="D8985" s="72">
        <v>2.12</v>
      </c>
      <c r="E8985" s="72"/>
      <c r="F8985" s="57">
        <v>302453</v>
      </c>
      <c r="G8985" s="70" t="e">
        <f t="shared" ca="1" si="1194"/>
        <v>#DIV/0!</v>
      </c>
      <c r="H8985" s="1" t="e">
        <f t="shared" ca="1" si="1193"/>
        <v>#DIV/0!</v>
      </c>
      <c r="J8985" s="69"/>
      <c r="L8985" s="63"/>
      <c r="M8985" s="59"/>
      <c r="N8985" s="6"/>
      <c r="O8985" s="6">
        <v>45153</v>
      </c>
      <c r="P8985" s="182">
        <v>9549.17</v>
      </c>
      <c r="Q8985" s="3">
        <f t="shared" si="1192"/>
        <v>-1.1462801014387288E-2</v>
      </c>
      <c r="AH8985" s="6">
        <v>42193</v>
      </c>
      <c r="AI8985">
        <v>2046.68</v>
      </c>
      <c r="AJ8985" s="3">
        <f t="shared" si="1195"/>
        <v>-1.6792948927196509E-2</v>
      </c>
      <c r="AL8985" s="2"/>
      <c r="AN8985" s="2"/>
      <c r="AO8985" s="2"/>
      <c r="AP8985" s="2"/>
      <c r="AQ8985" s="2"/>
      <c r="AR8985" s="2"/>
      <c r="AS8985" s="134" t="e">
        <f t="shared" si="1196"/>
        <v>#N/A</v>
      </c>
      <c r="AT8985" s="134" t="str">
        <f t="shared" si="1197"/>
        <v>-</v>
      </c>
    </row>
    <row r="8986" spans="1:46" x14ac:dyDescent="0.2">
      <c r="A8986" s="4"/>
      <c r="B8986" s="4"/>
      <c r="C8986" s="6">
        <v>41989</v>
      </c>
      <c r="D8986" s="72">
        <v>2.0609999999999999</v>
      </c>
      <c r="E8986" s="72"/>
      <c r="F8986" s="57">
        <v>302482</v>
      </c>
      <c r="G8986" s="70" t="e">
        <f t="shared" ca="1" si="1194"/>
        <v>#DIV/0!</v>
      </c>
      <c r="H8986" s="1" t="e">
        <f t="shared" ca="1" si="1193"/>
        <v>#DIV/0!</v>
      </c>
      <c r="J8986" s="69"/>
      <c r="L8986" s="63"/>
      <c r="M8986" s="59"/>
      <c r="N8986" s="6"/>
      <c r="O8986" s="6">
        <v>45154</v>
      </c>
      <c r="P8986" s="182">
        <v>9478.5400000000009</v>
      </c>
      <c r="Q8986" s="3">
        <f t="shared" si="1192"/>
        <v>-7.4239437533005223E-3</v>
      </c>
      <c r="AH8986" s="6">
        <v>42194</v>
      </c>
      <c r="AI8986">
        <v>2051.31</v>
      </c>
      <c r="AJ8986" s="3">
        <f t="shared" si="1195"/>
        <v>2.2596453237141356E-3</v>
      </c>
      <c r="AL8986" s="2"/>
      <c r="AN8986" s="2"/>
      <c r="AO8986" s="2"/>
      <c r="AP8986" s="2"/>
      <c r="AQ8986" s="2"/>
      <c r="AR8986" s="2"/>
      <c r="AS8986" s="134" t="e">
        <f t="shared" si="1196"/>
        <v>#N/A</v>
      </c>
      <c r="AT8986" s="134" t="str">
        <f t="shared" si="1197"/>
        <v>-</v>
      </c>
    </row>
    <row r="8987" spans="1:46" x14ac:dyDescent="0.2">
      <c r="A8987" s="4"/>
      <c r="B8987" s="4"/>
      <c r="C8987" s="6">
        <v>41990</v>
      </c>
      <c r="D8987" s="72">
        <v>2.137</v>
      </c>
      <c r="E8987" s="72"/>
      <c r="F8987" s="57">
        <v>302513</v>
      </c>
      <c r="G8987" s="70" t="e">
        <f t="shared" ca="1" si="1194"/>
        <v>#DIV/0!</v>
      </c>
      <c r="H8987" s="1" t="e">
        <f t="shared" ca="1" si="1193"/>
        <v>#DIV/0!</v>
      </c>
      <c r="J8987" s="69"/>
      <c r="L8987" s="63"/>
      <c r="M8987" s="59"/>
      <c r="N8987" s="6"/>
      <c r="O8987" s="6">
        <v>45155</v>
      </c>
      <c r="P8987" s="182">
        <v>9407.27</v>
      </c>
      <c r="Q8987" s="3">
        <f t="shared" si="1192"/>
        <v>-7.5475013592726063E-3</v>
      </c>
      <c r="AH8987" s="6">
        <v>42195</v>
      </c>
      <c r="AI8987">
        <v>2076.62</v>
      </c>
      <c r="AJ8987" s="3">
        <f t="shared" si="1195"/>
        <v>1.2262958517226932E-2</v>
      </c>
      <c r="AL8987" s="2"/>
      <c r="AN8987" s="2"/>
      <c r="AO8987" s="2"/>
      <c r="AP8987" s="2"/>
      <c r="AQ8987" s="2"/>
      <c r="AR8987" s="2"/>
      <c r="AS8987" s="134" t="e">
        <f t="shared" si="1196"/>
        <v>#N/A</v>
      </c>
      <c r="AT8987" s="134" t="str">
        <f t="shared" si="1197"/>
        <v>-</v>
      </c>
    </row>
    <row r="8988" spans="1:46" x14ac:dyDescent="0.2">
      <c r="A8988" s="4"/>
      <c r="B8988" s="4"/>
      <c r="C8988" s="6">
        <v>41991</v>
      </c>
      <c r="D8988" s="72">
        <v>2.2090000000000001</v>
      </c>
      <c r="E8988" s="72"/>
      <c r="F8988" s="57">
        <v>302543</v>
      </c>
      <c r="G8988" s="70" t="e">
        <f t="shared" ca="1" si="1194"/>
        <v>#DIV/0!</v>
      </c>
      <c r="H8988" s="1" t="e">
        <f t="shared" ca="1" si="1193"/>
        <v>#DIV/0!</v>
      </c>
      <c r="J8988" s="69"/>
      <c r="L8988" s="63"/>
      <c r="M8988" s="59"/>
      <c r="N8988" s="6"/>
      <c r="O8988" s="6">
        <v>45156</v>
      </c>
      <c r="P8988" s="182">
        <v>9406.5</v>
      </c>
      <c r="Q8988" s="3">
        <f t="shared" si="1192"/>
        <v>-8.1854939273806525E-5</v>
      </c>
      <c r="AH8988" s="6">
        <v>42198</v>
      </c>
      <c r="AI8988">
        <v>2099.6</v>
      </c>
      <c r="AJ8988" s="3">
        <f t="shared" si="1195"/>
        <v>1.1005278427365045E-2</v>
      </c>
      <c r="AL8988" s="2"/>
      <c r="AN8988" s="2"/>
      <c r="AO8988" s="2"/>
      <c r="AP8988" s="2"/>
      <c r="AQ8988" s="2"/>
      <c r="AR8988" s="2"/>
      <c r="AS8988" s="134" t="e">
        <f t="shared" si="1196"/>
        <v>#N/A</v>
      </c>
      <c r="AT8988" s="134" t="str">
        <f t="shared" si="1197"/>
        <v>-</v>
      </c>
    </row>
    <row r="8989" spans="1:46" x14ac:dyDescent="0.2">
      <c r="A8989" s="4"/>
      <c r="B8989" s="4"/>
      <c r="C8989" s="6">
        <v>41992</v>
      </c>
      <c r="D8989" s="72">
        <v>2.1640000000000001</v>
      </c>
      <c r="E8989" s="72"/>
      <c r="F8989" s="57">
        <v>302574</v>
      </c>
      <c r="G8989" s="70" t="e">
        <f t="shared" ca="1" si="1194"/>
        <v>#DIV/0!</v>
      </c>
      <c r="H8989" s="1" t="e">
        <f t="shared" ca="1" si="1193"/>
        <v>#DIV/0!</v>
      </c>
      <c r="J8989" s="69"/>
      <c r="L8989" s="63"/>
      <c r="M8989" s="59"/>
      <c r="N8989" s="6"/>
      <c r="O8989" s="6">
        <v>45159</v>
      </c>
      <c r="P8989" s="182">
        <v>9471.3799999999992</v>
      </c>
      <c r="Q8989" s="3">
        <f t="shared" si="1192"/>
        <v>6.8736802491777523E-3</v>
      </c>
      <c r="AH8989" s="6">
        <v>42199</v>
      </c>
      <c r="AI8989">
        <v>2108.9499999999998</v>
      </c>
      <c r="AJ8989" s="3">
        <f t="shared" si="1195"/>
        <v>4.4433429011478572E-3</v>
      </c>
      <c r="AL8989" s="2"/>
      <c r="AN8989" s="2"/>
      <c r="AO8989" s="2"/>
      <c r="AP8989" s="2"/>
      <c r="AQ8989" s="2"/>
      <c r="AR8989" s="2"/>
      <c r="AS8989" s="134" t="e">
        <f t="shared" si="1196"/>
        <v>#N/A</v>
      </c>
      <c r="AT8989" s="134" t="str">
        <f t="shared" si="1197"/>
        <v>-</v>
      </c>
    </row>
    <row r="8990" spans="1:46" x14ac:dyDescent="0.2">
      <c r="A8990" s="4"/>
      <c r="B8990" s="4"/>
      <c r="C8990" s="6">
        <v>41995</v>
      </c>
      <c r="D8990" s="72">
        <v>2.16</v>
      </c>
      <c r="E8990" s="72"/>
      <c r="F8990" s="57">
        <v>302604</v>
      </c>
      <c r="G8990" s="70" t="e">
        <f t="shared" ca="1" si="1194"/>
        <v>#DIV/0!</v>
      </c>
      <c r="H8990" s="1" t="e">
        <f t="shared" ca="1" si="1193"/>
        <v>#DIV/0!</v>
      </c>
      <c r="J8990" s="69"/>
      <c r="L8990" s="63"/>
      <c r="M8990" s="59"/>
      <c r="N8990" s="6"/>
      <c r="O8990" s="6">
        <v>45160</v>
      </c>
      <c r="P8990" s="182">
        <v>9445.2199999999993</v>
      </c>
      <c r="Q8990" s="3">
        <f t="shared" si="1192"/>
        <v>-2.7658264885394839E-3</v>
      </c>
      <c r="AH8990" s="6">
        <v>42200</v>
      </c>
      <c r="AI8990">
        <v>2107.4</v>
      </c>
      <c r="AJ8990" s="3">
        <f t="shared" si="1195"/>
        <v>-7.3523311386536176E-4</v>
      </c>
      <c r="AL8990" s="2"/>
      <c r="AN8990" s="2"/>
      <c r="AO8990" s="2"/>
      <c r="AP8990" s="2"/>
      <c r="AQ8990" s="2"/>
      <c r="AR8990" s="2"/>
      <c r="AS8990" s="134" t="e">
        <f t="shared" si="1196"/>
        <v>#N/A</v>
      </c>
      <c r="AT8990" s="134" t="str">
        <f t="shared" si="1197"/>
        <v>-</v>
      </c>
    </row>
    <row r="8991" spans="1:46" x14ac:dyDescent="0.2">
      <c r="A8991" s="4"/>
      <c r="B8991" s="4"/>
      <c r="C8991" s="6">
        <v>41996</v>
      </c>
      <c r="D8991" s="72">
        <v>2.2629999999999999</v>
      </c>
      <c r="E8991" s="72"/>
      <c r="F8991" s="57">
        <v>302635</v>
      </c>
      <c r="G8991" s="70" t="e">
        <f t="shared" ca="1" si="1194"/>
        <v>#DIV/0!</v>
      </c>
      <c r="H8991" s="1" t="e">
        <f t="shared" ca="1" si="1193"/>
        <v>#DIV/0!</v>
      </c>
      <c r="J8991" s="69"/>
      <c r="L8991" s="63"/>
      <c r="M8991" s="59"/>
      <c r="N8991" s="6"/>
      <c r="O8991" s="6">
        <v>45161</v>
      </c>
      <c r="P8991" s="182">
        <v>9549.73</v>
      </c>
      <c r="Q8991" s="3">
        <f t="shared" si="1192"/>
        <v>1.1004088411975988E-2</v>
      </c>
      <c r="AH8991" s="6">
        <v>42201</v>
      </c>
      <c r="AI8991">
        <v>2124.29</v>
      </c>
      <c r="AJ8991" s="3">
        <f t="shared" si="1195"/>
        <v>7.9826687162939235E-3</v>
      </c>
      <c r="AL8991" s="2"/>
      <c r="AN8991" s="2"/>
      <c r="AO8991" s="2"/>
      <c r="AP8991" s="2"/>
      <c r="AQ8991" s="2"/>
      <c r="AR8991" s="2"/>
      <c r="AS8991" s="134" t="e">
        <f t="shared" si="1196"/>
        <v>#N/A</v>
      </c>
      <c r="AT8991" s="134" t="str">
        <f t="shared" si="1197"/>
        <v>-</v>
      </c>
    </row>
    <row r="8992" spans="1:46" x14ac:dyDescent="0.2">
      <c r="A8992" s="4"/>
      <c r="B8992" s="4"/>
      <c r="C8992" s="6">
        <v>41997</v>
      </c>
      <c r="D8992" s="72">
        <v>2.2650000000000001</v>
      </c>
      <c r="E8992" s="72"/>
      <c r="F8992" s="57">
        <v>302666</v>
      </c>
      <c r="G8992" s="70" t="e">
        <f t="shared" ca="1" si="1194"/>
        <v>#DIV/0!</v>
      </c>
      <c r="H8992" s="1" t="e">
        <f t="shared" ca="1" si="1193"/>
        <v>#DIV/0!</v>
      </c>
      <c r="J8992" s="69"/>
      <c r="L8992" s="63"/>
      <c r="M8992" s="59"/>
      <c r="N8992" s="6"/>
      <c r="O8992" s="6">
        <v>45162</v>
      </c>
      <c r="P8992" s="182">
        <v>9421.4699999999993</v>
      </c>
      <c r="Q8992" s="3">
        <f t="shared" ref="Q8992:Q9055" si="1198">LN(P8992/P8991)</f>
        <v>-1.3521754472660462E-2</v>
      </c>
      <c r="AH8992" s="6">
        <v>42202</v>
      </c>
      <c r="AI8992">
        <v>2126.64</v>
      </c>
      <c r="AJ8992" s="3">
        <f t="shared" si="1195"/>
        <v>1.1056405254354067E-3</v>
      </c>
      <c r="AL8992" s="2"/>
      <c r="AN8992" s="2"/>
      <c r="AO8992" s="2"/>
      <c r="AP8992" s="2"/>
      <c r="AQ8992" s="2"/>
      <c r="AR8992" s="2"/>
      <c r="AS8992" s="134" t="e">
        <f t="shared" si="1196"/>
        <v>#N/A</v>
      </c>
      <c r="AT8992" s="134" t="str">
        <f t="shared" si="1197"/>
        <v>-</v>
      </c>
    </row>
    <row r="8993" spans="1:46" x14ac:dyDescent="0.2">
      <c r="A8993" s="4"/>
      <c r="B8993" s="4"/>
      <c r="C8993" s="6">
        <v>41998</v>
      </c>
      <c r="D8993" s="72">
        <v>2.2650000000000001</v>
      </c>
      <c r="E8993" s="72"/>
      <c r="F8993" s="57">
        <v>302696</v>
      </c>
      <c r="G8993" s="70" t="e">
        <f t="shared" ca="1" si="1194"/>
        <v>#DIV/0!</v>
      </c>
      <c r="H8993" s="1" t="e">
        <f t="shared" ca="1" si="1193"/>
        <v>#DIV/0!</v>
      </c>
      <c r="J8993" s="69"/>
      <c r="L8993" s="63"/>
      <c r="M8993" s="59"/>
      <c r="N8993" s="6"/>
      <c r="O8993" s="6">
        <v>45163</v>
      </c>
      <c r="P8993" s="182">
        <v>9485.89</v>
      </c>
      <c r="Q8993" s="3">
        <f t="shared" si="1198"/>
        <v>6.8143039828895552E-3</v>
      </c>
      <c r="AH8993" s="6">
        <v>42205</v>
      </c>
      <c r="AI8993">
        <v>2128.2800000000002</v>
      </c>
      <c r="AJ8993" s="3">
        <f t="shared" si="1195"/>
        <v>7.7087234599653289E-4</v>
      </c>
      <c r="AL8993" s="2"/>
      <c r="AN8993" s="2"/>
      <c r="AO8993" s="2"/>
      <c r="AP8993" s="2"/>
      <c r="AQ8993" s="2"/>
      <c r="AR8993" s="2"/>
      <c r="AS8993" s="134" t="e">
        <f t="shared" si="1196"/>
        <v>#N/A</v>
      </c>
      <c r="AT8993" s="134" t="str">
        <f t="shared" si="1197"/>
        <v>-</v>
      </c>
    </row>
    <row r="8994" spans="1:46" x14ac:dyDescent="0.2">
      <c r="A8994" s="4"/>
      <c r="B8994" s="4"/>
      <c r="C8994" s="6">
        <v>41999</v>
      </c>
      <c r="D8994" s="72">
        <v>2.2519999999999998</v>
      </c>
      <c r="E8994" s="72"/>
      <c r="F8994" s="57">
        <v>302727</v>
      </c>
      <c r="G8994" s="70" t="e">
        <f t="shared" ca="1" si="1194"/>
        <v>#DIV/0!</v>
      </c>
      <c r="H8994" s="1" t="e">
        <f t="shared" ca="1" si="1193"/>
        <v>#DIV/0!</v>
      </c>
      <c r="J8994" s="69"/>
      <c r="L8994" s="63"/>
      <c r="M8994" s="59"/>
      <c r="N8994" s="6"/>
      <c r="O8994" s="6">
        <v>45166</v>
      </c>
      <c r="P8994" s="182">
        <v>9545.44</v>
      </c>
      <c r="Q8994" s="3">
        <f t="shared" si="1198"/>
        <v>6.2581221965766045E-3</v>
      </c>
      <c r="AH8994" s="6">
        <v>42206</v>
      </c>
      <c r="AI8994">
        <v>2119.21</v>
      </c>
      <c r="AJ8994" s="3">
        <f t="shared" si="1195"/>
        <v>-4.2707640446294944E-3</v>
      </c>
      <c r="AL8994" s="2"/>
      <c r="AN8994" s="2"/>
      <c r="AO8994" s="2"/>
      <c r="AP8994" s="2"/>
      <c r="AQ8994" s="2"/>
      <c r="AR8994" s="2"/>
      <c r="AS8994" s="134" t="e">
        <f t="shared" si="1196"/>
        <v>#N/A</v>
      </c>
      <c r="AT8994" s="134" t="str">
        <f t="shared" si="1197"/>
        <v>-</v>
      </c>
    </row>
    <row r="8995" spans="1:46" x14ac:dyDescent="0.2">
      <c r="A8995" s="4"/>
      <c r="B8995" s="4"/>
      <c r="C8995" s="6">
        <v>42002</v>
      </c>
      <c r="D8995" s="72">
        <v>2.2040000000000002</v>
      </c>
      <c r="E8995" s="72"/>
      <c r="F8995" s="57">
        <v>302757</v>
      </c>
      <c r="G8995" s="70" t="e">
        <f t="shared" ca="1" si="1194"/>
        <v>#DIV/0!</v>
      </c>
      <c r="H8995" s="1" t="e">
        <f t="shared" ca="1" si="1193"/>
        <v>#DIV/0!</v>
      </c>
      <c r="J8995" s="69"/>
      <c r="L8995" s="63"/>
      <c r="M8995" s="59"/>
      <c r="N8995" s="6"/>
      <c r="O8995" s="6">
        <v>45167</v>
      </c>
      <c r="P8995" s="182">
        <v>9684.2199999999993</v>
      </c>
      <c r="Q8995" s="3">
        <f t="shared" si="1198"/>
        <v>1.4434203154468098E-2</v>
      </c>
      <c r="AH8995" s="6">
        <v>42207</v>
      </c>
      <c r="AI8995">
        <v>2114.15</v>
      </c>
      <c r="AJ8995" s="3">
        <f t="shared" si="1195"/>
        <v>-2.3905372610337479E-3</v>
      </c>
      <c r="AL8995" s="2"/>
      <c r="AN8995" s="2"/>
      <c r="AO8995" s="2"/>
      <c r="AP8995" s="2"/>
      <c r="AQ8995" s="2"/>
      <c r="AR8995" s="2"/>
      <c r="AS8995" s="134" t="e">
        <f t="shared" si="1196"/>
        <v>#N/A</v>
      </c>
      <c r="AT8995" s="134" t="str">
        <f t="shared" si="1197"/>
        <v>-</v>
      </c>
    </row>
    <row r="8996" spans="1:46" x14ac:dyDescent="0.2">
      <c r="A8996" s="4"/>
      <c r="B8996" s="4"/>
      <c r="C8996" s="6">
        <v>42003</v>
      </c>
      <c r="D8996" s="72">
        <v>2.1890000000000001</v>
      </c>
      <c r="E8996" s="72"/>
      <c r="F8996" s="57">
        <v>302788</v>
      </c>
      <c r="G8996" s="70" t="e">
        <f t="shared" ca="1" si="1194"/>
        <v>#DIV/0!</v>
      </c>
      <c r="H8996" s="1" t="e">
        <f t="shared" ca="1" si="1193"/>
        <v>#DIV/0!</v>
      </c>
      <c r="J8996" s="69"/>
      <c r="L8996" s="63"/>
      <c r="M8996" s="59"/>
      <c r="N8996" s="6"/>
      <c r="O8996" s="6">
        <v>45168</v>
      </c>
      <c r="P8996" s="182">
        <v>9722.9599999999991</v>
      </c>
      <c r="Q8996" s="3">
        <f t="shared" si="1198"/>
        <v>3.9923421595236203E-3</v>
      </c>
      <c r="AH8996" s="6">
        <v>42208</v>
      </c>
      <c r="AI8996">
        <v>2102.15</v>
      </c>
      <c r="AJ8996" s="3">
        <f t="shared" si="1195"/>
        <v>-5.6922099476966175E-3</v>
      </c>
      <c r="AL8996" s="2"/>
      <c r="AN8996" s="2"/>
      <c r="AO8996" s="2"/>
      <c r="AP8996" s="2"/>
      <c r="AQ8996" s="2"/>
      <c r="AR8996" s="2"/>
      <c r="AS8996" s="134" t="e">
        <f t="shared" si="1196"/>
        <v>#N/A</v>
      </c>
      <c r="AT8996" s="134" t="str">
        <f t="shared" si="1197"/>
        <v>-</v>
      </c>
    </row>
    <row r="8997" spans="1:46" x14ac:dyDescent="0.2">
      <c r="A8997" s="4"/>
      <c r="B8997" s="4"/>
      <c r="C8997" s="6">
        <v>42004</v>
      </c>
      <c r="D8997" s="72">
        <v>2.173</v>
      </c>
      <c r="E8997" s="72"/>
      <c r="F8997" s="57">
        <v>302819</v>
      </c>
      <c r="G8997" s="70" t="e">
        <f t="shared" ca="1" si="1194"/>
        <v>#DIV/0!</v>
      </c>
      <c r="H8997" s="1" t="e">
        <f t="shared" ca="1" si="1193"/>
        <v>#DIV/0!</v>
      </c>
      <c r="J8997" s="69"/>
      <c r="L8997" s="63"/>
      <c r="M8997" s="59"/>
      <c r="N8997" s="6"/>
      <c r="O8997" s="6">
        <v>45169</v>
      </c>
      <c r="P8997" s="182">
        <v>9709.68</v>
      </c>
      <c r="Q8997" s="3">
        <f t="shared" si="1198"/>
        <v>-1.3667728180347734E-3</v>
      </c>
      <c r="AH8997" s="6">
        <v>42209</v>
      </c>
      <c r="AI8997">
        <v>2079.65</v>
      </c>
      <c r="AJ8997" s="3">
        <f t="shared" si="1195"/>
        <v>-1.0761020194054139E-2</v>
      </c>
      <c r="AL8997" s="2"/>
      <c r="AN8997" s="2"/>
      <c r="AO8997" s="2"/>
      <c r="AP8997" s="2"/>
      <c r="AQ8997" s="2"/>
      <c r="AR8997" s="2"/>
      <c r="AS8997" s="134" t="e">
        <f t="shared" si="1196"/>
        <v>#N/A</v>
      </c>
      <c r="AT8997" s="134" t="str">
        <f t="shared" si="1197"/>
        <v>-</v>
      </c>
    </row>
    <row r="8998" spans="1:46" x14ac:dyDescent="0.2">
      <c r="A8998" s="4"/>
      <c r="B8998" s="4"/>
      <c r="C8998" s="6">
        <v>42005</v>
      </c>
      <c r="D8998" s="72">
        <v>2.173</v>
      </c>
      <c r="E8998" s="72"/>
      <c r="F8998" s="57">
        <v>302847</v>
      </c>
      <c r="G8998" s="70" t="e">
        <f t="shared" ca="1" si="1194"/>
        <v>#DIV/0!</v>
      </c>
      <c r="H8998" s="1" t="e">
        <f t="shared" ca="1" si="1193"/>
        <v>#DIV/0!</v>
      </c>
      <c r="J8998" s="69"/>
      <c r="L8998" s="63"/>
      <c r="M8998" s="59"/>
      <c r="N8998" s="6"/>
      <c r="O8998" s="6">
        <v>45170</v>
      </c>
      <c r="P8998" s="182">
        <v>9727.64</v>
      </c>
      <c r="Q8998" s="3">
        <f t="shared" si="1198"/>
        <v>1.8479919156782739E-3</v>
      </c>
      <c r="AH8998" s="6">
        <v>42212</v>
      </c>
      <c r="AI8998">
        <v>2067.64</v>
      </c>
      <c r="AJ8998" s="3">
        <f t="shared" si="1195"/>
        <v>-5.7917500692277806E-3</v>
      </c>
      <c r="AL8998" s="2"/>
      <c r="AN8998" s="2"/>
      <c r="AO8998" s="2"/>
      <c r="AP8998" s="2"/>
      <c r="AQ8998" s="2"/>
      <c r="AR8998" s="2"/>
      <c r="AS8998" s="134" t="e">
        <f t="shared" si="1196"/>
        <v>#N/A</v>
      </c>
      <c r="AT8998" s="134" t="str">
        <f t="shared" si="1197"/>
        <v>-</v>
      </c>
    </row>
    <row r="8999" spans="1:46" x14ac:dyDescent="0.2">
      <c r="A8999" s="4"/>
      <c r="B8999" s="4"/>
      <c r="C8999" s="6">
        <v>42006</v>
      </c>
      <c r="D8999" s="72">
        <v>2.1120000000000001</v>
      </c>
      <c r="E8999" s="72"/>
      <c r="F8999" s="57">
        <v>302878</v>
      </c>
      <c r="G8999" s="70" t="e">
        <f t="shared" ca="1" si="1194"/>
        <v>#DIV/0!</v>
      </c>
      <c r="H8999" s="1" t="e">
        <f t="shared" ca="1" si="1193"/>
        <v>#DIV/0!</v>
      </c>
      <c r="J8999" s="69"/>
      <c r="L8999" s="63"/>
      <c r="M8999" s="59"/>
      <c r="N8999" s="6"/>
      <c r="O8999" s="6">
        <v>45174</v>
      </c>
      <c r="P8999" s="182">
        <v>9687.26</v>
      </c>
      <c r="Q8999" s="3">
        <f t="shared" si="1198"/>
        <v>-4.1596977810718378E-3</v>
      </c>
      <c r="AH8999" s="6">
        <v>42213</v>
      </c>
      <c r="AI8999">
        <v>2093.25</v>
      </c>
      <c r="AJ8999" s="3">
        <f t="shared" si="1195"/>
        <v>1.231002184803006E-2</v>
      </c>
      <c r="AL8999" s="2"/>
      <c r="AN8999" s="2"/>
      <c r="AO8999" s="2"/>
      <c r="AP8999" s="2"/>
      <c r="AQ8999" s="2"/>
      <c r="AR8999" s="2"/>
      <c r="AS8999" s="134" t="e">
        <f t="shared" si="1196"/>
        <v>#N/A</v>
      </c>
      <c r="AT8999" s="134" t="str">
        <f t="shared" si="1197"/>
        <v>-</v>
      </c>
    </row>
    <row r="9000" spans="1:46" x14ac:dyDescent="0.2">
      <c r="A9000" s="4"/>
      <c r="B9000" s="4"/>
      <c r="C9000" s="6">
        <v>42009</v>
      </c>
      <c r="D9000" s="72">
        <v>2.0339999999999998</v>
      </c>
      <c r="E9000" s="72"/>
      <c r="F9000" s="57">
        <v>302908</v>
      </c>
      <c r="G9000" s="70" t="e">
        <f t="shared" ca="1" si="1194"/>
        <v>#DIV/0!</v>
      </c>
      <c r="H9000" s="1" t="e">
        <f t="shared" ca="1" si="1193"/>
        <v>#DIV/0!</v>
      </c>
      <c r="J9000" s="69"/>
      <c r="L9000" s="63"/>
      <c r="M9000" s="59"/>
      <c r="N9000" s="6"/>
      <c r="O9000" s="6">
        <v>45175</v>
      </c>
      <c r="P9000" s="182">
        <v>9619.98</v>
      </c>
      <c r="Q9000" s="3">
        <f t="shared" si="1198"/>
        <v>-6.9694345056566763E-3</v>
      </c>
      <c r="AH9000" s="6">
        <v>42214</v>
      </c>
      <c r="AI9000">
        <v>2108.5700000000002</v>
      </c>
      <c r="AJ9000" s="3">
        <f t="shared" si="1195"/>
        <v>7.2921105076044846E-3</v>
      </c>
      <c r="AL9000" s="2"/>
      <c r="AN9000" s="2"/>
      <c r="AO9000" s="2"/>
      <c r="AP9000" s="2"/>
      <c r="AQ9000" s="2"/>
      <c r="AR9000" s="2"/>
      <c r="AS9000" s="134" t="e">
        <f t="shared" si="1196"/>
        <v>#N/A</v>
      </c>
      <c r="AT9000" s="134" t="str">
        <f t="shared" si="1197"/>
        <v>-</v>
      </c>
    </row>
    <row r="9001" spans="1:46" x14ac:dyDescent="0.2">
      <c r="A9001" s="4"/>
      <c r="B9001" s="4"/>
      <c r="C9001" s="6">
        <v>42010</v>
      </c>
      <c r="D9001" s="72">
        <v>1.9419999999999999</v>
      </c>
      <c r="E9001" s="72"/>
      <c r="F9001" s="57">
        <v>302939</v>
      </c>
      <c r="G9001" s="70" t="e">
        <f t="shared" ca="1" si="1194"/>
        <v>#DIV/0!</v>
      </c>
      <c r="H9001" s="1" t="e">
        <f t="shared" ca="1" si="1193"/>
        <v>#DIV/0!</v>
      </c>
      <c r="J9001" s="69"/>
      <c r="L9001" s="63"/>
      <c r="M9001" s="59"/>
      <c r="N9001" s="6"/>
      <c r="O9001" s="6">
        <v>45176</v>
      </c>
      <c r="P9001" s="182">
        <v>9590.4</v>
      </c>
      <c r="Q9001" s="3">
        <f t="shared" si="1198"/>
        <v>-3.0795875331679663E-3</v>
      </c>
      <c r="AH9001" s="6">
        <v>42215</v>
      </c>
      <c r="AI9001">
        <v>2108.63</v>
      </c>
      <c r="AJ9001" s="3">
        <f t="shared" si="1195"/>
        <v>2.8454898986964683E-5</v>
      </c>
      <c r="AL9001" s="2"/>
      <c r="AN9001" s="2"/>
      <c r="AO9001" s="2"/>
      <c r="AP9001" s="2"/>
      <c r="AQ9001" s="2"/>
      <c r="AR9001" s="2"/>
      <c r="AS9001" s="134" t="e">
        <f t="shared" si="1196"/>
        <v>#N/A</v>
      </c>
      <c r="AT9001" s="134" t="str">
        <f t="shared" si="1197"/>
        <v>-</v>
      </c>
    </row>
    <row r="9002" spans="1:46" x14ac:dyDescent="0.2">
      <c r="A9002" s="4"/>
      <c r="B9002" s="4"/>
      <c r="C9002" s="6">
        <v>42011</v>
      </c>
      <c r="D9002" s="72">
        <v>1.9689999999999999</v>
      </c>
      <c r="E9002" s="72"/>
      <c r="F9002" s="57">
        <v>302969</v>
      </c>
      <c r="G9002" s="70" t="e">
        <f t="shared" ca="1" si="1194"/>
        <v>#DIV/0!</v>
      </c>
      <c r="H9002" s="1" t="e">
        <f t="shared" ca="1" si="1193"/>
        <v>#DIV/0!</v>
      </c>
      <c r="J9002" s="69"/>
      <c r="L9002" s="63"/>
      <c r="M9002" s="59"/>
      <c r="N9002" s="6"/>
      <c r="O9002" s="6">
        <v>45177</v>
      </c>
      <c r="P9002" s="182">
        <v>9604.77</v>
      </c>
      <c r="Q9002" s="3">
        <f t="shared" si="1198"/>
        <v>1.4972519320759564E-3</v>
      </c>
      <c r="AH9002" s="6">
        <v>42216</v>
      </c>
      <c r="AI9002">
        <v>2103.84</v>
      </c>
      <c r="AJ9002" s="3">
        <f t="shared" si="1195"/>
        <v>-2.274201152523918E-3</v>
      </c>
      <c r="AL9002" s="2"/>
      <c r="AN9002" s="2"/>
      <c r="AO9002" s="2"/>
      <c r="AP9002" s="2"/>
      <c r="AQ9002" s="2"/>
      <c r="AR9002" s="2"/>
      <c r="AS9002" s="134" t="e">
        <f t="shared" si="1196"/>
        <v>#N/A</v>
      </c>
      <c r="AT9002" s="134" t="str">
        <f t="shared" si="1197"/>
        <v>-</v>
      </c>
    </row>
    <row r="9003" spans="1:46" x14ac:dyDescent="0.2">
      <c r="A9003" s="4"/>
      <c r="B9003" s="4"/>
      <c r="C9003" s="6">
        <v>42012</v>
      </c>
      <c r="D9003" s="72">
        <v>2.02</v>
      </c>
      <c r="E9003" s="72"/>
      <c r="F9003" s="57">
        <v>303000</v>
      </c>
      <c r="G9003" s="70" t="e">
        <f t="shared" ca="1" si="1194"/>
        <v>#DIV/0!</v>
      </c>
      <c r="H9003" s="1" t="e">
        <f t="shared" ca="1" si="1193"/>
        <v>#DIV/0!</v>
      </c>
      <c r="J9003" s="69"/>
      <c r="L9003" s="63"/>
      <c r="M9003" s="59"/>
      <c r="N9003" s="6"/>
      <c r="O9003" s="6">
        <v>45180</v>
      </c>
      <c r="P9003" s="182">
        <v>9669.36</v>
      </c>
      <c r="Q9003" s="3">
        <f t="shared" si="1198"/>
        <v>6.7022731282005447E-3</v>
      </c>
      <c r="AH9003" s="6">
        <v>42219</v>
      </c>
      <c r="AI9003">
        <v>2098.04</v>
      </c>
      <c r="AJ9003" s="3">
        <f t="shared" si="1195"/>
        <v>-2.7606707871855756E-3</v>
      </c>
      <c r="AL9003" s="2"/>
      <c r="AN9003" s="2"/>
      <c r="AO9003" s="2"/>
      <c r="AP9003" s="2"/>
      <c r="AQ9003" s="2"/>
      <c r="AR9003" s="2"/>
      <c r="AS9003" s="134" t="e">
        <f t="shared" si="1196"/>
        <v>#N/A</v>
      </c>
      <c r="AT9003" s="134" t="str">
        <f t="shared" si="1197"/>
        <v>-</v>
      </c>
    </row>
    <row r="9004" spans="1:46" x14ac:dyDescent="0.2">
      <c r="A9004" s="4"/>
      <c r="B9004" s="4"/>
      <c r="C9004" s="6">
        <v>42013</v>
      </c>
      <c r="D9004" s="72">
        <v>1.9470000000000001</v>
      </c>
      <c r="E9004" s="72"/>
      <c r="F9004" s="57">
        <v>303031</v>
      </c>
      <c r="G9004" s="70" t="e">
        <f t="shared" ca="1" si="1194"/>
        <v>#DIV/0!</v>
      </c>
      <c r="H9004" s="1" t="e">
        <f t="shared" ca="1" si="1193"/>
        <v>#DIV/0!</v>
      </c>
      <c r="J9004" s="69"/>
      <c r="L9004" s="63"/>
      <c r="M9004" s="59"/>
      <c r="N9004" s="6"/>
      <c r="O9004" s="6">
        <v>45181</v>
      </c>
      <c r="P9004" s="182">
        <v>9614.66</v>
      </c>
      <c r="Q9004" s="3">
        <f t="shared" si="1198"/>
        <v>-5.6731061994265627E-3</v>
      </c>
      <c r="AH9004" s="6">
        <v>42220</v>
      </c>
      <c r="AI9004">
        <v>2093.3200000000002</v>
      </c>
      <c r="AJ9004" s="3">
        <f t="shared" si="1195"/>
        <v>-2.2522532043250201E-3</v>
      </c>
      <c r="AL9004" s="2"/>
      <c r="AN9004" s="2"/>
      <c r="AO9004" s="2"/>
      <c r="AP9004" s="2"/>
      <c r="AQ9004" s="2"/>
      <c r="AR9004" s="2"/>
      <c r="AS9004" s="134" t="e">
        <f t="shared" si="1196"/>
        <v>#N/A</v>
      </c>
      <c r="AT9004" s="134" t="str">
        <f t="shared" si="1197"/>
        <v>-</v>
      </c>
    </row>
    <row r="9005" spans="1:46" x14ac:dyDescent="0.2">
      <c r="A9005" s="4"/>
      <c r="B9005" s="4"/>
      <c r="C9005" s="6">
        <v>42016</v>
      </c>
      <c r="D9005" s="72">
        <v>1.909</v>
      </c>
      <c r="E9005" s="72"/>
      <c r="F9005" s="57">
        <v>303061</v>
      </c>
      <c r="G9005" s="70" t="e">
        <f t="shared" ca="1" si="1194"/>
        <v>#DIV/0!</v>
      </c>
      <c r="H9005" s="1" t="e">
        <f t="shared" ca="1" si="1193"/>
        <v>#DIV/0!</v>
      </c>
      <c r="J9005" s="69"/>
      <c r="L9005" s="63"/>
      <c r="M9005" s="59"/>
      <c r="N9005" s="6"/>
      <c r="O9005" s="6">
        <v>45182</v>
      </c>
      <c r="P9005" s="182">
        <v>9626.67</v>
      </c>
      <c r="Q9005" s="3">
        <f t="shared" si="1198"/>
        <v>1.2483546157868129E-3</v>
      </c>
      <c r="AH9005" s="6">
        <v>42221</v>
      </c>
      <c r="AI9005">
        <v>2099.84</v>
      </c>
      <c r="AJ9005" s="3">
        <f t="shared" si="1195"/>
        <v>3.1098289855839203E-3</v>
      </c>
      <c r="AL9005" s="2"/>
      <c r="AN9005" s="2"/>
      <c r="AO9005" s="2"/>
      <c r="AP9005" s="2"/>
      <c r="AQ9005" s="2"/>
      <c r="AR9005" s="2"/>
      <c r="AS9005" s="134" t="e">
        <f t="shared" si="1196"/>
        <v>#N/A</v>
      </c>
      <c r="AT9005" s="134" t="str">
        <f t="shared" si="1197"/>
        <v>-</v>
      </c>
    </row>
    <row r="9006" spans="1:46" x14ac:dyDescent="0.2">
      <c r="A9006" s="4"/>
      <c r="B9006" s="4"/>
      <c r="C9006" s="6">
        <v>42017</v>
      </c>
      <c r="D9006" s="72">
        <v>1.9020000000000001</v>
      </c>
      <c r="E9006" s="72"/>
      <c r="F9006" s="57">
        <v>303092</v>
      </c>
      <c r="G9006" s="70" t="e">
        <f t="shared" ca="1" si="1194"/>
        <v>#DIV/0!</v>
      </c>
      <c r="H9006" s="1" t="e">
        <f t="shared" ca="1" si="1193"/>
        <v>#DIV/0!</v>
      </c>
      <c r="J9006" s="69"/>
      <c r="L9006" s="63"/>
      <c r="M9006" s="59"/>
      <c r="N9006" s="6"/>
      <c r="O9006" s="6">
        <v>45183</v>
      </c>
      <c r="P9006" s="182">
        <v>9710.5400000000009</v>
      </c>
      <c r="Q9006" s="3">
        <f t="shared" si="1198"/>
        <v>8.6745219103969654E-3</v>
      </c>
      <c r="AH9006" s="6">
        <v>42222</v>
      </c>
      <c r="AI9006">
        <v>2083.56</v>
      </c>
      <c r="AJ9006" s="3">
        <f t="shared" si="1195"/>
        <v>-7.7831821886354671E-3</v>
      </c>
      <c r="AL9006" s="2"/>
      <c r="AN9006" s="2"/>
      <c r="AO9006" s="2"/>
      <c r="AP9006" s="2"/>
      <c r="AQ9006" s="2"/>
      <c r="AR9006" s="2"/>
      <c r="AS9006" s="134" t="e">
        <f t="shared" si="1196"/>
        <v>#N/A</v>
      </c>
      <c r="AT9006" s="134" t="str">
        <f t="shared" si="1197"/>
        <v>-</v>
      </c>
    </row>
    <row r="9007" spans="1:46" x14ac:dyDescent="0.2">
      <c r="A9007" s="4"/>
      <c r="B9007" s="4"/>
      <c r="C9007" s="6">
        <v>42018</v>
      </c>
      <c r="D9007" s="72">
        <v>1.857</v>
      </c>
      <c r="E9007" s="72"/>
      <c r="F9007" s="57">
        <v>303122</v>
      </c>
      <c r="G9007" s="70" t="e">
        <f t="shared" ca="1" si="1194"/>
        <v>#DIV/0!</v>
      </c>
      <c r="H9007" s="1" t="e">
        <f t="shared" ca="1" si="1193"/>
        <v>#DIV/0!</v>
      </c>
      <c r="J9007" s="69"/>
      <c r="L9007" s="63"/>
      <c r="M9007" s="59"/>
      <c r="N9007" s="6"/>
      <c r="O9007" s="6">
        <v>45184</v>
      </c>
      <c r="P9007" s="182">
        <v>9592.86</v>
      </c>
      <c r="Q9007" s="3">
        <f t="shared" si="1198"/>
        <v>-1.2192821772696491E-2</v>
      </c>
      <c r="AH9007" s="6">
        <v>42223</v>
      </c>
      <c r="AI9007">
        <v>2077.5700000000002</v>
      </c>
      <c r="AJ9007" s="3">
        <f t="shared" si="1195"/>
        <v>-2.8790276379214528E-3</v>
      </c>
      <c r="AL9007" s="2"/>
      <c r="AN9007" s="2"/>
      <c r="AO9007" s="2"/>
      <c r="AP9007" s="2"/>
      <c r="AQ9007" s="2"/>
      <c r="AR9007" s="2"/>
      <c r="AS9007" s="134" t="e">
        <f t="shared" si="1196"/>
        <v>#N/A</v>
      </c>
      <c r="AT9007" s="134" t="str">
        <f t="shared" si="1197"/>
        <v>-</v>
      </c>
    </row>
    <row r="9008" spans="1:46" x14ac:dyDescent="0.2">
      <c r="A9008" s="4"/>
      <c r="B9008" s="4"/>
      <c r="C9008" s="6">
        <v>42019</v>
      </c>
      <c r="D9008" s="72">
        <v>1.7170000000000001</v>
      </c>
      <c r="E9008" s="72"/>
      <c r="F9008" s="57">
        <v>303153</v>
      </c>
      <c r="G9008" s="70" t="e">
        <f t="shared" ca="1" si="1194"/>
        <v>#DIV/0!</v>
      </c>
      <c r="H9008" s="1" t="e">
        <f t="shared" ca="1" si="1193"/>
        <v>#DIV/0!</v>
      </c>
      <c r="J9008" s="69"/>
      <c r="L9008" s="63"/>
      <c r="M9008" s="59"/>
      <c r="N9008" s="6"/>
      <c r="O9008" s="6">
        <v>45187</v>
      </c>
      <c r="P9008" s="182">
        <v>9599.93</v>
      </c>
      <c r="Q9008" s="3">
        <f t="shared" si="1198"/>
        <v>7.3673502599524911E-4</v>
      </c>
      <c r="AH9008" s="6">
        <v>42226</v>
      </c>
      <c r="AI9008">
        <v>2104.1799999999998</v>
      </c>
      <c r="AJ9008" s="3">
        <f t="shared" si="1195"/>
        <v>1.2726901022967103E-2</v>
      </c>
      <c r="AL9008" s="2"/>
      <c r="AN9008" s="2"/>
      <c r="AO9008" s="2"/>
      <c r="AP9008" s="2"/>
      <c r="AQ9008" s="2"/>
      <c r="AR9008" s="2"/>
      <c r="AS9008" s="134" t="e">
        <f t="shared" si="1196"/>
        <v>#N/A</v>
      </c>
      <c r="AT9008" s="134" t="str">
        <f t="shared" si="1197"/>
        <v>-</v>
      </c>
    </row>
    <row r="9009" spans="1:46" x14ac:dyDescent="0.2">
      <c r="A9009" s="4"/>
      <c r="B9009" s="4"/>
      <c r="C9009" s="6">
        <v>42020</v>
      </c>
      <c r="D9009" s="72">
        <v>1.839</v>
      </c>
      <c r="E9009" s="72"/>
      <c r="F9009" s="57">
        <v>303184</v>
      </c>
      <c r="G9009" s="70" t="e">
        <f t="shared" ca="1" si="1194"/>
        <v>#DIV/0!</v>
      </c>
      <c r="H9009" s="1" t="e">
        <f t="shared" ca="1" si="1193"/>
        <v>#DIV/0!</v>
      </c>
      <c r="J9009" s="69"/>
      <c r="L9009" s="63"/>
      <c r="M9009" s="59"/>
      <c r="N9009" s="6"/>
      <c r="O9009" s="6">
        <v>45188</v>
      </c>
      <c r="P9009" s="182">
        <v>9579.27</v>
      </c>
      <c r="Q9009" s="3">
        <f t="shared" si="1198"/>
        <v>-2.1544181187061616E-3</v>
      </c>
      <c r="AH9009" s="6">
        <v>42227</v>
      </c>
      <c r="AI9009">
        <v>2084.0700000000002</v>
      </c>
      <c r="AJ9009" s="3">
        <f t="shared" si="1195"/>
        <v>-9.6031299685016367E-3</v>
      </c>
      <c r="AL9009" s="2"/>
      <c r="AN9009" s="2"/>
      <c r="AO9009" s="2"/>
      <c r="AP9009" s="2"/>
      <c r="AQ9009" s="2"/>
      <c r="AR9009" s="2"/>
      <c r="AS9009" s="134" t="e">
        <f t="shared" si="1196"/>
        <v>#N/A</v>
      </c>
      <c r="AT9009" s="134" t="str">
        <f t="shared" si="1197"/>
        <v>-</v>
      </c>
    </row>
    <row r="9010" spans="1:46" x14ac:dyDescent="0.2">
      <c r="A9010" s="4"/>
      <c r="B9010" s="4"/>
      <c r="C9010" s="6">
        <v>42023</v>
      </c>
      <c r="D9010" s="72">
        <v>1.839</v>
      </c>
      <c r="E9010" s="72"/>
      <c r="F9010" s="57">
        <v>303212</v>
      </c>
      <c r="G9010" s="70" t="e">
        <f t="shared" ca="1" si="1194"/>
        <v>#DIV/0!</v>
      </c>
      <c r="H9010" s="1" t="e">
        <f t="shared" ca="1" si="1193"/>
        <v>#DIV/0!</v>
      </c>
      <c r="J9010" s="69"/>
      <c r="L9010" s="63"/>
      <c r="M9010" s="59"/>
      <c r="N9010" s="6"/>
      <c r="O9010" s="6">
        <v>45189</v>
      </c>
      <c r="P9010" s="182">
        <v>9489.92</v>
      </c>
      <c r="Q9010" s="3">
        <f t="shared" si="1198"/>
        <v>-9.3712060017670587E-3</v>
      </c>
      <c r="AH9010" s="6">
        <v>42228</v>
      </c>
      <c r="AI9010">
        <v>2086.0500000000002</v>
      </c>
      <c r="AJ9010" s="3">
        <f t="shared" si="1195"/>
        <v>9.4961303213885308E-4</v>
      </c>
      <c r="AL9010" s="2"/>
      <c r="AN9010" s="2"/>
      <c r="AO9010" s="2"/>
      <c r="AP9010" s="2"/>
      <c r="AQ9010" s="2"/>
      <c r="AR9010" s="2"/>
      <c r="AS9010" s="134" t="e">
        <f t="shared" si="1196"/>
        <v>#N/A</v>
      </c>
      <c r="AT9010" s="134" t="str">
        <f t="shared" si="1197"/>
        <v>-</v>
      </c>
    </row>
    <row r="9011" spans="1:46" x14ac:dyDescent="0.2">
      <c r="A9011" s="4"/>
      <c r="B9011" s="4"/>
      <c r="C9011" s="6">
        <v>42024</v>
      </c>
      <c r="D9011" s="72">
        <v>1.79</v>
      </c>
      <c r="E9011" s="72"/>
      <c r="F9011" s="57">
        <v>303243</v>
      </c>
      <c r="G9011" s="70" t="e">
        <f t="shared" ca="1" si="1194"/>
        <v>#DIV/0!</v>
      </c>
      <c r="H9011" s="1" t="e">
        <f t="shared" ca="1" si="1193"/>
        <v>#DIV/0!</v>
      </c>
      <c r="J9011" s="69"/>
      <c r="L9011" s="63"/>
      <c r="M9011" s="59"/>
      <c r="N9011" s="6"/>
      <c r="O9011" s="6">
        <v>45190</v>
      </c>
      <c r="P9011" s="182">
        <v>9334.58</v>
      </c>
      <c r="Q9011" s="3">
        <f t="shared" si="1198"/>
        <v>-1.6504398644269707E-2</v>
      </c>
      <c r="AH9011" s="6">
        <v>42229</v>
      </c>
      <c r="AI9011">
        <v>2083.39</v>
      </c>
      <c r="AJ9011" s="3">
        <f t="shared" si="1195"/>
        <v>-1.275950900305485E-3</v>
      </c>
      <c r="AL9011" s="2"/>
      <c r="AN9011" s="2"/>
      <c r="AO9011" s="2"/>
      <c r="AP9011" s="2"/>
      <c r="AQ9011" s="2"/>
      <c r="AR9011" s="2"/>
      <c r="AS9011" s="134" t="e">
        <f t="shared" si="1196"/>
        <v>#N/A</v>
      </c>
      <c r="AT9011" s="134" t="str">
        <f t="shared" si="1197"/>
        <v>-</v>
      </c>
    </row>
    <row r="9012" spans="1:46" x14ac:dyDescent="0.2">
      <c r="A9012" s="4"/>
      <c r="B9012" s="4"/>
      <c r="C9012" s="6">
        <v>42025</v>
      </c>
      <c r="D9012" s="72">
        <v>1.873</v>
      </c>
      <c r="E9012" s="72"/>
      <c r="F9012" s="57">
        <v>303273</v>
      </c>
      <c r="G9012" s="70" t="e">
        <f t="shared" ca="1" si="1194"/>
        <v>#DIV/0!</v>
      </c>
      <c r="H9012" s="1" t="e">
        <f t="shared" ca="1" si="1193"/>
        <v>#DIV/0!</v>
      </c>
      <c r="J9012" s="69"/>
      <c r="L9012" s="63"/>
      <c r="M9012" s="59"/>
      <c r="N9012" s="6"/>
      <c r="O9012" s="6">
        <v>45191</v>
      </c>
      <c r="P9012" s="182">
        <v>9313.2999999999993</v>
      </c>
      <c r="Q9012" s="3">
        <f t="shared" si="1198"/>
        <v>-2.2822979595629417E-3</v>
      </c>
      <c r="AH9012" s="6">
        <v>42230</v>
      </c>
      <c r="AI9012">
        <v>2091.54</v>
      </c>
      <c r="AJ9012" s="3">
        <f t="shared" si="1195"/>
        <v>3.9042620368306804E-3</v>
      </c>
      <c r="AL9012" s="2"/>
      <c r="AN9012" s="2"/>
      <c r="AO9012" s="2"/>
      <c r="AP9012" s="2"/>
      <c r="AQ9012" s="2"/>
      <c r="AR9012" s="2"/>
      <c r="AS9012" s="134" t="e">
        <f t="shared" si="1196"/>
        <v>#N/A</v>
      </c>
      <c r="AT9012" s="134" t="str">
        <f t="shared" si="1197"/>
        <v>-</v>
      </c>
    </row>
    <row r="9013" spans="1:46" x14ac:dyDescent="0.2">
      <c r="A9013" s="4"/>
      <c r="B9013" s="4"/>
      <c r="C9013" s="6">
        <v>42026</v>
      </c>
      <c r="D9013" s="72">
        <v>1.865</v>
      </c>
      <c r="E9013" s="72"/>
      <c r="F9013" s="57">
        <v>303304</v>
      </c>
      <c r="G9013" s="70" t="e">
        <f t="shared" ca="1" si="1194"/>
        <v>#DIV/0!</v>
      </c>
      <c r="H9013" s="1" t="e">
        <f t="shared" ref="H9013:H9076" ca="1" si="1199">(1+G9013)^(1/12)-1</f>
        <v>#DIV/0!</v>
      </c>
      <c r="J9013" s="69"/>
      <c r="L9013" s="63"/>
      <c r="M9013" s="59"/>
      <c r="N9013" s="6"/>
      <c r="O9013" s="6">
        <v>45194</v>
      </c>
      <c r="P9013" s="182">
        <v>9350.9</v>
      </c>
      <c r="Q9013" s="3">
        <f t="shared" si="1198"/>
        <v>4.0291092964764028E-3</v>
      </c>
      <c r="AH9013" s="6">
        <v>42233</v>
      </c>
      <c r="AI9013">
        <v>2102.44</v>
      </c>
      <c r="AJ9013" s="3">
        <f t="shared" si="1195"/>
        <v>5.1979382552371483E-3</v>
      </c>
      <c r="AL9013" s="2"/>
      <c r="AN9013" s="2"/>
      <c r="AO9013" s="2"/>
      <c r="AP9013" s="2"/>
      <c r="AQ9013" s="2"/>
      <c r="AR9013" s="2"/>
      <c r="AS9013" s="134" t="e">
        <f t="shared" si="1196"/>
        <v>#N/A</v>
      </c>
      <c r="AT9013" s="134" t="str">
        <f t="shared" si="1197"/>
        <v>-</v>
      </c>
    </row>
    <row r="9014" spans="1:46" x14ac:dyDescent="0.2">
      <c r="A9014" s="4"/>
      <c r="B9014" s="4"/>
      <c r="C9014" s="6">
        <v>42027</v>
      </c>
      <c r="D9014" s="72">
        <v>1.7989999999999999</v>
      </c>
      <c r="E9014" s="72"/>
      <c r="F9014" s="57">
        <v>303334</v>
      </c>
      <c r="G9014" s="70" t="e">
        <f t="shared" ca="1" si="1194"/>
        <v>#DIV/0!</v>
      </c>
      <c r="H9014" s="1" t="e">
        <f t="shared" ca="1" si="1199"/>
        <v>#DIV/0!</v>
      </c>
      <c r="J9014" s="69"/>
      <c r="L9014" s="63"/>
      <c r="M9014" s="59"/>
      <c r="N9014" s="6"/>
      <c r="O9014" s="6">
        <v>45195</v>
      </c>
      <c r="P9014" s="182">
        <v>9213.7199999999993</v>
      </c>
      <c r="Q9014" s="3">
        <f t="shared" si="1198"/>
        <v>-1.4778917839905493E-2</v>
      </c>
      <c r="AH9014" s="6">
        <v>42234</v>
      </c>
      <c r="AI9014">
        <v>2096.92</v>
      </c>
      <c r="AJ9014" s="3">
        <f t="shared" si="1195"/>
        <v>-2.6289735480122659E-3</v>
      </c>
      <c r="AL9014" s="2"/>
      <c r="AN9014" s="2"/>
      <c r="AO9014" s="2"/>
      <c r="AP9014" s="2"/>
      <c r="AQ9014" s="2"/>
      <c r="AR9014" s="2"/>
      <c r="AS9014" s="134" t="e">
        <f t="shared" si="1196"/>
        <v>#N/A</v>
      </c>
      <c r="AT9014" s="134" t="str">
        <f t="shared" si="1197"/>
        <v>-</v>
      </c>
    </row>
    <row r="9015" spans="1:46" x14ac:dyDescent="0.2">
      <c r="A9015" s="4"/>
      <c r="B9015" s="4"/>
      <c r="C9015" s="6">
        <v>42030</v>
      </c>
      <c r="D9015" s="72">
        <v>1.8260000000000001</v>
      </c>
      <c r="E9015" s="72"/>
      <c r="F9015" s="57">
        <v>303365</v>
      </c>
      <c r="G9015" s="70" t="e">
        <f t="shared" ca="1" si="1194"/>
        <v>#DIV/0!</v>
      </c>
      <c r="H9015" s="1" t="e">
        <f t="shared" ca="1" si="1199"/>
        <v>#DIV/0!</v>
      </c>
      <c r="J9015" s="69"/>
      <c r="L9015" s="63"/>
      <c r="M9015" s="59"/>
      <c r="N9015" s="6"/>
      <c r="O9015" s="6">
        <v>45196</v>
      </c>
      <c r="P9015" s="182">
        <v>9216.02</v>
      </c>
      <c r="Q9015" s="3">
        <f t="shared" si="1198"/>
        <v>2.495965772650026E-4</v>
      </c>
      <c r="AH9015" s="6">
        <v>42235</v>
      </c>
      <c r="AI9015">
        <v>2079.61</v>
      </c>
      <c r="AJ9015" s="3">
        <f t="shared" si="1195"/>
        <v>-8.2892253214384998E-3</v>
      </c>
      <c r="AL9015" s="2"/>
      <c r="AN9015" s="2"/>
      <c r="AO9015" s="2"/>
      <c r="AP9015" s="2"/>
      <c r="AQ9015" s="2"/>
      <c r="AR9015" s="2"/>
      <c r="AS9015" s="134" t="e">
        <f t="shared" si="1196"/>
        <v>#N/A</v>
      </c>
      <c r="AT9015" s="134" t="str">
        <f t="shared" si="1197"/>
        <v>-</v>
      </c>
    </row>
    <row r="9016" spans="1:46" x14ac:dyDescent="0.2">
      <c r="A9016" s="4"/>
      <c r="B9016" s="4"/>
      <c r="C9016" s="6">
        <v>42031</v>
      </c>
      <c r="D9016" s="72">
        <v>1.825</v>
      </c>
      <c r="E9016" s="72"/>
      <c r="F9016" s="57">
        <v>303396</v>
      </c>
      <c r="G9016" s="70" t="e">
        <f t="shared" ca="1" si="1194"/>
        <v>#DIV/0!</v>
      </c>
      <c r="H9016" s="1" t="e">
        <f t="shared" ca="1" si="1199"/>
        <v>#DIV/0!</v>
      </c>
      <c r="J9016" s="69"/>
      <c r="L9016" s="63"/>
      <c r="M9016" s="59"/>
      <c r="N9016" s="6"/>
      <c r="O9016" s="6">
        <v>45197</v>
      </c>
      <c r="P9016" s="182">
        <v>9271.5499999999993</v>
      </c>
      <c r="Q9016" s="3">
        <f t="shared" si="1198"/>
        <v>6.0072975513144958E-3</v>
      </c>
      <c r="AH9016" s="6">
        <v>42236</v>
      </c>
      <c r="AI9016">
        <v>2035.73</v>
      </c>
      <c r="AJ9016" s="3">
        <f t="shared" si="1195"/>
        <v>-2.1325899205105869E-2</v>
      </c>
      <c r="AL9016" s="2"/>
      <c r="AN9016" s="2"/>
      <c r="AO9016" s="2"/>
      <c r="AP9016" s="2"/>
      <c r="AQ9016" s="2"/>
      <c r="AR9016" s="2"/>
      <c r="AS9016" s="134" t="e">
        <f t="shared" si="1196"/>
        <v>#N/A</v>
      </c>
      <c r="AT9016" s="134" t="str">
        <f t="shared" si="1197"/>
        <v>-</v>
      </c>
    </row>
    <row r="9017" spans="1:46" x14ac:dyDescent="0.2">
      <c r="A9017" s="4"/>
      <c r="B9017" s="4"/>
      <c r="C9017" s="6">
        <v>42032</v>
      </c>
      <c r="D9017" s="72">
        <v>1.722</v>
      </c>
      <c r="E9017" s="72"/>
      <c r="F9017" s="57">
        <v>303426</v>
      </c>
      <c r="G9017" s="70" t="e">
        <f t="shared" ca="1" si="1194"/>
        <v>#DIV/0!</v>
      </c>
      <c r="H9017" s="1" t="e">
        <f t="shared" ca="1" si="1199"/>
        <v>#DIV/0!</v>
      </c>
      <c r="J9017" s="69"/>
      <c r="L9017" s="63"/>
      <c r="M9017" s="59"/>
      <c r="N9017" s="6"/>
      <c r="O9017" s="6">
        <v>45198</v>
      </c>
      <c r="P9017" s="182">
        <v>9246.74</v>
      </c>
      <c r="Q9017" s="3">
        <f t="shared" si="1198"/>
        <v>-2.6795146683879982E-3</v>
      </c>
      <c r="AH9017" s="6">
        <v>42237</v>
      </c>
      <c r="AI9017">
        <v>1970.89</v>
      </c>
      <c r="AJ9017" s="3">
        <f t="shared" si="1195"/>
        <v>-3.2369259548499681E-2</v>
      </c>
      <c r="AL9017" s="2"/>
      <c r="AN9017" s="2"/>
      <c r="AO9017" s="2"/>
      <c r="AP9017" s="2"/>
      <c r="AQ9017" s="2"/>
      <c r="AR9017" s="2"/>
      <c r="AS9017" s="134" t="e">
        <f t="shared" si="1196"/>
        <v>#N/A</v>
      </c>
      <c r="AT9017" s="134" t="str">
        <f t="shared" si="1197"/>
        <v>-</v>
      </c>
    </row>
    <row r="9018" spans="1:46" x14ac:dyDescent="0.2">
      <c r="A9018" s="4"/>
      <c r="B9018" s="4"/>
      <c r="C9018" s="6">
        <v>42033</v>
      </c>
      <c r="D9018" s="72">
        <v>1.7530000000000001</v>
      </c>
      <c r="E9018" s="72"/>
      <c r="F9018" s="57">
        <v>303457</v>
      </c>
      <c r="G9018" s="70" t="e">
        <f t="shared" ca="1" si="1194"/>
        <v>#DIV/0!</v>
      </c>
      <c r="H9018" s="1" t="e">
        <f t="shared" ca="1" si="1199"/>
        <v>#DIV/0!</v>
      </c>
      <c r="J9018" s="69"/>
      <c r="L9018" s="63"/>
      <c r="M9018" s="59"/>
      <c r="N9018" s="6"/>
      <c r="O9018" s="6">
        <v>45201</v>
      </c>
      <c r="P9018" s="182">
        <v>9247.51</v>
      </c>
      <c r="Q9018" s="3">
        <f t="shared" si="1198"/>
        <v>8.3269124235463705E-5</v>
      </c>
      <c r="AH9018" s="6">
        <v>42240</v>
      </c>
      <c r="AI9018">
        <v>1893.21</v>
      </c>
      <c r="AJ9018" s="3">
        <f t="shared" si="1195"/>
        <v>-4.0211416281175603E-2</v>
      </c>
      <c r="AL9018" s="2"/>
      <c r="AN9018" s="2"/>
      <c r="AO9018" s="2"/>
      <c r="AP9018" s="2"/>
      <c r="AQ9018" s="2"/>
      <c r="AR9018" s="2"/>
      <c r="AS9018" s="134" t="e">
        <f t="shared" si="1196"/>
        <v>#N/A</v>
      </c>
      <c r="AT9018" s="134" t="str">
        <f t="shared" si="1197"/>
        <v>-</v>
      </c>
    </row>
    <row r="9019" spans="1:46" x14ac:dyDescent="0.2">
      <c r="A9019" s="4"/>
      <c r="B9019" s="4"/>
      <c r="C9019" s="6">
        <v>42034</v>
      </c>
      <c r="D9019" s="72">
        <v>1.6419999999999999</v>
      </c>
      <c r="E9019" s="72"/>
      <c r="F9019" s="57">
        <v>303487</v>
      </c>
      <c r="G9019" s="70" t="e">
        <f t="shared" ca="1" si="1194"/>
        <v>#DIV/0!</v>
      </c>
      <c r="H9019" s="1" t="e">
        <f t="shared" ca="1" si="1199"/>
        <v>#DIV/0!</v>
      </c>
      <c r="J9019" s="69"/>
      <c r="L9019" s="63"/>
      <c r="M9019" s="59"/>
      <c r="N9019" s="6"/>
      <c r="O9019" s="6">
        <v>45202</v>
      </c>
      <c r="P9019" s="182">
        <v>9121.14</v>
      </c>
      <c r="Q9019" s="3">
        <f t="shared" si="1198"/>
        <v>-1.3759529822840512E-2</v>
      </c>
      <c r="AH9019" s="6">
        <v>42241</v>
      </c>
      <c r="AI9019">
        <v>1867.61</v>
      </c>
      <c r="AJ9019" s="3">
        <f t="shared" si="1195"/>
        <v>-1.3614262532188859E-2</v>
      </c>
      <c r="AL9019" s="2"/>
      <c r="AN9019" s="2"/>
      <c r="AO9019" s="2"/>
      <c r="AP9019" s="2"/>
      <c r="AQ9019" s="2"/>
      <c r="AR9019" s="2"/>
      <c r="AS9019" s="134" t="e">
        <f t="shared" si="1196"/>
        <v>#N/A</v>
      </c>
      <c r="AT9019" s="134" t="str">
        <f t="shared" si="1197"/>
        <v>-</v>
      </c>
    </row>
    <row r="9020" spans="1:46" x14ac:dyDescent="0.2">
      <c r="A9020" s="4"/>
      <c r="B9020" s="4"/>
      <c r="C9020" s="6">
        <v>42037</v>
      </c>
      <c r="D9020" s="72">
        <v>1.6659999999999999</v>
      </c>
      <c r="E9020" s="72"/>
      <c r="F9020" s="57">
        <v>303518</v>
      </c>
      <c r="G9020" s="70" t="e">
        <f t="shared" ca="1" si="1194"/>
        <v>#DIV/0!</v>
      </c>
      <c r="H9020" s="1" t="e">
        <f t="shared" ca="1" si="1199"/>
        <v>#DIV/0!</v>
      </c>
      <c r="J9020" s="69"/>
      <c r="L9020" s="63"/>
      <c r="M9020" s="59"/>
      <c r="N9020" s="6"/>
      <c r="O9020" s="6">
        <v>45203</v>
      </c>
      <c r="P9020" s="182">
        <v>9195.14</v>
      </c>
      <c r="Q9020" s="3">
        <f t="shared" si="1198"/>
        <v>8.0802873321069897E-3</v>
      </c>
      <c r="AH9020" s="6">
        <v>42242</v>
      </c>
      <c r="AI9020">
        <v>1940.51</v>
      </c>
      <c r="AJ9020" s="3">
        <f t="shared" si="1195"/>
        <v>3.8291286558614003E-2</v>
      </c>
      <c r="AL9020" s="2"/>
      <c r="AN9020" s="2"/>
      <c r="AO9020" s="2"/>
      <c r="AP9020" s="2"/>
      <c r="AQ9020" s="2"/>
      <c r="AR9020" s="2"/>
      <c r="AS9020" s="134" t="e">
        <f t="shared" si="1196"/>
        <v>#N/A</v>
      </c>
      <c r="AT9020" s="134" t="str">
        <f t="shared" si="1197"/>
        <v>-</v>
      </c>
    </row>
    <row r="9021" spans="1:46" x14ac:dyDescent="0.2">
      <c r="A9021" s="4"/>
      <c r="B9021" s="4"/>
      <c r="C9021" s="6">
        <v>42038</v>
      </c>
      <c r="D9021" s="72">
        <v>1.7930000000000001</v>
      </c>
      <c r="E9021" s="72"/>
      <c r="F9021" s="57">
        <v>303549</v>
      </c>
      <c r="G9021" s="70" t="e">
        <f t="shared" ca="1" si="1194"/>
        <v>#DIV/0!</v>
      </c>
      <c r="H9021" s="1" t="e">
        <f t="shared" ca="1" si="1199"/>
        <v>#DIV/0!</v>
      </c>
      <c r="J9021" s="69"/>
      <c r="L9021" s="63"/>
      <c r="M9021" s="59"/>
      <c r="N9021" s="6"/>
      <c r="O9021" s="6">
        <v>45204</v>
      </c>
      <c r="P9021" s="182">
        <v>9184.81</v>
      </c>
      <c r="Q9021" s="3">
        <f t="shared" si="1198"/>
        <v>-1.1240510542906534E-3</v>
      </c>
      <c r="AH9021" s="6">
        <v>42243</v>
      </c>
      <c r="AI9021">
        <v>1987.66</v>
      </c>
      <c r="AJ9021" s="3">
        <f t="shared" si="1195"/>
        <v>2.400724232625184E-2</v>
      </c>
      <c r="AL9021" s="2"/>
      <c r="AN9021" s="2"/>
      <c r="AO9021" s="2"/>
      <c r="AP9021" s="2"/>
      <c r="AQ9021" s="2"/>
      <c r="AR9021" s="2"/>
      <c r="AS9021" s="134" t="e">
        <f t="shared" si="1196"/>
        <v>#N/A</v>
      </c>
      <c r="AT9021" s="134" t="str">
        <f t="shared" si="1197"/>
        <v>-</v>
      </c>
    </row>
    <row r="9022" spans="1:46" x14ac:dyDescent="0.2">
      <c r="A9022" s="4"/>
      <c r="B9022" s="4"/>
      <c r="C9022" s="6">
        <v>42039</v>
      </c>
      <c r="D9022" s="72">
        <v>1.7530000000000001</v>
      </c>
      <c r="E9022" s="72"/>
      <c r="F9022" s="57">
        <v>303577</v>
      </c>
      <c r="G9022" s="70" t="e">
        <f t="shared" ca="1" si="1194"/>
        <v>#DIV/0!</v>
      </c>
      <c r="H9022" s="1" t="e">
        <f t="shared" ca="1" si="1199"/>
        <v>#DIV/0!</v>
      </c>
      <c r="J9022" s="69"/>
      <c r="L9022" s="63"/>
      <c r="M9022" s="59"/>
      <c r="N9022" s="6"/>
      <c r="O9022" s="6">
        <v>45205</v>
      </c>
      <c r="P9022" s="182">
        <v>9294.82</v>
      </c>
      <c r="Q9022" s="3">
        <f t="shared" si="1198"/>
        <v>1.1906223183556584E-2</v>
      </c>
      <c r="AH9022" s="6">
        <v>42244</v>
      </c>
      <c r="AI9022">
        <v>1988.87</v>
      </c>
      <c r="AJ9022" s="3">
        <f t="shared" si="1195"/>
        <v>6.0857080788743101E-4</v>
      </c>
      <c r="AL9022" s="2"/>
      <c r="AN9022" s="2"/>
      <c r="AO9022" s="2"/>
      <c r="AP9022" s="2"/>
      <c r="AQ9022" s="2"/>
      <c r="AR9022" s="2"/>
      <c r="AS9022" s="134" t="e">
        <f t="shared" si="1196"/>
        <v>#N/A</v>
      </c>
      <c r="AT9022" s="134" t="str">
        <f t="shared" si="1197"/>
        <v>-</v>
      </c>
    </row>
    <row r="9023" spans="1:46" x14ac:dyDescent="0.2">
      <c r="A9023" s="4"/>
      <c r="B9023" s="4"/>
      <c r="C9023" s="6">
        <v>42040</v>
      </c>
      <c r="D9023" s="72">
        <v>1.8220000000000001</v>
      </c>
      <c r="E9023" s="72"/>
      <c r="F9023" s="57">
        <v>303608</v>
      </c>
      <c r="G9023" s="70" t="e">
        <f t="shared" ca="1" si="1194"/>
        <v>#DIV/0!</v>
      </c>
      <c r="H9023" s="1" t="e">
        <f t="shared" ca="1" si="1199"/>
        <v>#DIV/0!</v>
      </c>
      <c r="J9023" s="69"/>
      <c r="L9023" s="63"/>
      <c r="M9023" s="59"/>
      <c r="N9023" s="6"/>
      <c r="O9023" s="6">
        <v>45208</v>
      </c>
      <c r="P9023" s="182">
        <v>9353.41</v>
      </c>
      <c r="Q9023" s="3">
        <f t="shared" si="1198"/>
        <v>6.283726958159863E-3</v>
      </c>
      <c r="AH9023" s="6">
        <v>42247</v>
      </c>
      <c r="AI9023">
        <v>1972.18</v>
      </c>
      <c r="AJ9023" s="3">
        <f t="shared" si="1195"/>
        <v>-8.4271083533501261E-3</v>
      </c>
      <c r="AL9023" s="2"/>
      <c r="AN9023" s="2"/>
      <c r="AO9023" s="2"/>
      <c r="AP9023" s="2"/>
      <c r="AQ9023" s="2"/>
      <c r="AR9023" s="2"/>
      <c r="AS9023" s="134" t="e">
        <f t="shared" si="1196"/>
        <v>#N/A</v>
      </c>
      <c r="AT9023" s="134" t="str">
        <f t="shared" si="1197"/>
        <v>-</v>
      </c>
    </row>
    <row r="9024" spans="1:46" x14ac:dyDescent="0.2">
      <c r="A9024" s="4"/>
      <c r="B9024" s="4"/>
      <c r="C9024" s="6">
        <v>42041</v>
      </c>
      <c r="D9024" s="72">
        <v>1.958</v>
      </c>
      <c r="E9024" s="72"/>
      <c r="F9024" s="57">
        <v>303638</v>
      </c>
      <c r="G9024" s="70" t="e">
        <f t="shared" ca="1" si="1194"/>
        <v>#DIV/0!</v>
      </c>
      <c r="H9024" s="1" t="e">
        <f t="shared" ca="1" si="1199"/>
        <v>#DIV/0!</v>
      </c>
      <c r="J9024" s="69"/>
      <c r="L9024" s="63"/>
      <c r="M9024" s="59"/>
      <c r="N9024" s="6"/>
      <c r="O9024" s="6">
        <v>45209</v>
      </c>
      <c r="P9024" s="182">
        <v>9402.31</v>
      </c>
      <c r="Q9024" s="3">
        <f t="shared" si="1198"/>
        <v>5.2144210726074135E-3</v>
      </c>
      <c r="AH9024" s="6">
        <v>42248</v>
      </c>
      <c r="AI9024">
        <v>1913.85</v>
      </c>
      <c r="AJ9024" s="3">
        <f t="shared" si="1195"/>
        <v>-3.00226098516122E-2</v>
      </c>
      <c r="AL9024" s="2"/>
      <c r="AN9024" s="2"/>
      <c r="AO9024" s="2"/>
      <c r="AP9024" s="2"/>
      <c r="AQ9024" s="2"/>
      <c r="AR9024" s="2"/>
      <c r="AS9024" s="134" t="e">
        <f t="shared" si="1196"/>
        <v>#N/A</v>
      </c>
      <c r="AT9024" s="134" t="str">
        <f t="shared" si="1197"/>
        <v>-</v>
      </c>
    </row>
    <row r="9025" spans="1:46" x14ac:dyDescent="0.2">
      <c r="A9025" s="4"/>
      <c r="B9025" s="4"/>
      <c r="C9025" s="6">
        <v>42044</v>
      </c>
      <c r="D9025" s="72">
        <v>1.9790000000000001</v>
      </c>
      <c r="E9025" s="72"/>
      <c r="F9025" s="57">
        <v>303669</v>
      </c>
      <c r="G9025" s="70" t="e">
        <f t="shared" ca="1" si="1194"/>
        <v>#DIV/0!</v>
      </c>
      <c r="H9025" s="1" t="e">
        <f t="shared" ca="1" si="1199"/>
        <v>#DIV/0!</v>
      </c>
      <c r="J9025" s="69"/>
      <c r="L9025" s="63"/>
      <c r="M9025" s="59"/>
      <c r="N9025" s="6"/>
      <c r="O9025" s="6">
        <v>45210</v>
      </c>
      <c r="P9025" s="182">
        <v>9443.1299999999992</v>
      </c>
      <c r="Q9025" s="3">
        <f t="shared" si="1198"/>
        <v>4.3320892310338421E-3</v>
      </c>
      <c r="AH9025" s="6">
        <v>42249</v>
      </c>
      <c r="AI9025">
        <v>1948.86</v>
      </c>
      <c r="AJ9025" s="3">
        <f t="shared" si="1195"/>
        <v>1.8127666183109615E-2</v>
      </c>
      <c r="AL9025" s="2"/>
      <c r="AN9025" s="2"/>
      <c r="AO9025" s="2"/>
      <c r="AP9025" s="2"/>
      <c r="AQ9025" s="2"/>
      <c r="AR9025" s="2"/>
      <c r="AS9025" s="134" t="e">
        <f t="shared" si="1196"/>
        <v>#N/A</v>
      </c>
      <c r="AT9025" s="134" t="str">
        <f t="shared" si="1197"/>
        <v>-</v>
      </c>
    </row>
    <row r="9026" spans="1:46" x14ac:dyDescent="0.2">
      <c r="A9026" s="4"/>
      <c r="B9026" s="4"/>
      <c r="C9026" s="6">
        <v>42045</v>
      </c>
      <c r="D9026" s="72">
        <v>1.998</v>
      </c>
      <c r="E9026" s="72"/>
      <c r="F9026" s="57">
        <v>303699</v>
      </c>
      <c r="G9026" s="70" t="e">
        <f t="shared" ca="1" si="1194"/>
        <v>#DIV/0!</v>
      </c>
      <c r="H9026" s="1" t="e">
        <f t="shared" ca="1" si="1199"/>
        <v>#DIV/0!</v>
      </c>
      <c r="J9026" s="69"/>
      <c r="L9026" s="63"/>
      <c r="M9026" s="59"/>
      <c r="N9026" s="6"/>
      <c r="O9026" s="6">
        <v>45211</v>
      </c>
      <c r="P9026" s="182">
        <v>9385.16</v>
      </c>
      <c r="Q9026" s="3">
        <f t="shared" si="1198"/>
        <v>-6.1577746227970383E-3</v>
      </c>
      <c r="AH9026" s="6">
        <v>42250</v>
      </c>
      <c r="AI9026">
        <v>1951.13</v>
      </c>
      <c r="AJ9026" s="3">
        <f t="shared" si="1195"/>
        <v>1.164105680449443E-3</v>
      </c>
      <c r="AL9026" s="2"/>
      <c r="AN9026" s="2"/>
      <c r="AO9026" s="2"/>
      <c r="AP9026" s="2"/>
      <c r="AQ9026" s="2"/>
      <c r="AR9026" s="2"/>
      <c r="AS9026" s="134" t="e">
        <f t="shared" si="1196"/>
        <v>#N/A</v>
      </c>
      <c r="AT9026" s="134" t="str">
        <f t="shared" si="1197"/>
        <v>-</v>
      </c>
    </row>
    <row r="9027" spans="1:46" x14ac:dyDescent="0.2">
      <c r="A9027" s="4"/>
      <c r="B9027" s="4"/>
      <c r="C9027" s="6">
        <v>42046</v>
      </c>
      <c r="D9027" s="72">
        <v>2.0190000000000001</v>
      </c>
      <c r="E9027" s="72"/>
      <c r="F9027" s="57">
        <v>303730</v>
      </c>
      <c r="G9027" s="70" t="e">
        <f t="shared" ca="1" si="1194"/>
        <v>#DIV/0!</v>
      </c>
      <c r="H9027" s="1" t="e">
        <f t="shared" ca="1" si="1199"/>
        <v>#DIV/0!</v>
      </c>
      <c r="J9027" s="69"/>
      <c r="L9027" s="63"/>
      <c r="M9027" s="59"/>
      <c r="N9027" s="6"/>
      <c r="O9027" s="6">
        <v>45212</v>
      </c>
      <c r="P9027" s="182">
        <v>9338.09</v>
      </c>
      <c r="Q9027" s="3">
        <f t="shared" si="1198"/>
        <v>-5.0279838343445463E-3</v>
      </c>
      <c r="AH9027" s="6">
        <v>42251</v>
      </c>
      <c r="AI9027">
        <v>1921.22</v>
      </c>
      <c r="AJ9027" s="3">
        <f t="shared" si="1195"/>
        <v>-1.5448291002620419E-2</v>
      </c>
      <c r="AL9027" s="2"/>
      <c r="AN9027" s="2"/>
      <c r="AO9027" s="2"/>
      <c r="AP9027" s="2"/>
      <c r="AQ9027" s="2"/>
      <c r="AR9027" s="2"/>
      <c r="AS9027" s="134" t="e">
        <f t="shared" si="1196"/>
        <v>#N/A</v>
      </c>
      <c r="AT9027" s="134" t="str">
        <f t="shared" si="1197"/>
        <v>-</v>
      </c>
    </row>
    <row r="9028" spans="1:46" x14ac:dyDescent="0.2">
      <c r="A9028" s="4"/>
      <c r="B9028" s="4"/>
      <c r="C9028" s="6">
        <v>42047</v>
      </c>
      <c r="D9028" s="72">
        <v>1.986</v>
      </c>
      <c r="E9028" s="72"/>
      <c r="F9028" s="57">
        <v>303761</v>
      </c>
      <c r="G9028" s="70" t="e">
        <f t="shared" ca="1" si="1194"/>
        <v>#DIV/0!</v>
      </c>
      <c r="H9028" s="1" t="e">
        <f t="shared" ca="1" si="1199"/>
        <v>#DIV/0!</v>
      </c>
      <c r="J9028" s="69"/>
      <c r="L9028" s="63"/>
      <c r="M9028" s="59"/>
      <c r="N9028" s="6"/>
      <c r="O9028" s="6">
        <v>45215</v>
      </c>
      <c r="P9028" s="182">
        <v>9437.31</v>
      </c>
      <c r="Q9028" s="3">
        <f t="shared" si="1198"/>
        <v>1.0569247381727952E-2</v>
      </c>
      <c r="AH9028" s="6">
        <v>42255</v>
      </c>
      <c r="AI9028">
        <v>1969.41</v>
      </c>
      <c r="AJ9028" s="3">
        <f t="shared" si="1195"/>
        <v>2.4773604592646017E-2</v>
      </c>
      <c r="AL9028" s="2"/>
      <c r="AN9028" s="2"/>
      <c r="AO9028" s="2"/>
      <c r="AP9028" s="2"/>
      <c r="AQ9028" s="2"/>
      <c r="AR9028" s="2"/>
      <c r="AS9028" s="134" t="e">
        <f t="shared" si="1196"/>
        <v>#N/A</v>
      </c>
      <c r="AT9028" s="134" t="str">
        <f t="shared" si="1197"/>
        <v>-</v>
      </c>
    </row>
    <row r="9029" spans="1:46" x14ac:dyDescent="0.2">
      <c r="A9029" s="4"/>
      <c r="B9029" s="4"/>
      <c r="C9029" s="6">
        <v>42048</v>
      </c>
      <c r="D9029" s="72">
        <v>2.052</v>
      </c>
      <c r="E9029" s="72"/>
      <c r="F9029" s="57">
        <v>303791</v>
      </c>
      <c r="G9029" s="70" t="e">
        <f t="shared" ca="1" si="1194"/>
        <v>#DIV/0!</v>
      </c>
      <c r="H9029" s="1" t="e">
        <f t="shared" ca="1" si="1199"/>
        <v>#DIV/0!</v>
      </c>
      <c r="J9029" s="69"/>
      <c r="L9029" s="63"/>
      <c r="M9029" s="59"/>
      <c r="N9029" s="6"/>
      <c r="O9029" s="6">
        <v>45216</v>
      </c>
      <c r="P9029" s="182">
        <v>9436.36</v>
      </c>
      <c r="Q9029" s="3">
        <f t="shared" si="1198"/>
        <v>-1.0066934526254923E-4</v>
      </c>
      <c r="AH9029" s="6">
        <v>42256</v>
      </c>
      <c r="AI9029">
        <v>1942.04</v>
      </c>
      <c r="AJ9029" s="3">
        <f t="shared" si="1195"/>
        <v>-1.3995038527950136E-2</v>
      </c>
      <c r="AL9029" s="2"/>
      <c r="AN9029" s="2"/>
      <c r="AO9029" s="2"/>
      <c r="AP9029" s="2"/>
      <c r="AQ9029" s="2"/>
      <c r="AR9029" s="2"/>
      <c r="AS9029" s="134" t="e">
        <f t="shared" si="1196"/>
        <v>#N/A</v>
      </c>
      <c r="AT9029" s="134" t="str">
        <f t="shared" si="1197"/>
        <v>-</v>
      </c>
    </row>
    <row r="9030" spans="1:46" x14ac:dyDescent="0.2">
      <c r="A9030" s="4"/>
      <c r="B9030" s="4"/>
      <c r="C9030" s="6">
        <v>42051</v>
      </c>
      <c r="D9030" s="72">
        <v>2.052</v>
      </c>
      <c r="E9030" s="72"/>
      <c r="F9030" s="57">
        <v>303822</v>
      </c>
      <c r="G9030" s="70" t="e">
        <f t="shared" ca="1" si="1194"/>
        <v>#DIV/0!</v>
      </c>
      <c r="H9030" s="1" t="e">
        <f t="shared" ca="1" si="1199"/>
        <v>#DIV/0!</v>
      </c>
      <c r="J9030" s="69"/>
      <c r="L9030" s="63"/>
      <c r="M9030" s="59"/>
      <c r="N9030" s="6"/>
      <c r="O9030" s="6">
        <v>45217</v>
      </c>
      <c r="P9030" s="182">
        <v>9309.92</v>
      </c>
      <c r="Q9030" s="3">
        <f t="shared" si="1198"/>
        <v>-1.3489814235680943E-2</v>
      </c>
      <c r="AH9030" s="6">
        <v>42257</v>
      </c>
      <c r="AI9030">
        <v>1952.29</v>
      </c>
      <c r="AJ9030" s="3">
        <f t="shared" si="1195"/>
        <v>5.2640755505400285E-3</v>
      </c>
      <c r="AL9030" s="2"/>
      <c r="AN9030" s="2"/>
      <c r="AO9030" s="2"/>
      <c r="AP9030" s="2"/>
      <c r="AQ9030" s="2"/>
      <c r="AR9030" s="2"/>
      <c r="AS9030" s="134" t="e">
        <f t="shared" si="1196"/>
        <v>#N/A</v>
      </c>
      <c r="AT9030" s="134" t="str">
        <f t="shared" si="1197"/>
        <v>-</v>
      </c>
    </row>
    <row r="9031" spans="1:46" x14ac:dyDescent="0.2">
      <c r="A9031" s="4"/>
      <c r="B9031" s="4"/>
      <c r="C9031" s="6">
        <v>42052</v>
      </c>
      <c r="D9031" s="72">
        <v>2.14</v>
      </c>
      <c r="E9031" s="72"/>
      <c r="F9031" s="57">
        <v>303852</v>
      </c>
      <c r="G9031" s="70" t="e">
        <f t="shared" ca="1" si="1194"/>
        <v>#DIV/0!</v>
      </c>
      <c r="H9031" s="1" t="e">
        <f t="shared" ca="1" si="1199"/>
        <v>#DIV/0!</v>
      </c>
      <c r="J9031" s="69"/>
      <c r="L9031" s="63"/>
      <c r="M9031" s="59"/>
      <c r="N9031" s="6"/>
      <c r="O9031" s="6">
        <v>45218</v>
      </c>
      <c r="P9031" s="182">
        <v>9231.73</v>
      </c>
      <c r="Q9031" s="3">
        <f t="shared" si="1198"/>
        <v>-8.4340351036597018E-3</v>
      </c>
      <c r="AH9031" s="6">
        <v>42258</v>
      </c>
      <c r="AI9031">
        <v>1961.05</v>
      </c>
      <c r="AJ9031" s="3">
        <f t="shared" si="1195"/>
        <v>4.4770015545705895E-3</v>
      </c>
      <c r="AL9031" s="2"/>
      <c r="AN9031" s="2"/>
      <c r="AO9031" s="2"/>
      <c r="AP9031" s="2"/>
      <c r="AQ9031" s="2"/>
      <c r="AR9031" s="2"/>
      <c r="AS9031" s="134" t="e">
        <f t="shared" si="1196"/>
        <v>#N/A</v>
      </c>
      <c r="AT9031" s="134" t="str">
        <f t="shared" si="1197"/>
        <v>-</v>
      </c>
    </row>
    <row r="9032" spans="1:46" x14ac:dyDescent="0.2">
      <c r="A9032" s="4"/>
      <c r="B9032" s="4"/>
      <c r="C9032" s="6">
        <v>42053</v>
      </c>
      <c r="D9032" s="72">
        <v>2.0819999999999999</v>
      </c>
      <c r="E9032" s="72"/>
      <c r="F9032" s="57">
        <v>303883</v>
      </c>
      <c r="G9032" s="70" t="e">
        <f t="shared" ref="G9032:G9095" ca="1" si="1200">AVERAGEIFS($D$8:$D$1048576,$C$8:$C$1048576,"&gt;="&amp;$F9032,$C$8:$C$1048576,"&lt;="&amp;EOMONTH($F9032,0))/100</f>
        <v>#DIV/0!</v>
      </c>
      <c r="H9032" s="1" t="e">
        <f t="shared" ca="1" si="1199"/>
        <v>#DIV/0!</v>
      </c>
      <c r="J9032" s="69"/>
      <c r="L9032" s="63"/>
      <c r="M9032" s="59"/>
      <c r="N9032" s="6"/>
      <c r="O9032" s="6">
        <v>45219</v>
      </c>
      <c r="P9032" s="182">
        <v>9115.84</v>
      </c>
      <c r="Q9032" s="3">
        <f t="shared" si="1198"/>
        <v>-1.2632903565841506E-2</v>
      </c>
      <c r="AH9032" s="6">
        <v>42261</v>
      </c>
      <c r="AI9032">
        <v>1953.03</v>
      </c>
      <c r="AJ9032" s="3">
        <f t="shared" ref="AJ9032:AJ9095" si="1201">LN(AI9032/AI9031)</f>
        <v>-4.0980313248036339E-3</v>
      </c>
      <c r="AL9032" s="2"/>
      <c r="AN9032" s="2"/>
      <c r="AO9032" s="2"/>
      <c r="AP9032" s="2"/>
      <c r="AQ9032" s="2"/>
      <c r="AR9032" s="2"/>
      <c r="AS9032" s="134" t="e">
        <f t="shared" si="1196"/>
        <v>#N/A</v>
      </c>
      <c r="AT9032" s="134" t="str">
        <f t="shared" si="1197"/>
        <v>-</v>
      </c>
    </row>
    <row r="9033" spans="1:46" x14ac:dyDescent="0.2">
      <c r="A9033" s="4"/>
      <c r="B9033" s="4"/>
      <c r="C9033" s="6">
        <v>42054</v>
      </c>
      <c r="D9033" s="72">
        <v>2.1160000000000001</v>
      </c>
      <c r="E9033" s="72"/>
      <c r="F9033" s="57">
        <v>303914</v>
      </c>
      <c r="G9033" s="70" t="e">
        <f t="shared" ca="1" si="1200"/>
        <v>#DIV/0!</v>
      </c>
      <c r="H9033" s="1" t="e">
        <f t="shared" ca="1" si="1199"/>
        <v>#DIV/0!</v>
      </c>
      <c r="J9033" s="69"/>
      <c r="L9033" s="63"/>
      <c r="M9033" s="59"/>
      <c r="N9033" s="6"/>
      <c r="O9033" s="6">
        <v>45222</v>
      </c>
      <c r="P9033" s="182">
        <v>9100.49</v>
      </c>
      <c r="Q9033" s="3">
        <f t="shared" si="1198"/>
        <v>-1.685301444708335E-3</v>
      </c>
      <c r="AH9033" s="6">
        <v>42262</v>
      </c>
      <c r="AI9033">
        <v>1978.09</v>
      </c>
      <c r="AJ9033" s="3">
        <f t="shared" si="1201"/>
        <v>1.2749719911298718E-2</v>
      </c>
      <c r="AL9033" s="2"/>
      <c r="AN9033" s="2"/>
      <c r="AO9033" s="2"/>
      <c r="AP9033" s="2"/>
      <c r="AQ9033" s="2"/>
      <c r="AR9033" s="2"/>
      <c r="AS9033" s="134" t="e">
        <f t="shared" ref="AS9033:AS9096" si="1202">VLOOKUP(AK9033,$F$8:$H$14195,3,FALSE)</f>
        <v>#N/A</v>
      </c>
      <c r="AT9033" s="134" t="str">
        <f t="shared" si="1197"/>
        <v>-</v>
      </c>
    </row>
    <row r="9034" spans="1:46" x14ac:dyDescent="0.2">
      <c r="A9034" s="4"/>
      <c r="B9034" s="4"/>
      <c r="C9034" s="6">
        <v>42055</v>
      </c>
      <c r="D9034" s="72">
        <v>2.113</v>
      </c>
      <c r="E9034" s="72"/>
      <c r="F9034" s="57">
        <v>303943</v>
      </c>
      <c r="G9034" s="70" t="e">
        <f t="shared" ca="1" si="1200"/>
        <v>#DIV/0!</v>
      </c>
      <c r="H9034" s="1" t="e">
        <f t="shared" ca="1" si="1199"/>
        <v>#DIV/0!</v>
      </c>
      <c r="J9034" s="69"/>
      <c r="L9034" s="63"/>
      <c r="M9034" s="59"/>
      <c r="N9034" s="6"/>
      <c r="O9034" s="6">
        <v>45223</v>
      </c>
      <c r="P9034" s="182">
        <v>9166.7999999999993</v>
      </c>
      <c r="Q9034" s="3">
        <f t="shared" si="1198"/>
        <v>7.2600031261787247E-3</v>
      </c>
      <c r="AH9034" s="6">
        <v>42263</v>
      </c>
      <c r="AI9034">
        <v>1995.31</v>
      </c>
      <c r="AJ9034" s="3">
        <f t="shared" si="1201"/>
        <v>8.6676940705017226E-3</v>
      </c>
      <c r="AL9034" s="2"/>
      <c r="AN9034" s="2"/>
      <c r="AO9034" s="2"/>
      <c r="AP9034" s="2"/>
      <c r="AQ9034" s="2"/>
      <c r="AR9034" s="2"/>
      <c r="AS9034" s="134" t="e">
        <f t="shared" si="1202"/>
        <v>#N/A</v>
      </c>
      <c r="AT9034" s="134" t="str">
        <f t="shared" ref="AT9034:AT9097" si="1203">IFERROR(AR9034-AS9034,"-")</f>
        <v>-</v>
      </c>
    </row>
    <row r="9035" spans="1:46" x14ac:dyDescent="0.2">
      <c r="A9035" s="4"/>
      <c r="B9035" s="4"/>
      <c r="C9035" s="6">
        <v>42058</v>
      </c>
      <c r="D9035" s="72">
        <v>2.0590000000000002</v>
      </c>
      <c r="E9035" s="72"/>
      <c r="F9035" s="57">
        <v>303974</v>
      </c>
      <c r="G9035" s="70" t="e">
        <f t="shared" ca="1" si="1200"/>
        <v>#DIV/0!</v>
      </c>
      <c r="H9035" s="1" t="e">
        <f t="shared" ca="1" si="1199"/>
        <v>#DIV/0!</v>
      </c>
      <c r="J9035" s="69"/>
      <c r="L9035" s="63"/>
      <c r="M9035" s="59"/>
      <c r="N9035" s="6"/>
      <c r="O9035" s="6">
        <v>45224</v>
      </c>
      <c r="P9035" s="182">
        <v>9035.4</v>
      </c>
      <c r="Q9035" s="3">
        <f t="shared" si="1198"/>
        <v>-1.4438066014485522E-2</v>
      </c>
      <c r="AH9035" s="6">
        <v>42264</v>
      </c>
      <c r="AI9035">
        <v>1990.2</v>
      </c>
      <c r="AJ9035" s="3">
        <f t="shared" si="1201"/>
        <v>-2.5642905425419791E-3</v>
      </c>
      <c r="AL9035" s="2"/>
      <c r="AN9035" s="2"/>
      <c r="AO9035" s="2"/>
      <c r="AP9035" s="2"/>
      <c r="AQ9035" s="2"/>
      <c r="AR9035" s="2"/>
      <c r="AS9035" s="134" t="e">
        <f t="shared" si="1202"/>
        <v>#N/A</v>
      </c>
      <c r="AT9035" s="134" t="str">
        <f t="shared" si="1203"/>
        <v>-</v>
      </c>
    </row>
    <row r="9036" spans="1:46" x14ac:dyDescent="0.2">
      <c r="A9036" s="4"/>
      <c r="B9036" s="4"/>
      <c r="C9036" s="6">
        <v>42059</v>
      </c>
      <c r="D9036" s="72">
        <v>1.982</v>
      </c>
      <c r="E9036" s="72"/>
      <c r="F9036" s="57">
        <v>304004</v>
      </c>
      <c r="G9036" s="70" t="e">
        <f t="shared" ca="1" si="1200"/>
        <v>#DIV/0!</v>
      </c>
      <c r="H9036" s="1" t="e">
        <f t="shared" ca="1" si="1199"/>
        <v>#DIV/0!</v>
      </c>
      <c r="J9036" s="69"/>
      <c r="L9036" s="63"/>
      <c r="M9036" s="59"/>
      <c r="N9036" s="6"/>
      <c r="O9036" s="6">
        <v>45225</v>
      </c>
      <c r="P9036" s="182">
        <v>8928.6299999999992</v>
      </c>
      <c r="Q9036" s="3">
        <f t="shared" si="1198"/>
        <v>-1.1887227673165928E-2</v>
      </c>
      <c r="AH9036" s="6">
        <v>42265</v>
      </c>
      <c r="AI9036">
        <v>1958.03</v>
      </c>
      <c r="AJ9036" s="3">
        <f t="shared" si="1201"/>
        <v>-1.6296270451088189E-2</v>
      </c>
      <c r="AL9036" s="2"/>
      <c r="AN9036" s="2"/>
      <c r="AO9036" s="2"/>
      <c r="AP9036" s="2"/>
      <c r="AQ9036" s="2"/>
      <c r="AR9036" s="2"/>
      <c r="AS9036" s="134" t="e">
        <f t="shared" si="1202"/>
        <v>#N/A</v>
      </c>
      <c r="AT9036" s="134" t="str">
        <f t="shared" si="1203"/>
        <v>-</v>
      </c>
    </row>
    <row r="9037" spans="1:46" x14ac:dyDescent="0.2">
      <c r="A9037" s="4"/>
      <c r="B9037" s="4"/>
      <c r="C9037" s="6">
        <v>42060</v>
      </c>
      <c r="D9037" s="72">
        <v>1.97</v>
      </c>
      <c r="E9037" s="72"/>
      <c r="F9037" s="57">
        <v>304035</v>
      </c>
      <c r="G9037" s="70" t="e">
        <f t="shared" ca="1" si="1200"/>
        <v>#DIV/0!</v>
      </c>
      <c r="H9037" s="1" t="e">
        <f t="shared" ca="1" si="1199"/>
        <v>#DIV/0!</v>
      </c>
      <c r="J9037" s="69"/>
      <c r="L9037" s="63"/>
      <c r="M9037" s="59"/>
      <c r="N9037" s="6"/>
      <c r="O9037" s="6">
        <v>45226</v>
      </c>
      <c r="P9037" s="182">
        <v>8885.94</v>
      </c>
      <c r="Q9037" s="3">
        <f t="shared" si="1198"/>
        <v>-4.7927153690683249E-3</v>
      </c>
      <c r="AH9037" s="6">
        <v>42268</v>
      </c>
      <c r="AI9037">
        <v>1966.97</v>
      </c>
      <c r="AJ9037" s="3">
        <f t="shared" si="1201"/>
        <v>4.5554218905156504E-3</v>
      </c>
      <c r="AL9037" s="2"/>
      <c r="AN9037" s="2"/>
      <c r="AO9037" s="2"/>
      <c r="AP9037" s="2"/>
      <c r="AQ9037" s="2"/>
      <c r="AR9037" s="2"/>
      <c r="AS9037" s="134" t="e">
        <f t="shared" si="1202"/>
        <v>#N/A</v>
      </c>
      <c r="AT9037" s="134" t="str">
        <f t="shared" si="1203"/>
        <v>-</v>
      </c>
    </row>
    <row r="9038" spans="1:46" x14ac:dyDescent="0.2">
      <c r="A9038" s="4"/>
      <c r="B9038" s="4"/>
      <c r="C9038" s="6">
        <v>42061</v>
      </c>
      <c r="D9038" s="72">
        <v>2.0310000000000001</v>
      </c>
      <c r="E9038" s="72"/>
      <c r="F9038" s="57">
        <v>304065</v>
      </c>
      <c r="G9038" s="70" t="e">
        <f t="shared" ca="1" si="1200"/>
        <v>#DIV/0!</v>
      </c>
      <c r="H9038" s="1" t="e">
        <f t="shared" ca="1" si="1199"/>
        <v>#DIV/0!</v>
      </c>
      <c r="J9038" s="69"/>
      <c r="L9038" s="63"/>
      <c r="M9038" s="59"/>
      <c r="N9038" s="6"/>
      <c r="O9038" s="6">
        <v>45229</v>
      </c>
      <c r="P9038" s="182">
        <v>8993.4599999999991</v>
      </c>
      <c r="Q9038" s="3">
        <f t="shared" si="1198"/>
        <v>1.2027394222899026E-2</v>
      </c>
      <c r="AH9038" s="6">
        <v>42269</v>
      </c>
      <c r="AI9038">
        <v>1942.74</v>
      </c>
      <c r="AJ9038" s="3">
        <f t="shared" si="1201"/>
        <v>-1.2394939887069493E-2</v>
      </c>
      <c r="AL9038" s="2"/>
      <c r="AN9038" s="2"/>
      <c r="AO9038" s="2"/>
      <c r="AP9038" s="2"/>
      <c r="AQ9038" s="2"/>
      <c r="AR9038" s="2"/>
      <c r="AS9038" s="134" t="e">
        <f t="shared" si="1202"/>
        <v>#N/A</v>
      </c>
      <c r="AT9038" s="134" t="str">
        <f t="shared" si="1203"/>
        <v>-</v>
      </c>
    </row>
    <row r="9039" spans="1:46" x14ac:dyDescent="0.2">
      <c r="A9039" s="4"/>
      <c r="B9039" s="4"/>
      <c r="C9039" s="6">
        <v>42062</v>
      </c>
      <c r="D9039" s="72">
        <v>1.9950000000000001</v>
      </c>
      <c r="E9039" s="72"/>
      <c r="F9039" s="57">
        <v>304096</v>
      </c>
      <c r="G9039" s="70" t="e">
        <f t="shared" ca="1" si="1200"/>
        <v>#DIV/0!</v>
      </c>
      <c r="H9039" s="1" t="e">
        <f t="shared" ca="1" si="1199"/>
        <v>#DIV/0!</v>
      </c>
      <c r="J9039" s="69"/>
      <c r="L9039" s="63"/>
      <c r="M9039" s="59"/>
      <c r="N9039" s="6"/>
      <c r="O9039" s="6">
        <v>45230</v>
      </c>
      <c r="P9039" s="182">
        <v>9052.31</v>
      </c>
      <c r="Q9039" s="3">
        <f t="shared" si="1198"/>
        <v>6.5223272408761581E-3</v>
      </c>
      <c r="AH9039" s="6">
        <v>42270</v>
      </c>
      <c r="AI9039">
        <v>1938.76</v>
      </c>
      <c r="AJ9039" s="3">
        <f t="shared" si="1201"/>
        <v>-2.0507542933684945E-3</v>
      </c>
      <c r="AL9039" s="2"/>
      <c r="AN9039" s="2"/>
      <c r="AO9039" s="2"/>
      <c r="AP9039" s="2"/>
      <c r="AQ9039" s="2"/>
      <c r="AR9039" s="2"/>
      <c r="AS9039" s="134" t="e">
        <f t="shared" si="1202"/>
        <v>#N/A</v>
      </c>
      <c r="AT9039" s="134" t="str">
        <f t="shared" si="1203"/>
        <v>-</v>
      </c>
    </row>
    <row r="9040" spans="1:46" x14ac:dyDescent="0.2">
      <c r="A9040" s="4"/>
      <c r="B9040" s="4"/>
      <c r="C9040" s="6">
        <v>42065</v>
      </c>
      <c r="D9040" s="72">
        <v>2.0840000000000001</v>
      </c>
      <c r="E9040" s="72"/>
      <c r="F9040" s="57">
        <v>304127</v>
      </c>
      <c r="G9040" s="70" t="e">
        <f t="shared" ca="1" si="1200"/>
        <v>#DIV/0!</v>
      </c>
      <c r="H9040" s="1" t="e">
        <f t="shared" ca="1" si="1199"/>
        <v>#DIV/0!</v>
      </c>
      <c r="J9040" s="69"/>
      <c r="L9040" s="63"/>
      <c r="M9040" s="59"/>
      <c r="N9040" s="6"/>
      <c r="O9040" s="6">
        <v>45231</v>
      </c>
      <c r="P9040" s="182">
        <v>9147.4500000000007</v>
      </c>
      <c r="Q9040" s="3">
        <f t="shared" si="1198"/>
        <v>1.0455178161743739E-2</v>
      </c>
      <c r="AH9040" s="6">
        <v>42271</v>
      </c>
      <c r="AI9040">
        <v>1932.24</v>
      </c>
      <c r="AJ9040" s="3">
        <f t="shared" si="1201"/>
        <v>-3.3686417802160917E-3</v>
      </c>
      <c r="AL9040" s="2"/>
      <c r="AN9040" s="2"/>
      <c r="AO9040" s="2"/>
      <c r="AP9040" s="2"/>
      <c r="AQ9040" s="2"/>
      <c r="AR9040" s="2"/>
      <c r="AS9040" s="134" t="e">
        <f t="shared" si="1202"/>
        <v>#N/A</v>
      </c>
      <c r="AT9040" s="134" t="str">
        <f t="shared" si="1203"/>
        <v>-</v>
      </c>
    </row>
    <row r="9041" spans="1:46" x14ac:dyDescent="0.2">
      <c r="A9041" s="4"/>
      <c r="B9041" s="4"/>
      <c r="C9041" s="6">
        <v>42066</v>
      </c>
      <c r="D9041" s="72">
        <v>2.121</v>
      </c>
      <c r="E9041" s="72"/>
      <c r="F9041" s="57">
        <v>304157</v>
      </c>
      <c r="G9041" s="70" t="e">
        <f t="shared" ca="1" si="1200"/>
        <v>#DIV/0!</v>
      </c>
      <c r="H9041" s="1" t="e">
        <f t="shared" ca="1" si="1199"/>
        <v>#DIV/0!</v>
      </c>
      <c r="J9041" s="69"/>
      <c r="L9041" s="63"/>
      <c r="M9041" s="59"/>
      <c r="N9041" s="6"/>
      <c r="O9041" s="6">
        <v>45232</v>
      </c>
      <c r="P9041" s="182">
        <v>9320.56</v>
      </c>
      <c r="Q9041" s="3">
        <f t="shared" si="1198"/>
        <v>1.8747560807351467E-2</v>
      </c>
      <c r="AH9041" s="6">
        <v>42272</v>
      </c>
      <c r="AI9041">
        <v>1931.34</v>
      </c>
      <c r="AJ9041" s="3">
        <f t="shared" si="1201"/>
        <v>-4.6588915786858695E-4</v>
      </c>
      <c r="AL9041" s="2"/>
      <c r="AN9041" s="2"/>
      <c r="AO9041" s="2"/>
      <c r="AP9041" s="2"/>
      <c r="AQ9041" s="2"/>
      <c r="AR9041" s="2"/>
      <c r="AS9041" s="134" t="e">
        <f t="shared" si="1202"/>
        <v>#N/A</v>
      </c>
      <c r="AT9041" s="134" t="str">
        <f t="shared" si="1203"/>
        <v>-</v>
      </c>
    </row>
    <row r="9042" spans="1:46" x14ac:dyDescent="0.2">
      <c r="A9042" s="4"/>
      <c r="B9042" s="4"/>
      <c r="C9042" s="6">
        <v>42067</v>
      </c>
      <c r="D9042" s="72">
        <v>2.1189999999999998</v>
      </c>
      <c r="E9042" s="72"/>
      <c r="F9042" s="57">
        <v>304188</v>
      </c>
      <c r="G9042" s="70" t="e">
        <f t="shared" ca="1" si="1200"/>
        <v>#DIV/0!</v>
      </c>
      <c r="H9042" s="1" t="e">
        <f t="shared" ca="1" si="1199"/>
        <v>#DIV/0!</v>
      </c>
      <c r="J9042" s="69"/>
      <c r="L9042" s="63"/>
      <c r="M9042" s="59"/>
      <c r="N9042" s="6"/>
      <c r="O9042" s="6">
        <v>45233</v>
      </c>
      <c r="P9042" s="182">
        <v>9408.56</v>
      </c>
      <c r="Q9042" s="3">
        <f t="shared" si="1198"/>
        <v>9.3972004649952486E-3</v>
      </c>
      <c r="AH9042" s="6">
        <v>42275</v>
      </c>
      <c r="AI9042">
        <v>1881.77</v>
      </c>
      <c r="AJ9042" s="3">
        <f t="shared" si="1201"/>
        <v>-2.6001239239395291E-2</v>
      </c>
      <c r="AL9042" s="2"/>
      <c r="AN9042" s="2"/>
      <c r="AO9042" s="2"/>
      <c r="AP9042" s="2"/>
      <c r="AQ9042" s="2"/>
      <c r="AR9042" s="2"/>
      <c r="AS9042" s="134" t="e">
        <f t="shared" si="1202"/>
        <v>#N/A</v>
      </c>
      <c r="AT9042" s="134" t="str">
        <f t="shared" si="1203"/>
        <v>-</v>
      </c>
    </row>
    <row r="9043" spans="1:46" x14ac:dyDescent="0.2">
      <c r="A9043" s="4"/>
      <c r="B9043" s="4"/>
      <c r="C9043" s="6">
        <v>42068</v>
      </c>
      <c r="D9043" s="72">
        <v>2.117</v>
      </c>
      <c r="E9043" s="72"/>
      <c r="F9043" s="57">
        <v>304218</v>
      </c>
      <c r="G9043" s="70" t="e">
        <f t="shared" ca="1" si="1200"/>
        <v>#DIV/0!</v>
      </c>
      <c r="H9043" s="1" t="e">
        <f t="shared" ca="1" si="1199"/>
        <v>#DIV/0!</v>
      </c>
      <c r="J9043" s="69"/>
      <c r="L9043" s="63"/>
      <c r="M9043" s="59"/>
      <c r="N9043" s="6"/>
      <c r="O9043" s="6">
        <v>45236</v>
      </c>
      <c r="P9043" s="182">
        <v>9425.34</v>
      </c>
      <c r="Q9043" s="3">
        <f t="shared" si="1198"/>
        <v>1.781893759647506E-3</v>
      </c>
      <c r="AH9043" s="6">
        <v>42276</v>
      </c>
      <c r="AI9043">
        <v>1884.09</v>
      </c>
      <c r="AJ9043" s="3">
        <f t="shared" si="1201"/>
        <v>1.2321224333906237E-3</v>
      </c>
      <c r="AL9043" s="2"/>
      <c r="AN9043" s="2"/>
      <c r="AO9043" s="2"/>
      <c r="AP9043" s="2"/>
      <c r="AQ9043" s="2"/>
      <c r="AR9043" s="2"/>
      <c r="AS9043" s="134" t="e">
        <f t="shared" si="1202"/>
        <v>#N/A</v>
      </c>
      <c r="AT9043" s="134" t="str">
        <f t="shared" si="1203"/>
        <v>-</v>
      </c>
    </row>
    <row r="9044" spans="1:46" x14ac:dyDescent="0.2">
      <c r="A9044" s="4"/>
      <c r="B9044" s="4"/>
      <c r="C9044" s="6">
        <v>42069</v>
      </c>
      <c r="D9044" s="72">
        <v>2.2429999999999999</v>
      </c>
      <c r="E9044" s="72"/>
      <c r="F9044" s="57">
        <v>304249</v>
      </c>
      <c r="G9044" s="70" t="e">
        <f t="shared" ca="1" si="1200"/>
        <v>#DIV/0!</v>
      </c>
      <c r="H9044" s="1" t="e">
        <f t="shared" ca="1" si="1199"/>
        <v>#DIV/0!</v>
      </c>
      <c r="J9044" s="69"/>
      <c r="L9044" s="63"/>
      <c r="M9044" s="59"/>
      <c r="N9044" s="6"/>
      <c r="O9044" s="6">
        <v>45237</v>
      </c>
      <c r="P9044" s="182">
        <v>9452.2800000000007</v>
      </c>
      <c r="Q9044" s="3">
        <f t="shared" si="1198"/>
        <v>2.8541752920632074E-3</v>
      </c>
      <c r="AH9044" s="6">
        <v>42277</v>
      </c>
      <c r="AI9044">
        <v>1920.03</v>
      </c>
      <c r="AJ9044" s="3">
        <f t="shared" si="1201"/>
        <v>1.8895865203796398E-2</v>
      </c>
      <c r="AL9044" s="2"/>
      <c r="AN9044" s="2"/>
      <c r="AO9044" s="2"/>
      <c r="AP9044" s="2"/>
      <c r="AQ9044" s="2"/>
      <c r="AR9044" s="2"/>
      <c r="AS9044" s="134" t="e">
        <f t="shared" si="1202"/>
        <v>#N/A</v>
      </c>
      <c r="AT9044" s="134" t="str">
        <f t="shared" si="1203"/>
        <v>-</v>
      </c>
    </row>
    <row r="9045" spans="1:46" x14ac:dyDescent="0.2">
      <c r="A9045" s="4"/>
      <c r="B9045" s="4"/>
      <c r="C9045" s="6">
        <v>42072</v>
      </c>
      <c r="D9045" s="72">
        <v>2.1920000000000002</v>
      </c>
      <c r="E9045" s="72"/>
      <c r="F9045" s="57">
        <v>304280</v>
      </c>
      <c r="G9045" s="70" t="e">
        <f t="shared" ca="1" si="1200"/>
        <v>#DIV/0!</v>
      </c>
      <c r="H9045" s="1" t="e">
        <f t="shared" ca="1" si="1199"/>
        <v>#DIV/0!</v>
      </c>
      <c r="J9045" s="69"/>
      <c r="L9045" s="63"/>
      <c r="M9045" s="59"/>
      <c r="N9045" s="6"/>
      <c r="O9045" s="6">
        <v>45238</v>
      </c>
      <c r="P9045" s="182">
        <v>9462.25</v>
      </c>
      <c r="Q9045" s="3">
        <f t="shared" si="1198"/>
        <v>1.0542160892565502E-3</v>
      </c>
      <c r="AH9045" s="6">
        <v>42278</v>
      </c>
      <c r="AI9045">
        <v>1923.82</v>
      </c>
      <c r="AJ9045" s="3">
        <f t="shared" si="1201"/>
        <v>1.9719818557877231E-3</v>
      </c>
      <c r="AL9045" s="2"/>
      <c r="AN9045" s="2"/>
      <c r="AO9045" s="2"/>
      <c r="AP9045" s="2"/>
      <c r="AQ9045" s="2"/>
      <c r="AR9045" s="2"/>
      <c r="AS9045" s="134" t="e">
        <f t="shared" si="1202"/>
        <v>#N/A</v>
      </c>
      <c r="AT9045" s="134" t="str">
        <f t="shared" si="1203"/>
        <v>-</v>
      </c>
    </row>
    <row r="9046" spans="1:46" x14ac:dyDescent="0.2">
      <c r="A9046" s="4"/>
      <c r="B9046" s="4"/>
      <c r="C9046" s="6">
        <v>42073</v>
      </c>
      <c r="D9046" s="72">
        <v>2.1310000000000002</v>
      </c>
      <c r="E9046" s="72"/>
      <c r="F9046" s="57">
        <v>304308</v>
      </c>
      <c r="G9046" s="70" t="e">
        <f t="shared" ca="1" si="1200"/>
        <v>#DIV/0!</v>
      </c>
      <c r="H9046" s="1" t="e">
        <f t="shared" ca="1" si="1199"/>
        <v>#DIV/0!</v>
      </c>
      <c r="J9046" s="69"/>
      <c r="L9046" s="63"/>
      <c r="M9046" s="59"/>
      <c r="N9046" s="6"/>
      <c r="O9046" s="6">
        <v>45239</v>
      </c>
      <c r="P9046" s="182">
        <v>9387.59</v>
      </c>
      <c r="Q9046" s="3">
        <f t="shared" si="1198"/>
        <v>-7.9215940739504592E-3</v>
      </c>
      <c r="AH9046" s="6">
        <v>42279</v>
      </c>
      <c r="AI9046">
        <v>1951.36</v>
      </c>
      <c r="AJ9046" s="3">
        <f t="shared" si="1201"/>
        <v>1.421377260428928E-2</v>
      </c>
      <c r="AL9046" s="2"/>
      <c r="AN9046" s="2"/>
      <c r="AO9046" s="2"/>
      <c r="AP9046" s="2"/>
      <c r="AQ9046" s="2"/>
      <c r="AR9046" s="2"/>
      <c r="AS9046" s="134" t="e">
        <f t="shared" si="1202"/>
        <v>#N/A</v>
      </c>
      <c r="AT9046" s="134" t="str">
        <f t="shared" si="1203"/>
        <v>-</v>
      </c>
    </row>
    <row r="9047" spans="1:46" x14ac:dyDescent="0.2">
      <c r="A9047" s="4"/>
      <c r="B9047" s="4"/>
      <c r="C9047" s="6">
        <v>42074</v>
      </c>
      <c r="D9047" s="72">
        <v>2.11</v>
      </c>
      <c r="E9047" s="72"/>
      <c r="F9047" s="57">
        <v>304339</v>
      </c>
      <c r="G9047" s="70" t="e">
        <f t="shared" ca="1" si="1200"/>
        <v>#DIV/0!</v>
      </c>
      <c r="H9047" s="1" t="e">
        <f t="shared" ca="1" si="1199"/>
        <v>#DIV/0!</v>
      </c>
      <c r="J9047" s="69"/>
      <c r="L9047" s="63"/>
      <c r="M9047" s="59"/>
      <c r="N9047" s="6"/>
      <c r="O9047" s="6">
        <v>45240</v>
      </c>
      <c r="P9047" s="182">
        <v>9535.6299999999992</v>
      </c>
      <c r="Q9047" s="3">
        <f t="shared" si="1198"/>
        <v>1.5646704973330799E-2</v>
      </c>
      <c r="AH9047" s="6">
        <v>42282</v>
      </c>
      <c r="AI9047">
        <v>1987.05</v>
      </c>
      <c r="AJ9047" s="3">
        <f t="shared" si="1201"/>
        <v>1.8124561438544923E-2</v>
      </c>
      <c r="AL9047" s="2"/>
      <c r="AN9047" s="2"/>
      <c r="AO9047" s="2"/>
      <c r="AP9047" s="2"/>
      <c r="AQ9047" s="2"/>
      <c r="AR9047" s="2"/>
      <c r="AS9047" s="134" t="e">
        <f t="shared" si="1202"/>
        <v>#N/A</v>
      </c>
      <c r="AT9047" s="134" t="str">
        <f t="shared" si="1203"/>
        <v>-</v>
      </c>
    </row>
    <row r="9048" spans="1:46" x14ac:dyDescent="0.2">
      <c r="A9048" s="4"/>
      <c r="B9048" s="4"/>
      <c r="C9048" s="6">
        <v>42075</v>
      </c>
      <c r="D9048" s="72">
        <v>2.117</v>
      </c>
      <c r="E9048" s="72"/>
      <c r="F9048" s="57">
        <v>304369</v>
      </c>
      <c r="G9048" s="70" t="e">
        <f t="shared" ca="1" si="1200"/>
        <v>#DIV/0!</v>
      </c>
      <c r="H9048" s="1" t="e">
        <f t="shared" ca="1" si="1199"/>
        <v>#DIV/0!</v>
      </c>
      <c r="J9048" s="69"/>
      <c r="L9048" s="63"/>
      <c r="M9048" s="59"/>
      <c r="N9048" s="6"/>
      <c r="O9048" s="6">
        <v>45243</v>
      </c>
      <c r="P9048" s="182">
        <v>9528.25</v>
      </c>
      <c r="Q9048" s="3">
        <f t="shared" si="1198"/>
        <v>-7.7423907081444689E-4</v>
      </c>
      <c r="AH9048" s="6">
        <v>42283</v>
      </c>
      <c r="AI9048">
        <v>1979.92</v>
      </c>
      <c r="AJ9048" s="3">
        <f t="shared" si="1201"/>
        <v>-3.5946869664685399E-3</v>
      </c>
      <c r="AL9048" s="2"/>
      <c r="AN9048" s="2"/>
      <c r="AO9048" s="2"/>
      <c r="AP9048" s="2"/>
      <c r="AQ9048" s="2"/>
      <c r="AR9048" s="2"/>
      <c r="AS9048" s="134" t="e">
        <f t="shared" si="1202"/>
        <v>#N/A</v>
      </c>
      <c r="AT9048" s="134" t="str">
        <f t="shared" si="1203"/>
        <v>-</v>
      </c>
    </row>
    <row r="9049" spans="1:46" x14ac:dyDescent="0.2">
      <c r="A9049" s="4"/>
      <c r="B9049" s="4"/>
      <c r="C9049" s="6">
        <v>42076</v>
      </c>
      <c r="D9049" s="72">
        <v>2.1160000000000001</v>
      </c>
      <c r="E9049" s="72"/>
      <c r="F9049" s="57">
        <v>304400</v>
      </c>
      <c r="G9049" s="70" t="e">
        <f t="shared" ca="1" si="1200"/>
        <v>#DIV/0!</v>
      </c>
      <c r="H9049" s="1" t="e">
        <f t="shared" ca="1" si="1199"/>
        <v>#DIV/0!</v>
      </c>
      <c r="J9049" s="69"/>
      <c r="L9049" s="63"/>
      <c r="M9049" s="59"/>
      <c r="N9049" s="6"/>
      <c r="O9049" s="6">
        <v>45244</v>
      </c>
      <c r="P9049" s="182">
        <v>9712.01</v>
      </c>
      <c r="Q9049" s="3">
        <f t="shared" si="1198"/>
        <v>1.9102193806792105E-2</v>
      </c>
      <c r="AH9049" s="6">
        <v>42284</v>
      </c>
      <c r="AI9049">
        <v>1995.83</v>
      </c>
      <c r="AJ9049" s="3">
        <f t="shared" si="1201"/>
        <v>8.0035640716168491E-3</v>
      </c>
      <c r="AL9049" s="2"/>
      <c r="AN9049" s="2"/>
      <c r="AO9049" s="2"/>
      <c r="AP9049" s="2"/>
      <c r="AQ9049" s="2"/>
      <c r="AR9049" s="2"/>
      <c r="AS9049" s="134" t="e">
        <f t="shared" si="1202"/>
        <v>#N/A</v>
      </c>
      <c r="AT9049" s="134" t="str">
        <f t="shared" si="1203"/>
        <v>-</v>
      </c>
    </row>
    <row r="9050" spans="1:46" x14ac:dyDescent="0.2">
      <c r="A9050" s="4"/>
      <c r="B9050" s="4"/>
      <c r="C9050" s="6">
        <v>42079</v>
      </c>
      <c r="D9050" s="72">
        <v>2.073</v>
      </c>
      <c r="E9050" s="72"/>
      <c r="F9050" s="57">
        <v>304430</v>
      </c>
      <c r="G9050" s="70" t="e">
        <f t="shared" ca="1" si="1200"/>
        <v>#DIV/0!</v>
      </c>
      <c r="H9050" s="1" t="e">
        <f t="shared" ca="1" si="1199"/>
        <v>#DIV/0!</v>
      </c>
      <c r="J9050" s="69"/>
      <c r="L9050" s="63"/>
      <c r="M9050" s="59"/>
      <c r="N9050" s="6"/>
      <c r="O9050" s="6">
        <v>45245</v>
      </c>
      <c r="P9050" s="182">
        <v>9729.31</v>
      </c>
      <c r="Q9050" s="3">
        <f t="shared" si="1198"/>
        <v>1.7797150158850024E-3</v>
      </c>
      <c r="AH9050" s="6">
        <v>42285</v>
      </c>
      <c r="AI9050">
        <v>2013.43</v>
      </c>
      <c r="AJ9050" s="3">
        <f t="shared" si="1201"/>
        <v>8.7797314496566338E-3</v>
      </c>
      <c r="AL9050" s="2"/>
      <c r="AN9050" s="2"/>
      <c r="AO9050" s="2"/>
      <c r="AP9050" s="2"/>
      <c r="AQ9050" s="2"/>
      <c r="AR9050" s="2"/>
      <c r="AS9050" s="134" t="e">
        <f t="shared" si="1202"/>
        <v>#N/A</v>
      </c>
      <c r="AT9050" s="134" t="str">
        <f t="shared" si="1203"/>
        <v>-</v>
      </c>
    </row>
    <row r="9051" spans="1:46" x14ac:dyDescent="0.2">
      <c r="A9051" s="4"/>
      <c r="B9051" s="4"/>
      <c r="C9051" s="6">
        <v>42080</v>
      </c>
      <c r="D9051" s="72">
        <v>2.052</v>
      </c>
      <c r="E9051" s="72"/>
      <c r="F9051" s="57">
        <v>304461</v>
      </c>
      <c r="G9051" s="70" t="e">
        <f t="shared" ca="1" si="1200"/>
        <v>#DIV/0!</v>
      </c>
      <c r="H9051" s="1" t="e">
        <f t="shared" ca="1" si="1199"/>
        <v>#DIV/0!</v>
      </c>
      <c r="J9051" s="69"/>
      <c r="L9051" s="63"/>
      <c r="M9051" s="59"/>
      <c r="N9051" s="6"/>
      <c r="O9051" s="6">
        <v>45246</v>
      </c>
      <c r="P9051" s="182">
        <v>9743.2199999999993</v>
      </c>
      <c r="Q9051" s="3">
        <f t="shared" si="1198"/>
        <v>1.428679515810652E-3</v>
      </c>
      <c r="AH9051" s="6">
        <v>42286</v>
      </c>
      <c r="AI9051">
        <v>2014.89</v>
      </c>
      <c r="AJ9051" s="3">
        <f t="shared" si="1201"/>
        <v>7.2486796675928192E-4</v>
      </c>
      <c r="AL9051" s="2"/>
      <c r="AN9051" s="2"/>
      <c r="AO9051" s="2"/>
      <c r="AP9051" s="2"/>
      <c r="AQ9051" s="2"/>
      <c r="AR9051" s="2"/>
      <c r="AS9051" s="134" t="e">
        <f t="shared" si="1202"/>
        <v>#N/A</v>
      </c>
      <c r="AT9051" s="134" t="str">
        <f t="shared" si="1203"/>
        <v>-</v>
      </c>
    </row>
    <row r="9052" spans="1:46" x14ac:dyDescent="0.2">
      <c r="A9052" s="4"/>
      <c r="B9052" s="4"/>
      <c r="C9052" s="6">
        <v>42081</v>
      </c>
      <c r="D9052" s="72">
        <v>1.9220000000000002</v>
      </c>
      <c r="E9052" s="72"/>
      <c r="F9052" s="57">
        <v>304492</v>
      </c>
      <c r="G9052" s="70" t="e">
        <f t="shared" ca="1" si="1200"/>
        <v>#DIV/0!</v>
      </c>
      <c r="H9052" s="1" t="e">
        <f t="shared" ca="1" si="1199"/>
        <v>#DIV/0!</v>
      </c>
      <c r="J9052" s="69"/>
      <c r="L9052" s="63"/>
      <c r="M9052" s="59"/>
      <c r="N9052" s="6"/>
      <c r="O9052" s="6">
        <v>45247</v>
      </c>
      <c r="P9052" s="182">
        <v>9755.92</v>
      </c>
      <c r="Q9052" s="3">
        <f t="shared" si="1198"/>
        <v>1.3026217357079513E-3</v>
      </c>
      <c r="AH9052" s="6">
        <v>42289</v>
      </c>
      <c r="AI9052">
        <v>2017.46</v>
      </c>
      <c r="AJ9052" s="3">
        <f t="shared" si="1201"/>
        <v>1.2746911096436508E-3</v>
      </c>
      <c r="AL9052" s="2"/>
      <c r="AN9052" s="2"/>
      <c r="AO9052" s="2"/>
      <c r="AP9052" s="2"/>
      <c r="AQ9052" s="2"/>
      <c r="AR9052" s="2"/>
      <c r="AS9052" s="134" t="e">
        <f t="shared" si="1202"/>
        <v>#N/A</v>
      </c>
      <c r="AT9052" s="134" t="str">
        <f t="shared" si="1203"/>
        <v>-</v>
      </c>
    </row>
    <row r="9053" spans="1:46" x14ac:dyDescent="0.2">
      <c r="A9053" s="4"/>
      <c r="B9053" s="4"/>
      <c r="C9053" s="6">
        <v>42082</v>
      </c>
      <c r="D9053" s="72">
        <v>1.97</v>
      </c>
      <c r="E9053" s="72"/>
      <c r="F9053" s="57">
        <v>304522</v>
      </c>
      <c r="G9053" s="70" t="e">
        <f t="shared" ca="1" si="1200"/>
        <v>#DIV/0!</v>
      </c>
      <c r="H9053" s="1" t="e">
        <f t="shared" ca="1" si="1199"/>
        <v>#DIV/0!</v>
      </c>
      <c r="J9053" s="69"/>
      <c r="L9053" s="63"/>
      <c r="M9053" s="59"/>
      <c r="N9053" s="6"/>
      <c r="O9053" s="6">
        <v>45250</v>
      </c>
      <c r="P9053" s="182">
        <v>9829.02</v>
      </c>
      <c r="Q9053" s="3">
        <f t="shared" si="1198"/>
        <v>7.4649541393643059E-3</v>
      </c>
      <c r="AH9053" s="6">
        <v>42290</v>
      </c>
      <c r="AI9053">
        <v>2003.69</v>
      </c>
      <c r="AJ9053" s="3">
        <f t="shared" si="1201"/>
        <v>-6.8488138094229302E-3</v>
      </c>
      <c r="AL9053" s="2"/>
      <c r="AN9053" s="2"/>
      <c r="AO9053" s="2"/>
      <c r="AP9053" s="2"/>
      <c r="AQ9053" s="2"/>
      <c r="AR9053" s="2"/>
      <c r="AS9053" s="134" t="e">
        <f t="shared" si="1202"/>
        <v>#N/A</v>
      </c>
      <c r="AT9053" s="134" t="str">
        <f t="shared" si="1203"/>
        <v>-</v>
      </c>
    </row>
    <row r="9054" spans="1:46" x14ac:dyDescent="0.2">
      <c r="A9054" s="4"/>
      <c r="B9054" s="4"/>
      <c r="C9054" s="6">
        <v>42083</v>
      </c>
      <c r="D9054" s="72">
        <v>1.9319999999999999</v>
      </c>
      <c r="E9054" s="72"/>
      <c r="F9054" s="57">
        <v>304553</v>
      </c>
      <c r="G9054" s="70" t="e">
        <f t="shared" ca="1" si="1200"/>
        <v>#DIV/0!</v>
      </c>
      <c r="H9054" s="1" t="e">
        <f t="shared" ca="1" si="1199"/>
        <v>#DIV/0!</v>
      </c>
      <c r="J9054" s="69"/>
      <c r="L9054" s="63"/>
      <c r="M9054" s="59"/>
      <c r="N9054" s="6"/>
      <c r="O9054" s="6">
        <v>45251</v>
      </c>
      <c r="P9054" s="182">
        <v>9809.39</v>
      </c>
      <c r="Q9054" s="3">
        <f t="shared" si="1198"/>
        <v>-1.9991441809937838E-3</v>
      </c>
      <c r="AH9054" s="6">
        <v>42291</v>
      </c>
      <c r="AI9054">
        <v>1994.24</v>
      </c>
      <c r="AJ9054" s="3">
        <f t="shared" si="1201"/>
        <v>-4.7274552579458298E-3</v>
      </c>
      <c r="AL9054" s="2"/>
      <c r="AN9054" s="2"/>
      <c r="AO9054" s="2"/>
      <c r="AP9054" s="2"/>
      <c r="AQ9054" s="2"/>
      <c r="AR9054" s="2"/>
      <c r="AS9054" s="134" t="e">
        <f t="shared" si="1202"/>
        <v>#N/A</v>
      </c>
      <c r="AT9054" s="134" t="str">
        <f t="shared" si="1203"/>
        <v>-</v>
      </c>
    </row>
    <row r="9055" spans="1:46" x14ac:dyDescent="0.2">
      <c r="A9055" s="4"/>
      <c r="B9055" s="4"/>
      <c r="C9055" s="6">
        <v>42086</v>
      </c>
      <c r="D9055" s="72">
        <v>1.913</v>
      </c>
      <c r="E9055" s="72"/>
      <c r="F9055" s="57">
        <v>304583</v>
      </c>
      <c r="G9055" s="70" t="e">
        <f t="shared" ca="1" si="1200"/>
        <v>#DIV/0!</v>
      </c>
      <c r="H9055" s="1" t="e">
        <f t="shared" ca="1" si="1199"/>
        <v>#DIV/0!</v>
      </c>
      <c r="J9055" s="69"/>
      <c r="L9055" s="63"/>
      <c r="M9055" s="59"/>
      <c r="N9055" s="6"/>
      <c r="O9055" s="6">
        <v>45252</v>
      </c>
      <c r="P9055" s="182">
        <v>9849.74</v>
      </c>
      <c r="Q9055" s="3">
        <f t="shared" si="1198"/>
        <v>4.1049687001095915E-3</v>
      </c>
      <c r="AH9055" s="6">
        <v>42292</v>
      </c>
      <c r="AI9055">
        <v>2023.86</v>
      </c>
      <c r="AJ9055" s="3">
        <f t="shared" si="1201"/>
        <v>1.4743553692310356E-2</v>
      </c>
      <c r="AL9055" s="2"/>
      <c r="AN9055" s="2"/>
      <c r="AO9055" s="2"/>
      <c r="AP9055" s="2"/>
      <c r="AQ9055" s="2"/>
      <c r="AR9055" s="2"/>
      <c r="AS9055" s="134" t="e">
        <f t="shared" si="1202"/>
        <v>#N/A</v>
      </c>
      <c r="AT9055" s="134" t="str">
        <f t="shared" si="1203"/>
        <v>-</v>
      </c>
    </row>
    <row r="9056" spans="1:46" x14ac:dyDescent="0.2">
      <c r="A9056" s="4"/>
      <c r="B9056" s="4"/>
      <c r="C9056" s="6">
        <v>42087</v>
      </c>
      <c r="D9056" s="72">
        <v>1.875</v>
      </c>
      <c r="E9056" s="72"/>
      <c r="F9056" s="57">
        <v>304614</v>
      </c>
      <c r="G9056" s="70" t="e">
        <f t="shared" ca="1" si="1200"/>
        <v>#DIV/0!</v>
      </c>
      <c r="H9056" s="1" t="e">
        <f t="shared" ca="1" si="1199"/>
        <v>#DIV/0!</v>
      </c>
      <c r="J9056" s="69"/>
      <c r="L9056" s="63"/>
      <c r="M9056" s="59"/>
      <c r="N9056" s="6"/>
      <c r="O9056" s="6">
        <v>45254</v>
      </c>
      <c r="P9056" s="182">
        <v>9855.84</v>
      </c>
      <c r="Q9056" s="3">
        <f t="shared" ref="Q9056:Q9062" si="1204">LN(P9056/P9055)</f>
        <v>6.1911399662894584E-4</v>
      </c>
      <c r="AH9056" s="6">
        <v>42293</v>
      </c>
      <c r="AI9056">
        <v>2033.11</v>
      </c>
      <c r="AJ9056" s="3">
        <f t="shared" si="1201"/>
        <v>4.5600613407668789E-3</v>
      </c>
      <c r="AL9056" s="2"/>
      <c r="AN9056" s="2"/>
      <c r="AO9056" s="2"/>
      <c r="AP9056" s="2"/>
      <c r="AQ9056" s="2"/>
      <c r="AR9056" s="2"/>
      <c r="AS9056" s="134" t="e">
        <f t="shared" si="1202"/>
        <v>#N/A</v>
      </c>
      <c r="AT9056" s="134" t="str">
        <f t="shared" si="1203"/>
        <v>-</v>
      </c>
    </row>
    <row r="9057" spans="1:46" x14ac:dyDescent="0.2">
      <c r="A9057" s="4"/>
      <c r="B9057" s="4"/>
      <c r="C9057" s="6">
        <v>42088</v>
      </c>
      <c r="D9057" s="72">
        <v>1.927</v>
      </c>
      <c r="E9057" s="72"/>
      <c r="F9057" s="57">
        <v>304645</v>
      </c>
      <c r="G9057" s="70" t="e">
        <f t="shared" ca="1" si="1200"/>
        <v>#DIV/0!</v>
      </c>
      <c r="H9057" s="1" t="e">
        <f t="shared" ca="1" si="1199"/>
        <v>#DIV/0!</v>
      </c>
      <c r="J9057" s="69"/>
      <c r="L9057" s="63"/>
      <c r="M9057" s="59"/>
      <c r="N9057" s="6"/>
      <c r="O9057" s="6">
        <v>45257</v>
      </c>
      <c r="P9057" s="182">
        <v>9836.75</v>
      </c>
      <c r="Q9057" s="3">
        <f t="shared" si="1204"/>
        <v>-1.9388009378005402E-3</v>
      </c>
      <c r="AH9057" s="6">
        <v>42296</v>
      </c>
      <c r="AI9057">
        <v>2033.66</v>
      </c>
      <c r="AJ9057" s="3">
        <f t="shared" si="1201"/>
        <v>2.7048493195005823E-4</v>
      </c>
      <c r="AL9057" s="2"/>
      <c r="AN9057" s="2"/>
      <c r="AO9057" s="2"/>
      <c r="AP9057" s="2"/>
      <c r="AQ9057" s="2"/>
      <c r="AR9057" s="2"/>
      <c r="AS9057" s="134" t="e">
        <f t="shared" si="1202"/>
        <v>#N/A</v>
      </c>
      <c r="AT9057" s="134" t="str">
        <f t="shared" si="1203"/>
        <v>-</v>
      </c>
    </row>
    <row r="9058" spans="1:46" x14ac:dyDescent="0.2">
      <c r="A9058" s="4"/>
      <c r="B9058" s="4"/>
      <c r="C9058" s="6">
        <v>42089</v>
      </c>
      <c r="D9058" s="72">
        <v>1.9910000000000001</v>
      </c>
      <c r="E9058" s="72"/>
      <c r="F9058" s="57">
        <v>304673</v>
      </c>
      <c r="G9058" s="70" t="e">
        <f t="shared" ca="1" si="1200"/>
        <v>#DIV/0!</v>
      </c>
      <c r="H9058" s="1" t="e">
        <f t="shared" ca="1" si="1199"/>
        <v>#DIV/0!</v>
      </c>
      <c r="J9058" s="69"/>
      <c r="L9058" s="63"/>
      <c r="M9058" s="59"/>
      <c r="N9058" s="6"/>
      <c r="O9058" s="6">
        <v>45258</v>
      </c>
      <c r="P9058" s="182">
        <v>9846.43</v>
      </c>
      <c r="Q9058" s="3">
        <f t="shared" si="1204"/>
        <v>9.8358098441352071E-4</v>
      </c>
      <c r="AH9058" s="6">
        <v>42297</v>
      </c>
      <c r="AI9058">
        <v>2030.77</v>
      </c>
      <c r="AJ9058" s="3">
        <f t="shared" si="1201"/>
        <v>-1.4220938665690213E-3</v>
      </c>
      <c r="AL9058" s="2"/>
      <c r="AN9058" s="2"/>
      <c r="AO9058" s="2"/>
      <c r="AP9058" s="2"/>
      <c r="AQ9058" s="2"/>
      <c r="AR9058" s="2"/>
      <c r="AS9058" s="134" t="e">
        <f t="shared" si="1202"/>
        <v>#N/A</v>
      </c>
      <c r="AT9058" s="134" t="str">
        <f t="shared" si="1203"/>
        <v>-</v>
      </c>
    </row>
    <row r="9059" spans="1:46" x14ac:dyDescent="0.2">
      <c r="A9059" s="4"/>
      <c r="B9059" s="4"/>
      <c r="C9059" s="6">
        <v>42090</v>
      </c>
      <c r="D9059" s="72">
        <v>1.9630000000000001</v>
      </c>
      <c r="E9059" s="72"/>
      <c r="F9059" s="57">
        <v>304704</v>
      </c>
      <c r="G9059" s="70" t="e">
        <f t="shared" ca="1" si="1200"/>
        <v>#DIV/0!</v>
      </c>
      <c r="H9059" s="1" t="e">
        <f t="shared" ca="1" si="1199"/>
        <v>#DIV/0!</v>
      </c>
      <c r="J9059" s="69"/>
      <c r="L9059" s="63"/>
      <c r="M9059" s="59"/>
      <c r="N9059" s="6"/>
      <c r="O9059" s="6">
        <v>45259</v>
      </c>
      <c r="P9059" s="182">
        <v>9838.82</v>
      </c>
      <c r="Q9059" s="3">
        <f t="shared" si="1204"/>
        <v>-7.7316776562130676E-4</v>
      </c>
      <c r="AH9059" s="6">
        <v>42298</v>
      </c>
      <c r="AI9059">
        <v>2018.94</v>
      </c>
      <c r="AJ9059" s="3">
        <f t="shared" si="1201"/>
        <v>-5.8424102714401318E-3</v>
      </c>
      <c r="AL9059" s="2"/>
      <c r="AN9059" s="2"/>
      <c r="AO9059" s="2"/>
      <c r="AP9059" s="2"/>
      <c r="AQ9059" s="2"/>
      <c r="AR9059" s="2"/>
      <c r="AS9059" s="134" t="e">
        <f t="shared" si="1202"/>
        <v>#N/A</v>
      </c>
      <c r="AT9059" s="134" t="str">
        <f t="shared" si="1203"/>
        <v>-</v>
      </c>
    </row>
    <row r="9060" spans="1:46" x14ac:dyDescent="0.2">
      <c r="A9060" s="4"/>
      <c r="B9060" s="4"/>
      <c r="C9060" s="6">
        <v>42093</v>
      </c>
      <c r="D9060" s="72">
        <v>1.948</v>
      </c>
      <c r="E9060" s="72"/>
      <c r="F9060" s="57">
        <v>304734</v>
      </c>
      <c r="G9060" s="70" t="e">
        <f t="shared" ca="1" si="1200"/>
        <v>#DIV/0!</v>
      </c>
      <c r="H9060" s="1" t="e">
        <f t="shared" ca="1" si="1199"/>
        <v>#DIV/0!</v>
      </c>
      <c r="J9060" s="69"/>
      <c r="L9060" s="63"/>
      <c r="M9060" s="59"/>
      <c r="N9060" s="6"/>
      <c r="O9060" s="6">
        <v>45260</v>
      </c>
      <c r="P9060" s="182">
        <v>9879.02</v>
      </c>
      <c r="Q9060" s="3">
        <f t="shared" si="1204"/>
        <v>4.0775313825412284E-3</v>
      </c>
      <c r="AH9060" s="6">
        <v>42299</v>
      </c>
      <c r="AI9060">
        <v>2052.5100000000002</v>
      </c>
      <c r="AJ9060" s="3">
        <f t="shared" si="1201"/>
        <v>1.6490813232663316E-2</v>
      </c>
      <c r="AL9060" s="2"/>
      <c r="AN9060" s="2"/>
      <c r="AO9060" s="2"/>
      <c r="AP9060" s="2"/>
      <c r="AQ9060" s="2"/>
      <c r="AR9060" s="2"/>
      <c r="AS9060" s="134" t="e">
        <f t="shared" si="1202"/>
        <v>#N/A</v>
      </c>
      <c r="AT9060" s="134" t="str">
        <f t="shared" si="1203"/>
        <v>-</v>
      </c>
    </row>
    <row r="9061" spans="1:46" x14ac:dyDescent="0.2">
      <c r="A9061" s="4"/>
      <c r="B9061" s="4"/>
      <c r="C9061" s="6">
        <v>42094</v>
      </c>
      <c r="D9061" s="72">
        <v>1.925</v>
      </c>
      <c r="E9061" s="72"/>
      <c r="F9061" s="57">
        <v>304765</v>
      </c>
      <c r="G9061" s="70" t="e">
        <f t="shared" ca="1" si="1200"/>
        <v>#DIV/0!</v>
      </c>
      <c r="H9061" s="1" t="e">
        <f t="shared" ca="1" si="1199"/>
        <v>#DIV/0!</v>
      </c>
      <c r="J9061" s="69"/>
      <c r="L9061" s="63"/>
      <c r="M9061" s="59"/>
      <c r="N9061" s="6"/>
      <c r="O9061" s="6">
        <v>45261</v>
      </c>
      <c r="P9061" s="182">
        <v>9937.89</v>
      </c>
      <c r="Q9061" s="3">
        <f t="shared" si="1204"/>
        <v>5.9414079366989824E-3</v>
      </c>
      <c r="AH9061" s="6">
        <v>42300</v>
      </c>
      <c r="AI9061">
        <v>2075.15</v>
      </c>
      <c r="AJ9061" s="3">
        <f t="shared" si="1201"/>
        <v>1.0970005786788946E-2</v>
      </c>
      <c r="AL9061" s="2"/>
      <c r="AN9061" s="2"/>
      <c r="AO9061" s="2"/>
      <c r="AP9061" s="2"/>
      <c r="AQ9061" s="2"/>
      <c r="AR9061" s="2"/>
      <c r="AS9061" s="134" t="e">
        <f t="shared" si="1202"/>
        <v>#N/A</v>
      </c>
      <c r="AT9061" s="134" t="str">
        <f t="shared" si="1203"/>
        <v>-</v>
      </c>
    </row>
    <row r="9062" spans="1:46" x14ac:dyDescent="0.2">
      <c r="A9062" s="4"/>
      <c r="B9062" s="4"/>
      <c r="C9062" s="6">
        <v>42095</v>
      </c>
      <c r="D9062" s="72">
        <v>1.859</v>
      </c>
      <c r="E9062" s="72"/>
      <c r="F9062" s="57">
        <v>304795</v>
      </c>
      <c r="G9062" s="70" t="e">
        <f t="shared" ca="1" si="1200"/>
        <v>#DIV/0!</v>
      </c>
      <c r="H9062" s="1" t="e">
        <f t="shared" ca="1" si="1199"/>
        <v>#DIV/0!</v>
      </c>
      <c r="J9062" s="69"/>
      <c r="L9062" s="63"/>
      <c r="M9062" s="59"/>
      <c r="N9062" s="6"/>
      <c r="O9062" s="6">
        <v>45264</v>
      </c>
      <c r="P9062" s="182">
        <v>9884.17</v>
      </c>
      <c r="Q9062" s="3">
        <f t="shared" si="1204"/>
        <v>-5.420237000572801E-3</v>
      </c>
      <c r="AH9062" s="6">
        <v>42303</v>
      </c>
      <c r="AI9062">
        <v>2071.1799999999998</v>
      </c>
      <c r="AJ9062" s="3">
        <f t="shared" si="1201"/>
        <v>-1.9149470559137484E-3</v>
      </c>
      <c r="AL9062" s="2"/>
      <c r="AN9062" s="2"/>
      <c r="AO9062" s="2"/>
      <c r="AP9062" s="2"/>
      <c r="AQ9062" s="2"/>
      <c r="AR9062" s="2"/>
      <c r="AS9062" s="134" t="e">
        <f t="shared" si="1202"/>
        <v>#N/A</v>
      </c>
      <c r="AT9062" s="134" t="str">
        <f t="shared" si="1203"/>
        <v>-</v>
      </c>
    </row>
    <row r="9063" spans="1:46" x14ac:dyDescent="0.2">
      <c r="A9063" s="4"/>
      <c r="B9063" s="4"/>
      <c r="C9063" s="6">
        <v>42096</v>
      </c>
      <c r="D9063" s="72">
        <v>1.913</v>
      </c>
      <c r="E9063" s="72"/>
      <c r="F9063" s="57">
        <v>304826</v>
      </c>
      <c r="G9063" s="70" t="e">
        <f t="shared" ca="1" si="1200"/>
        <v>#DIV/0!</v>
      </c>
      <c r="H9063" s="1" t="e">
        <f t="shared" ca="1" si="1199"/>
        <v>#DIV/0!</v>
      </c>
      <c r="J9063" s="69"/>
      <c r="L9063" s="63"/>
      <c r="M9063" s="59"/>
      <c r="N9063" s="6"/>
      <c r="AH9063" s="6">
        <v>42304</v>
      </c>
      <c r="AI9063">
        <v>2065.89</v>
      </c>
      <c r="AJ9063" s="3">
        <f t="shared" si="1201"/>
        <v>-2.5573668722574231E-3</v>
      </c>
      <c r="AL9063" s="2"/>
      <c r="AN9063" s="2"/>
      <c r="AO9063" s="2"/>
      <c r="AP9063" s="2"/>
      <c r="AQ9063" s="2"/>
      <c r="AR9063" s="2"/>
      <c r="AS9063" s="134" t="e">
        <f t="shared" si="1202"/>
        <v>#N/A</v>
      </c>
      <c r="AT9063" s="134" t="str">
        <f t="shared" si="1203"/>
        <v>-</v>
      </c>
    </row>
    <row r="9064" spans="1:46" x14ac:dyDescent="0.2">
      <c r="A9064" s="4"/>
      <c r="B9064" s="4"/>
      <c r="C9064" s="6">
        <v>42097</v>
      </c>
      <c r="D9064" s="72">
        <v>1.841</v>
      </c>
      <c r="E9064" s="72"/>
      <c r="F9064" s="57">
        <v>304857</v>
      </c>
      <c r="G9064" s="70" t="e">
        <f t="shared" ca="1" si="1200"/>
        <v>#DIV/0!</v>
      </c>
      <c r="H9064" s="1" t="e">
        <f t="shared" ca="1" si="1199"/>
        <v>#DIV/0!</v>
      </c>
      <c r="J9064" s="69"/>
      <c r="L9064" s="63"/>
      <c r="M9064" s="59"/>
      <c r="N9064" s="6"/>
      <c r="AH9064" s="6">
        <v>42305</v>
      </c>
      <c r="AI9064">
        <v>2090.35</v>
      </c>
      <c r="AJ9064" s="3">
        <f t="shared" si="1201"/>
        <v>1.177038977262058E-2</v>
      </c>
      <c r="AL9064" s="2"/>
      <c r="AN9064" s="2"/>
      <c r="AO9064" s="2"/>
      <c r="AP9064" s="2"/>
      <c r="AQ9064" s="2"/>
      <c r="AR9064" s="2"/>
      <c r="AS9064" s="134" t="e">
        <f t="shared" si="1202"/>
        <v>#N/A</v>
      </c>
      <c r="AT9064" s="134" t="str">
        <f t="shared" si="1203"/>
        <v>-</v>
      </c>
    </row>
    <row r="9065" spans="1:46" x14ac:dyDescent="0.2">
      <c r="A9065" s="4"/>
      <c r="B9065" s="4"/>
      <c r="C9065" s="6">
        <v>42100</v>
      </c>
      <c r="D9065" s="72">
        <v>1.897</v>
      </c>
      <c r="E9065" s="72"/>
      <c r="F9065" s="57">
        <v>304887</v>
      </c>
      <c r="G9065" s="70" t="e">
        <f t="shared" ca="1" si="1200"/>
        <v>#DIV/0!</v>
      </c>
      <c r="H9065" s="1" t="e">
        <f t="shared" ca="1" si="1199"/>
        <v>#DIV/0!</v>
      </c>
      <c r="J9065" s="69"/>
      <c r="L9065" s="63"/>
      <c r="M9065" s="59"/>
      <c r="N9065" s="6"/>
      <c r="AH9065" s="6">
        <v>42306</v>
      </c>
      <c r="AI9065">
        <v>2089.41</v>
      </c>
      <c r="AJ9065" s="3">
        <f t="shared" si="1201"/>
        <v>-4.4978659820061288E-4</v>
      </c>
      <c r="AL9065" s="2"/>
      <c r="AN9065" s="2"/>
      <c r="AO9065" s="2"/>
      <c r="AP9065" s="2"/>
      <c r="AQ9065" s="2"/>
      <c r="AR9065" s="2"/>
      <c r="AS9065" s="134" t="e">
        <f t="shared" si="1202"/>
        <v>#N/A</v>
      </c>
      <c r="AT9065" s="134" t="str">
        <f t="shared" si="1203"/>
        <v>-</v>
      </c>
    </row>
    <row r="9066" spans="1:46" x14ac:dyDescent="0.2">
      <c r="A9066" s="4"/>
      <c r="B9066" s="4"/>
      <c r="C9066" s="6">
        <v>42101</v>
      </c>
      <c r="D9066" s="72">
        <v>1.8860000000000001</v>
      </c>
      <c r="E9066" s="72"/>
      <c r="F9066" s="57">
        <v>304918</v>
      </c>
      <c r="G9066" s="70" t="e">
        <f t="shared" ca="1" si="1200"/>
        <v>#DIV/0!</v>
      </c>
      <c r="H9066" s="1" t="e">
        <f t="shared" ca="1" si="1199"/>
        <v>#DIV/0!</v>
      </c>
      <c r="J9066" s="69"/>
      <c r="L9066" s="63"/>
      <c r="M9066" s="59"/>
      <c r="N9066" s="6"/>
      <c r="AH9066" s="6">
        <v>42307</v>
      </c>
      <c r="AI9066">
        <v>2079.36</v>
      </c>
      <c r="AJ9066" s="3">
        <f t="shared" si="1201"/>
        <v>-4.8215754142581276E-3</v>
      </c>
      <c r="AL9066" s="2"/>
      <c r="AN9066" s="2"/>
      <c r="AO9066" s="2"/>
      <c r="AP9066" s="2"/>
      <c r="AQ9066" s="2"/>
      <c r="AR9066" s="2"/>
      <c r="AS9066" s="134" t="e">
        <f t="shared" si="1202"/>
        <v>#N/A</v>
      </c>
      <c r="AT9066" s="134" t="str">
        <f t="shared" si="1203"/>
        <v>-</v>
      </c>
    </row>
    <row r="9067" spans="1:46" x14ac:dyDescent="0.2">
      <c r="A9067" s="4"/>
      <c r="B9067" s="4"/>
      <c r="C9067" s="6">
        <v>42102</v>
      </c>
      <c r="D9067" s="72">
        <v>1.9060000000000001</v>
      </c>
      <c r="E9067" s="72"/>
      <c r="F9067" s="57">
        <v>304948</v>
      </c>
      <c r="G9067" s="70" t="e">
        <f t="shared" ca="1" si="1200"/>
        <v>#DIV/0!</v>
      </c>
      <c r="H9067" s="1" t="e">
        <f t="shared" ca="1" si="1199"/>
        <v>#DIV/0!</v>
      </c>
      <c r="J9067" s="69"/>
      <c r="L9067" s="63"/>
      <c r="M9067" s="59"/>
      <c r="N9067" s="6"/>
      <c r="AH9067" s="6">
        <v>42310</v>
      </c>
      <c r="AI9067">
        <v>2104.0500000000002</v>
      </c>
      <c r="AJ9067" s="3">
        <f t="shared" si="1201"/>
        <v>1.1803904793109323E-2</v>
      </c>
      <c r="AL9067" s="2"/>
      <c r="AN9067" s="2"/>
      <c r="AO9067" s="2"/>
      <c r="AP9067" s="2"/>
      <c r="AQ9067" s="2"/>
      <c r="AR9067" s="2"/>
      <c r="AS9067" s="134" t="e">
        <f t="shared" si="1202"/>
        <v>#N/A</v>
      </c>
      <c r="AT9067" s="134" t="str">
        <f t="shared" si="1203"/>
        <v>-</v>
      </c>
    </row>
    <row r="9068" spans="1:46" x14ac:dyDescent="0.2">
      <c r="A9068" s="4"/>
      <c r="B9068" s="4"/>
      <c r="C9068" s="6">
        <v>42103</v>
      </c>
      <c r="D9068" s="72">
        <v>1.9609999999999999</v>
      </c>
      <c r="E9068" s="72"/>
      <c r="F9068" s="57">
        <v>304979</v>
      </c>
      <c r="G9068" s="70" t="e">
        <f t="shared" ca="1" si="1200"/>
        <v>#DIV/0!</v>
      </c>
      <c r="H9068" s="1" t="e">
        <f t="shared" ca="1" si="1199"/>
        <v>#DIV/0!</v>
      </c>
      <c r="J9068" s="69"/>
      <c r="L9068" s="63"/>
      <c r="M9068" s="59"/>
      <c r="N9068" s="6"/>
      <c r="AH9068" s="6">
        <v>42311</v>
      </c>
      <c r="AI9068">
        <v>2109.79</v>
      </c>
      <c r="AJ9068" s="3">
        <f t="shared" si="1201"/>
        <v>2.7243576169235862E-3</v>
      </c>
      <c r="AL9068" s="2"/>
      <c r="AN9068" s="2"/>
      <c r="AO9068" s="2"/>
      <c r="AP9068" s="2"/>
      <c r="AQ9068" s="2"/>
      <c r="AR9068" s="2"/>
      <c r="AS9068" s="134" t="e">
        <f t="shared" si="1202"/>
        <v>#N/A</v>
      </c>
      <c r="AT9068" s="134" t="str">
        <f t="shared" si="1203"/>
        <v>-</v>
      </c>
    </row>
    <row r="9069" spans="1:46" x14ac:dyDescent="0.2">
      <c r="A9069" s="4"/>
      <c r="B9069" s="4"/>
      <c r="C9069" s="6">
        <v>42104</v>
      </c>
      <c r="D9069" s="72">
        <v>1.9489999999999998</v>
      </c>
      <c r="E9069" s="72"/>
      <c r="F9069" s="57">
        <v>305010</v>
      </c>
      <c r="G9069" s="70" t="e">
        <f t="shared" ca="1" si="1200"/>
        <v>#DIV/0!</v>
      </c>
      <c r="H9069" s="1" t="e">
        <f t="shared" ca="1" si="1199"/>
        <v>#DIV/0!</v>
      </c>
      <c r="J9069" s="69"/>
      <c r="L9069" s="63"/>
      <c r="M9069" s="59"/>
      <c r="N9069" s="6"/>
      <c r="AH9069" s="6">
        <v>42312</v>
      </c>
      <c r="AI9069">
        <v>2102.31</v>
      </c>
      <c r="AJ9069" s="3">
        <f t="shared" si="1201"/>
        <v>-3.5516762958985523E-3</v>
      </c>
      <c r="AL9069" s="2"/>
      <c r="AN9069" s="2"/>
      <c r="AO9069" s="2"/>
      <c r="AP9069" s="2"/>
      <c r="AQ9069" s="2"/>
      <c r="AR9069" s="2"/>
      <c r="AS9069" s="134" t="e">
        <f t="shared" si="1202"/>
        <v>#N/A</v>
      </c>
      <c r="AT9069" s="134" t="str">
        <f t="shared" si="1203"/>
        <v>-</v>
      </c>
    </row>
    <row r="9070" spans="1:46" x14ac:dyDescent="0.2">
      <c r="A9070" s="4"/>
      <c r="B9070" s="4"/>
      <c r="C9070" s="6">
        <v>42107</v>
      </c>
      <c r="D9070" s="72">
        <v>1.929</v>
      </c>
      <c r="E9070" s="72"/>
      <c r="F9070" s="57">
        <v>305038</v>
      </c>
      <c r="G9070" s="70" t="e">
        <f t="shared" ca="1" si="1200"/>
        <v>#DIV/0!</v>
      </c>
      <c r="H9070" s="1" t="e">
        <f t="shared" ca="1" si="1199"/>
        <v>#DIV/0!</v>
      </c>
      <c r="J9070" s="69"/>
      <c r="L9070" s="63"/>
      <c r="M9070" s="59"/>
      <c r="N9070" s="6"/>
      <c r="AH9070" s="6">
        <v>42313</v>
      </c>
      <c r="AI9070">
        <v>2099.9299999999998</v>
      </c>
      <c r="AJ9070" s="3">
        <f t="shared" si="1201"/>
        <v>-1.1327293322022361E-3</v>
      </c>
      <c r="AL9070" s="2"/>
      <c r="AN9070" s="2"/>
      <c r="AO9070" s="2"/>
      <c r="AP9070" s="2"/>
      <c r="AQ9070" s="2"/>
      <c r="AR9070" s="2"/>
      <c r="AS9070" s="134" t="e">
        <f t="shared" si="1202"/>
        <v>#N/A</v>
      </c>
      <c r="AT9070" s="134" t="str">
        <f t="shared" si="1203"/>
        <v>-</v>
      </c>
    </row>
    <row r="9071" spans="1:46" x14ac:dyDescent="0.2">
      <c r="A9071" s="4"/>
      <c r="B9071" s="4"/>
      <c r="C9071" s="6">
        <v>42108</v>
      </c>
      <c r="D9071" s="72">
        <v>1.9</v>
      </c>
      <c r="E9071" s="72"/>
      <c r="F9071" s="57">
        <v>305069</v>
      </c>
      <c r="G9071" s="70" t="e">
        <f t="shared" ca="1" si="1200"/>
        <v>#DIV/0!</v>
      </c>
      <c r="H9071" s="1" t="e">
        <f t="shared" ca="1" si="1199"/>
        <v>#DIV/0!</v>
      </c>
      <c r="J9071" s="69"/>
      <c r="L9071" s="63"/>
      <c r="M9071" s="59"/>
      <c r="N9071" s="6"/>
      <c r="AH9071" s="6">
        <v>42314</v>
      </c>
      <c r="AI9071">
        <v>2099.1999999999998</v>
      </c>
      <c r="AJ9071" s="3">
        <f t="shared" si="1201"/>
        <v>-3.4769107284318419E-4</v>
      </c>
      <c r="AL9071" s="2"/>
      <c r="AN9071" s="2"/>
      <c r="AO9071" s="2"/>
      <c r="AP9071" s="2"/>
      <c r="AQ9071" s="2"/>
      <c r="AR9071" s="2"/>
      <c r="AS9071" s="134" t="e">
        <f t="shared" si="1202"/>
        <v>#N/A</v>
      </c>
      <c r="AT9071" s="134" t="str">
        <f t="shared" si="1203"/>
        <v>-</v>
      </c>
    </row>
    <row r="9072" spans="1:46" x14ac:dyDescent="0.2">
      <c r="A9072" s="4"/>
      <c r="B9072" s="4"/>
      <c r="C9072" s="6">
        <v>42109</v>
      </c>
      <c r="D9072" s="72">
        <v>1.8900000000000001</v>
      </c>
      <c r="E9072" s="72"/>
      <c r="F9072" s="57">
        <v>305099</v>
      </c>
      <c r="G9072" s="70" t="e">
        <f t="shared" ca="1" si="1200"/>
        <v>#DIV/0!</v>
      </c>
      <c r="H9072" s="1" t="e">
        <f t="shared" ca="1" si="1199"/>
        <v>#DIV/0!</v>
      </c>
      <c r="J9072" s="69"/>
      <c r="L9072" s="63"/>
      <c r="M9072" s="59"/>
      <c r="N9072" s="6"/>
      <c r="AH9072" s="6">
        <v>42317</v>
      </c>
      <c r="AI9072">
        <v>2078.58</v>
      </c>
      <c r="AJ9072" s="3">
        <f t="shared" si="1201"/>
        <v>-9.8713515026068524E-3</v>
      </c>
      <c r="AL9072" s="2"/>
      <c r="AN9072" s="2"/>
      <c r="AO9072" s="2"/>
      <c r="AP9072" s="2"/>
      <c r="AQ9072" s="2"/>
      <c r="AR9072" s="2"/>
      <c r="AS9072" s="134" t="e">
        <f t="shared" si="1202"/>
        <v>#N/A</v>
      </c>
      <c r="AT9072" s="134" t="str">
        <f t="shared" si="1203"/>
        <v>-</v>
      </c>
    </row>
    <row r="9073" spans="1:46" x14ac:dyDescent="0.2">
      <c r="A9073" s="4"/>
      <c r="B9073" s="4"/>
      <c r="C9073" s="6">
        <v>42110</v>
      </c>
      <c r="D9073" s="72">
        <v>1.891</v>
      </c>
      <c r="E9073" s="72"/>
      <c r="F9073" s="57">
        <v>305130</v>
      </c>
      <c r="G9073" s="70" t="e">
        <f t="shared" ca="1" si="1200"/>
        <v>#DIV/0!</v>
      </c>
      <c r="H9073" s="1" t="e">
        <f t="shared" ca="1" si="1199"/>
        <v>#DIV/0!</v>
      </c>
      <c r="J9073" s="69"/>
      <c r="L9073" s="63"/>
      <c r="M9073" s="59"/>
      <c r="N9073" s="6"/>
      <c r="AH9073" s="6">
        <v>42318</v>
      </c>
      <c r="AI9073">
        <v>2081.7199999999998</v>
      </c>
      <c r="AJ9073" s="3">
        <f t="shared" si="1201"/>
        <v>1.5095068126030056E-3</v>
      </c>
      <c r="AL9073" s="2"/>
      <c r="AN9073" s="2"/>
      <c r="AO9073" s="2"/>
      <c r="AP9073" s="2"/>
      <c r="AQ9073" s="2"/>
      <c r="AR9073" s="2"/>
      <c r="AS9073" s="134" t="e">
        <f t="shared" si="1202"/>
        <v>#N/A</v>
      </c>
      <c r="AT9073" s="134" t="str">
        <f t="shared" si="1203"/>
        <v>-</v>
      </c>
    </row>
    <row r="9074" spans="1:46" x14ac:dyDescent="0.2">
      <c r="A9074" s="4"/>
      <c r="B9074" s="4"/>
      <c r="C9074" s="6">
        <v>42111</v>
      </c>
      <c r="D9074" s="72">
        <v>1.867</v>
      </c>
      <c r="E9074" s="72"/>
      <c r="F9074" s="57">
        <v>305160</v>
      </c>
      <c r="G9074" s="70" t="e">
        <f t="shared" ca="1" si="1200"/>
        <v>#DIV/0!</v>
      </c>
      <c r="H9074" s="1" t="e">
        <f t="shared" ca="1" si="1199"/>
        <v>#DIV/0!</v>
      </c>
      <c r="J9074" s="69"/>
      <c r="L9074" s="63"/>
      <c r="M9074" s="59"/>
      <c r="N9074" s="6"/>
      <c r="AH9074" s="6">
        <v>42319</v>
      </c>
      <c r="AI9074">
        <v>2075</v>
      </c>
      <c r="AJ9074" s="3">
        <f t="shared" si="1201"/>
        <v>-3.2333213949674142E-3</v>
      </c>
      <c r="AL9074" s="2"/>
      <c r="AN9074" s="2"/>
      <c r="AO9074" s="2"/>
      <c r="AP9074" s="2"/>
      <c r="AQ9074" s="2"/>
      <c r="AR9074" s="2"/>
      <c r="AS9074" s="134" t="e">
        <f t="shared" si="1202"/>
        <v>#N/A</v>
      </c>
      <c r="AT9074" s="134" t="str">
        <f t="shared" si="1203"/>
        <v>-</v>
      </c>
    </row>
    <row r="9075" spans="1:46" x14ac:dyDescent="0.2">
      <c r="A9075" s="4"/>
      <c r="B9075" s="4"/>
      <c r="C9075" s="6">
        <v>42114</v>
      </c>
      <c r="D9075" s="72">
        <v>1.891</v>
      </c>
      <c r="E9075" s="72"/>
      <c r="F9075" s="57">
        <v>305191</v>
      </c>
      <c r="G9075" s="70" t="e">
        <f t="shared" ca="1" si="1200"/>
        <v>#DIV/0!</v>
      </c>
      <c r="H9075" s="1" t="e">
        <f t="shared" ca="1" si="1199"/>
        <v>#DIV/0!</v>
      </c>
      <c r="J9075" s="69"/>
      <c r="L9075" s="63"/>
      <c r="M9075" s="59"/>
      <c r="N9075" s="6"/>
      <c r="AH9075" s="6">
        <v>42320</v>
      </c>
      <c r="AI9075">
        <v>2045.97</v>
      </c>
      <c r="AJ9075" s="3">
        <f t="shared" si="1201"/>
        <v>-1.4089149017324396E-2</v>
      </c>
      <c r="AL9075" s="2"/>
      <c r="AN9075" s="2"/>
      <c r="AO9075" s="2"/>
      <c r="AP9075" s="2"/>
      <c r="AQ9075" s="2"/>
      <c r="AR9075" s="2"/>
      <c r="AS9075" s="134" t="e">
        <f t="shared" si="1202"/>
        <v>#N/A</v>
      </c>
      <c r="AT9075" s="134" t="str">
        <f t="shared" si="1203"/>
        <v>-</v>
      </c>
    </row>
    <row r="9076" spans="1:46" x14ac:dyDescent="0.2">
      <c r="A9076" s="4"/>
      <c r="B9076" s="4"/>
      <c r="C9076" s="6">
        <v>42115</v>
      </c>
      <c r="D9076" s="72">
        <v>1.9100000000000001</v>
      </c>
      <c r="E9076" s="72"/>
      <c r="F9076" s="57">
        <v>305222</v>
      </c>
      <c r="G9076" s="70" t="e">
        <f t="shared" ca="1" si="1200"/>
        <v>#DIV/0!</v>
      </c>
      <c r="H9076" s="1" t="e">
        <f t="shared" ca="1" si="1199"/>
        <v>#DIV/0!</v>
      </c>
      <c r="J9076" s="69"/>
      <c r="L9076" s="63"/>
      <c r="M9076" s="59"/>
      <c r="N9076" s="6"/>
      <c r="AH9076" s="6">
        <v>42321</v>
      </c>
      <c r="AI9076">
        <v>2023.04</v>
      </c>
      <c r="AJ9076" s="3">
        <f t="shared" si="1201"/>
        <v>-1.1270674060276152E-2</v>
      </c>
      <c r="AL9076" s="2"/>
      <c r="AN9076" s="2"/>
      <c r="AO9076" s="2"/>
      <c r="AP9076" s="2"/>
      <c r="AQ9076" s="2"/>
      <c r="AR9076" s="2"/>
      <c r="AS9076" s="134" t="e">
        <f t="shared" si="1202"/>
        <v>#N/A</v>
      </c>
      <c r="AT9076" s="134" t="str">
        <f t="shared" si="1203"/>
        <v>-</v>
      </c>
    </row>
    <row r="9077" spans="1:46" x14ac:dyDescent="0.2">
      <c r="A9077" s="4"/>
      <c r="B9077" s="4"/>
      <c r="C9077" s="6">
        <v>42116</v>
      </c>
      <c r="D9077" s="72">
        <v>1.9809999999999999</v>
      </c>
      <c r="E9077" s="72"/>
      <c r="F9077" s="57">
        <v>305252</v>
      </c>
      <c r="G9077" s="70" t="e">
        <f t="shared" ca="1" si="1200"/>
        <v>#DIV/0!</v>
      </c>
      <c r="H9077" s="1" t="e">
        <f t="shared" ref="H9077:H9140" ca="1" si="1205">(1+G9077)^(1/12)-1</f>
        <v>#DIV/0!</v>
      </c>
      <c r="J9077" s="69"/>
      <c r="L9077" s="63"/>
      <c r="M9077" s="59"/>
      <c r="N9077" s="6"/>
      <c r="AH9077" s="6">
        <v>42324</v>
      </c>
      <c r="AI9077">
        <v>2053.19</v>
      </c>
      <c r="AJ9077" s="3">
        <f t="shared" si="1201"/>
        <v>1.4793350640956328E-2</v>
      </c>
      <c r="AL9077" s="2"/>
      <c r="AN9077" s="2"/>
      <c r="AO9077" s="2"/>
      <c r="AP9077" s="2"/>
      <c r="AQ9077" s="2"/>
      <c r="AR9077" s="2"/>
      <c r="AS9077" s="134" t="e">
        <f t="shared" si="1202"/>
        <v>#N/A</v>
      </c>
      <c r="AT9077" s="134" t="str">
        <f t="shared" si="1203"/>
        <v>-</v>
      </c>
    </row>
    <row r="9078" spans="1:46" x14ac:dyDescent="0.2">
      <c r="A9078" s="4"/>
      <c r="B9078" s="4"/>
      <c r="C9078" s="6">
        <v>42117</v>
      </c>
      <c r="D9078" s="72">
        <v>1.9590000000000001</v>
      </c>
      <c r="E9078" s="72"/>
      <c r="F9078" s="57">
        <v>305283</v>
      </c>
      <c r="G9078" s="70" t="e">
        <f t="shared" ca="1" si="1200"/>
        <v>#DIV/0!</v>
      </c>
      <c r="H9078" s="1" t="e">
        <f t="shared" ca="1" si="1205"/>
        <v>#DIV/0!</v>
      </c>
      <c r="J9078" s="69"/>
      <c r="L9078" s="63"/>
      <c r="M9078" s="59"/>
      <c r="N9078" s="6"/>
      <c r="AH9078" s="6">
        <v>42325</v>
      </c>
      <c r="AI9078">
        <v>2050.44</v>
      </c>
      <c r="AJ9078" s="3">
        <f t="shared" si="1201"/>
        <v>-1.3402769799722193E-3</v>
      </c>
      <c r="AL9078" s="2"/>
      <c r="AN9078" s="2"/>
      <c r="AO9078" s="2"/>
      <c r="AP9078" s="2"/>
      <c r="AQ9078" s="2"/>
      <c r="AR9078" s="2"/>
      <c r="AS9078" s="134" t="e">
        <f t="shared" si="1202"/>
        <v>#N/A</v>
      </c>
      <c r="AT9078" s="134" t="str">
        <f t="shared" si="1203"/>
        <v>-</v>
      </c>
    </row>
    <row r="9079" spans="1:46" x14ac:dyDescent="0.2">
      <c r="A9079" s="4"/>
      <c r="B9079" s="4"/>
      <c r="C9079" s="6">
        <v>42118</v>
      </c>
      <c r="D9079" s="72">
        <v>1.9100000000000001</v>
      </c>
      <c r="E9079" s="72"/>
      <c r="F9079" s="57">
        <v>305313</v>
      </c>
      <c r="G9079" s="70" t="e">
        <f t="shared" ca="1" si="1200"/>
        <v>#DIV/0!</v>
      </c>
      <c r="H9079" s="1" t="e">
        <f t="shared" ca="1" si="1205"/>
        <v>#DIV/0!</v>
      </c>
      <c r="J9079" s="69"/>
      <c r="L9079" s="63"/>
      <c r="M9079" s="59"/>
      <c r="N9079" s="6"/>
      <c r="AH9079" s="6">
        <v>42326</v>
      </c>
      <c r="AI9079">
        <v>2083.58</v>
      </c>
      <c r="AJ9079" s="3">
        <f t="shared" si="1201"/>
        <v>1.6033163805428428E-2</v>
      </c>
      <c r="AL9079" s="2"/>
      <c r="AN9079" s="2"/>
      <c r="AO9079" s="2"/>
      <c r="AP9079" s="2"/>
      <c r="AQ9079" s="2"/>
      <c r="AR9079" s="2"/>
      <c r="AS9079" s="134" t="e">
        <f t="shared" si="1202"/>
        <v>#N/A</v>
      </c>
      <c r="AT9079" s="134" t="str">
        <f t="shared" si="1203"/>
        <v>-</v>
      </c>
    </row>
    <row r="9080" spans="1:46" x14ac:dyDescent="0.2">
      <c r="A9080" s="4"/>
      <c r="B9080" s="4"/>
      <c r="C9080" s="6">
        <v>42121</v>
      </c>
      <c r="D9080" s="72">
        <v>1.923</v>
      </c>
      <c r="E9080" s="72"/>
      <c r="F9080" s="57">
        <v>305344</v>
      </c>
      <c r="G9080" s="70" t="e">
        <f t="shared" ca="1" si="1200"/>
        <v>#DIV/0!</v>
      </c>
      <c r="H9080" s="1" t="e">
        <f t="shared" ca="1" si="1205"/>
        <v>#DIV/0!</v>
      </c>
      <c r="J9080" s="69"/>
      <c r="L9080" s="63"/>
      <c r="M9080" s="59"/>
      <c r="N9080" s="6"/>
      <c r="AH9080" s="6">
        <v>42327</v>
      </c>
      <c r="AI9080">
        <v>2081.2399999999998</v>
      </c>
      <c r="AJ9080" s="3">
        <f t="shared" si="1201"/>
        <v>-1.1236981412047731E-3</v>
      </c>
      <c r="AL9080" s="2"/>
      <c r="AN9080" s="2"/>
      <c r="AO9080" s="2"/>
      <c r="AP9080" s="2"/>
      <c r="AQ9080" s="2"/>
      <c r="AR9080" s="2"/>
      <c r="AS9080" s="134" t="e">
        <f t="shared" si="1202"/>
        <v>#N/A</v>
      </c>
      <c r="AT9080" s="134" t="str">
        <f t="shared" si="1203"/>
        <v>-</v>
      </c>
    </row>
    <row r="9081" spans="1:46" x14ac:dyDescent="0.2">
      <c r="A9081" s="4"/>
      <c r="B9081" s="4"/>
      <c r="C9081" s="6">
        <v>42122</v>
      </c>
      <c r="D9081" s="72">
        <v>2.0049999999999999</v>
      </c>
      <c r="E9081" s="72"/>
      <c r="F9081" s="57">
        <v>305375</v>
      </c>
      <c r="G9081" s="70" t="e">
        <f t="shared" ca="1" si="1200"/>
        <v>#DIV/0!</v>
      </c>
      <c r="H9081" s="1" t="e">
        <f t="shared" ca="1" si="1205"/>
        <v>#DIV/0!</v>
      </c>
      <c r="J9081" s="69"/>
      <c r="L9081" s="63"/>
      <c r="M9081" s="59"/>
      <c r="N9081" s="6"/>
      <c r="AH9081" s="6">
        <v>42328</v>
      </c>
      <c r="AI9081">
        <v>2089.17</v>
      </c>
      <c r="AJ9081" s="3">
        <f t="shared" si="1201"/>
        <v>3.8029879831690382E-3</v>
      </c>
      <c r="AL9081" s="2"/>
      <c r="AN9081" s="2"/>
      <c r="AO9081" s="2"/>
      <c r="AP9081" s="2"/>
      <c r="AQ9081" s="2"/>
      <c r="AR9081" s="2"/>
      <c r="AS9081" s="134" t="e">
        <f t="shared" si="1202"/>
        <v>#N/A</v>
      </c>
      <c r="AT9081" s="134" t="str">
        <f t="shared" si="1203"/>
        <v>-</v>
      </c>
    </row>
    <row r="9082" spans="1:46" x14ac:dyDescent="0.2">
      <c r="A9082" s="4"/>
      <c r="B9082" s="4"/>
      <c r="C9082" s="6">
        <v>42123</v>
      </c>
      <c r="D9082" s="72">
        <v>2.0409999999999999</v>
      </c>
      <c r="E9082" s="72"/>
      <c r="F9082" s="57">
        <v>305404</v>
      </c>
      <c r="G9082" s="70" t="e">
        <f t="shared" ca="1" si="1200"/>
        <v>#DIV/0!</v>
      </c>
      <c r="H9082" s="1" t="e">
        <f t="shared" ca="1" si="1205"/>
        <v>#DIV/0!</v>
      </c>
      <c r="J9082" s="69"/>
      <c r="L9082" s="63"/>
      <c r="M9082" s="59"/>
      <c r="N9082" s="6"/>
      <c r="AH9082" s="6">
        <v>42331</v>
      </c>
      <c r="AI9082">
        <v>2086.59</v>
      </c>
      <c r="AJ9082" s="3">
        <f t="shared" si="1201"/>
        <v>-1.2357033585728208E-3</v>
      </c>
      <c r="AL9082" s="2"/>
      <c r="AN9082" s="2"/>
      <c r="AO9082" s="2"/>
      <c r="AP9082" s="2"/>
      <c r="AQ9082" s="2"/>
      <c r="AR9082" s="2"/>
      <c r="AS9082" s="134" t="e">
        <f t="shared" si="1202"/>
        <v>#N/A</v>
      </c>
      <c r="AT9082" s="134" t="str">
        <f t="shared" si="1203"/>
        <v>-</v>
      </c>
    </row>
    <row r="9083" spans="1:46" x14ac:dyDescent="0.2">
      <c r="A9083" s="4"/>
      <c r="B9083" s="4"/>
      <c r="C9083" s="6">
        <v>42124</v>
      </c>
      <c r="D9083" s="72">
        <v>2.0329999999999999</v>
      </c>
      <c r="E9083" s="72"/>
      <c r="F9083" s="57">
        <v>305435</v>
      </c>
      <c r="G9083" s="70" t="e">
        <f t="shared" ca="1" si="1200"/>
        <v>#DIV/0!</v>
      </c>
      <c r="H9083" s="1" t="e">
        <f t="shared" ca="1" si="1205"/>
        <v>#DIV/0!</v>
      </c>
      <c r="J9083" s="69"/>
      <c r="L9083" s="63"/>
      <c r="M9083" s="59"/>
      <c r="N9083" s="6"/>
      <c r="AH9083" s="6">
        <v>42332</v>
      </c>
      <c r="AI9083">
        <v>2089.14</v>
      </c>
      <c r="AJ9083" s="3">
        <f t="shared" si="1201"/>
        <v>1.2213434858008502E-3</v>
      </c>
      <c r="AL9083" s="2"/>
      <c r="AN9083" s="2"/>
      <c r="AO9083" s="2"/>
      <c r="AP9083" s="2"/>
      <c r="AQ9083" s="2"/>
      <c r="AR9083" s="2"/>
      <c r="AS9083" s="134" t="e">
        <f t="shared" si="1202"/>
        <v>#N/A</v>
      </c>
      <c r="AT9083" s="134" t="str">
        <f t="shared" si="1203"/>
        <v>-</v>
      </c>
    </row>
    <row r="9084" spans="1:46" x14ac:dyDescent="0.2">
      <c r="A9084" s="4"/>
      <c r="B9084" s="4"/>
      <c r="C9084" s="6">
        <v>42125</v>
      </c>
      <c r="D9084" s="72">
        <v>2.1150000000000002</v>
      </c>
      <c r="E9084" s="72"/>
      <c r="F9084" s="57">
        <v>305465</v>
      </c>
      <c r="G9084" s="70" t="e">
        <f t="shared" ca="1" si="1200"/>
        <v>#DIV/0!</v>
      </c>
      <c r="H9084" s="1" t="e">
        <f t="shared" ca="1" si="1205"/>
        <v>#DIV/0!</v>
      </c>
      <c r="J9084" s="69"/>
      <c r="L9084" s="63"/>
      <c r="M9084" s="59"/>
      <c r="N9084" s="6"/>
      <c r="AH9084" s="6">
        <v>42333</v>
      </c>
      <c r="AI9084">
        <v>2088.87</v>
      </c>
      <c r="AJ9084" s="3">
        <f t="shared" si="1201"/>
        <v>-1.2924813505752467E-4</v>
      </c>
      <c r="AL9084" s="2"/>
      <c r="AN9084" s="2"/>
      <c r="AO9084" s="2"/>
      <c r="AP9084" s="2"/>
      <c r="AQ9084" s="2"/>
      <c r="AR9084" s="2"/>
      <c r="AS9084" s="134" t="e">
        <f t="shared" si="1202"/>
        <v>#N/A</v>
      </c>
      <c r="AT9084" s="134" t="str">
        <f t="shared" si="1203"/>
        <v>-</v>
      </c>
    </row>
    <row r="9085" spans="1:46" x14ac:dyDescent="0.2">
      <c r="A9085" s="4"/>
      <c r="B9085" s="4"/>
      <c r="C9085" s="6">
        <v>42128</v>
      </c>
      <c r="D9085" s="72">
        <v>2.1459999999999999</v>
      </c>
      <c r="E9085" s="72"/>
      <c r="F9085" s="57">
        <v>305496</v>
      </c>
      <c r="G9085" s="70" t="e">
        <f t="shared" ca="1" si="1200"/>
        <v>#DIV/0!</v>
      </c>
      <c r="H9085" s="1" t="e">
        <f t="shared" ca="1" si="1205"/>
        <v>#DIV/0!</v>
      </c>
      <c r="J9085" s="69"/>
      <c r="L9085" s="63"/>
      <c r="M9085" s="59"/>
      <c r="N9085" s="6"/>
      <c r="AH9085" s="6">
        <v>42335</v>
      </c>
      <c r="AI9085">
        <v>2090.11</v>
      </c>
      <c r="AJ9085" s="3">
        <f t="shared" si="1201"/>
        <v>5.9344626506564215E-4</v>
      </c>
      <c r="AL9085" s="2"/>
      <c r="AN9085" s="2"/>
      <c r="AO9085" s="2"/>
      <c r="AP9085" s="2"/>
      <c r="AQ9085" s="2"/>
      <c r="AR9085" s="2"/>
      <c r="AS9085" s="134" t="e">
        <f t="shared" si="1202"/>
        <v>#N/A</v>
      </c>
      <c r="AT9085" s="134" t="str">
        <f t="shared" si="1203"/>
        <v>-</v>
      </c>
    </row>
    <row r="9086" spans="1:46" x14ac:dyDescent="0.2">
      <c r="A9086" s="4"/>
      <c r="B9086" s="4"/>
      <c r="C9086" s="6">
        <v>42129</v>
      </c>
      <c r="D9086" s="72">
        <v>2.1869999999999998</v>
      </c>
      <c r="E9086" s="72"/>
      <c r="F9086" s="57">
        <v>305526</v>
      </c>
      <c r="G9086" s="70" t="e">
        <f t="shared" ca="1" si="1200"/>
        <v>#DIV/0!</v>
      </c>
      <c r="H9086" s="1" t="e">
        <f t="shared" ca="1" si="1205"/>
        <v>#DIV/0!</v>
      </c>
      <c r="J9086" s="69"/>
      <c r="L9086" s="63"/>
      <c r="M9086" s="59"/>
      <c r="N9086" s="6"/>
      <c r="AH9086" s="6">
        <v>42338</v>
      </c>
      <c r="AI9086">
        <v>2080.41</v>
      </c>
      <c r="AJ9086" s="3">
        <f t="shared" si="1201"/>
        <v>-4.651706497517027E-3</v>
      </c>
      <c r="AL9086" s="2"/>
      <c r="AN9086" s="2"/>
      <c r="AO9086" s="2"/>
      <c r="AP9086" s="2"/>
      <c r="AQ9086" s="2"/>
      <c r="AR9086" s="2"/>
      <c r="AS9086" s="134" t="e">
        <f t="shared" si="1202"/>
        <v>#N/A</v>
      </c>
      <c r="AT9086" s="134" t="str">
        <f t="shared" si="1203"/>
        <v>-</v>
      </c>
    </row>
    <row r="9087" spans="1:46" x14ac:dyDescent="0.2">
      <c r="A9087" s="4"/>
      <c r="B9087" s="4"/>
      <c r="C9087" s="6">
        <v>42130</v>
      </c>
      <c r="D9087" s="72">
        <v>2.2450000000000001</v>
      </c>
      <c r="E9087" s="72"/>
      <c r="F9087" s="57">
        <v>305557</v>
      </c>
      <c r="G9087" s="70" t="e">
        <f t="shared" ca="1" si="1200"/>
        <v>#DIV/0!</v>
      </c>
      <c r="H9087" s="1" t="e">
        <f t="shared" ca="1" si="1205"/>
        <v>#DIV/0!</v>
      </c>
      <c r="J9087" s="69"/>
      <c r="L9087" s="63"/>
      <c r="M9087" s="59"/>
      <c r="N9087" s="6"/>
      <c r="AH9087" s="6">
        <v>42339</v>
      </c>
      <c r="AI9087">
        <v>2102.63</v>
      </c>
      <c r="AJ9087" s="3">
        <f t="shared" si="1201"/>
        <v>1.0623952433730842E-2</v>
      </c>
      <c r="AL9087" s="2"/>
      <c r="AN9087" s="2"/>
      <c r="AO9087" s="2"/>
      <c r="AP9087" s="2"/>
      <c r="AQ9087" s="2"/>
      <c r="AR9087" s="2"/>
      <c r="AS9087" s="134" t="e">
        <f t="shared" si="1202"/>
        <v>#N/A</v>
      </c>
      <c r="AT9087" s="134" t="str">
        <f t="shared" si="1203"/>
        <v>-</v>
      </c>
    </row>
    <row r="9088" spans="1:46" x14ac:dyDescent="0.2">
      <c r="A9088" s="4"/>
      <c r="B9088" s="4"/>
      <c r="C9088" s="6">
        <v>42131</v>
      </c>
      <c r="D9088" s="72">
        <v>2.1819999999999999</v>
      </c>
      <c r="E9088" s="72"/>
      <c r="F9088" s="57">
        <v>305588</v>
      </c>
      <c r="G9088" s="70" t="e">
        <f t="shared" ca="1" si="1200"/>
        <v>#DIV/0!</v>
      </c>
      <c r="H9088" s="1" t="e">
        <f t="shared" ca="1" si="1205"/>
        <v>#DIV/0!</v>
      </c>
      <c r="J9088" s="69"/>
      <c r="L9088" s="63"/>
      <c r="M9088" s="59"/>
      <c r="N9088" s="6"/>
      <c r="AH9088" s="6">
        <v>42340</v>
      </c>
      <c r="AI9088">
        <v>2079.5100000000002</v>
      </c>
      <c r="AJ9088" s="3">
        <f t="shared" si="1201"/>
        <v>-1.1056653069340215E-2</v>
      </c>
      <c r="AL9088" s="2"/>
      <c r="AN9088" s="2"/>
      <c r="AO9088" s="2"/>
      <c r="AP9088" s="2"/>
      <c r="AQ9088" s="2"/>
      <c r="AR9088" s="2"/>
      <c r="AS9088" s="134" t="e">
        <f t="shared" si="1202"/>
        <v>#N/A</v>
      </c>
      <c r="AT9088" s="134" t="str">
        <f t="shared" si="1203"/>
        <v>-</v>
      </c>
    </row>
    <row r="9089" spans="1:46" x14ac:dyDescent="0.2">
      <c r="A9089" s="4"/>
      <c r="B9089" s="4"/>
      <c r="C9089" s="6">
        <v>42132</v>
      </c>
      <c r="D9089" s="72">
        <v>2.15</v>
      </c>
      <c r="E9089" s="72"/>
      <c r="F9089" s="57">
        <v>305618</v>
      </c>
      <c r="G9089" s="70" t="e">
        <f t="shared" ca="1" si="1200"/>
        <v>#DIV/0!</v>
      </c>
      <c r="H9089" s="1" t="e">
        <f t="shared" ca="1" si="1205"/>
        <v>#DIV/0!</v>
      </c>
      <c r="J9089" s="69"/>
      <c r="L9089" s="63"/>
      <c r="M9089" s="59"/>
      <c r="N9089" s="6"/>
      <c r="AH9089" s="6">
        <v>42341</v>
      </c>
      <c r="AI9089">
        <v>2049.62</v>
      </c>
      <c r="AJ9089" s="3">
        <f t="shared" si="1201"/>
        <v>-1.4477878923262813E-2</v>
      </c>
      <c r="AL9089" s="2"/>
      <c r="AN9089" s="2"/>
      <c r="AO9089" s="2"/>
      <c r="AP9089" s="2"/>
      <c r="AQ9089" s="2"/>
      <c r="AR9089" s="2"/>
      <c r="AS9089" s="134" t="e">
        <f t="shared" si="1202"/>
        <v>#N/A</v>
      </c>
      <c r="AT9089" s="134" t="str">
        <f t="shared" si="1203"/>
        <v>-</v>
      </c>
    </row>
    <row r="9090" spans="1:46" x14ac:dyDescent="0.2">
      <c r="A9090" s="4"/>
      <c r="B9090" s="4"/>
      <c r="C9090" s="6">
        <v>42135</v>
      </c>
      <c r="D9090" s="72">
        <v>2.282</v>
      </c>
      <c r="E9090" s="72"/>
      <c r="F9090" s="57">
        <v>305649</v>
      </c>
      <c r="G9090" s="70" t="e">
        <f t="shared" ca="1" si="1200"/>
        <v>#DIV/0!</v>
      </c>
      <c r="H9090" s="1" t="e">
        <f t="shared" ca="1" si="1205"/>
        <v>#DIV/0!</v>
      </c>
      <c r="J9090" s="69"/>
      <c r="L9090" s="63"/>
      <c r="M9090" s="59"/>
      <c r="N9090" s="6"/>
      <c r="AH9090" s="6">
        <v>42342</v>
      </c>
      <c r="AI9090">
        <v>2091.69</v>
      </c>
      <c r="AJ9090" s="3">
        <f t="shared" si="1201"/>
        <v>2.0317941551718299E-2</v>
      </c>
      <c r="AL9090" s="2"/>
      <c r="AN9090" s="2"/>
      <c r="AO9090" s="2"/>
      <c r="AP9090" s="2"/>
      <c r="AQ9090" s="2"/>
      <c r="AR9090" s="2"/>
      <c r="AS9090" s="134" t="e">
        <f t="shared" si="1202"/>
        <v>#N/A</v>
      </c>
      <c r="AT9090" s="134" t="str">
        <f t="shared" si="1203"/>
        <v>-</v>
      </c>
    </row>
    <row r="9091" spans="1:46" x14ac:dyDescent="0.2">
      <c r="A9091" s="4"/>
      <c r="B9091" s="4"/>
      <c r="C9091" s="6">
        <v>42136</v>
      </c>
      <c r="D9091" s="72">
        <v>2.2509999999999999</v>
      </c>
      <c r="E9091" s="72"/>
      <c r="F9091" s="57">
        <v>305679</v>
      </c>
      <c r="G9091" s="70" t="e">
        <f t="shared" ca="1" si="1200"/>
        <v>#DIV/0!</v>
      </c>
      <c r="H9091" s="1" t="e">
        <f t="shared" ca="1" si="1205"/>
        <v>#DIV/0!</v>
      </c>
      <c r="J9091" s="69"/>
      <c r="L9091" s="63"/>
      <c r="M9091" s="59"/>
      <c r="N9091" s="6"/>
      <c r="AH9091" s="6">
        <v>42345</v>
      </c>
      <c r="AI9091">
        <v>2077.0700000000002</v>
      </c>
      <c r="AJ9091" s="3">
        <f t="shared" si="1201"/>
        <v>-7.014104884478266E-3</v>
      </c>
      <c r="AL9091" s="2"/>
      <c r="AN9091" s="2"/>
      <c r="AO9091" s="2"/>
      <c r="AP9091" s="2"/>
      <c r="AQ9091" s="2"/>
      <c r="AR9091" s="2"/>
      <c r="AS9091" s="134" t="e">
        <f t="shared" si="1202"/>
        <v>#N/A</v>
      </c>
      <c r="AT9091" s="134" t="str">
        <f t="shared" si="1203"/>
        <v>-</v>
      </c>
    </row>
    <row r="9092" spans="1:46" x14ac:dyDescent="0.2">
      <c r="A9092" s="4"/>
      <c r="B9092" s="4"/>
      <c r="C9092" s="6">
        <v>42137</v>
      </c>
      <c r="D9092" s="72">
        <v>2.294</v>
      </c>
      <c r="E9092" s="72"/>
      <c r="F9092" s="57">
        <v>305710</v>
      </c>
      <c r="G9092" s="70" t="e">
        <f t="shared" ca="1" si="1200"/>
        <v>#DIV/0!</v>
      </c>
      <c r="H9092" s="1" t="e">
        <f t="shared" ca="1" si="1205"/>
        <v>#DIV/0!</v>
      </c>
      <c r="J9092" s="69"/>
      <c r="L9092" s="63"/>
      <c r="M9092" s="59"/>
      <c r="N9092" s="6"/>
      <c r="AH9092" s="6">
        <v>42346</v>
      </c>
      <c r="AI9092">
        <v>2063.59</v>
      </c>
      <c r="AJ9092" s="3">
        <f t="shared" si="1201"/>
        <v>-6.5110623052767533E-3</v>
      </c>
      <c r="AL9092" s="2"/>
      <c r="AN9092" s="2"/>
      <c r="AO9092" s="2"/>
      <c r="AP9092" s="2"/>
      <c r="AQ9092" s="2"/>
      <c r="AR9092" s="2"/>
      <c r="AS9092" s="134" t="e">
        <f t="shared" si="1202"/>
        <v>#N/A</v>
      </c>
      <c r="AT9092" s="134" t="str">
        <f t="shared" si="1203"/>
        <v>-</v>
      </c>
    </row>
    <row r="9093" spans="1:46" x14ac:dyDescent="0.2">
      <c r="A9093" s="4"/>
      <c r="B9093" s="4"/>
      <c r="C9093" s="6">
        <v>42138</v>
      </c>
      <c r="D9093" s="72">
        <v>2.2320000000000002</v>
      </c>
      <c r="E9093" s="72"/>
      <c r="F9093" s="57">
        <v>305741</v>
      </c>
      <c r="G9093" s="70" t="e">
        <f t="shared" ca="1" si="1200"/>
        <v>#DIV/0!</v>
      </c>
      <c r="H9093" s="1" t="e">
        <f t="shared" ca="1" si="1205"/>
        <v>#DIV/0!</v>
      </c>
      <c r="J9093" s="69"/>
      <c r="L9093" s="63"/>
      <c r="M9093" s="59"/>
      <c r="N9093" s="6"/>
      <c r="AH9093" s="6">
        <v>42347</v>
      </c>
      <c r="AI9093">
        <v>2047.62</v>
      </c>
      <c r="AJ9093" s="3">
        <f t="shared" si="1201"/>
        <v>-7.7690413899379369E-3</v>
      </c>
      <c r="AL9093" s="2"/>
      <c r="AN9093" s="2"/>
      <c r="AO9093" s="2"/>
      <c r="AP9093" s="2"/>
      <c r="AQ9093" s="2"/>
      <c r="AR9093" s="2"/>
      <c r="AS9093" s="134" t="e">
        <f t="shared" si="1202"/>
        <v>#N/A</v>
      </c>
      <c r="AT9093" s="134" t="str">
        <f t="shared" si="1203"/>
        <v>-</v>
      </c>
    </row>
    <row r="9094" spans="1:46" x14ac:dyDescent="0.2">
      <c r="A9094" s="4"/>
      <c r="B9094" s="4"/>
      <c r="C9094" s="6">
        <v>42139</v>
      </c>
      <c r="D9094" s="72">
        <v>2.1440000000000001</v>
      </c>
      <c r="E9094" s="72"/>
      <c r="F9094" s="57">
        <v>305769</v>
      </c>
      <c r="G9094" s="70" t="e">
        <f t="shared" ca="1" si="1200"/>
        <v>#DIV/0!</v>
      </c>
      <c r="H9094" s="1" t="e">
        <f t="shared" ca="1" si="1205"/>
        <v>#DIV/0!</v>
      </c>
      <c r="J9094" s="69"/>
      <c r="L9094" s="63"/>
      <c r="M9094" s="59"/>
      <c r="N9094" s="6"/>
      <c r="AH9094" s="6">
        <v>42348</v>
      </c>
      <c r="AI9094">
        <v>2052.23</v>
      </c>
      <c r="AJ9094" s="3">
        <f t="shared" si="1201"/>
        <v>2.2488637110527291E-3</v>
      </c>
      <c r="AL9094" s="2"/>
      <c r="AN9094" s="2"/>
      <c r="AO9094" s="2"/>
      <c r="AP9094" s="2"/>
      <c r="AQ9094" s="2"/>
      <c r="AR9094" s="2"/>
      <c r="AS9094" s="134" t="e">
        <f t="shared" si="1202"/>
        <v>#N/A</v>
      </c>
      <c r="AT9094" s="134" t="str">
        <f t="shared" si="1203"/>
        <v>-</v>
      </c>
    </row>
    <row r="9095" spans="1:46" x14ac:dyDescent="0.2">
      <c r="A9095" s="4"/>
      <c r="B9095" s="4"/>
      <c r="C9095" s="6">
        <v>42142</v>
      </c>
      <c r="D9095" s="72">
        <v>2.2349999999999999</v>
      </c>
      <c r="E9095" s="72"/>
      <c r="F9095" s="57">
        <v>305800</v>
      </c>
      <c r="G9095" s="70" t="e">
        <f t="shared" ca="1" si="1200"/>
        <v>#DIV/0!</v>
      </c>
      <c r="H9095" s="1" t="e">
        <f t="shared" ca="1" si="1205"/>
        <v>#DIV/0!</v>
      </c>
      <c r="J9095" s="69"/>
      <c r="L9095" s="63"/>
      <c r="M9095" s="59"/>
      <c r="N9095" s="6"/>
      <c r="AH9095" s="6">
        <v>42349</v>
      </c>
      <c r="AI9095">
        <v>2012.37</v>
      </c>
      <c r="AJ9095" s="3">
        <f t="shared" si="1201"/>
        <v>-1.9613874846502764E-2</v>
      </c>
      <c r="AL9095" s="2"/>
      <c r="AN9095" s="2"/>
      <c r="AO9095" s="2"/>
      <c r="AP9095" s="2"/>
      <c r="AQ9095" s="2"/>
      <c r="AR9095" s="2"/>
      <c r="AS9095" s="134" t="e">
        <f t="shared" si="1202"/>
        <v>#N/A</v>
      </c>
      <c r="AT9095" s="134" t="str">
        <f t="shared" si="1203"/>
        <v>-</v>
      </c>
    </row>
    <row r="9096" spans="1:46" x14ac:dyDescent="0.2">
      <c r="A9096" s="4"/>
      <c r="B9096" s="4"/>
      <c r="C9096" s="6">
        <v>42143</v>
      </c>
      <c r="D9096" s="72">
        <v>2.29</v>
      </c>
      <c r="E9096" s="72"/>
      <c r="F9096" s="57">
        <v>305830</v>
      </c>
      <c r="G9096" s="70" t="e">
        <f t="shared" ref="G9096:G9159" ca="1" si="1206">AVERAGEIFS($D$8:$D$1048576,$C$8:$C$1048576,"&gt;="&amp;$F9096,$C$8:$C$1048576,"&lt;="&amp;EOMONTH($F9096,0))/100</f>
        <v>#DIV/0!</v>
      </c>
      <c r="H9096" s="1" t="e">
        <f t="shared" ca="1" si="1205"/>
        <v>#DIV/0!</v>
      </c>
      <c r="J9096" s="69"/>
      <c r="L9096" s="63"/>
      <c r="M9096" s="59"/>
      <c r="N9096" s="6"/>
      <c r="AH9096" s="6">
        <v>42352</v>
      </c>
      <c r="AI9096">
        <v>2021.94</v>
      </c>
      <c r="AJ9096" s="3">
        <f t="shared" ref="AJ9096:AJ9159" si="1207">LN(AI9096/AI9095)</f>
        <v>4.7443146166453133E-3</v>
      </c>
      <c r="AL9096" s="2"/>
      <c r="AN9096" s="2"/>
      <c r="AO9096" s="2"/>
      <c r="AP9096" s="2"/>
      <c r="AQ9096" s="2"/>
      <c r="AR9096" s="2"/>
      <c r="AS9096" s="134" t="e">
        <f t="shared" si="1202"/>
        <v>#N/A</v>
      </c>
      <c r="AT9096" s="134" t="str">
        <f t="shared" si="1203"/>
        <v>-</v>
      </c>
    </row>
    <row r="9097" spans="1:46" x14ac:dyDescent="0.2">
      <c r="A9097" s="4"/>
      <c r="B9097" s="4"/>
      <c r="C9097" s="6">
        <v>42144</v>
      </c>
      <c r="D9097" s="72">
        <v>2.25</v>
      </c>
      <c r="E9097" s="72"/>
      <c r="F9097" s="57">
        <v>305861</v>
      </c>
      <c r="G9097" s="70" t="e">
        <f t="shared" ca="1" si="1206"/>
        <v>#DIV/0!</v>
      </c>
      <c r="H9097" s="1" t="e">
        <f t="shared" ca="1" si="1205"/>
        <v>#DIV/0!</v>
      </c>
      <c r="J9097" s="69"/>
      <c r="L9097" s="63"/>
      <c r="M9097" s="59"/>
      <c r="N9097" s="6"/>
      <c r="AH9097" s="6">
        <v>42353</v>
      </c>
      <c r="AI9097">
        <v>2043.41</v>
      </c>
      <c r="AJ9097" s="3">
        <f t="shared" si="1207"/>
        <v>1.0562534400149612E-2</v>
      </c>
      <c r="AL9097" s="2"/>
      <c r="AN9097" s="2"/>
      <c r="AO9097" s="2"/>
      <c r="AP9097" s="2"/>
      <c r="AQ9097" s="2"/>
      <c r="AR9097" s="2"/>
      <c r="AS9097" s="134" t="e">
        <f t="shared" ref="AS9097:AS9160" si="1208">VLOOKUP(AK9097,$F$8:$H$14195,3,FALSE)</f>
        <v>#N/A</v>
      </c>
      <c r="AT9097" s="134" t="str">
        <f t="shared" si="1203"/>
        <v>-</v>
      </c>
    </row>
    <row r="9098" spans="1:46" x14ac:dyDescent="0.2">
      <c r="A9098" s="4"/>
      <c r="B9098" s="4"/>
      <c r="C9098" s="6">
        <v>42145</v>
      </c>
      <c r="D9098" s="72">
        <v>2.1920000000000002</v>
      </c>
      <c r="E9098" s="72"/>
      <c r="F9098" s="57">
        <v>305891</v>
      </c>
      <c r="G9098" s="70" t="e">
        <f t="shared" ca="1" si="1206"/>
        <v>#DIV/0!</v>
      </c>
      <c r="H9098" s="1" t="e">
        <f t="shared" ca="1" si="1205"/>
        <v>#DIV/0!</v>
      </c>
      <c r="J9098" s="69"/>
      <c r="L9098" s="63"/>
      <c r="M9098" s="59"/>
      <c r="N9098" s="6"/>
      <c r="AH9098" s="6">
        <v>42354</v>
      </c>
      <c r="AI9098">
        <v>2073.0700000000002</v>
      </c>
      <c r="AJ9098" s="3">
        <f t="shared" si="1207"/>
        <v>1.4410619402612932E-2</v>
      </c>
      <c r="AL9098" s="2"/>
      <c r="AN9098" s="2"/>
      <c r="AO9098" s="2"/>
      <c r="AP9098" s="2"/>
      <c r="AQ9098" s="2"/>
      <c r="AR9098" s="2"/>
      <c r="AS9098" s="134" t="e">
        <f t="shared" si="1208"/>
        <v>#N/A</v>
      </c>
      <c r="AT9098" s="134" t="str">
        <f t="shared" ref="AT9098:AT9161" si="1209">IFERROR(AR9098-AS9098,"-")</f>
        <v>-</v>
      </c>
    </row>
    <row r="9099" spans="1:46" x14ac:dyDescent="0.2">
      <c r="A9099" s="4"/>
      <c r="B9099" s="4"/>
      <c r="C9099" s="6">
        <v>42146</v>
      </c>
      <c r="D9099" s="72">
        <v>2.2109999999999999</v>
      </c>
      <c r="E9099" s="72"/>
      <c r="F9099" s="57">
        <v>305922</v>
      </c>
      <c r="G9099" s="70" t="e">
        <f t="shared" ca="1" si="1206"/>
        <v>#DIV/0!</v>
      </c>
      <c r="H9099" s="1" t="e">
        <f t="shared" ca="1" si="1205"/>
        <v>#DIV/0!</v>
      </c>
      <c r="J9099" s="69"/>
      <c r="L9099" s="63"/>
      <c r="M9099" s="59"/>
      <c r="N9099" s="6"/>
      <c r="AH9099" s="6">
        <v>42355</v>
      </c>
      <c r="AI9099">
        <v>2041.89</v>
      </c>
      <c r="AJ9099" s="3">
        <f t="shared" si="1207"/>
        <v>-1.515475083488926E-2</v>
      </c>
      <c r="AL9099" s="2"/>
      <c r="AN9099" s="2"/>
      <c r="AO9099" s="2"/>
      <c r="AP9099" s="2"/>
      <c r="AQ9099" s="2"/>
      <c r="AR9099" s="2"/>
      <c r="AS9099" s="134" t="e">
        <f t="shared" si="1208"/>
        <v>#N/A</v>
      </c>
      <c r="AT9099" s="134" t="str">
        <f t="shared" si="1209"/>
        <v>-</v>
      </c>
    </row>
    <row r="9100" spans="1:46" x14ac:dyDescent="0.2">
      <c r="A9100" s="4"/>
      <c r="B9100" s="4"/>
      <c r="C9100" s="6">
        <v>42149</v>
      </c>
      <c r="D9100" s="72">
        <v>2.2109999999999999</v>
      </c>
      <c r="E9100" s="72"/>
      <c r="F9100" s="57">
        <v>305953</v>
      </c>
      <c r="G9100" s="70" t="e">
        <f t="shared" ca="1" si="1206"/>
        <v>#DIV/0!</v>
      </c>
      <c r="H9100" s="1" t="e">
        <f t="shared" ca="1" si="1205"/>
        <v>#DIV/0!</v>
      </c>
      <c r="J9100" s="69"/>
      <c r="L9100" s="63"/>
      <c r="M9100" s="59"/>
      <c r="N9100" s="6"/>
      <c r="AH9100" s="6">
        <v>42356</v>
      </c>
      <c r="AI9100">
        <v>2005.55</v>
      </c>
      <c r="AJ9100" s="3">
        <f t="shared" si="1207"/>
        <v>-1.7957512179647538E-2</v>
      </c>
      <c r="AL9100" s="2"/>
      <c r="AN9100" s="2"/>
      <c r="AO9100" s="2"/>
      <c r="AP9100" s="2"/>
      <c r="AQ9100" s="2"/>
      <c r="AR9100" s="2"/>
      <c r="AS9100" s="134" t="e">
        <f t="shared" si="1208"/>
        <v>#N/A</v>
      </c>
      <c r="AT9100" s="134" t="str">
        <f t="shared" si="1209"/>
        <v>-</v>
      </c>
    </row>
    <row r="9101" spans="1:46" x14ac:dyDescent="0.2">
      <c r="A9101" s="4"/>
      <c r="B9101" s="4"/>
      <c r="C9101" s="6">
        <v>42150</v>
      </c>
      <c r="D9101" s="72">
        <v>2.141</v>
      </c>
      <c r="E9101" s="72"/>
      <c r="F9101" s="57">
        <v>305983</v>
      </c>
      <c r="G9101" s="70" t="e">
        <f t="shared" ca="1" si="1206"/>
        <v>#DIV/0!</v>
      </c>
      <c r="H9101" s="1" t="e">
        <f t="shared" ca="1" si="1205"/>
        <v>#DIV/0!</v>
      </c>
      <c r="J9101" s="69"/>
      <c r="L9101" s="63"/>
      <c r="M9101" s="59"/>
      <c r="N9101" s="6"/>
      <c r="AH9101" s="6">
        <v>42359</v>
      </c>
      <c r="AI9101">
        <v>2021.15</v>
      </c>
      <c r="AJ9101" s="3">
        <f t="shared" si="1207"/>
        <v>7.748318994364429E-3</v>
      </c>
      <c r="AL9101" s="2"/>
      <c r="AN9101" s="2"/>
      <c r="AO9101" s="2"/>
      <c r="AP9101" s="2"/>
      <c r="AQ9101" s="2"/>
      <c r="AR9101" s="2"/>
      <c r="AS9101" s="134" t="e">
        <f t="shared" si="1208"/>
        <v>#N/A</v>
      </c>
      <c r="AT9101" s="134" t="str">
        <f t="shared" si="1209"/>
        <v>-</v>
      </c>
    </row>
    <row r="9102" spans="1:46" x14ac:dyDescent="0.2">
      <c r="A9102" s="4"/>
      <c r="B9102" s="4"/>
      <c r="C9102" s="6">
        <v>42151</v>
      </c>
      <c r="D9102" s="72">
        <v>2.13</v>
      </c>
      <c r="E9102" s="72"/>
      <c r="F9102" s="57">
        <v>306014</v>
      </c>
      <c r="G9102" s="70" t="e">
        <f t="shared" ca="1" si="1206"/>
        <v>#DIV/0!</v>
      </c>
      <c r="H9102" s="1" t="e">
        <f t="shared" ca="1" si="1205"/>
        <v>#DIV/0!</v>
      </c>
      <c r="J9102" s="69"/>
      <c r="L9102" s="63"/>
      <c r="M9102" s="59"/>
      <c r="N9102" s="6"/>
      <c r="AH9102" s="6">
        <v>42360</v>
      </c>
      <c r="AI9102">
        <v>2038.97</v>
      </c>
      <c r="AJ9102" s="3">
        <f t="shared" si="1207"/>
        <v>8.7781220393295094E-3</v>
      </c>
      <c r="AL9102" s="2"/>
      <c r="AN9102" s="2"/>
      <c r="AO9102" s="2"/>
      <c r="AP9102" s="2"/>
      <c r="AQ9102" s="2"/>
      <c r="AR9102" s="2"/>
      <c r="AS9102" s="134" t="e">
        <f t="shared" si="1208"/>
        <v>#N/A</v>
      </c>
      <c r="AT9102" s="134" t="str">
        <f t="shared" si="1209"/>
        <v>-</v>
      </c>
    </row>
    <row r="9103" spans="1:46" x14ac:dyDescent="0.2">
      <c r="A9103" s="4"/>
      <c r="B9103" s="4"/>
      <c r="C9103" s="6">
        <v>42152</v>
      </c>
      <c r="D9103" s="72">
        <v>2.137</v>
      </c>
      <c r="E9103" s="72"/>
      <c r="F9103" s="57">
        <v>306044</v>
      </c>
      <c r="G9103" s="70" t="e">
        <f t="shared" ca="1" si="1206"/>
        <v>#DIV/0!</v>
      </c>
      <c r="H9103" s="1" t="e">
        <f t="shared" ca="1" si="1205"/>
        <v>#DIV/0!</v>
      </c>
      <c r="J9103" s="69"/>
      <c r="L9103" s="63"/>
      <c r="M9103" s="59"/>
      <c r="N9103" s="6"/>
      <c r="AH9103" s="6">
        <v>42361</v>
      </c>
      <c r="AI9103">
        <v>2064.29</v>
      </c>
      <c r="AJ9103" s="3">
        <f t="shared" si="1207"/>
        <v>1.2341563236114893E-2</v>
      </c>
      <c r="AL9103" s="2"/>
      <c r="AN9103" s="2"/>
      <c r="AO9103" s="2"/>
      <c r="AP9103" s="2"/>
      <c r="AQ9103" s="2"/>
      <c r="AR9103" s="2"/>
      <c r="AS9103" s="134" t="e">
        <f t="shared" si="1208"/>
        <v>#N/A</v>
      </c>
      <c r="AT9103" s="134" t="str">
        <f t="shared" si="1209"/>
        <v>-</v>
      </c>
    </row>
    <row r="9104" spans="1:46" x14ac:dyDescent="0.2">
      <c r="A9104" s="4"/>
      <c r="B9104" s="4"/>
      <c r="C9104" s="6">
        <v>42153</v>
      </c>
      <c r="D9104" s="72">
        <v>2.1230000000000002</v>
      </c>
      <c r="E9104" s="72"/>
      <c r="F9104" s="57">
        <v>306075</v>
      </c>
      <c r="G9104" s="70" t="e">
        <f t="shared" ca="1" si="1206"/>
        <v>#DIV/0!</v>
      </c>
      <c r="H9104" s="1" t="e">
        <f t="shared" ca="1" si="1205"/>
        <v>#DIV/0!</v>
      </c>
      <c r="J9104" s="69"/>
      <c r="L9104" s="63"/>
      <c r="M9104" s="59"/>
      <c r="N9104" s="6"/>
      <c r="AH9104" s="6">
        <v>42362</v>
      </c>
      <c r="AI9104">
        <v>2060.9899999999998</v>
      </c>
      <c r="AJ9104" s="3">
        <f t="shared" si="1207"/>
        <v>-1.599891742574954E-3</v>
      </c>
      <c r="AL9104" s="2"/>
      <c r="AN9104" s="2"/>
      <c r="AO9104" s="2"/>
      <c r="AP9104" s="2"/>
      <c r="AQ9104" s="2"/>
      <c r="AR9104" s="2"/>
      <c r="AS9104" s="134" t="e">
        <f t="shared" si="1208"/>
        <v>#N/A</v>
      </c>
      <c r="AT9104" s="134" t="str">
        <f t="shared" si="1209"/>
        <v>-</v>
      </c>
    </row>
    <row r="9105" spans="1:46" x14ac:dyDescent="0.2">
      <c r="A9105" s="4"/>
      <c r="B9105" s="4"/>
      <c r="C9105" s="6">
        <v>42156</v>
      </c>
      <c r="D9105" s="72">
        <v>2.181</v>
      </c>
      <c r="E9105" s="72"/>
      <c r="F9105" s="57">
        <v>306106</v>
      </c>
      <c r="G9105" s="70" t="e">
        <f t="shared" ca="1" si="1206"/>
        <v>#DIV/0!</v>
      </c>
      <c r="H9105" s="1" t="e">
        <f t="shared" ca="1" si="1205"/>
        <v>#DIV/0!</v>
      </c>
      <c r="J9105" s="69"/>
      <c r="L9105" s="63"/>
      <c r="M9105" s="59"/>
      <c r="N9105" s="6"/>
      <c r="AH9105" s="6">
        <v>42366</v>
      </c>
      <c r="AI9105">
        <v>2056.5</v>
      </c>
      <c r="AJ9105" s="3">
        <f t="shared" si="1207"/>
        <v>-2.1809411946235105E-3</v>
      </c>
      <c r="AL9105" s="2"/>
      <c r="AN9105" s="2"/>
      <c r="AO9105" s="2"/>
      <c r="AP9105" s="2"/>
      <c r="AQ9105" s="2"/>
      <c r="AR9105" s="2"/>
      <c r="AS9105" s="134" t="e">
        <f t="shared" si="1208"/>
        <v>#N/A</v>
      </c>
      <c r="AT9105" s="134" t="str">
        <f t="shared" si="1209"/>
        <v>-</v>
      </c>
    </row>
    <row r="9106" spans="1:46" x14ac:dyDescent="0.2">
      <c r="A9106" s="4"/>
      <c r="B9106" s="4"/>
      <c r="C9106" s="6">
        <v>42157</v>
      </c>
      <c r="D9106" s="72">
        <v>2.2640000000000002</v>
      </c>
      <c r="E9106" s="72"/>
      <c r="F9106" s="57">
        <v>306134</v>
      </c>
      <c r="G9106" s="70" t="e">
        <f t="shared" ca="1" si="1206"/>
        <v>#DIV/0!</v>
      </c>
      <c r="H9106" s="1" t="e">
        <f t="shared" ca="1" si="1205"/>
        <v>#DIV/0!</v>
      </c>
      <c r="J9106" s="69"/>
      <c r="L9106" s="63"/>
      <c r="M9106" s="59"/>
      <c r="N9106" s="6"/>
      <c r="AH9106" s="6">
        <v>42367</v>
      </c>
      <c r="AI9106">
        <v>2078.36</v>
      </c>
      <c r="AJ9106" s="3">
        <f t="shared" si="1207"/>
        <v>1.0573612487139963E-2</v>
      </c>
      <c r="AL9106" s="2"/>
      <c r="AN9106" s="2"/>
      <c r="AO9106" s="2"/>
      <c r="AP9106" s="2"/>
      <c r="AQ9106" s="2"/>
      <c r="AR9106" s="2"/>
      <c r="AS9106" s="134" t="e">
        <f t="shared" si="1208"/>
        <v>#N/A</v>
      </c>
      <c r="AT9106" s="134" t="str">
        <f t="shared" si="1209"/>
        <v>-</v>
      </c>
    </row>
    <row r="9107" spans="1:46" x14ac:dyDescent="0.2">
      <c r="A9107" s="4"/>
      <c r="B9107" s="4"/>
      <c r="C9107" s="6">
        <v>42158</v>
      </c>
      <c r="D9107" s="72">
        <v>2.3660000000000001</v>
      </c>
      <c r="E9107" s="72"/>
      <c r="F9107" s="57">
        <v>306165</v>
      </c>
      <c r="G9107" s="70" t="e">
        <f t="shared" ca="1" si="1206"/>
        <v>#DIV/0!</v>
      </c>
      <c r="H9107" s="1" t="e">
        <f t="shared" ca="1" si="1205"/>
        <v>#DIV/0!</v>
      </c>
      <c r="J9107" s="69"/>
      <c r="L9107" s="63"/>
      <c r="M9107" s="59"/>
      <c r="N9107" s="6"/>
      <c r="AH9107" s="6">
        <v>42368</v>
      </c>
      <c r="AI9107">
        <v>2063.36</v>
      </c>
      <c r="AJ9107" s="3">
        <f t="shared" si="1207"/>
        <v>-7.2433991595191854E-3</v>
      </c>
      <c r="AL9107" s="2"/>
      <c r="AN9107" s="2"/>
      <c r="AO9107" s="2"/>
      <c r="AP9107" s="2"/>
      <c r="AQ9107" s="2"/>
      <c r="AR9107" s="2"/>
      <c r="AS9107" s="134" t="e">
        <f t="shared" si="1208"/>
        <v>#N/A</v>
      </c>
      <c r="AT9107" s="134" t="str">
        <f t="shared" si="1209"/>
        <v>-</v>
      </c>
    </row>
    <row r="9108" spans="1:46" x14ac:dyDescent="0.2">
      <c r="A9108" s="4"/>
      <c r="B9108" s="4"/>
      <c r="C9108" s="6">
        <v>42159</v>
      </c>
      <c r="D9108" s="72">
        <v>2.3090000000000002</v>
      </c>
      <c r="E9108" s="72"/>
      <c r="F9108" s="57">
        <v>306195</v>
      </c>
      <c r="G9108" s="70" t="e">
        <f t="shared" ca="1" si="1206"/>
        <v>#DIV/0!</v>
      </c>
      <c r="H9108" s="1" t="e">
        <f t="shared" ca="1" si="1205"/>
        <v>#DIV/0!</v>
      </c>
      <c r="J9108" s="69"/>
      <c r="L9108" s="63"/>
      <c r="M9108" s="59"/>
      <c r="N9108" s="6"/>
      <c r="AH9108" s="6">
        <v>42369</v>
      </c>
      <c r="AI9108">
        <v>2043.94</v>
      </c>
      <c r="AJ9108" s="3">
        <f t="shared" si="1207"/>
        <v>-9.4564043127839722E-3</v>
      </c>
      <c r="AL9108" s="2"/>
      <c r="AN9108" s="2"/>
      <c r="AO9108" s="2"/>
      <c r="AP9108" s="2"/>
      <c r="AQ9108" s="2"/>
      <c r="AR9108" s="2"/>
      <c r="AS9108" s="134" t="e">
        <f t="shared" si="1208"/>
        <v>#N/A</v>
      </c>
      <c r="AT9108" s="134" t="str">
        <f t="shared" si="1209"/>
        <v>-</v>
      </c>
    </row>
    <row r="9109" spans="1:46" x14ac:dyDescent="0.2">
      <c r="A9109" s="4"/>
      <c r="B9109" s="4"/>
      <c r="C9109" s="6">
        <v>42160</v>
      </c>
      <c r="D9109" s="72">
        <v>2.4089999999999998</v>
      </c>
      <c r="E9109" s="72"/>
      <c r="F9109" s="57">
        <v>306226</v>
      </c>
      <c r="G9109" s="70" t="e">
        <f t="shared" ca="1" si="1206"/>
        <v>#DIV/0!</v>
      </c>
      <c r="H9109" s="1" t="e">
        <f t="shared" ca="1" si="1205"/>
        <v>#DIV/0!</v>
      </c>
      <c r="J9109" s="69"/>
      <c r="L9109" s="63"/>
      <c r="M9109" s="59"/>
      <c r="N9109" s="6"/>
      <c r="AH9109" s="6">
        <v>42373</v>
      </c>
      <c r="AI9109">
        <v>2012.66</v>
      </c>
      <c r="AJ9109" s="3">
        <f t="shared" si="1207"/>
        <v>-1.5422087447211375E-2</v>
      </c>
      <c r="AL9109" s="2"/>
      <c r="AN9109" s="2"/>
      <c r="AO9109" s="2"/>
      <c r="AP9109" s="2"/>
      <c r="AQ9109" s="2"/>
      <c r="AR9109" s="2"/>
      <c r="AS9109" s="134" t="e">
        <f t="shared" si="1208"/>
        <v>#N/A</v>
      </c>
      <c r="AT9109" s="134" t="str">
        <f t="shared" si="1209"/>
        <v>-</v>
      </c>
    </row>
    <row r="9110" spans="1:46" x14ac:dyDescent="0.2">
      <c r="A9110" s="4"/>
      <c r="B9110" s="4"/>
      <c r="C9110" s="6">
        <v>42163</v>
      </c>
      <c r="D9110" s="72">
        <v>2.3839999999999999</v>
      </c>
      <c r="E9110" s="72"/>
      <c r="F9110" s="57">
        <v>306256</v>
      </c>
      <c r="G9110" s="70" t="e">
        <f t="shared" ca="1" si="1206"/>
        <v>#DIV/0!</v>
      </c>
      <c r="H9110" s="1" t="e">
        <f t="shared" ca="1" si="1205"/>
        <v>#DIV/0!</v>
      </c>
      <c r="J9110" s="69"/>
      <c r="L9110" s="63"/>
      <c r="M9110" s="59"/>
      <c r="N9110" s="6"/>
      <c r="AH9110" s="6">
        <v>42374</v>
      </c>
      <c r="AI9110">
        <v>2016.71</v>
      </c>
      <c r="AJ9110" s="3">
        <f t="shared" si="1207"/>
        <v>2.0102404911239561E-3</v>
      </c>
      <c r="AL9110" s="2"/>
      <c r="AN9110" s="2"/>
      <c r="AO9110" s="2"/>
      <c r="AP9110" s="2"/>
      <c r="AQ9110" s="2"/>
      <c r="AR9110" s="2"/>
      <c r="AS9110" s="134" t="e">
        <f t="shared" si="1208"/>
        <v>#N/A</v>
      </c>
      <c r="AT9110" s="134" t="str">
        <f t="shared" si="1209"/>
        <v>-</v>
      </c>
    </row>
    <row r="9111" spans="1:46" x14ac:dyDescent="0.2">
      <c r="A9111" s="4"/>
      <c r="B9111" s="4"/>
      <c r="C9111" s="6">
        <v>42164</v>
      </c>
      <c r="D9111" s="72">
        <v>2.44</v>
      </c>
      <c r="E9111" s="72"/>
      <c r="F9111" s="57">
        <v>306287</v>
      </c>
      <c r="G9111" s="70" t="e">
        <f t="shared" ca="1" si="1206"/>
        <v>#DIV/0!</v>
      </c>
      <c r="H9111" s="1" t="e">
        <f t="shared" ca="1" si="1205"/>
        <v>#DIV/0!</v>
      </c>
      <c r="J9111" s="69"/>
      <c r="L9111" s="63"/>
      <c r="M9111" s="59"/>
      <c r="N9111" s="6"/>
      <c r="AH9111" s="6">
        <v>42375</v>
      </c>
      <c r="AI9111">
        <v>1990.26</v>
      </c>
      <c r="AJ9111" s="3">
        <f t="shared" si="1207"/>
        <v>-1.3202187278752919E-2</v>
      </c>
      <c r="AL9111" s="2"/>
      <c r="AN9111" s="2"/>
      <c r="AO9111" s="2"/>
      <c r="AP9111" s="2"/>
      <c r="AQ9111" s="2"/>
      <c r="AR9111" s="2"/>
      <c r="AS9111" s="134" t="e">
        <f t="shared" si="1208"/>
        <v>#N/A</v>
      </c>
      <c r="AT9111" s="134" t="str">
        <f t="shared" si="1209"/>
        <v>-</v>
      </c>
    </row>
    <row r="9112" spans="1:46" x14ac:dyDescent="0.2">
      <c r="A9112" s="4"/>
      <c r="B9112" s="4"/>
      <c r="C9112" s="6">
        <v>42165</v>
      </c>
      <c r="D9112" s="72">
        <v>2.4859999999999998</v>
      </c>
      <c r="E9112" s="72"/>
      <c r="F9112" s="57">
        <v>306318</v>
      </c>
      <c r="G9112" s="70" t="e">
        <f t="shared" ca="1" si="1206"/>
        <v>#DIV/0!</v>
      </c>
      <c r="H9112" s="1" t="e">
        <f t="shared" ca="1" si="1205"/>
        <v>#DIV/0!</v>
      </c>
      <c r="J9112" s="69"/>
      <c r="L9112" s="63"/>
      <c r="M9112" s="59"/>
      <c r="N9112" s="6"/>
      <c r="AH9112" s="6">
        <v>42376</v>
      </c>
      <c r="AI9112">
        <v>1943.09</v>
      </c>
      <c r="AJ9112" s="3">
        <f t="shared" si="1207"/>
        <v>-2.3985794022258523E-2</v>
      </c>
      <c r="AL9112" s="2"/>
      <c r="AN9112" s="2"/>
      <c r="AO9112" s="2"/>
      <c r="AP9112" s="2"/>
      <c r="AQ9112" s="2"/>
      <c r="AR9112" s="2"/>
      <c r="AS9112" s="134" t="e">
        <f t="shared" si="1208"/>
        <v>#N/A</v>
      </c>
      <c r="AT9112" s="134" t="str">
        <f t="shared" si="1209"/>
        <v>-</v>
      </c>
    </row>
    <row r="9113" spans="1:46" x14ac:dyDescent="0.2">
      <c r="A9113" s="4"/>
      <c r="B9113" s="4"/>
      <c r="C9113" s="6">
        <v>42166</v>
      </c>
      <c r="D9113" s="72">
        <v>2.379</v>
      </c>
      <c r="E9113" s="72"/>
      <c r="F9113" s="57">
        <v>306348</v>
      </c>
      <c r="G9113" s="70" t="e">
        <f t="shared" ca="1" si="1206"/>
        <v>#DIV/0!</v>
      </c>
      <c r="H9113" s="1" t="e">
        <f t="shared" ca="1" si="1205"/>
        <v>#DIV/0!</v>
      </c>
      <c r="J9113" s="69"/>
      <c r="L9113" s="63"/>
      <c r="M9113" s="59"/>
      <c r="N9113" s="6"/>
      <c r="AH9113" s="6">
        <v>42377</v>
      </c>
      <c r="AI9113">
        <v>1922.03</v>
      </c>
      <c r="AJ9113" s="3">
        <f t="shared" si="1207"/>
        <v>-1.0897570278899054E-2</v>
      </c>
      <c r="AL9113" s="2"/>
      <c r="AN9113" s="2"/>
      <c r="AO9113" s="2"/>
      <c r="AP9113" s="2"/>
      <c r="AQ9113" s="2"/>
      <c r="AR9113" s="2"/>
      <c r="AS9113" s="134" t="e">
        <f t="shared" si="1208"/>
        <v>#N/A</v>
      </c>
      <c r="AT9113" s="134" t="str">
        <f t="shared" si="1209"/>
        <v>-</v>
      </c>
    </row>
    <row r="9114" spans="1:46" x14ac:dyDescent="0.2">
      <c r="A9114" s="4"/>
      <c r="B9114" s="4"/>
      <c r="C9114" s="6">
        <v>42167</v>
      </c>
      <c r="D9114" s="72">
        <v>2.3940000000000001</v>
      </c>
      <c r="E9114" s="72"/>
      <c r="F9114" s="57">
        <v>306379</v>
      </c>
      <c r="G9114" s="70" t="e">
        <f t="shared" ca="1" si="1206"/>
        <v>#DIV/0!</v>
      </c>
      <c r="H9114" s="1" t="e">
        <f t="shared" ca="1" si="1205"/>
        <v>#DIV/0!</v>
      </c>
      <c r="J9114" s="69"/>
      <c r="L9114" s="63"/>
      <c r="M9114" s="59"/>
      <c r="N9114" s="6"/>
      <c r="AH9114" s="6">
        <v>42380</v>
      </c>
      <c r="AI9114">
        <v>1923.67</v>
      </c>
      <c r="AJ9114" s="3">
        <f t="shared" si="1207"/>
        <v>8.5290069397867538E-4</v>
      </c>
      <c r="AL9114" s="2"/>
      <c r="AN9114" s="2"/>
      <c r="AO9114" s="2"/>
      <c r="AP9114" s="2"/>
      <c r="AQ9114" s="2"/>
      <c r="AR9114" s="2"/>
      <c r="AS9114" s="134" t="e">
        <f t="shared" si="1208"/>
        <v>#N/A</v>
      </c>
      <c r="AT9114" s="134" t="str">
        <f t="shared" si="1209"/>
        <v>-</v>
      </c>
    </row>
    <row r="9115" spans="1:46" x14ac:dyDescent="0.2">
      <c r="A9115" s="4"/>
      <c r="B9115" s="4"/>
      <c r="C9115" s="6">
        <v>42170</v>
      </c>
      <c r="D9115" s="72">
        <v>2.3580000000000001</v>
      </c>
      <c r="E9115" s="72"/>
      <c r="F9115" s="57">
        <v>306409</v>
      </c>
      <c r="G9115" s="70" t="e">
        <f t="shared" ca="1" si="1206"/>
        <v>#DIV/0!</v>
      </c>
      <c r="H9115" s="1" t="e">
        <f t="shared" ca="1" si="1205"/>
        <v>#DIV/0!</v>
      </c>
      <c r="J9115" s="69"/>
      <c r="L9115" s="63"/>
      <c r="M9115" s="59"/>
      <c r="N9115" s="6"/>
      <c r="AH9115" s="6">
        <v>42381</v>
      </c>
      <c r="AI9115">
        <v>1938.68</v>
      </c>
      <c r="AJ9115" s="3">
        <f t="shared" si="1207"/>
        <v>7.7725092573912389E-3</v>
      </c>
      <c r="AL9115" s="2"/>
      <c r="AN9115" s="2"/>
      <c r="AO9115" s="2"/>
      <c r="AP9115" s="2"/>
      <c r="AQ9115" s="2"/>
      <c r="AR9115" s="2"/>
      <c r="AS9115" s="134" t="e">
        <f t="shared" si="1208"/>
        <v>#N/A</v>
      </c>
      <c r="AT9115" s="134" t="str">
        <f t="shared" si="1209"/>
        <v>-</v>
      </c>
    </row>
    <row r="9116" spans="1:46" x14ac:dyDescent="0.2">
      <c r="A9116" s="4"/>
      <c r="B9116" s="4"/>
      <c r="C9116" s="6">
        <v>42171</v>
      </c>
      <c r="D9116" s="72">
        <v>2.3109999999999999</v>
      </c>
      <c r="E9116" s="72"/>
      <c r="F9116" s="57">
        <v>306440</v>
      </c>
      <c r="G9116" s="70" t="e">
        <f t="shared" ca="1" si="1206"/>
        <v>#DIV/0!</v>
      </c>
      <c r="H9116" s="1" t="e">
        <f t="shared" ca="1" si="1205"/>
        <v>#DIV/0!</v>
      </c>
      <c r="J9116" s="69"/>
      <c r="L9116" s="63"/>
      <c r="M9116" s="59"/>
      <c r="N9116" s="6"/>
      <c r="AH9116" s="6">
        <v>42382</v>
      </c>
      <c r="AI9116">
        <v>1890.28</v>
      </c>
      <c r="AJ9116" s="3">
        <f t="shared" si="1207"/>
        <v>-2.5282362871704309E-2</v>
      </c>
      <c r="AL9116" s="2"/>
      <c r="AN9116" s="2"/>
      <c r="AO9116" s="2"/>
      <c r="AP9116" s="2"/>
      <c r="AQ9116" s="2"/>
      <c r="AR9116" s="2"/>
      <c r="AS9116" s="134" t="e">
        <f t="shared" si="1208"/>
        <v>#N/A</v>
      </c>
      <c r="AT9116" s="134" t="str">
        <f t="shared" si="1209"/>
        <v>-</v>
      </c>
    </row>
    <row r="9117" spans="1:46" x14ac:dyDescent="0.2">
      <c r="A9117" s="4"/>
      <c r="B9117" s="4"/>
      <c r="C9117" s="6">
        <v>42172</v>
      </c>
      <c r="D9117" s="72">
        <v>2.3180000000000001</v>
      </c>
      <c r="E9117" s="72"/>
      <c r="F9117" s="57">
        <v>306471</v>
      </c>
      <c r="G9117" s="70" t="e">
        <f t="shared" ca="1" si="1206"/>
        <v>#DIV/0!</v>
      </c>
      <c r="H9117" s="1" t="e">
        <f t="shared" ca="1" si="1205"/>
        <v>#DIV/0!</v>
      </c>
      <c r="J9117" s="69"/>
      <c r="L9117" s="63"/>
      <c r="M9117" s="59"/>
      <c r="N9117" s="6"/>
      <c r="AH9117" s="6">
        <v>42383</v>
      </c>
      <c r="AI9117">
        <v>1921.84</v>
      </c>
      <c r="AJ9117" s="3">
        <f t="shared" si="1207"/>
        <v>1.6558094217956527E-2</v>
      </c>
      <c r="AL9117" s="2"/>
      <c r="AN9117" s="2"/>
      <c r="AO9117" s="2"/>
      <c r="AP9117" s="2"/>
      <c r="AQ9117" s="2"/>
      <c r="AR9117" s="2"/>
      <c r="AS9117" s="134" t="e">
        <f t="shared" si="1208"/>
        <v>#N/A</v>
      </c>
      <c r="AT9117" s="134" t="str">
        <f t="shared" si="1209"/>
        <v>-</v>
      </c>
    </row>
    <row r="9118" spans="1:46" x14ac:dyDescent="0.2">
      <c r="A9118" s="4"/>
      <c r="B9118" s="4"/>
      <c r="C9118" s="6">
        <v>42173</v>
      </c>
      <c r="D9118" s="72">
        <v>2.3359999999999999</v>
      </c>
      <c r="E9118" s="72"/>
      <c r="F9118" s="57">
        <v>306499</v>
      </c>
      <c r="G9118" s="70" t="e">
        <f t="shared" ca="1" si="1206"/>
        <v>#DIV/0!</v>
      </c>
      <c r="H9118" s="1" t="e">
        <f t="shared" ca="1" si="1205"/>
        <v>#DIV/0!</v>
      </c>
      <c r="J9118" s="69"/>
      <c r="L9118" s="63"/>
      <c r="M9118" s="59"/>
      <c r="N9118" s="6"/>
      <c r="AH9118" s="6">
        <v>42384</v>
      </c>
      <c r="AI9118">
        <v>1880.33</v>
      </c>
      <c r="AJ9118" s="3">
        <f t="shared" si="1207"/>
        <v>-2.1835767111975091E-2</v>
      </c>
      <c r="AL9118" s="2"/>
      <c r="AN9118" s="2"/>
      <c r="AO9118" s="2"/>
      <c r="AP9118" s="2"/>
      <c r="AQ9118" s="2"/>
      <c r="AR9118" s="2"/>
      <c r="AS9118" s="134" t="e">
        <f t="shared" si="1208"/>
        <v>#N/A</v>
      </c>
      <c r="AT9118" s="134" t="str">
        <f t="shared" si="1209"/>
        <v>-</v>
      </c>
    </row>
    <row r="9119" spans="1:46" x14ac:dyDescent="0.2">
      <c r="A9119" s="4"/>
      <c r="B9119" s="4"/>
      <c r="C9119" s="6">
        <v>42174</v>
      </c>
      <c r="D9119" s="72">
        <v>2.2589999999999999</v>
      </c>
      <c r="E9119" s="72"/>
      <c r="F9119" s="57">
        <v>306530</v>
      </c>
      <c r="G9119" s="70" t="e">
        <f t="shared" ca="1" si="1206"/>
        <v>#DIV/0!</v>
      </c>
      <c r="H9119" s="1" t="e">
        <f t="shared" ca="1" si="1205"/>
        <v>#DIV/0!</v>
      </c>
      <c r="J9119" s="69"/>
      <c r="L9119" s="63"/>
      <c r="M9119" s="59"/>
      <c r="N9119" s="6"/>
      <c r="AH9119" s="6">
        <v>42388</v>
      </c>
      <c r="AI9119">
        <v>1881.33</v>
      </c>
      <c r="AJ9119" s="3">
        <f t="shared" si="1207"/>
        <v>5.316801750062664E-4</v>
      </c>
      <c r="AL9119" s="2"/>
      <c r="AN9119" s="2"/>
      <c r="AO9119" s="2"/>
      <c r="AP9119" s="2"/>
      <c r="AQ9119" s="2"/>
      <c r="AR9119" s="2"/>
      <c r="AS9119" s="134" t="e">
        <f t="shared" si="1208"/>
        <v>#N/A</v>
      </c>
      <c r="AT9119" s="134" t="str">
        <f t="shared" si="1209"/>
        <v>-</v>
      </c>
    </row>
    <row r="9120" spans="1:46" x14ac:dyDescent="0.2">
      <c r="A9120" s="4"/>
      <c r="B9120" s="4"/>
      <c r="C9120" s="6">
        <v>42177</v>
      </c>
      <c r="D9120" s="72">
        <v>2.3740000000000001</v>
      </c>
      <c r="E9120" s="72"/>
      <c r="F9120" s="57">
        <v>306560</v>
      </c>
      <c r="G9120" s="70" t="e">
        <f t="shared" ca="1" si="1206"/>
        <v>#DIV/0!</v>
      </c>
      <c r="H9120" s="1" t="e">
        <f t="shared" ca="1" si="1205"/>
        <v>#DIV/0!</v>
      </c>
      <c r="J9120" s="69"/>
      <c r="L9120" s="63"/>
      <c r="M9120" s="59"/>
      <c r="N9120" s="6"/>
      <c r="AH9120" s="6">
        <v>42389</v>
      </c>
      <c r="AI9120">
        <v>1859.33</v>
      </c>
      <c r="AJ9120" s="3">
        <f t="shared" si="1207"/>
        <v>-1.1762765749513873E-2</v>
      </c>
      <c r="AL9120" s="2"/>
      <c r="AN9120" s="2"/>
      <c r="AO9120" s="2"/>
      <c r="AP9120" s="2"/>
      <c r="AQ9120" s="2"/>
      <c r="AR9120" s="2"/>
      <c r="AS9120" s="134" t="e">
        <f t="shared" si="1208"/>
        <v>#N/A</v>
      </c>
      <c r="AT9120" s="134" t="str">
        <f t="shared" si="1209"/>
        <v>-</v>
      </c>
    </row>
    <row r="9121" spans="1:46" x14ac:dyDescent="0.2">
      <c r="A9121" s="4"/>
      <c r="B9121" s="4"/>
      <c r="C9121" s="6">
        <v>42178</v>
      </c>
      <c r="D9121" s="72">
        <v>2.41</v>
      </c>
      <c r="E9121" s="72"/>
      <c r="F9121" s="57">
        <v>306591</v>
      </c>
      <c r="G9121" s="70" t="e">
        <f t="shared" ca="1" si="1206"/>
        <v>#DIV/0!</v>
      </c>
      <c r="H9121" s="1" t="e">
        <f t="shared" ca="1" si="1205"/>
        <v>#DIV/0!</v>
      </c>
      <c r="J9121" s="69"/>
      <c r="L9121" s="63"/>
      <c r="M9121" s="59"/>
      <c r="N9121" s="6"/>
      <c r="AH9121" s="6">
        <v>42390</v>
      </c>
      <c r="AI9121">
        <v>1868.99</v>
      </c>
      <c r="AJ9121" s="3">
        <f t="shared" si="1207"/>
        <v>5.181970226003676E-3</v>
      </c>
      <c r="AL9121" s="2"/>
      <c r="AN9121" s="2"/>
      <c r="AO9121" s="2"/>
      <c r="AP9121" s="2"/>
      <c r="AQ9121" s="2"/>
      <c r="AR9121" s="2"/>
      <c r="AS9121" s="134" t="e">
        <f t="shared" si="1208"/>
        <v>#N/A</v>
      </c>
      <c r="AT9121" s="134" t="str">
        <f t="shared" si="1209"/>
        <v>-</v>
      </c>
    </row>
    <row r="9122" spans="1:46" x14ac:dyDescent="0.2">
      <c r="A9122" s="4"/>
      <c r="B9122" s="4"/>
      <c r="C9122" s="6">
        <v>42179</v>
      </c>
      <c r="D9122" s="72">
        <v>2.3689999999999998</v>
      </c>
      <c r="E9122" s="72"/>
      <c r="F9122" s="57">
        <v>306621</v>
      </c>
      <c r="G9122" s="70" t="e">
        <f t="shared" ca="1" si="1206"/>
        <v>#DIV/0!</v>
      </c>
      <c r="H9122" s="1" t="e">
        <f t="shared" ca="1" si="1205"/>
        <v>#DIV/0!</v>
      </c>
      <c r="J9122" s="69"/>
      <c r="L9122" s="63"/>
      <c r="M9122" s="59"/>
      <c r="N9122" s="6"/>
      <c r="AH9122" s="6">
        <v>42391</v>
      </c>
      <c r="AI9122">
        <v>1906.9</v>
      </c>
      <c r="AJ9122" s="3">
        <f t="shared" si="1207"/>
        <v>2.0080708854120791E-2</v>
      </c>
      <c r="AL9122" s="2"/>
      <c r="AN9122" s="2"/>
      <c r="AO9122" s="2"/>
      <c r="AP9122" s="2"/>
      <c r="AQ9122" s="2"/>
      <c r="AR9122" s="2"/>
      <c r="AS9122" s="134" t="e">
        <f t="shared" si="1208"/>
        <v>#N/A</v>
      </c>
      <c r="AT9122" s="134" t="str">
        <f t="shared" si="1209"/>
        <v>-</v>
      </c>
    </row>
    <row r="9123" spans="1:46" x14ac:dyDescent="0.2">
      <c r="A9123" s="4"/>
      <c r="B9123" s="4"/>
      <c r="C9123" s="6">
        <v>42180</v>
      </c>
      <c r="D9123" s="72">
        <v>2.411</v>
      </c>
      <c r="E9123" s="72"/>
      <c r="F9123" s="57">
        <v>306652</v>
      </c>
      <c r="G9123" s="70" t="e">
        <f t="shared" ca="1" si="1206"/>
        <v>#DIV/0!</v>
      </c>
      <c r="H9123" s="1" t="e">
        <f t="shared" ca="1" si="1205"/>
        <v>#DIV/0!</v>
      </c>
      <c r="J9123" s="69"/>
      <c r="L9123" s="63"/>
      <c r="M9123" s="59"/>
      <c r="N9123" s="6"/>
      <c r="AH9123" s="6">
        <v>42394</v>
      </c>
      <c r="AI9123">
        <v>1877.08</v>
      </c>
      <c r="AJ9123" s="3">
        <f t="shared" si="1207"/>
        <v>-1.5761508958281073E-2</v>
      </c>
      <c r="AL9123" s="2"/>
      <c r="AN9123" s="2"/>
      <c r="AO9123" s="2"/>
      <c r="AP9123" s="2"/>
      <c r="AQ9123" s="2"/>
      <c r="AR9123" s="2"/>
      <c r="AS9123" s="134" t="e">
        <f t="shared" si="1208"/>
        <v>#N/A</v>
      </c>
      <c r="AT9123" s="134" t="str">
        <f t="shared" si="1209"/>
        <v>-</v>
      </c>
    </row>
    <row r="9124" spans="1:46" x14ac:dyDescent="0.2">
      <c r="A9124" s="4"/>
      <c r="B9124" s="4"/>
      <c r="C9124" s="6">
        <v>42181</v>
      </c>
      <c r="D9124" s="72">
        <v>2.4740000000000002</v>
      </c>
      <c r="E9124" s="72"/>
      <c r="F9124" s="57">
        <v>306683</v>
      </c>
      <c r="G9124" s="70" t="e">
        <f t="shared" ca="1" si="1206"/>
        <v>#DIV/0!</v>
      </c>
      <c r="H9124" s="1" t="e">
        <f t="shared" ca="1" si="1205"/>
        <v>#DIV/0!</v>
      </c>
      <c r="J9124" s="69"/>
      <c r="L9124" s="63"/>
      <c r="M9124" s="59"/>
      <c r="N9124" s="6"/>
      <c r="AH9124" s="6">
        <v>42395</v>
      </c>
      <c r="AI9124">
        <v>1903.63</v>
      </c>
      <c r="AJ9124" s="3">
        <f t="shared" si="1207"/>
        <v>1.4045211853838186E-2</v>
      </c>
      <c r="AL9124" s="2"/>
      <c r="AN9124" s="2"/>
      <c r="AO9124" s="2"/>
      <c r="AP9124" s="2"/>
      <c r="AQ9124" s="2"/>
      <c r="AR9124" s="2"/>
      <c r="AS9124" s="134" t="e">
        <f t="shared" si="1208"/>
        <v>#N/A</v>
      </c>
      <c r="AT9124" s="134" t="str">
        <f t="shared" si="1209"/>
        <v>-</v>
      </c>
    </row>
    <row r="9125" spans="1:46" x14ac:dyDescent="0.2">
      <c r="A9125" s="4"/>
      <c r="B9125" s="4"/>
      <c r="C9125" s="6">
        <v>42184</v>
      </c>
      <c r="D9125" s="72">
        <v>2.3260000000000001</v>
      </c>
      <c r="E9125" s="72"/>
      <c r="F9125" s="57">
        <v>306713</v>
      </c>
      <c r="G9125" s="70" t="e">
        <f t="shared" ca="1" si="1206"/>
        <v>#DIV/0!</v>
      </c>
      <c r="H9125" s="1" t="e">
        <f t="shared" ca="1" si="1205"/>
        <v>#DIV/0!</v>
      </c>
      <c r="J9125" s="69"/>
      <c r="L9125" s="63"/>
      <c r="M9125" s="59"/>
      <c r="N9125" s="6"/>
      <c r="AH9125" s="6">
        <v>42396</v>
      </c>
      <c r="AI9125">
        <v>1882.95</v>
      </c>
      <c r="AJ9125" s="3">
        <f t="shared" si="1207"/>
        <v>-1.0922893803811026E-2</v>
      </c>
      <c r="AL9125" s="2"/>
      <c r="AN9125" s="2"/>
      <c r="AO9125" s="2"/>
      <c r="AP9125" s="2"/>
      <c r="AQ9125" s="2"/>
      <c r="AR9125" s="2"/>
      <c r="AS9125" s="134" t="e">
        <f t="shared" si="1208"/>
        <v>#N/A</v>
      </c>
      <c r="AT9125" s="134" t="str">
        <f t="shared" si="1209"/>
        <v>-</v>
      </c>
    </row>
    <row r="9126" spans="1:46" x14ac:dyDescent="0.2">
      <c r="A9126" s="4"/>
      <c r="B9126" s="4"/>
      <c r="C9126" s="6">
        <v>42185</v>
      </c>
      <c r="D9126" s="72">
        <v>2.355</v>
      </c>
      <c r="E9126" s="72"/>
      <c r="F9126" s="57">
        <v>306744</v>
      </c>
      <c r="G9126" s="70" t="e">
        <f t="shared" ca="1" si="1206"/>
        <v>#DIV/0!</v>
      </c>
      <c r="H9126" s="1" t="e">
        <f t="shared" ca="1" si="1205"/>
        <v>#DIV/0!</v>
      </c>
      <c r="J9126" s="69"/>
      <c r="L9126" s="63"/>
      <c r="M9126" s="59"/>
      <c r="N9126" s="6"/>
      <c r="AH9126" s="6">
        <v>42397</v>
      </c>
      <c r="AI9126">
        <v>1893.36</v>
      </c>
      <c r="AJ9126" s="3">
        <f t="shared" si="1207"/>
        <v>5.5133325226166194E-3</v>
      </c>
      <c r="AL9126" s="2"/>
      <c r="AN9126" s="2"/>
      <c r="AO9126" s="2"/>
      <c r="AP9126" s="2"/>
      <c r="AQ9126" s="2"/>
      <c r="AR9126" s="2"/>
      <c r="AS9126" s="134" t="e">
        <f t="shared" si="1208"/>
        <v>#N/A</v>
      </c>
      <c r="AT9126" s="134" t="str">
        <f t="shared" si="1209"/>
        <v>-</v>
      </c>
    </row>
    <row r="9127" spans="1:46" x14ac:dyDescent="0.2">
      <c r="A9127" s="4"/>
      <c r="B9127" s="4"/>
      <c r="C9127" s="6">
        <v>42186</v>
      </c>
      <c r="D9127" s="72">
        <v>2.4239999999999999</v>
      </c>
      <c r="E9127" s="72"/>
      <c r="F9127" s="57">
        <v>306774</v>
      </c>
      <c r="G9127" s="70" t="e">
        <f t="shared" ca="1" si="1206"/>
        <v>#DIV/0!</v>
      </c>
      <c r="H9127" s="1" t="e">
        <f t="shared" ca="1" si="1205"/>
        <v>#DIV/0!</v>
      </c>
      <c r="J9127" s="69"/>
      <c r="L9127" s="63"/>
      <c r="M9127" s="59"/>
      <c r="N9127" s="6"/>
      <c r="AH9127" s="6">
        <v>42398</v>
      </c>
      <c r="AI9127">
        <v>1940.24</v>
      </c>
      <c r="AJ9127" s="3">
        <f t="shared" si="1207"/>
        <v>2.4458648291019413E-2</v>
      </c>
      <c r="AL9127" s="2"/>
      <c r="AN9127" s="2"/>
      <c r="AO9127" s="2"/>
      <c r="AP9127" s="2"/>
      <c r="AQ9127" s="2"/>
      <c r="AR9127" s="2"/>
      <c r="AS9127" s="134" t="e">
        <f t="shared" si="1208"/>
        <v>#N/A</v>
      </c>
      <c r="AT9127" s="134" t="str">
        <f t="shared" si="1209"/>
        <v>-</v>
      </c>
    </row>
    <row r="9128" spans="1:46" x14ac:dyDescent="0.2">
      <c r="A9128" s="4"/>
      <c r="B9128" s="4"/>
      <c r="C9128" s="6">
        <v>42187</v>
      </c>
      <c r="D9128" s="72">
        <v>2.3839999999999999</v>
      </c>
      <c r="E9128" s="72"/>
      <c r="F9128" s="57">
        <v>306805</v>
      </c>
      <c r="G9128" s="70" t="e">
        <f t="shared" ca="1" si="1206"/>
        <v>#DIV/0!</v>
      </c>
      <c r="H9128" s="1" t="e">
        <f t="shared" ca="1" si="1205"/>
        <v>#DIV/0!</v>
      </c>
      <c r="J9128" s="69"/>
      <c r="L9128" s="63"/>
      <c r="M9128" s="59"/>
      <c r="N9128" s="6"/>
      <c r="AH9128" s="6">
        <v>42401</v>
      </c>
      <c r="AI9128">
        <v>1939.38</v>
      </c>
      <c r="AJ9128" s="3">
        <f t="shared" si="1207"/>
        <v>-4.4334239646468779E-4</v>
      </c>
      <c r="AL9128" s="2"/>
      <c r="AN9128" s="2"/>
      <c r="AO9128" s="2"/>
      <c r="AP9128" s="2"/>
      <c r="AQ9128" s="2"/>
      <c r="AR9128" s="2"/>
      <c r="AS9128" s="134" t="e">
        <f t="shared" si="1208"/>
        <v>#N/A</v>
      </c>
      <c r="AT9128" s="134" t="str">
        <f t="shared" si="1209"/>
        <v>-</v>
      </c>
    </row>
    <row r="9129" spans="1:46" x14ac:dyDescent="0.2">
      <c r="A9129" s="4"/>
      <c r="B9129" s="4"/>
      <c r="C9129" s="6">
        <v>42188</v>
      </c>
      <c r="D9129" s="72">
        <v>2.3839999999999999</v>
      </c>
      <c r="E9129" s="72"/>
      <c r="F9129" s="57">
        <v>306836</v>
      </c>
      <c r="G9129" s="70" t="e">
        <f t="shared" ca="1" si="1206"/>
        <v>#DIV/0!</v>
      </c>
      <c r="H9129" s="1" t="e">
        <f t="shared" ca="1" si="1205"/>
        <v>#DIV/0!</v>
      </c>
      <c r="J9129" s="69"/>
      <c r="L9129" s="63"/>
      <c r="M9129" s="59"/>
      <c r="N9129" s="6"/>
      <c r="AH9129" s="6">
        <v>42402</v>
      </c>
      <c r="AI9129">
        <v>1903.03</v>
      </c>
      <c r="AJ9129" s="3">
        <f t="shared" si="1207"/>
        <v>-1.8920981595370201E-2</v>
      </c>
      <c r="AL9129" s="2"/>
      <c r="AN9129" s="2"/>
      <c r="AO9129" s="2"/>
      <c r="AP9129" s="2"/>
      <c r="AQ9129" s="2"/>
      <c r="AR9129" s="2"/>
      <c r="AS9129" s="134" t="e">
        <f t="shared" si="1208"/>
        <v>#N/A</v>
      </c>
      <c r="AT9129" s="134" t="str">
        <f t="shared" si="1209"/>
        <v>-</v>
      </c>
    </row>
    <row r="9130" spans="1:46" x14ac:dyDescent="0.2">
      <c r="A9130" s="4"/>
      <c r="B9130" s="4"/>
      <c r="C9130" s="6">
        <v>42191</v>
      </c>
      <c r="D9130" s="72">
        <v>2.2869999999999999</v>
      </c>
      <c r="E9130" s="72"/>
      <c r="F9130" s="57">
        <v>306865</v>
      </c>
      <c r="G9130" s="70" t="e">
        <f t="shared" ca="1" si="1206"/>
        <v>#DIV/0!</v>
      </c>
      <c r="H9130" s="1" t="e">
        <f t="shared" ca="1" si="1205"/>
        <v>#DIV/0!</v>
      </c>
      <c r="J9130" s="69"/>
      <c r="L9130" s="63"/>
      <c r="M9130" s="59"/>
      <c r="N9130" s="6"/>
      <c r="AH9130" s="6">
        <v>42403</v>
      </c>
      <c r="AI9130">
        <v>1912.53</v>
      </c>
      <c r="AJ9130" s="3">
        <f t="shared" si="1207"/>
        <v>4.9796200980441394E-3</v>
      </c>
      <c r="AL9130" s="2"/>
      <c r="AN9130" s="2"/>
      <c r="AO9130" s="2"/>
      <c r="AP9130" s="2"/>
      <c r="AQ9130" s="2"/>
      <c r="AR9130" s="2"/>
      <c r="AS9130" s="134" t="e">
        <f t="shared" si="1208"/>
        <v>#N/A</v>
      </c>
      <c r="AT9130" s="134" t="str">
        <f t="shared" si="1209"/>
        <v>-</v>
      </c>
    </row>
    <row r="9131" spans="1:46" x14ac:dyDescent="0.2">
      <c r="A9131" s="4"/>
      <c r="B9131" s="4"/>
      <c r="C9131" s="6">
        <v>42192</v>
      </c>
      <c r="D9131" s="72">
        <v>2.2599999999999998</v>
      </c>
      <c r="E9131" s="72"/>
      <c r="F9131" s="57">
        <v>306896</v>
      </c>
      <c r="G9131" s="70" t="e">
        <f t="shared" ca="1" si="1206"/>
        <v>#DIV/0!</v>
      </c>
      <c r="H9131" s="1" t="e">
        <f t="shared" ca="1" si="1205"/>
        <v>#DIV/0!</v>
      </c>
      <c r="J9131" s="69"/>
      <c r="L9131" s="63"/>
      <c r="M9131" s="59"/>
      <c r="N9131" s="6"/>
      <c r="AH9131" s="6">
        <v>42404</v>
      </c>
      <c r="AI9131">
        <v>1915.45</v>
      </c>
      <c r="AJ9131" s="3">
        <f t="shared" si="1207"/>
        <v>1.525609102635925E-3</v>
      </c>
      <c r="AL9131" s="2"/>
      <c r="AN9131" s="2"/>
      <c r="AO9131" s="2"/>
      <c r="AP9131" s="2"/>
      <c r="AQ9131" s="2"/>
      <c r="AR9131" s="2"/>
      <c r="AS9131" s="134" t="e">
        <f t="shared" si="1208"/>
        <v>#N/A</v>
      </c>
      <c r="AT9131" s="134" t="str">
        <f t="shared" si="1209"/>
        <v>-</v>
      </c>
    </row>
    <row r="9132" spans="1:46" x14ac:dyDescent="0.2">
      <c r="A9132" s="4"/>
      <c r="B9132" s="4"/>
      <c r="C9132" s="6">
        <v>42193</v>
      </c>
      <c r="D9132" s="72">
        <v>2.194</v>
      </c>
      <c r="E9132" s="72"/>
      <c r="F9132" s="57">
        <v>306926</v>
      </c>
      <c r="G9132" s="70" t="e">
        <f t="shared" ca="1" si="1206"/>
        <v>#DIV/0!</v>
      </c>
      <c r="H9132" s="1" t="e">
        <f t="shared" ca="1" si="1205"/>
        <v>#DIV/0!</v>
      </c>
      <c r="J9132" s="69"/>
      <c r="L9132" s="63"/>
      <c r="M9132" s="59"/>
      <c r="N9132" s="6"/>
      <c r="AH9132" s="6">
        <v>42405</v>
      </c>
      <c r="AI9132">
        <v>1880.05</v>
      </c>
      <c r="AJ9132" s="3">
        <f t="shared" si="1207"/>
        <v>-1.8654209739793221E-2</v>
      </c>
      <c r="AL9132" s="2"/>
      <c r="AN9132" s="2"/>
      <c r="AO9132" s="2"/>
      <c r="AP9132" s="2"/>
      <c r="AQ9132" s="2"/>
      <c r="AR9132" s="2"/>
      <c r="AS9132" s="134" t="e">
        <f t="shared" si="1208"/>
        <v>#N/A</v>
      </c>
      <c r="AT9132" s="134" t="str">
        <f t="shared" si="1209"/>
        <v>-</v>
      </c>
    </row>
    <row r="9133" spans="1:46" x14ac:dyDescent="0.2">
      <c r="A9133" s="4"/>
      <c r="B9133" s="4"/>
      <c r="C9133" s="6">
        <v>42194</v>
      </c>
      <c r="D9133" s="72">
        <v>2.323</v>
      </c>
      <c r="E9133" s="72"/>
      <c r="F9133" s="57">
        <v>306957</v>
      </c>
      <c r="G9133" s="70" t="e">
        <f t="shared" ca="1" si="1206"/>
        <v>#DIV/0!</v>
      </c>
      <c r="H9133" s="1" t="e">
        <f t="shared" ca="1" si="1205"/>
        <v>#DIV/0!</v>
      </c>
      <c r="J9133" s="69"/>
      <c r="L9133" s="63"/>
      <c r="M9133" s="59"/>
      <c r="N9133" s="6"/>
      <c r="AH9133" s="6">
        <v>42408</v>
      </c>
      <c r="AI9133">
        <v>1853.44</v>
      </c>
      <c r="AJ9133" s="3">
        <f t="shared" si="1207"/>
        <v>-1.4255000337827674E-2</v>
      </c>
      <c r="AL9133" s="2"/>
      <c r="AN9133" s="2"/>
      <c r="AO9133" s="2"/>
      <c r="AP9133" s="2"/>
      <c r="AQ9133" s="2"/>
      <c r="AR9133" s="2"/>
      <c r="AS9133" s="134" t="e">
        <f t="shared" si="1208"/>
        <v>#N/A</v>
      </c>
      <c r="AT9133" s="134" t="str">
        <f t="shared" si="1209"/>
        <v>-</v>
      </c>
    </row>
    <row r="9134" spans="1:46" x14ac:dyDescent="0.2">
      <c r="A9134" s="4"/>
      <c r="B9134" s="4"/>
      <c r="C9134" s="6">
        <v>42195</v>
      </c>
      <c r="D9134" s="72">
        <v>2.399</v>
      </c>
      <c r="E9134" s="72"/>
      <c r="F9134" s="57">
        <v>306987</v>
      </c>
      <c r="G9134" s="70" t="e">
        <f t="shared" ca="1" si="1206"/>
        <v>#DIV/0!</v>
      </c>
      <c r="H9134" s="1" t="e">
        <f t="shared" ca="1" si="1205"/>
        <v>#DIV/0!</v>
      </c>
      <c r="J9134" s="69"/>
      <c r="L9134" s="63"/>
      <c r="M9134" s="59"/>
      <c r="N9134" s="6"/>
      <c r="AH9134" s="6">
        <v>42409</v>
      </c>
      <c r="AI9134">
        <v>1852.21</v>
      </c>
      <c r="AJ9134" s="3">
        <f t="shared" si="1207"/>
        <v>-6.638511706025009E-4</v>
      </c>
      <c r="AL9134" s="2"/>
      <c r="AN9134" s="2"/>
      <c r="AO9134" s="2"/>
      <c r="AP9134" s="2"/>
      <c r="AQ9134" s="2"/>
      <c r="AR9134" s="2"/>
      <c r="AS9134" s="134" t="e">
        <f t="shared" si="1208"/>
        <v>#N/A</v>
      </c>
      <c r="AT9134" s="134" t="str">
        <f t="shared" si="1209"/>
        <v>-</v>
      </c>
    </row>
    <row r="9135" spans="1:46" x14ac:dyDescent="0.2">
      <c r="A9135" s="4"/>
      <c r="B9135" s="4"/>
      <c r="C9135" s="6">
        <v>42198</v>
      </c>
      <c r="D9135" s="72">
        <v>2.456</v>
      </c>
      <c r="E9135" s="72"/>
      <c r="F9135" s="57">
        <v>307018</v>
      </c>
      <c r="G9135" s="70" t="e">
        <f t="shared" ca="1" si="1206"/>
        <v>#DIV/0!</v>
      </c>
      <c r="H9135" s="1" t="e">
        <f t="shared" ca="1" si="1205"/>
        <v>#DIV/0!</v>
      </c>
      <c r="J9135" s="69"/>
      <c r="L9135" s="63"/>
      <c r="M9135" s="59"/>
      <c r="N9135" s="6"/>
      <c r="AH9135" s="6">
        <v>42410</v>
      </c>
      <c r="AI9135">
        <v>1851.86</v>
      </c>
      <c r="AJ9135" s="3">
        <f t="shared" si="1207"/>
        <v>-1.8898131031094855E-4</v>
      </c>
      <c r="AL9135" s="2"/>
      <c r="AN9135" s="2"/>
      <c r="AO9135" s="2"/>
      <c r="AP9135" s="2"/>
      <c r="AQ9135" s="2"/>
      <c r="AR9135" s="2"/>
      <c r="AS9135" s="134" t="e">
        <f t="shared" si="1208"/>
        <v>#N/A</v>
      </c>
      <c r="AT9135" s="134" t="str">
        <f t="shared" si="1209"/>
        <v>-</v>
      </c>
    </row>
    <row r="9136" spans="1:46" x14ac:dyDescent="0.2">
      <c r="A9136" s="4"/>
      <c r="B9136" s="4"/>
      <c r="C9136" s="6">
        <v>42199</v>
      </c>
      <c r="D9136" s="72">
        <v>2.403</v>
      </c>
      <c r="E9136" s="72"/>
      <c r="F9136" s="57">
        <v>307049</v>
      </c>
      <c r="G9136" s="70" t="e">
        <f t="shared" ca="1" si="1206"/>
        <v>#DIV/0!</v>
      </c>
      <c r="H9136" s="1" t="e">
        <f t="shared" ca="1" si="1205"/>
        <v>#DIV/0!</v>
      </c>
      <c r="J9136" s="69"/>
      <c r="L9136" s="63"/>
      <c r="M9136" s="59"/>
      <c r="N9136" s="6"/>
      <c r="AH9136" s="6">
        <v>42411</v>
      </c>
      <c r="AI9136">
        <v>1829.08</v>
      </c>
      <c r="AJ9136" s="3">
        <f t="shared" si="1207"/>
        <v>-1.2377431213466798E-2</v>
      </c>
      <c r="AL9136" s="2"/>
      <c r="AN9136" s="2"/>
      <c r="AO9136" s="2"/>
      <c r="AP9136" s="2"/>
      <c r="AQ9136" s="2"/>
      <c r="AR9136" s="2"/>
      <c r="AS9136" s="134" t="e">
        <f t="shared" si="1208"/>
        <v>#N/A</v>
      </c>
      <c r="AT9136" s="134" t="str">
        <f t="shared" si="1209"/>
        <v>-</v>
      </c>
    </row>
    <row r="9137" spans="1:46" x14ac:dyDescent="0.2">
      <c r="A9137" s="4"/>
      <c r="B9137" s="4"/>
      <c r="C9137" s="6">
        <v>42200</v>
      </c>
      <c r="D9137" s="72">
        <v>2.3540000000000001</v>
      </c>
      <c r="E9137" s="72"/>
      <c r="F9137" s="57">
        <v>307079</v>
      </c>
      <c r="G9137" s="70" t="e">
        <f t="shared" ca="1" si="1206"/>
        <v>#DIV/0!</v>
      </c>
      <c r="H9137" s="1" t="e">
        <f t="shared" ca="1" si="1205"/>
        <v>#DIV/0!</v>
      </c>
      <c r="J9137" s="69"/>
      <c r="L9137" s="63"/>
      <c r="M9137" s="59"/>
      <c r="N9137" s="6"/>
      <c r="AH9137" s="6">
        <v>42412</v>
      </c>
      <c r="AI9137">
        <v>1864.78</v>
      </c>
      <c r="AJ9137" s="3">
        <f t="shared" si="1207"/>
        <v>1.9329975470501772E-2</v>
      </c>
      <c r="AL9137" s="2"/>
      <c r="AN9137" s="2"/>
      <c r="AO9137" s="2"/>
      <c r="AP9137" s="2"/>
      <c r="AQ9137" s="2"/>
      <c r="AR9137" s="2"/>
      <c r="AS9137" s="134" t="e">
        <f t="shared" si="1208"/>
        <v>#N/A</v>
      </c>
      <c r="AT9137" s="134" t="str">
        <f t="shared" si="1209"/>
        <v>-</v>
      </c>
    </row>
    <row r="9138" spans="1:46" x14ac:dyDescent="0.2">
      <c r="A9138" s="4"/>
      <c r="B9138" s="4"/>
      <c r="C9138" s="6">
        <v>42201</v>
      </c>
      <c r="D9138" s="72">
        <v>2.3519999999999999</v>
      </c>
      <c r="E9138" s="72"/>
      <c r="F9138" s="57">
        <v>307110</v>
      </c>
      <c r="G9138" s="70" t="e">
        <f t="shared" ca="1" si="1206"/>
        <v>#DIV/0!</v>
      </c>
      <c r="H9138" s="1" t="e">
        <f t="shared" ca="1" si="1205"/>
        <v>#DIV/0!</v>
      </c>
      <c r="J9138" s="69"/>
      <c r="L9138" s="63"/>
      <c r="M9138" s="59"/>
      <c r="N9138" s="6"/>
      <c r="AH9138" s="6">
        <v>42416</v>
      </c>
      <c r="AI9138">
        <v>1895.58</v>
      </c>
      <c r="AJ9138" s="3">
        <f t="shared" si="1207"/>
        <v>1.6381776635361386E-2</v>
      </c>
      <c r="AL9138" s="2"/>
      <c r="AN9138" s="2"/>
      <c r="AO9138" s="2"/>
      <c r="AP9138" s="2"/>
      <c r="AQ9138" s="2"/>
      <c r="AR9138" s="2"/>
      <c r="AS9138" s="134" t="e">
        <f t="shared" si="1208"/>
        <v>#N/A</v>
      </c>
      <c r="AT9138" s="134" t="str">
        <f t="shared" si="1209"/>
        <v>-</v>
      </c>
    </row>
    <row r="9139" spans="1:46" x14ac:dyDescent="0.2">
      <c r="A9139" s="4"/>
      <c r="B9139" s="4"/>
      <c r="C9139" s="6">
        <v>42202</v>
      </c>
      <c r="D9139" s="72">
        <v>2.3490000000000002</v>
      </c>
      <c r="E9139" s="72"/>
      <c r="F9139" s="57">
        <v>307140</v>
      </c>
      <c r="G9139" s="70" t="e">
        <f t="shared" ca="1" si="1206"/>
        <v>#DIV/0!</v>
      </c>
      <c r="H9139" s="1" t="e">
        <f t="shared" ca="1" si="1205"/>
        <v>#DIV/0!</v>
      </c>
      <c r="J9139" s="69"/>
      <c r="L9139" s="63"/>
      <c r="M9139" s="59"/>
      <c r="N9139" s="6"/>
      <c r="AH9139" s="6">
        <v>42417</v>
      </c>
      <c r="AI9139">
        <v>1926.82</v>
      </c>
      <c r="AJ9139" s="3">
        <f t="shared" si="1207"/>
        <v>1.634611531802933E-2</v>
      </c>
      <c r="AL9139" s="2"/>
      <c r="AN9139" s="2"/>
      <c r="AO9139" s="2"/>
      <c r="AP9139" s="2"/>
      <c r="AQ9139" s="2"/>
      <c r="AR9139" s="2"/>
      <c r="AS9139" s="134" t="e">
        <f t="shared" si="1208"/>
        <v>#N/A</v>
      </c>
      <c r="AT9139" s="134" t="str">
        <f t="shared" si="1209"/>
        <v>-</v>
      </c>
    </row>
    <row r="9140" spans="1:46" x14ac:dyDescent="0.2">
      <c r="A9140" s="4"/>
      <c r="B9140" s="4"/>
      <c r="C9140" s="6">
        <v>42205</v>
      </c>
      <c r="D9140" s="72">
        <v>2.3740000000000001</v>
      </c>
      <c r="E9140" s="72"/>
      <c r="F9140" s="57">
        <v>307171</v>
      </c>
      <c r="G9140" s="70" t="e">
        <f t="shared" ca="1" si="1206"/>
        <v>#DIV/0!</v>
      </c>
      <c r="H9140" s="1" t="e">
        <f t="shared" ca="1" si="1205"/>
        <v>#DIV/0!</v>
      </c>
      <c r="J9140" s="69"/>
      <c r="L9140" s="63"/>
      <c r="M9140" s="59"/>
      <c r="N9140" s="6"/>
      <c r="AH9140" s="6">
        <v>42418</v>
      </c>
      <c r="AI9140">
        <v>1917.83</v>
      </c>
      <c r="AJ9140" s="3">
        <f t="shared" si="1207"/>
        <v>-4.6766370852842467E-3</v>
      </c>
      <c r="AL9140" s="2"/>
      <c r="AN9140" s="2"/>
      <c r="AO9140" s="2"/>
      <c r="AP9140" s="2"/>
      <c r="AQ9140" s="2"/>
      <c r="AR9140" s="2"/>
      <c r="AS9140" s="134" t="e">
        <f t="shared" si="1208"/>
        <v>#N/A</v>
      </c>
      <c r="AT9140" s="134" t="str">
        <f t="shared" si="1209"/>
        <v>-</v>
      </c>
    </row>
    <row r="9141" spans="1:46" x14ac:dyDescent="0.2">
      <c r="A9141" s="4"/>
      <c r="B9141" s="4"/>
      <c r="C9141" s="6">
        <v>42206</v>
      </c>
      <c r="D9141" s="72">
        <v>2.327</v>
      </c>
      <c r="E9141" s="72"/>
      <c r="F9141" s="57">
        <v>307202</v>
      </c>
      <c r="G9141" s="70" t="e">
        <f t="shared" ca="1" si="1206"/>
        <v>#DIV/0!</v>
      </c>
      <c r="H9141" s="1" t="e">
        <f t="shared" ref="H9141:H9204" ca="1" si="1210">(1+G9141)^(1/12)-1</f>
        <v>#DIV/0!</v>
      </c>
      <c r="J9141" s="69"/>
      <c r="L9141" s="63"/>
      <c r="M9141" s="59"/>
      <c r="N9141" s="6"/>
      <c r="AH9141" s="6">
        <v>42419</v>
      </c>
      <c r="AI9141">
        <v>1917.78</v>
      </c>
      <c r="AJ9141" s="3">
        <f t="shared" si="1207"/>
        <v>-2.607147233575974E-5</v>
      </c>
      <c r="AL9141" s="2"/>
      <c r="AN9141" s="2"/>
      <c r="AO9141" s="2"/>
      <c r="AP9141" s="2"/>
      <c r="AQ9141" s="2"/>
      <c r="AR9141" s="2"/>
      <c r="AS9141" s="134" t="e">
        <f t="shared" si="1208"/>
        <v>#N/A</v>
      </c>
      <c r="AT9141" s="134" t="str">
        <f t="shared" si="1209"/>
        <v>-</v>
      </c>
    </row>
    <row r="9142" spans="1:46" x14ac:dyDescent="0.2">
      <c r="A9142" s="4"/>
      <c r="B9142" s="4"/>
      <c r="C9142" s="6">
        <v>42207</v>
      </c>
      <c r="D9142" s="72">
        <v>2.3250000000000002</v>
      </c>
      <c r="E9142" s="72"/>
      <c r="F9142" s="57">
        <v>307230</v>
      </c>
      <c r="G9142" s="70" t="e">
        <f t="shared" ca="1" si="1206"/>
        <v>#DIV/0!</v>
      </c>
      <c r="H9142" s="1" t="e">
        <f t="shared" ca="1" si="1210"/>
        <v>#DIV/0!</v>
      </c>
      <c r="J9142" s="69"/>
      <c r="L9142" s="63"/>
      <c r="M9142" s="59"/>
      <c r="N9142" s="6"/>
      <c r="AH9142" s="6">
        <v>42422</v>
      </c>
      <c r="AI9142">
        <v>1945.5</v>
      </c>
      <c r="AJ9142" s="3">
        <f t="shared" si="1207"/>
        <v>1.4350746375528583E-2</v>
      </c>
      <c r="AL9142" s="2"/>
      <c r="AN9142" s="2"/>
      <c r="AO9142" s="2"/>
      <c r="AP9142" s="2"/>
      <c r="AQ9142" s="2"/>
      <c r="AR9142" s="2"/>
      <c r="AS9142" s="134" t="e">
        <f t="shared" si="1208"/>
        <v>#N/A</v>
      </c>
      <c r="AT9142" s="134" t="str">
        <f t="shared" si="1209"/>
        <v>-</v>
      </c>
    </row>
    <row r="9143" spans="1:46" x14ac:dyDescent="0.2">
      <c r="A9143" s="4"/>
      <c r="B9143" s="4"/>
      <c r="C9143" s="6">
        <v>42208</v>
      </c>
      <c r="D9143" s="72">
        <v>2.2690000000000001</v>
      </c>
      <c r="E9143" s="72"/>
      <c r="F9143" s="57">
        <v>307261</v>
      </c>
      <c r="G9143" s="70" t="e">
        <f t="shared" ca="1" si="1206"/>
        <v>#DIV/0!</v>
      </c>
      <c r="H9143" s="1" t="e">
        <f t="shared" ca="1" si="1210"/>
        <v>#DIV/0!</v>
      </c>
      <c r="J9143" s="69"/>
      <c r="L9143" s="63"/>
      <c r="M9143" s="59"/>
      <c r="N9143" s="6"/>
      <c r="AH9143" s="6">
        <v>42423</v>
      </c>
      <c r="AI9143">
        <v>1921.27</v>
      </c>
      <c r="AJ9143" s="3">
        <f t="shared" si="1207"/>
        <v>-1.2532587736590248E-2</v>
      </c>
      <c r="AL9143" s="2"/>
      <c r="AN9143" s="2"/>
      <c r="AO9143" s="2"/>
      <c r="AP9143" s="2"/>
      <c r="AQ9143" s="2"/>
      <c r="AR9143" s="2"/>
      <c r="AS9143" s="134" t="e">
        <f t="shared" si="1208"/>
        <v>#N/A</v>
      </c>
      <c r="AT9143" s="134" t="str">
        <f t="shared" si="1209"/>
        <v>-</v>
      </c>
    </row>
    <row r="9144" spans="1:46" x14ac:dyDescent="0.2">
      <c r="A9144" s="4"/>
      <c r="B9144" s="4"/>
      <c r="C9144" s="6">
        <v>42209</v>
      </c>
      <c r="D9144" s="72">
        <v>2.2640000000000002</v>
      </c>
      <c r="E9144" s="72"/>
      <c r="F9144" s="57">
        <v>307291</v>
      </c>
      <c r="G9144" s="70" t="e">
        <f t="shared" ca="1" si="1206"/>
        <v>#DIV/0!</v>
      </c>
      <c r="H9144" s="1" t="e">
        <f t="shared" ca="1" si="1210"/>
        <v>#DIV/0!</v>
      </c>
      <c r="J9144" s="69"/>
      <c r="L9144" s="63"/>
      <c r="M9144" s="59"/>
      <c r="N9144" s="6"/>
      <c r="AH9144" s="6">
        <v>42424</v>
      </c>
      <c r="AI9144">
        <v>1929.8</v>
      </c>
      <c r="AJ9144" s="3">
        <f t="shared" si="1207"/>
        <v>4.429944898265448E-3</v>
      </c>
      <c r="AL9144" s="2"/>
      <c r="AN9144" s="2"/>
      <c r="AO9144" s="2"/>
      <c r="AP9144" s="2"/>
      <c r="AQ9144" s="2"/>
      <c r="AR9144" s="2"/>
      <c r="AS9144" s="134" t="e">
        <f t="shared" si="1208"/>
        <v>#N/A</v>
      </c>
      <c r="AT9144" s="134" t="str">
        <f t="shared" si="1209"/>
        <v>-</v>
      </c>
    </row>
    <row r="9145" spans="1:46" x14ac:dyDescent="0.2">
      <c r="A9145" s="4"/>
      <c r="B9145" s="4"/>
      <c r="C9145" s="6">
        <v>42212</v>
      </c>
      <c r="D9145" s="72">
        <v>2.2189999999999999</v>
      </c>
      <c r="E9145" s="72"/>
      <c r="F9145" s="57">
        <v>307322</v>
      </c>
      <c r="G9145" s="70" t="e">
        <f t="shared" ca="1" si="1206"/>
        <v>#DIV/0!</v>
      </c>
      <c r="H9145" s="1" t="e">
        <f t="shared" ca="1" si="1210"/>
        <v>#DIV/0!</v>
      </c>
      <c r="J9145" s="69"/>
      <c r="L9145" s="63"/>
      <c r="M9145" s="59"/>
      <c r="N9145" s="6"/>
      <c r="AH9145" s="6">
        <v>42425</v>
      </c>
      <c r="AI9145">
        <v>1951.7</v>
      </c>
      <c r="AJ9145" s="3">
        <f t="shared" si="1207"/>
        <v>1.1284417050872818E-2</v>
      </c>
      <c r="AL9145" s="2"/>
      <c r="AN9145" s="2"/>
      <c r="AO9145" s="2"/>
      <c r="AP9145" s="2"/>
      <c r="AQ9145" s="2"/>
      <c r="AR9145" s="2"/>
      <c r="AS9145" s="134" t="e">
        <f t="shared" si="1208"/>
        <v>#N/A</v>
      </c>
      <c r="AT9145" s="134" t="str">
        <f t="shared" si="1209"/>
        <v>-</v>
      </c>
    </row>
    <row r="9146" spans="1:46" x14ac:dyDescent="0.2">
      <c r="A9146" s="4"/>
      <c r="B9146" s="4"/>
      <c r="C9146" s="6">
        <v>42213</v>
      </c>
      <c r="D9146" s="72">
        <v>2.2519999999999998</v>
      </c>
      <c r="E9146" s="72"/>
      <c r="F9146" s="57">
        <v>307352</v>
      </c>
      <c r="G9146" s="70" t="e">
        <f t="shared" ca="1" si="1206"/>
        <v>#DIV/0!</v>
      </c>
      <c r="H9146" s="1" t="e">
        <f t="shared" ca="1" si="1210"/>
        <v>#DIV/0!</v>
      </c>
      <c r="J9146" s="69"/>
      <c r="L9146" s="63"/>
      <c r="M9146" s="59"/>
      <c r="N9146" s="6"/>
      <c r="AH9146" s="6">
        <v>42426</v>
      </c>
      <c r="AI9146">
        <v>1948.05</v>
      </c>
      <c r="AJ9146" s="3">
        <f t="shared" si="1207"/>
        <v>-1.8719154129472615E-3</v>
      </c>
      <c r="AL9146" s="2"/>
      <c r="AN9146" s="2"/>
      <c r="AO9146" s="2"/>
      <c r="AP9146" s="2"/>
      <c r="AQ9146" s="2"/>
      <c r="AR9146" s="2"/>
      <c r="AS9146" s="134" t="e">
        <f t="shared" si="1208"/>
        <v>#N/A</v>
      </c>
      <c r="AT9146" s="134" t="str">
        <f t="shared" si="1209"/>
        <v>-</v>
      </c>
    </row>
    <row r="9147" spans="1:46" x14ac:dyDescent="0.2">
      <c r="A9147" s="4"/>
      <c r="B9147" s="4"/>
      <c r="C9147" s="6">
        <v>42214</v>
      </c>
      <c r="D9147" s="72">
        <v>2.2879999999999998</v>
      </c>
      <c r="E9147" s="72"/>
      <c r="F9147" s="57">
        <v>307383</v>
      </c>
      <c r="G9147" s="70" t="e">
        <f t="shared" ca="1" si="1206"/>
        <v>#DIV/0!</v>
      </c>
      <c r="H9147" s="1" t="e">
        <f t="shared" ca="1" si="1210"/>
        <v>#DIV/0!</v>
      </c>
      <c r="J9147" s="69"/>
      <c r="L9147" s="63"/>
      <c r="M9147" s="59"/>
      <c r="N9147" s="6"/>
      <c r="AH9147" s="6">
        <v>42429</v>
      </c>
      <c r="AI9147">
        <v>1932.23</v>
      </c>
      <c r="AJ9147" s="3">
        <f t="shared" si="1207"/>
        <v>-8.1540959183034733E-3</v>
      </c>
      <c r="AL9147" s="2"/>
      <c r="AN9147" s="2"/>
      <c r="AO9147" s="2"/>
      <c r="AP9147" s="2"/>
      <c r="AQ9147" s="2"/>
      <c r="AR9147" s="2"/>
      <c r="AS9147" s="134" t="e">
        <f t="shared" si="1208"/>
        <v>#N/A</v>
      </c>
      <c r="AT9147" s="134" t="str">
        <f t="shared" si="1209"/>
        <v>-</v>
      </c>
    </row>
    <row r="9148" spans="1:46" x14ac:dyDescent="0.2">
      <c r="A9148" s="4"/>
      <c r="B9148" s="4"/>
      <c r="C9148" s="6">
        <v>42215</v>
      </c>
      <c r="D9148" s="72">
        <v>2.2610000000000001</v>
      </c>
      <c r="E9148" s="72"/>
      <c r="F9148" s="57">
        <v>307414</v>
      </c>
      <c r="G9148" s="70" t="e">
        <f t="shared" ca="1" si="1206"/>
        <v>#DIV/0!</v>
      </c>
      <c r="H9148" s="1" t="e">
        <f t="shared" ca="1" si="1210"/>
        <v>#DIV/0!</v>
      </c>
      <c r="J9148" s="69"/>
      <c r="L9148" s="63"/>
      <c r="M9148" s="59"/>
      <c r="N9148" s="6"/>
      <c r="AH9148" s="6">
        <v>42430</v>
      </c>
      <c r="AI9148">
        <v>1978.35</v>
      </c>
      <c r="AJ9148" s="3">
        <f t="shared" si="1207"/>
        <v>2.3588387634097943E-2</v>
      </c>
      <c r="AL9148" s="2"/>
      <c r="AN9148" s="2"/>
      <c r="AO9148" s="2"/>
      <c r="AP9148" s="2"/>
      <c r="AQ9148" s="2"/>
      <c r="AR9148" s="2"/>
      <c r="AS9148" s="134" t="e">
        <f t="shared" si="1208"/>
        <v>#N/A</v>
      </c>
      <c r="AT9148" s="134" t="str">
        <f t="shared" si="1209"/>
        <v>-</v>
      </c>
    </row>
    <row r="9149" spans="1:46" x14ac:dyDescent="0.2">
      <c r="A9149" s="4"/>
      <c r="B9149" s="4"/>
      <c r="C9149" s="6">
        <v>42216</v>
      </c>
      <c r="D9149" s="72">
        <v>2.1819999999999999</v>
      </c>
      <c r="E9149" s="72"/>
      <c r="F9149" s="57">
        <v>307444</v>
      </c>
      <c r="G9149" s="70" t="e">
        <f t="shared" ca="1" si="1206"/>
        <v>#DIV/0!</v>
      </c>
      <c r="H9149" s="1" t="e">
        <f t="shared" ca="1" si="1210"/>
        <v>#DIV/0!</v>
      </c>
      <c r="J9149" s="69"/>
      <c r="L9149" s="63"/>
      <c r="M9149" s="59"/>
      <c r="N9149" s="6"/>
      <c r="AH9149" s="6">
        <v>42431</v>
      </c>
      <c r="AI9149">
        <v>1986.45</v>
      </c>
      <c r="AJ9149" s="3">
        <f t="shared" si="1207"/>
        <v>4.0859621010796536E-3</v>
      </c>
      <c r="AL9149" s="2"/>
      <c r="AN9149" s="2"/>
      <c r="AO9149" s="2"/>
      <c r="AP9149" s="2"/>
      <c r="AQ9149" s="2"/>
      <c r="AR9149" s="2"/>
      <c r="AS9149" s="134" t="e">
        <f t="shared" si="1208"/>
        <v>#N/A</v>
      </c>
      <c r="AT9149" s="134" t="str">
        <f t="shared" si="1209"/>
        <v>-</v>
      </c>
    </row>
    <row r="9150" spans="1:46" x14ac:dyDescent="0.2">
      <c r="A9150" s="4"/>
      <c r="B9150" s="4"/>
      <c r="C9150" s="6">
        <v>42219</v>
      </c>
      <c r="D9150" s="72">
        <v>2.15</v>
      </c>
      <c r="E9150" s="72"/>
      <c r="F9150" s="57">
        <v>307475</v>
      </c>
      <c r="G9150" s="70" t="e">
        <f t="shared" ca="1" si="1206"/>
        <v>#DIV/0!</v>
      </c>
      <c r="H9150" s="1" t="e">
        <f t="shared" ca="1" si="1210"/>
        <v>#DIV/0!</v>
      </c>
      <c r="J9150" s="69"/>
      <c r="L9150" s="63"/>
      <c r="M9150" s="59"/>
      <c r="N9150" s="6"/>
      <c r="AH9150" s="6">
        <v>42432</v>
      </c>
      <c r="AI9150">
        <v>1993.4</v>
      </c>
      <c r="AJ9150" s="3">
        <f t="shared" si="1207"/>
        <v>3.4925974922729325E-3</v>
      </c>
      <c r="AL9150" s="2"/>
      <c r="AN9150" s="2"/>
      <c r="AO9150" s="2"/>
      <c r="AP9150" s="2"/>
      <c r="AQ9150" s="2"/>
      <c r="AR9150" s="2"/>
      <c r="AS9150" s="134" t="e">
        <f t="shared" si="1208"/>
        <v>#N/A</v>
      </c>
      <c r="AT9150" s="134" t="str">
        <f t="shared" si="1209"/>
        <v>-</v>
      </c>
    </row>
    <row r="9151" spans="1:46" x14ac:dyDescent="0.2">
      <c r="A9151" s="4"/>
      <c r="B9151" s="4"/>
      <c r="C9151" s="6">
        <v>42220</v>
      </c>
      <c r="D9151" s="72">
        <v>2.2229999999999999</v>
      </c>
      <c r="E9151" s="72"/>
      <c r="F9151" s="57">
        <v>307505</v>
      </c>
      <c r="G9151" s="70" t="e">
        <f t="shared" ca="1" si="1206"/>
        <v>#DIV/0!</v>
      </c>
      <c r="H9151" s="1" t="e">
        <f t="shared" ca="1" si="1210"/>
        <v>#DIV/0!</v>
      </c>
      <c r="J9151" s="69"/>
      <c r="L9151" s="63"/>
      <c r="M9151" s="59"/>
      <c r="N9151" s="6"/>
      <c r="AH9151" s="6">
        <v>42433</v>
      </c>
      <c r="AI9151">
        <v>1999.99</v>
      </c>
      <c r="AJ9151" s="3">
        <f t="shared" si="1207"/>
        <v>3.3004569962263434E-3</v>
      </c>
      <c r="AL9151" s="2"/>
      <c r="AN9151" s="2"/>
      <c r="AO9151" s="2"/>
      <c r="AP9151" s="2"/>
      <c r="AQ9151" s="2"/>
      <c r="AR9151" s="2"/>
      <c r="AS9151" s="134" t="e">
        <f t="shared" si="1208"/>
        <v>#N/A</v>
      </c>
      <c r="AT9151" s="134" t="str">
        <f t="shared" si="1209"/>
        <v>-</v>
      </c>
    </row>
    <row r="9152" spans="1:46" x14ac:dyDescent="0.2">
      <c r="A9152" s="4"/>
      <c r="B9152" s="4"/>
      <c r="C9152" s="6">
        <v>42221</v>
      </c>
      <c r="D9152" s="72">
        <v>2.2720000000000002</v>
      </c>
      <c r="E9152" s="72"/>
      <c r="F9152" s="57">
        <v>307536</v>
      </c>
      <c r="G9152" s="70" t="e">
        <f t="shared" ca="1" si="1206"/>
        <v>#DIV/0!</v>
      </c>
      <c r="H9152" s="1" t="e">
        <f t="shared" ca="1" si="1210"/>
        <v>#DIV/0!</v>
      </c>
      <c r="J9152" s="69"/>
      <c r="L9152" s="63"/>
      <c r="M9152" s="59"/>
      <c r="N9152" s="6"/>
      <c r="AH9152" s="6">
        <v>42436</v>
      </c>
      <c r="AI9152">
        <v>2001.76</v>
      </c>
      <c r="AJ9152" s="3">
        <f t="shared" si="1207"/>
        <v>8.8461303950758267E-4</v>
      </c>
      <c r="AL9152" s="2"/>
      <c r="AN9152" s="2"/>
      <c r="AO9152" s="2"/>
      <c r="AP9152" s="2"/>
      <c r="AQ9152" s="2"/>
      <c r="AR9152" s="2"/>
      <c r="AS9152" s="134" t="e">
        <f t="shared" si="1208"/>
        <v>#N/A</v>
      </c>
      <c r="AT9152" s="134" t="str">
        <f t="shared" si="1209"/>
        <v>-</v>
      </c>
    </row>
    <row r="9153" spans="1:46" x14ac:dyDescent="0.2">
      <c r="A9153" s="4"/>
      <c r="B9153" s="4"/>
      <c r="C9153" s="6">
        <v>42222</v>
      </c>
      <c r="D9153" s="72">
        <v>2.2229999999999999</v>
      </c>
      <c r="E9153" s="72"/>
      <c r="F9153" s="57">
        <v>307567</v>
      </c>
      <c r="G9153" s="70" t="e">
        <f t="shared" ca="1" si="1206"/>
        <v>#DIV/0!</v>
      </c>
      <c r="H9153" s="1" t="e">
        <f t="shared" ca="1" si="1210"/>
        <v>#DIV/0!</v>
      </c>
      <c r="J9153" s="69"/>
      <c r="L9153" s="63"/>
      <c r="M9153" s="59"/>
      <c r="N9153" s="6"/>
      <c r="AH9153" s="6">
        <v>42437</v>
      </c>
      <c r="AI9153">
        <v>1979.26</v>
      </c>
      <c r="AJ9153" s="3">
        <f t="shared" si="1207"/>
        <v>-1.1303756111464681E-2</v>
      </c>
      <c r="AL9153" s="2"/>
      <c r="AN9153" s="2"/>
      <c r="AO9153" s="2"/>
      <c r="AP9153" s="2"/>
      <c r="AQ9153" s="2"/>
      <c r="AR9153" s="2"/>
      <c r="AS9153" s="134" t="e">
        <f t="shared" si="1208"/>
        <v>#N/A</v>
      </c>
      <c r="AT9153" s="134" t="str">
        <f t="shared" si="1209"/>
        <v>-</v>
      </c>
    </row>
    <row r="9154" spans="1:46" x14ac:dyDescent="0.2">
      <c r="A9154" s="4"/>
      <c r="B9154" s="4"/>
      <c r="C9154" s="6">
        <v>42223</v>
      </c>
      <c r="D9154" s="72">
        <v>2.1640000000000001</v>
      </c>
      <c r="E9154" s="72"/>
      <c r="F9154" s="57">
        <v>307595</v>
      </c>
      <c r="G9154" s="70" t="e">
        <f t="shared" ca="1" si="1206"/>
        <v>#DIV/0!</v>
      </c>
      <c r="H9154" s="1" t="e">
        <f t="shared" ca="1" si="1210"/>
        <v>#DIV/0!</v>
      </c>
      <c r="J9154" s="69"/>
      <c r="L9154" s="63"/>
      <c r="M9154" s="59"/>
      <c r="N9154" s="6"/>
      <c r="AH9154" s="6">
        <v>42438</v>
      </c>
      <c r="AI9154">
        <v>1989.26</v>
      </c>
      <c r="AJ9154" s="3">
        <f t="shared" si="1207"/>
        <v>5.0396728076172173E-3</v>
      </c>
      <c r="AL9154" s="2"/>
      <c r="AN9154" s="2"/>
      <c r="AO9154" s="2"/>
      <c r="AP9154" s="2"/>
      <c r="AQ9154" s="2"/>
      <c r="AR9154" s="2"/>
      <c r="AS9154" s="134" t="e">
        <f t="shared" si="1208"/>
        <v>#N/A</v>
      </c>
      <c r="AT9154" s="134" t="str">
        <f t="shared" si="1209"/>
        <v>-</v>
      </c>
    </row>
    <row r="9155" spans="1:46" x14ac:dyDescent="0.2">
      <c r="A9155" s="4"/>
      <c r="B9155" s="4"/>
      <c r="C9155" s="6">
        <v>42226</v>
      </c>
      <c r="D9155" s="72">
        <v>2.2290000000000001</v>
      </c>
      <c r="E9155" s="72"/>
      <c r="F9155" s="57">
        <v>307626</v>
      </c>
      <c r="G9155" s="70" t="e">
        <f t="shared" ca="1" si="1206"/>
        <v>#DIV/0!</v>
      </c>
      <c r="H9155" s="1" t="e">
        <f t="shared" ca="1" si="1210"/>
        <v>#DIV/0!</v>
      </c>
      <c r="J9155" s="69"/>
      <c r="L9155" s="63"/>
      <c r="M9155" s="59"/>
      <c r="N9155" s="6"/>
      <c r="AH9155" s="6">
        <v>42439</v>
      </c>
      <c r="AI9155">
        <v>1989.57</v>
      </c>
      <c r="AJ9155" s="3">
        <f t="shared" si="1207"/>
        <v>1.5582470255186083E-4</v>
      </c>
      <c r="AL9155" s="2"/>
      <c r="AN9155" s="2"/>
      <c r="AO9155" s="2"/>
      <c r="AP9155" s="2"/>
      <c r="AQ9155" s="2"/>
      <c r="AR9155" s="2"/>
      <c r="AS9155" s="134" t="e">
        <f t="shared" si="1208"/>
        <v>#N/A</v>
      </c>
      <c r="AT9155" s="134" t="str">
        <f t="shared" si="1209"/>
        <v>-</v>
      </c>
    </row>
    <row r="9156" spans="1:46" x14ac:dyDescent="0.2">
      <c r="A9156" s="4"/>
      <c r="B9156" s="4"/>
      <c r="C9156" s="6">
        <v>42227</v>
      </c>
      <c r="D9156" s="72">
        <v>2.1429999999999998</v>
      </c>
      <c r="E9156" s="72"/>
      <c r="F9156" s="57">
        <v>307656</v>
      </c>
      <c r="G9156" s="70" t="e">
        <f t="shared" ca="1" si="1206"/>
        <v>#DIV/0!</v>
      </c>
      <c r="H9156" s="1" t="e">
        <f t="shared" ca="1" si="1210"/>
        <v>#DIV/0!</v>
      </c>
      <c r="J9156" s="69"/>
      <c r="L9156" s="63"/>
      <c r="M9156" s="59"/>
      <c r="N9156" s="6"/>
      <c r="AH9156" s="6">
        <v>42440</v>
      </c>
      <c r="AI9156">
        <v>2022.19</v>
      </c>
      <c r="AJ9156" s="3">
        <f t="shared" si="1207"/>
        <v>1.6262547567990299E-2</v>
      </c>
      <c r="AL9156" s="2"/>
      <c r="AN9156" s="2"/>
      <c r="AO9156" s="2"/>
      <c r="AP9156" s="2"/>
      <c r="AQ9156" s="2"/>
      <c r="AR9156" s="2"/>
      <c r="AS9156" s="134" t="e">
        <f t="shared" si="1208"/>
        <v>#N/A</v>
      </c>
      <c r="AT9156" s="134" t="str">
        <f t="shared" si="1209"/>
        <v>-</v>
      </c>
    </row>
    <row r="9157" spans="1:46" x14ac:dyDescent="0.2">
      <c r="A9157" s="4"/>
      <c r="B9157" s="4"/>
      <c r="C9157" s="6">
        <v>42228</v>
      </c>
      <c r="D9157" s="72">
        <v>2.15</v>
      </c>
      <c r="E9157" s="72"/>
      <c r="F9157" s="57">
        <v>307687</v>
      </c>
      <c r="G9157" s="70" t="e">
        <f t="shared" ca="1" si="1206"/>
        <v>#DIV/0!</v>
      </c>
      <c r="H9157" s="1" t="e">
        <f t="shared" ca="1" si="1210"/>
        <v>#DIV/0!</v>
      </c>
      <c r="J9157" s="69"/>
      <c r="L9157" s="63"/>
      <c r="M9157" s="59"/>
      <c r="N9157" s="6"/>
      <c r="AH9157" s="6">
        <v>42443</v>
      </c>
      <c r="AI9157">
        <v>2019.64</v>
      </c>
      <c r="AJ9157" s="3">
        <f t="shared" si="1207"/>
        <v>-1.2618048449994732E-3</v>
      </c>
      <c r="AL9157" s="2"/>
      <c r="AN9157" s="2"/>
      <c r="AO9157" s="2"/>
      <c r="AP9157" s="2"/>
      <c r="AQ9157" s="2"/>
      <c r="AR9157" s="2"/>
      <c r="AS9157" s="134" t="e">
        <f t="shared" si="1208"/>
        <v>#N/A</v>
      </c>
      <c r="AT9157" s="134" t="str">
        <f t="shared" si="1209"/>
        <v>-</v>
      </c>
    </row>
    <row r="9158" spans="1:46" x14ac:dyDescent="0.2">
      <c r="A9158" s="4"/>
      <c r="B9158" s="4"/>
      <c r="C9158" s="6">
        <v>42229</v>
      </c>
      <c r="D9158" s="72">
        <v>2.1869999999999998</v>
      </c>
      <c r="E9158" s="72"/>
      <c r="F9158" s="57">
        <v>307717</v>
      </c>
      <c r="G9158" s="70" t="e">
        <f t="shared" ca="1" si="1206"/>
        <v>#DIV/0!</v>
      </c>
      <c r="H9158" s="1" t="e">
        <f t="shared" ca="1" si="1210"/>
        <v>#DIV/0!</v>
      </c>
      <c r="J9158" s="69"/>
      <c r="L9158" s="63"/>
      <c r="M9158" s="59"/>
      <c r="N9158" s="6"/>
      <c r="AH9158" s="6">
        <v>42444</v>
      </c>
      <c r="AI9158">
        <v>2015.93</v>
      </c>
      <c r="AJ9158" s="3">
        <f t="shared" si="1207"/>
        <v>-1.8386503245784805E-3</v>
      </c>
      <c r="AL9158" s="2"/>
      <c r="AN9158" s="2"/>
      <c r="AO9158" s="2"/>
      <c r="AP9158" s="2"/>
      <c r="AQ9158" s="2"/>
      <c r="AR9158" s="2"/>
      <c r="AS9158" s="134" t="e">
        <f t="shared" si="1208"/>
        <v>#N/A</v>
      </c>
      <c r="AT9158" s="134" t="str">
        <f t="shared" si="1209"/>
        <v>-</v>
      </c>
    </row>
    <row r="9159" spans="1:46" x14ac:dyDescent="0.2">
      <c r="A9159" s="4"/>
      <c r="B9159" s="4"/>
      <c r="C9159" s="6">
        <v>42230</v>
      </c>
      <c r="D9159" s="72">
        <v>2.1989999999999998</v>
      </c>
      <c r="E9159" s="72"/>
      <c r="F9159" s="57">
        <v>307748</v>
      </c>
      <c r="G9159" s="70" t="e">
        <f t="shared" ca="1" si="1206"/>
        <v>#DIV/0!</v>
      </c>
      <c r="H9159" s="1" t="e">
        <f t="shared" ca="1" si="1210"/>
        <v>#DIV/0!</v>
      </c>
      <c r="J9159" s="69"/>
      <c r="L9159" s="63"/>
      <c r="M9159" s="59"/>
      <c r="N9159" s="6"/>
      <c r="AH9159" s="6">
        <v>42445</v>
      </c>
      <c r="AI9159">
        <v>2027.22</v>
      </c>
      <c r="AJ9159" s="3">
        <f t="shared" si="1207"/>
        <v>5.5847689767839007E-3</v>
      </c>
      <c r="AL9159" s="2"/>
      <c r="AN9159" s="2"/>
      <c r="AO9159" s="2"/>
      <c r="AP9159" s="2"/>
      <c r="AQ9159" s="2"/>
      <c r="AR9159" s="2"/>
      <c r="AS9159" s="134" t="e">
        <f t="shared" si="1208"/>
        <v>#N/A</v>
      </c>
      <c r="AT9159" s="134" t="str">
        <f t="shared" si="1209"/>
        <v>-</v>
      </c>
    </row>
    <row r="9160" spans="1:46" x14ac:dyDescent="0.2">
      <c r="A9160" s="4"/>
      <c r="B9160" s="4"/>
      <c r="C9160" s="6">
        <v>42233</v>
      </c>
      <c r="D9160" s="72">
        <v>2.17</v>
      </c>
      <c r="E9160" s="72"/>
      <c r="F9160" s="57">
        <v>307779</v>
      </c>
      <c r="G9160" s="70" t="e">
        <f t="shared" ref="G9160:G9223" ca="1" si="1211">AVERAGEIFS($D$8:$D$1048576,$C$8:$C$1048576,"&gt;="&amp;$F9160,$C$8:$C$1048576,"&lt;="&amp;EOMONTH($F9160,0))/100</f>
        <v>#DIV/0!</v>
      </c>
      <c r="H9160" s="1" t="e">
        <f t="shared" ca="1" si="1210"/>
        <v>#DIV/0!</v>
      </c>
      <c r="J9160" s="69"/>
      <c r="L9160" s="63"/>
      <c r="M9160" s="59"/>
      <c r="N9160" s="6"/>
      <c r="AH9160" s="6">
        <v>42446</v>
      </c>
      <c r="AI9160">
        <v>2040.59</v>
      </c>
      <c r="AJ9160" s="3">
        <f t="shared" ref="AJ9160:AJ9223" si="1212">LN(AI9160/AI9159)</f>
        <v>6.5735853667514303E-3</v>
      </c>
      <c r="AL9160" s="2"/>
      <c r="AN9160" s="2"/>
      <c r="AO9160" s="2"/>
      <c r="AP9160" s="2"/>
      <c r="AQ9160" s="2"/>
      <c r="AR9160" s="2"/>
      <c r="AS9160" s="134" t="e">
        <f t="shared" si="1208"/>
        <v>#N/A</v>
      </c>
      <c r="AT9160" s="134" t="str">
        <f t="shared" si="1209"/>
        <v>-</v>
      </c>
    </row>
    <row r="9161" spans="1:46" x14ac:dyDescent="0.2">
      <c r="A9161" s="4"/>
      <c r="B9161" s="4"/>
      <c r="C9161" s="6">
        <v>42234</v>
      </c>
      <c r="D9161" s="72">
        <v>2.194</v>
      </c>
      <c r="E9161" s="72"/>
      <c r="F9161" s="57">
        <v>307809</v>
      </c>
      <c r="G9161" s="70" t="e">
        <f t="shared" ca="1" si="1211"/>
        <v>#DIV/0!</v>
      </c>
      <c r="H9161" s="1" t="e">
        <f t="shared" ca="1" si="1210"/>
        <v>#DIV/0!</v>
      </c>
      <c r="J9161" s="69"/>
      <c r="L9161" s="63"/>
      <c r="M9161" s="59"/>
      <c r="N9161" s="6"/>
      <c r="AH9161" s="6">
        <v>42447</v>
      </c>
      <c r="AI9161">
        <v>2049.58</v>
      </c>
      <c r="AJ9161" s="3">
        <f t="shared" si="1212"/>
        <v>4.3959123835568669E-3</v>
      </c>
      <c r="AL9161" s="2"/>
      <c r="AN9161" s="2"/>
      <c r="AO9161" s="2"/>
      <c r="AP9161" s="2"/>
      <c r="AQ9161" s="2"/>
      <c r="AR9161" s="2"/>
      <c r="AS9161" s="134" t="e">
        <f t="shared" ref="AS9161:AS9224" si="1213">VLOOKUP(AK9161,$F$8:$H$14195,3,FALSE)</f>
        <v>#N/A</v>
      </c>
      <c r="AT9161" s="134" t="str">
        <f t="shared" si="1209"/>
        <v>-</v>
      </c>
    </row>
    <row r="9162" spans="1:46" x14ac:dyDescent="0.2">
      <c r="A9162" s="4"/>
      <c r="B9162" s="4"/>
      <c r="C9162" s="6">
        <v>42235</v>
      </c>
      <c r="D9162" s="72">
        <v>2.1269999999999998</v>
      </c>
      <c r="E9162" s="72"/>
      <c r="F9162" s="57">
        <v>307840</v>
      </c>
      <c r="G9162" s="70" t="e">
        <f t="shared" ca="1" si="1211"/>
        <v>#DIV/0!</v>
      </c>
      <c r="H9162" s="1" t="e">
        <f t="shared" ca="1" si="1210"/>
        <v>#DIV/0!</v>
      </c>
      <c r="J9162" s="69"/>
      <c r="L9162" s="63"/>
      <c r="M9162" s="59"/>
      <c r="N9162" s="6"/>
      <c r="AH9162" s="6">
        <v>42450</v>
      </c>
      <c r="AI9162">
        <v>2051.6</v>
      </c>
      <c r="AJ9162" s="3">
        <f t="shared" si="1212"/>
        <v>9.8508242181442169E-4</v>
      </c>
      <c r="AL9162" s="2"/>
      <c r="AN9162" s="2"/>
      <c r="AO9162" s="2"/>
      <c r="AP9162" s="2"/>
      <c r="AQ9162" s="2"/>
      <c r="AR9162" s="2"/>
      <c r="AS9162" s="134" t="e">
        <f t="shared" si="1213"/>
        <v>#N/A</v>
      </c>
      <c r="AT9162" s="134" t="str">
        <f t="shared" ref="AT9162:AT9225" si="1214">IFERROR(AR9162-AS9162,"-")</f>
        <v>-</v>
      </c>
    </row>
    <row r="9163" spans="1:46" x14ac:dyDescent="0.2">
      <c r="A9163" s="4"/>
      <c r="B9163" s="4"/>
      <c r="C9163" s="6">
        <v>42236</v>
      </c>
      <c r="D9163" s="72">
        <v>2.0699999999999998</v>
      </c>
      <c r="E9163" s="72"/>
      <c r="F9163" s="57">
        <v>307870</v>
      </c>
      <c r="G9163" s="70" t="e">
        <f t="shared" ca="1" si="1211"/>
        <v>#DIV/0!</v>
      </c>
      <c r="H9163" s="1" t="e">
        <f t="shared" ca="1" si="1210"/>
        <v>#DIV/0!</v>
      </c>
      <c r="J9163" s="69"/>
      <c r="L9163" s="63"/>
      <c r="M9163" s="59"/>
      <c r="N9163" s="6"/>
      <c r="AH9163" s="6">
        <v>42451</v>
      </c>
      <c r="AI9163">
        <v>2049.8000000000002</v>
      </c>
      <c r="AJ9163" s="3">
        <f t="shared" si="1212"/>
        <v>-8.7774911765066258E-4</v>
      </c>
      <c r="AL9163" s="2"/>
      <c r="AN9163" s="2"/>
      <c r="AO9163" s="2"/>
      <c r="AP9163" s="2"/>
      <c r="AQ9163" s="2"/>
      <c r="AR9163" s="2"/>
      <c r="AS9163" s="134" t="e">
        <f t="shared" si="1213"/>
        <v>#N/A</v>
      </c>
      <c r="AT9163" s="134" t="str">
        <f t="shared" si="1214"/>
        <v>-</v>
      </c>
    </row>
    <row r="9164" spans="1:46" x14ac:dyDescent="0.2">
      <c r="A9164" s="4"/>
      <c r="B9164" s="4"/>
      <c r="C9164" s="6">
        <v>42237</v>
      </c>
      <c r="D9164" s="72">
        <v>2.0379999999999998</v>
      </c>
      <c r="E9164" s="72"/>
      <c r="F9164" s="57">
        <v>307901</v>
      </c>
      <c r="G9164" s="70" t="e">
        <f t="shared" ca="1" si="1211"/>
        <v>#DIV/0!</v>
      </c>
      <c r="H9164" s="1" t="e">
        <f t="shared" ca="1" si="1210"/>
        <v>#DIV/0!</v>
      </c>
      <c r="J9164" s="69"/>
      <c r="L9164" s="63"/>
      <c r="M9164" s="59"/>
      <c r="N9164" s="6"/>
      <c r="AH9164" s="6">
        <v>42452</v>
      </c>
      <c r="AI9164">
        <v>2036.71</v>
      </c>
      <c r="AJ9164" s="3">
        <f t="shared" si="1212"/>
        <v>-6.4064665305301419E-3</v>
      </c>
      <c r="AL9164" s="2"/>
      <c r="AN9164" s="2"/>
      <c r="AO9164" s="2"/>
      <c r="AP9164" s="2"/>
      <c r="AQ9164" s="2"/>
      <c r="AR9164" s="2"/>
      <c r="AS9164" s="134" t="e">
        <f t="shared" si="1213"/>
        <v>#N/A</v>
      </c>
      <c r="AT9164" s="134" t="str">
        <f t="shared" si="1214"/>
        <v>-</v>
      </c>
    </row>
    <row r="9165" spans="1:46" x14ac:dyDescent="0.2">
      <c r="A9165" s="4"/>
      <c r="B9165" s="4"/>
      <c r="C9165" s="6">
        <v>42240</v>
      </c>
      <c r="D9165" s="72">
        <v>2.0049999999999999</v>
      </c>
      <c r="E9165" s="72"/>
      <c r="F9165" s="57">
        <v>307932</v>
      </c>
      <c r="G9165" s="70" t="e">
        <f t="shared" ca="1" si="1211"/>
        <v>#DIV/0!</v>
      </c>
      <c r="H9165" s="1" t="e">
        <f t="shared" ca="1" si="1210"/>
        <v>#DIV/0!</v>
      </c>
      <c r="J9165" s="69"/>
      <c r="L9165" s="63"/>
      <c r="M9165" s="59"/>
      <c r="N9165" s="6"/>
      <c r="AH9165" s="6">
        <v>42453</v>
      </c>
      <c r="AI9165">
        <v>2035.94</v>
      </c>
      <c r="AJ9165" s="3">
        <f t="shared" si="1212"/>
        <v>-3.7813217888834326E-4</v>
      </c>
      <c r="AL9165" s="2"/>
      <c r="AN9165" s="2"/>
      <c r="AO9165" s="2"/>
      <c r="AP9165" s="2"/>
      <c r="AQ9165" s="2"/>
      <c r="AR9165" s="2"/>
      <c r="AS9165" s="134" t="e">
        <f t="shared" si="1213"/>
        <v>#N/A</v>
      </c>
      <c r="AT9165" s="134" t="str">
        <f t="shared" si="1214"/>
        <v>-</v>
      </c>
    </row>
    <row r="9166" spans="1:46" x14ac:dyDescent="0.2">
      <c r="A9166" s="4"/>
      <c r="B9166" s="4"/>
      <c r="C9166" s="6">
        <v>42241</v>
      </c>
      <c r="D9166" s="72">
        <v>2.073</v>
      </c>
      <c r="E9166" s="72"/>
      <c r="F9166" s="57">
        <v>307960</v>
      </c>
      <c r="G9166" s="70" t="e">
        <f t="shared" ca="1" si="1211"/>
        <v>#DIV/0!</v>
      </c>
      <c r="H9166" s="1" t="e">
        <f t="shared" ca="1" si="1210"/>
        <v>#DIV/0!</v>
      </c>
      <c r="J9166" s="69"/>
      <c r="L9166" s="63"/>
      <c r="M9166" s="59"/>
      <c r="N9166" s="6"/>
      <c r="AH9166" s="6">
        <v>42457</v>
      </c>
      <c r="AI9166">
        <v>2037.05</v>
      </c>
      <c r="AJ9166" s="3">
        <f t="shared" si="1212"/>
        <v>5.4505413835056777E-4</v>
      </c>
      <c r="AL9166" s="2"/>
      <c r="AN9166" s="2"/>
      <c r="AO9166" s="2"/>
      <c r="AP9166" s="2"/>
      <c r="AQ9166" s="2"/>
      <c r="AR9166" s="2"/>
      <c r="AS9166" s="134" t="e">
        <f t="shared" si="1213"/>
        <v>#N/A</v>
      </c>
      <c r="AT9166" s="134" t="str">
        <f t="shared" si="1214"/>
        <v>-</v>
      </c>
    </row>
    <row r="9167" spans="1:46" x14ac:dyDescent="0.2">
      <c r="A9167" s="4"/>
      <c r="B9167" s="4"/>
      <c r="C9167" s="6">
        <v>42242</v>
      </c>
      <c r="D9167" s="72">
        <v>2.177</v>
      </c>
      <c r="E9167" s="72"/>
      <c r="F9167" s="57">
        <v>307991</v>
      </c>
      <c r="G9167" s="70" t="e">
        <f t="shared" ca="1" si="1211"/>
        <v>#DIV/0!</v>
      </c>
      <c r="H9167" s="1" t="e">
        <f t="shared" ca="1" si="1210"/>
        <v>#DIV/0!</v>
      </c>
      <c r="J9167" s="69"/>
      <c r="L9167" s="63"/>
      <c r="M9167" s="59"/>
      <c r="N9167" s="6"/>
      <c r="AH9167" s="6">
        <v>42458</v>
      </c>
      <c r="AI9167">
        <v>2055.0100000000002</v>
      </c>
      <c r="AJ9167" s="3">
        <f t="shared" si="1212"/>
        <v>8.7780312721493121E-3</v>
      </c>
      <c r="AL9167" s="2"/>
      <c r="AN9167" s="2"/>
      <c r="AO9167" s="2"/>
      <c r="AP9167" s="2"/>
      <c r="AQ9167" s="2"/>
      <c r="AR9167" s="2"/>
      <c r="AS9167" s="134" t="e">
        <f t="shared" si="1213"/>
        <v>#N/A</v>
      </c>
      <c r="AT9167" s="134" t="str">
        <f t="shared" si="1214"/>
        <v>-</v>
      </c>
    </row>
    <row r="9168" spans="1:46" x14ac:dyDescent="0.2">
      <c r="A9168" s="4"/>
      <c r="B9168" s="4"/>
      <c r="C9168" s="6">
        <v>42243</v>
      </c>
      <c r="D9168" s="72">
        <v>2.1859999999999999</v>
      </c>
      <c r="E9168" s="72"/>
      <c r="F9168" s="57">
        <v>308021</v>
      </c>
      <c r="G9168" s="70" t="e">
        <f t="shared" ca="1" si="1211"/>
        <v>#DIV/0!</v>
      </c>
      <c r="H9168" s="1" t="e">
        <f t="shared" ca="1" si="1210"/>
        <v>#DIV/0!</v>
      </c>
      <c r="J9168" s="69"/>
      <c r="L9168" s="63"/>
      <c r="M9168" s="59"/>
      <c r="N9168" s="6"/>
      <c r="AH9168" s="6">
        <v>42459</v>
      </c>
      <c r="AI9168">
        <v>2063.9499999999998</v>
      </c>
      <c r="AJ9168" s="3">
        <f t="shared" si="1212"/>
        <v>4.3409084032825307E-3</v>
      </c>
      <c r="AL9168" s="2"/>
      <c r="AN9168" s="2"/>
      <c r="AO9168" s="2"/>
      <c r="AP9168" s="2"/>
      <c r="AQ9168" s="2"/>
      <c r="AR9168" s="2"/>
      <c r="AS9168" s="134" t="e">
        <f t="shared" si="1213"/>
        <v>#N/A</v>
      </c>
      <c r="AT9168" s="134" t="str">
        <f t="shared" si="1214"/>
        <v>-</v>
      </c>
    </row>
    <row r="9169" spans="1:46" x14ac:dyDescent="0.2">
      <c r="A9169" s="4"/>
      <c r="B9169" s="4"/>
      <c r="C9169" s="6">
        <v>42244</v>
      </c>
      <c r="D9169" s="72">
        <v>2.1819999999999999</v>
      </c>
      <c r="E9169" s="72"/>
      <c r="F9169" s="57">
        <v>308052</v>
      </c>
      <c r="G9169" s="70" t="e">
        <f t="shared" ca="1" si="1211"/>
        <v>#DIV/0!</v>
      </c>
      <c r="H9169" s="1" t="e">
        <f t="shared" ca="1" si="1210"/>
        <v>#DIV/0!</v>
      </c>
      <c r="J9169" s="69"/>
      <c r="L9169" s="63"/>
      <c r="M9169" s="59"/>
      <c r="N9169" s="6"/>
      <c r="AH9169" s="6">
        <v>42460</v>
      </c>
      <c r="AI9169">
        <v>2059.7399999999998</v>
      </c>
      <c r="AJ9169" s="3">
        <f t="shared" si="1212"/>
        <v>-2.041861276038347E-3</v>
      </c>
      <c r="AL9169" s="2"/>
      <c r="AN9169" s="2"/>
      <c r="AO9169" s="2"/>
      <c r="AP9169" s="2"/>
      <c r="AQ9169" s="2"/>
      <c r="AR9169" s="2"/>
      <c r="AS9169" s="134" t="e">
        <f t="shared" si="1213"/>
        <v>#N/A</v>
      </c>
      <c r="AT9169" s="134" t="str">
        <f t="shared" si="1214"/>
        <v>-</v>
      </c>
    </row>
    <row r="9170" spans="1:46" x14ac:dyDescent="0.2">
      <c r="A9170" s="4"/>
      <c r="B9170" s="4"/>
      <c r="C9170" s="6">
        <v>42247</v>
      </c>
      <c r="D9170" s="72">
        <v>2.2200000000000002</v>
      </c>
      <c r="E9170" s="72"/>
      <c r="F9170" s="57">
        <v>308082</v>
      </c>
      <c r="G9170" s="70" t="e">
        <f t="shared" ca="1" si="1211"/>
        <v>#DIV/0!</v>
      </c>
      <c r="H9170" s="1" t="e">
        <f t="shared" ca="1" si="1210"/>
        <v>#DIV/0!</v>
      </c>
      <c r="J9170" s="69"/>
      <c r="L9170" s="63"/>
      <c r="M9170" s="59"/>
      <c r="N9170" s="6"/>
      <c r="AH9170" s="6">
        <v>42461</v>
      </c>
      <c r="AI9170">
        <v>2072.7800000000002</v>
      </c>
      <c r="AJ9170" s="3">
        <f t="shared" si="1212"/>
        <v>6.3109401913092533E-3</v>
      </c>
      <c r="AL9170" s="2"/>
      <c r="AN9170" s="2"/>
      <c r="AO9170" s="2"/>
      <c r="AP9170" s="2"/>
      <c r="AQ9170" s="2"/>
      <c r="AR9170" s="2"/>
      <c r="AS9170" s="134" t="e">
        <f t="shared" si="1213"/>
        <v>#N/A</v>
      </c>
      <c r="AT9170" s="134" t="str">
        <f t="shared" si="1214"/>
        <v>-</v>
      </c>
    </row>
    <row r="9171" spans="1:46" x14ac:dyDescent="0.2">
      <c r="A9171" s="4"/>
      <c r="B9171" s="4"/>
      <c r="C9171" s="6">
        <v>42248</v>
      </c>
      <c r="D9171" s="72">
        <v>2.1539999999999999</v>
      </c>
      <c r="E9171" s="72"/>
      <c r="F9171" s="57">
        <v>308113</v>
      </c>
      <c r="G9171" s="70" t="e">
        <f t="shared" ca="1" si="1211"/>
        <v>#DIV/0!</v>
      </c>
      <c r="H9171" s="1" t="e">
        <f t="shared" ca="1" si="1210"/>
        <v>#DIV/0!</v>
      </c>
      <c r="J9171" s="69"/>
      <c r="L9171" s="63"/>
      <c r="M9171" s="59"/>
      <c r="N9171" s="6"/>
      <c r="AH9171" s="6">
        <v>42464</v>
      </c>
      <c r="AI9171">
        <v>2066.13</v>
      </c>
      <c r="AJ9171" s="3">
        <f t="shared" si="1212"/>
        <v>-3.2134091933979764E-3</v>
      </c>
      <c r="AL9171" s="2"/>
      <c r="AN9171" s="2"/>
      <c r="AO9171" s="2"/>
      <c r="AP9171" s="2"/>
      <c r="AQ9171" s="2"/>
      <c r="AR9171" s="2"/>
      <c r="AS9171" s="134" t="e">
        <f t="shared" si="1213"/>
        <v>#N/A</v>
      </c>
      <c r="AT9171" s="134" t="str">
        <f t="shared" si="1214"/>
        <v>-</v>
      </c>
    </row>
    <row r="9172" spans="1:46" x14ac:dyDescent="0.2">
      <c r="A9172" s="4"/>
      <c r="B9172" s="4"/>
      <c r="C9172" s="6">
        <v>42249</v>
      </c>
      <c r="D9172" s="72">
        <v>2.1859999999999999</v>
      </c>
      <c r="E9172" s="72"/>
      <c r="F9172" s="57">
        <v>308144</v>
      </c>
      <c r="G9172" s="70" t="e">
        <f t="shared" ca="1" si="1211"/>
        <v>#DIV/0!</v>
      </c>
      <c r="H9172" s="1" t="e">
        <f t="shared" ca="1" si="1210"/>
        <v>#DIV/0!</v>
      </c>
      <c r="J9172" s="69"/>
      <c r="L9172" s="63"/>
      <c r="M9172" s="59"/>
      <c r="N9172" s="6"/>
      <c r="AH9172" s="6">
        <v>42465</v>
      </c>
      <c r="AI9172">
        <v>2045.17</v>
      </c>
      <c r="AJ9172" s="3">
        <f t="shared" si="1212"/>
        <v>-1.0196376617517549E-2</v>
      </c>
      <c r="AL9172" s="2"/>
      <c r="AN9172" s="2"/>
      <c r="AO9172" s="2"/>
      <c r="AP9172" s="2"/>
      <c r="AQ9172" s="2"/>
      <c r="AR9172" s="2"/>
      <c r="AS9172" s="134" t="e">
        <f t="shared" si="1213"/>
        <v>#N/A</v>
      </c>
      <c r="AT9172" s="134" t="str">
        <f t="shared" si="1214"/>
        <v>-</v>
      </c>
    </row>
    <row r="9173" spans="1:46" x14ac:dyDescent="0.2">
      <c r="A9173" s="4"/>
      <c r="B9173" s="4"/>
      <c r="C9173" s="6">
        <v>42250</v>
      </c>
      <c r="D9173" s="72">
        <v>2.161</v>
      </c>
      <c r="E9173" s="72"/>
      <c r="F9173" s="57">
        <v>308174</v>
      </c>
      <c r="G9173" s="70" t="e">
        <f t="shared" ca="1" si="1211"/>
        <v>#DIV/0!</v>
      </c>
      <c r="H9173" s="1" t="e">
        <f t="shared" ca="1" si="1210"/>
        <v>#DIV/0!</v>
      </c>
      <c r="J9173" s="69"/>
      <c r="L9173" s="63"/>
      <c r="M9173" s="59"/>
      <c r="N9173" s="6"/>
      <c r="AH9173" s="6">
        <v>42466</v>
      </c>
      <c r="AI9173">
        <v>2066.66</v>
      </c>
      <c r="AJ9173" s="3">
        <f t="shared" si="1212"/>
        <v>1.0452861947236771E-2</v>
      </c>
      <c r="AL9173" s="2"/>
      <c r="AN9173" s="2"/>
      <c r="AO9173" s="2"/>
      <c r="AP9173" s="2"/>
      <c r="AQ9173" s="2"/>
      <c r="AR9173" s="2"/>
      <c r="AS9173" s="134" t="e">
        <f t="shared" si="1213"/>
        <v>#N/A</v>
      </c>
      <c r="AT9173" s="134" t="str">
        <f t="shared" si="1214"/>
        <v>-</v>
      </c>
    </row>
    <row r="9174" spans="1:46" x14ac:dyDescent="0.2">
      <c r="A9174" s="4"/>
      <c r="B9174" s="4"/>
      <c r="C9174" s="6">
        <v>42251</v>
      </c>
      <c r="D9174" s="72">
        <v>2.1259999999999999</v>
      </c>
      <c r="E9174" s="72"/>
      <c r="F9174" s="57">
        <v>308205</v>
      </c>
      <c r="G9174" s="70" t="e">
        <f t="shared" ca="1" si="1211"/>
        <v>#DIV/0!</v>
      </c>
      <c r="H9174" s="1" t="e">
        <f t="shared" ca="1" si="1210"/>
        <v>#DIV/0!</v>
      </c>
      <c r="J9174" s="69"/>
      <c r="L9174" s="63"/>
      <c r="M9174" s="59"/>
      <c r="N9174" s="6"/>
      <c r="AH9174" s="6">
        <v>42467</v>
      </c>
      <c r="AI9174">
        <v>2041.91</v>
      </c>
      <c r="AJ9174" s="3">
        <f t="shared" si="1212"/>
        <v>-1.2048133236940891E-2</v>
      </c>
      <c r="AL9174" s="2"/>
      <c r="AN9174" s="2"/>
      <c r="AO9174" s="2"/>
      <c r="AP9174" s="2"/>
      <c r="AQ9174" s="2"/>
      <c r="AR9174" s="2"/>
      <c r="AS9174" s="134" t="e">
        <f t="shared" si="1213"/>
        <v>#N/A</v>
      </c>
      <c r="AT9174" s="134" t="str">
        <f t="shared" si="1214"/>
        <v>-</v>
      </c>
    </row>
    <row r="9175" spans="1:46" x14ac:dyDescent="0.2">
      <c r="A9175" s="4"/>
      <c r="B9175" s="4"/>
      <c r="C9175" s="6">
        <v>42254</v>
      </c>
      <c r="D9175" s="72">
        <v>2.1259999999999999</v>
      </c>
      <c r="E9175" s="72"/>
      <c r="F9175" s="57">
        <v>308235</v>
      </c>
      <c r="G9175" s="70" t="e">
        <f t="shared" ca="1" si="1211"/>
        <v>#DIV/0!</v>
      </c>
      <c r="H9175" s="1" t="e">
        <f t="shared" ca="1" si="1210"/>
        <v>#DIV/0!</v>
      </c>
      <c r="J9175" s="69"/>
      <c r="L9175" s="63"/>
      <c r="M9175" s="59"/>
      <c r="N9175" s="6"/>
      <c r="AH9175" s="6">
        <v>42468</v>
      </c>
      <c r="AI9175">
        <v>2047.6</v>
      </c>
      <c r="AJ9175" s="3">
        <f t="shared" si="1212"/>
        <v>2.782731266950438E-3</v>
      </c>
      <c r="AL9175" s="2"/>
      <c r="AN9175" s="2"/>
      <c r="AO9175" s="2"/>
      <c r="AP9175" s="2"/>
      <c r="AQ9175" s="2"/>
      <c r="AR9175" s="2"/>
      <c r="AS9175" s="134" t="e">
        <f t="shared" si="1213"/>
        <v>#N/A</v>
      </c>
      <c r="AT9175" s="134" t="str">
        <f t="shared" si="1214"/>
        <v>-</v>
      </c>
    </row>
    <row r="9176" spans="1:46" x14ac:dyDescent="0.2">
      <c r="A9176" s="4"/>
      <c r="B9176" s="4"/>
      <c r="C9176" s="6">
        <v>42255</v>
      </c>
      <c r="D9176" s="72">
        <v>2.1850000000000001</v>
      </c>
      <c r="E9176" s="72"/>
      <c r="F9176" s="57">
        <v>308266</v>
      </c>
      <c r="G9176" s="70" t="e">
        <f t="shared" ca="1" si="1211"/>
        <v>#DIV/0!</v>
      </c>
      <c r="H9176" s="1" t="e">
        <f t="shared" ca="1" si="1210"/>
        <v>#DIV/0!</v>
      </c>
      <c r="J9176" s="69"/>
      <c r="L9176" s="63"/>
      <c r="M9176" s="59"/>
      <c r="N9176" s="6"/>
      <c r="AH9176" s="6">
        <v>42471</v>
      </c>
      <c r="AI9176">
        <v>2041.99</v>
      </c>
      <c r="AJ9176" s="3">
        <f t="shared" si="1212"/>
        <v>-2.7435530304558238E-3</v>
      </c>
      <c r="AL9176" s="2"/>
      <c r="AN9176" s="2"/>
      <c r="AO9176" s="2"/>
      <c r="AP9176" s="2"/>
      <c r="AQ9176" s="2"/>
      <c r="AR9176" s="2"/>
      <c r="AS9176" s="134" t="e">
        <f t="shared" si="1213"/>
        <v>#N/A</v>
      </c>
      <c r="AT9176" s="134" t="str">
        <f t="shared" si="1214"/>
        <v>-</v>
      </c>
    </row>
    <row r="9177" spans="1:46" x14ac:dyDescent="0.2">
      <c r="A9177" s="4"/>
      <c r="B9177" s="4"/>
      <c r="C9177" s="6">
        <v>42256</v>
      </c>
      <c r="D9177" s="72">
        <v>2.202</v>
      </c>
      <c r="E9177" s="72"/>
      <c r="F9177" s="57">
        <v>308297</v>
      </c>
      <c r="G9177" s="70" t="e">
        <f t="shared" ca="1" si="1211"/>
        <v>#DIV/0!</v>
      </c>
      <c r="H9177" s="1" t="e">
        <f t="shared" ca="1" si="1210"/>
        <v>#DIV/0!</v>
      </c>
      <c r="J9177" s="69"/>
      <c r="L9177" s="63"/>
      <c r="M9177" s="59"/>
      <c r="N9177" s="6"/>
      <c r="AH9177" s="6">
        <v>42472</v>
      </c>
      <c r="AI9177">
        <v>2061.7199999999998</v>
      </c>
      <c r="AJ9177" s="3">
        <f t="shared" si="1212"/>
        <v>9.6157633089034942E-3</v>
      </c>
      <c r="AL9177" s="2"/>
      <c r="AN9177" s="2"/>
      <c r="AO9177" s="2"/>
      <c r="AP9177" s="2"/>
      <c r="AQ9177" s="2"/>
      <c r="AR9177" s="2"/>
      <c r="AS9177" s="134" t="e">
        <f t="shared" si="1213"/>
        <v>#N/A</v>
      </c>
      <c r="AT9177" s="134" t="str">
        <f t="shared" si="1214"/>
        <v>-</v>
      </c>
    </row>
    <row r="9178" spans="1:46" x14ac:dyDescent="0.2">
      <c r="A9178" s="4"/>
      <c r="B9178" s="4"/>
      <c r="C9178" s="6">
        <v>42257</v>
      </c>
      <c r="D9178" s="72">
        <v>2.2240000000000002</v>
      </c>
      <c r="E9178" s="72"/>
      <c r="F9178" s="57">
        <v>308326</v>
      </c>
      <c r="G9178" s="70" t="e">
        <f t="shared" ca="1" si="1211"/>
        <v>#DIV/0!</v>
      </c>
      <c r="H9178" s="1" t="e">
        <f t="shared" ca="1" si="1210"/>
        <v>#DIV/0!</v>
      </c>
      <c r="J9178" s="69"/>
      <c r="L9178" s="63"/>
      <c r="M9178" s="59"/>
      <c r="N9178" s="6"/>
      <c r="AH9178" s="6">
        <v>42473</v>
      </c>
      <c r="AI9178">
        <v>2082.42</v>
      </c>
      <c r="AJ9178" s="3">
        <f t="shared" si="1212"/>
        <v>9.9900930750864061E-3</v>
      </c>
      <c r="AL9178" s="2"/>
      <c r="AN9178" s="2"/>
      <c r="AO9178" s="2"/>
      <c r="AP9178" s="2"/>
      <c r="AQ9178" s="2"/>
      <c r="AR9178" s="2"/>
      <c r="AS9178" s="134" t="e">
        <f t="shared" si="1213"/>
        <v>#N/A</v>
      </c>
      <c r="AT9178" s="134" t="str">
        <f t="shared" si="1214"/>
        <v>-</v>
      </c>
    </row>
    <row r="9179" spans="1:46" x14ac:dyDescent="0.2">
      <c r="A9179" s="4"/>
      <c r="B9179" s="4"/>
      <c r="C9179" s="6">
        <v>42258</v>
      </c>
      <c r="D9179" s="72">
        <v>2.19</v>
      </c>
      <c r="E9179" s="72"/>
      <c r="F9179" s="57">
        <v>308357</v>
      </c>
      <c r="G9179" s="70" t="e">
        <f t="shared" ca="1" si="1211"/>
        <v>#DIV/0!</v>
      </c>
      <c r="H9179" s="1" t="e">
        <f t="shared" ca="1" si="1210"/>
        <v>#DIV/0!</v>
      </c>
      <c r="J9179" s="69"/>
      <c r="L9179" s="63"/>
      <c r="M9179" s="59"/>
      <c r="N9179" s="6"/>
      <c r="AH9179" s="6">
        <v>42474</v>
      </c>
      <c r="AI9179">
        <v>2082.7800000000002</v>
      </c>
      <c r="AJ9179" s="3">
        <f t="shared" si="1212"/>
        <v>1.7286084744860797E-4</v>
      </c>
      <c r="AL9179" s="2"/>
      <c r="AN9179" s="2"/>
      <c r="AO9179" s="2"/>
      <c r="AP9179" s="2"/>
      <c r="AQ9179" s="2"/>
      <c r="AR9179" s="2"/>
      <c r="AS9179" s="134" t="e">
        <f t="shared" si="1213"/>
        <v>#N/A</v>
      </c>
      <c r="AT9179" s="134" t="str">
        <f t="shared" si="1214"/>
        <v>-</v>
      </c>
    </row>
    <row r="9180" spans="1:46" x14ac:dyDescent="0.2">
      <c r="A9180" s="4"/>
      <c r="B9180" s="4"/>
      <c r="C9180" s="6">
        <v>42261</v>
      </c>
      <c r="D9180" s="72">
        <v>2.1850000000000001</v>
      </c>
      <c r="E9180" s="72"/>
      <c r="F9180" s="57">
        <v>308387</v>
      </c>
      <c r="G9180" s="70" t="e">
        <f t="shared" ca="1" si="1211"/>
        <v>#DIV/0!</v>
      </c>
      <c r="H9180" s="1" t="e">
        <f t="shared" ca="1" si="1210"/>
        <v>#DIV/0!</v>
      </c>
      <c r="J9180" s="69"/>
      <c r="L9180" s="63"/>
      <c r="M9180" s="59"/>
      <c r="N9180" s="6"/>
      <c r="AH9180" s="6">
        <v>42475</v>
      </c>
      <c r="AI9180">
        <v>2080.73</v>
      </c>
      <c r="AJ9180" s="3">
        <f t="shared" si="1212"/>
        <v>-9.8474612318046658E-4</v>
      </c>
      <c r="AL9180" s="2"/>
      <c r="AN9180" s="2"/>
      <c r="AO9180" s="2"/>
      <c r="AP9180" s="2"/>
      <c r="AQ9180" s="2"/>
      <c r="AR9180" s="2"/>
      <c r="AS9180" s="134" t="e">
        <f t="shared" si="1213"/>
        <v>#N/A</v>
      </c>
      <c r="AT9180" s="134" t="str">
        <f t="shared" si="1214"/>
        <v>-</v>
      </c>
    </row>
    <row r="9181" spans="1:46" x14ac:dyDescent="0.2">
      <c r="A9181" s="4"/>
      <c r="B9181" s="4"/>
      <c r="C9181" s="6">
        <v>42262</v>
      </c>
      <c r="D9181" s="72">
        <v>2.2890000000000001</v>
      </c>
      <c r="E9181" s="72"/>
      <c r="F9181" s="57">
        <v>308418</v>
      </c>
      <c r="G9181" s="70" t="e">
        <f t="shared" ca="1" si="1211"/>
        <v>#DIV/0!</v>
      </c>
      <c r="H9181" s="1" t="e">
        <f t="shared" ca="1" si="1210"/>
        <v>#DIV/0!</v>
      </c>
      <c r="J9181" s="69"/>
      <c r="L9181" s="63"/>
      <c r="M9181" s="59"/>
      <c r="N9181" s="6"/>
      <c r="AH9181" s="6">
        <v>42478</v>
      </c>
      <c r="AI9181">
        <v>2094.34</v>
      </c>
      <c r="AJ9181" s="3">
        <f t="shared" si="1212"/>
        <v>6.5196742612829879E-3</v>
      </c>
      <c r="AL9181" s="2"/>
      <c r="AN9181" s="2"/>
      <c r="AO9181" s="2"/>
      <c r="AP9181" s="2"/>
      <c r="AQ9181" s="2"/>
      <c r="AR9181" s="2"/>
      <c r="AS9181" s="134" t="e">
        <f t="shared" si="1213"/>
        <v>#N/A</v>
      </c>
      <c r="AT9181" s="134" t="str">
        <f t="shared" si="1214"/>
        <v>-</v>
      </c>
    </row>
    <row r="9182" spans="1:46" x14ac:dyDescent="0.2">
      <c r="A9182" s="4"/>
      <c r="B9182" s="4"/>
      <c r="C9182" s="6">
        <v>42263</v>
      </c>
      <c r="D9182" s="72">
        <v>2.2959999999999998</v>
      </c>
      <c r="E9182" s="72"/>
      <c r="F9182" s="57">
        <v>308448</v>
      </c>
      <c r="G9182" s="70" t="e">
        <f t="shared" ca="1" si="1211"/>
        <v>#DIV/0!</v>
      </c>
      <c r="H9182" s="1" t="e">
        <f t="shared" ca="1" si="1210"/>
        <v>#DIV/0!</v>
      </c>
      <c r="J9182" s="69"/>
      <c r="L9182" s="63"/>
      <c r="M9182" s="59"/>
      <c r="N9182" s="6"/>
      <c r="AH9182" s="6">
        <v>42479</v>
      </c>
      <c r="AI9182">
        <v>2100.8000000000002</v>
      </c>
      <c r="AJ9182" s="3">
        <f t="shared" si="1212"/>
        <v>3.0797566260183499E-3</v>
      </c>
      <c r="AL9182" s="2"/>
      <c r="AN9182" s="2"/>
      <c r="AO9182" s="2"/>
      <c r="AP9182" s="2"/>
      <c r="AQ9182" s="2"/>
      <c r="AR9182" s="2"/>
      <c r="AS9182" s="134" t="e">
        <f t="shared" si="1213"/>
        <v>#N/A</v>
      </c>
      <c r="AT9182" s="134" t="str">
        <f t="shared" si="1214"/>
        <v>-</v>
      </c>
    </row>
    <row r="9183" spans="1:46" x14ac:dyDescent="0.2">
      <c r="A9183" s="4"/>
      <c r="B9183" s="4"/>
      <c r="C9183" s="6">
        <v>42264</v>
      </c>
      <c r="D9183" s="72">
        <v>2.1920000000000002</v>
      </c>
      <c r="E9183" s="72"/>
      <c r="F9183" s="57">
        <v>308479</v>
      </c>
      <c r="G9183" s="70" t="e">
        <f t="shared" ca="1" si="1211"/>
        <v>#DIV/0!</v>
      </c>
      <c r="H9183" s="1" t="e">
        <f t="shared" ca="1" si="1210"/>
        <v>#DIV/0!</v>
      </c>
      <c r="J9183" s="69"/>
      <c r="L9183" s="63"/>
      <c r="M9183" s="59"/>
      <c r="N9183" s="6"/>
      <c r="AH9183" s="6">
        <v>42480</v>
      </c>
      <c r="AI9183">
        <v>2102.4</v>
      </c>
      <c r="AJ9183" s="3">
        <f t="shared" si="1212"/>
        <v>7.6132474175960086E-4</v>
      </c>
      <c r="AL9183" s="2"/>
      <c r="AN9183" s="2"/>
      <c r="AO9183" s="2"/>
      <c r="AP9183" s="2"/>
      <c r="AQ9183" s="2"/>
      <c r="AR9183" s="2"/>
      <c r="AS9183" s="134" t="e">
        <f t="shared" si="1213"/>
        <v>#N/A</v>
      </c>
      <c r="AT9183" s="134" t="str">
        <f t="shared" si="1214"/>
        <v>-</v>
      </c>
    </row>
    <row r="9184" spans="1:46" x14ac:dyDescent="0.2">
      <c r="A9184" s="4"/>
      <c r="B9184" s="4"/>
      <c r="C9184" s="6">
        <v>42265</v>
      </c>
      <c r="D9184" s="72">
        <v>2.1349999999999998</v>
      </c>
      <c r="E9184" s="72"/>
      <c r="F9184" s="57">
        <v>308510</v>
      </c>
      <c r="G9184" s="70" t="e">
        <f t="shared" ca="1" si="1211"/>
        <v>#DIV/0!</v>
      </c>
      <c r="H9184" s="1" t="e">
        <f t="shared" ca="1" si="1210"/>
        <v>#DIV/0!</v>
      </c>
      <c r="J9184" s="69"/>
      <c r="L9184" s="63"/>
      <c r="M9184" s="59"/>
      <c r="N9184" s="6"/>
      <c r="AH9184" s="6">
        <v>42481</v>
      </c>
      <c r="AI9184">
        <v>2091.48</v>
      </c>
      <c r="AJ9184" s="3">
        <f t="shared" si="1212"/>
        <v>-5.207599968700849E-3</v>
      </c>
      <c r="AL9184" s="2"/>
      <c r="AN9184" s="2"/>
      <c r="AO9184" s="2"/>
      <c r="AP9184" s="2"/>
      <c r="AQ9184" s="2"/>
      <c r="AR9184" s="2"/>
      <c r="AS9184" s="134" t="e">
        <f t="shared" si="1213"/>
        <v>#N/A</v>
      </c>
      <c r="AT9184" s="134" t="str">
        <f t="shared" si="1214"/>
        <v>-</v>
      </c>
    </row>
    <row r="9185" spans="1:46" x14ac:dyDescent="0.2">
      <c r="A9185" s="4"/>
      <c r="B9185" s="4"/>
      <c r="C9185" s="6">
        <v>42268</v>
      </c>
      <c r="D9185" s="72">
        <v>2.2029999999999998</v>
      </c>
      <c r="E9185" s="72"/>
      <c r="F9185" s="57">
        <v>308540</v>
      </c>
      <c r="G9185" s="70" t="e">
        <f t="shared" ca="1" si="1211"/>
        <v>#DIV/0!</v>
      </c>
      <c r="H9185" s="1" t="e">
        <f t="shared" ca="1" si="1210"/>
        <v>#DIV/0!</v>
      </c>
      <c r="J9185" s="69"/>
      <c r="L9185" s="63"/>
      <c r="M9185" s="59"/>
      <c r="N9185" s="6"/>
      <c r="AH9185" s="6">
        <v>42482</v>
      </c>
      <c r="AI9185">
        <v>2091.58</v>
      </c>
      <c r="AJ9185" s="3">
        <f t="shared" si="1212"/>
        <v>4.7811888913341718E-5</v>
      </c>
      <c r="AL9185" s="2"/>
      <c r="AN9185" s="2"/>
      <c r="AO9185" s="2"/>
      <c r="AP9185" s="2"/>
      <c r="AQ9185" s="2"/>
      <c r="AR9185" s="2"/>
      <c r="AS9185" s="134" t="e">
        <f t="shared" si="1213"/>
        <v>#N/A</v>
      </c>
      <c r="AT9185" s="134" t="str">
        <f t="shared" si="1214"/>
        <v>-</v>
      </c>
    </row>
    <row r="9186" spans="1:46" x14ac:dyDescent="0.2">
      <c r="A9186" s="4"/>
      <c r="B9186" s="4"/>
      <c r="C9186" s="6">
        <v>42269</v>
      </c>
      <c r="D9186" s="72">
        <v>2.1349999999999998</v>
      </c>
      <c r="E9186" s="72"/>
      <c r="F9186" s="57">
        <v>308571</v>
      </c>
      <c r="G9186" s="70" t="e">
        <f t="shared" ca="1" si="1211"/>
        <v>#DIV/0!</v>
      </c>
      <c r="H9186" s="1" t="e">
        <f t="shared" ca="1" si="1210"/>
        <v>#DIV/0!</v>
      </c>
      <c r="J9186" s="69"/>
      <c r="L9186" s="63"/>
      <c r="M9186" s="59"/>
      <c r="N9186" s="6"/>
      <c r="AH9186" s="6">
        <v>42485</v>
      </c>
      <c r="AI9186">
        <v>2087.79</v>
      </c>
      <c r="AJ9186" s="3">
        <f t="shared" si="1212"/>
        <v>-1.8136709785938731E-3</v>
      </c>
      <c r="AL9186" s="2"/>
      <c r="AN9186" s="2"/>
      <c r="AO9186" s="2"/>
      <c r="AP9186" s="2"/>
      <c r="AQ9186" s="2"/>
      <c r="AR9186" s="2"/>
      <c r="AS9186" s="134" t="e">
        <f t="shared" si="1213"/>
        <v>#N/A</v>
      </c>
      <c r="AT9186" s="134" t="str">
        <f t="shared" si="1214"/>
        <v>-</v>
      </c>
    </row>
    <row r="9187" spans="1:46" x14ac:dyDescent="0.2">
      <c r="A9187" s="4"/>
      <c r="B9187" s="4"/>
      <c r="C9187" s="6">
        <v>42270</v>
      </c>
      <c r="D9187" s="72">
        <v>2.1509999999999998</v>
      </c>
      <c r="E9187" s="72"/>
      <c r="F9187" s="57">
        <v>308601</v>
      </c>
      <c r="G9187" s="70" t="e">
        <f t="shared" ca="1" si="1211"/>
        <v>#DIV/0!</v>
      </c>
      <c r="H9187" s="1" t="e">
        <f t="shared" ca="1" si="1210"/>
        <v>#DIV/0!</v>
      </c>
      <c r="J9187" s="69"/>
      <c r="L9187" s="63"/>
      <c r="M9187" s="59"/>
      <c r="N9187" s="6"/>
      <c r="AH9187" s="6">
        <v>42486</v>
      </c>
      <c r="AI9187">
        <v>2091.6999999999998</v>
      </c>
      <c r="AJ9187" s="3">
        <f t="shared" si="1212"/>
        <v>1.8710422279640288E-3</v>
      </c>
      <c r="AL9187" s="2"/>
      <c r="AN9187" s="2"/>
      <c r="AO9187" s="2"/>
      <c r="AP9187" s="2"/>
      <c r="AQ9187" s="2"/>
      <c r="AR9187" s="2"/>
      <c r="AS9187" s="134" t="e">
        <f t="shared" si="1213"/>
        <v>#N/A</v>
      </c>
      <c r="AT9187" s="134" t="str">
        <f t="shared" si="1214"/>
        <v>-</v>
      </c>
    </row>
    <row r="9188" spans="1:46" x14ac:dyDescent="0.2">
      <c r="A9188" s="4"/>
      <c r="B9188" s="4"/>
      <c r="C9188" s="6">
        <v>42271</v>
      </c>
      <c r="D9188" s="72">
        <v>2.1280000000000001</v>
      </c>
      <c r="E9188" s="72"/>
      <c r="F9188" s="57">
        <v>308632</v>
      </c>
      <c r="G9188" s="70" t="e">
        <f t="shared" ca="1" si="1211"/>
        <v>#DIV/0!</v>
      </c>
      <c r="H9188" s="1" t="e">
        <f t="shared" ca="1" si="1210"/>
        <v>#DIV/0!</v>
      </c>
      <c r="J9188" s="69"/>
      <c r="L9188" s="63"/>
      <c r="M9188" s="59"/>
      <c r="N9188" s="6"/>
      <c r="AH9188" s="6">
        <v>42487</v>
      </c>
      <c r="AI9188">
        <v>2095.15</v>
      </c>
      <c r="AJ9188" s="3">
        <f t="shared" si="1212"/>
        <v>1.6480173786207935E-3</v>
      </c>
      <c r="AL9188" s="2"/>
      <c r="AN9188" s="2"/>
      <c r="AO9188" s="2"/>
      <c r="AP9188" s="2"/>
      <c r="AQ9188" s="2"/>
      <c r="AR9188" s="2"/>
      <c r="AS9188" s="134" t="e">
        <f t="shared" si="1213"/>
        <v>#N/A</v>
      </c>
      <c r="AT9188" s="134" t="str">
        <f t="shared" si="1214"/>
        <v>-</v>
      </c>
    </row>
    <row r="9189" spans="1:46" x14ac:dyDescent="0.2">
      <c r="A9189" s="4"/>
      <c r="B9189" s="4"/>
      <c r="C9189" s="6">
        <v>42272</v>
      </c>
      <c r="D9189" s="72">
        <v>2.1640000000000001</v>
      </c>
      <c r="E9189" s="72"/>
      <c r="F9189" s="57">
        <v>308663</v>
      </c>
      <c r="G9189" s="70" t="e">
        <f t="shared" ca="1" si="1211"/>
        <v>#DIV/0!</v>
      </c>
      <c r="H9189" s="1" t="e">
        <f t="shared" ca="1" si="1210"/>
        <v>#DIV/0!</v>
      </c>
      <c r="J9189" s="69"/>
      <c r="L9189" s="63"/>
      <c r="M9189" s="59"/>
      <c r="N9189" s="6"/>
      <c r="AH9189" s="6">
        <v>42488</v>
      </c>
      <c r="AI9189">
        <v>2075.81</v>
      </c>
      <c r="AJ9189" s="3">
        <f t="shared" si="1212"/>
        <v>-9.2737108991200311E-3</v>
      </c>
      <c r="AL9189" s="2"/>
      <c r="AN9189" s="2"/>
      <c r="AO9189" s="2"/>
      <c r="AP9189" s="2"/>
      <c r="AQ9189" s="2"/>
      <c r="AR9189" s="2"/>
      <c r="AS9189" s="134" t="e">
        <f t="shared" si="1213"/>
        <v>#N/A</v>
      </c>
      <c r="AT9189" s="134" t="str">
        <f t="shared" si="1214"/>
        <v>-</v>
      </c>
    </row>
    <row r="9190" spans="1:46" x14ac:dyDescent="0.2">
      <c r="A9190" s="4"/>
      <c r="B9190" s="4"/>
      <c r="C9190" s="6">
        <v>42275</v>
      </c>
      <c r="D9190" s="72">
        <v>2.097</v>
      </c>
      <c r="E9190" s="72"/>
      <c r="F9190" s="57">
        <v>308691</v>
      </c>
      <c r="G9190" s="70" t="e">
        <f t="shared" ca="1" si="1211"/>
        <v>#DIV/0!</v>
      </c>
      <c r="H9190" s="1" t="e">
        <f t="shared" ca="1" si="1210"/>
        <v>#DIV/0!</v>
      </c>
      <c r="J9190" s="69"/>
      <c r="L9190" s="63"/>
      <c r="M9190" s="59"/>
      <c r="N9190" s="6"/>
      <c r="AH9190" s="6">
        <v>42489</v>
      </c>
      <c r="AI9190">
        <v>2065.3000000000002</v>
      </c>
      <c r="AJ9190" s="3">
        <f t="shared" si="1212"/>
        <v>-5.0759446457705557E-3</v>
      </c>
      <c r="AL9190" s="2"/>
      <c r="AN9190" s="2"/>
      <c r="AO9190" s="2"/>
      <c r="AP9190" s="2"/>
      <c r="AQ9190" s="2"/>
      <c r="AR9190" s="2"/>
      <c r="AS9190" s="134" t="e">
        <f t="shared" si="1213"/>
        <v>#N/A</v>
      </c>
      <c r="AT9190" s="134" t="str">
        <f t="shared" si="1214"/>
        <v>-</v>
      </c>
    </row>
    <row r="9191" spans="1:46" x14ac:dyDescent="0.2">
      <c r="A9191" s="4"/>
      <c r="B9191" s="4"/>
      <c r="C9191" s="6">
        <v>42276</v>
      </c>
      <c r="D9191" s="72">
        <v>2.0529999999999999</v>
      </c>
      <c r="E9191" s="72"/>
      <c r="F9191" s="57">
        <v>308722</v>
      </c>
      <c r="G9191" s="70" t="e">
        <f t="shared" ca="1" si="1211"/>
        <v>#DIV/0!</v>
      </c>
      <c r="H9191" s="1" t="e">
        <f t="shared" ca="1" si="1210"/>
        <v>#DIV/0!</v>
      </c>
      <c r="J9191" s="69"/>
      <c r="L9191" s="63"/>
      <c r="M9191" s="59"/>
      <c r="N9191" s="6"/>
      <c r="AH9191" s="6">
        <v>42492</v>
      </c>
      <c r="AI9191">
        <v>2081.4299999999998</v>
      </c>
      <c r="AJ9191" s="3">
        <f t="shared" si="1212"/>
        <v>7.779663181895582E-3</v>
      </c>
      <c r="AL9191" s="2"/>
      <c r="AN9191" s="2"/>
      <c r="AO9191" s="2"/>
      <c r="AP9191" s="2"/>
      <c r="AQ9191" s="2"/>
      <c r="AR9191" s="2"/>
      <c r="AS9191" s="134" t="e">
        <f t="shared" si="1213"/>
        <v>#N/A</v>
      </c>
      <c r="AT9191" s="134" t="str">
        <f t="shared" si="1214"/>
        <v>-</v>
      </c>
    </row>
    <row r="9192" spans="1:46" x14ac:dyDescent="0.2">
      <c r="A9192" s="4"/>
      <c r="B9192" s="4"/>
      <c r="C9192" s="6">
        <v>42277</v>
      </c>
      <c r="D9192" s="72">
        <v>2.0390000000000001</v>
      </c>
      <c r="E9192" s="72"/>
      <c r="F9192" s="57">
        <v>308752</v>
      </c>
      <c r="G9192" s="70" t="e">
        <f t="shared" ca="1" si="1211"/>
        <v>#DIV/0!</v>
      </c>
      <c r="H9192" s="1" t="e">
        <f t="shared" ca="1" si="1210"/>
        <v>#DIV/0!</v>
      </c>
      <c r="J9192" s="69"/>
      <c r="L9192" s="63"/>
      <c r="M9192" s="59"/>
      <c r="N9192" s="6"/>
      <c r="AH9192" s="6">
        <v>42493</v>
      </c>
      <c r="AI9192">
        <v>2063.37</v>
      </c>
      <c r="AJ9192" s="3">
        <f t="shared" si="1212"/>
        <v>-8.7145890251247322E-3</v>
      </c>
      <c r="AL9192" s="2"/>
      <c r="AN9192" s="2"/>
      <c r="AO9192" s="2"/>
      <c r="AP9192" s="2"/>
      <c r="AQ9192" s="2"/>
      <c r="AR9192" s="2"/>
      <c r="AS9192" s="134" t="e">
        <f t="shared" si="1213"/>
        <v>#N/A</v>
      </c>
      <c r="AT9192" s="134" t="str">
        <f t="shared" si="1214"/>
        <v>-</v>
      </c>
    </row>
    <row r="9193" spans="1:46" x14ac:dyDescent="0.2">
      <c r="A9193" s="4"/>
      <c r="B9193" s="4"/>
      <c r="C9193" s="6">
        <v>42278</v>
      </c>
      <c r="D9193" s="72">
        <v>2.0390000000000001</v>
      </c>
      <c r="E9193" s="72"/>
      <c r="F9193" s="57">
        <v>308783</v>
      </c>
      <c r="G9193" s="70" t="e">
        <f t="shared" ca="1" si="1211"/>
        <v>#DIV/0!</v>
      </c>
      <c r="H9193" s="1" t="e">
        <f t="shared" ca="1" si="1210"/>
        <v>#DIV/0!</v>
      </c>
      <c r="J9193" s="69"/>
      <c r="L9193" s="63"/>
      <c r="M9193" s="59"/>
      <c r="N9193" s="6"/>
      <c r="AH9193" s="6">
        <v>42494</v>
      </c>
      <c r="AI9193">
        <v>2051.12</v>
      </c>
      <c r="AJ9193" s="3">
        <f t="shared" si="1212"/>
        <v>-5.9545830446672615E-3</v>
      </c>
      <c r="AL9193" s="2"/>
      <c r="AN9193" s="2"/>
      <c r="AO9193" s="2"/>
      <c r="AP9193" s="2"/>
      <c r="AQ9193" s="2"/>
      <c r="AR9193" s="2"/>
      <c r="AS9193" s="134" t="e">
        <f t="shared" si="1213"/>
        <v>#N/A</v>
      </c>
      <c r="AT9193" s="134" t="str">
        <f t="shared" si="1214"/>
        <v>-</v>
      </c>
    </row>
    <row r="9194" spans="1:46" x14ac:dyDescent="0.2">
      <c r="A9194" s="4"/>
      <c r="B9194" s="4"/>
      <c r="C9194" s="6">
        <v>42279</v>
      </c>
      <c r="D9194" s="72">
        <v>1.9950000000000001</v>
      </c>
      <c r="E9194" s="72"/>
      <c r="F9194" s="57">
        <v>308813</v>
      </c>
      <c r="G9194" s="70" t="e">
        <f t="shared" ca="1" si="1211"/>
        <v>#DIV/0!</v>
      </c>
      <c r="H9194" s="1" t="e">
        <f t="shared" ca="1" si="1210"/>
        <v>#DIV/0!</v>
      </c>
      <c r="J9194" s="69"/>
      <c r="L9194" s="63"/>
      <c r="M9194" s="59"/>
      <c r="N9194" s="6"/>
      <c r="AH9194" s="6">
        <v>42495</v>
      </c>
      <c r="AI9194">
        <v>2050.63</v>
      </c>
      <c r="AJ9194" s="3">
        <f t="shared" si="1212"/>
        <v>-2.3892241230235656E-4</v>
      </c>
      <c r="AL9194" s="2"/>
      <c r="AN9194" s="2"/>
      <c r="AO9194" s="2"/>
      <c r="AP9194" s="2"/>
      <c r="AQ9194" s="2"/>
      <c r="AR9194" s="2"/>
      <c r="AS9194" s="134" t="e">
        <f t="shared" si="1213"/>
        <v>#N/A</v>
      </c>
      <c r="AT9194" s="134" t="str">
        <f t="shared" si="1214"/>
        <v>-</v>
      </c>
    </row>
    <row r="9195" spans="1:46" x14ac:dyDescent="0.2">
      <c r="A9195" s="4"/>
      <c r="B9195" s="4"/>
      <c r="C9195" s="6">
        <v>42282</v>
      </c>
      <c r="D9195" s="72">
        <v>2.0579999999999998</v>
      </c>
      <c r="E9195" s="72"/>
      <c r="F9195" s="57">
        <v>308844</v>
      </c>
      <c r="G9195" s="70" t="e">
        <f t="shared" ca="1" si="1211"/>
        <v>#DIV/0!</v>
      </c>
      <c r="H9195" s="1" t="e">
        <f t="shared" ca="1" si="1210"/>
        <v>#DIV/0!</v>
      </c>
      <c r="J9195" s="69"/>
      <c r="L9195" s="63"/>
      <c r="M9195" s="59"/>
      <c r="N9195" s="6"/>
      <c r="AH9195" s="6">
        <v>42496</v>
      </c>
      <c r="AI9195">
        <v>2057.14</v>
      </c>
      <c r="AJ9195" s="3">
        <f t="shared" si="1212"/>
        <v>3.1696056255198523E-3</v>
      </c>
      <c r="AL9195" s="2"/>
      <c r="AN9195" s="2"/>
      <c r="AO9195" s="2"/>
      <c r="AP9195" s="2"/>
      <c r="AQ9195" s="2"/>
      <c r="AR9195" s="2"/>
      <c r="AS9195" s="134" t="e">
        <f t="shared" si="1213"/>
        <v>#N/A</v>
      </c>
      <c r="AT9195" s="134" t="str">
        <f t="shared" si="1214"/>
        <v>-</v>
      </c>
    </row>
    <row r="9196" spans="1:46" x14ac:dyDescent="0.2">
      <c r="A9196" s="4"/>
      <c r="B9196" s="4"/>
      <c r="C9196" s="6">
        <v>42283</v>
      </c>
      <c r="D9196" s="72">
        <v>2.0329999999999999</v>
      </c>
      <c r="E9196" s="72"/>
      <c r="F9196" s="57">
        <v>308875</v>
      </c>
      <c r="G9196" s="70" t="e">
        <f t="shared" ca="1" si="1211"/>
        <v>#DIV/0!</v>
      </c>
      <c r="H9196" s="1" t="e">
        <f t="shared" ca="1" si="1210"/>
        <v>#DIV/0!</v>
      </c>
      <c r="J9196" s="69"/>
      <c r="L9196" s="63"/>
      <c r="M9196" s="59"/>
      <c r="N9196" s="6"/>
      <c r="AH9196" s="6">
        <v>42499</v>
      </c>
      <c r="AI9196">
        <v>2058.69</v>
      </c>
      <c r="AJ9196" s="3">
        <f t="shared" si="1212"/>
        <v>7.5318955023680417E-4</v>
      </c>
      <c r="AL9196" s="2"/>
      <c r="AN9196" s="2"/>
      <c r="AO9196" s="2"/>
      <c r="AP9196" s="2"/>
      <c r="AQ9196" s="2"/>
      <c r="AR9196" s="2"/>
      <c r="AS9196" s="134" t="e">
        <f t="shared" si="1213"/>
        <v>#N/A</v>
      </c>
      <c r="AT9196" s="134" t="str">
        <f t="shared" si="1214"/>
        <v>-</v>
      </c>
    </row>
    <row r="9197" spans="1:46" x14ac:dyDescent="0.2">
      <c r="A9197" s="4"/>
      <c r="B9197" s="4"/>
      <c r="C9197" s="6">
        <v>42284</v>
      </c>
      <c r="D9197" s="72">
        <v>2.069</v>
      </c>
      <c r="E9197" s="72"/>
      <c r="F9197" s="57">
        <v>308905</v>
      </c>
      <c r="G9197" s="70" t="e">
        <f t="shared" ca="1" si="1211"/>
        <v>#DIV/0!</v>
      </c>
      <c r="H9197" s="1" t="e">
        <f t="shared" ca="1" si="1210"/>
        <v>#DIV/0!</v>
      </c>
      <c r="J9197" s="69"/>
      <c r="L9197" s="63"/>
      <c r="M9197" s="59"/>
      <c r="N9197" s="6"/>
      <c r="AH9197" s="6">
        <v>42500</v>
      </c>
      <c r="AI9197">
        <v>2084.39</v>
      </c>
      <c r="AJ9197" s="3">
        <f t="shared" si="1212"/>
        <v>1.2406388310731433E-2</v>
      </c>
      <c r="AL9197" s="2"/>
      <c r="AN9197" s="2"/>
      <c r="AO9197" s="2"/>
      <c r="AP9197" s="2"/>
      <c r="AQ9197" s="2"/>
      <c r="AR9197" s="2"/>
      <c r="AS9197" s="134" t="e">
        <f t="shared" si="1213"/>
        <v>#N/A</v>
      </c>
      <c r="AT9197" s="134" t="str">
        <f t="shared" si="1214"/>
        <v>-</v>
      </c>
    </row>
    <row r="9198" spans="1:46" x14ac:dyDescent="0.2">
      <c r="A9198" s="4"/>
      <c r="B9198" s="4"/>
      <c r="C9198" s="6">
        <v>42285</v>
      </c>
      <c r="D9198" s="72">
        <v>2.1059999999999999</v>
      </c>
      <c r="E9198" s="72"/>
      <c r="F9198" s="57">
        <v>308936</v>
      </c>
      <c r="G9198" s="70" t="e">
        <f t="shared" ca="1" si="1211"/>
        <v>#DIV/0!</v>
      </c>
      <c r="H9198" s="1" t="e">
        <f t="shared" ca="1" si="1210"/>
        <v>#DIV/0!</v>
      </c>
      <c r="J9198" s="69"/>
      <c r="L9198" s="63"/>
      <c r="M9198" s="59"/>
      <c r="N9198" s="6"/>
      <c r="AH9198" s="6">
        <v>42501</v>
      </c>
      <c r="AI9198">
        <v>2064.46</v>
      </c>
      <c r="AJ9198" s="3">
        <f t="shared" si="1212"/>
        <v>-9.6075554928176481E-3</v>
      </c>
      <c r="AL9198" s="2"/>
      <c r="AN9198" s="2"/>
      <c r="AO9198" s="2"/>
      <c r="AP9198" s="2"/>
      <c r="AQ9198" s="2"/>
      <c r="AR9198" s="2"/>
      <c r="AS9198" s="134" t="e">
        <f t="shared" si="1213"/>
        <v>#N/A</v>
      </c>
      <c r="AT9198" s="134" t="str">
        <f t="shared" si="1214"/>
        <v>-</v>
      </c>
    </row>
    <row r="9199" spans="1:46" x14ac:dyDescent="0.2">
      <c r="A9199" s="4"/>
      <c r="B9199" s="4"/>
      <c r="C9199" s="6">
        <v>42286</v>
      </c>
      <c r="D9199" s="72">
        <v>2.09</v>
      </c>
      <c r="E9199" s="72"/>
      <c r="F9199" s="57">
        <v>308966</v>
      </c>
      <c r="G9199" s="70" t="e">
        <f t="shared" ca="1" si="1211"/>
        <v>#DIV/0!</v>
      </c>
      <c r="H9199" s="1" t="e">
        <f t="shared" ca="1" si="1210"/>
        <v>#DIV/0!</v>
      </c>
      <c r="J9199" s="69"/>
      <c r="L9199" s="63"/>
      <c r="M9199" s="59"/>
      <c r="N9199" s="6"/>
      <c r="AH9199" s="6">
        <v>42502</v>
      </c>
      <c r="AI9199">
        <v>2064.11</v>
      </c>
      <c r="AJ9199" s="3">
        <f t="shared" si="1212"/>
        <v>-1.6955023208444766E-4</v>
      </c>
      <c r="AL9199" s="2"/>
      <c r="AN9199" s="2"/>
      <c r="AO9199" s="2"/>
      <c r="AP9199" s="2"/>
      <c r="AQ9199" s="2"/>
      <c r="AR9199" s="2"/>
      <c r="AS9199" s="134" t="e">
        <f t="shared" si="1213"/>
        <v>#N/A</v>
      </c>
      <c r="AT9199" s="134" t="str">
        <f t="shared" si="1214"/>
        <v>-</v>
      </c>
    </row>
    <row r="9200" spans="1:46" x14ac:dyDescent="0.2">
      <c r="A9200" s="4"/>
      <c r="B9200" s="4"/>
      <c r="C9200" s="6">
        <v>42289</v>
      </c>
      <c r="D9200" s="72">
        <v>2.09</v>
      </c>
      <c r="E9200" s="72"/>
      <c r="F9200" s="57">
        <v>308997</v>
      </c>
      <c r="G9200" s="70" t="e">
        <f t="shared" ca="1" si="1211"/>
        <v>#DIV/0!</v>
      </c>
      <c r="H9200" s="1" t="e">
        <f t="shared" ca="1" si="1210"/>
        <v>#DIV/0!</v>
      </c>
      <c r="J9200" s="69"/>
      <c r="L9200" s="63"/>
      <c r="M9200" s="59"/>
      <c r="N9200" s="6"/>
      <c r="AH9200" s="6">
        <v>42503</v>
      </c>
      <c r="AI9200">
        <v>2046.61</v>
      </c>
      <c r="AJ9200" s="3">
        <f t="shared" si="1212"/>
        <v>-8.5143749616302909E-3</v>
      </c>
      <c r="AL9200" s="2"/>
      <c r="AN9200" s="2"/>
      <c r="AO9200" s="2"/>
      <c r="AP9200" s="2"/>
      <c r="AQ9200" s="2"/>
      <c r="AR9200" s="2"/>
      <c r="AS9200" s="134" t="e">
        <f t="shared" si="1213"/>
        <v>#N/A</v>
      </c>
      <c r="AT9200" s="134" t="str">
        <f t="shared" si="1214"/>
        <v>-</v>
      </c>
    </row>
    <row r="9201" spans="1:46" x14ac:dyDescent="0.2">
      <c r="A9201" s="4"/>
      <c r="B9201" s="4"/>
      <c r="C9201" s="6">
        <v>42290</v>
      </c>
      <c r="D9201" s="72">
        <v>2.0459999999999998</v>
      </c>
      <c r="E9201" s="72"/>
      <c r="F9201" s="57">
        <v>309028</v>
      </c>
      <c r="G9201" s="70" t="e">
        <f t="shared" ca="1" si="1211"/>
        <v>#DIV/0!</v>
      </c>
      <c r="H9201" s="1" t="e">
        <f t="shared" ca="1" si="1210"/>
        <v>#DIV/0!</v>
      </c>
      <c r="J9201" s="69"/>
      <c r="L9201" s="63"/>
      <c r="M9201" s="59"/>
      <c r="N9201" s="6"/>
      <c r="AH9201" s="6">
        <v>42506</v>
      </c>
      <c r="AI9201">
        <v>2066.66</v>
      </c>
      <c r="AJ9201" s="3">
        <f t="shared" si="1212"/>
        <v>9.7490117600573523E-3</v>
      </c>
      <c r="AL9201" s="2"/>
      <c r="AN9201" s="2"/>
      <c r="AO9201" s="2"/>
      <c r="AP9201" s="2"/>
      <c r="AQ9201" s="2"/>
      <c r="AR9201" s="2"/>
      <c r="AS9201" s="134" t="e">
        <f t="shared" si="1213"/>
        <v>#N/A</v>
      </c>
      <c r="AT9201" s="134" t="str">
        <f t="shared" si="1214"/>
        <v>-</v>
      </c>
    </row>
    <row r="9202" spans="1:46" x14ac:dyDescent="0.2">
      <c r="A9202" s="4"/>
      <c r="B9202" s="4"/>
      <c r="C9202" s="6">
        <v>42291</v>
      </c>
      <c r="D9202" s="72">
        <v>1.974</v>
      </c>
      <c r="E9202" s="72"/>
      <c r="F9202" s="57">
        <v>309056</v>
      </c>
      <c r="G9202" s="70" t="e">
        <f t="shared" ca="1" si="1211"/>
        <v>#DIV/0!</v>
      </c>
      <c r="H9202" s="1" t="e">
        <f t="shared" ca="1" si="1210"/>
        <v>#DIV/0!</v>
      </c>
      <c r="J9202" s="69"/>
      <c r="L9202" s="63"/>
      <c r="M9202" s="59"/>
      <c r="N9202" s="6"/>
      <c r="AH9202" s="6">
        <v>42507</v>
      </c>
      <c r="AI9202">
        <v>2047.21</v>
      </c>
      <c r="AJ9202" s="3">
        <f t="shared" si="1212"/>
        <v>-9.4558869991757388E-3</v>
      </c>
      <c r="AL9202" s="2"/>
      <c r="AN9202" s="2"/>
      <c r="AO9202" s="2"/>
      <c r="AP9202" s="2"/>
      <c r="AQ9202" s="2"/>
      <c r="AR9202" s="2"/>
      <c r="AS9202" s="134" t="e">
        <f t="shared" si="1213"/>
        <v>#N/A</v>
      </c>
      <c r="AT9202" s="134" t="str">
        <f t="shared" si="1214"/>
        <v>-</v>
      </c>
    </row>
    <row r="9203" spans="1:46" x14ac:dyDescent="0.2">
      <c r="A9203" s="4"/>
      <c r="B9203" s="4"/>
      <c r="C9203" s="6">
        <v>42292</v>
      </c>
      <c r="D9203" s="72">
        <v>2.0190000000000001</v>
      </c>
      <c r="E9203" s="72"/>
      <c r="F9203" s="57">
        <v>309087</v>
      </c>
      <c r="G9203" s="70" t="e">
        <f t="shared" ca="1" si="1211"/>
        <v>#DIV/0!</v>
      </c>
      <c r="H9203" s="1" t="e">
        <f t="shared" ca="1" si="1210"/>
        <v>#DIV/0!</v>
      </c>
      <c r="J9203" s="69"/>
      <c r="L9203" s="63"/>
      <c r="M9203" s="59"/>
      <c r="N9203" s="6"/>
      <c r="AH9203" s="6">
        <v>42508</v>
      </c>
      <c r="AI9203">
        <v>2047.63</v>
      </c>
      <c r="AJ9203" s="3">
        <f t="shared" si="1212"/>
        <v>2.0513622093808805E-4</v>
      </c>
      <c r="AL9203" s="2"/>
      <c r="AN9203" s="2"/>
      <c r="AO9203" s="2"/>
      <c r="AP9203" s="2"/>
      <c r="AQ9203" s="2"/>
      <c r="AR9203" s="2"/>
      <c r="AS9203" s="134" t="e">
        <f t="shared" si="1213"/>
        <v>#N/A</v>
      </c>
      <c r="AT9203" s="134" t="str">
        <f t="shared" si="1214"/>
        <v>-</v>
      </c>
    </row>
    <row r="9204" spans="1:46" x14ac:dyDescent="0.2">
      <c r="A9204" s="4"/>
      <c r="B9204" s="4"/>
      <c r="C9204" s="6">
        <v>42293</v>
      </c>
      <c r="D9204" s="72">
        <v>2.0350000000000001</v>
      </c>
      <c r="E9204" s="72"/>
      <c r="F9204" s="57">
        <v>309117</v>
      </c>
      <c r="G9204" s="70" t="e">
        <f t="shared" ca="1" si="1211"/>
        <v>#DIV/0!</v>
      </c>
      <c r="H9204" s="1" t="e">
        <f t="shared" ca="1" si="1210"/>
        <v>#DIV/0!</v>
      </c>
      <c r="J9204" s="69"/>
      <c r="L9204" s="63"/>
      <c r="M9204" s="59"/>
      <c r="N9204" s="6"/>
      <c r="AH9204" s="6">
        <v>42509</v>
      </c>
      <c r="AI9204">
        <v>2040.04</v>
      </c>
      <c r="AJ9204" s="3">
        <f t="shared" si="1212"/>
        <v>-3.7136112860127355E-3</v>
      </c>
      <c r="AL9204" s="2"/>
      <c r="AN9204" s="2"/>
      <c r="AO9204" s="2"/>
      <c r="AP9204" s="2"/>
      <c r="AQ9204" s="2"/>
      <c r="AR9204" s="2"/>
      <c r="AS9204" s="134" t="e">
        <f t="shared" si="1213"/>
        <v>#N/A</v>
      </c>
      <c r="AT9204" s="134" t="str">
        <f t="shared" si="1214"/>
        <v>-</v>
      </c>
    </row>
    <row r="9205" spans="1:46" x14ac:dyDescent="0.2">
      <c r="A9205" s="4"/>
      <c r="B9205" s="4"/>
      <c r="C9205" s="6">
        <v>42296</v>
      </c>
      <c r="D9205" s="72">
        <v>2.0249999999999999</v>
      </c>
      <c r="E9205" s="72"/>
      <c r="F9205" s="57">
        <v>309148</v>
      </c>
      <c r="G9205" s="70" t="e">
        <f t="shared" ca="1" si="1211"/>
        <v>#DIV/0!</v>
      </c>
      <c r="H9205" s="1" t="e">
        <f t="shared" ref="H9205:H9268" ca="1" si="1215">(1+G9205)^(1/12)-1</f>
        <v>#DIV/0!</v>
      </c>
      <c r="J9205" s="69"/>
      <c r="L9205" s="63"/>
      <c r="M9205" s="59"/>
      <c r="N9205" s="6"/>
      <c r="AH9205" s="6">
        <v>42510</v>
      </c>
      <c r="AI9205">
        <v>2052.3200000000002</v>
      </c>
      <c r="AJ9205" s="3">
        <f t="shared" si="1212"/>
        <v>6.0014450623727053E-3</v>
      </c>
      <c r="AL9205" s="2"/>
      <c r="AN9205" s="2"/>
      <c r="AO9205" s="2"/>
      <c r="AP9205" s="2"/>
      <c r="AQ9205" s="2"/>
      <c r="AR9205" s="2"/>
      <c r="AS9205" s="134" t="e">
        <f t="shared" si="1213"/>
        <v>#N/A</v>
      </c>
      <c r="AT9205" s="134" t="str">
        <f t="shared" si="1214"/>
        <v>-</v>
      </c>
    </row>
    <row r="9206" spans="1:46" x14ac:dyDescent="0.2">
      <c r="A9206" s="4"/>
      <c r="B9206" s="4"/>
      <c r="C9206" s="6">
        <v>42297</v>
      </c>
      <c r="D9206" s="72">
        <v>2.069</v>
      </c>
      <c r="E9206" s="72"/>
      <c r="F9206" s="57">
        <v>309178</v>
      </c>
      <c r="G9206" s="70" t="e">
        <f t="shared" ca="1" si="1211"/>
        <v>#DIV/0!</v>
      </c>
      <c r="H9206" s="1" t="e">
        <f t="shared" ca="1" si="1215"/>
        <v>#DIV/0!</v>
      </c>
      <c r="J9206" s="69"/>
      <c r="L9206" s="63"/>
      <c r="M9206" s="59"/>
      <c r="N9206" s="6"/>
      <c r="AH9206" s="6">
        <v>42513</v>
      </c>
      <c r="AI9206">
        <v>2048.04</v>
      </c>
      <c r="AJ9206" s="3">
        <f t="shared" si="1212"/>
        <v>-2.0876223328746188E-3</v>
      </c>
      <c r="AL9206" s="2"/>
      <c r="AN9206" s="2"/>
      <c r="AO9206" s="2"/>
      <c r="AP9206" s="2"/>
      <c r="AQ9206" s="2"/>
      <c r="AR9206" s="2"/>
      <c r="AS9206" s="134" t="e">
        <f t="shared" si="1213"/>
        <v>#N/A</v>
      </c>
      <c r="AT9206" s="134" t="str">
        <f t="shared" si="1214"/>
        <v>-</v>
      </c>
    </row>
    <row r="9207" spans="1:46" x14ac:dyDescent="0.2">
      <c r="A9207" s="4"/>
      <c r="B9207" s="4"/>
      <c r="C9207" s="6">
        <v>42298</v>
      </c>
      <c r="D9207" s="72">
        <v>2.0249999999999999</v>
      </c>
      <c r="E9207" s="72"/>
      <c r="F9207" s="57">
        <v>309209</v>
      </c>
      <c r="G9207" s="70" t="e">
        <f t="shared" ca="1" si="1211"/>
        <v>#DIV/0!</v>
      </c>
      <c r="H9207" s="1" t="e">
        <f t="shared" ca="1" si="1215"/>
        <v>#DIV/0!</v>
      </c>
      <c r="J9207" s="69"/>
      <c r="L9207" s="63"/>
      <c r="M9207" s="59"/>
      <c r="N9207" s="6"/>
      <c r="AH9207" s="6">
        <v>42514</v>
      </c>
      <c r="AI9207">
        <v>2076.06</v>
      </c>
      <c r="AJ9207" s="3">
        <f t="shared" si="1212"/>
        <v>1.3588628383570183E-2</v>
      </c>
      <c r="AL9207" s="2"/>
      <c r="AN9207" s="2"/>
      <c r="AO9207" s="2"/>
      <c r="AP9207" s="2"/>
      <c r="AQ9207" s="2"/>
      <c r="AR9207" s="2"/>
      <c r="AS9207" s="134" t="e">
        <f t="shared" si="1213"/>
        <v>#N/A</v>
      </c>
      <c r="AT9207" s="134" t="str">
        <f t="shared" si="1214"/>
        <v>-</v>
      </c>
    </row>
    <row r="9208" spans="1:46" x14ac:dyDescent="0.2">
      <c r="A9208" s="4"/>
      <c r="B9208" s="4"/>
      <c r="C9208" s="6">
        <v>42299</v>
      </c>
      <c r="D9208" s="72">
        <v>2.028</v>
      </c>
      <c r="E9208" s="72"/>
      <c r="F9208" s="57">
        <v>309240</v>
      </c>
      <c r="G9208" s="70" t="e">
        <f t="shared" ca="1" si="1211"/>
        <v>#DIV/0!</v>
      </c>
      <c r="H9208" s="1" t="e">
        <f t="shared" ca="1" si="1215"/>
        <v>#DIV/0!</v>
      </c>
      <c r="J9208" s="69"/>
      <c r="L9208" s="63"/>
      <c r="M9208" s="59"/>
      <c r="N9208" s="6"/>
      <c r="AH9208" s="6">
        <v>42515</v>
      </c>
      <c r="AI9208">
        <v>2090.54</v>
      </c>
      <c r="AJ9208" s="3">
        <f t="shared" si="1212"/>
        <v>6.9505391897537305E-3</v>
      </c>
      <c r="AL9208" s="2"/>
      <c r="AN9208" s="2"/>
      <c r="AO9208" s="2"/>
      <c r="AP9208" s="2"/>
      <c r="AQ9208" s="2"/>
      <c r="AR9208" s="2"/>
      <c r="AS9208" s="134" t="e">
        <f t="shared" si="1213"/>
        <v>#N/A</v>
      </c>
      <c r="AT9208" s="134" t="str">
        <f t="shared" si="1214"/>
        <v>-</v>
      </c>
    </row>
    <row r="9209" spans="1:46" x14ac:dyDescent="0.2">
      <c r="A9209" s="4"/>
      <c r="B9209" s="4"/>
      <c r="C9209" s="6">
        <v>42300</v>
      </c>
      <c r="D9209" s="72">
        <v>2.0880000000000001</v>
      </c>
      <c r="E9209" s="72"/>
      <c r="F9209" s="57">
        <v>309270</v>
      </c>
      <c r="G9209" s="70" t="e">
        <f t="shared" ca="1" si="1211"/>
        <v>#DIV/0!</v>
      </c>
      <c r="H9209" s="1" t="e">
        <f t="shared" ca="1" si="1215"/>
        <v>#DIV/0!</v>
      </c>
      <c r="J9209" s="69"/>
      <c r="L9209" s="63"/>
      <c r="M9209" s="59"/>
      <c r="N9209" s="6"/>
      <c r="AH9209" s="6">
        <v>42516</v>
      </c>
      <c r="AI9209">
        <v>2090.1</v>
      </c>
      <c r="AJ9209" s="3">
        <f t="shared" si="1212"/>
        <v>-2.1049408780701167E-4</v>
      </c>
      <c r="AL9209" s="2"/>
      <c r="AN9209" s="2"/>
      <c r="AO9209" s="2"/>
      <c r="AP9209" s="2"/>
      <c r="AQ9209" s="2"/>
      <c r="AR9209" s="2"/>
      <c r="AS9209" s="134" t="e">
        <f t="shared" si="1213"/>
        <v>#N/A</v>
      </c>
      <c r="AT9209" s="134" t="str">
        <f t="shared" si="1214"/>
        <v>-</v>
      </c>
    </row>
    <row r="9210" spans="1:46" x14ac:dyDescent="0.2">
      <c r="A9210" s="4"/>
      <c r="B9210" s="4"/>
      <c r="C9210" s="6">
        <v>42303</v>
      </c>
      <c r="D9210" s="72">
        <v>2.0579999999999998</v>
      </c>
      <c r="E9210" s="72"/>
      <c r="F9210" s="57">
        <v>309301</v>
      </c>
      <c r="G9210" s="70" t="e">
        <f t="shared" ca="1" si="1211"/>
        <v>#DIV/0!</v>
      </c>
      <c r="H9210" s="1" t="e">
        <f t="shared" ca="1" si="1215"/>
        <v>#DIV/0!</v>
      </c>
      <c r="J9210" s="69"/>
      <c r="L9210" s="63"/>
      <c r="M9210" s="59"/>
      <c r="N9210" s="6"/>
      <c r="AH9210" s="6">
        <v>42517</v>
      </c>
      <c r="AI9210">
        <v>2099.06</v>
      </c>
      <c r="AJ9210" s="3">
        <f t="shared" si="1212"/>
        <v>4.2777137484011473E-3</v>
      </c>
      <c r="AL9210" s="2"/>
      <c r="AN9210" s="2"/>
      <c r="AO9210" s="2"/>
      <c r="AP9210" s="2"/>
      <c r="AQ9210" s="2"/>
      <c r="AR9210" s="2"/>
      <c r="AS9210" s="134" t="e">
        <f t="shared" si="1213"/>
        <v>#N/A</v>
      </c>
      <c r="AT9210" s="134" t="str">
        <f t="shared" si="1214"/>
        <v>-</v>
      </c>
    </row>
    <row r="9211" spans="1:46" x14ac:dyDescent="0.2">
      <c r="A9211" s="4"/>
      <c r="B9211" s="4"/>
      <c r="C9211" s="6">
        <v>42304</v>
      </c>
      <c r="D9211" s="72">
        <v>2.0390000000000001</v>
      </c>
      <c r="E9211" s="72"/>
      <c r="F9211" s="57">
        <v>309331</v>
      </c>
      <c r="G9211" s="70" t="e">
        <f t="shared" ca="1" si="1211"/>
        <v>#DIV/0!</v>
      </c>
      <c r="H9211" s="1" t="e">
        <f t="shared" ca="1" si="1215"/>
        <v>#DIV/0!</v>
      </c>
      <c r="J9211" s="69"/>
      <c r="L9211" s="63"/>
      <c r="M9211" s="59"/>
      <c r="N9211" s="6"/>
      <c r="AH9211" s="6">
        <v>42521</v>
      </c>
      <c r="AI9211">
        <v>2096.96</v>
      </c>
      <c r="AJ9211" s="3">
        <f t="shared" si="1212"/>
        <v>-1.0009486014519232E-3</v>
      </c>
      <c r="AL9211" s="2"/>
      <c r="AN9211" s="2"/>
      <c r="AO9211" s="2"/>
      <c r="AP9211" s="2"/>
      <c r="AQ9211" s="2"/>
      <c r="AR9211" s="2"/>
      <c r="AS9211" s="134" t="e">
        <f t="shared" si="1213"/>
        <v>#N/A</v>
      </c>
      <c r="AT9211" s="134" t="str">
        <f t="shared" si="1214"/>
        <v>-</v>
      </c>
    </row>
    <row r="9212" spans="1:46" x14ac:dyDescent="0.2">
      <c r="A9212" s="4"/>
      <c r="B9212" s="4"/>
      <c r="C9212" s="6">
        <v>42305</v>
      </c>
      <c r="D9212" s="72">
        <v>2.1030000000000002</v>
      </c>
      <c r="E9212" s="72"/>
      <c r="F9212" s="57">
        <v>309362</v>
      </c>
      <c r="G9212" s="70" t="e">
        <f t="shared" ca="1" si="1211"/>
        <v>#DIV/0!</v>
      </c>
      <c r="H9212" s="1" t="e">
        <f t="shared" ca="1" si="1215"/>
        <v>#DIV/0!</v>
      </c>
      <c r="J9212" s="69"/>
      <c r="L9212" s="63"/>
      <c r="M9212" s="59"/>
      <c r="N9212" s="6"/>
      <c r="AH9212" s="6">
        <v>42522</v>
      </c>
      <c r="AI9212">
        <v>2099.33</v>
      </c>
      <c r="AJ9212" s="3">
        <f t="shared" si="1212"/>
        <v>1.1295693348150856E-3</v>
      </c>
      <c r="AL9212" s="2"/>
      <c r="AN9212" s="2"/>
      <c r="AO9212" s="2"/>
      <c r="AP9212" s="2"/>
      <c r="AQ9212" s="2"/>
      <c r="AR9212" s="2"/>
      <c r="AS9212" s="134" t="e">
        <f t="shared" si="1213"/>
        <v>#N/A</v>
      </c>
      <c r="AT9212" s="134" t="str">
        <f t="shared" si="1214"/>
        <v>-</v>
      </c>
    </row>
    <row r="9213" spans="1:46" x14ac:dyDescent="0.2">
      <c r="A9213" s="4"/>
      <c r="B9213" s="4"/>
      <c r="C9213" s="6">
        <v>42306</v>
      </c>
      <c r="D9213" s="72">
        <v>2.1739999999999999</v>
      </c>
      <c r="E9213" s="72"/>
      <c r="F9213" s="57">
        <v>309393</v>
      </c>
      <c r="G9213" s="70" t="e">
        <f t="shared" ca="1" si="1211"/>
        <v>#DIV/0!</v>
      </c>
      <c r="H9213" s="1" t="e">
        <f t="shared" ca="1" si="1215"/>
        <v>#DIV/0!</v>
      </c>
      <c r="J9213" s="69"/>
      <c r="L9213" s="63"/>
      <c r="M9213" s="59"/>
      <c r="N9213" s="6"/>
      <c r="AH9213" s="6">
        <v>42523</v>
      </c>
      <c r="AI9213">
        <v>2105.2600000000002</v>
      </c>
      <c r="AJ9213" s="3">
        <f t="shared" si="1212"/>
        <v>2.8207287425610055E-3</v>
      </c>
      <c r="AL9213" s="2"/>
      <c r="AN9213" s="2"/>
      <c r="AO9213" s="2"/>
      <c r="AP9213" s="2"/>
      <c r="AQ9213" s="2"/>
      <c r="AR9213" s="2"/>
      <c r="AS9213" s="134" t="e">
        <f t="shared" si="1213"/>
        <v>#N/A</v>
      </c>
      <c r="AT9213" s="134" t="str">
        <f t="shared" si="1214"/>
        <v>-</v>
      </c>
    </row>
    <row r="9214" spans="1:46" x14ac:dyDescent="0.2">
      <c r="A9214" s="4"/>
      <c r="B9214" s="4"/>
      <c r="C9214" s="6">
        <v>42307</v>
      </c>
      <c r="D9214" s="72">
        <v>2.1440000000000001</v>
      </c>
      <c r="E9214" s="72"/>
      <c r="F9214" s="57">
        <v>309421</v>
      </c>
      <c r="G9214" s="70" t="e">
        <f t="shared" ca="1" si="1211"/>
        <v>#DIV/0!</v>
      </c>
      <c r="H9214" s="1" t="e">
        <f t="shared" ca="1" si="1215"/>
        <v>#DIV/0!</v>
      </c>
      <c r="J9214" s="69"/>
      <c r="L9214" s="63"/>
      <c r="M9214" s="59"/>
      <c r="N9214" s="6"/>
      <c r="AH9214" s="6">
        <v>42524</v>
      </c>
      <c r="AI9214">
        <v>2099.13</v>
      </c>
      <c r="AJ9214" s="3">
        <f t="shared" si="1212"/>
        <v>-2.916001771314822E-3</v>
      </c>
      <c r="AL9214" s="2"/>
      <c r="AN9214" s="2"/>
      <c r="AO9214" s="2"/>
      <c r="AP9214" s="2"/>
      <c r="AQ9214" s="2"/>
      <c r="AR9214" s="2"/>
      <c r="AS9214" s="134" t="e">
        <f t="shared" si="1213"/>
        <v>#N/A</v>
      </c>
      <c r="AT9214" s="134" t="str">
        <f t="shared" si="1214"/>
        <v>-</v>
      </c>
    </row>
    <row r="9215" spans="1:46" x14ac:dyDescent="0.2">
      <c r="A9215" s="4"/>
      <c r="B9215" s="4"/>
      <c r="C9215" s="6">
        <v>42310</v>
      </c>
      <c r="D9215" s="72">
        <v>2.173</v>
      </c>
      <c r="E9215" s="72"/>
      <c r="F9215" s="57">
        <v>309452</v>
      </c>
      <c r="G9215" s="70" t="e">
        <f t="shared" ca="1" si="1211"/>
        <v>#DIV/0!</v>
      </c>
      <c r="H9215" s="1" t="e">
        <f t="shared" ca="1" si="1215"/>
        <v>#DIV/0!</v>
      </c>
      <c r="J9215" s="69"/>
      <c r="L9215" s="63"/>
      <c r="M9215" s="59"/>
      <c r="N9215" s="6"/>
      <c r="AH9215" s="6">
        <v>42527</v>
      </c>
      <c r="AI9215">
        <v>2109.41</v>
      </c>
      <c r="AJ9215" s="3">
        <f t="shared" si="1212"/>
        <v>4.8853143586385676E-3</v>
      </c>
      <c r="AL9215" s="2"/>
      <c r="AN9215" s="2"/>
      <c r="AO9215" s="2"/>
      <c r="AP9215" s="2"/>
      <c r="AQ9215" s="2"/>
      <c r="AR9215" s="2"/>
      <c r="AS9215" s="134" t="e">
        <f t="shared" si="1213"/>
        <v>#N/A</v>
      </c>
      <c r="AT9215" s="134" t="str">
        <f t="shared" si="1214"/>
        <v>-</v>
      </c>
    </row>
    <row r="9216" spans="1:46" x14ac:dyDescent="0.2">
      <c r="A9216" s="4"/>
      <c r="B9216" s="4"/>
      <c r="C9216" s="6">
        <v>42311</v>
      </c>
      <c r="D9216" s="72">
        <v>2.2120000000000002</v>
      </c>
      <c r="E9216" s="72"/>
      <c r="F9216" s="57">
        <v>309482</v>
      </c>
      <c r="G9216" s="70" t="e">
        <f t="shared" ca="1" si="1211"/>
        <v>#DIV/0!</v>
      </c>
      <c r="H9216" s="1" t="e">
        <f t="shared" ca="1" si="1215"/>
        <v>#DIV/0!</v>
      </c>
      <c r="J9216" s="69"/>
      <c r="L9216" s="63"/>
      <c r="M9216" s="59"/>
      <c r="N9216" s="6"/>
      <c r="AH9216" s="6">
        <v>42528</v>
      </c>
      <c r="AI9216">
        <v>2112.13</v>
      </c>
      <c r="AJ9216" s="3">
        <f t="shared" si="1212"/>
        <v>1.2886294463136218E-3</v>
      </c>
      <c r="AL9216" s="2"/>
      <c r="AN9216" s="2"/>
      <c r="AO9216" s="2"/>
      <c r="AP9216" s="2"/>
      <c r="AQ9216" s="2"/>
      <c r="AR9216" s="2"/>
      <c r="AS9216" s="134" t="e">
        <f t="shared" si="1213"/>
        <v>#N/A</v>
      </c>
      <c r="AT9216" s="134" t="str">
        <f t="shared" si="1214"/>
        <v>-</v>
      </c>
    </row>
    <row r="9217" spans="1:46" x14ac:dyDescent="0.2">
      <c r="A9217" s="4"/>
      <c r="B9217" s="4"/>
      <c r="C9217" s="6">
        <v>42312</v>
      </c>
      <c r="D9217" s="72">
        <v>2.2269999999999999</v>
      </c>
      <c r="E9217" s="72"/>
      <c r="F9217" s="57">
        <v>309513</v>
      </c>
      <c r="G9217" s="70" t="e">
        <f t="shared" ca="1" si="1211"/>
        <v>#DIV/0!</v>
      </c>
      <c r="H9217" s="1" t="e">
        <f t="shared" ca="1" si="1215"/>
        <v>#DIV/0!</v>
      </c>
      <c r="J9217" s="69"/>
      <c r="L9217" s="63"/>
      <c r="M9217" s="59"/>
      <c r="N9217" s="6"/>
      <c r="AH9217" s="6">
        <v>42529</v>
      </c>
      <c r="AI9217">
        <v>2119.12</v>
      </c>
      <c r="AJ9217" s="3">
        <f t="shared" si="1212"/>
        <v>3.3039911887868061E-3</v>
      </c>
      <c r="AL9217" s="2"/>
      <c r="AN9217" s="2"/>
      <c r="AO9217" s="2"/>
      <c r="AP9217" s="2"/>
      <c r="AQ9217" s="2"/>
      <c r="AR9217" s="2"/>
      <c r="AS9217" s="134" t="e">
        <f t="shared" si="1213"/>
        <v>#N/A</v>
      </c>
      <c r="AT9217" s="134" t="str">
        <f t="shared" si="1214"/>
        <v>-</v>
      </c>
    </row>
    <row r="9218" spans="1:46" x14ac:dyDescent="0.2">
      <c r="A9218" s="4"/>
      <c r="B9218" s="4"/>
      <c r="C9218" s="6">
        <v>42313</v>
      </c>
      <c r="D9218" s="72">
        <v>2.234</v>
      </c>
      <c r="E9218" s="72"/>
      <c r="F9218" s="57">
        <v>309543</v>
      </c>
      <c r="G9218" s="70" t="e">
        <f t="shared" ca="1" si="1211"/>
        <v>#DIV/0!</v>
      </c>
      <c r="H9218" s="1" t="e">
        <f t="shared" ca="1" si="1215"/>
        <v>#DIV/0!</v>
      </c>
      <c r="J9218" s="69"/>
      <c r="L9218" s="63"/>
      <c r="M9218" s="59"/>
      <c r="N9218" s="6"/>
      <c r="AH9218" s="6">
        <v>42530</v>
      </c>
      <c r="AI9218">
        <v>2115.48</v>
      </c>
      <c r="AJ9218" s="3">
        <f t="shared" si="1212"/>
        <v>-1.7191710652795132E-3</v>
      </c>
      <c r="AL9218" s="2"/>
      <c r="AN9218" s="2"/>
      <c r="AO9218" s="2"/>
      <c r="AP9218" s="2"/>
      <c r="AQ9218" s="2"/>
      <c r="AR9218" s="2"/>
      <c r="AS9218" s="134" t="e">
        <f t="shared" si="1213"/>
        <v>#N/A</v>
      </c>
      <c r="AT9218" s="134" t="str">
        <f t="shared" si="1214"/>
        <v>-</v>
      </c>
    </row>
    <row r="9219" spans="1:46" x14ac:dyDescent="0.2">
      <c r="A9219" s="4"/>
      <c r="B9219" s="4"/>
      <c r="C9219" s="6">
        <v>42314</v>
      </c>
      <c r="D9219" s="72">
        <v>2.327</v>
      </c>
      <c r="E9219" s="72"/>
      <c r="F9219" s="57">
        <v>309574</v>
      </c>
      <c r="G9219" s="70" t="e">
        <f t="shared" ca="1" si="1211"/>
        <v>#DIV/0!</v>
      </c>
      <c r="H9219" s="1" t="e">
        <f t="shared" ca="1" si="1215"/>
        <v>#DIV/0!</v>
      </c>
      <c r="J9219" s="69"/>
      <c r="L9219" s="63"/>
      <c r="M9219" s="59"/>
      <c r="N9219" s="6"/>
      <c r="AH9219" s="6">
        <v>42531</v>
      </c>
      <c r="AI9219">
        <v>2096.0700000000002</v>
      </c>
      <c r="AJ9219" s="3">
        <f t="shared" si="1212"/>
        <v>-9.2175742558201733E-3</v>
      </c>
      <c r="AL9219" s="2"/>
      <c r="AN9219" s="2"/>
      <c r="AO9219" s="2"/>
      <c r="AP9219" s="2"/>
      <c r="AQ9219" s="2"/>
      <c r="AR9219" s="2"/>
      <c r="AS9219" s="134" t="e">
        <f t="shared" si="1213"/>
        <v>#N/A</v>
      </c>
      <c r="AT9219" s="134" t="str">
        <f t="shared" si="1214"/>
        <v>-</v>
      </c>
    </row>
    <row r="9220" spans="1:46" x14ac:dyDescent="0.2">
      <c r="A9220" s="4"/>
      <c r="B9220" s="4"/>
      <c r="C9220" s="6">
        <v>42317</v>
      </c>
      <c r="D9220" s="72">
        <v>2.3449999999999998</v>
      </c>
      <c r="E9220" s="72"/>
      <c r="F9220" s="57">
        <v>309605</v>
      </c>
      <c r="G9220" s="70" t="e">
        <f t="shared" ca="1" si="1211"/>
        <v>#DIV/0!</v>
      </c>
      <c r="H9220" s="1" t="e">
        <f t="shared" ca="1" si="1215"/>
        <v>#DIV/0!</v>
      </c>
      <c r="J9220" s="69"/>
      <c r="L9220" s="63"/>
      <c r="M9220" s="59"/>
      <c r="N9220" s="6"/>
      <c r="AH9220" s="6">
        <v>42534</v>
      </c>
      <c r="AI9220">
        <v>2079.06</v>
      </c>
      <c r="AJ9220" s="3">
        <f t="shared" si="1212"/>
        <v>-8.1482943594018125E-3</v>
      </c>
      <c r="AL9220" s="2"/>
      <c r="AN9220" s="2"/>
      <c r="AO9220" s="2"/>
      <c r="AP9220" s="2"/>
      <c r="AQ9220" s="2"/>
      <c r="AR9220" s="2"/>
      <c r="AS9220" s="134" t="e">
        <f t="shared" si="1213"/>
        <v>#N/A</v>
      </c>
      <c r="AT9220" s="134" t="str">
        <f t="shared" si="1214"/>
        <v>-</v>
      </c>
    </row>
    <row r="9221" spans="1:46" x14ac:dyDescent="0.2">
      <c r="A9221" s="4"/>
      <c r="B9221" s="4"/>
      <c r="C9221" s="6">
        <v>42318</v>
      </c>
      <c r="D9221" s="72">
        <v>2.3439999999999999</v>
      </c>
      <c r="E9221" s="72"/>
      <c r="F9221" s="57">
        <v>309635</v>
      </c>
      <c r="G9221" s="70" t="e">
        <f t="shared" ca="1" si="1211"/>
        <v>#DIV/0!</v>
      </c>
      <c r="H9221" s="1" t="e">
        <f t="shared" ca="1" si="1215"/>
        <v>#DIV/0!</v>
      </c>
      <c r="J9221" s="69"/>
      <c r="L9221" s="63"/>
      <c r="M9221" s="59"/>
      <c r="N9221" s="6"/>
      <c r="AH9221" s="6">
        <v>42535</v>
      </c>
      <c r="AI9221">
        <v>2075.3200000000002</v>
      </c>
      <c r="AJ9221" s="3">
        <f t="shared" si="1212"/>
        <v>-1.80050982836035E-3</v>
      </c>
      <c r="AL9221" s="2"/>
      <c r="AN9221" s="2"/>
      <c r="AO9221" s="2"/>
      <c r="AP9221" s="2"/>
      <c r="AQ9221" s="2"/>
      <c r="AR9221" s="2"/>
      <c r="AS9221" s="134" t="e">
        <f t="shared" si="1213"/>
        <v>#N/A</v>
      </c>
      <c r="AT9221" s="134" t="str">
        <f t="shared" si="1214"/>
        <v>-</v>
      </c>
    </row>
    <row r="9222" spans="1:46" x14ac:dyDescent="0.2">
      <c r="A9222" s="4"/>
      <c r="B9222" s="4"/>
      <c r="C9222" s="6">
        <v>42319</v>
      </c>
      <c r="D9222" s="72">
        <v>2.335</v>
      </c>
      <c r="E9222" s="72"/>
      <c r="F9222" s="57">
        <v>309666</v>
      </c>
      <c r="G9222" s="70" t="e">
        <f t="shared" ca="1" si="1211"/>
        <v>#DIV/0!</v>
      </c>
      <c r="H9222" s="1" t="e">
        <f t="shared" ca="1" si="1215"/>
        <v>#DIV/0!</v>
      </c>
      <c r="J9222" s="69"/>
      <c r="L9222" s="63"/>
      <c r="M9222" s="59"/>
      <c r="N9222" s="6"/>
      <c r="AH9222" s="6">
        <v>42536</v>
      </c>
      <c r="AI9222">
        <v>2071.5</v>
      </c>
      <c r="AJ9222" s="3">
        <f t="shared" si="1212"/>
        <v>-1.8423761246134855E-3</v>
      </c>
      <c r="AL9222" s="2"/>
      <c r="AN9222" s="2"/>
      <c r="AO9222" s="2"/>
      <c r="AP9222" s="2"/>
      <c r="AQ9222" s="2"/>
      <c r="AR9222" s="2"/>
      <c r="AS9222" s="134" t="e">
        <f t="shared" si="1213"/>
        <v>#N/A</v>
      </c>
      <c r="AT9222" s="134" t="str">
        <f t="shared" si="1214"/>
        <v>-</v>
      </c>
    </row>
    <row r="9223" spans="1:46" x14ac:dyDescent="0.2">
      <c r="A9223" s="4"/>
      <c r="B9223" s="4"/>
      <c r="C9223" s="6">
        <v>42320</v>
      </c>
      <c r="D9223" s="72">
        <v>2.3130000000000002</v>
      </c>
      <c r="E9223" s="72"/>
      <c r="F9223" s="57">
        <v>309696</v>
      </c>
      <c r="G9223" s="70" t="e">
        <f t="shared" ca="1" si="1211"/>
        <v>#DIV/0!</v>
      </c>
      <c r="H9223" s="1" t="e">
        <f t="shared" ca="1" si="1215"/>
        <v>#DIV/0!</v>
      </c>
      <c r="J9223" s="69"/>
      <c r="L9223" s="63"/>
      <c r="M9223" s="59"/>
      <c r="N9223" s="6"/>
      <c r="AH9223" s="6">
        <v>42537</v>
      </c>
      <c r="AI9223">
        <v>2077.9899999999998</v>
      </c>
      <c r="AJ9223" s="3">
        <f t="shared" si="1212"/>
        <v>3.1280978105988734E-3</v>
      </c>
      <c r="AL9223" s="2"/>
      <c r="AN9223" s="2"/>
      <c r="AO9223" s="2"/>
      <c r="AP9223" s="2"/>
      <c r="AQ9223" s="2"/>
      <c r="AR9223" s="2"/>
      <c r="AS9223" s="134" t="e">
        <f t="shared" si="1213"/>
        <v>#N/A</v>
      </c>
      <c r="AT9223" s="134" t="str">
        <f t="shared" si="1214"/>
        <v>-</v>
      </c>
    </row>
    <row r="9224" spans="1:46" x14ac:dyDescent="0.2">
      <c r="A9224" s="4"/>
      <c r="B9224" s="4"/>
      <c r="C9224" s="6">
        <v>42321</v>
      </c>
      <c r="D9224" s="72">
        <v>2.2679999999999998</v>
      </c>
      <c r="E9224" s="72"/>
      <c r="F9224" s="57">
        <v>309727</v>
      </c>
      <c r="G9224" s="70" t="e">
        <f t="shared" ref="G9224:G9287" ca="1" si="1216">AVERAGEIFS($D$8:$D$1048576,$C$8:$C$1048576,"&gt;="&amp;$F9224,$C$8:$C$1048576,"&lt;="&amp;EOMONTH($F9224,0))/100</f>
        <v>#DIV/0!</v>
      </c>
      <c r="H9224" s="1" t="e">
        <f t="shared" ca="1" si="1215"/>
        <v>#DIV/0!</v>
      </c>
      <c r="J9224" s="69"/>
      <c r="L9224" s="63"/>
      <c r="M9224" s="59"/>
      <c r="N9224" s="6"/>
      <c r="AH9224" s="6">
        <v>42538</v>
      </c>
      <c r="AI9224">
        <v>2071.2199999999998</v>
      </c>
      <c r="AJ9224" s="3">
        <f t="shared" ref="AJ9224:AJ9287" si="1217">LN(AI9224/AI9223)</f>
        <v>-3.2632746994190635E-3</v>
      </c>
      <c r="AL9224" s="2"/>
      <c r="AN9224" s="2"/>
      <c r="AO9224" s="2"/>
      <c r="AP9224" s="2"/>
      <c r="AQ9224" s="2"/>
      <c r="AR9224" s="2"/>
      <c r="AS9224" s="134" t="e">
        <f t="shared" si="1213"/>
        <v>#N/A</v>
      </c>
      <c r="AT9224" s="134" t="str">
        <f t="shared" si="1214"/>
        <v>-</v>
      </c>
    </row>
    <row r="9225" spans="1:46" x14ac:dyDescent="0.2">
      <c r="A9225" s="4"/>
      <c r="B9225" s="4"/>
      <c r="C9225" s="6">
        <v>42324</v>
      </c>
      <c r="D9225" s="72">
        <v>2.2690000000000001</v>
      </c>
      <c r="E9225" s="72"/>
      <c r="F9225" s="57">
        <v>309758</v>
      </c>
      <c r="G9225" s="70" t="e">
        <f t="shared" ca="1" si="1216"/>
        <v>#DIV/0!</v>
      </c>
      <c r="H9225" s="1" t="e">
        <f t="shared" ca="1" si="1215"/>
        <v>#DIV/0!</v>
      </c>
      <c r="J9225" s="69"/>
      <c r="L9225" s="63"/>
      <c r="M9225" s="59"/>
      <c r="N9225" s="6"/>
      <c r="AH9225" s="6">
        <v>42541</v>
      </c>
      <c r="AI9225">
        <v>2083.25</v>
      </c>
      <c r="AJ9225" s="3">
        <f t="shared" si="1217"/>
        <v>5.7913686336797431E-3</v>
      </c>
      <c r="AL9225" s="2"/>
      <c r="AN9225" s="2"/>
      <c r="AO9225" s="2"/>
      <c r="AP9225" s="2"/>
      <c r="AQ9225" s="2"/>
      <c r="AR9225" s="2"/>
      <c r="AS9225" s="134" t="e">
        <f t="shared" ref="AS9225:AS9288" si="1218">VLOOKUP(AK9225,$F$8:$H$14195,3,FALSE)</f>
        <v>#N/A</v>
      </c>
      <c r="AT9225" s="134" t="str">
        <f t="shared" si="1214"/>
        <v>-</v>
      </c>
    </row>
    <row r="9226" spans="1:46" x14ac:dyDescent="0.2">
      <c r="A9226" s="4"/>
      <c r="B9226" s="4"/>
      <c r="C9226" s="6">
        <v>42325</v>
      </c>
      <c r="D9226" s="72">
        <v>2.2679999999999998</v>
      </c>
      <c r="E9226" s="72"/>
      <c r="F9226" s="57">
        <v>309787</v>
      </c>
      <c r="G9226" s="70" t="e">
        <f t="shared" ca="1" si="1216"/>
        <v>#DIV/0!</v>
      </c>
      <c r="H9226" s="1" t="e">
        <f t="shared" ca="1" si="1215"/>
        <v>#DIV/0!</v>
      </c>
      <c r="J9226" s="69"/>
      <c r="L9226" s="63"/>
      <c r="M9226" s="59"/>
      <c r="N9226" s="6"/>
      <c r="AH9226" s="6">
        <v>42542</v>
      </c>
      <c r="AI9226">
        <v>2088.9</v>
      </c>
      <c r="AJ9226" s="3">
        <f t="shared" si="1217"/>
        <v>2.7084373542945453E-3</v>
      </c>
      <c r="AL9226" s="2"/>
      <c r="AN9226" s="2"/>
      <c r="AO9226" s="2"/>
      <c r="AP9226" s="2"/>
      <c r="AQ9226" s="2"/>
      <c r="AR9226" s="2"/>
      <c r="AS9226" s="134" t="e">
        <f t="shared" si="1218"/>
        <v>#N/A</v>
      </c>
      <c r="AT9226" s="134" t="str">
        <f t="shared" ref="AT9226:AT9289" si="1219">IFERROR(AR9226-AS9226,"-")</f>
        <v>-</v>
      </c>
    </row>
    <row r="9227" spans="1:46" x14ac:dyDescent="0.2">
      <c r="A9227" s="4"/>
      <c r="B9227" s="4"/>
      <c r="C9227" s="6">
        <v>42326</v>
      </c>
      <c r="D9227" s="72">
        <v>2.2749999999999999</v>
      </c>
      <c r="E9227" s="72"/>
      <c r="F9227" s="57">
        <v>309818</v>
      </c>
      <c r="G9227" s="70" t="e">
        <f t="shared" ca="1" si="1216"/>
        <v>#DIV/0!</v>
      </c>
      <c r="H9227" s="1" t="e">
        <f t="shared" ca="1" si="1215"/>
        <v>#DIV/0!</v>
      </c>
      <c r="J9227" s="69"/>
      <c r="L9227" s="63"/>
      <c r="M9227" s="59"/>
      <c r="N9227" s="6"/>
      <c r="AH9227" s="6">
        <v>42543</v>
      </c>
      <c r="AI9227">
        <v>2085.4499999999998</v>
      </c>
      <c r="AJ9227" s="3">
        <f t="shared" si="1217"/>
        <v>-1.6529523329488472E-3</v>
      </c>
      <c r="AL9227" s="2"/>
      <c r="AN9227" s="2"/>
      <c r="AO9227" s="2"/>
      <c r="AP9227" s="2"/>
      <c r="AQ9227" s="2"/>
      <c r="AR9227" s="2"/>
      <c r="AS9227" s="134" t="e">
        <f t="shared" si="1218"/>
        <v>#N/A</v>
      </c>
      <c r="AT9227" s="134" t="str">
        <f t="shared" si="1219"/>
        <v>-</v>
      </c>
    </row>
    <row r="9228" spans="1:46" x14ac:dyDescent="0.2">
      <c r="A9228" s="4"/>
      <c r="B9228" s="4"/>
      <c r="C9228" s="6">
        <v>42327</v>
      </c>
      <c r="D9228" s="72">
        <v>2.25</v>
      </c>
      <c r="E9228" s="72"/>
      <c r="F9228" s="57">
        <v>309848</v>
      </c>
      <c r="G9228" s="70" t="e">
        <f t="shared" ca="1" si="1216"/>
        <v>#DIV/0!</v>
      </c>
      <c r="H9228" s="1" t="e">
        <f t="shared" ca="1" si="1215"/>
        <v>#DIV/0!</v>
      </c>
      <c r="J9228" s="69"/>
      <c r="L9228" s="63"/>
      <c r="M9228" s="59"/>
      <c r="N9228" s="6"/>
      <c r="AH9228" s="6">
        <v>42544</v>
      </c>
      <c r="AI9228">
        <v>2113.3200000000002</v>
      </c>
      <c r="AJ9228" s="3">
        <f t="shared" si="1217"/>
        <v>1.3275511311332405E-2</v>
      </c>
      <c r="AL9228" s="2"/>
      <c r="AN9228" s="2"/>
      <c r="AO9228" s="2"/>
      <c r="AP9228" s="2"/>
      <c r="AQ9228" s="2"/>
      <c r="AR9228" s="2"/>
      <c r="AS9228" s="134" t="e">
        <f t="shared" si="1218"/>
        <v>#N/A</v>
      </c>
      <c r="AT9228" s="134" t="str">
        <f t="shared" si="1219"/>
        <v>-</v>
      </c>
    </row>
    <row r="9229" spans="1:46" x14ac:dyDescent="0.2">
      <c r="A9229" s="4"/>
      <c r="B9229" s="4"/>
      <c r="C9229" s="6">
        <v>42328</v>
      </c>
      <c r="D9229" s="72">
        <v>2.2640000000000002</v>
      </c>
      <c r="E9229" s="72"/>
      <c r="F9229" s="57">
        <v>309879</v>
      </c>
      <c r="G9229" s="70" t="e">
        <f t="shared" ca="1" si="1216"/>
        <v>#DIV/0!</v>
      </c>
      <c r="H9229" s="1" t="e">
        <f t="shared" ca="1" si="1215"/>
        <v>#DIV/0!</v>
      </c>
      <c r="J9229" s="69"/>
      <c r="L9229" s="63"/>
      <c r="M9229" s="59"/>
      <c r="N9229" s="6"/>
      <c r="AH9229" s="6">
        <v>42545</v>
      </c>
      <c r="AI9229">
        <v>2037.41</v>
      </c>
      <c r="AJ9229" s="3">
        <f t="shared" si="1217"/>
        <v>-3.6580777234719343E-2</v>
      </c>
      <c r="AL9229" s="2"/>
      <c r="AN9229" s="2"/>
      <c r="AO9229" s="2"/>
      <c r="AP9229" s="2"/>
      <c r="AQ9229" s="2"/>
      <c r="AR9229" s="2"/>
      <c r="AS9229" s="134" t="e">
        <f t="shared" si="1218"/>
        <v>#N/A</v>
      </c>
      <c r="AT9229" s="134" t="str">
        <f t="shared" si="1219"/>
        <v>-</v>
      </c>
    </row>
    <row r="9230" spans="1:46" x14ac:dyDescent="0.2">
      <c r="A9230" s="4"/>
      <c r="B9230" s="4"/>
      <c r="C9230" s="6">
        <v>42331</v>
      </c>
      <c r="D9230" s="72">
        <v>2.2389999999999999</v>
      </c>
      <c r="E9230" s="72"/>
      <c r="F9230" s="57">
        <v>309909</v>
      </c>
      <c r="G9230" s="70" t="e">
        <f t="shared" ca="1" si="1216"/>
        <v>#DIV/0!</v>
      </c>
      <c r="H9230" s="1" t="e">
        <f t="shared" ca="1" si="1215"/>
        <v>#DIV/0!</v>
      </c>
      <c r="J9230" s="69"/>
      <c r="L9230" s="63"/>
      <c r="M9230" s="59"/>
      <c r="N9230" s="6"/>
      <c r="AH9230" s="6">
        <v>42548</v>
      </c>
      <c r="AI9230">
        <v>2000.54</v>
      </c>
      <c r="AJ9230" s="3">
        <f t="shared" si="1217"/>
        <v>-1.826224926163297E-2</v>
      </c>
      <c r="AL9230" s="2"/>
      <c r="AN9230" s="2"/>
      <c r="AO9230" s="2"/>
      <c r="AP9230" s="2"/>
      <c r="AQ9230" s="2"/>
      <c r="AR9230" s="2"/>
      <c r="AS9230" s="134" t="e">
        <f t="shared" si="1218"/>
        <v>#N/A</v>
      </c>
      <c r="AT9230" s="134" t="str">
        <f t="shared" si="1219"/>
        <v>-</v>
      </c>
    </row>
    <row r="9231" spans="1:46" x14ac:dyDescent="0.2">
      <c r="A9231" s="4"/>
      <c r="B9231" s="4"/>
      <c r="C9231" s="6">
        <v>42332</v>
      </c>
      <c r="D9231" s="72">
        <v>2.2389999999999999</v>
      </c>
      <c r="E9231" s="72"/>
      <c r="F9231" s="57">
        <v>309940</v>
      </c>
      <c r="G9231" s="70" t="e">
        <f t="shared" ca="1" si="1216"/>
        <v>#DIV/0!</v>
      </c>
      <c r="H9231" s="1" t="e">
        <f t="shared" ca="1" si="1215"/>
        <v>#DIV/0!</v>
      </c>
      <c r="J9231" s="69"/>
      <c r="L9231" s="63"/>
      <c r="M9231" s="59"/>
      <c r="N9231" s="6"/>
      <c r="AH9231" s="6">
        <v>42549</v>
      </c>
      <c r="AI9231">
        <v>2036.09</v>
      </c>
      <c r="AJ9231" s="3">
        <f t="shared" si="1217"/>
        <v>1.76141579169895E-2</v>
      </c>
      <c r="AL9231" s="2"/>
      <c r="AN9231" s="2"/>
      <c r="AO9231" s="2"/>
      <c r="AP9231" s="2"/>
      <c r="AQ9231" s="2"/>
      <c r="AR9231" s="2"/>
      <c r="AS9231" s="134" t="e">
        <f t="shared" si="1218"/>
        <v>#N/A</v>
      </c>
      <c r="AT9231" s="134" t="str">
        <f t="shared" si="1219"/>
        <v>-</v>
      </c>
    </row>
    <row r="9232" spans="1:46" x14ac:dyDescent="0.2">
      <c r="A9232" s="4"/>
      <c r="B9232" s="4"/>
      <c r="C9232" s="6">
        <v>42333</v>
      </c>
      <c r="D9232" s="72">
        <v>2.2359999999999998</v>
      </c>
      <c r="E9232" s="72"/>
      <c r="F9232" s="57">
        <v>309971</v>
      </c>
      <c r="G9232" s="70" t="e">
        <f t="shared" ca="1" si="1216"/>
        <v>#DIV/0!</v>
      </c>
      <c r="H9232" s="1" t="e">
        <f t="shared" ca="1" si="1215"/>
        <v>#DIV/0!</v>
      </c>
      <c r="J9232" s="69"/>
      <c r="L9232" s="63"/>
      <c r="M9232" s="59"/>
      <c r="N9232" s="6"/>
      <c r="AH9232" s="6">
        <v>42550</v>
      </c>
      <c r="AI9232">
        <v>2070.77</v>
      </c>
      <c r="AJ9232" s="3">
        <f t="shared" si="1217"/>
        <v>1.6889216752452151E-2</v>
      </c>
      <c r="AL9232" s="2"/>
      <c r="AN9232" s="2"/>
      <c r="AO9232" s="2"/>
      <c r="AP9232" s="2"/>
      <c r="AQ9232" s="2"/>
      <c r="AR9232" s="2"/>
      <c r="AS9232" s="134" t="e">
        <f t="shared" si="1218"/>
        <v>#N/A</v>
      </c>
      <c r="AT9232" s="134" t="str">
        <f t="shared" si="1219"/>
        <v>-</v>
      </c>
    </row>
    <row r="9233" spans="1:46" x14ac:dyDescent="0.2">
      <c r="A9233" s="4"/>
      <c r="B9233" s="4"/>
      <c r="C9233" s="6">
        <v>42334</v>
      </c>
      <c r="D9233" s="72">
        <v>2.2359999999999998</v>
      </c>
      <c r="E9233" s="72"/>
      <c r="F9233" s="57">
        <v>310001</v>
      </c>
      <c r="G9233" s="70" t="e">
        <f t="shared" ca="1" si="1216"/>
        <v>#DIV/0!</v>
      </c>
      <c r="H9233" s="1" t="e">
        <f t="shared" ca="1" si="1215"/>
        <v>#DIV/0!</v>
      </c>
      <c r="J9233" s="69"/>
      <c r="L9233" s="63"/>
      <c r="M9233" s="59"/>
      <c r="N9233" s="6"/>
      <c r="AH9233" s="6">
        <v>42551</v>
      </c>
      <c r="AI9233">
        <v>2098.86</v>
      </c>
      <c r="AJ9233" s="3">
        <f t="shared" si="1217"/>
        <v>1.3473821400287618E-2</v>
      </c>
      <c r="AL9233" s="2"/>
      <c r="AN9233" s="2"/>
      <c r="AO9233" s="2"/>
      <c r="AP9233" s="2"/>
      <c r="AQ9233" s="2"/>
      <c r="AR9233" s="2"/>
      <c r="AS9233" s="134" t="e">
        <f t="shared" si="1218"/>
        <v>#N/A</v>
      </c>
      <c r="AT9233" s="134" t="str">
        <f t="shared" si="1219"/>
        <v>-</v>
      </c>
    </row>
    <row r="9234" spans="1:46" x14ac:dyDescent="0.2">
      <c r="A9234" s="4"/>
      <c r="B9234" s="4"/>
      <c r="C9234" s="6">
        <v>42335</v>
      </c>
      <c r="D9234" s="72">
        <v>2.222</v>
      </c>
      <c r="E9234" s="72"/>
      <c r="F9234" s="57">
        <v>310032</v>
      </c>
      <c r="G9234" s="70" t="e">
        <f t="shared" ca="1" si="1216"/>
        <v>#DIV/0!</v>
      </c>
      <c r="H9234" s="1" t="e">
        <f t="shared" ca="1" si="1215"/>
        <v>#DIV/0!</v>
      </c>
      <c r="J9234" s="69"/>
      <c r="L9234" s="63"/>
      <c r="M9234" s="59"/>
      <c r="N9234" s="6"/>
      <c r="AH9234" s="6">
        <v>42552</v>
      </c>
      <c r="AI9234">
        <v>2102.9499999999998</v>
      </c>
      <c r="AJ9234" s="3">
        <f t="shared" si="1217"/>
        <v>1.9467806929598444E-3</v>
      </c>
      <c r="AL9234" s="2"/>
      <c r="AN9234" s="2"/>
      <c r="AO9234" s="2"/>
      <c r="AP9234" s="2"/>
      <c r="AQ9234" s="2"/>
      <c r="AR9234" s="2"/>
      <c r="AS9234" s="134" t="e">
        <f t="shared" si="1218"/>
        <v>#N/A</v>
      </c>
      <c r="AT9234" s="134" t="str">
        <f t="shared" si="1219"/>
        <v>-</v>
      </c>
    </row>
    <row r="9235" spans="1:46" x14ac:dyDescent="0.2">
      <c r="A9235" s="4"/>
      <c r="B9235" s="4"/>
      <c r="C9235" s="6">
        <v>42338</v>
      </c>
      <c r="D9235" s="72">
        <v>2.2080000000000002</v>
      </c>
      <c r="E9235" s="72"/>
      <c r="F9235" s="57">
        <v>310062</v>
      </c>
      <c r="G9235" s="70" t="e">
        <f t="shared" ca="1" si="1216"/>
        <v>#DIV/0!</v>
      </c>
      <c r="H9235" s="1" t="e">
        <f t="shared" ca="1" si="1215"/>
        <v>#DIV/0!</v>
      </c>
      <c r="J9235" s="69"/>
      <c r="L9235" s="63"/>
      <c r="M9235" s="59"/>
      <c r="N9235" s="6"/>
      <c r="AH9235" s="6">
        <v>42556</v>
      </c>
      <c r="AI9235">
        <v>2088.5500000000002</v>
      </c>
      <c r="AJ9235" s="3">
        <f t="shared" si="1217"/>
        <v>-6.8710755834286629E-3</v>
      </c>
      <c r="AL9235" s="2"/>
      <c r="AN9235" s="2"/>
      <c r="AO9235" s="2"/>
      <c r="AP9235" s="2"/>
      <c r="AQ9235" s="2"/>
      <c r="AR9235" s="2"/>
      <c r="AS9235" s="134" t="e">
        <f t="shared" si="1218"/>
        <v>#N/A</v>
      </c>
      <c r="AT9235" s="134" t="str">
        <f t="shared" si="1219"/>
        <v>-</v>
      </c>
    </row>
    <row r="9236" spans="1:46" x14ac:dyDescent="0.2">
      <c r="A9236" s="4"/>
      <c r="B9236" s="4"/>
      <c r="C9236" s="6">
        <v>42339</v>
      </c>
      <c r="D9236" s="72">
        <v>2.145</v>
      </c>
      <c r="E9236" s="72"/>
      <c r="F9236" s="57">
        <v>310093</v>
      </c>
      <c r="G9236" s="70" t="e">
        <f t="shared" ca="1" si="1216"/>
        <v>#DIV/0!</v>
      </c>
      <c r="H9236" s="1" t="e">
        <f t="shared" ca="1" si="1215"/>
        <v>#DIV/0!</v>
      </c>
      <c r="J9236" s="69"/>
      <c r="L9236" s="63"/>
      <c r="M9236" s="59"/>
      <c r="N9236" s="6"/>
      <c r="AH9236" s="6">
        <v>42557</v>
      </c>
      <c r="AI9236">
        <v>2099.73</v>
      </c>
      <c r="AJ9236" s="3">
        <f t="shared" si="1217"/>
        <v>5.3387197390260708E-3</v>
      </c>
      <c r="AL9236" s="2"/>
      <c r="AN9236" s="2"/>
      <c r="AO9236" s="2"/>
      <c r="AP9236" s="2"/>
      <c r="AQ9236" s="2"/>
      <c r="AR9236" s="2"/>
      <c r="AS9236" s="134" t="e">
        <f t="shared" si="1218"/>
        <v>#N/A</v>
      </c>
      <c r="AT9236" s="134" t="str">
        <f t="shared" si="1219"/>
        <v>-</v>
      </c>
    </row>
    <row r="9237" spans="1:46" x14ac:dyDescent="0.2">
      <c r="A9237" s="4"/>
      <c r="B9237" s="4"/>
      <c r="C9237" s="6">
        <v>42340</v>
      </c>
      <c r="D9237" s="72">
        <v>2.181</v>
      </c>
      <c r="E9237" s="72"/>
      <c r="F9237" s="57">
        <v>310124</v>
      </c>
      <c r="G9237" s="70" t="e">
        <f t="shared" ca="1" si="1216"/>
        <v>#DIV/0!</v>
      </c>
      <c r="H9237" s="1" t="e">
        <f t="shared" ca="1" si="1215"/>
        <v>#DIV/0!</v>
      </c>
      <c r="J9237" s="69"/>
      <c r="L9237" s="63"/>
      <c r="M9237" s="59"/>
      <c r="N9237" s="6"/>
      <c r="AH9237" s="6">
        <v>42558</v>
      </c>
      <c r="AI9237">
        <v>2097.9</v>
      </c>
      <c r="AJ9237" s="3">
        <f t="shared" si="1217"/>
        <v>-8.7192063899741768E-4</v>
      </c>
      <c r="AL9237" s="2"/>
      <c r="AN9237" s="2"/>
      <c r="AO9237" s="2"/>
      <c r="AP9237" s="2"/>
      <c r="AQ9237" s="2"/>
      <c r="AR9237" s="2"/>
      <c r="AS9237" s="134" t="e">
        <f t="shared" si="1218"/>
        <v>#N/A</v>
      </c>
      <c r="AT9237" s="134" t="str">
        <f t="shared" si="1219"/>
        <v>-</v>
      </c>
    </row>
    <row r="9238" spans="1:46" x14ac:dyDescent="0.2">
      <c r="A9238" s="4"/>
      <c r="B9238" s="4"/>
      <c r="C9238" s="6">
        <v>42341</v>
      </c>
      <c r="D9238" s="72">
        <v>2.3149999999999999</v>
      </c>
      <c r="E9238" s="72"/>
      <c r="F9238" s="57">
        <v>310152</v>
      </c>
      <c r="G9238" s="70" t="e">
        <f t="shared" ca="1" si="1216"/>
        <v>#DIV/0!</v>
      </c>
      <c r="H9238" s="1" t="e">
        <f t="shared" ca="1" si="1215"/>
        <v>#DIV/0!</v>
      </c>
      <c r="J9238" s="69"/>
      <c r="L9238" s="63"/>
      <c r="M9238" s="59"/>
      <c r="N9238" s="6"/>
      <c r="AH9238" s="6">
        <v>42559</v>
      </c>
      <c r="AI9238">
        <v>2129.9</v>
      </c>
      <c r="AJ9238" s="3">
        <f t="shared" si="1217"/>
        <v>1.5138185866623861E-2</v>
      </c>
      <c r="AL9238" s="2"/>
      <c r="AN9238" s="2"/>
      <c r="AO9238" s="2"/>
      <c r="AP9238" s="2"/>
      <c r="AQ9238" s="2"/>
      <c r="AR9238" s="2"/>
      <c r="AS9238" s="134" t="e">
        <f t="shared" si="1218"/>
        <v>#N/A</v>
      </c>
      <c r="AT9238" s="134" t="str">
        <f t="shared" si="1219"/>
        <v>-</v>
      </c>
    </row>
    <row r="9239" spans="1:46" x14ac:dyDescent="0.2">
      <c r="A9239" s="4"/>
      <c r="B9239" s="4"/>
      <c r="C9239" s="6">
        <v>42342</v>
      </c>
      <c r="D9239" s="72">
        <v>2.2709999999999999</v>
      </c>
      <c r="E9239" s="72"/>
      <c r="F9239" s="57">
        <v>310183</v>
      </c>
      <c r="G9239" s="70" t="e">
        <f t="shared" ca="1" si="1216"/>
        <v>#DIV/0!</v>
      </c>
      <c r="H9239" s="1" t="e">
        <f t="shared" ca="1" si="1215"/>
        <v>#DIV/0!</v>
      </c>
      <c r="J9239" s="69"/>
      <c r="L9239" s="63"/>
      <c r="M9239" s="59"/>
      <c r="N9239" s="6"/>
      <c r="AH9239" s="6">
        <v>42562</v>
      </c>
      <c r="AI9239">
        <v>2137.16</v>
      </c>
      <c r="AJ9239" s="3">
        <f t="shared" si="1217"/>
        <v>3.4028145868032489E-3</v>
      </c>
      <c r="AL9239" s="2"/>
      <c r="AN9239" s="2"/>
      <c r="AO9239" s="2"/>
      <c r="AP9239" s="2"/>
      <c r="AQ9239" s="2"/>
      <c r="AR9239" s="2"/>
      <c r="AS9239" s="134" t="e">
        <f t="shared" si="1218"/>
        <v>#N/A</v>
      </c>
      <c r="AT9239" s="134" t="str">
        <f t="shared" si="1219"/>
        <v>-</v>
      </c>
    </row>
    <row r="9240" spans="1:46" x14ac:dyDescent="0.2">
      <c r="A9240" s="4"/>
      <c r="B9240" s="4"/>
      <c r="C9240" s="6">
        <v>42345</v>
      </c>
      <c r="D9240" s="72">
        <v>2.2309999999999999</v>
      </c>
      <c r="E9240" s="72"/>
      <c r="F9240" s="57">
        <v>310213</v>
      </c>
      <c r="G9240" s="70" t="e">
        <f t="shared" ca="1" si="1216"/>
        <v>#DIV/0!</v>
      </c>
      <c r="H9240" s="1" t="e">
        <f t="shared" ca="1" si="1215"/>
        <v>#DIV/0!</v>
      </c>
      <c r="J9240" s="69"/>
      <c r="L9240" s="63"/>
      <c r="M9240" s="59"/>
      <c r="N9240" s="6"/>
      <c r="AH9240" s="6">
        <v>42563</v>
      </c>
      <c r="AI9240">
        <v>2152.14</v>
      </c>
      <c r="AJ9240" s="3">
        <f t="shared" si="1217"/>
        <v>6.9848510963644384E-3</v>
      </c>
      <c r="AL9240" s="2"/>
      <c r="AN9240" s="2"/>
      <c r="AO9240" s="2"/>
      <c r="AP9240" s="2"/>
      <c r="AQ9240" s="2"/>
      <c r="AR9240" s="2"/>
      <c r="AS9240" s="134" t="e">
        <f t="shared" si="1218"/>
        <v>#N/A</v>
      </c>
      <c r="AT9240" s="134" t="str">
        <f t="shared" si="1219"/>
        <v>-</v>
      </c>
    </row>
    <row r="9241" spans="1:46" x14ac:dyDescent="0.2">
      <c r="A9241" s="4"/>
      <c r="B9241" s="4"/>
      <c r="C9241" s="6">
        <v>42346</v>
      </c>
      <c r="D9241" s="72">
        <v>2.2200000000000002</v>
      </c>
      <c r="E9241" s="72"/>
      <c r="F9241" s="57">
        <v>310244</v>
      </c>
      <c r="G9241" s="70" t="e">
        <f t="shared" ca="1" si="1216"/>
        <v>#DIV/0!</v>
      </c>
      <c r="H9241" s="1" t="e">
        <f t="shared" ca="1" si="1215"/>
        <v>#DIV/0!</v>
      </c>
      <c r="J9241" s="69"/>
      <c r="L9241" s="63"/>
      <c r="M9241" s="59"/>
      <c r="N9241" s="6"/>
      <c r="AH9241" s="6">
        <v>42564</v>
      </c>
      <c r="AI9241">
        <v>2152.4299999999998</v>
      </c>
      <c r="AJ9241" s="3">
        <f t="shared" si="1217"/>
        <v>1.3474052016275426E-4</v>
      </c>
      <c r="AL9241" s="2"/>
      <c r="AN9241" s="2"/>
      <c r="AO9241" s="2"/>
      <c r="AP9241" s="2"/>
      <c r="AQ9241" s="2"/>
      <c r="AR9241" s="2"/>
      <c r="AS9241" s="134" t="e">
        <f t="shared" si="1218"/>
        <v>#N/A</v>
      </c>
      <c r="AT9241" s="134" t="str">
        <f t="shared" si="1219"/>
        <v>-</v>
      </c>
    </row>
    <row r="9242" spans="1:46" x14ac:dyDescent="0.2">
      <c r="A9242" s="4"/>
      <c r="B9242" s="4"/>
      <c r="C9242" s="6">
        <v>42347</v>
      </c>
      <c r="D9242" s="72">
        <v>2.218</v>
      </c>
      <c r="E9242" s="72"/>
      <c r="F9242" s="57">
        <v>310274</v>
      </c>
      <c r="G9242" s="70" t="e">
        <f t="shared" ca="1" si="1216"/>
        <v>#DIV/0!</v>
      </c>
      <c r="H9242" s="1" t="e">
        <f t="shared" ca="1" si="1215"/>
        <v>#DIV/0!</v>
      </c>
      <c r="J9242" s="69"/>
      <c r="L9242" s="63"/>
      <c r="M9242" s="59"/>
      <c r="N9242" s="6"/>
      <c r="AH9242" s="6">
        <v>42565</v>
      </c>
      <c r="AI9242">
        <v>2163.75</v>
      </c>
      <c r="AJ9242" s="3">
        <f t="shared" si="1217"/>
        <v>5.2453910425336123E-3</v>
      </c>
      <c r="AL9242" s="2"/>
      <c r="AN9242" s="2"/>
      <c r="AO9242" s="2"/>
      <c r="AP9242" s="2"/>
      <c r="AQ9242" s="2"/>
      <c r="AR9242" s="2"/>
      <c r="AS9242" s="134" t="e">
        <f t="shared" si="1218"/>
        <v>#N/A</v>
      </c>
      <c r="AT9242" s="134" t="str">
        <f t="shared" si="1219"/>
        <v>-</v>
      </c>
    </row>
    <row r="9243" spans="1:46" x14ac:dyDescent="0.2">
      <c r="A9243" s="4"/>
      <c r="B9243" s="4"/>
      <c r="C9243" s="6">
        <v>42348</v>
      </c>
      <c r="D9243" s="72">
        <v>2.2320000000000002</v>
      </c>
      <c r="E9243" s="72"/>
      <c r="F9243" s="57">
        <v>310305</v>
      </c>
      <c r="G9243" s="70" t="e">
        <f t="shared" ca="1" si="1216"/>
        <v>#DIV/0!</v>
      </c>
      <c r="H9243" s="1" t="e">
        <f t="shared" ca="1" si="1215"/>
        <v>#DIV/0!</v>
      </c>
      <c r="J9243" s="69"/>
      <c r="L9243" s="63"/>
      <c r="M9243" s="59"/>
      <c r="N9243" s="6"/>
      <c r="AH9243" s="6">
        <v>42566</v>
      </c>
      <c r="AI9243">
        <v>2161.7399999999998</v>
      </c>
      <c r="AJ9243" s="3">
        <f t="shared" si="1217"/>
        <v>-9.2937454238768344E-4</v>
      </c>
      <c r="AL9243" s="2"/>
      <c r="AN9243" s="2"/>
      <c r="AO9243" s="2"/>
      <c r="AP9243" s="2"/>
      <c r="AQ9243" s="2"/>
      <c r="AR9243" s="2"/>
      <c r="AS9243" s="134" t="e">
        <f t="shared" si="1218"/>
        <v>#N/A</v>
      </c>
      <c r="AT9243" s="134" t="str">
        <f t="shared" si="1219"/>
        <v>-</v>
      </c>
    </row>
    <row r="9244" spans="1:46" x14ac:dyDescent="0.2">
      <c r="A9244" s="4"/>
      <c r="B9244" s="4"/>
      <c r="C9244" s="6">
        <v>42349</v>
      </c>
      <c r="D9244" s="72">
        <v>2.129</v>
      </c>
      <c r="E9244" s="72"/>
      <c r="F9244" s="57">
        <v>310336</v>
      </c>
      <c r="G9244" s="70" t="e">
        <f t="shared" ca="1" si="1216"/>
        <v>#DIV/0!</v>
      </c>
      <c r="H9244" s="1" t="e">
        <f t="shared" ca="1" si="1215"/>
        <v>#DIV/0!</v>
      </c>
      <c r="J9244" s="69"/>
      <c r="L9244" s="63"/>
      <c r="M9244" s="59"/>
      <c r="N9244" s="6"/>
      <c r="AH9244" s="6">
        <v>42569</v>
      </c>
      <c r="AI9244">
        <v>2166.89</v>
      </c>
      <c r="AJ9244" s="3">
        <f t="shared" si="1217"/>
        <v>2.3795068786033225E-3</v>
      </c>
      <c r="AL9244" s="2"/>
      <c r="AN9244" s="2"/>
      <c r="AO9244" s="2"/>
      <c r="AP9244" s="2"/>
      <c r="AQ9244" s="2"/>
      <c r="AR9244" s="2"/>
      <c r="AS9244" s="134" t="e">
        <f t="shared" si="1218"/>
        <v>#N/A</v>
      </c>
      <c r="AT9244" s="134" t="str">
        <f t="shared" si="1219"/>
        <v>-</v>
      </c>
    </row>
    <row r="9245" spans="1:46" x14ac:dyDescent="0.2">
      <c r="A9245" s="4"/>
      <c r="B9245" s="4"/>
      <c r="C9245" s="6">
        <v>42352</v>
      </c>
      <c r="D9245" s="72">
        <v>2.2229999999999999</v>
      </c>
      <c r="E9245" s="72"/>
      <c r="F9245" s="57">
        <v>310366</v>
      </c>
      <c r="G9245" s="70" t="e">
        <f t="shared" ca="1" si="1216"/>
        <v>#DIV/0!</v>
      </c>
      <c r="H9245" s="1" t="e">
        <f t="shared" ca="1" si="1215"/>
        <v>#DIV/0!</v>
      </c>
      <c r="J9245" s="69"/>
      <c r="L9245" s="63"/>
      <c r="M9245" s="59"/>
      <c r="N9245" s="6"/>
      <c r="AH9245" s="6">
        <v>42570</v>
      </c>
      <c r="AI9245">
        <v>2163.7800000000002</v>
      </c>
      <c r="AJ9245" s="3">
        <f t="shared" si="1217"/>
        <v>-1.4362676143070065E-3</v>
      </c>
      <c r="AL9245" s="2"/>
      <c r="AN9245" s="2"/>
      <c r="AO9245" s="2"/>
      <c r="AP9245" s="2"/>
      <c r="AQ9245" s="2"/>
      <c r="AR9245" s="2"/>
      <c r="AS9245" s="134" t="e">
        <f t="shared" si="1218"/>
        <v>#N/A</v>
      </c>
      <c r="AT9245" s="134" t="str">
        <f t="shared" si="1219"/>
        <v>-</v>
      </c>
    </row>
    <row r="9246" spans="1:46" x14ac:dyDescent="0.2">
      <c r="A9246" s="4"/>
      <c r="B9246" s="4"/>
      <c r="C9246" s="6">
        <v>42353</v>
      </c>
      <c r="D9246" s="72">
        <v>2.2679999999999998</v>
      </c>
      <c r="E9246" s="72"/>
      <c r="F9246" s="57">
        <v>310397</v>
      </c>
      <c r="G9246" s="70" t="e">
        <f t="shared" ca="1" si="1216"/>
        <v>#DIV/0!</v>
      </c>
      <c r="H9246" s="1" t="e">
        <f t="shared" ca="1" si="1215"/>
        <v>#DIV/0!</v>
      </c>
      <c r="J9246" s="69"/>
      <c r="L9246" s="63"/>
      <c r="M9246" s="59"/>
      <c r="N9246" s="6"/>
      <c r="AH9246" s="6">
        <v>42571</v>
      </c>
      <c r="AI9246">
        <v>2173.02</v>
      </c>
      <c r="AJ9246" s="3">
        <f t="shared" si="1217"/>
        <v>4.2612128673701335E-3</v>
      </c>
      <c r="AL9246" s="2"/>
      <c r="AN9246" s="2"/>
      <c r="AO9246" s="2"/>
      <c r="AP9246" s="2"/>
      <c r="AQ9246" s="2"/>
      <c r="AR9246" s="2"/>
      <c r="AS9246" s="134" t="e">
        <f t="shared" si="1218"/>
        <v>#N/A</v>
      </c>
      <c r="AT9246" s="134" t="str">
        <f t="shared" si="1219"/>
        <v>-</v>
      </c>
    </row>
    <row r="9247" spans="1:46" x14ac:dyDescent="0.2">
      <c r="A9247" s="4"/>
      <c r="B9247" s="4"/>
      <c r="C9247" s="6">
        <v>42354</v>
      </c>
      <c r="D9247" s="72">
        <v>2.298</v>
      </c>
      <c r="E9247" s="72"/>
      <c r="F9247" s="57">
        <v>310427</v>
      </c>
      <c r="G9247" s="70" t="e">
        <f t="shared" ca="1" si="1216"/>
        <v>#DIV/0!</v>
      </c>
      <c r="H9247" s="1" t="e">
        <f t="shared" ca="1" si="1215"/>
        <v>#DIV/0!</v>
      </c>
      <c r="J9247" s="69"/>
      <c r="L9247" s="63"/>
      <c r="M9247" s="59"/>
      <c r="N9247" s="6"/>
      <c r="AH9247" s="6">
        <v>42572</v>
      </c>
      <c r="AI9247">
        <v>2165.17</v>
      </c>
      <c r="AJ9247" s="3">
        <f t="shared" si="1217"/>
        <v>-3.6190247858399653E-3</v>
      </c>
      <c r="AL9247" s="2"/>
      <c r="AN9247" s="2"/>
      <c r="AO9247" s="2"/>
      <c r="AP9247" s="2"/>
      <c r="AQ9247" s="2"/>
      <c r="AR9247" s="2"/>
      <c r="AS9247" s="134" t="e">
        <f t="shared" si="1218"/>
        <v>#N/A</v>
      </c>
      <c r="AT9247" s="134" t="str">
        <f t="shared" si="1219"/>
        <v>-</v>
      </c>
    </row>
    <row r="9248" spans="1:46" x14ac:dyDescent="0.2">
      <c r="A9248" s="4"/>
      <c r="B9248" s="4"/>
      <c r="C9248" s="6">
        <v>42355</v>
      </c>
      <c r="D9248" s="72">
        <v>2.2250000000000001</v>
      </c>
      <c r="E9248" s="72"/>
      <c r="F9248" s="57">
        <v>310458</v>
      </c>
      <c r="G9248" s="70" t="e">
        <f t="shared" ca="1" si="1216"/>
        <v>#DIV/0!</v>
      </c>
      <c r="H9248" s="1" t="e">
        <f t="shared" ca="1" si="1215"/>
        <v>#DIV/0!</v>
      </c>
      <c r="J9248" s="69"/>
      <c r="L9248" s="63"/>
      <c r="M9248" s="59"/>
      <c r="N9248" s="6"/>
      <c r="AH9248" s="6">
        <v>42573</v>
      </c>
      <c r="AI9248">
        <v>2175.0300000000002</v>
      </c>
      <c r="AJ9248" s="3">
        <f t="shared" si="1217"/>
        <v>4.5435772372509073E-3</v>
      </c>
      <c r="AL9248" s="2"/>
      <c r="AN9248" s="2"/>
      <c r="AO9248" s="2"/>
      <c r="AP9248" s="2"/>
      <c r="AQ9248" s="2"/>
      <c r="AR9248" s="2"/>
      <c r="AS9248" s="134" t="e">
        <f t="shared" si="1218"/>
        <v>#N/A</v>
      </c>
      <c r="AT9248" s="134" t="str">
        <f t="shared" si="1219"/>
        <v>-</v>
      </c>
    </row>
    <row r="9249" spans="1:46" x14ac:dyDescent="0.2">
      <c r="A9249" s="4"/>
      <c r="B9249" s="4"/>
      <c r="C9249" s="6">
        <v>42356</v>
      </c>
      <c r="D9249" s="72">
        <v>2.206</v>
      </c>
      <c r="E9249" s="72"/>
      <c r="F9249" s="57">
        <v>310489</v>
      </c>
      <c r="G9249" s="70" t="e">
        <f t="shared" ca="1" si="1216"/>
        <v>#DIV/0!</v>
      </c>
      <c r="H9249" s="1" t="e">
        <f t="shared" ca="1" si="1215"/>
        <v>#DIV/0!</v>
      </c>
      <c r="J9249" s="69"/>
      <c r="L9249" s="63"/>
      <c r="M9249" s="59"/>
      <c r="N9249" s="6"/>
      <c r="AH9249" s="6">
        <v>42576</v>
      </c>
      <c r="AI9249">
        <v>2168.48</v>
      </c>
      <c r="AJ9249" s="3">
        <f t="shared" si="1217"/>
        <v>-3.0159962634030003E-3</v>
      </c>
      <c r="AL9249" s="2"/>
      <c r="AN9249" s="2"/>
      <c r="AO9249" s="2"/>
      <c r="AP9249" s="2"/>
      <c r="AQ9249" s="2"/>
      <c r="AR9249" s="2"/>
      <c r="AS9249" s="134" t="e">
        <f t="shared" si="1218"/>
        <v>#N/A</v>
      </c>
      <c r="AT9249" s="134" t="str">
        <f t="shared" si="1219"/>
        <v>-</v>
      </c>
    </row>
    <row r="9250" spans="1:46" x14ac:dyDescent="0.2">
      <c r="A9250" s="4"/>
      <c r="B9250" s="4"/>
      <c r="C9250" s="6">
        <v>42359</v>
      </c>
      <c r="D9250" s="72">
        <v>2.1930000000000001</v>
      </c>
      <c r="E9250" s="72"/>
      <c r="F9250" s="57">
        <v>310517</v>
      </c>
      <c r="G9250" s="70" t="e">
        <f t="shared" ca="1" si="1216"/>
        <v>#DIV/0!</v>
      </c>
      <c r="H9250" s="1" t="e">
        <f t="shared" ca="1" si="1215"/>
        <v>#DIV/0!</v>
      </c>
      <c r="J9250" s="69"/>
      <c r="L9250" s="63"/>
      <c r="M9250" s="59"/>
      <c r="N9250" s="6"/>
      <c r="AH9250" s="6">
        <v>42577</v>
      </c>
      <c r="AI9250">
        <v>2169.1799999999998</v>
      </c>
      <c r="AJ9250" s="3">
        <f t="shared" si="1217"/>
        <v>3.2275466775932843E-4</v>
      </c>
      <c r="AL9250" s="2"/>
      <c r="AN9250" s="2"/>
      <c r="AO9250" s="2"/>
      <c r="AP9250" s="2"/>
      <c r="AQ9250" s="2"/>
      <c r="AR9250" s="2"/>
      <c r="AS9250" s="134" t="e">
        <f t="shared" si="1218"/>
        <v>#N/A</v>
      </c>
      <c r="AT9250" s="134" t="str">
        <f t="shared" si="1219"/>
        <v>-</v>
      </c>
    </row>
    <row r="9251" spans="1:46" x14ac:dyDescent="0.2">
      <c r="A9251" s="4"/>
      <c r="B9251" s="4"/>
      <c r="C9251" s="6">
        <v>42360</v>
      </c>
      <c r="D9251" s="72">
        <v>2.238</v>
      </c>
      <c r="E9251" s="72"/>
      <c r="F9251" s="57">
        <v>310548</v>
      </c>
      <c r="G9251" s="70" t="e">
        <f t="shared" ca="1" si="1216"/>
        <v>#DIV/0!</v>
      </c>
      <c r="H9251" s="1" t="e">
        <f t="shared" ca="1" si="1215"/>
        <v>#DIV/0!</v>
      </c>
      <c r="J9251" s="69"/>
      <c r="L9251" s="63"/>
      <c r="M9251" s="59"/>
      <c r="N9251" s="6"/>
      <c r="AH9251" s="6">
        <v>42578</v>
      </c>
      <c r="AI9251">
        <v>2166.58</v>
      </c>
      <c r="AJ9251" s="3">
        <f t="shared" si="1217"/>
        <v>-1.1993285198676762E-3</v>
      </c>
      <c r="AL9251" s="2"/>
      <c r="AN9251" s="2"/>
      <c r="AO9251" s="2"/>
      <c r="AP9251" s="2"/>
      <c r="AQ9251" s="2"/>
      <c r="AR9251" s="2"/>
      <c r="AS9251" s="134" t="e">
        <f t="shared" si="1218"/>
        <v>#N/A</v>
      </c>
      <c r="AT9251" s="134" t="str">
        <f t="shared" si="1219"/>
        <v>-</v>
      </c>
    </row>
    <row r="9252" spans="1:46" x14ac:dyDescent="0.2">
      <c r="A9252" s="4"/>
      <c r="B9252" s="4"/>
      <c r="C9252" s="6">
        <v>42361</v>
      </c>
      <c r="D9252" s="72">
        <v>2.2549999999999999</v>
      </c>
      <c r="E9252" s="72"/>
      <c r="F9252" s="57">
        <v>310578</v>
      </c>
      <c r="G9252" s="70" t="e">
        <f t="shared" ca="1" si="1216"/>
        <v>#DIV/0!</v>
      </c>
      <c r="H9252" s="1" t="e">
        <f t="shared" ca="1" si="1215"/>
        <v>#DIV/0!</v>
      </c>
      <c r="J9252" s="69"/>
      <c r="L9252" s="63"/>
      <c r="M9252" s="59"/>
      <c r="N9252" s="6"/>
      <c r="AH9252" s="6">
        <v>42579</v>
      </c>
      <c r="AI9252">
        <v>2170.06</v>
      </c>
      <c r="AJ9252" s="3">
        <f t="shared" si="1217"/>
        <v>1.6049295062452703E-3</v>
      </c>
      <c r="AL9252" s="2"/>
      <c r="AN9252" s="2"/>
      <c r="AO9252" s="2"/>
      <c r="AP9252" s="2"/>
      <c r="AQ9252" s="2"/>
      <c r="AR9252" s="2"/>
      <c r="AS9252" s="134" t="e">
        <f t="shared" si="1218"/>
        <v>#N/A</v>
      </c>
      <c r="AT9252" s="134" t="str">
        <f t="shared" si="1219"/>
        <v>-</v>
      </c>
    </row>
    <row r="9253" spans="1:46" x14ac:dyDescent="0.2">
      <c r="A9253" s="4"/>
      <c r="B9253" s="4"/>
      <c r="C9253" s="6">
        <v>42362</v>
      </c>
      <c r="D9253" s="72">
        <v>2.2429999999999999</v>
      </c>
      <c r="E9253" s="72"/>
      <c r="F9253" s="57">
        <v>310609</v>
      </c>
      <c r="G9253" s="70" t="e">
        <f t="shared" ca="1" si="1216"/>
        <v>#DIV/0!</v>
      </c>
      <c r="H9253" s="1" t="e">
        <f t="shared" ca="1" si="1215"/>
        <v>#DIV/0!</v>
      </c>
      <c r="J9253" s="69"/>
      <c r="L9253" s="63"/>
      <c r="M9253" s="59"/>
      <c r="N9253" s="6"/>
      <c r="AH9253" s="6">
        <v>42580</v>
      </c>
      <c r="AI9253">
        <v>2173.6</v>
      </c>
      <c r="AJ9253" s="3">
        <f t="shared" si="1217"/>
        <v>1.6299621902952422E-3</v>
      </c>
      <c r="AL9253" s="2"/>
      <c r="AN9253" s="2"/>
      <c r="AO9253" s="2"/>
      <c r="AP9253" s="2"/>
      <c r="AQ9253" s="2"/>
      <c r="AR9253" s="2"/>
      <c r="AS9253" s="134" t="e">
        <f t="shared" si="1218"/>
        <v>#N/A</v>
      </c>
      <c r="AT9253" s="134" t="str">
        <f t="shared" si="1219"/>
        <v>-</v>
      </c>
    </row>
    <row r="9254" spans="1:46" x14ac:dyDescent="0.2">
      <c r="A9254" s="4"/>
      <c r="B9254" s="4"/>
      <c r="C9254" s="6">
        <v>42363</v>
      </c>
      <c r="D9254" s="72">
        <v>2.2429999999999999</v>
      </c>
      <c r="E9254" s="72"/>
      <c r="F9254" s="57">
        <v>310639</v>
      </c>
      <c r="G9254" s="70" t="e">
        <f t="shared" ca="1" si="1216"/>
        <v>#DIV/0!</v>
      </c>
      <c r="H9254" s="1" t="e">
        <f t="shared" ca="1" si="1215"/>
        <v>#DIV/0!</v>
      </c>
      <c r="J9254" s="69"/>
      <c r="L9254" s="63"/>
      <c r="M9254" s="59"/>
      <c r="N9254" s="6"/>
      <c r="AH9254" s="6">
        <v>42583</v>
      </c>
      <c r="AI9254">
        <v>2170.84</v>
      </c>
      <c r="AJ9254" s="3">
        <f t="shared" si="1217"/>
        <v>-1.2705897060663312E-3</v>
      </c>
      <c r="AL9254" s="2"/>
      <c r="AN9254" s="2"/>
      <c r="AO9254" s="2"/>
      <c r="AP9254" s="2"/>
      <c r="AQ9254" s="2"/>
      <c r="AR9254" s="2"/>
      <c r="AS9254" s="134" t="e">
        <f t="shared" si="1218"/>
        <v>#N/A</v>
      </c>
      <c r="AT9254" s="134" t="str">
        <f t="shared" si="1219"/>
        <v>-</v>
      </c>
    </row>
    <row r="9255" spans="1:46" x14ac:dyDescent="0.2">
      <c r="A9255" s="4"/>
      <c r="B9255" s="4"/>
      <c r="C9255" s="6">
        <v>42366</v>
      </c>
      <c r="D9255" s="72">
        <v>2.2320000000000002</v>
      </c>
      <c r="E9255" s="72"/>
      <c r="F9255" s="57">
        <v>310670</v>
      </c>
      <c r="G9255" s="70" t="e">
        <f t="shared" ca="1" si="1216"/>
        <v>#DIV/0!</v>
      </c>
      <c r="H9255" s="1" t="e">
        <f t="shared" ca="1" si="1215"/>
        <v>#DIV/0!</v>
      </c>
      <c r="J9255" s="69"/>
      <c r="L9255" s="63"/>
      <c r="M9255" s="59"/>
      <c r="N9255" s="6"/>
      <c r="AH9255" s="6">
        <v>42584</v>
      </c>
      <c r="AI9255">
        <v>2157.0300000000002</v>
      </c>
      <c r="AJ9255" s="3">
        <f t="shared" si="1217"/>
        <v>-6.3819139077918741E-3</v>
      </c>
      <c r="AL9255" s="2"/>
      <c r="AN9255" s="2"/>
      <c r="AO9255" s="2"/>
      <c r="AP9255" s="2"/>
      <c r="AQ9255" s="2"/>
      <c r="AR9255" s="2"/>
      <c r="AS9255" s="134" t="e">
        <f t="shared" si="1218"/>
        <v>#N/A</v>
      </c>
      <c r="AT9255" s="134" t="str">
        <f t="shared" si="1219"/>
        <v>-</v>
      </c>
    </row>
    <row r="9256" spans="1:46" x14ac:dyDescent="0.2">
      <c r="A9256" s="4"/>
      <c r="B9256" s="4"/>
      <c r="C9256" s="6">
        <v>42367</v>
      </c>
      <c r="D9256" s="72">
        <v>2.3069999999999999</v>
      </c>
      <c r="E9256" s="72"/>
      <c r="F9256" s="57">
        <v>310701</v>
      </c>
      <c r="G9256" s="70" t="e">
        <f t="shared" ca="1" si="1216"/>
        <v>#DIV/0!</v>
      </c>
      <c r="H9256" s="1" t="e">
        <f t="shared" ca="1" si="1215"/>
        <v>#DIV/0!</v>
      </c>
      <c r="J9256" s="69"/>
      <c r="L9256" s="63"/>
      <c r="M9256" s="59"/>
      <c r="N9256" s="6"/>
      <c r="AH9256" s="6">
        <v>42585</v>
      </c>
      <c r="AI9256">
        <v>2163.79</v>
      </c>
      <c r="AJ9256" s="3">
        <f t="shared" si="1217"/>
        <v>3.1290382452996857E-3</v>
      </c>
      <c r="AL9256" s="2"/>
      <c r="AN9256" s="2"/>
      <c r="AO9256" s="2"/>
      <c r="AP9256" s="2"/>
      <c r="AQ9256" s="2"/>
      <c r="AR9256" s="2"/>
      <c r="AS9256" s="134" t="e">
        <f t="shared" si="1218"/>
        <v>#N/A</v>
      </c>
      <c r="AT9256" s="134" t="str">
        <f t="shared" si="1219"/>
        <v>-</v>
      </c>
    </row>
    <row r="9257" spans="1:46" x14ac:dyDescent="0.2">
      <c r="A9257" s="4"/>
      <c r="B9257" s="4"/>
      <c r="C9257" s="6">
        <v>42368</v>
      </c>
      <c r="D9257" s="72">
        <v>2.2959999999999998</v>
      </c>
      <c r="E9257" s="72"/>
      <c r="F9257" s="57">
        <v>310731</v>
      </c>
      <c r="G9257" s="70" t="e">
        <f t="shared" ca="1" si="1216"/>
        <v>#DIV/0!</v>
      </c>
      <c r="H9257" s="1" t="e">
        <f t="shared" ca="1" si="1215"/>
        <v>#DIV/0!</v>
      </c>
      <c r="J9257" s="69"/>
      <c r="L9257" s="63"/>
      <c r="M9257" s="59"/>
      <c r="N9257" s="6"/>
      <c r="AH9257" s="6">
        <v>42586</v>
      </c>
      <c r="AI9257">
        <v>2164.25</v>
      </c>
      <c r="AJ9257" s="3">
        <f t="shared" si="1217"/>
        <v>2.1256735230357668E-4</v>
      </c>
      <c r="AL9257" s="2"/>
      <c r="AN9257" s="2"/>
      <c r="AO9257" s="2"/>
      <c r="AP9257" s="2"/>
      <c r="AQ9257" s="2"/>
      <c r="AR9257" s="2"/>
      <c r="AS9257" s="134" t="e">
        <f t="shared" si="1218"/>
        <v>#N/A</v>
      </c>
      <c r="AT9257" s="134" t="str">
        <f t="shared" si="1219"/>
        <v>-</v>
      </c>
    </row>
    <row r="9258" spans="1:46" x14ac:dyDescent="0.2">
      <c r="A9258" s="4"/>
      <c r="B9258" s="4"/>
      <c r="C9258" s="6">
        <v>42369</v>
      </c>
      <c r="D9258" s="72">
        <v>2.2709999999999999</v>
      </c>
      <c r="E9258" s="72"/>
      <c r="F9258" s="57">
        <v>310762</v>
      </c>
      <c r="G9258" s="70" t="e">
        <f t="shared" ca="1" si="1216"/>
        <v>#DIV/0!</v>
      </c>
      <c r="H9258" s="1" t="e">
        <f t="shared" ca="1" si="1215"/>
        <v>#DIV/0!</v>
      </c>
      <c r="J9258" s="69"/>
      <c r="L9258" s="63"/>
      <c r="M9258" s="59"/>
      <c r="N9258" s="6"/>
      <c r="AH9258" s="6">
        <v>42587</v>
      </c>
      <c r="AI9258">
        <v>2182.87</v>
      </c>
      <c r="AJ9258" s="3">
        <f t="shared" si="1217"/>
        <v>8.5666436043246308E-3</v>
      </c>
      <c r="AL9258" s="2"/>
      <c r="AN9258" s="2"/>
      <c r="AO9258" s="2"/>
      <c r="AP9258" s="2"/>
      <c r="AQ9258" s="2"/>
      <c r="AR9258" s="2"/>
      <c r="AS9258" s="134" t="e">
        <f t="shared" si="1218"/>
        <v>#N/A</v>
      </c>
      <c r="AT9258" s="134" t="str">
        <f t="shared" si="1219"/>
        <v>-</v>
      </c>
    </row>
    <row r="9259" spans="1:46" x14ac:dyDescent="0.2">
      <c r="A9259" s="4"/>
      <c r="B9259" s="4"/>
      <c r="C9259" s="6">
        <v>42370</v>
      </c>
      <c r="D9259" s="72">
        <v>2.2709999999999999</v>
      </c>
      <c r="E9259" s="72"/>
      <c r="F9259" s="57">
        <v>310792</v>
      </c>
      <c r="G9259" s="70" t="e">
        <f t="shared" ca="1" si="1216"/>
        <v>#DIV/0!</v>
      </c>
      <c r="H9259" s="1" t="e">
        <f t="shared" ca="1" si="1215"/>
        <v>#DIV/0!</v>
      </c>
      <c r="J9259" s="69"/>
      <c r="L9259" s="63"/>
      <c r="M9259" s="59"/>
      <c r="N9259" s="6"/>
      <c r="AH9259" s="6">
        <v>42590</v>
      </c>
      <c r="AI9259">
        <v>2180.89</v>
      </c>
      <c r="AJ9259" s="3">
        <f t="shared" si="1217"/>
        <v>-9.0747435050471642E-4</v>
      </c>
      <c r="AL9259" s="2"/>
      <c r="AN9259" s="2"/>
      <c r="AO9259" s="2"/>
      <c r="AP9259" s="2"/>
      <c r="AQ9259" s="2"/>
      <c r="AR9259" s="2"/>
      <c r="AS9259" s="134" t="e">
        <f t="shared" si="1218"/>
        <v>#N/A</v>
      </c>
      <c r="AT9259" s="134" t="str">
        <f t="shared" si="1219"/>
        <v>-</v>
      </c>
    </row>
    <row r="9260" spans="1:46" x14ac:dyDescent="0.2">
      <c r="A9260" s="4"/>
      <c r="B9260" s="4"/>
      <c r="C9260" s="6">
        <v>42373</v>
      </c>
      <c r="D9260" s="72">
        <v>2.2450000000000001</v>
      </c>
      <c r="E9260" s="72"/>
      <c r="F9260" s="57">
        <v>310823</v>
      </c>
      <c r="G9260" s="70" t="e">
        <f t="shared" ca="1" si="1216"/>
        <v>#DIV/0!</v>
      </c>
      <c r="H9260" s="1" t="e">
        <f t="shared" ca="1" si="1215"/>
        <v>#DIV/0!</v>
      </c>
      <c r="J9260" s="69"/>
      <c r="L9260" s="63"/>
      <c r="M9260" s="59"/>
      <c r="N9260" s="6"/>
      <c r="AH9260" s="6">
        <v>42591</v>
      </c>
      <c r="AI9260">
        <v>2181.7399999999998</v>
      </c>
      <c r="AJ9260" s="3">
        <f t="shared" si="1217"/>
        <v>3.8967320664632022E-4</v>
      </c>
      <c r="AL9260" s="2"/>
      <c r="AN9260" s="2"/>
      <c r="AO9260" s="2"/>
      <c r="AP9260" s="2"/>
      <c r="AQ9260" s="2"/>
      <c r="AR9260" s="2"/>
      <c r="AS9260" s="134" t="e">
        <f t="shared" si="1218"/>
        <v>#N/A</v>
      </c>
      <c r="AT9260" s="134" t="str">
        <f t="shared" si="1219"/>
        <v>-</v>
      </c>
    </row>
    <row r="9261" spans="1:46" x14ac:dyDescent="0.2">
      <c r="A9261" s="4"/>
      <c r="B9261" s="4"/>
      <c r="C9261" s="6">
        <v>42374</v>
      </c>
      <c r="D9261" s="72">
        <v>2.2370000000000001</v>
      </c>
      <c r="E9261" s="72"/>
      <c r="F9261" s="57">
        <v>310854</v>
      </c>
      <c r="G9261" s="70" t="e">
        <f t="shared" ca="1" si="1216"/>
        <v>#DIV/0!</v>
      </c>
      <c r="H9261" s="1" t="e">
        <f t="shared" ca="1" si="1215"/>
        <v>#DIV/0!</v>
      </c>
      <c r="J9261" s="69"/>
      <c r="L9261" s="63"/>
      <c r="M9261" s="59"/>
      <c r="N9261" s="6"/>
      <c r="AH9261" s="6">
        <v>42592</v>
      </c>
      <c r="AI9261">
        <v>2175.4899999999998</v>
      </c>
      <c r="AJ9261" s="3">
        <f t="shared" si="1217"/>
        <v>-2.8687970506289257E-3</v>
      </c>
      <c r="AL9261" s="2"/>
      <c r="AN9261" s="2"/>
      <c r="AO9261" s="2"/>
      <c r="AP9261" s="2"/>
      <c r="AQ9261" s="2"/>
      <c r="AR9261" s="2"/>
      <c r="AS9261" s="134" t="e">
        <f t="shared" si="1218"/>
        <v>#N/A</v>
      </c>
      <c r="AT9261" s="134" t="str">
        <f t="shared" si="1219"/>
        <v>-</v>
      </c>
    </row>
    <row r="9262" spans="1:46" x14ac:dyDescent="0.2">
      <c r="A9262" s="4"/>
      <c r="B9262" s="4"/>
      <c r="C9262" s="6">
        <v>42375</v>
      </c>
      <c r="D9262" s="72">
        <v>2.1720000000000002</v>
      </c>
      <c r="E9262" s="72"/>
      <c r="F9262" s="57">
        <v>310882</v>
      </c>
      <c r="G9262" s="70" t="e">
        <f t="shared" ca="1" si="1216"/>
        <v>#DIV/0!</v>
      </c>
      <c r="H9262" s="1" t="e">
        <f t="shared" ca="1" si="1215"/>
        <v>#DIV/0!</v>
      </c>
      <c r="J9262" s="69"/>
      <c r="L9262" s="63"/>
      <c r="M9262" s="59"/>
      <c r="N9262" s="6"/>
      <c r="AH9262" s="6">
        <v>42593</v>
      </c>
      <c r="AI9262">
        <v>2185.79</v>
      </c>
      <c r="AJ9262" s="3">
        <f t="shared" si="1217"/>
        <v>4.7233927423996338E-3</v>
      </c>
      <c r="AL9262" s="2"/>
      <c r="AN9262" s="2"/>
      <c r="AO9262" s="2"/>
      <c r="AP9262" s="2"/>
      <c r="AQ9262" s="2"/>
      <c r="AR9262" s="2"/>
      <c r="AS9262" s="134" t="e">
        <f t="shared" si="1218"/>
        <v>#N/A</v>
      </c>
      <c r="AT9262" s="134" t="str">
        <f t="shared" si="1219"/>
        <v>-</v>
      </c>
    </row>
    <row r="9263" spans="1:46" x14ac:dyDescent="0.2">
      <c r="A9263" s="4"/>
      <c r="B9263" s="4"/>
      <c r="C9263" s="6">
        <v>42376</v>
      </c>
      <c r="D9263" s="72">
        <v>2.1469999999999998</v>
      </c>
      <c r="E9263" s="72"/>
      <c r="F9263" s="57">
        <v>310913</v>
      </c>
      <c r="G9263" s="70" t="e">
        <f t="shared" ca="1" si="1216"/>
        <v>#DIV/0!</v>
      </c>
      <c r="H9263" s="1" t="e">
        <f t="shared" ca="1" si="1215"/>
        <v>#DIV/0!</v>
      </c>
      <c r="J9263" s="69"/>
      <c r="L9263" s="63"/>
      <c r="M9263" s="59"/>
      <c r="N9263" s="6"/>
      <c r="AH9263" s="6">
        <v>42594</v>
      </c>
      <c r="AI9263">
        <v>2184.0500000000002</v>
      </c>
      <c r="AJ9263" s="3">
        <f t="shared" si="1217"/>
        <v>-7.9636787248911652E-4</v>
      </c>
      <c r="AL9263" s="2"/>
      <c r="AN9263" s="2"/>
      <c r="AO9263" s="2"/>
      <c r="AP9263" s="2"/>
      <c r="AQ9263" s="2"/>
      <c r="AR9263" s="2"/>
      <c r="AS9263" s="134" t="e">
        <f t="shared" si="1218"/>
        <v>#N/A</v>
      </c>
      <c r="AT9263" s="134" t="str">
        <f t="shared" si="1219"/>
        <v>-</v>
      </c>
    </row>
    <row r="9264" spans="1:46" x14ac:dyDescent="0.2">
      <c r="A9264" s="4"/>
      <c r="B9264" s="4"/>
      <c r="C9264" s="6">
        <v>42377</v>
      </c>
      <c r="D9264" s="72">
        <v>2.117</v>
      </c>
      <c r="E9264" s="72"/>
      <c r="F9264" s="57">
        <v>310943</v>
      </c>
      <c r="G9264" s="70" t="e">
        <f t="shared" ca="1" si="1216"/>
        <v>#DIV/0!</v>
      </c>
      <c r="H9264" s="1" t="e">
        <f t="shared" ca="1" si="1215"/>
        <v>#DIV/0!</v>
      </c>
      <c r="J9264" s="69"/>
      <c r="L9264" s="63"/>
      <c r="M9264" s="59"/>
      <c r="N9264" s="6"/>
      <c r="AH9264" s="6">
        <v>42597</v>
      </c>
      <c r="AI9264">
        <v>2190.15</v>
      </c>
      <c r="AJ9264" s="3">
        <f t="shared" si="1217"/>
        <v>2.7890832400516256E-3</v>
      </c>
      <c r="AL9264" s="2"/>
      <c r="AN9264" s="2"/>
      <c r="AO9264" s="2"/>
      <c r="AP9264" s="2"/>
      <c r="AQ9264" s="2"/>
      <c r="AR9264" s="2"/>
      <c r="AS9264" s="134" t="e">
        <f t="shared" si="1218"/>
        <v>#N/A</v>
      </c>
      <c r="AT9264" s="134" t="str">
        <f t="shared" si="1219"/>
        <v>-</v>
      </c>
    </row>
    <row r="9265" spans="1:46" x14ac:dyDescent="0.2">
      <c r="A9265" s="4"/>
      <c r="B9265" s="4"/>
      <c r="C9265" s="6">
        <v>42380</v>
      </c>
      <c r="D9265" s="72">
        <v>2.177</v>
      </c>
      <c r="E9265" s="72"/>
      <c r="F9265" s="57">
        <v>310974</v>
      </c>
      <c r="G9265" s="70" t="e">
        <f t="shared" ca="1" si="1216"/>
        <v>#DIV/0!</v>
      </c>
      <c r="H9265" s="1" t="e">
        <f t="shared" ca="1" si="1215"/>
        <v>#DIV/0!</v>
      </c>
      <c r="J9265" s="69"/>
      <c r="L9265" s="63"/>
      <c r="M9265" s="59"/>
      <c r="N9265" s="6"/>
      <c r="AH9265" s="6">
        <v>42598</v>
      </c>
      <c r="AI9265">
        <v>2178.15</v>
      </c>
      <c r="AJ9265" s="3">
        <f t="shared" si="1217"/>
        <v>-5.4941419708265955E-3</v>
      </c>
      <c r="AL9265" s="2"/>
      <c r="AN9265" s="2"/>
      <c r="AO9265" s="2"/>
      <c r="AP9265" s="2"/>
      <c r="AQ9265" s="2"/>
      <c r="AR9265" s="2"/>
      <c r="AS9265" s="134" t="e">
        <f t="shared" si="1218"/>
        <v>#N/A</v>
      </c>
      <c r="AT9265" s="134" t="str">
        <f t="shared" si="1219"/>
        <v>-</v>
      </c>
    </row>
    <row r="9266" spans="1:46" x14ac:dyDescent="0.2">
      <c r="A9266" s="4"/>
      <c r="B9266" s="4"/>
      <c r="C9266" s="6">
        <v>42381</v>
      </c>
      <c r="D9266" s="72">
        <v>2.105</v>
      </c>
      <c r="E9266" s="72"/>
      <c r="F9266" s="57">
        <v>311004</v>
      </c>
      <c r="G9266" s="70" t="e">
        <f t="shared" ca="1" si="1216"/>
        <v>#DIV/0!</v>
      </c>
      <c r="H9266" s="1" t="e">
        <f t="shared" ca="1" si="1215"/>
        <v>#DIV/0!</v>
      </c>
      <c r="J9266" s="69"/>
      <c r="L9266" s="63"/>
      <c r="M9266" s="59"/>
      <c r="N9266" s="6"/>
      <c r="AH9266" s="6">
        <v>42599</v>
      </c>
      <c r="AI9266">
        <v>2182.2199999999998</v>
      </c>
      <c r="AJ9266" s="3">
        <f t="shared" si="1217"/>
        <v>1.8668145969237696E-3</v>
      </c>
      <c r="AL9266" s="2"/>
      <c r="AN9266" s="2"/>
      <c r="AO9266" s="2"/>
      <c r="AP9266" s="2"/>
      <c r="AQ9266" s="2"/>
      <c r="AR9266" s="2"/>
      <c r="AS9266" s="134" t="e">
        <f t="shared" si="1218"/>
        <v>#N/A</v>
      </c>
      <c r="AT9266" s="134" t="str">
        <f t="shared" si="1219"/>
        <v>-</v>
      </c>
    </row>
    <row r="9267" spans="1:46" x14ac:dyDescent="0.2">
      <c r="A9267" s="4"/>
      <c r="B9267" s="4"/>
      <c r="C9267" s="6">
        <v>42382</v>
      </c>
      <c r="D9267" s="72">
        <v>2.0939999999999999</v>
      </c>
      <c r="E9267" s="72"/>
      <c r="F9267" s="57">
        <v>311035</v>
      </c>
      <c r="G9267" s="70" t="e">
        <f t="shared" ca="1" si="1216"/>
        <v>#DIV/0!</v>
      </c>
      <c r="H9267" s="1" t="e">
        <f t="shared" ca="1" si="1215"/>
        <v>#DIV/0!</v>
      </c>
      <c r="J9267" s="69"/>
      <c r="L9267" s="63"/>
      <c r="M9267" s="59"/>
      <c r="N9267" s="6"/>
      <c r="AH9267" s="6">
        <v>42600</v>
      </c>
      <c r="AI9267">
        <v>2187.02</v>
      </c>
      <c r="AJ9267" s="3">
        <f t="shared" si="1217"/>
        <v>2.1971793405895896E-3</v>
      </c>
      <c r="AL9267" s="2"/>
      <c r="AN9267" s="2"/>
      <c r="AO9267" s="2"/>
      <c r="AP9267" s="2"/>
      <c r="AQ9267" s="2"/>
      <c r="AR9267" s="2"/>
      <c r="AS9267" s="134" t="e">
        <f t="shared" si="1218"/>
        <v>#N/A</v>
      </c>
      <c r="AT9267" s="134" t="str">
        <f t="shared" si="1219"/>
        <v>-</v>
      </c>
    </row>
    <row r="9268" spans="1:46" x14ac:dyDescent="0.2">
      <c r="A9268" s="4"/>
      <c r="B9268" s="4"/>
      <c r="C9268" s="6">
        <v>42383</v>
      </c>
      <c r="D9268" s="72">
        <v>2.089</v>
      </c>
      <c r="E9268" s="72"/>
      <c r="F9268" s="57">
        <v>311066</v>
      </c>
      <c r="G9268" s="70" t="e">
        <f t="shared" ca="1" si="1216"/>
        <v>#DIV/0!</v>
      </c>
      <c r="H9268" s="1" t="e">
        <f t="shared" ca="1" si="1215"/>
        <v>#DIV/0!</v>
      </c>
      <c r="J9268" s="69"/>
      <c r="L9268" s="63"/>
      <c r="M9268" s="59"/>
      <c r="N9268" s="6"/>
      <c r="AH9268" s="6">
        <v>42601</v>
      </c>
      <c r="AI9268">
        <v>2183.87</v>
      </c>
      <c r="AJ9268" s="3">
        <f t="shared" si="1217"/>
        <v>-1.4413542987100584E-3</v>
      </c>
      <c r="AL9268" s="2"/>
      <c r="AN9268" s="2"/>
      <c r="AO9268" s="2"/>
      <c r="AP9268" s="2"/>
      <c r="AQ9268" s="2"/>
      <c r="AR9268" s="2"/>
      <c r="AS9268" s="134" t="e">
        <f t="shared" si="1218"/>
        <v>#N/A</v>
      </c>
      <c r="AT9268" s="134" t="str">
        <f t="shared" si="1219"/>
        <v>-</v>
      </c>
    </row>
    <row r="9269" spans="1:46" x14ac:dyDescent="0.2">
      <c r="A9269" s="4"/>
      <c r="B9269" s="4"/>
      <c r="C9269" s="6">
        <v>42384</v>
      </c>
      <c r="D9269" s="72">
        <v>2.036</v>
      </c>
      <c r="E9269" s="72"/>
      <c r="F9269" s="57">
        <v>311096</v>
      </c>
      <c r="G9269" s="70" t="e">
        <f t="shared" ca="1" si="1216"/>
        <v>#DIV/0!</v>
      </c>
      <c r="H9269" s="1" t="e">
        <f t="shared" ref="H9269:H9332" ca="1" si="1220">(1+G9269)^(1/12)-1</f>
        <v>#DIV/0!</v>
      </c>
      <c r="J9269" s="69"/>
      <c r="L9269" s="63"/>
      <c r="M9269" s="59"/>
      <c r="N9269" s="6"/>
      <c r="AH9269" s="6">
        <v>42604</v>
      </c>
      <c r="AI9269">
        <v>2182.64</v>
      </c>
      <c r="AJ9269" s="3">
        <f t="shared" si="1217"/>
        <v>-5.6337900636122971E-4</v>
      </c>
      <c r="AL9269" s="2"/>
      <c r="AN9269" s="2"/>
      <c r="AO9269" s="2"/>
      <c r="AP9269" s="2"/>
      <c r="AQ9269" s="2"/>
      <c r="AR9269" s="2"/>
      <c r="AS9269" s="134" t="e">
        <f t="shared" si="1218"/>
        <v>#N/A</v>
      </c>
      <c r="AT9269" s="134" t="str">
        <f t="shared" si="1219"/>
        <v>-</v>
      </c>
    </row>
    <row r="9270" spans="1:46" x14ac:dyDescent="0.2">
      <c r="A9270" s="4"/>
      <c r="B9270" s="4"/>
      <c r="C9270" s="6">
        <v>42387</v>
      </c>
      <c r="D9270" s="72">
        <v>2.036</v>
      </c>
      <c r="E9270" s="72"/>
      <c r="F9270" s="57">
        <v>311127</v>
      </c>
      <c r="G9270" s="70" t="e">
        <f t="shared" ca="1" si="1216"/>
        <v>#DIV/0!</v>
      </c>
      <c r="H9270" s="1" t="e">
        <f t="shared" ca="1" si="1220"/>
        <v>#DIV/0!</v>
      </c>
      <c r="J9270" s="69"/>
      <c r="L9270" s="63"/>
      <c r="M9270" s="59"/>
      <c r="N9270" s="6"/>
      <c r="AH9270" s="6">
        <v>42605</v>
      </c>
      <c r="AI9270">
        <v>2186.9</v>
      </c>
      <c r="AJ9270" s="3">
        <f t="shared" si="1217"/>
        <v>1.9498626169790064E-3</v>
      </c>
      <c r="AL9270" s="2"/>
      <c r="AN9270" s="2"/>
      <c r="AO9270" s="2"/>
      <c r="AP9270" s="2"/>
      <c r="AQ9270" s="2"/>
      <c r="AR9270" s="2"/>
      <c r="AS9270" s="134" t="e">
        <f t="shared" si="1218"/>
        <v>#N/A</v>
      </c>
      <c r="AT9270" s="134" t="str">
        <f t="shared" si="1219"/>
        <v>-</v>
      </c>
    </row>
    <row r="9271" spans="1:46" x14ac:dyDescent="0.2">
      <c r="A9271" s="4"/>
      <c r="B9271" s="4"/>
      <c r="C9271" s="6">
        <v>42388</v>
      </c>
      <c r="D9271" s="72">
        <v>2.0569999999999999</v>
      </c>
      <c r="E9271" s="72"/>
      <c r="F9271" s="57">
        <v>311157</v>
      </c>
      <c r="G9271" s="70" t="e">
        <f t="shared" ca="1" si="1216"/>
        <v>#DIV/0!</v>
      </c>
      <c r="H9271" s="1" t="e">
        <f t="shared" ca="1" si="1220"/>
        <v>#DIV/0!</v>
      </c>
      <c r="J9271" s="69"/>
      <c r="L9271" s="63"/>
      <c r="M9271" s="59"/>
      <c r="N9271" s="6"/>
      <c r="AH9271" s="6">
        <v>42606</v>
      </c>
      <c r="AI9271">
        <v>2175.44</v>
      </c>
      <c r="AJ9271" s="3">
        <f t="shared" si="1217"/>
        <v>-5.254072980571481E-3</v>
      </c>
      <c r="AL9271" s="2"/>
      <c r="AN9271" s="2"/>
      <c r="AO9271" s="2"/>
      <c r="AP9271" s="2"/>
      <c r="AQ9271" s="2"/>
      <c r="AR9271" s="2"/>
      <c r="AS9271" s="134" t="e">
        <f t="shared" si="1218"/>
        <v>#N/A</v>
      </c>
      <c r="AT9271" s="134" t="str">
        <f t="shared" si="1219"/>
        <v>-</v>
      </c>
    </row>
    <row r="9272" spans="1:46" x14ac:dyDescent="0.2">
      <c r="A9272" s="4"/>
      <c r="B9272" s="4"/>
      <c r="C9272" s="6">
        <v>42389</v>
      </c>
      <c r="D9272" s="72">
        <v>1.984</v>
      </c>
      <c r="E9272" s="72"/>
      <c r="F9272" s="57">
        <v>311188</v>
      </c>
      <c r="G9272" s="70" t="e">
        <f t="shared" ca="1" si="1216"/>
        <v>#DIV/0!</v>
      </c>
      <c r="H9272" s="1" t="e">
        <f t="shared" ca="1" si="1220"/>
        <v>#DIV/0!</v>
      </c>
      <c r="J9272" s="69"/>
      <c r="L9272" s="63"/>
      <c r="M9272" s="59"/>
      <c r="N9272" s="6"/>
      <c r="AH9272" s="6">
        <v>42607</v>
      </c>
      <c r="AI9272">
        <v>2172.4699999999998</v>
      </c>
      <c r="AJ9272" s="3">
        <f t="shared" si="1217"/>
        <v>-1.3661738453380294E-3</v>
      </c>
      <c r="AL9272" s="2"/>
      <c r="AN9272" s="2"/>
      <c r="AO9272" s="2"/>
      <c r="AP9272" s="2"/>
      <c r="AQ9272" s="2"/>
      <c r="AR9272" s="2"/>
      <c r="AS9272" s="134" t="e">
        <f t="shared" si="1218"/>
        <v>#N/A</v>
      </c>
      <c r="AT9272" s="134" t="str">
        <f t="shared" si="1219"/>
        <v>-</v>
      </c>
    </row>
    <row r="9273" spans="1:46" x14ac:dyDescent="0.2">
      <c r="A9273" s="4"/>
      <c r="B9273" s="4"/>
      <c r="C9273" s="6">
        <v>42390</v>
      </c>
      <c r="D9273" s="72">
        <v>2.0329999999999999</v>
      </c>
      <c r="E9273" s="72"/>
      <c r="F9273" s="57">
        <v>311219</v>
      </c>
      <c r="G9273" s="70" t="e">
        <f t="shared" ca="1" si="1216"/>
        <v>#DIV/0!</v>
      </c>
      <c r="H9273" s="1" t="e">
        <f t="shared" ca="1" si="1220"/>
        <v>#DIV/0!</v>
      </c>
      <c r="J9273" s="69"/>
      <c r="L9273" s="63"/>
      <c r="M9273" s="59"/>
      <c r="N9273" s="6"/>
      <c r="AH9273" s="6">
        <v>42608</v>
      </c>
      <c r="AI9273">
        <v>2169.04</v>
      </c>
      <c r="AJ9273" s="3">
        <f t="shared" si="1217"/>
        <v>-1.5800957333464785E-3</v>
      </c>
      <c r="AL9273" s="2"/>
      <c r="AN9273" s="2"/>
      <c r="AO9273" s="2"/>
      <c r="AP9273" s="2"/>
      <c r="AQ9273" s="2"/>
      <c r="AR9273" s="2"/>
      <c r="AS9273" s="134" t="e">
        <f t="shared" si="1218"/>
        <v>#N/A</v>
      </c>
      <c r="AT9273" s="134" t="str">
        <f t="shared" si="1219"/>
        <v>-</v>
      </c>
    </row>
    <row r="9274" spans="1:46" x14ac:dyDescent="0.2">
      <c r="A9274" s="4"/>
      <c r="B9274" s="4"/>
      <c r="C9274" s="6">
        <v>42391</v>
      </c>
      <c r="D9274" s="72">
        <v>2.0539999999999998</v>
      </c>
      <c r="E9274" s="72"/>
      <c r="F9274" s="57">
        <v>311248</v>
      </c>
      <c r="G9274" s="70" t="e">
        <f t="shared" ca="1" si="1216"/>
        <v>#DIV/0!</v>
      </c>
      <c r="H9274" s="1" t="e">
        <f t="shared" ca="1" si="1220"/>
        <v>#DIV/0!</v>
      </c>
      <c r="J9274" s="69"/>
      <c r="L9274" s="63"/>
      <c r="M9274" s="59"/>
      <c r="N9274" s="6"/>
      <c r="AH9274" s="6">
        <v>42611</v>
      </c>
      <c r="AI9274">
        <v>2180.38</v>
      </c>
      <c r="AJ9274" s="3">
        <f t="shared" si="1217"/>
        <v>5.2145001841601589E-3</v>
      </c>
      <c r="AL9274" s="2"/>
      <c r="AN9274" s="2"/>
      <c r="AO9274" s="2"/>
      <c r="AP9274" s="2"/>
      <c r="AQ9274" s="2"/>
      <c r="AR9274" s="2"/>
      <c r="AS9274" s="134" t="e">
        <f t="shared" si="1218"/>
        <v>#N/A</v>
      </c>
      <c r="AT9274" s="134" t="str">
        <f t="shared" si="1219"/>
        <v>-</v>
      </c>
    </row>
    <row r="9275" spans="1:46" x14ac:dyDescent="0.2">
      <c r="A9275" s="4"/>
      <c r="B9275" s="4"/>
      <c r="C9275" s="6">
        <v>42394</v>
      </c>
      <c r="D9275" s="72">
        <v>2.0030000000000001</v>
      </c>
      <c r="E9275" s="72"/>
      <c r="F9275" s="57">
        <v>311279</v>
      </c>
      <c r="G9275" s="70" t="e">
        <f t="shared" ca="1" si="1216"/>
        <v>#DIV/0!</v>
      </c>
      <c r="H9275" s="1" t="e">
        <f t="shared" ca="1" si="1220"/>
        <v>#DIV/0!</v>
      </c>
      <c r="J9275" s="69"/>
      <c r="L9275" s="63"/>
      <c r="M9275" s="59"/>
      <c r="N9275" s="6"/>
      <c r="AH9275" s="6">
        <v>42612</v>
      </c>
      <c r="AI9275">
        <v>2176.12</v>
      </c>
      <c r="AJ9275" s="3">
        <f t="shared" si="1217"/>
        <v>-1.9556990050680497E-3</v>
      </c>
      <c r="AL9275" s="2"/>
      <c r="AN9275" s="2"/>
      <c r="AO9275" s="2"/>
      <c r="AP9275" s="2"/>
      <c r="AQ9275" s="2"/>
      <c r="AR9275" s="2"/>
      <c r="AS9275" s="134" t="e">
        <f t="shared" si="1218"/>
        <v>#N/A</v>
      </c>
      <c r="AT9275" s="134" t="str">
        <f t="shared" si="1219"/>
        <v>-</v>
      </c>
    </row>
    <row r="9276" spans="1:46" x14ac:dyDescent="0.2">
      <c r="A9276" s="4"/>
      <c r="B9276" s="4"/>
      <c r="C9276" s="6">
        <v>42395</v>
      </c>
      <c r="D9276" s="72">
        <v>1.996</v>
      </c>
      <c r="E9276" s="72"/>
      <c r="F9276" s="57">
        <v>311309</v>
      </c>
      <c r="G9276" s="70" t="e">
        <f t="shared" ca="1" si="1216"/>
        <v>#DIV/0!</v>
      </c>
      <c r="H9276" s="1" t="e">
        <f t="shared" ca="1" si="1220"/>
        <v>#DIV/0!</v>
      </c>
      <c r="J9276" s="69"/>
      <c r="L9276" s="63"/>
      <c r="M9276" s="59"/>
      <c r="N9276" s="6"/>
      <c r="AH9276" s="6">
        <v>42613</v>
      </c>
      <c r="AI9276">
        <v>2170.9499999999998</v>
      </c>
      <c r="AJ9276" s="3">
        <f t="shared" si="1217"/>
        <v>-2.3786147623904054E-3</v>
      </c>
      <c r="AL9276" s="2"/>
      <c r="AN9276" s="2"/>
      <c r="AO9276" s="2"/>
      <c r="AP9276" s="2"/>
      <c r="AQ9276" s="2"/>
      <c r="AR9276" s="2"/>
      <c r="AS9276" s="134" t="e">
        <f t="shared" si="1218"/>
        <v>#N/A</v>
      </c>
      <c r="AT9276" s="134" t="str">
        <f t="shared" si="1219"/>
        <v>-</v>
      </c>
    </row>
    <row r="9277" spans="1:46" x14ac:dyDescent="0.2">
      <c r="A9277" s="4"/>
      <c r="B9277" s="4"/>
      <c r="C9277" s="6">
        <v>42396</v>
      </c>
      <c r="D9277" s="72">
        <v>2.0009999999999999</v>
      </c>
      <c r="E9277" s="72"/>
      <c r="F9277" s="57">
        <v>311340</v>
      </c>
      <c r="G9277" s="70" t="e">
        <f t="shared" ca="1" si="1216"/>
        <v>#DIV/0!</v>
      </c>
      <c r="H9277" s="1" t="e">
        <f t="shared" ca="1" si="1220"/>
        <v>#DIV/0!</v>
      </c>
      <c r="J9277" s="69"/>
      <c r="L9277" s="63"/>
      <c r="M9277" s="59"/>
      <c r="N9277" s="6"/>
      <c r="AH9277" s="6">
        <v>42614</v>
      </c>
      <c r="AI9277">
        <v>2170.86</v>
      </c>
      <c r="AJ9277" s="3">
        <f t="shared" si="1217"/>
        <v>-4.1457364561137788E-5</v>
      </c>
      <c r="AL9277" s="2"/>
      <c r="AN9277" s="2"/>
      <c r="AO9277" s="2"/>
      <c r="AP9277" s="2"/>
      <c r="AQ9277" s="2"/>
      <c r="AR9277" s="2"/>
      <c r="AS9277" s="134" t="e">
        <f t="shared" si="1218"/>
        <v>#N/A</v>
      </c>
      <c r="AT9277" s="134" t="str">
        <f t="shared" si="1219"/>
        <v>-</v>
      </c>
    </row>
    <row r="9278" spans="1:46" x14ac:dyDescent="0.2">
      <c r="A9278" s="4"/>
      <c r="B9278" s="4"/>
      <c r="C9278" s="6">
        <v>42397</v>
      </c>
      <c r="D9278" s="72">
        <v>1.98</v>
      </c>
      <c r="E9278" s="72"/>
      <c r="F9278" s="57">
        <v>311370</v>
      </c>
      <c r="G9278" s="70" t="e">
        <f t="shared" ca="1" si="1216"/>
        <v>#DIV/0!</v>
      </c>
      <c r="H9278" s="1" t="e">
        <f t="shared" ca="1" si="1220"/>
        <v>#DIV/0!</v>
      </c>
      <c r="J9278" s="69"/>
      <c r="L9278" s="63"/>
      <c r="M9278" s="59"/>
      <c r="N9278" s="6"/>
      <c r="AH9278" s="6">
        <v>42615</v>
      </c>
      <c r="AI9278">
        <v>2179.98</v>
      </c>
      <c r="AJ9278" s="3">
        <f t="shared" si="1217"/>
        <v>4.1923000419618493E-3</v>
      </c>
      <c r="AL9278" s="2"/>
      <c r="AN9278" s="2"/>
      <c r="AO9278" s="2"/>
      <c r="AP9278" s="2"/>
      <c r="AQ9278" s="2"/>
      <c r="AR9278" s="2"/>
      <c r="AS9278" s="134" t="e">
        <f t="shared" si="1218"/>
        <v>#N/A</v>
      </c>
      <c r="AT9278" s="134" t="str">
        <f t="shared" si="1219"/>
        <v>-</v>
      </c>
    </row>
    <row r="9279" spans="1:46" x14ac:dyDescent="0.2">
      <c r="A9279" s="4"/>
      <c r="B9279" s="4"/>
      <c r="C9279" s="6">
        <v>42398</v>
      </c>
      <c r="D9279" s="72">
        <v>1.923</v>
      </c>
      <c r="E9279" s="72"/>
      <c r="F9279" s="57">
        <v>311401</v>
      </c>
      <c r="G9279" s="70" t="e">
        <f t="shared" ca="1" si="1216"/>
        <v>#DIV/0!</v>
      </c>
      <c r="H9279" s="1" t="e">
        <f t="shared" ca="1" si="1220"/>
        <v>#DIV/0!</v>
      </c>
      <c r="J9279" s="69"/>
      <c r="L9279" s="63"/>
      <c r="M9279" s="59"/>
      <c r="N9279" s="6"/>
      <c r="AH9279" s="6">
        <v>42619</v>
      </c>
      <c r="AI9279">
        <v>2186.48</v>
      </c>
      <c r="AJ9279" s="3">
        <f t="shared" si="1217"/>
        <v>2.9772423433708003E-3</v>
      </c>
      <c r="AL9279" s="2"/>
      <c r="AN9279" s="2"/>
      <c r="AO9279" s="2"/>
      <c r="AP9279" s="2"/>
      <c r="AQ9279" s="2"/>
      <c r="AR9279" s="2"/>
      <c r="AS9279" s="134" t="e">
        <f t="shared" si="1218"/>
        <v>#N/A</v>
      </c>
      <c r="AT9279" s="134" t="str">
        <f t="shared" si="1219"/>
        <v>-</v>
      </c>
    </row>
    <row r="9280" spans="1:46" x14ac:dyDescent="0.2">
      <c r="A9280" s="4"/>
      <c r="B9280" s="4"/>
      <c r="C9280" s="6">
        <v>42401</v>
      </c>
      <c r="D9280" s="72">
        <v>1.95</v>
      </c>
      <c r="E9280" s="72"/>
      <c r="F9280" s="57">
        <v>311432</v>
      </c>
      <c r="G9280" s="70" t="e">
        <f t="shared" ca="1" si="1216"/>
        <v>#DIV/0!</v>
      </c>
      <c r="H9280" s="1" t="e">
        <f t="shared" ca="1" si="1220"/>
        <v>#DIV/0!</v>
      </c>
      <c r="J9280" s="69"/>
      <c r="L9280" s="63"/>
      <c r="M9280" s="59"/>
      <c r="N9280" s="6"/>
      <c r="AH9280" s="6">
        <v>42620</v>
      </c>
      <c r="AI9280">
        <v>2186.16</v>
      </c>
      <c r="AJ9280" s="3">
        <f t="shared" si="1217"/>
        <v>-1.4636466783063686E-4</v>
      </c>
      <c r="AL9280" s="2"/>
      <c r="AN9280" s="2"/>
      <c r="AO9280" s="2"/>
      <c r="AP9280" s="2"/>
      <c r="AQ9280" s="2"/>
      <c r="AR9280" s="2"/>
      <c r="AS9280" s="134" t="e">
        <f t="shared" si="1218"/>
        <v>#N/A</v>
      </c>
      <c r="AT9280" s="134" t="str">
        <f t="shared" si="1219"/>
        <v>-</v>
      </c>
    </row>
    <row r="9281" spans="1:46" x14ac:dyDescent="0.2">
      <c r="A9281" s="4"/>
      <c r="B9281" s="4"/>
      <c r="C9281" s="6">
        <v>42402</v>
      </c>
      <c r="D9281" s="72">
        <v>1.847</v>
      </c>
      <c r="E9281" s="72"/>
      <c r="F9281" s="57">
        <v>311462</v>
      </c>
      <c r="G9281" s="70" t="e">
        <f t="shared" ca="1" si="1216"/>
        <v>#DIV/0!</v>
      </c>
      <c r="H9281" s="1" t="e">
        <f t="shared" ca="1" si="1220"/>
        <v>#DIV/0!</v>
      </c>
      <c r="J9281" s="69"/>
      <c r="L9281" s="63"/>
      <c r="M9281" s="59"/>
      <c r="N9281" s="6"/>
      <c r="AH9281" s="6">
        <v>42621</v>
      </c>
      <c r="AI9281">
        <v>2181.3000000000002</v>
      </c>
      <c r="AJ9281" s="3">
        <f t="shared" si="1217"/>
        <v>-2.2255507805430696E-3</v>
      </c>
      <c r="AL9281" s="2"/>
      <c r="AN9281" s="2"/>
      <c r="AO9281" s="2"/>
      <c r="AP9281" s="2"/>
      <c r="AQ9281" s="2"/>
      <c r="AR9281" s="2"/>
      <c r="AS9281" s="134" t="e">
        <f t="shared" si="1218"/>
        <v>#N/A</v>
      </c>
      <c r="AT9281" s="134" t="str">
        <f t="shared" si="1219"/>
        <v>-</v>
      </c>
    </row>
    <row r="9282" spans="1:46" x14ac:dyDescent="0.2">
      <c r="A9282" s="4"/>
      <c r="B9282" s="4"/>
      <c r="C9282" s="6">
        <v>42403</v>
      </c>
      <c r="D9282" s="72">
        <v>1.8879999999999999</v>
      </c>
      <c r="E9282" s="72"/>
      <c r="F9282" s="57">
        <v>311493</v>
      </c>
      <c r="G9282" s="70" t="e">
        <f t="shared" ca="1" si="1216"/>
        <v>#DIV/0!</v>
      </c>
      <c r="H9282" s="1" t="e">
        <f t="shared" ca="1" si="1220"/>
        <v>#DIV/0!</v>
      </c>
      <c r="J9282" s="69"/>
      <c r="L9282" s="63"/>
      <c r="M9282" s="59"/>
      <c r="N9282" s="6"/>
      <c r="AH9282" s="6">
        <v>42622</v>
      </c>
      <c r="AI9282">
        <v>2127.81</v>
      </c>
      <c r="AJ9282" s="3">
        <f t="shared" si="1217"/>
        <v>-2.4827747563078314E-2</v>
      </c>
      <c r="AL9282" s="2"/>
      <c r="AN9282" s="2"/>
      <c r="AO9282" s="2"/>
      <c r="AP9282" s="2"/>
      <c r="AQ9282" s="2"/>
      <c r="AR9282" s="2"/>
      <c r="AS9282" s="134" t="e">
        <f t="shared" si="1218"/>
        <v>#N/A</v>
      </c>
      <c r="AT9282" s="134" t="str">
        <f t="shared" si="1219"/>
        <v>-</v>
      </c>
    </row>
    <row r="9283" spans="1:46" x14ac:dyDescent="0.2">
      <c r="A9283" s="4"/>
      <c r="B9283" s="4"/>
      <c r="C9283" s="6">
        <v>42404</v>
      </c>
      <c r="D9283" s="72">
        <v>1.841</v>
      </c>
      <c r="E9283" s="72"/>
      <c r="F9283" s="57">
        <v>311523</v>
      </c>
      <c r="G9283" s="70" t="e">
        <f t="shared" ca="1" si="1216"/>
        <v>#DIV/0!</v>
      </c>
      <c r="H9283" s="1" t="e">
        <f t="shared" ca="1" si="1220"/>
        <v>#DIV/0!</v>
      </c>
      <c r="J9283" s="69"/>
      <c r="L9283" s="63"/>
      <c r="M9283" s="59"/>
      <c r="N9283" s="6"/>
      <c r="AH9283" s="6">
        <v>42625</v>
      </c>
      <c r="AI9283">
        <v>2159.04</v>
      </c>
      <c r="AJ9283" s="3">
        <f t="shared" si="1217"/>
        <v>1.4570396678017971E-2</v>
      </c>
      <c r="AL9283" s="2"/>
      <c r="AN9283" s="2"/>
      <c r="AO9283" s="2"/>
      <c r="AP9283" s="2"/>
      <c r="AQ9283" s="2"/>
      <c r="AR9283" s="2"/>
      <c r="AS9283" s="134" t="e">
        <f t="shared" si="1218"/>
        <v>#N/A</v>
      </c>
      <c r="AT9283" s="134" t="str">
        <f t="shared" si="1219"/>
        <v>-</v>
      </c>
    </row>
    <row r="9284" spans="1:46" x14ac:dyDescent="0.2">
      <c r="A9284" s="4"/>
      <c r="B9284" s="4"/>
      <c r="C9284" s="6">
        <v>42405</v>
      </c>
      <c r="D9284" s="72">
        <v>1.837</v>
      </c>
      <c r="E9284" s="72"/>
      <c r="F9284" s="57">
        <v>311554</v>
      </c>
      <c r="G9284" s="70" t="e">
        <f t="shared" ca="1" si="1216"/>
        <v>#DIV/0!</v>
      </c>
      <c r="H9284" s="1" t="e">
        <f t="shared" ca="1" si="1220"/>
        <v>#DIV/0!</v>
      </c>
      <c r="J9284" s="69"/>
      <c r="L9284" s="63"/>
      <c r="M9284" s="59"/>
      <c r="N9284" s="6"/>
      <c r="AH9284" s="6">
        <v>42626</v>
      </c>
      <c r="AI9284">
        <v>2127.02</v>
      </c>
      <c r="AJ9284" s="3">
        <f t="shared" si="1217"/>
        <v>-1.4941739368126835E-2</v>
      </c>
      <c r="AL9284" s="2"/>
      <c r="AN9284" s="2"/>
      <c r="AO9284" s="2"/>
      <c r="AP9284" s="2"/>
      <c r="AQ9284" s="2"/>
      <c r="AR9284" s="2"/>
      <c r="AS9284" s="134" t="e">
        <f t="shared" si="1218"/>
        <v>#N/A</v>
      </c>
      <c r="AT9284" s="134" t="str">
        <f t="shared" si="1219"/>
        <v>-</v>
      </c>
    </row>
    <row r="9285" spans="1:46" x14ac:dyDescent="0.2">
      <c r="A9285" s="4"/>
      <c r="B9285" s="4"/>
      <c r="C9285" s="6">
        <v>42408</v>
      </c>
      <c r="D9285" s="72">
        <v>1.75</v>
      </c>
      <c r="E9285" s="72"/>
      <c r="F9285" s="57">
        <v>311585</v>
      </c>
      <c r="G9285" s="70" t="e">
        <f t="shared" ca="1" si="1216"/>
        <v>#DIV/0!</v>
      </c>
      <c r="H9285" s="1" t="e">
        <f t="shared" ca="1" si="1220"/>
        <v>#DIV/0!</v>
      </c>
      <c r="J9285" s="69"/>
      <c r="L9285" s="63"/>
      <c r="M9285" s="59"/>
      <c r="N9285" s="6"/>
      <c r="AH9285" s="6">
        <v>42627</v>
      </c>
      <c r="AI9285">
        <v>2125.77</v>
      </c>
      <c r="AJ9285" s="3">
        <f t="shared" si="1217"/>
        <v>-5.8784940521235899E-4</v>
      </c>
      <c r="AL9285" s="2"/>
      <c r="AN9285" s="2"/>
      <c r="AO9285" s="2"/>
      <c r="AP9285" s="2"/>
      <c r="AQ9285" s="2"/>
      <c r="AR9285" s="2"/>
      <c r="AS9285" s="134" t="e">
        <f t="shared" si="1218"/>
        <v>#N/A</v>
      </c>
      <c r="AT9285" s="134" t="str">
        <f t="shared" si="1219"/>
        <v>-</v>
      </c>
    </row>
    <row r="9286" spans="1:46" x14ac:dyDescent="0.2">
      <c r="A9286" s="4"/>
      <c r="B9286" s="4"/>
      <c r="C9286" s="6">
        <v>42409</v>
      </c>
      <c r="D9286" s="72">
        <v>1.728</v>
      </c>
      <c r="E9286" s="72"/>
      <c r="F9286" s="57">
        <v>311613</v>
      </c>
      <c r="G9286" s="70" t="e">
        <f t="shared" ca="1" si="1216"/>
        <v>#DIV/0!</v>
      </c>
      <c r="H9286" s="1" t="e">
        <f t="shared" ca="1" si="1220"/>
        <v>#DIV/0!</v>
      </c>
      <c r="J9286" s="69"/>
      <c r="L9286" s="63"/>
      <c r="M9286" s="59"/>
      <c r="N9286" s="6"/>
      <c r="AH9286" s="6">
        <v>42628</v>
      </c>
      <c r="AI9286">
        <v>2147.2600000000002</v>
      </c>
      <c r="AJ9286" s="3">
        <f t="shared" si="1217"/>
        <v>1.0058521089340135E-2</v>
      </c>
      <c r="AL9286" s="2"/>
      <c r="AN9286" s="2"/>
      <c r="AO9286" s="2"/>
      <c r="AP9286" s="2"/>
      <c r="AQ9286" s="2"/>
      <c r="AR9286" s="2"/>
      <c r="AS9286" s="134" t="e">
        <f t="shared" si="1218"/>
        <v>#N/A</v>
      </c>
      <c r="AT9286" s="134" t="str">
        <f t="shared" si="1219"/>
        <v>-</v>
      </c>
    </row>
    <row r="9287" spans="1:46" x14ac:dyDescent="0.2">
      <c r="A9287" s="4"/>
      <c r="B9287" s="4"/>
      <c r="C9287" s="6">
        <v>42410</v>
      </c>
      <c r="D9287" s="72">
        <v>1.67</v>
      </c>
      <c r="E9287" s="72"/>
      <c r="F9287" s="57">
        <v>311644</v>
      </c>
      <c r="G9287" s="70" t="e">
        <f t="shared" ca="1" si="1216"/>
        <v>#DIV/0!</v>
      </c>
      <c r="H9287" s="1" t="e">
        <f t="shared" ca="1" si="1220"/>
        <v>#DIV/0!</v>
      </c>
      <c r="J9287" s="69"/>
      <c r="L9287" s="63"/>
      <c r="M9287" s="59"/>
      <c r="N9287" s="6"/>
      <c r="AH9287" s="6">
        <v>42629</v>
      </c>
      <c r="AI9287">
        <v>2139.16</v>
      </c>
      <c r="AJ9287" s="3">
        <f t="shared" si="1217"/>
        <v>-3.7793821611113664E-3</v>
      </c>
      <c r="AL9287" s="2"/>
      <c r="AN9287" s="2"/>
      <c r="AO9287" s="2"/>
      <c r="AP9287" s="2"/>
      <c r="AQ9287" s="2"/>
      <c r="AR9287" s="2"/>
      <c r="AS9287" s="134" t="e">
        <f t="shared" si="1218"/>
        <v>#N/A</v>
      </c>
      <c r="AT9287" s="134" t="str">
        <f t="shared" si="1219"/>
        <v>-</v>
      </c>
    </row>
    <row r="9288" spans="1:46" x14ac:dyDescent="0.2">
      <c r="A9288" s="4"/>
      <c r="B9288" s="4"/>
      <c r="C9288" s="6">
        <v>42411</v>
      </c>
      <c r="D9288" s="72">
        <v>1.661</v>
      </c>
      <c r="E9288" s="72"/>
      <c r="F9288" s="57">
        <v>311674</v>
      </c>
      <c r="G9288" s="70" t="e">
        <f t="shared" ref="G9288:G9351" ca="1" si="1221">AVERAGEIFS($D$8:$D$1048576,$C$8:$C$1048576,"&gt;="&amp;$F9288,$C$8:$C$1048576,"&lt;="&amp;EOMONTH($F9288,0))/100</f>
        <v>#DIV/0!</v>
      </c>
      <c r="H9288" s="1" t="e">
        <f t="shared" ca="1" si="1220"/>
        <v>#DIV/0!</v>
      </c>
      <c r="J9288" s="69"/>
      <c r="L9288" s="63"/>
      <c r="M9288" s="59"/>
      <c r="N9288" s="6"/>
      <c r="AH9288" s="6">
        <v>42632</v>
      </c>
      <c r="AI9288">
        <v>2139.12</v>
      </c>
      <c r="AJ9288" s="3">
        <f t="shared" ref="AJ9288:AJ9351" si="1222">LN(AI9288/AI9287)</f>
        <v>-1.869910337847447E-5</v>
      </c>
      <c r="AL9288" s="2"/>
      <c r="AN9288" s="2"/>
      <c r="AO9288" s="2"/>
      <c r="AP9288" s="2"/>
      <c r="AQ9288" s="2"/>
      <c r="AR9288" s="2"/>
      <c r="AS9288" s="134" t="e">
        <f t="shared" si="1218"/>
        <v>#N/A</v>
      </c>
      <c r="AT9288" s="134" t="str">
        <f t="shared" si="1219"/>
        <v>-</v>
      </c>
    </row>
    <row r="9289" spans="1:46" x14ac:dyDescent="0.2">
      <c r="A9289" s="4"/>
      <c r="B9289" s="4"/>
      <c r="C9289" s="6">
        <v>42412</v>
      </c>
      <c r="D9289" s="72">
        <v>1.75</v>
      </c>
      <c r="E9289" s="72"/>
      <c r="F9289" s="57">
        <v>311705</v>
      </c>
      <c r="G9289" s="70" t="e">
        <f t="shared" ca="1" si="1221"/>
        <v>#DIV/0!</v>
      </c>
      <c r="H9289" s="1" t="e">
        <f t="shared" ca="1" si="1220"/>
        <v>#DIV/0!</v>
      </c>
      <c r="J9289" s="69"/>
      <c r="L9289" s="63"/>
      <c r="M9289" s="59"/>
      <c r="N9289" s="6"/>
      <c r="AH9289" s="6">
        <v>42633</v>
      </c>
      <c r="AI9289">
        <v>2139.7600000000002</v>
      </c>
      <c r="AJ9289" s="3">
        <f t="shared" si="1222"/>
        <v>2.991437033863788E-4</v>
      </c>
      <c r="AL9289" s="2"/>
      <c r="AN9289" s="2"/>
      <c r="AO9289" s="2"/>
      <c r="AP9289" s="2"/>
      <c r="AQ9289" s="2"/>
      <c r="AR9289" s="2"/>
      <c r="AS9289" s="134" t="e">
        <f t="shared" ref="AS9289:AS9352" si="1223">VLOOKUP(AK9289,$F$8:$H$14195,3,FALSE)</f>
        <v>#N/A</v>
      </c>
      <c r="AT9289" s="134" t="str">
        <f t="shared" si="1219"/>
        <v>-</v>
      </c>
    </row>
    <row r="9290" spans="1:46" x14ac:dyDescent="0.2">
      <c r="A9290" s="4"/>
      <c r="B9290" s="4"/>
      <c r="C9290" s="6">
        <v>42415</v>
      </c>
      <c r="D9290" s="72">
        <v>1.75</v>
      </c>
      <c r="E9290" s="72"/>
      <c r="F9290" s="57">
        <v>311735</v>
      </c>
      <c r="G9290" s="70" t="e">
        <f t="shared" ca="1" si="1221"/>
        <v>#DIV/0!</v>
      </c>
      <c r="H9290" s="1" t="e">
        <f t="shared" ca="1" si="1220"/>
        <v>#DIV/0!</v>
      </c>
      <c r="J9290" s="69"/>
      <c r="L9290" s="63"/>
      <c r="M9290" s="59"/>
      <c r="N9290" s="6"/>
      <c r="AH9290" s="6">
        <v>42634</v>
      </c>
      <c r="AI9290">
        <v>2163.12</v>
      </c>
      <c r="AJ9290" s="3">
        <f t="shared" si="1222"/>
        <v>1.0857950722306076E-2</v>
      </c>
      <c r="AL9290" s="2"/>
      <c r="AN9290" s="2"/>
      <c r="AO9290" s="2"/>
      <c r="AP9290" s="2"/>
      <c r="AQ9290" s="2"/>
      <c r="AR9290" s="2"/>
      <c r="AS9290" s="134" t="e">
        <f t="shared" si="1223"/>
        <v>#N/A</v>
      </c>
      <c r="AT9290" s="134" t="str">
        <f t="shared" ref="AT9290:AT9353" si="1224">IFERROR(AR9290-AS9290,"-")</f>
        <v>-</v>
      </c>
    </row>
    <row r="9291" spans="1:46" x14ac:dyDescent="0.2">
      <c r="A9291" s="4"/>
      <c r="B9291" s="4"/>
      <c r="C9291" s="6">
        <v>42416</v>
      </c>
      <c r="D9291" s="72">
        <v>1.774</v>
      </c>
      <c r="E9291" s="72"/>
      <c r="F9291" s="57">
        <v>311766</v>
      </c>
      <c r="G9291" s="70" t="e">
        <f t="shared" ca="1" si="1221"/>
        <v>#DIV/0!</v>
      </c>
      <c r="H9291" s="1" t="e">
        <f t="shared" ca="1" si="1220"/>
        <v>#DIV/0!</v>
      </c>
      <c r="J9291" s="69"/>
      <c r="L9291" s="63"/>
      <c r="M9291" s="59"/>
      <c r="N9291" s="6"/>
      <c r="AH9291" s="6">
        <v>42635</v>
      </c>
      <c r="AI9291">
        <v>2177.1799999999998</v>
      </c>
      <c r="AJ9291" s="3">
        <f t="shared" si="1222"/>
        <v>6.4788374909876233E-3</v>
      </c>
      <c r="AL9291" s="2"/>
      <c r="AN9291" s="2"/>
      <c r="AO9291" s="2"/>
      <c r="AP9291" s="2"/>
      <c r="AQ9291" s="2"/>
      <c r="AR9291" s="2"/>
      <c r="AS9291" s="134" t="e">
        <f t="shared" si="1223"/>
        <v>#N/A</v>
      </c>
      <c r="AT9291" s="134" t="str">
        <f t="shared" si="1224"/>
        <v>-</v>
      </c>
    </row>
    <row r="9292" spans="1:46" x14ac:dyDescent="0.2">
      <c r="A9292" s="4"/>
      <c r="B9292" s="4"/>
      <c r="C9292" s="6">
        <v>42417</v>
      </c>
      <c r="D9292" s="72">
        <v>1.821</v>
      </c>
      <c r="E9292" s="72"/>
      <c r="F9292" s="57">
        <v>311797</v>
      </c>
      <c r="G9292" s="70" t="e">
        <f t="shared" ca="1" si="1221"/>
        <v>#DIV/0!</v>
      </c>
      <c r="H9292" s="1" t="e">
        <f t="shared" ca="1" si="1220"/>
        <v>#DIV/0!</v>
      </c>
      <c r="J9292" s="69"/>
      <c r="L9292" s="63"/>
      <c r="M9292" s="59"/>
      <c r="N9292" s="6"/>
      <c r="AH9292" s="6">
        <v>42636</v>
      </c>
      <c r="AI9292">
        <v>2164.69</v>
      </c>
      <c r="AJ9292" s="3">
        <f t="shared" si="1222"/>
        <v>-5.7532972898826128E-3</v>
      </c>
      <c r="AL9292" s="2"/>
      <c r="AN9292" s="2"/>
      <c r="AO9292" s="2"/>
      <c r="AP9292" s="2"/>
      <c r="AQ9292" s="2"/>
      <c r="AR9292" s="2"/>
      <c r="AS9292" s="134" t="e">
        <f t="shared" si="1223"/>
        <v>#N/A</v>
      </c>
      <c r="AT9292" s="134" t="str">
        <f t="shared" si="1224"/>
        <v>-</v>
      </c>
    </row>
    <row r="9293" spans="1:46" x14ac:dyDescent="0.2">
      <c r="A9293" s="4"/>
      <c r="B9293" s="4"/>
      <c r="C9293" s="6">
        <v>42418</v>
      </c>
      <c r="D9293" s="72">
        <v>1.7410000000000001</v>
      </c>
      <c r="E9293" s="72"/>
      <c r="F9293" s="57">
        <v>311827</v>
      </c>
      <c r="G9293" s="70" t="e">
        <f t="shared" ca="1" si="1221"/>
        <v>#DIV/0!</v>
      </c>
      <c r="H9293" s="1" t="e">
        <f t="shared" ca="1" si="1220"/>
        <v>#DIV/0!</v>
      </c>
      <c r="J9293" s="69"/>
      <c r="L9293" s="63"/>
      <c r="M9293" s="59"/>
      <c r="N9293" s="6"/>
      <c r="AH9293" s="6">
        <v>42639</v>
      </c>
      <c r="AI9293">
        <v>2146.1</v>
      </c>
      <c r="AJ9293" s="3">
        <f t="shared" si="1222"/>
        <v>-8.624922689932854E-3</v>
      </c>
      <c r="AL9293" s="2"/>
      <c r="AN9293" s="2"/>
      <c r="AO9293" s="2"/>
      <c r="AP9293" s="2"/>
      <c r="AQ9293" s="2"/>
      <c r="AR9293" s="2"/>
      <c r="AS9293" s="134" t="e">
        <f t="shared" si="1223"/>
        <v>#N/A</v>
      </c>
      <c r="AT9293" s="134" t="str">
        <f t="shared" si="1224"/>
        <v>-</v>
      </c>
    </row>
    <row r="9294" spans="1:46" x14ac:dyDescent="0.2">
      <c r="A9294" s="4"/>
      <c r="B9294" s="4"/>
      <c r="C9294" s="6">
        <v>42419</v>
      </c>
      <c r="D9294" s="72">
        <v>1.7469999999999999</v>
      </c>
      <c r="E9294" s="72"/>
      <c r="F9294" s="57">
        <v>311858</v>
      </c>
      <c r="G9294" s="70" t="e">
        <f t="shared" ca="1" si="1221"/>
        <v>#DIV/0!</v>
      </c>
      <c r="H9294" s="1" t="e">
        <f t="shared" ca="1" si="1220"/>
        <v>#DIV/0!</v>
      </c>
      <c r="J9294" s="69"/>
      <c r="L9294" s="63"/>
      <c r="M9294" s="59"/>
      <c r="N9294" s="6"/>
      <c r="AH9294" s="6">
        <v>42640</v>
      </c>
      <c r="AI9294">
        <v>2159.9299999999998</v>
      </c>
      <c r="AJ9294" s="3">
        <f t="shared" si="1222"/>
        <v>6.4235723182359062E-3</v>
      </c>
      <c r="AL9294" s="2"/>
      <c r="AN9294" s="2"/>
      <c r="AO9294" s="2"/>
      <c r="AP9294" s="2"/>
      <c r="AQ9294" s="2"/>
      <c r="AR9294" s="2"/>
      <c r="AS9294" s="134" t="e">
        <f t="shared" si="1223"/>
        <v>#N/A</v>
      </c>
      <c r="AT9294" s="134" t="str">
        <f t="shared" si="1224"/>
        <v>-</v>
      </c>
    </row>
    <row r="9295" spans="1:46" x14ac:dyDescent="0.2">
      <c r="A9295" s="4"/>
      <c r="B9295" s="4"/>
      <c r="C9295" s="6">
        <v>42422</v>
      </c>
      <c r="D9295" s="72">
        <v>1.754</v>
      </c>
      <c r="E9295" s="72"/>
      <c r="F9295" s="57">
        <v>311888</v>
      </c>
      <c r="G9295" s="70" t="e">
        <f t="shared" ca="1" si="1221"/>
        <v>#DIV/0!</v>
      </c>
      <c r="H9295" s="1" t="e">
        <f t="shared" ca="1" si="1220"/>
        <v>#DIV/0!</v>
      </c>
      <c r="J9295" s="69"/>
      <c r="L9295" s="63"/>
      <c r="M9295" s="59"/>
      <c r="N9295" s="6"/>
      <c r="AH9295" s="6">
        <v>42641</v>
      </c>
      <c r="AI9295">
        <v>2171.37</v>
      </c>
      <c r="AJ9295" s="3">
        <f t="shared" si="1222"/>
        <v>5.2824909853757054E-3</v>
      </c>
      <c r="AL9295" s="2"/>
      <c r="AN9295" s="2"/>
      <c r="AO9295" s="2"/>
      <c r="AP9295" s="2"/>
      <c r="AQ9295" s="2"/>
      <c r="AR9295" s="2"/>
      <c r="AS9295" s="134" t="e">
        <f t="shared" si="1223"/>
        <v>#N/A</v>
      </c>
      <c r="AT9295" s="134" t="str">
        <f t="shared" si="1224"/>
        <v>-</v>
      </c>
    </row>
    <row r="9296" spans="1:46" x14ac:dyDescent="0.2">
      <c r="A9296" s="4"/>
      <c r="B9296" s="4"/>
      <c r="C9296" s="6">
        <v>42423</v>
      </c>
      <c r="D9296" s="72">
        <v>1.724</v>
      </c>
      <c r="E9296" s="72"/>
      <c r="F9296" s="57">
        <v>311919</v>
      </c>
      <c r="G9296" s="70" t="e">
        <f t="shared" ca="1" si="1221"/>
        <v>#DIV/0!</v>
      </c>
      <c r="H9296" s="1" t="e">
        <f t="shared" ca="1" si="1220"/>
        <v>#DIV/0!</v>
      </c>
      <c r="J9296" s="69"/>
      <c r="L9296" s="63"/>
      <c r="M9296" s="59"/>
      <c r="N9296" s="6"/>
      <c r="AH9296" s="6">
        <v>42642</v>
      </c>
      <c r="AI9296">
        <v>2151.13</v>
      </c>
      <c r="AJ9296" s="3">
        <f t="shared" si="1222"/>
        <v>-9.365019283515956E-3</v>
      </c>
      <c r="AL9296" s="2"/>
      <c r="AN9296" s="2"/>
      <c r="AO9296" s="2"/>
      <c r="AP9296" s="2"/>
      <c r="AQ9296" s="2"/>
      <c r="AR9296" s="2"/>
      <c r="AS9296" s="134" t="e">
        <f t="shared" si="1223"/>
        <v>#N/A</v>
      </c>
      <c r="AT9296" s="134" t="str">
        <f t="shared" si="1224"/>
        <v>-</v>
      </c>
    </row>
    <row r="9297" spans="1:46" x14ac:dyDescent="0.2">
      <c r="A9297" s="4"/>
      <c r="B9297" s="4"/>
      <c r="C9297" s="6">
        <v>42424</v>
      </c>
      <c r="D9297" s="72">
        <v>1.75</v>
      </c>
      <c r="E9297" s="72"/>
      <c r="F9297" s="57">
        <v>311950</v>
      </c>
      <c r="G9297" s="70" t="e">
        <f t="shared" ca="1" si="1221"/>
        <v>#DIV/0!</v>
      </c>
      <c r="H9297" s="1" t="e">
        <f t="shared" ca="1" si="1220"/>
        <v>#DIV/0!</v>
      </c>
      <c r="J9297" s="69"/>
      <c r="L9297" s="63"/>
      <c r="M9297" s="59"/>
      <c r="N9297" s="6"/>
      <c r="AH9297" s="6">
        <v>42643</v>
      </c>
      <c r="AI9297">
        <v>2168.27</v>
      </c>
      <c r="AJ9297" s="3">
        <f t="shared" si="1222"/>
        <v>7.9363291030870517E-3</v>
      </c>
      <c r="AL9297" s="2"/>
      <c r="AN9297" s="2"/>
      <c r="AO9297" s="2"/>
      <c r="AP9297" s="2"/>
      <c r="AQ9297" s="2"/>
      <c r="AR9297" s="2"/>
      <c r="AS9297" s="134" t="e">
        <f t="shared" si="1223"/>
        <v>#N/A</v>
      </c>
      <c r="AT9297" s="134" t="str">
        <f t="shared" si="1224"/>
        <v>-</v>
      </c>
    </row>
    <row r="9298" spans="1:46" x14ac:dyDescent="0.2">
      <c r="A9298" s="4"/>
      <c r="B9298" s="4"/>
      <c r="C9298" s="6">
        <v>42425</v>
      </c>
      <c r="D9298" s="72">
        <v>1.7170000000000001</v>
      </c>
      <c r="E9298" s="72"/>
      <c r="F9298" s="57">
        <v>311978</v>
      </c>
      <c r="G9298" s="70" t="e">
        <f t="shared" ca="1" si="1221"/>
        <v>#DIV/0!</v>
      </c>
      <c r="H9298" s="1" t="e">
        <f t="shared" ca="1" si="1220"/>
        <v>#DIV/0!</v>
      </c>
      <c r="J9298" s="69"/>
      <c r="L9298" s="63"/>
      <c r="M9298" s="59"/>
      <c r="N9298" s="6"/>
      <c r="AH9298" s="6">
        <v>42646</v>
      </c>
      <c r="AI9298">
        <v>2161.1999999999998</v>
      </c>
      <c r="AJ9298" s="3">
        <f t="shared" si="1222"/>
        <v>-3.2659915807079186E-3</v>
      </c>
      <c r="AL9298" s="2"/>
      <c r="AN9298" s="2"/>
      <c r="AO9298" s="2"/>
      <c r="AP9298" s="2"/>
      <c r="AQ9298" s="2"/>
      <c r="AR9298" s="2"/>
      <c r="AS9298" s="134" t="e">
        <f t="shared" si="1223"/>
        <v>#N/A</v>
      </c>
      <c r="AT9298" s="134" t="str">
        <f t="shared" si="1224"/>
        <v>-</v>
      </c>
    </row>
    <row r="9299" spans="1:46" x14ac:dyDescent="0.2">
      <c r="A9299" s="4"/>
      <c r="B9299" s="4"/>
      <c r="C9299" s="6">
        <v>42426</v>
      </c>
      <c r="D9299" s="72">
        <v>1.764</v>
      </c>
      <c r="E9299" s="72"/>
      <c r="F9299" s="57">
        <v>312009</v>
      </c>
      <c r="G9299" s="70" t="e">
        <f t="shared" ca="1" si="1221"/>
        <v>#DIV/0!</v>
      </c>
      <c r="H9299" s="1" t="e">
        <f t="shared" ca="1" si="1220"/>
        <v>#DIV/0!</v>
      </c>
      <c r="J9299" s="69"/>
      <c r="L9299" s="63"/>
      <c r="M9299" s="59"/>
      <c r="N9299" s="6"/>
      <c r="AH9299" s="6">
        <v>42647</v>
      </c>
      <c r="AI9299">
        <v>2150.4899999999998</v>
      </c>
      <c r="AJ9299" s="3">
        <f t="shared" si="1222"/>
        <v>-4.9678998383077579E-3</v>
      </c>
      <c r="AL9299" s="2"/>
      <c r="AN9299" s="2"/>
      <c r="AO9299" s="2"/>
      <c r="AP9299" s="2"/>
      <c r="AQ9299" s="2"/>
      <c r="AR9299" s="2"/>
      <c r="AS9299" s="134" t="e">
        <f t="shared" si="1223"/>
        <v>#N/A</v>
      </c>
      <c r="AT9299" s="134" t="str">
        <f t="shared" si="1224"/>
        <v>-</v>
      </c>
    </row>
    <row r="9300" spans="1:46" x14ac:dyDescent="0.2">
      <c r="A9300" s="4"/>
      <c r="B9300" s="4"/>
      <c r="C9300" s="6">
        <v>42429</v>
      </c>
      <c r="D9300" s="72">
        <v>1.736</v>
      </c>
      <c r="E9300" s="72"/>
      <c r="F9300" s="57">
        <v>312039</v>
      </c>
      <c r="G9300" s="70" t="e">
        <f t="shared" ca="1" si="1221"/>
        <v>#DIV/0!</v>
      </c>
      <c r="H9300" s="1" t="e">
        <f t="shared" ca="1" si="1220"/>
        <v>#DIV/0!</v>
      </c>
      <c r="J9300" s="69"/>
      <c r="L9300" s="63"/>
      <c r="M9300" s="59"/>
      <c r="N9300" s="6"/>
      <c r="AH9300" s="6">
        <v>42648</v>
      </c>
      <c r="AI9300">
        <v>2159.73</v>
      </c>
      <c r="AJ9300" s="3">
        <f t="shared" si="1222"/>
        <v>4.2874907334568115E-3</v>
      </c>
      <c r="AL9300" s="2"/>
      <c r="AN9300" s="2"/>
      <c r="AO9300" s="2"/>
      <c r="AP9300" s="2"/>
      <c r="AQ9300" s="2"/>
      <c r="AR9300" s="2"/>
      <c r="AS9300" s="134" t="e">
        <f t="shared" si="1223"/>
        <v>#N/A</v>
      </c>
      <c r="AT9300" s="134" t="str">
        <f t="shared" si="1224"/>
        <v>-</v>
      </c>
    </row>
    <row r="9301" spans="1:46" x14ac:dyDescent="0.2">
      <c r="A9301" s="4"/>
      <c r="B9301" s="4"/>
      <c r="C9301" s="6">
        <v>42430</v>
      </c>
      <c r="D9301" s="72">
        <v>1.827</v>
      </c>
      <c r="E9301" s="72"/>
      <c r="F9301" s="57">
        <v>312070</v>
      </c>
      <c r="G9301" s="70" t="e">
        <f t="shared" ca="1" si="1221"/>
        <v>#DIV/0!</v>
      </c>
      <c r="H9301" s="1" t="e">
        <f t="shared" ca="1" si="1220"/>
        <v>#DIV/0!</v>
      </c>
      <c r="J9301" s="69"/>
      <c r="L9301" s="63"/>
      <c r="M9301" s="59"/>
      <c r="N9301" s="6"/>
      <c r="AH9301" s="6">
        <v>42649</v>
      </c>
      <c r="AI9301">
        <v>2160.77</v>
      </c>
      <c r="AJ9301" s="3">
        <f t="shared" si="1222"/>
        <v>4.8142577020570391E-4</v>
      </c>
      <c r="AL9301" s="2"/>
      <c r="AN9301" s="2"/>
      <c r="AO9301" s="2"/>
      <c r="AP9301" s="2"/>
      <c r="AQ9301" s="2"/>
      <c r="AR9301" s="2"/>
      <c r="AS9301" s="134" t="e">
        <f t="shared" si="1223"/>
        <v>#N/A</v>
      </c>
      <c r="AT9301" s="134" t="str">
        <f t="shared" si="1224"/>
        <v>-</v>
      </c>
    </row>
    <row r="9302" spans="1:46" x14ac:dyDescent="0.2">
      <c r="A9302" s="4"/>
      <c r="B9302" s="4"/>
      <c r="C9302" s="6">
        <v>42431</v>
      </c>
      <c r="D9302" s="72">
        <v>1.8420000000000001</v>
      </c>
      <c r="E9302" s="72"/>
      <c r="F9302" s="57">
        <v>312100</v>
      </c>
      <c r="G9302" s="70" t="e">
        <f t="shared" ca="1" si="1221"/>
        <v>#DIV/0!</v>
      </c>
      <c r="H9302" s="1" t="e">
        <f t="shared" ca="1" si="1220"/>
        <v>#DIV/0!</v>
      </c>
      <c r="J9302" s="69"/>
      <c r="L9302" s="63"/>
      <c r="M9302" s="59"/>
      <c r="N9302" s="6"/>
      <c r="AH9302" s="6">
        <v>42650</v>
      </c>
      <c r="AI9302">
        <v>2153.7399999999998</v>
      </c>
      <c r="AJ9302" s="3">
        <f t="shared" si="1222"/>
        <v>-3.2587738683275704E-3</v>
      </c>
      <c r="AL9302" s="2"/>
      <c r="AN9302" s="2"/>
      <c r="AO9302" s="2"/>
      <c r="AP9302" s="2"/>
      <c r="AQ9302" s="2"/>
      <c r="AR9302" s="2"/>
      <c r="AS9302" s="134" t="e">
        <f t="shared" si="1223"/>
        <v>#N/A</v>
      </c>
      <c r="AT9302" s="134" t="str">
        <f t="shared" si="1224"/>
        <v>-</v>
      </c>
    </row>
    <row r="9303" spans="1:46" x14ac:dyDescent="0.2">
      <c r="A9303" s="4"/>
      <c r="B9303" s="4"/>
      <c r="C9303" s="6">
        <v>42432</v>
      </c>
      <c r="D9303" s="72">
        <v>1.835</v>
      </c>
      <c r="E9303" s="72"/>
      <c r="F9303" s="57">
        <v>312131</v>
      </c>
      <c r="G9303" s="70" t="e">
        <f t="shared" ca="1" si="1221"/>
        <v>#DIV/0!</v>
      </c>
      <c r="H9303" s="1" t="e">
        <f t="shared" ca="1" si="1220"/>
        <v>#DIV/0!</v>
      </c>
      <c r="J9303" s="69"/>
      <c r="L9303" s="63"/>
      <c r="M9303" s="59"/>
      <c r="N9303" s="6"/>
      <c r="AH9303" s="6">
        <v>42653</v>
      </c>
      <c r="AI9303">
        <v>2163.66</v>
      </c>
      <c r="AJ9303" s="3">
        <f t="shared" si="1222"/>
        <v>4.5953664043352545E-3</v>
      </c>
      <c r="AL9303" s="2"/>
      <c r="AN9303" s="2"/>
      <c r="AO9303" s="2"/>
      <c r="AP9303" s="2"/>
      <c r="AQ9303" s="2"/>
      <c r="AR9303" s="2"/>
      <c r="AS9303" s="134" t="e">
        <f t="shared" si="1223"/>
        <v>#N/A</v>
      </c>
      <c r="AT9303" s="134" t="str">
        <f t="shared" si="1224"/>
        <v>-</v>
      </c>
    </row>
    <row r="9304" spans="1:46" x14ac:dyDescent="0.2">
      <c r="A9304" s="4"/>
      <c r="B9304" s="4"/>
      <c r="C9304" s="6">
        <v>42433</v>
      </c>
      <c r="D9304" s="72">
        <v>1.8759999999999999</v>
      </c>
      <c r="E9304" s="72"/>
      <c r="F9304" s="57">
        <v>312162</v>
      </c>
      <c r="G9304" s="70" t="e">
        <f t="shared" ca="1" si="1221"/>
        <v>#DIV/0!</v>
      </c>
      <c r="H9304" s="1" t="e">
        <f t="shared" ca="1" si="1220"/>
        <v>#DIV/0!</v>
      </c>
      <c r="J9304" s="69"/>
      <c r="L9304" s="63"/>
      <c r="M9304" s="59"/>
      <c r="N9304" s="6"/>
      <c r="AH9304" s="6">
        <v>42654</v>
      </c>
      <c r="AI9304">
        <v>2136.73</v>
      </c>
      <c r="AJ9304" s="3">
        <f t="shared" si="1222"/>
        <v>-1.252460917831065E-2</v>
      </c>
      <c r="AL9304" s="2"/>
      <c r="AN9304" s="2"/>
      <c r="AO9304" s="2"/>
      <c r="AP9304" s="2"/>
      <c r="AQ9304" s="2"/>
      <c r="AR9304" s="2"/>
      <c r="AS9304" s="134" t="e">
        <f t="shared" si="1223"/>
        <v>#N/A</v>
      </c>
      <c r="AT9304" s="134" t="str">
        <f t="shared" si="1224"/>
        <v>-</v>
      </c>
    </row>
    <row r="9305" spans="1:46" x14ac:dyDescent="0.2">
      <c r="A9305" s="4"/>
      <c r="B9305" s="4"/>
      <c r="C9305" s="6">
        <v>42436</v>
      </c>
      <c r="D9305" s="72">
        <v>1.907</v>
      </c>
      <c r="E9305" s="72"/>
      <c r="F9305" s="57">
        <v>312192</v>
      </c>
      <c r="G9305" s="70" t="e">
        <f t="shared" ca="1" si="1221"/>
        <v>#DIV/0!</v>
      </c>
      <c r="H9305" s="1" t="e">
        <f t="shared" ca="1" si="1220"/>
        <v>#DIV/0!</v>
      </c>
      <c r="J9305" s="69"/>
      <c r="L9305" s="63"/>
      <c r="M9305" s="59"/>
      <c r="N9305" s="6"/>
      <c r="AH9305" s="6">
        <v>42655</v>
      </c>
      <c r="AI9305">
        <v>2139.1799999999998</v>
      </c>
      <c r="AJ9305" s="3">
        <f t="shared" si="1222"/>
        <v>1.1459550215575632E-3</v>
      </c>
      <c r="AL9305" s="2"/>
      <c r="AN9305" s="2"/>
      <c r="AO9305" s="2"/>
      <c r="AP9305" s="2"/>
      <c r="AQ9305" s="2"/>
      <c r="AR9305" s="2"/>
      <c r="AS9305" s="134" t="e">
        <f t="shared" si="1223"/>
        <v>#N/A</v>
      </c>
      <c r="AT9305" s="134" t="str">
        <f t="shared" si="1224"/>
        <v>-</v>
      </c>
    </row>
    <row r="9306" spans="1:46" x14ac:dyDescent="0.2">
      <c r="A9306" s="4"/>
      <c r="B9306" s="4"/>
      <c r="C9306" s="6">
        <v>42437</v>
      </c>
      <c r="D9306" s="72">
        <v>1.83</v>
      </c>
      <c r="E9306" s="72"/>
      <c r="F9306" s="57">
        <v>312223</v>
      </c>
      <c r="G9306" s="70" t="e">
        <f t="shared" ca="1" si="1221"/>
        <v>#DIV/0!</v>
      </c>
      <c r="H9306" s="1" t="e">
        <f t="shared" ca="1" si="1220"/>
        <v>#DIV/0!</v>
      </c>
      <c r="J9306" s="69"/>
      <c r="L9306" s="63"/>
      <c r="M9306" s="59"/>
      <c r="N9306" s="6"/>
      <c r="AH9306" s="6">
        <v>42656</v>
      </c>
      <c r="AI9306">
        <v>2132.5500000000002</v>
      </c>
      <c r="AJ9306" s="3">
        <f t="shared" si="1222"/>
        <v>-3.1041312647029852E-3</v>
      </c>
      <c r="AL9306" s="2"/>
      <c r="AN9306" s="2"/>
      <c r="AO9306" s="2"/>
      <c r="AP9306" s="2"/>
      <c r="AQ9306" s="2"/>
      <c r="AR9306" s="2"/>
      <c r="AS9306" s="134" t="e">
        <f t="shared" si="1223"/>
        <v>#N/A</v>
      </c>
      <c r="AT9306" s="134" t="str">
        <f t="shared" si="1224"/>
        <v>-</v>
      </c>
    </row>
    <row r="9307" spans="1:46" x14ac:dyDescent="0.2">
      <c r="A9307" s="4"/>
      <c r="B9307" s="4"/>
      <c r="C9307" s="6">
        <v>42438</v>
      </c>
      <c r="D9307" s="72">
        <v>1.8780000000000001</v>
      </c>
      <c r="E9307" s="72"/>
      <c r="F9307" s="57">
        <v>312253</v>
      </c>
      <c r="G9307" s="70" t="e">
        <f t="shared" ca="1" si="1221"/>
        <v>#DIV/0!</v>
      </c>
      <c r="H9307" s="1" t="e">
        <f t="shared" ca="1" si="1220"/>
        <v>#DIV/0!</v>
      </c>
      <c r="J9307" s="69"/>
      <c r="L9307" s="63"/>
      <c r="M9307" s="59"/>
      <c r="N9307" s="6"/>
      <c r="AH9307" s="6">
        <v>42657</v>
      </c>
      <c r="AI9307">
        <v>2132.98</v>
      </c>
      <c r="AJ9307" s="3">
        <f t="shared" si="1222"/>
        <v>2.0161621250175643E-4</v>
      </c>
      <c r="AL9307" s="2"/>
      <c r="AN9307" s="2"/>
      <c r="AO9307" s="2"/>
      <c r="AP9307" s="2"/>
      <c r="AQ9307" s="2"/>
      <c r="AR9307" s="2"/>
      <c r="AS9307" s="134" t="e">
        <f t="shared" si="1223"/>
        <v>#N/A</v>
      </c>
      <c r="AT9307" s="134" t="str">
        <f t="shared" si="1224"/>
        <v>-</v>
      </c>
    </row>
    <row r="9308" spans="1:46" x14ac:dyDescent="0.2">
      <c r="A9308" s="4"/>
      <c r="B9308" s="4"/>
      <c r="C9308" s="6">
        <v>42439</v>
      </c>
      <c r="D9308" s="72">
        <v>1.9340000000000002</v>
      </c>
      <c r="E9308" s="72"/>
      <c r="F9308" s="57">
        <v>312284</v>
      </c>
      <c r="G9308" s="70" t="e">
        <f t="shared" ca="1" si="1221"/>
        <v>#DIV/0!</v>
      </c>
      <c r="H9308" s="1" t="e">
        <f t="shared" ca="1" si="1220"/>
        <v>#DIV/0!</v>
      </c>
      <c r="J9308" s="69"/>
      <c r="L9308" s="63"/>
      <c r="M9308" s="59"/>
      <c r="N9308" s="6"/>
      <c r="AH9308" s="6">
        <v>42660</v>
      </c>
      <c r="AI9308">
        <v>2126.5</v>
      </c>
      <c r="AJ9308" s="3">
        <f t="shared" si="1222"/>
        <v>-3.0426272686303788E-3</v>
      </c>
      <c r="AL9308" s="2"/>
      <c r="AN9308" s="2"/>
      <c r="AO9308" s="2"/>
      <c r="AP9308" s="2"/>
      <c r="AQ9308" s="2"/>
      <c r="AR9308" s="2"/>
      <c r="AS9308" s="134" t="e">
        <f t="shared" si="1223"/>
        <v>#N/A</v>
      </c>
      <c r="AT9308" s="134" t="str">
        <f t="shared" si="1224"/>
        <v>-</v>
      </c>
    </row>
    <row r="9309" spans="1:46" x14ac:dyDescent="0.2">
      <c r="A9309" s="4"/>
      <c r="B9309" s="4"/>
      <c r="C9309" s="6">
        <v>42440</v>
      </c>
      <c r="D9309" s="72">
        <v>1.986</v>
      </c>
      <c r="E9309" s="72"/>
      <c r="F9309" s="57">
        <v>312315</v>
      </c>
      <c r="G9309" s="70" t="e">
        <f t="shared" ca="1" si="1221"/>
        <v>#DIV/0!</v>
      </c>
      <c r="H9309" s="1" t="e">
        <f t="shared" ca="1" si="1220"/>
        <v>#DIV/0!</v>
      </c>
      <c r="J9309" s="69"/>
      <c r="L9309" s="63"/>
      <c r="M9309" s="59"/>
      <c r="N9309" s="6"/>
      <c r="AH9309" s="6">
        <v>42661</v>
      </c>
      <c r="AI9309">
        <v>2139.6</v>
      </c>
      <c r="AJ9309" s="3">
        <f t="shared" si="1222"/>
        <v>6.1414599634068111E-3</v>
      </c>
      <c r="AL9309" s="2"/>
      <c r="AN9309" s="2"/>
      <c r="AO9309" s="2"/>
      <c r="AP9309" s="2"/>
      <c r="AQ9309" s="2"/>
      <c r="AR9309" s="2"/>
      <c r="AS9309" s="134" t="e">
        <f t="shared" si="1223"/>
        <v>#N/A</v>
      </c>
      <c r="AT9309" s="134" t="str">
        <f t="shared" si="1224"/>
        <v>-</v>
      </c>
    </row>
    <row r="9310" spans="1:46" x14ac:dyDescent="0.2">
      <c r="A9310" s="4"/>
      <c r="B9310" s="4"/>
      <c r="C9310" s="6">
        <v>42443</v>
      </c>
      <c r="D9310" s="72">
        <v>1.9609999999999999</v>
      </c>
      <c r="E9310" s="72"/>
      <c r="F9310" s="57">
        <v>312343</v>
      </c>
      <c r="G9310" s="70" t="e">
        <f t="shared" ca="1" si="1221"/>
        <v>#DIV/0!</v>
      </c>
      <c r="H9310" s="1" t="e">
        <f t="shared" ca="1" si="1220"/>
        <v>#DIV/0!</v>
      </c>
      <c r="J9310" s="69"/>
      <c r="L9310" s="63"/>
      <c r="M9310" s="59"/>
      <c r="N9310" s="6"/>
      <c r="AH9310" s="6">
        <v>42662</v>
      </c>
      <c r="AI9310">
        <v>2144.29</v>
      </c>
      <c r="AJ9310" s="3">
        <f t="shared" si="1222"/>
        <v>2.1895995806570281E-3</v>
      </c>
      <c r="AL9310" s="2"/>
      <c r="AN9310" s="2"/>
      <c r="AO9310" s="2"/>
      <c r="AP9310" s="2"/>
      <c r="AQ9310" s="2"/>
      <c r="AR9310" s="2"/>
      <c r="AS9310" s="134" t="e">
        <f t="shared" si="1223"/>
        <v>#N/A</v>
      </c>
      <c r="AT9310" s="134" t="str">
        <f t="shared" si="1224"/>
        <v>-</v>
      </c>
    </row>
    <row r="9311" spans="1:46" x14ac:dyDescent="0.2">
      <c r="A9311" s="4"/>
      <c r="B9311" s="4"/>
      <c r="C9311" s="6">
        <v>42444</v>
      </c>
      <c r="D9311" s="72">
        <v>1.972</v>
      </c>
      <c r="E9311" s="72"/>
      <c r="F9311" s="57">
        <v>312374</v>
      </c>
      <c r="G9311" s="70" t="e">
        <f t="shared" ca="1" si="1221"/>
        <v>#DIV/0!</v>
      </c>
      <c r="H9311" s="1" t="e">
        <f t="shared" ca="1" si="1220"/>
        <v>#DIV/0!</v>
      </c>
      <c r="J9311" s="69"/>
      <c r="L9311" s="63"/>
      <c r="M9311" s="59"/>
      <c r="N9311" s="6"/>
      <c r="AH9311" s="6">
        <v>42663</v>
      </c>
      <c r="AI9311">
        <v>2141.34</v>
      </c>
      <c r="AJ9311" s="3">
        <f t="shared" si="1222"/>
        <v>-1.3766939590792353E-3</v>
      </c>
      <c r="AL9311" s="2"/>
      <c r="AN9311" s="2"/>
      <c r="AO9311" s="2"/>
      <c r="AP9311" s="2"/>
      <c r="AQ9311" s="2"/>
      <c r="AR9311" s="2"/>
      <c r="AS9311" s="134" t="e">
        <f t="shared" si="1223"/>
        <v>#N/A</v>
      </c>
      <c r="AT9311" s="134" t="str">
        <f t="shared" si="1224"/>
        <v>-</v>
      </c>
    </row>
    <row r="9312" spans="1:46" x14ac:dyDescent="0.2">
      <c r="A9312" s="4"/>
      <c r="B9312" s="4"/>
      <c r="C9312" s="6">
        <v>42445</v>
      </c>
      <c r="D9312" s="72">
        <v>1.9100000000000001</v>
      </c>
      <c r="E9312" s="72"/>
      <c r="F9312" s="57">
        <v>312404</v>
      </c>
      <c r="G9312" s="70" t="e">
        <f t="shared" ca="1" si="1221"/>
        <v>#DIV/0!</v>
      </c>
      <c r="H9312" s="1" t="e">
        <f t="shared" ca="1" si="1220"/>
        <v>#DIV/0!</v>
      </c>
      <c r="J9312" s="69"/>
      <c r="L9312" s="63"/>
      <c r="M9312" s="59"/>
      <c r="N9312" s="6"/>
      <c r="AH9312" s="6">
        <v>42664</v>
      </c>
      <c r="AI9312">
        <v>2141.16</v>
      </c>
      <c r="AJ9312" s="3">
        <f t="shared" si="1222"/>
        <v>-8.4063047335106874E-5</v>
      </c>
      <c r="AL9312" s="2"/>
      <c r="AN9312" s="2"/>
      <c r="AO9312" s="2"/>
      <c r="AP9312" s="2"/>
      <c r="AQ9312" s="2"/>
      <c r="AR9312" s="2"/>
      <c r="AS9312" s="134" t="e">
        <f t="shared" si="1223"/>
        <v>#N/A</v>
      </c>
      <c r="AT9312" s="134" t="str">
        <f t="shared" si="1224"/>
        <v>-</v>
      </c>
    </row>
    <row r="9313" spans="1:46" x14ac:dyDescent="0.2">
      <c r="A9313" s="4"/>
      <c r="B9313" s="4"/>
      <c r="C9313" s="6">
        <v>42446</v>
      </c>
      <c r="D9313" s="72">
        <v>1.8980000000000001</v>
      </c>
      <c r="E9313" s="72"/>
      <c r="F9313" s="57">
        <v>312435</v>
      </c>
      <c r="G9313" s="70" t="e">
        <f t="shared" ca="1" si="1221"/>
        <v>#DIV/0!</v>
      </c>
      <c r="H9313" s="1" t="e">
        <f t="shared" ca="1" si="1220"/>
        <v>#DIV/0!</v>
      </c>
      <c r="J9313" s="69"/>
      <c r="L9313" s="63"/>
      <c r="M9313" s="59"/>
      <c r="N9313" s="6"/>
      <c r="AH9313" s="6">
        <v>42667</v>
      </c>
      <c r="AI9313">
        <v>2151.33</v>
      </c>
      <c r="AJ9313" s="3">
        <f t="shared" si="1222"/>
        <v>4.7385172845472385E-3</v>
      </c>
      <c r="AL9313" s="2"/>
      <c r="AN9313" s="2"/>
      <c r="AO9313" s="2"/>
      <c r="AP9313" s="2"/>
      <c r="AQ9313" s="2"/>
      <c r="AR9313" s="2"/>
      <c r="AS9313" s="134" t="e">
        <f t="shared" si="1223"/>
        <v>#N/A</v>
      </c>
      <c r="AT9313" s="134" t="str">
        <f t="shared" si="1224"/>
        <v>-</v>
      </c>
    </row>
    <row r="9314" spans="1:46" x14ac:dyDescent="0.2">
      <c r="A9314" s="4"/>
      <c r="B9314" s="4"/>
      <c r="C9314" s="6">
        <v>42447</v>
      </c>
      <c r="D9314" s="72">
        <v>1.875</v>
      </c>
      <c r="E9314" s="72"/>
      <c r="F9314" s="57">
        <v>312465</v>
      </c>
      <c r="G9314" s="70" t="e">
        <f t="shared" ca="1" si="1221"/>
        <v>#DIV/0!</v>
      </c>
      <c r="H9314" s="1" t="e">
        <f t="shared" ca="1" si="1220"/>
        <v>#DIV/0!</v>
      </c>
      <c r="J9314" s="69"/>
      <c r="L9314" s="63"/>
      <c r="M9314" s="59"/>
      <c r="N9314" s="6"/>
      <c r="AH9314" s="6">
        <v>42668</v>
      </c>
      <c r="AI9314">
        <v>2143.16</v>
      </c>
      <c r="AJ9314" s="3">
        <f t="shared" si="1222"/>
        <v>-3.8048801401324552E-3</v>
      </c>
      <c r="AL9314" s="2"/>
      <c r="AN9314" s="2"/>
      <c r="AO9314" s="2"/>
      <c r="AP9314" s="2"/>
      <c r="AQ9314" s="2"/>
      <c r="AR9314" s="2"/>
      <c r="AS9314" s="134" t="e">
        <f t="shared" si="1223"/>
        <v>#N/A</v>
      </c>
      <c r="AT9314" s="134" t="str">
        <f t="shared" si="1224"/>
        <v>-</v>
      </c>
    </row>
    <row r="9315" spans="1:46" x14ac:dyDescent="0.2">
      <c r="A9315" s="4"/>
      <c r="B9315" s="4"/>
      <c r="C9315" s="6">
        <v>42450</v>
      </c>
      <c r="D9315" s="72">
        <v>1.917</v>
      </c>
      <c r="E9315" s="72"/>
      <c r="F9315" s="57">
        <v>312496</v>
      </c>
      <c r="G9315" s="70" t="e">
        <f t="shared" ca="1" si="1221"/>
        <v>#DIV/0!</v>
      </c>
      <c r="H9315" s="1" t="e">
        <f t="shared" ca="1" si="1220"/>
        <v>#DIV/0!</v>
      </c>
      <c r="J9315" s="69"/>
      <c r="L9315" s="63"/>
      <c r="M9315" s="59"/>
      <c r="N9315" s="6"/>
      <c r="AH9315" s="6">
        <v>42669</v>
      </c>
      <c r="AI9315">
        <v>2139.4299999999998</v>
      </c>
      <c r="AJ9315" s="3">
        <f t="shared" si="1222"/>
        <v>-1.7419369788728072E-3</v>
      </c>
      <c r="AL9315" s="2"/>
      <c r="AN9315" s="2"/>
      <c r="AO9315" s="2"/>
      <c r="AP9315" s="2"/>
      <c r="AQ9315" s="2"/>
      <c r="AR9315" s="2"/>
      <c r="AS9315" s="134" t="e">
        <f t="shared" si="1223"/>
        <v>#N/A</v>
      </c>
      <c r="AT9315" s="134" t="str">
        <f t="shared" si="1224"/>
        <v>-</v>
      </c>
    </row>
    <row r="9316" spans="1:46" x14ac:dyDescent="0.2">
      <c r="A9316" s="4"/>
      <c r="B9316" s="4"/>
      <c r="C9316" s="6">
        <v>42451</v>
      </c>
      <c r="D9316" s="72">
        <v>1.9419999999999999</v>
      </c>
      <c r="E9316" s="72"/>
      <c r="F9316" s="57">
        <v>312527</v>
      </c>
      <c r="G9316" s="70" t="e">
        <f t="shared" ca="1" si="1221"/>
        <v>#DIV/0!</v>
      </c>
      <c r="H9316" s="1" t="e">
        <f t="shared" ca="1" si="1220"/>
        <v>#DIV/0!</v>
      </c>
      <c r="J9316" s="69"/>
      <c r="L9316" s="63"/>
      <c r="M9316" s="59"/>
      <c r="N9316" s="6"/>
      <c r="AH9316" s="6">
        <v>42670</v>
      </c>
      <c r="AI9316">
        <v>2133.04</v>
      </c>
      <c r="AJ9316" s="3">
        <f t="shared" si="1222"/>
        <v>-2.9912461712177669E-3</v>
      </c>
      <c r="AL9316" s="2"/>
      <c r="AN9316" s="2"/>
      <c r="AO9316" s="2"/>
      <c r="AP9316" s="2"/>
      <c r="AQ9316" s="2"/>
      <c r="AR9316" s="2"/>
      <c r="AS9316" s="134" t="e">
        <f t="shared" si="1223"/>
        <v>#N/A</v>
      </c>
      <c r="AT9316" s="134" t="str">
        <f t="shared" si="1224"/>
        <v>-</v>
      </c>
    </row>
    <row r="9317" spans="1:46" x14ac:dyDescent="0.2">
      <c r="A9317" s="4"/>
      <c r="B9317" s="4"/>
      <c r="C9317" s="6">
        <v>42452</v>
      </c>
      <c r="D9317" s="72">
        <v>1.88</v>
      </c>
      <c r="E9317" s="72"/>
      <c r="F9317" s="57">
        <v>312557</v>
      </c>
      <c r="G9317" s="70" t="e">
        <f t="shared" ca="1" si="1221"/>
        <v>#DIV/0!</v>
      </c>
      <c r="H9317" s="1" t="e">
        <f t="shared" ca="1" si="1220"/>
        <v>#DIV/0!</v>
      </c>
      <c r="J9317" s="69"/>
      <c r="L9317" s="63"/>
      <c r="M9317" s="59"/>
      <c r="N9317" s="6"/>
      <c r="AH9317" s="6">
        <v>42671</v>
      </c>
      <c r="AI9317">
        <v>2126.41</v>
      </c>
      <c r="AJ9317" s="3">
        <f t="shared" si="1222"/>
        <v>-3.1130804936909326E-3</v>
      </c>
      <c r="AL9317" s="2"/>
      <c r="AN9317" s="2"/>
      <c r="AO9317" s="2"/>
      <c r="AP9317" s="2"/>
      <c r="AQ9317" s="2"/>
      <c r="AR9317" s="2"/>
      <c r="AS9317" s="134" t="e">
        <f t="shared" si="1223"/>
        <v>#N/A</v>
      </c>
      <c r="AT9317" s="134" t="str">
        <f t="shared" si="1224"/>
        <v>-</v>
      </c>
    </row>
    <row r="9318" spans="1:46" x14ac:dyDescent="0.2">
      <c r="A9318" s="4"/>
      <c r="B9318" s="4"/>
      <c r="C9318" s="6">
        <v>42453</v>
      </c>
      <c r="D9318" s="72">
        <v>1.9020000000000001</v>
      </c>
      <c r="E9318" s="72"/>
      <c r="F9318" s="57">
        <v>312588</v>
      </c>
      <c r="G9318" s="70" t="e">
        <f t="shared" ca="1" si="1221"/>
        <v>#DIV/0!</v>
      </c>
      <c r="H9318" s="1" t="e">
        <f t="shared" ca="1" si="1220"/>
        <v>#DIV/0!</v>
      </c>
      <c r="J9318" s="69"/>
      <c r="L9318" s="63"/>
      <c r="M9318" s="59"/>
      <c r="N9318" s="6"/>
      <c r="AH9318" s="6">
        <v>42674</v>
      </c>
      <c r="AI9318">
        <v>2126.15</v>
      </c>
      <c r="AJ9318" s="3">
        <f t="shared" si="1222"/>
        <v>-1.2227928604123579E-4</v>
      </c>
      <c r="AL9318" s="2"/>
      <c r="AN9318" s="2"/>
      <c r="AO9318" s="2"/>
      <c r="AP9318" s="2"/>
      <c r="AQ9318" s="2"/>
      <c r="AR9318" s="2"/>
      <c r="AS9318" s="134" t="e">
        <f t="shared" si="1223"/>
        <v>#N/A</v>
      </c>
      <c r="AT9318" s="134" t="str">
        <f t="shared" si="1224"/>
        <v>-</v>
      </c>
    </row>
    <row r="9319" spans="1:46" x14ac:dyDescent="0.2">
      <c r="A9319" s="4"/>
      <c r="B9319" s="4"/>
      <c r="C9319" s="6">
        <v>42454</v>
      </c>
      <c r="D9319" s="72">
        <v>1.9020000000000001</v>
      </c>
      <c r="E9319" s="72"/>
      <c r="F9319" s="57">
        <v>312618</v>
      </c>
      <c r="G9319" s="70" t="e">
        <f t="shared" ca="1" si="1221"/>
        <v>#DIV/0!</v>
      </c>
      <c r="H9319" s="1" t="e">
        <f t="shared" ca="1" si="1220"/>
        <v>#DIV/0!</v>
      </c>
      <c r="J9319" s="69"/>
      <c r="L9319" s="63"/>
      <c r="M9319" s="59"/>
      <c r="N9319" s="6"/>
      <c r="AH9319" s="6">
        <v>42675</v>
      </c>
      <c r="AI9319">
        <v>2111.7199999999998</v>
      </c>
      <c r="AJ9319" s="3">
        <f t="shared" si="1222"/>
        <v>-6.8100511662960534E-3</v>
      </c>
      <c r="AL9319" s="2"/>
      <c r="AN9319" s="2"/>
      <c r="AO9319" s="2"/>
      <c r="AP9319" s="2"/>
      <c r="AQ9319" s="2"/>
      <c r="AR9319" s="2"/>
      <c r="AS9319" s="134" t="e">
        <f t="shared" si="1223"/>
        <v>#N/A</v>
      </c>
      <c r="AT9319" s="134" t="str">
        <f t="shared" si="1224"/>
        <v>-</v>
      </c>
    </row>
    <row r="9320" spans="1:46" x14ac:dyDescent="0.2">
      <c r="A9320" s="4"/>
      <c r="B9320" s="4"/>
      <c r="C9320" s="6">
        <v>42457</v>
      </c>
      <c r="D9320" s="72">
        <v>1.8879999999999999</v>
      </c>
      <c r="E9320" s="72"/>
      <c r="F9320" s="57">
        <v>312649</v>
      </c>
      <c r="G9320" s="70" t="e">
        <f t="shared" ca="1" si="1221"/>
        <v>#DIV/0!</v>
      </c>
      <c r="H9320" s="1" t="e">
        <f t="shared" ca="1" si="1220"/>
        <v>#DIV/0!</v>
      </c>
      <c r="J9320" s="69"/>
      <c r="L9320" s="63"/>
      <c r="M9320" s="59"/>
      <c r="N9320" s="6"/>
      <c r="AH9320" s="6">
        <v>42676</v>
      </c>
      <c r="AI9320">
        <v>2097.94</v>
      </c>
      <c r="AJ9320" s="3">
        <f t="shared" si="1222"/>
        <v>-6.5468703977364399E-3</v>
      </c>
      <c r="AL9320" s="2"/>
      <c r="AN9320" s="2"/>
      <c r="AO9320" s="2"/>
      <c r="AP9320" s="2"/>
      <c r="AQ9320" s="2"/>
      <c r="AR9320" s="2"/>
      <c r="AS9320" s="134" t="e">
        <f t="shared" si="1223"/>
        <v>#N/A</v>
      </c>
      <c r="AT9320" s="134" t="str">
        <f t="shared" si="1224"/>
        <v>-</v>
      </c>
    </row>
    <row r="9321" spans="1:46" x14ac:dyDescent="0.2">
      <c r="A9321" s="4"/>
      <c r="B9321" s="4"/>
      <c r="C9321" s="6">
        <v>42458</v>
      </c>
      <c r="D9321" s="72">
        <v>1.8050000000000002</v>
      </c>
      <c r="E9321" s="72"/>
      <c r="F9321" s="57">
        <v>312680</v>
      </c>
      <c r="G9321" s="70" t="e">
        <f t="shared" ca="1" si="1221"/>
        <v>#DIV/0!</v>
      </c>
      <c r="H9321" s="1" t="e">
        <f t="shared" ca="1" si="1220"/>
        <v>#DIV/0!</v>
      </c>
      <c r="J9321" s="69"/>
      <c r="L9321" s="63"/>
      <c r="M9321" s="59"/>
      <c r="N9321" s="6"/>
      <c r="AH9321" s="6">
        <v>42677</v>
      </c>
      <c r="AI9321">
        <v>2088.66</v>
      </c>
      <c r="AJ9321" s="3">
        <f t="shared" si="1222"/>
        <v>-4.4331988718818317E-3</v>
      </c>
      <c r="AL9321" s="2"/>
      <c r="AN9321" s="2"/>
      <c r="AO9321" s="2"/>
      <c r="AP9321" s="2"/>
      <c r="AQ9321" s="2"/>
      <c r="AR9321" s="2"/>
      <c r="AS9321" s="134" t="e">
        <f t="shared" si="1223"/>
        <v>#N/A</v>
      </c>
      <c r="AT9321" s="134" t="str">
        <f t="shared" si="1224"/>
        <v>-</v>
      </c>
    </row>
    <row r="9322" spans="1:46" x14ac:dyDescent="0.2">
      <c r="A9322" s="4"/>
      <c r="B9322" s="4"/>
      <c r="C9322" s="6">
        <v>42459</v>
      </c>
      <c r="D9322" s="72">
        <v>1.825</v>
      </c>
      <c r="E9322" s="72"/>
      <c r="F9322" s="57">
        <v>312709</v>
      </c>
      <c r="G9322" s="70" t="e">
        <f t="shared" ca="1" si="1221"/>
        <v>#DIV/0!</v>
      </c>
      <c r="H9322" s="1" t="e">
        <f t="shared" ca="1" si="1220"/>
        <v>#DIV/0!</v>
      </c>
      <c r="J9322" s="69"/>
      <c r="L9322" s="63"/>
      <c r="M9322" s="59"/>
      <c r="N9322" s="6"/>
      <c r="AH9322" s="6">
        <v>42678</v>
      </c>
      <c r="AI9322">
        <v>2085.1799999999998</v>
      </c>
      <c r="AJ9322" s="3">
        <f t="shared" si="1222"/>
        <v>-1.6675295681625661E-3</v>
      </c>
      <c r="AL9322" s="2"/>
      <c r="AN9322" s="2"/>
      <c r="AO9322" s="2"/>
      <c r="AP9322" s="2"/>
      <c r="AQ9322" s="2"/>
      <c r="AR9322" s="2"/>
      <c r="AS9322" s="134" t="e">
        <f t="shared" si="1223"/>
        <v>#N/A</v>
      </c>
      <c r="AT9322" s="134" t="str">
        <f t="shared" si="1224"/>
        <v>-</v>
      </c>
    </row>
    <row r="9323" spans="1:46" x14ac:dyDescent="0.2">
      <c r="A9323" s="4"/>
      <c r="B9323" s="4"/>
      <c r="C9323" s="6">
        <v>42460</v>
      </c>
      <c r="D9323" s="72">
        <v>1.77</v>
      </c>
      <c r="E9323" s="72"/>
      <c r="F9323" s="57">
        <v>312740</v>
      </c>
      <c r="G9323" s="70" t="e">
        <f t="shared" ca="1" si="1221"/>
        <v>#DIV/0!</v>
      </c>
      <c r="H9323" s="1" t="e">
        <f t="shared" ca="1" si="1220"/>
        <v>#DIV/0!</v>
      </c>
      <c r="J9323" s="69"/>
      <c r="L9323" s="63"/>
      <c r="M9323" s="59"/>
      <c r="N9323" s="6"/>
      <c r="AH9323" s="6">
        <v>42681</v>
      </c>
      <c r="AI9323">
        <v>2131.52</v>
      </c>
      <c r="AJ9323" s="3">
        <f t="shared" si="1222"/>
        <v>2.1980157782961814E-2</v>
      </c>
      <c r="AL9323" s="2"/>
      <c r="AN9323" s="2"/>
      <c r="AO9323" s="2"/>
      <c r="AP9323" s="2"/>
      <c r="AQ9323" s="2"/>
      <c r="AR9323" s="2"/>
      <c r="AS9323" s="134" t="e">
        <f t="shared" si="1223"/>
        <v>#N/A</v>
      </c>
      <c r="AT9323" s="134" t="str">
        <f t="shared" si="1224"/>
        <v>-</v>
      </c>
    </row>
    <row r="9324" spans="1:46" x14ac:dyDescent="0.2">
      <c r="A9324" s="4"/>
      <c r="B9324" s="4"/>
      <c r="C9324" s="6">
        <v>42461</v>
      </c>
      <c r="D9324" s="72">
        <v>1.772</v>
      </c>
      <c r="E9324" s="72"/>
      <c r="F9324" s="57">
        <v>312770</v>
      </c>
      <c r="G9324" s="70" t="e">
        <f t="shared" ca="1" si="1221"/>
        <v>#DIV/0!</v>
      </c>
      <c r="H9324" s="1" t="e">
        <f t="shared" ca="1" si="1220"/>
        <v>#DIV/0!</v>
      </c>
      <c r="J9324" s="69"/>
      <c r="L9324" s="63"/>
      <c r="M9324" s="59"/>
      <c r="N9324" s="6"/>
      <c r="AH9324" s="6">
        <v>42682</v>
      </c>
      <c r="AI9324">
        <v>2139.56</v>
      </c>
      <c r="AJ9324" s="3">
        <f t="shared" si="1222"/>
        <v>3.7648601743320194E-3</v>
      </c>
      <c r="AL9324" s="2"/>
      <c r="AN9324" s="2"/>
      <c r="AO9324" s="2"/>
      <c r="AP9324" s="2"/>
      <c r="AQ9324" s="2"/>
      <c r="AR9324" s="2"/>
      <c r="AS9324" s="134" t="e">
        <f t="shared" si="1223"/>
        <v>#N/A</v>
      </c>
      <c r="AT9324" s="134" t="str">
        <f t="shared" si="1224"/>
        <v>-</v>
      </c>
    </row>
    <row r="9325" spans="1:46" x14ac:dyDescent="0.2">
      <c r="A9325" s="4"/>
      <c r="B9325" s="4"/>
      <c r="C9325" s="6">
        <v>42464</v>
      </c>
      <c r="D9325" s="72">
        <v>1.764</v>
      </c>
      <c r="E9325" s="72"/>
      <c r="F9325" s="57">
        <v>312801</v>
      </c>
      <c r="G9325" s="70" t="e">
        <f t="shared" ca="1" si="1221"/>
        <v>#DIV/0!</v>
      </c>
      <c r="H9325" s="1" t="e">
        <f t="shared" ca="1" si="1220"/>
        <v>#DIV/0!</v>
      </c>
      <c r="J9325" s="69"/>
      <c r="L9325" s="63"/>
      <c r="M9325" s="59"/>
      <c r="N9325" s="6"/>
      <c r="AH9325" s="6">
        <v>42683</v>
      </c>
      <c r="AI9325">
        <v>2163.2600000000002</v>
      </c>
      <c r="AJ9325" s="3">
        <f t="shared" si="1222"/>
        <v>1.1016142751234132E-2</v>
      </c>
      <c r="AL9325" s="2"/>
      <c r="AN9325" s="2"/>
      <c r="AO9325" s="2"/>
      <c r="AP9325" s="2"/>
      <c r="AQ9325" s="2"/>
      <c r="AR9325" s="2"/>
      <c r="AS9325" s="134" t="e">
        <f t="shared" si="1223"/>
        <v>#N/A</v>
      </c>
      <c r="AT9325" s="134" t="str">
        <f t="shared" si="1224"/>
        <v>-</v>
      </c>
    </row>
    <row r="9326" spans="1:46" x14ac:dyDescent="0.2">
      <c r="A9326" s="4"/>
      <c r="B9326" s="4"/>
      <c r="C9326" s="6">
        <v>42465</v>
      </c>
      <c r="D9326" s="72">
        <v>1.722</v>
      </c>
      <c r="E9326" s="72"/>
      <c r="F9326" s="57">
        <v>312831</v>
      </c>
      <c r="G9326" s="70" t="e">
        <f t="shared" ca="1" si="1221"/>
        <v>#DIV/0!</v>
      </c>
      <c r="H9326" s="1" t="e">
        <f t="shared" ca="1" si="1220"/>
        <v>#DIV/0!</v>
      </c>
      <c r="J9326" s="69"/>
      <c r="L9326" s="63"/>
      <c r="M9326" s="59"/>
      <c r="N9326" s="6"/>
      <c r="AH9326" s="6">
        <v>42684</v>
      </c>
      <c r="AI9326">
        <v>2167.48</v>
      </c>
      <c r="AJ9326" s="3">
        <f t="shared" si="1222"/>
        <v>1.9488592414451842E-3</v>
      </c>
      <c r="AL9326" s="2"/>
      <c r="AN9326" s="2"/>
      <c r="AO9326" s="2"/>
      <c r="AP9326" s="2"/>
      <c r="AQ9326" s="2"/>
      <c r="AR9326" s="2"/>
      <c r="AS9326" s="134" t="e">
        <f t="shared" si="1223"/>
        <v>#N/A</v>
      </c>
      <c r="AT9326" s="134" t="str">
        <f t="shared" si="1224"/>
        <v>-</v>
      </c>
    </row>
    <row r="9327" spans="1:46" x14ac:dyDescent="0.2">
      <c r="A9327" s="4"/>
      <c r="B9327" s="4"/>
      <c r="C9327" s="6">
        <v>42466</v>
      </c>
      <c r="D9327" s="72">
        <v>1.7570000000000001</v>
      </c>
      <c r="E9327" s="72"/>
      <c r="F9327" s="57">
        <v>312862</v>
      </c>
      <c r="G9327" s="70" t="e">
        <f t="shared" ca="1" si="1221"/>
        <v>#DIV/0!</v>
      </c>
      <c r="H9327" s="1" t="e">
        <f t="shared" ca="1" si="1220"/>
        <v>#DIV/0!</v>
      </c>
      <c r="J9327" s="69"/>
      <c r="L9327" s="63"/>
      <c r="M9327" s="59"/>
      <c r="N9327" s="6"/>
      <c r="AH9327" s="6">
        <v>42685</v>
      </c>
      <c r="AI9327">
        <v>2164.4499999999998</v>
      </c>
      <c r="AJ9327" s="3">
        <f t="shared" si="1222"/>
        <v>-1.398914799700448E-3</v>
      </c>
      <c r="AL9327" s="2"/>
      <c r="AN9327" s="2"/>
      <c r="AO9327" s="2"/>
      <c r="AP9327" s="2"/>
      <c r="AQ9327" s="2"/>
      <c r="AR9327" s="2"/>
      <c r="AS9327" s="134" t="e">
        <f t="shared" si="1223"/>
        <v>#N/A</v>
      </c>
      <c r="AT9327" s="134" t="str">
        <f t="shared" si="1224"/>
        <v>-</v>
      </c>
    </row>
    <row r="9328" spans="1:46" x14ac:dyDescent="0.2">
      <c r="A9328" s="4"/>
      <c r="B9328" s="4"/>
      <c r="C9328" s="6">
        <v>42467</v>
      </c>
      <c r="D9328" s="72">
        <v>1.6909999999999998</v>
      </c>
      <c r="E9328" s="72"/>
      <c r="F9328" s="57">
        <v>312893</v>
      </c>
      <c r="G9328" s="70" t="e">
        <f t="shared" ca="1" si="1221"/>
        <v>#DIV/0!</v>
      </c>
      <c r="H9328" s="1" t="e">
        <f t="shared" ca="1" si="1220"/>
        <v>#DIV/0!</v>
      </c>
      <c r="J9328" s="69"/>
      <c r="L9328" s="63"/>
      <c r="M9328" s="59"/>
      <c r="N9328" s="6"/>
      <c r="AH9328" s="6">
        <v>42688</v>
      </c>
      <c r="AI9328">
        <v>2164.1999999999998</v>
      </c>
      <c r="AJ9328" s="3">
        <f t="shared" si="1222"/>
        <v>-1.155094545772426E-4</v>
      </c>
      <c r="AL9328" s="2"/>
      <c r="AN9328" s="2"/>
      <c r="AO9328" s="2"/>
      <c r="AP9328" s="2"/>
      <c r="AQ9328" s="2"/>
      <c r="AR9328" s="2"/>
      <c r="AS9328" s="134" t="e">
        <f t="shared" si="1223"/>
        <v>#N/A</v>
      </c>
      <c r="AT9328" s="134" t="str">
        <f t="shared" si="1224"/>
        <v>-</v>
      </c>
    </row>
    <row r="9329" spans="1:46" x14ac:dyDescent="0.2">
      <c r="A9329" s="4"/>
      <c r="B9329" s="4"/>
      <c r="C9329" s="6">
        <v>42468</v>
      </c>
      <c r="D9329" s="72">
        <v>1.718</v>
      </c>
      <c r="E9329" s="72"/>
      <c r="F9329" s="57">
        <v>312923</v>
      </c>
      <c r="G9329" s="70" t="e">
        <f t="shared" ca="1" si="1221"/>
        <v>#DIV/0!</v>
      </c>
      <c r="H9329" s="1" t="e">
        <f t="shared" ca="1" si="1220"/>
        <v>#DIV/0!</v>
      </c>
      <c r="J9329" s="69"/>
      <c r="L9329" s="63"/>
      <c r="M9329" s="59"/>
      <c r="N9329" s="6"/>
      <c r="AH9329" s="6">
        <v>42689</v>
      </c>
      <c r="AI9329">
        <v>2180.39</v>
      </c>
      <c r="AJ9329" s="3">
        <f t="shared" si="1222"/>
        <v>7.4529817276226176E-3</v>
      </c>
      <c r="AL9329" s="2"/>
      <c r="AN9329" s="2"/>
      <c r="AO9329" s="2"/>
      <c r="AP9329" s="2"/>
      <c r="AQ9329" s="2"/>
      <c r="AR9329" s="2"/>
      <c r="AS9329" s="134" t="e">
        <f t="shared" si="1223"/>
        <v>#N/A</v>
      </c>
      <c r="AT9329" s="134" t="str">
        <f t="shared" si="1224"/>
        <v>-</v>
      </c>
    </row>
    <row r="9330" spans="1:46" x14ac:dyDescent="0.2">
      <c r="A9330" s="4"/>
      <c r="B9330" s="4"/>
      <c r="C9330" s="6">
        <v>42471</v>
      </c>
      <c r="D9330" s="72">
        <v>1.7269999999999999</v>
      </c>
      <c r="E9330" s="72"/>
      <c r="F9330" s="57">
        <v>312954</v>
      </c>
      <c r="G9330" s="70" t="e">
        <f t="shared" ca="1" si="1221"/>
        <v>#DIV/0!</v>
      </c>
      <c r="H9330" s="1" t="e">
        <f t="shared" ca="1" si="1220"/>
        <v>#DIV/0!</v>
      </c>
      <c r="J9330" s="69"/>
      <c r="L9330" s="63"/>
      <c r="M9330" s="59"/>
      <c r="N9330" s="6"/>
      <c r="AH9330" s="6">
        <v>42690</v>
      </c>
      <c r="AI9330">
        <v>2176.94</v>
      </c>
      <c r="AJ9330" s="3">
        <f t="shared" si="1222"/>
        <v>-1.5835388740046499E-3</v>
      </c>
      <c r="AL9330" s="2"/>
      <c r="AN9330" s="2"/>
      <c r="AO9330" s="2"/>
      <c r="AP9330" s="2"/>
      <c r="AQ9330" s="2"/>
      <c r="AR9330" s="2"/>
      <c r="AS9330" s="134" t="e">
        <f t="shared" si="1223"/>
        <v>#N/A</v>
      </c>
      <c r="AT9330" s="134" t="str">
        <f t="shared" si="1224"/>
        <v>-</v>
      </c>
    </row>
    <row r="9331" spans="1:46" x14ac:dyDescent="0.2">
      <c r="A9331" s="4"/>
      <c r="B9331" s="4"/>
      <c r="C9331" s="6">
        <v>42472</v>
      </c>
      <c r="D9331" s="72">
        <v>1.778</v>
      </c>
      <c r="E9331" s="72"/>
      <c r="F9331" s="57">
        <v>312984</v>
      </c>
      <c r="G9331" s="70" t="e">
        <f t="shared" ca="1" si="1221"/>
        <v>#DIV/0!</v>
      </c>
      <c r="H9331" s="1" t="e">
        <f t="shared" ca="1" si="1220"/>
        <v>#DIV/0!</v>
      </c>
      <c r="J9331" s="69"/>
      <c r="L9331" s="63"/>
      <c r="M9331" s="59"/>
      <c r="N9331" s="6"/>
      <c r="AH9331" s="6">
        <v>42691</v>
      </c>
      <c r="AI9331">
        <v>2187.12</v>
      </c>
      <c r="AJ9331" s="3">
        <f t="shared" si="1222"/>
        <v>4.6653888648148147E-3</v>
      </c>
      <c r="AL9331" s="2"/>
      <c r="AN9331" s="2"/>
      <c r="AO9331" s="2"/>
      <c r="AP9331" s="2"/>
      <c r="AQ9331" s="2"/>
      <c r="AR9331" s="2"/>
      <c r="AS9331" s="134" t="e">
        <f t="shared" si="1223"/>
        <v>#N/A</v>
      </c>
      <c r="AT9331" s="134" t="str">
        <f t="shared" si="1224"/>
        <v>-</v>
      </c>
    </row>
    <row r="9332" spans="1:46" x14ac:dyDescent="0.2">
      <c r="A9332" s="4"/>
      <c r="B9332" s="4"/>
      <c r="C9332" s="6">
        <v>42473</v>
      </c>
      <c r="D9332" s="72">
        <v>1.766</v>
      </c>
      <c r="E9332" s="72"/>
      <c r="F9332" s="57">
        <v>313015</v>
      </c>
      <c r="G9332" s="70" t="e">
        <f t="shared" ca="1" si="1221"/>
        <v>#DIV/0!</v>
      </c>
      <c r="H9332" s="1" t="e">
        <f t="shared" ca="1" si="1220"/>
        <v>#DIV/0!</v>
      </c>
      <c r="J9332" s="69"/>
      <c r="L9332" s="63"/>
      <c r="M9332" s="59"/>
      <c r="N9332" s="6"/>
      <c r="AH9332" s="6">
        <v>42692</v>
      </c>
      <c r="AI9332">
        <v>2181.9</v>
      </c>
      <c r="AJ9332" s="3">
        <f t="shared" si="1222"/>
        <v>-2.3895530273762948E-3</v>
      </c>
      <c r="AL9332" s="2"/>
      <c r="AN9332" s="2"/>
      <c r="AO9332" s="2"/>
      <c r="AP9332" s="2"/>
      <c r="AQ9332" s="2"/>
      <c r="AR9332" s="2"/>
      <c r="AS9332" s="134" t="e">
        <f t="shared" si="1223"/>
        <v>#N/A</v>
      </c>
      <c r="AT9332" s="134" t="str">
        <f t="shared" si="1224"/>
        <v>-</v>
      </c>
    </row>
    <row r="9333" spans="1:46" x14ac:dyDescent="0.2">
      <c r="A9333" s="4"/>
      <c r="B9333" s="4"/>
      <c r="C9333" s="6">
        <v>42474</v>
      </c>
      <c r="D9333" s="72">
        <v>1.794</v>
      </c>
      <c r="E9333" s="72"/>
      <c r="F9333" s="57">
        <v>313046</v>
      </c>
      <c r="G9333" s="70" t="e">
        <f t="shared" ca="1" si="1221"/>
        <v>#DIV/0!</v>
      </c>
      <c r="H9333" s="1" t="e">
        <f t="shared" ref="H9333:H9396" ca="1" si="1225">(1+G9333)^(1/12)-1</f>
        <v>#DIV/0!</v>
      </c>
      <c r="J9333" s="69"/>
      <c r="L9333" s="63"/>
      <c r="M9333" s="59"/>
      <c r="N9333" s="6"/>
      <c r="AH9333" s="6">
        <v>42695</v>
      </c>
      <c r="AI9333">
        <v>2198.1799999999998</v>
      </c>
      <c r="AJ9333" s="3">
        <f t="shared" si="1222"/>
        <v>7.4336884116068527E-3</v>
      </c>
      <c r="AL9333" s="2"/>
      <c r="AN9333" s="2"/>
      <c r="AO9333" s="2"/>
      <c r="AP9333" s="2"/>
      <c r="AQ9333" s="2"/>
      <c r="AR9333" s="2"/>
      <c r="AS9333" s="134" t="e">
        <f t="shared" si="1223"/>
        <v>#N/A</v>
      </c>
      <c r="AT9333" s="134" t="str">
        <f t="shared" si="1224"/>
        <v>-</v>
      </c>
    </row>
    <row r="9334" spans="1:46" x14ac:dyDescent="0.2">
      <c r="A9334" s="4"/>
      <c r="B9334" s="4"/>
      <c r="C9334" s="6">
        <v>42475</v>
      </c>
      <c r="D9334" s="72">
        <v>1.754</v>
      </c>
      <c r="E9334" s="72"/>
      <c r="F9334" s="57">
        <v>313074</v>
      </c>
      <c r="G9334" s="70" t="e">
        <f t="shared" ca="1" si="1221"/>
        <v>#DIV/0!</v>
      </c>
      <c r="H9334" s="1" t="e">
        <f t="shared" ca="1" si="1225"/>
        <v>#DIV/0!</v>
      </c>
      <c r="J9334" s="69"/>
      <c r="L9334" s="63"/>
      <c r="M9334" s="59"/>
      <c r="N9334" s="6"/>
      <c r="AH9334" s="6">
        <v>42696</v>
      </c>
      <c r="AI9334">
        <v>2202.94</v>
      </c>
      <c r="AJ9334" s="3">
        <f t="shared" si="1222"/>
        <v>2.1630866034014736E-3</v>
      </c>
      <c r="AL9334" s="2"/>
      <c r="AN9334" s="2"/>
      <c r="AO9334" s="2"/>
      <c r="AP9334" s="2"/>
      <c r="AQ9334" s="2"/>
      <c r="AR9334" s="2"/>
      <c r="AS9334" s="134" t="e">
        <f t="shared" si="1223"/>
        <v>#N/A</v>
      </c>
      <c r="AT9334" s="134" t="str">
        <f t="shared" si="1224"/>
        <v>-</v>
      </c>
    </row>
    <row r="9335" spans="1:46" x14ac:dyDescent="0.2">
      <c r="A9335" s="4"/>
      <c r="B9335" s="4"/>
      <c r="C9335" s="6">
        <v>42478</v>
      </c>
      <c r="D9335" s="72">
        <v>1.7730000000000001</v>
      </c>
      <c r="E9335" s="72"/>
      <c r="F9335" s="57">
        <v>313105</v>
      </c>
      <c r="G9335" s="70" t="e">
        <f t="shared" ca="1" si="1221"/>
        <v>#DIV/0!</v>
      </c>
      <c r="H9335" s="1" t="e">
        <f t="shared" ca="1" si="1225"/>
        <v>#DIV/0!</v>
      </c>
      <c r="J9335" s="69"/>
      <c r="L9335" s="63"/>
      <c r="M9335" s="59"/>
      <c r="N9335" s="6"/>
      <c r="AH9335" s="6">
        <v>42697</v>
      </c>
      <c r="AI9335">
        <v>2204.7199999999998</v>
      </c>
      <c r="AJ9335" s="3">
        <f t="shared" si="1222"/>
        <v>8.0768484718235598E-4</v>
      </c>
      <c r="AL9335" s="2"/>
      <c r="AN9335" s="2"/>
      <c r="AO9335" s="2"/>
      <c r="AP9335" s="2"/>
      <c r="AQ9335" s="2"/>
      <c r="AR9335" s="2"/>
      <c r="AS9335" s="134" t="e">
        <f t="shared" si="1223"/>
        <v>#N/A</v>
      </c>
      <c r="AT9335" s="134" t="str">
        <f t="shared" si="1224"/>
        <v>-</v>
      </c>
    </row>
    <row r="9336" spans="1:46" x14ac:dyDescent="0.2">
      <c r="A9336" s="4"/>
      <c r="B9336" s="4"/>
      <c r="C9336" s="6">
        <v>42479</v>
      </c>
      <c r="D9336" s="72">
        <v>1.7869999999999999</v>
      </c>
      <c r="E9336" s="72"/>
      <c r="F9336" s="57">
        <v>313135</v>
      </c>
      <c r="G9336" s="70" t="e">
        <f t="shared" ca="1" si="1221"/>
        <v>#DIV/0!</v>
      </c>
      <c r="H9336" s="1" t="e">
        <f t="shared" ca="1" si="1225"/>
        <v>#DIV/0!</v>
      </c>
      <c r="J9336" s="69"/>
      <c r="L9336" s="63"/>
      <c r="M9336" s="59"/>
      <c r="N9336" s="6"/>
      <c r="AH9336" s="6">
        <v>42699</v>
      </c>
      <c r="AI9336">
        <v>2213.35</v>
      </c>
      <c r="AJ9336" s="3">
        <f t="shared" si="1222"/>
        <v>3.9066882037051285E-3</v>
      </c>
      <c r="AL9336" s="2"/>
      <c r="AN9336" s="2"/>
      <c r="AO9336" s="2"/>
      <c r="AP9336" s="2"/>
      <c r="AQ9336" s="2"/>
      <c r="AR9336" s="2"/>
      <c r="AS9336" s="134" t="e">
        <f t="shared" si="1223"/>
        <v>#N/A</v>
      </c>
      <c r="AT9336" s="134" t="str">
        <f t="shared" si="1224"/>
        <v>-</v>
      </c>
    </row>
    <row r="9337" spans="1:46" x14ac:dyDescent="0.2">
      <c r="A9337" s="4"/>
      <c r="B9337" s="4"/>
      <c r="C9337" s="6">
        <v>42480</v>
      </c>
      <c r="D9337" s="72">
        <v>1.847</v>
      </c>
      <c r="E9337" s="72"/>
      <c r="F9337" s="57">
        <v>313166</v>
      </c>
      <c r="G9337" s="70" t="e">
        <f t="shared" ca="1" si="1221"/>
        <v>#DIV/0!</v>
      </c>
      <c r="H9337" s="1" t="e">
        <f t="shared" ca="1" si="1225"/>
        <v>#DIV/0!</v>
      </c>
      <c r="J9337" s="69"/>
      <c r="L9337" s="63"/>
      <c r="M9337" s="59"/>
      <c r="N9337" s="6"/>
      <c r="AH9337" s="6">
        <v>42702</v>
      </c>
      <c r="AI9337">
        <v>2201.7199999999998</v>
      </c>
      <c r="AJ9337" s="3">
        <f t="shared" si="1222"/>
        <v>-5.2683318269105429E-3</v>
      </c>
      <c r="AL9337" s="2"/>
      <c r="AN9337" s="2"/>
      <c r="AO9337" s="2"/>
      <c r="AP9337" s="2"/>
      <c r="AQ9337" s="2"/>
      <c r="AR9337" s="2"/>
      <c r="AS9337" s="134" t="e">
        <f t="shared" si="1223"/>
        <v>#N/A</v>
      </c>
      <c r="AT9337" s="134" t="str">
        <f t="shared" si="1224"/>
        <v>-</v>
      </c>
    </row>
    <row r="9338" spans="1:46" x14ac:dyDescent="0.2">
      <c r="A9338" s="4"/>
      <c r="B9338" s="4"/>
      <c r="C9338" s="6">
        <v>42481</v>
      </c>
      <c r="D9338" s="72">
        <v>1.863</v>
      </c>
      <c r="E9338" s="72"/>
      <c r="F9338" s="57">
        <v>313196</v>
      </c>
      <c r="G9338" s="70" t="e">
        <f t="shared" ca="1" si="1221"/>
        <v>#DIV/0!</v>
      </c>
      <c r="H9338" s="1" t="e">
        <f t="shared" ca="1" si="1225"/>
        <v>#DIV/0!</v>
      </c>
      <c r="J9338" s="69"/>
      <c r="L9338" s="63"/>
      <c r="M9338" s="59"/>
      <c r="N9338" s="6"/>
      <c r="AH9338" s="6">
        <v>42703</v>
      </c>
      <c r="AI9338">
        <v>2204.66</v>
      </c>
      <c r="AJ9338" s="3">
        <f t="shared" si="1222"/>
        <v>1.3344289127455414E-3</v>
      </c>
      <c r="AL9338" s="2"/>
      <c r="AN9338" s="2"/>
      <c r="AO9338" s="2"/>
      <c r="AP9338" s="2"/>
      <c r="AQ9338" s="2"/>
      <c r="AR9338" s="2"/>
      <c r="AS9338" s="134" t="e">
        <f t="shared" si="1223"/>
        <v>#N/A</v>
      </c>
      <c r="AT9338" s="134" t="str">
        <f t="shared" si="1224"/>
        <v>-</v>
      </c>
    </row>
    <row r="9339" spans="1:46" x14ac:dyDescent="0.2">
      <c r="A9339" s="4"/>
      <c r="B9339" s="4"/>
      <c r="C9339" s="6">
        <v>42482</v>
      </c>
      <c r="D9339" s="72">
        <v>1.8900000000000001</v>
      </c>
      <c r="E9339" s="72"/>
      <c r="F9339" s="57">
        <v>313227</v>
      </c>
      <c r="G9339" s="70" t="e">
        <f t="shared" ca="1" si="1221"/>
        <v>#DIV/0!</v>
      </c>
      <c r="H9339" s="1" t="e">
        <f t="shared" ca="1" si="1225"/>
        <v>#DIV/0!</v>
      </c>
      <c r="J9339" s="69"/>
      <c r="L9339" s="63"/>
      <c r="M9339" s="59"/>
      <c r="N9339" s="6"/>
      <c r="AH9339" s="6">
        <v>42704</v>
      </c>
      <c r="AI9339">
        <v>2198.81</v>
      </c>
      <c r="AJ9339" s="3">
        <f t="shared" si="1222"/>
        <v>-2.6569970689346348E-3</v>
      </c>
      <c r="AL9339" s="2"/>
      <c r="AN9339" s="2"/>
      <c r="AO9339" s="2"/>
      <c r="AP9339" s="2"/>
      <c r="AQ9339" s="2"/>
      <c r="AR9339" s="2"/>
      <c r="AS9339" s="134" t="e">
        <f t="shared" si="1223"/>
        <v>#N/A</v>
      </c>
      <c r="AT9339" s="134" t="str">
        <f t="shared" si="1224"/>
        <v>-</v>
      </c>
    </row>
    <row r="9340" spans="1:46" x14ac:dyDescent="0.2">
      <c r="A9340" s="4"/>
      <c r="B9340" s="4"/>
      <c r="C9340" s="6">
        <v>42485</v>
      </c>
      <c r="D9340" s="72">
        <v>1.915</v>
      </c>
      <c r="E9340" s="72"/>
      <c r="F9340" s="57">
        <v>313258</v>
      </c>
      <c r="G9340" s="70" t="e">
        <f t="shared" ca="1" si="1221"/>
        <v>#DIV/0!</v>
      </c>
      <c r="H9340" s="1" t="e">
        <f t="shared" ca="1" si="1225"/>
        <v>#DIV/0!</v>
      </c>
      <c r="J9340" s="69"/>
      <c r="L9340" s="63"/>
      <c r="M9340" s="59"/>
      <c r="N9340" s="6"/>
      <c r="AH9340" s="6">
        <v>42705</v>
      </c>
      <c r="AI9340">
        <v>2191.08</v>
      </c>
      <c r="AJ9340" s="3">
        <f t="shared" si="1222"/>
        <v>-3.5217319747589582E-3</v>
      </c>
      <c r="AL9340" s="2"/>
      <c r="AN9340" s="2"/>
      <c r="AO9340" s="2"/>
      <c r="AP9340" s="2"/>
      <c r="AQ9340" s="2"/>
      <c r="AR9340" s="2"/>
      <c r="AS9340" s="134" t="e">
        <f t="shared" si="1223"/>
        <v>#N/A</v>
      </c>
      <c r="AT9340" s="134" t="str">
        <f t="shared" si="1224"/>
        <v>-</v>
      </c>
    </row>
    <row r="9341" spans="1:46" x14ac:dyDescent="0.2">
      <c r="A9341" s="4"/>
      <c r="B9341" s="4"/>
      <c r="C9341" s="6">
        <v>42486</v>
      </c>
      <c r="D9341" s="72">
        <v>1.929</v>
      </c>
      <c r="E9341" s="72"/>
      <c r="F9341" s="57">
        <v>313288</v>
      </c>
      <c r="G9341" s="70" t="e">
        <f t="shared" ca="1" si="1221"/>
        <v>#DIV/0!</v>
      </c>
      <c r="H9341" s="1" t="e">
        <f t="shared" ca="1" si="1225"/>
        <v>#DIV/0!</v>
      </c>
      <c r="J9341" s="69"/>
      <c r="L9341" s="63"/>
      <c r="M9341" s="59"/>
      <c r="N9341" s="6"/>
      <c r="AH9341" s="6">
        <v>42706</v>
      </c>
      <c r="AI9341">
        <v>2191.9499999999998</v>
      </c>
      <c r="AJ9341" s="3">
        <f t="shared" si="1222"/>
        <v>3.969856521291979E-4</v>
      </c>
      <c r="AL9341" s="2"/>
      <c r="AN9341" s="2"/>
      <c r="AO9341" s="2"/>
      <c r="AP9341" s="2"/>
      <c r="AQ9341" s="2"/>
      <c r="AR9341" s="2"/>
      <c r="AS9341" s="134" t="e">
        <f t="shared" si="1223"/>
        <v>#N/A</v>
      </c>
      <c r="AT9341" s="134" t="str">
        <f t="shared" si="1224"/>
        <v>-</v>
      </c>
    </row>
    <row r="9342" spans="1:46" x14ac:dyDescent="0.2">
      <c r="A9342" s="4"/>
      <c r="B9342" s="4"/>
      <c r="C9342" s="6">
        <v>42487</v>
      </c>
      <c r="D9342" s="72">
        <v>1.853</v>
      </c>
      <c r="E9342" s="72"/>
      <c r="F9342" s="57">
        <v>313319</v>
      </c>
      <c r="G9342" s="70" t="e">
        <f t="shared" ca="1" si="1221"/>
        <v>#DIV/0!</v>
      </c>
      <c r="H9342" s="1" t="e">
        <f t="shared" ca="1" si="1225"/>
        <v>#DIV/0!</v>
      </c>
      <c r="J9342" s="69"/>
      <c r="L9342" s="63"/>
      <c r="M9342" s="59"/>
      <c r="N9342" s="6"/>
      <c r="AH9342" s="6">
        <v>42709</v>
      </c>
      <c r="AI9342">
        <v>2204.71</v>
      </c>
      <c r="AJ9342" s="3">
        <f t="shared" si="1222"/>
        <v>5.8044223683808216E-3</v>
      </c>
      <c r="AL9342" s="2"/>
      <c r="AN9342" s="2"/>
      <c r="AO9342" s="2"/>
      <c r="AP9342" s="2"/>
      <c r="AQ9342" s="2"/>
      <c r="AR9342" s="2"/>
      <c r="AS9342" s="134" t="e">
        <f t="shared" si="1223"/>
        <v>#N/A</v>
      </c>
      <c r="AT9342" s="134" t="str">
        <f t="shared" si="1224"/>
        <v>-</v>
      </c>
    </row>
    <row r="9343" spans="1:46" x14ac:dyDescent="0.2">
      <c r="A9343" s="4"/>
      <c r="B9343" s="4"/>
      <c r="C9343" s="6">
        <v>42488</v>
      </c>
      <c r="D9343" s="72">
        <v>1.8260000000000001</v>
      </c>
      <c r="E9343" s="72"/>
      <c r="F9343" s="57">
        <v>313349</v>
      </c>
      <c r="G9343" s="70" t="e">
        <f t="shared" ca="1" si="1221"/>
        <v>#DIV/0!</v>
      </c>
      <c r="H9343" s="1" t="e">
        <f t="shared" ca="1" si="1225"/>
        <v>#DIV/0!</v>
      </c>
      <c r="J9343" s="69"/>
      <c r="L9343" s="63"/>
      <c r="M9343" s="59"/>
      <c r="N9343" s="6"/>
      <c r="AH9343" s="6">
        <v>42710</v>
      </c>
      <c r="AI9343">
        <v>2212.23</v>
      </c>
      <c r="AJ9343" s="3">
        <f t="shared" si="1222"/>
        <v>3.4050755798857375E-3</v>
      </c>
      <c r="AL9343" s="2"/>
      <c r="AN9343" s="2"/>
      <c r="AO9343" s="2"/>
      <c r="AP9343" s="2"/>
      <c r="AQ9343" s="2"/>
      <c r="AR9343" s="2"/>
      <c r="AS9343" s="134" t="e">
        <f t="shared" si="1223"/>
        <v>#N/A</v>
      </c>
      <c r="AT9343" s="134" t="str">
        <f t="shared" si="1224"/>
        <v>-</v>
      </c>
    </row>
    <row r="9344" spans="1:46" x14ac:dyDescent="0.2">
      <c r="A9344" s="4"/>
      <c r="B9344" s="4"/>
      <c r="C9344" s="6">
        <v>42489</v>
      </c>
      <c r="D9344" s="72">
        <v>1.835</v>
      </c>
      <c r="E9344" s="72"/>
      <c r="F9344" s="57">
        <v>313380</v>
      </c>
      <c r="G9344" s="70" t="e">
        <f t="shared" ca="1" si="1221"/>
        <v>#DIV/0!</v>
      </c>
      <c r="H9344" s="1" t="e">
        <f t="shared" ca="1" si="1225"/>
        <v>#DIV/0!</v>
      </c>
      <c r="J9344" s="69"/>
      <c r="L9344" s="63"/>
      <c r="M9344" s="59"/>
      <c r="N9344" s="6"/>
      <c r="AH9344" s="6">
        <v>42711</v>
      </c>
      <c r="AI9344">
        <v>2241.35</v>
      </c>
      <c r="AJ9344" s="3">
        <f t="shared" si="1222"/>
        <v>1.3077306345682039E-2</v>
      </c>
      <c r="AL9344" s="2"/>
      <c r="AN9344" s="2"/>
      <c r="AO9344" s="2"/>
      <c r="AP9344" s="2"/>
      <c r="AQ9344" s="2"/>
      <c r="AR9344" s="2"/>
      <c r="AS9344" s="134" t="e">
        <f t="shared" si="1223"/>
        <v>#N/A</v>
      </c>
      <c r="AT9344" s="134" t="str">
        <f t="shared" si="1224"/>
        <v>-</v>
      </c>
    </row>
    <row r="9345" spans="1:46" x14ac:dyDescent="0.2">
      <c r="A9345" s="4"/>
      <c r="B9345" s="4"/>
      <c r="C9345" s="6">
        <v>42492</v>
      </c>
      <c r="D9345" s="72">
        <v>1.8740000000000001</v>
      </c>
      <c r="E9345" s="72"/>
      <c r="F9345" s="57">
        <v>313411</v>
      </c>
      <c r="G9345" s="70" t="e">
        <f t="shared" ca="1" si="1221"/>
        <v>#DIV/0!</v>
      </c>
      <c r="H9345" s="1" t="e">
        <f t="shared" ca="1" si="1225"/>
        <v>#DIV/0!</v>
      </c>
      <c r="J9345" s="69"/>
      <c r="L9345" s="63"/>
      <c r="M9345" s="59"/>
      <c r="N9345" s="6"/>
      <c r="AH9345" s="6">
        <v>42712</v>
      </c>
      <c r="AI9345">
        <v>2246.19</v>
      </c>
      <c r="AJ9345" s="3">
        <f t="shared" si="1222"/>
        <v>2.1570846729904334E-3</v>
      </c>
      <c r="AL9345" s="2"/>
      <c r="AN9345" s="2"/>
      <c r="AO9345" s="2"/>
      <c r="AP9345" s="2"/>
      <c r="AQ9345" s="2"/>
      <c r="AR9345" s="2"/>
      <c r="AS9345" s="134" t="e">
        <f t="shared" si="1223"/>
        <v>#N/A</v>
      </c>
      <c r="AT9345" s="134" t="str">
        <f t="shared" si="1224"/>
        <v>-</v>
      </c>
    </row>
    <row r="9346" spans="1:46" x14ac:dyDescent="0.2">
      <c r="A9346" s="4"/>
      <c r="B9346" s="4"/>
      <c r="C9346" s="6">
        <v>42493</v>
      </c>
      <c r="D9346" s="72">
        <v>1.798</v>
      </c>
      <c r="E9346" s="72"/>
      <c r="F9346" s="57">
        <v>313439</v>
      </c>
      <c r="G9346" s="70" t="e">
        <f t="shared" ca="1" si="1221"/>
        <v>#DIV/0!</v>
      </c>
      <c r="H9346" s="1" t="e">
        <f t="shared" ca="1" si="1225"/>
        <v>#DIV/0!</v>
      </c>
      <c r="J9346" s="69"/>
      <c r="L9346" s="63"/>
      <c r="M9346" s="59"/>
      <c r="N9346" s="6"/>
      <c r="AH9346" s="6">
        <v>42713</v>
      </c>
      <c r="AI9346">
        <v>2259.5300000000002</v>
      </c>
      <c r="AJ9346" s="3">
        <f t="shared" si="1222"/>
        <v>5.9213794812155249E-3</v>
      </c>
      <c r="AL9346" s="2"/>
      <c r="AN9346" s="2"/>
      <c r="AO9346" s="2"/>
      <c r="AP9346" s="2"/>
      <c r="AQ9346" s="2"/>
      <c r="AR9346" s="2"/>
      <c r="AS9346" s="134" t="e">
        <f t="shared" si="1223"/>
        <v>#N/A</v>
      </c>
      <c r="AT9346" s="134" t="str">
        <f t="shared" si="1224"/>
        <v>-</v>
      </c>
    </row>
    <row r="9347" spans="1:46" x14ac:dyDescent="0.2">
      <c r="A9347" s="4"/>
      <c r="B9347" s="4"/>
      <c r="C9347" s="6">
        <v>42494</v>
      </c>
      <c r="D9347" s="72">
        <v>1.7770000000000001</v>
      </c>
      <c r="E9347" s="72"/>
      <c r="F9347" s="57">
        <v>313470</v>
      </c>
      <c r="G9347" s="70" t="e">
        <f t="shared" ca="1" si="1221"/>
        <v>#DIV/0!</v>
      </c>
      <c r="H9347" s="1" t="e">
        <f t="shared" ca="1" si="1225"/>
        <v>#DIV/0!</v>
      </c>
      <c r="J9347" s="69"/>
      <c r="L9347" s="63"/>
      <c r="M9347" s="59"/>
      <c r="N9347" s="6"/>
      <c r="AH9347" s="6">
        <v>42716</v>
      </c>
      <c r="AI9347">
        <v>2256.96</v>
      </c>
      <c r="AJ9347" s="3">
        <f t="shared" si="1222"/>
        <v>-1.1380520171109239E-3</v>
      </c>
      <c r="AL9347" s="2"/>
      <c r="AN9347" s="2"/>
      <c r="AO9347" s="2"/>
      <c r="AP9347" s="2"/>
      <c r="AQ9347" s="2"/>
      <c r="AR9347" s="2"/>
      <c r="AS9347" s="134" t="e">
        <f t="shared" si="1223"/>
        <v>#N/A</v>
      </c>
      <c r="AT9347" s="134" t="str">
        <f t="shared" si="1224"/>
        <v>-</v>
      </c>
    </row>
    <row r="9348" spans="1:46" x14ac:dyDescent="0.2">
      <c r="A9348" s="4"/>
      <c r="B9348" s="4"/>
      <c r="C9348" s="6">
        <v>42495</v>
      </c>
      <c r="D9348" s="72">
        <v>1.7469999999999999</v>
      </c>
      <c r="E9348" s="72"/>
      <c r="F9348" s="57">
        <v>313500</v>
      </c>
      <c r="G9348" s="70" t="e">
        <f t="shared" ca="1" si="1221"/>
        <v>#DIV/0!</v>
      </c>
      <c r="H9348" s="1" t="e">
        <f t="shared" ca="1" si="1225"/>
        <v>#DIV/0!</v>
      </c>
      <c r="J9348" s="69"/>
      <c r="L9348" s="63"/>
      <c r="M9348" s="59"/>
      <c r="N9348" s="6"/>
      <c r="AH9348" s="6">
        <v>42717</v>
      </c>
      <c r="AI9348">
        <v>2271.7199999999998</v>
      </c>
      <c r="AJ9348" s="3">
        <f t="shared" si="1222"/>
        <v>6.5184787900044779E-3</v>
      </c>
      <c r="AL9348" s="2"/>
      <c r="AN9348" s="2"/>
      <c r="AO9348" s="2"/>
      <c r="AP9348" s="2"/>
      <c r="AQ9348" s="2"/>
      <c r="AR9348" s="2"/>
      <c r="AS9348" s="134" t="e">
        <f t="shared" si="1223"/>
        <v>#N/A</v>
      </c>
      <c r="AT9348" s="134" t="str">
        <f t="shared" si="1224"/>
        <v>-</v>
      </c>
    </row>
    <row r="9349" spans="1:46" x14ac:dyDescent="0.2">
      <c r="A9349" s="4"/>
      <c r="B9349" s="4"/>
      <c r="C9349" s="6">
        <v>42496</v>
      </c>
      <c r="D9349" s="72">
        <v>1.7810000000000001</v>
      </c>
      <c r="E9349" s="72"/>
      <c r="F9349" s="57">
        <v>313531</v>
      </c>
      <c r="G9349" s="70" t="e">
        <f t="shared" ca="1" si="1221"/>
        <v>#DIV/0!</v>
      </c>
      <c r="H9349" s="1" t="e">
        <f t="shared" ca="1" si="1225"/>
        <v>#DIV/0!</v>
      </c>
      <c r="J9349" s="69"/>
      <c r="L9349" s="63"/>
      <c r="M9349" s="59"/>
      <c r="N9349" s="6"/>
      <c r="AH9349" s="6">
        <v>42718</v>
      </c>
      <c r="AI9349">
        <v>2253.2800000000002</v>
      </c>
      <c r="AJ9349" s="3">
        <f t="shared" si="1222"/>
        <v>-8.1503213600785333E-3</v>
      </c>
      <c r="AL9349" s="2"/>
      <c r="AN9349" s="2"/>
      <c r="AO9349" s="2"/>
      <c r="AP9349" s="2"/>
      <c r="AQ9349" s="2"/>
      <c r="AR9349" s="2"/>
      <c r="AS9349" s="134" t="e">
        <f t="shared" si="1223"/>
        <v>#N/A</v>
      </c>
      <c r="AT9349" s="134" t="str">
        <f t="shared" si="1224"/>
        <v>-</v>
      </c>
    </row>
    <row r="9350" spans="1:46" x14ac:dyDescent="0.2">
      <c r="A9350" s="4"/>
      <c r="B9350" s="4"/>
      <c r="C9350" s="6">
        <v>42499</v>
      </c>
      <c r="D9350" s="72">
        <v>1.752</v>
      </c>
      <c r="E9350" s="72"/>
      <c r="F9350" s="57">
        <v>313561</v>
      </c>
      <c r="G9350" s="70" t="e">
        <f t="shared" ca="1" si="1221"/>
        <v>#DIV/0!</v>
      </c>
      <c r="H9350" s="1" t="e">
        <f t="shared" ca="1" si="1225"/>
        <v>#DIV/0!</v>
      </c>
      <c r="J9350" s="69"/>
      <c r="L9350" s="63"/>
      <c r="M9350" s="59"/>
      <c r="N9350" s="6"/>
      <c r="AH9350" s="6">
        <v>42719</v>
      </c>
      <c r="AI9350">
        <v>2262.0300000000002</v>
      </c>
      <c r="AJ9350" s="3">
        <f t="shared" si="1222"/>
        <v>3.8757077378476596E-3</v>
      </c>
      <c r="AL9350" s="2"/>
      <c r="AN9350" s="2"/>
      <c r="AO9350" s="2"/>
      <c r="AP9350" s="2"/>
      <c r="AQ9350" s="2"/>
      <c r="AR9350" s="2"/>
      <c r="AS9350" s="134" t="e">
        <f t="shared" si="1223"/>
        <v>#N/A</v>
      </c>
      <c r="AT9350" s="134" t="str">
        <f t="shared" si="1224"/>
        <v>-</v>
      </c>
    </row>
    <row r="9351" spans="1:46" x14ac:dyDescent="0.2">
      <c r="A9351" s="4"/>
      <c r="B9351" s="4"/>
      <c r="C9351" s="6">
        <v>42500</v>
      </c>
      <c r="D9351" s="72">
        <v>1.7629999999999999</v>
      </c>
      <c r="E9351" s="72"/>
      <c r="F9351" s="57">
        <v>313592</v>
      </c>
      <c r="G9351" s="70" t="e">
        <f t="shared" ca="1" si="1221"/>
        <v>#DIV/0!</v>
      </c>
      <c r="H9351" s="1" t="e">
        <f t="shared" ca="1" si="1225"/>
        <v>#DIV/0!</v>
      </c>
      <c r="J9351" s="69"/>
      <c r="L9351" s="63"/>
      <c r="M9351" s="59"/>
      <c r="N9351" s="6"/>
      <c r="AH9351" s="6">
        <v>42720</v>
      </c>
      <c r="AI9351">
        <v>2258.0700000000002</v>
      </c>
      <c r="AJ9351" s="3">
        <f t="shared" si="1222"/>
        <v>-1.7521740727583343E-3</v>
      </c>
      <c r="AL9351" s="2"/>
      <c r="AN9351" s="2"/>
      <c r="AO9351" s="2"/>
      <c r="AP9351" s="2"/>
      <c r="AQ9351" s="2"/>
      <c r="AR9351" s="2"/>
      <c r="AS9351" s="134" t="e">
        <f t="shared" si="1223"/>
        <v>#N/A</v>
      </c>
      <c r="AT9351" s="134" t="str">
        <f t="shared" si="1224"/>
        <v>-</v>
      </c>
    </row>
    <row r="9352" spans="1:46" x14ac:dyDescent="0.2">
      <c r="A9352" s="4"/>
      <c r="B9352" s="4"/>
      <c r="C9352" s="6">
        <v>42501</v>
      </c>
      <c r="D9352" s="72">
        <v>1.738</v>
      </c>
      <c r="E9352" s="72"/>
      <c r="F9352" s="57">
        <v>313623</v>
      </c>
      <c r="G9352" s="70" t="e">
        <f t="shared" ref="G9352:G9415" ca="1" si="1226">AVERAGEIFS($D$8:$D$1048576,$C$8:$C$1048576,"&gt;="&amp;$F9352,$C$8:$C$1048576,"&lt;="&amp;EOMONTH($F9352,0))/100</f>
        <v>#DIV/0!</v>
      </c>
      <c r="H9352" s="1" t="e">
        <f t="shared" ca="1" si="1225"/>
        <v>#DIV/0!</v>
      </c>
      <c r="J9352" s="69"/>
      <c r="L9352" s="63"/>
      <c r="M9352" s="59"/>
      <c r="N9352" s="6"/>
      <c r="AH9352" s="6">
        <v>42723</v>
      </c>
      <c r="AI9352">
        <v>2262.5300000000002</v>
      </c>
      <c r="AJ9352" s="3">
        <f t="shared" ref="AJ9352:AJ9415" si="1227">LN(AI9352/AI9351)</f>
        <v>1.9731900398514256E-3</v>
      </c>
      <c r="AL9352" s="2"/>
      <c r="AN9352" s="2"/>
      <c r="AO9352" s="2"/>
      <c r="AP9352" s="2"/>
      <c r="AQ9352" s="2"/>
      <c r="AR9352" s="2"/>
      <c r="AS9352" s="134" t="e">
        <f t="shared" si="1223"/>
        <v>#N/A</v>
      </c>
      <c r="AT9352" s="134" t="str">
        <f t="shared" si="1224"/>
        <v>-</v>
      </c>
    </row>
    <row r="9353" spans="1:46" x14ac:dyDescent="0.2">
      <c r="A9353" s="4"/>
      <c r="B9353" s="4"/>
      <c r="C9353" s="6">
        <v>42502</v>
      </c>
      <c r="D9353" s="72">
        <v>1.7530000000000001</v>
      </c>
      <c r="E9353" s="72"/>
      <c r="F9353" s="57">
        <v>313653</v>
      </c>
      <c r="G9353" s="70" t="e">
        <f t="shared" ca="1" si="1226"/>
        <v>#DIV/0!</v>
      </c>
      <c r="H9353" s="1" t="e">
        <f t="shared" ca="1" si="1225"/>
        <v>#DIV/0!</v>
      </c>
      <c r="J9353" s="69"/>
      <c r="L9353" s="63"/>
      <c r="M9353" s="59"/>
      <c r="N9353" s="6"/>
      <c r="AH9353" s="6">
        <v>42724</v>
      </c>
      <c r="AI9353">
        <v>2270.7600000000002</v>
      </c>
      <c r="AJ9353" s="3">
        <f t="shared" si="1227"/>
        <v>3.6309210492785509E-3</v>
      </c>
      <c r="AL9353" s="2"/>
      <c r="AN9353" s="2"/>
      <c r="AO9353" s="2"/>
      <c r="AP9353" s="2"/>
      <c r="AQ9353" s="2"/>
      <c r="AR9353" s="2"/>
      <c r="AS9353" s="134" t="e">
        <f t="shared" ref="AS9353:AS9416" si="1228">VLOOKUP(AK9353,$F$8:$H$14195,3,FALSE)</f>
        <v>#N/A</v>
      </c>
      <c r="AT9353" s="134" t="str">
        <f t="shared" si="1224"/>
        <v>-</v>
      </c>
    </row>
    <row r="9354" spans="1:46" x14ac:dyDescent="0.2">
      <c r="A9354" s="4"/>
      <c r="B9354" s="4"/>
      <c r="C9354" s="6">
        <v>42503</v>
      </c>
      <c r="D9354" s="72">
        <v>1.702</v>
      </c>
      <c r="E9354" s="72"/>
      <c r="F9354" s="57">
        <v>313684</v>
      </c>
      <c r="G9354" s="70" t="e">
        <f t="shared" ca="1" si="1226"/>
        <v>#DIV/0!</v>
      </c>
      <c r="H9354" s="1" t="e">
        <f t="shared" ca="1" si="1225"/>
        <v>#DIV/0!</v>
      </c>
      <c r="J9354" s="69"/>
      <c r="L9354" s="63"/>
      <c r="M9354" s="59"/>
      <c r="N9354" s="6"/>
      <c r="AH9354" s="6">
        <v>42725</v>
      </c>
      <c r="AI9354">
        <v>2265.1799999999998</v>
      </c>
      <c r="AJ9354" s="3">
        <f t="shared" si="1227"/>
        <v>-2.4603512457385653E-3</v>
      </c>
      <c r="AL9354" s="2"/>
      <c r="AN9354" s="2"/>
      <c r="AO9354" s="2"/>
      <c r="AP9354" s="2"/>
      <c r="AQ9354" s="2"/>
      <c r="AR9354" s="2"/>
      <c r="AS9354" s="134" t="e">
        <f t="shared" si="1228"/>
        <v>#N/A</v>
      </c>
      <c r="AT9354" s="134" t="str">
        <f t="shared" ref="AT9354:AT9417" si="1229">IFERROR(AR9354-AS9354,"-")</f>
        <v>-</v>
      </c>
    </row>
    <row r="9355" spans="1:46" x14ac:dyDescent="0.2">
      <c r="A9355" s="4"/>
      <c r="B9355" s="4"/>
      <c r="C9355" s="6">
        <v>42506</v>
      </c>
      <c r="D9355" s="72">
        <v>1.7549999999999999</v>
      </c>
      <c r="E9355" s="72"/>
      <c r="F9355" s="57">
        <v>313714</v>
      </c>
      <c r="G9355" s="70" t="e">
        <f t="shared" ca="1" si="1226"/>
        <v>#DIV/0!</v>
      </c>
      <c r="H9355" s="1" t="e">
        <f t="shared" ca="1" si="1225"/>
        <v>#DIV/0!</v>
      </c>
      <c r="J9355" s="69"/>
      <c r="L9355" s="63"/>
      <c r="M9355" s="59"/>
      <c r="N9355" s="6"/>
      <c r="AH9355" s="6">
        <v>42726</v>
      </c>
      <c r="AI9355">
        <v>2260.96</v>
      </c>
      <c r="AJ9355" s="3">
        <f t="shared" si="1227"/>
        <v>-1.8647241237848297E-3</v>
      </c>
      <c r="AL9355" s="2"/>
      <c r="AN9355" s="2"/>
      <c r="AO9355" s="2"/>
      <c r="AP9355" s="2"/>
      <c r="AQ9355" s="2"/>
      <c r="AR9355" s="2"/>
      <c r="AS9355" s="134" t="e">
        <f t="shared" si="1228"/>
        <v>#N/A</v>
      </c>
      <c r="AT9355" s="134" t="str">
        <f t="shared" si="1229"/>
        <v>-</v>
      </c>
    </row>
    <row r="9356" spans="1:46" x14ac:dyDescent="0.2">
      <c r="A9356" s="4"/>
      <c r="B9356" s="4"/>
      <c r="C9356" s="6">
        <v>42507</v>
      </c>
      <c r="D9356" s="72">
        <v>1.774</v>
      </c>
      <c r="E9356" s="72"/>
      <c r="F9356" s="57">
        <v>313745</v>
      </c>
      <c r="G9356" s="70" t="e">
        <f t="shared" ca="1" si="1226"/>
        <v>#DIV/0!</v>
      </c>
      <c r="H9356" s="1" t="e">
        <f t="shared" ca="1" si="1225"/>
        <v>#DIV/0!</v>
      </c>
      <c r="J9356" s="69"/>
      <c r="L9356" s="63"/>
      <c r="M9356" s="59"/>
      <c r="N9356" s="6"/>
      <c r="AH9356" s="6">
        <v>42727</v>
      </c>
      <c r="AI9356">
        <v>2263.79</v>
      </c>
      <c r="AJ9356" s="3">
        <f t="shared" si="1227"/>
        <v>1.2508980027710417E-3</v>
      </c>
      <c r="AL9356" s="2"/>
      <c r="AN9356" s="2"/>
      <c r="AO9356" s="2"/>
      <c r="AP9356" s="2"/>
      <c r="AQ9356" s="2"/>
      <c r="AR9356" s="2"/>
      <c r="AS9356" s="134" t="e">
        <f t="shared" si="1228"/>
        <v>#N/A</v>
      </c>
      <c r="AT9356" s="134" t="str">
        <f t="shared" si="1229"/>
        <v>-</v>
      </c>
    </row>
    <row r="9357" spans="1:46" x14ac:dyDescent="0.2">
      <c r="A9357" s="4"/>
      <c r="B9357" s="4"/>
      <c r="C9357" s="6">
        <v>42508</v>
      </c>
      <c r="D9357" s="72">
        <v>1.8559999999999999</v>
      </c>
      <c r="E9357" s="72"/>
      <c r="F9357" s="57">
        <v>313776</v>
      </c>
      <c r="G9357" s="70" t="e">
        <f t="shared" ca="1" si="1226"/>
        <v>#DIV/0!</v>
      </c>
      <c r="H9357" s="1" t="e">
        <f t="shared" ca="1" si="1225"/>
        <v>#DIV/0!</v>
      </c>
      <c r="J9357" s="69"/>
      <c r="L9357" s="63"/>
      <c r="M9357" s="59"/>
      <c r="N9357" s="6"/>
      <c r="AH9357" s="6">
        <v>42731</v>
      </c>
      <c r="AI9357">
        <v>2268.88</v>
      </c>
      <c r="AJ9357" s="3">
        <f t="shared" si="1227"/>
        <v>2.2459178098379177E-3</v>
      </c>
      <c r="AL9357" s="2"/>
      <c r="AN9357" s="2"/>
      <c r="AO9357" s="2"/>
      <c r="AP9357" s="2"/>
      <c r="AQ9357" s="2"/>
      <c r="AR9357" s="2"/>
      <c r="AS9357" s="134" t="e">
        <f t="shared" si="1228"/>
        <v>#N/A</v>
      </c>
      <c r="AT9357" s="134" t="str">
        <f t="shared" si="1229"/>
        <v>-</v>
      </c>
    </row>
    <row r="9358" spans="1:46" x14ac:dyDescent="0.2">
      <c r="A9358" s="4"/>
      <c r="B9358" s="4"/>
      <c r="C9358" s="6">
        <v>42509</v>
      </c>
      <c r="D9358" s="72">
        <v>1.85</v>
      </c>
      <c r="E9358" s="72"/>
      <c r="F9358" s="57">
        <v>313804</v>
      </c>
      <c r="G9358" s="70" t="e">
        <f t="shared" ca="1" si="1226"/>
        <v>#DIV/0!</v>
      </c>
      <c r="H9358" s="1" t="e">
        <f t="shared" ca="1" si="1225"/>
        <v>#DIV/0!</v>
      </c>
      <c r="J9358" s="69"/>
      <c r="L9358" s="63"/>
      <c r="M9358" s="59"/>
      <c r="N9358" s="6"/>
      <c r="AH9358" s="6">
        <v>42732</v>
      </c>
      <c r="AI9358">
        <v>2249.92</v>
      </c>
      <c r="AJ9358" s="3">
        <f t="shared" si="1227"/>
        <v>-8.3916576362484015E-3</v>
      </c>
      <c r="AL9358" s="2"/>
      <c r="AN9358" s="2"/>
      <c r="AO9358" s="2"/>
      <c r="AP9358" s="2"/>
      <c r="AQ9358" s="2"/>
      <c r="AR9358" s="2"/>
      <c r="AS9358" s="134" t="e">
        <f t="shared" si="1228"/>
        <v>#N/A</v>
      </c>
      <c r="AT9358" s="134" t="str">
        <f t="shared" si="1229"/>
        <v>-</v>
      </c>
    </row>
    <row r="9359" spans="1:46" x14ac:dyDescent="0.2">
      <c r="A9359" s="4"/>
      <c r="B9359" s="4"/>
      <c r="C9359" s="6">
        <v>42510</v>
      </c>
      <c r="D9359" s="72">
        <v>1.8399999999999999</v>
      </c>
      <c r="E9359" s="72"/>
      <c r="F9359" s="57">
        <v>313835</v>
      </c>
      <c r="G9359" s="70" t="e">
        <f t="shared" ca="1" si="1226"/>
        <v>#DIV/0!</v>
      </c>
      <c r="H9359" s="1" t="e">
        <f t="shared" ca="1" si="1225"/>
        <v>#DIV/0!</v>
      </c>
      <c r="J9359" s="69"/>
      <c r="L9359" s="63"/>
      <c r="M9359" s="59"/>
      <c r="N9359" s="6"/>
      <c r="AH9359" s="6">
        <v>42733</v>
      </c>
      <c r="AI9359">
        <v>2249.2600000000002</v>
      </c>
      <c r="AJ9359" s="3">
        <f t="shared" si="1227"/>
        <v>-2.9338679703151362E-4</v>
      </c>
      <c r="AL9359" s="2"/>
      <c r="AN9359" s="2"/>
      <c r="AO9359" s="2"/>
      <c r="AP9359" s="2"/>
      <c r="AQ9359" s="2"/>
      <c r="AR9359" s="2"/>
      <c r="AS9359" s="134" t="e">
        <f t="shared" si="1228"/>
        <v>#N/A</v>
      </c>
      <c r="AT9359" s="134" t="str">
        <f t="shared" si="1229"/>
        <v>-</v>
      </c>
    </row>
    <row r="9360" spans="1:46" x14ac:dyDescent="0.2">
      <c r="A9360" s="4"/>
      <c r="B9360" s="4"/>
      <c r="C9360" s="6">
        <v>42513</v>
      </c>
      <c r="D9360" s="72">
        <v>1.837</v>
      </c>
      <c r="E9360" s="72"/>
      <c r="F9360" s="57">
        <v>313865</v>
      </c>
      <c r="G9360" s="70" t="e">
        <f t="shared" ca="1" si="1226"/>
        <v>#DIV/0!</v>
      </c>
      <c r="H9360" s="1" t="e">
        <f t="shared" ca="1" si="1225"/>
        <v>#DIV/0!</v>
      </c>
      <c r="J9360" s="69"/>
      <c r="L9360" s="63"/>
      <c r="M9360" s="59"/>
      <c r="N9360" s="6"/>
      <c r="AH9360" s="6">
        <v>42734</v>
      </c>
      <c r="AI9360">
        <v>2238.83</v>
      </c>
      <c r="AJ9360" s="3">
        <f t="shared" si="1227"/>
        <v>-4.6478652506068445E-3</v>
      </c>
      <c r="AL9360" s="2"/>
      <c r="AN9360" s="2"/>
      <c r="AO9360" s="2"/>
      <c r="AP9360" s="2"/>
      <c r="AQ9360" s="2"/>
      <c r="AR9360" s="2"/>
      <c r="AS9360" s="134" t="e">
        <f t="shared" si="1228"/>
        <v>#N/A</v>
      </c>
      <c r="AT9360" s="134" t="str">
        <f t="shared" si="1229"/>
        <v>-</v>
      </c>
    </row>
    <row r="9361" spans="1:46" x14ac:dyDescent="0.2">
      <c r="A9361" s="4"/>
      <c r="B9361" s="4"/>
      <c r="C9361" s="6">
        <v>42514</v>
      </c>
      <c r="D9361" s="72">
        <v>1.865</v>
      </c>
      <c r="E9361" s="72"/>
      <c r="F9361" s="57">
        <v>313896</v>
      </c>
      <c r="G9361" s="70" t="e">
        <f t="shared" ca="1" si="1226"/>
        <v>#DIV/0!</v>
      </c>
      <c r="H9361" s="1" t="e">
        <f t="shared" ca="1" si="1225"/>
        <v>#DIV/0!</v>
      </c>
      <c r="J9361" s="69"/>
      <c r="L9361" s="63"/>
      <c r="M9361" s="59"/>
      <c r="N9361" s="6"/>
      <c r="AH9361" s="6">
        <v>42738</v>
      </c>
      <c r="AI9361">
        <v>2257.83</v>
      </c>
      <c r="AJ9361" s="3">
        <f t="shared" si="1227"/>
        <v>8.4507670468079114E-3</v>
      </c>
      <c r="AL9361" s="2"/>
      <c r="AN9361" s="2"/>
      <c r="AO9361" s="2"/>
      <c r="AP9361" s="2"/>
      <c r="AQ9361" s="2"/>
      <c r="AR9361" s="2"/>
      <c r="AS9361" s="134" t="e">
        <f t="shared" si="1228"/>
        <v>#N/A</v>
      </c>
      <c r="AT9361" s="134" t="str">
        <f t="shared" si="1229"/>
        <v>-</v>
      </c>
    </row>
    <row r="9362" spans="1:46" x14ac:dyDescent="0.2">
      <c r="A9362" s="4"/>
      <c r="B9362" s="4"/>
      <c r="C9362" s="6">
        <v>42515</v>
      </c>
      <c r="D9362" s="72">
        <v>1.8679999999999999</v>
      </c>
      <c r="E9362" s="72"/>
      <c r="F9362" s="57">
        <v>313926</v>
      </c>
      <c r="G9362" s="70" t="e">
        <f t="shared" ca="1" si="1226"/>
        <v>#DIV/0!</v>
      </c>
      <c r="H9362" s="1" t="e">
        <f t="shared" ca="1" si="1225"/>
        <v>#DIV/0!</v>
      </c>
      <c r="J9362" s="69"/>
      <c r="L9362" s="63"/>
      <c r="M9362" s="59"/>
      <c r="N9362" s="6"/>
      <c r="AH9362" s="6">
        <v>42739</v>
      </c>
      <c r="AI9362">
        <v>2270.75</v>
      </c>
      <c r="AJ9362" s="3">
        <f t="shared" si="1227"/>
        <v>5.7059983723568549E-3</v>
      </c>
      <c r="AL9362" s="2"/>
      <c r="AN9362" s="2"/>
      <c r="AO9362" s="2"/>
      <c r="AP9362" s="2"/>
      <c r="AQ9362" s="2"/>
      <c r="AR9362" s="2"/>
      <c r="AS9362" s="134" t="e">
        <f t="shared" si="1228"/>
        <v>#N/A</v>
      </c>
      <c r="AT9362" s="134" t="str">
        <f t="shared" si="1229"/>
        <v>-</v>
      </c>
    </row>
    <row r="9363" spans="1:46" x14ac:dyDescent="0.2">
      <c r="A9363" s="4"/>
      <c r="B9363" s="4"/>
      <c r="C9363" s="6">
        <v>42516</v>
      </c>
      <c r="D9363" s="72">
        <v>1.83</v>
      </c>
      <c r="E9363" s="72"/>
      <c r="F9363" s="57">
        <v>313957</v>
      </c>
      <c r="G9363" s="70" t="e">
        <f t="shared" ca="1" si="1226"/>
        <v>#DIV/0!</v>
      </c>
      <c r="H9363" s="1" t="e">
        <f t="shared" ca="1" si="1225"/>
        <v>#DIV/0!</v>
      </c>
      <c r="J9363" s="69"/>
      <c r="L9363" s="63"/>
      <c r="M9363" s="59"/>
      <c r="N9363" s="6"/>
      <c r="AH9363" s="6">
        <v>42740</v>
      </c>
      <c r="AI9363">
        <v>2269</v>
      </c>
      <c r="AJ9363" s="3">
        <f t="shared" si="1227"/>
        <v>-7.7096760248118474E-4</v>
      </c>
      <c r="AL9363" s="2"/>
      <c r="AN9363" s="2"/>
      <c r="AO9363" s="2"/>
      <c r="AP9363" s="2"/>
      <c r="AQ9363" s="2"/>
      <c r="AR9363" s="2"/>
      <c r="AS9363" s="134" t="e">
        <f t="shared" si="1228"/>
        <v>#N/A</v>
      </c>
      <c r="AT9363" s="134" t="str">
        <f t="shared" si="1229"/>
        <v>-</v>
      </c>
    </row>
    <row r="9364" spans="1:46" x14ac:dyDescent="0.2">
      <c r="A9364" s="4"/>
      <c r="B9364" s="4"/>
      <c r="C9364" s="6">
        <v>42517</v>
      </c>
      <c r="D9364" s="72">
        <v>1.853</v>
      </c>
      <c r="E9364" s="72"/>
      <c r="F9364" s="57">
        <v>313988</v>
      </c>
      <c r="G9364" s="70" t="e">
        <f t="shared" ca="1" si="1226"/>
        <v>#DIV/0!</v>
      </c>
      <c r="H9364" s="1" t="e">
        <f t="shared" ca="1" si="1225"/>
        <v>#DIV/0!</v>
      </c>
      <c r="J9364" s="69"/>
      <c r="L9364" s="63"/>
      <c r="M9364" s="59"/>
      <c r="N9364" s="6"/>
      <c r="AH9364" s="6">
        <v>42741</v>
      </c>
      <c r="AI9364">
        <v>2276.98</v>
      </c>
      <c r="AJ9364" s="3">
        <f t="shared" si="1227"/>
        <v>3.5107977582784673E-3</v>
      </c>
      <c r="AL9364" s="2"/>
      <c r="AN9364" s="2"/>
      <c r="AO9364" s="2"/>
      <c r="AP9364" s="2"/>
      <c r="AQ9364" s="2"/>
      <c r="AR9364" s="2"/>
      <c r="AS9364" s="134" t="e">
        <f t="shared" si="1228"/>
        <v>#N/A</v>
      </c>
      <c r="AT9364" s="134" t="str">
        <f t="shared" si="1229"/>
        <v>-</v>
      </c>
    </row>
    <row r="9365" spans="1:46" x14ac:dyDescent="0.2">
      <c r="A9365" s="4"/>
      <c r="B9365" s="4"/>
      <c r="C9365" s="6">
        <v>42520</v>
      </c>
      <c r="D9365" s="72">
        <v>1.853</v>
      </c>
      <c r="E9365" s="72"/>
      <c r="F9365" s="57">
        <v>314018</v>
      </c>
      <c r="G9365" s="70" t="e">
        <f t="shared" ca="1" si="1226"/>
        <v>#DIV/0!</v>
      </c>
      <c r="H9365" s="1" t="e">
        <f t="shared" ca="1" si="1225"/>
        <v>#DIV/0!</v>
      </c>
      <c r="J9365" s="69"/>
      <c r="L9365" s="63"/>
      <c r="M9365" s="59"/>
      <c r="N9365" s="6"/>
      <c r="AH9365" s="6">
        <v>42744</v>
      </c>
      <c r="AI9365">
        <v>2268.9</v>
      </c>
      <c r="AJ9365" s="3">
        <f t="shared" si="1227"/>
        <v>-3.5548710080266039E-3</v>
      </c>
      <c r="AL9365" s="2"/>
      <c r="AN9365" s="2"/>
      <c r="AO9365" s="2"/>
      <c r="AP9365" s="2"/>
      <c r="AQ9365" s="2"/>
      <c r="AR9365" s="2"/>
      <c r="AS9365" s="134" t="e">
        <f t="shared" si="1228"/>
        <v>#N/A</v>
      </c>
      <c r="AT9365" s="134" t="str">
        <f t="shared" si="1229"/>
        <v>-</v>
      </c>
    </row>
    <row r="9366" spans="1:46" x14ac:dyDescent="0.2">
      <c r="A9366" s="4"/>
      <c r="B9366" s="4"/>
      <c r="C9366" s="6">
        <v>42521</v>
      </c>
      <c r="D9366" s="72">
        <v>1.8479999999999999</v>
      </c>
      <c r="E9366" s="72"/>
      <c r="F9366" s="57">
        <v>314049</v>
      </c>
      <c r="G9366" s="70" t="e">
        <f t="shared" ca="1" si="1226"/>
        <v>#DIV/0!</v>
      </c>
      <c r="H9366" s="1" t="e">
        <f t="shared" ca="1" si="1225"/>
        <v>#DIV/0!</v>
      </c>
      <c r="J9366" s="69"/>
      <c r="L9366" s="63"/>
      <c r="M9366" s="59"/>
      <c r="N9366" s="6"/>
      <c r="AH9366" s="6">
        <v>42745</v>
      </c>
      <c r="AI9366">
        <v>2268.9</v>
      </c>
      <c r="AJ9366" s="3">
        <f t="shared" si="1227"/>
        <v>0</v>
      </c>
      <c r="AL9366" s="2"/>
      <c r="AN9366" s="2"/>
      <c r="AO9366" s="2"/>
      <c r="AP9366" s="2"/>
      <c r="AQ9366" s="2"/>
      <c r="AR9366" s="2"/>
      <c r="AS9366" s="134" t="e">
        <f t="shared" si="1228"/>
        <v>#N/A</v>
      </c>
      <c r="AT9366" s="134" t="str">
        <f t="shared" si="1229"/>
        <v>-</v>
      </c>
    </row>
    <row r="9367" spans="1:46" x14ac:dyDescent="0.2">
      <c r="A9367" s="4"/>
      <c r="B9367" s="4"/>
      <c r="C9367" s="6">
        <v>42522</v>
      </c>
      <c r="D9367" s="72">
        <v>1.837</v>
      </c>
      <c r="E9367" s="72"/>
      <c r="F9367" s="57">
        <v>314079</v>
      </c>
      <c r="G9367" s="70" t="e">
        <f t="shared" ca="1" si="1226"/>
        <v>#DIV/0!</v>
      </c>
      <c r="H9367" s="1" t="e">
        <f t="shared" ca="1" si="1225"/>
        <v>#DIV/0!</v>
      </c>
      <c r="J9367" s="69"/>
      <c r="L9367" s="63"/>
      <c r="M9367" s="59"/>
      <c r="N9367" s="6"/>
      <c r="AH9367" s="6">
        <v>42746</v>
      </c>
      <c r="AI9367">
        <v>2275.3200000000002</v>
      </c>
      <c r="AJ9367" s="3">
        <f t="shared" si="1227"/>
        <v>2.8255693040190599E-3</v>
      </c>
      <c r="AL9367" s="2"/>
      <c r="AN9367" s="2"/>
      <c r="AO9367" s="2"/>
      <c r="AP9367" s="2"/>
      <c r="AQ9367" s="2"/>
      <c r="AR9367" s="2"/>
      <c r="AS9367" s="134" t="e">
        <f t="shared" si="1228"/>
        <v>#N/A</v>
      </c>
      <c r="AT9367" s="134" t="str">
        <f t="shared" si="1229"/>
        <v>-</v>
      </c>
    </row>
    <row r="9368" spans="1:46" x14ac:dyDescent="0.2">
      <c r="A9368" s="4"/>
      <c r="B9368" s="4"/>
      <c r="C9368" s="6">
        <v>42523</v>
      </c>
      <c r="D9368" s="72">
        <v>1.8010000000000002</v>
      </c>
      <c r="E9368" s="72"/>
      <c r="F9368" s="57">
        <v>314110</v>
      </c>
      <c r="G9368" s="70" t="e">
        <f t="shared" ca="1" si="1226"/>
        <v>#DIV/0!</v>
      </c>
      <c r="H9368" s="1" t="e">
        <f t="shared" ca="1" si="1225"/>
        <v>#DIV/0!</v>
      </c>
      <c r="J9368" s="69"/>
      <c r="L9368" s="63"/>
      <c r="M9368" s="59"/>
      <c r="N9368" s="6"/>
      <c r="AH9368" s="6">
        <v>42747</v>
      </c>
      <c r="AI9368">
        <v>2270.44</v>
      </c>
      <c r="AJ9368" s="3">
        <f t="shared" si="1227"/>
        <v>-2.1470565426564801E-3</v>
      </c>
      <c r="AL9368" s="2"/>
      <c r="AN9368" s="2"/>
      <c r="AO9368" s="2"/>
      <c r="AP9368" s="2"/>
      <c r="AQ9368" s="2"/>
      <c r="AR9368" s="2"/>
      <c r="AS9368" s="134" t="e">
        <f t="shared" si="1228"/>
        <v>#N/A</v>
      </c>
      <c r="AT9368" s="134" t="str">
        <f t="shared" si="1229"/>
        <v>-</v>
      </c>
    </row>
    <row r="9369" spans="1:46" x14ac:dyDescent="0.2">
      <c r="A9369" s="4"/>
      <c r="B9369" s="4"/>
      <c r="C9369" s="6">
        <v>42524</v>
      </c>
      <c r="D9369" s="72">
        <v>1.702</v>
      </c>
      <c r="E9369" s="72"/>
      <c r="F9369" s="57">
        <v>314141</v>
      </c>
      <c r="G9369" s="70" t="e">
        <f t="shared" ca="1" si="1226"/>
        <v>#DIV/0!</v>
      </c>
      <c r="H9369" s="1" t="e">
        <f t="shared" ca="1" si="1225"/>
        <v>#DIV/0!</v>
      </c>
      <c r="J9369" s="69"/>
      <c r="L9369" s="63"/>
      <c r="M9369" s="59"/>
      <c r="N9369" s="6"/>
      <c r="AH9369" s="6">
        <v>42748</v>
      </c>
      <c r="AI9369">
        <v>2274.64</v>
      </c>
      <c r="AJ9369" s="3">
        <f t="shared" si="1227"/>
        <v>1.8481528138047062E-3</v>
      </c>
      <c r="AL9369" s="2"/>
      <c r="AN9369" s="2"/>
      <c r="AO9369" s="2"/>
      <c r="AP9369" s="2"/>
      <c r="AQ9369" s="2"/>
      <c r="AR9369" s="2"/>
      <c r="AS9369" s="134" t="e">
        <f t="shared" si="1228"/>
        <v>#N/A</v>
      </c>
      <c r="AT9369" s="134" t="str">
        <f t="shared" si="1229"/>
        <v>-</v>
      </c>
    </row>
    <row r="9370" spans="1:46" x14ac:dyDescent="0.2">
      <c r="A9370" s="4"/>
      <c r="B9370" s="4"/>
      <c r="C9370" s="6">
        <v>42527</v>
      </c>
      <c r="D9370" s="72">
        <v>1.738</v>
      </c>
      <c r="E9370" s="72"/>
      <c r="F9370" s="57">
        <v>314170</v>
      </c>
      <c r="G9370" s="70" t="e">
        <f t="shared" ca="1" si="1226"/>
        <v>#DIV/0!</v>
      </c>
      <c r="H9370" s="1" t="e">
        <f t="shared" ca="1" si="1225"/>
        <v>#DIV/0!</v>
      </c>
      <c r="J9370" s="69"/>
      <c r="L9370" s="63"/>
      <c r="M9370" s="59"/>
      <c r="N9370" s="6"/>
      <c r="AH9370" s="6">
        <v>42752</v>
      </c>
      <c r="AI9370">
        <v>2267.89</v>
      </c>
      <c r="AJ9370" s="3">
        <f t="shared" si="1227"/>
        <v>-2.9719143156583245E-3</v>
      </c>
      <c r="AL9370" s="2"/>
      <c r="AN9370" s="2"/>
      <c r="AO9370" s="2"/>
      <c r="AP9370" s="2"/>
      <c r="AQ9370" s="2"/>
      <c r="AR9370" s="2"/>
      <c r="AS9370" s="134" t="e">
        <f t="shared" si="1228"/>
        <v>#N/A</v>
      </c>
      <c r="AT9370" s="134" t="str">
        <f t="shared" si="1229"/>
        <v>-</v>
      </c>
    </row>
    <row r="9371" spans="1:46" x14ac:dyDescent="0.2">
      <c r="A9371" s="4"/>
      <c r="B9371" s="4"/>
      <c r="C9371" s="6">
        <v>42528</v>
      </c>
      <c r="D9371" s="72">
        <v>1.7189999999999999</v>
      </c>
      <c r="E9371" s="72"/>
      <c r="F9371" s="57">
        <v>314201</v>
      </c>
      <c r="G9371" s="70" t="e">
        <f t="shared" ca="1" si="1226"/>
        <v>#DIV/0!</v>
      </c>
      <c r="H9371" s="1" t="e">
        <f t="shared" ca="1" si="1225"/>
        <v>#DIV/0!</v>
      </c>
      <c r="J9371" s="69"/>
      <c r="L9371" s="63"/>
      <c r="M9371" s="59"/>
      <c r="N9371" s="6"/>
      <c r="AH9371" s="6">
        <v>42753</v>
      </c>
      <c r="AI9371">
        <v>2271.89</v>
      </c>
      <c r="AJ9371" s="3">
        <f t="shared" si="1227"/>
        <v>1.7622003864136812E-3</v>
      </c>
      <c r="AL9371" s="2"/>
      <c r="AN9371" s="2"/>
      <c r="AO9371" s="2"/>
      <c r="AP9371" s="2"/>
      <c r="AQ9371" s="2"/>
      <c r="AR9371" s="2"/>
      <c r="AS9371" s="134" t="e">
        <f t="shared" si="1228"/>
        <v>#N/A</v>
      </c>
      <c r="AT9371" s="134" t="str">
        <f t="shared" si="1229"/>
        <v>-</v>
      </c>
    </row>
    <row r="9372" spans="1:46" x14ac:dyDescent="0.2">
      <c r="A9372" s="4"/>
      <c r="B9372" s="4"/>
      <c r="C9372" s="6">
        <v>42529</v>
      </c>
      <c r="D9372" s="72">
        <v>1.704</v>
      </c>
      <c r="E9372" s="72"/>
      <c r="F9372" s="57">
        <v>314231</v>
      </c>
      <c r="G9372" s="70" t="e">
        <f t="shared" ca="1" si="1226"/>
        <v>#DIV/0!</v>
      </c>
      <c r="H9372" s="1" t="e">
        <f t="shared" ca="1" si="1225"/>
        <v>#DIV/0!</v>
      </c>
      <c r="J9372" s="69"/>
      <c r="L9372" s="63"/>
      <c r="M9372" s="59"/>
      <c r="N9372" s="6"/>
      <c r="AH9372" s="6">
        <v>42754</v>
      </c>
      <c r="AI9372">
        <v>2263.69</v>
      </c>
      <c r="AJ9372" s="3">
        <f t="shared" si="1227"/>
        <v>-3.6158590231882884E-3</v>
      </c>
      <c r="AL9372" s="2"/>
      <c r="AN9372" s="2"/>
      <c r="AO9372" s="2"/>
      <c r="AP9372" s="2"/>
      <c r="AQ9372" s="2"/>
      <c r="AR9372" s="2"/>
      <c r="AS9372" s="134" t="e">
        <f t="shared" si="1228"/>
        <v>#N/A</v>
      </c>
      <c r="AT9372" s="134" t="str">
        <f t="shared" si="1229"/>
        <v>-</v>
      </c>
    </row>
    <row r="9373" spans="1:46" x14ac:dyDescent="0.2">
      <c r="A9373" s="4"/>
      <c r="B9373" s="4"/>
      <c r="C9373" s="6">
        <v>42530</v>
      </c>
      <c r="D9373" s="72">
        <v>1.6879999999999999</v>
      </c>
      <c r="E9373" s="72"/>
      <c r="F9373" s="57">
        <v>314262</v>
      </c>
      <c r="G9373" s="70" t="e">
        <f t="shared" ca="1" si="1226"/>
        <v>#DIV/0!</v>
      </c>
      <c r="H9373" s="1" t="e">
        <f t="shared" ca="1" si="1225"/>
        <v>#DIV/0!</v>
      </c>
      <c r="J9373" s="69"/>
      <c r="L9373" s="63"/>
      <c r="M9373" s="59"/>
      <c r="N9373" s="6"/>
      <c r="AH9373" s="6">
        <v>42755</v>
      </c>
      <c r="AI9373">
        <v>2271.31</v>
      </c>
      <c r="AJ9373" s="3">
        <f t="shared" si="1227"/>
        <v>3.3605323797867037E-3</v>
      </c>
      <c r="AL9373" s="2"/>
      <c r="AN9373" s="2"/>
      <c r="AO9373" s="2"/>
      <c r="AP9373" s="2"/>
      <c r="AQ9373" s="2"/>
      <c r="AR9373" s="2"/>
      <c r="AS9373" s="134" t="e">
        <f t="shared" si="1228"/>
        <v>#N/A</v>
      </c>
      <c r="AT9373" s="134" t="str">
        <f t="shared" si="1229"/>
        <v>-</v>
      </c>
    </row>
    <row r="9374" spans="1:46" x14ac:dyDescent="0.2">
      <c r="A9374" s="4"/>
      <c r="B9374" s="4"/>
      <c r="C9374" s="6">
        <v>42531</v>
      </c>
      <c r="D9374" s="72">
        <v>1.6419999999999999</v>
      </c>
      <c r="E9374" s="72"/>
      <c r="F9374" s="57">
        <v>314292</v>
      </c>
      <c r="G9374" s="70" t="e">
        <f t="shared" ca="1" si="1226"/>
        <v>#DIV/0!</v>
      </c>
      <c r="H9374" s="1" t="e">
        <f t="shared" ca="1" si="1225"/>
        <v>#DIV/0!</v>
      </c>
      <c r="J9374" s="69"/>
      <c r="L9374" s="63"/>
      <c r="M9374" s="59"/>
      <c r="N9374" s="6"/>
      <c r="AH9374" s="6">
        <v>42758</v>
      </c>
      <c r="AI9374">
        <v>2265.1999999999998</v>
      </c>
      <c r="AJ9374" s="3">
        <f t="shared" si="1227"/>
        <v>-2.6937022929649501E-3</v>
      </c>
      <c r="AL9374" s="2"/>
      <c r="AN9374" s="2"/>
      <c r="AO9374" s="2"/>
      <c r="AP9374" s="2"/>
      <c r="AQ9374" s="2"/>
      <c r="AR9374" s="2"/>
      <c r="AS9374" s="134" t="e">
        <f t="shared" si="1228"/>
        <v>#N/A</v>
      </c>
      <c r="AT9374" s="134" t="str">
        <f t="shared" si="1229"/>
        <v>-</v>
      </c>
    </row>
    <row r="9375" spans="1:46" x14ac:dyDescent="0.2">
      <c r="A9375" s="4"/>
      <c r="B9375" s="4"/>
      <c r="C9375" s="6">
        <v>42534</v>
      </c>
      <c r="D9375" s="72">
        <v>1.611</v>
      </c>
      <c r="E9375" s="72"/>
      <c r="F9375" s="57">
        <v>314323</v>
      </c>
      <c r="G9375" s="70" t="e">
        <f t="shared" ca="1" si="1226"/>
        <v>#DIV/0!</v>
      </c>
      <c r="H9375" s="1" t="e">
        <f t="shared" ca="1" si="1225"/>
        <v>#DIV/0!</v>
      </c>
      <c r="J9375" s="69"/>
      <c r="L9375" s="63"/>
      <c r="M9375" s="59"/>
      <c r="N9375" s="6"/>
      <c r="AH9375" s="6">
        <v>42759</v>
      </c>
      <c r="AI9375">
        <v>2280.0700000000002</v>
      </c>
      <c r="AJ9375" s="3">
        <f t="shared" si="1227"/>
        <v>6.5430889919335022E-3</v>
      </c>
      <c r="AL9375" s="2"/>
      <c r="AN9375" s="2"/>
      <c r="AO9375" s="2"/>
      <c r="AP9375" s="2"/>
      <c r="AQ9375" s="2"/>
      <c r="AR9375" s="2"/>
      <c r="AS9375" s="134" t="e">
        <f t="shared" si="1228"/>
        <v>#N/A</v>
      </c>
      <c r="AT9375" s="134" t="str">
        <f t="shared" si="1229"/>
        <v>-</v>
      </c>
    </row>
    <row r="9376" spans="1:46" x14ac:dyDescent="0.2">
      <c r="A9376" s="4"/>
      <c r="B9376" s="4"/>
      <c r="C9376" s="6">
        <v>42535</v>
      </c>
      <c r="D9376" s="72">
        <v>1.615</v>
      </c>
      <c r="E9376" s="72"/>
      <c r="F9376" s="57">
        <v>314354</v>
      </c>
      <c r="G9376" s="70" t="e">
        <f t="shared" ca="1" si="1226"/>
        <v>#DIV/0!</v>
      </c>
      <c r="H9376" s="1" t="e">
        <f t="shared" ca="1" si="1225"/>
        <v>#DIV/0!</v>
      </c>
      <c r="J9376" s="69"/>
      <c r="L9376" s="63"/>
      <c r="M9376" s="59"/>
      <c r="N9376" s="6"/>
      <c r="AH9376" s="6">
        <v>42760</v>
      </c>
      <c r="AI9376">
        <v>2298.37</v>
      </c>
      <c r="AJ9376" s="3">
        <f t="shared" si="1227"/>
        <v>7.9940317900096345E-3</v>
      </c>
      <c r="AL9376" s="2"/>
      <c r="AN9376" s="2"/>
      <c r="AO9376" s="2"/>
      <c r="AP9376" s="2"/>
      <c r="AQ9376" s="2"/>
      <c r="AR9376" s="2"/>
      <c r="AS9376" s="134" t="e">
        <f t="shared" si="1228"/>
        <v>#N/A</v>
      </c>
      <c r="AT9376" s="134" t="str">
        <f t="shared" si="1229"/>
        <v>-</v>
      </c>
    </row>
    <row r="9377" spans="1:46" x14ac:dyDescent="0.2">
      <c r="A9377" s="4"/>
      <c r="B9377" s="4"/>
      <c r="C9377" s="6">
        <v>42536</v>
      </c>
      <c r="D9377" s="72">
        <v>1.5739999999999998</v>
      </c>
      <c r="E9377" s="72"/>
      <c r="F9377" s="57">
        <v>314384</v>
      </c>
      <c r="G9377" s="70" t="e">
        <f t="shared" ca="1" si="1226"/>
        <v>#DIV/0!</v>
      </c>
      <c r="H9377" s="1" t="e">
        <f t="shared" ca="1" si="1225"/>
        <v>#DIV/0!</v>
      </c>
      <c r="J9377" s="69"/>
      <c r="L9377" s="63"/>
      <c r="M9377" s="59"/>
      <c r="N9377" s="6"/>
      <c r="AH9377" s="6">
        <v>42761</v>
      </c>
      <c r="AI9377">
        <v>2296.6799999999998</v>
      </c>
      <c r="AJ9377" s="3">
        <f t="shared" si="1227"/>
        <v>-7.355741836108801E-4</v>
      </c>
      <c r="AL9377" s="2"/>
      <c r="AN9377" s="2"/>
      <c r="AO9377" s="2"/>
      <c r="AP9377" s="2"/>
      <c r="AQ9377" s="2"/>
      <c r="AR9377" s="2"/>
      <c r="AS9377" s="134" t="e">
        <f t="shared" si="1228"/>
        <v>#N/A</v>
      </c>
      <c r="AT9377" s="134" t="str">
        <f t="shared" si="1229"/>
        <v>-</v>
      </c>
    </row>
    <row r="9378" spans="1:46" x14ac:dyDescent="0.2">
      <c r="A9378" s="4"/>
      <c r="B9378" s="4"/>
      <c r="C9378" s="6">
        <v>42537</v>
      </c>
      <c r="D9378" s="72">
        <v>1.581</v>
      </c>
      <c r="E9378" s="72"/>
      <c r="F9378" s="57">
        <v>314415</v>
      </c>
      <c r="G9378" s="70" t="e">
        <f t="shared" ca="1" si="1226"/>
        <v>#DIV/0!</v>
      </c>
      <c r="H9378" s="1" t="e">
        <f t="shared" ca="1" si="1225"/>
        <v>#DIV/0!</v>
      </c>
      <c r="J9378" s="69"/>
      <c r="L9378" s="63"/>
      <c r="M9378" s="59"/>
      <c r="N9378" s="6"/>
      <c r="AH9378" s="6">
        <v>42762</v>
      </c>
      <c r="AI9378">
        <v>2294.69</v>
      </c>
      <c r="AJ9378" s="3">
        <f t="shared" si="1227"/>
        <v>-8.6684371967846608E-4</v>
      </c>
      <c r="AL9378" s="2"/>
      <c r="AN9378" s="2"/>
      <c r="AO9378" s="2"/>
      <c r="AP9378" s="2"/>
      <c r="AQ9378" s="2"/>
      <c r="AR9378" s="2"/>
      <c r="AS9378" s="134" t="e">
        <f t="shared" si="1228"/>
        <v>#N/A</v>
      </c>
      <c r="AT9378" s="134" t="str">
        <f t="shared" si="1229"/>
        <v>-</v>
      </c>
    </row>
    <row r="9379" spans="1:46" x14ac:dyDescent="0.2">
      <c r="A9379" s="4"/>
      <c r="B9379" s="4"/>
      <c r="C9379" s="6">
        <v>42538</v>
      </c>
      <c r="D9379" s="72">
        <v>1.6099999999999999</v>
      </c>
      <c r="E9379" s="72"/>
      <c r="F9379" s="57">
        <v>314445</v>
      </c>
      <c r="G9379" s="70" t="e">
        <f t="shared" ca="1" si="1226"/>
        <v>#DIV/0!</v>
      </c>
      <c r="H9379" s="1" t="e">
        <f t="shared" ca="1" si="1225"/>
        <v>#DIV/0!</v>
      </c>
      <c r="J9379" s="69"/>
      <c r="L9379" s="63"/>
      <c r="M9379" s="59"/>
      <c r="N9379" s="6"/>
      <c r="AH9379" s="6">
        <v>42765</v>
      </c>
      <c r="AI9379">
        <v>2280.9</v>
      </c>
      <c r="AJ9379" s="3">
        <f t="shared" si="1227"/>
        <v>-6.027656215802972E-3</v>
      </c>
      <c r="AL9379" s="2"/>
      <c r="AN9379" s="2"/>
      <c r="AO9379" s="2"/>
      <c r="AP9379" s="2"/>
      <c r="AQ9379" s="2"/>
      <c r="AR9379" s="2"/>
      <c r="AS9379" s="134" t="e">
        <f t="shared" si="1228"/>
        <v>#N/A</v>
      </c>
      <c r="AT9379" s="134" t="str">
        <f t="shared" si="1229"/>
        <v>-</v>
      </c>
    </row>
    <row r="9380" spans="1:46" x14ac:dyDescent="0.2">
      <c r="A9380" s="4"/>
      <c r="B9380" s="4"/>
      <c r="C9380" s="6">
        <v>42541</v>
      </c>
      <c r="D9380" s="72">
        <v>1.69</v>
      </c>
      <c r="E9380" s="72"/>
      <c r="F9380" s="57">
        <v>314476</v>
      </c>
      <c r="G9380" s="70" t="e">
        <f t="shared" ca="1" si="1226"/>
        <v>#DIV/0!</v>
      </c>
      <c r="H9380" s="1" t="e">
        <f t="shared" ca="1" si="1225"/>
        <v>#DIV/0!</v>
      </c>
      <c r="J9380" s="69"/>
      <c r="L9380" s="63"/>
      <c r="M9380" s="59"/>
      <c r="N9380" s="6"/>
      <c r="AH9380" s="6">
        <v>42766</v>
      </c>
      <c r="AI9380">
        <v>2278.87</v>
      </c>
      <c r="AJ9380" s="3">
        <f t="shared" si="1227"/>
        <v>-8.9039584633273847E-4</v>
      </c>
      <c r="AL9380" s="2"/>
      <c r="AN9380" s="2"/>
      <c r="AO9380" s="2"/>
      <c r="AP9380" s="2"/>
      <c r="AQ9380" s="2"/>
      <c r="AR9380" s="2"/>
      <c r="AS9380" s="134" t="e">
        <f t="shared" si="1228"/>
        <v>#N/A</v>
      </c>
      <c r="AT9380" s="134" t="str">
        <f t="shared" si="1229"/>
        <v>-</v>
      </c>
    </row>
    <row r="9381" spans="1:46" x14ac:dyDescent="0.2">
      <c r="A9381" s="4"/>
      <c r="B9381" s="4"/>
      <c r="C9381" s="6">
        <v>42542</v>
      </c>
      <c r="D9381" s="72">
        <v>1.708</v>
      </c>
      <c r="E9381" s="72"/>
      <c r="F9381" s="57">
        <v>314507</v>
      </c>
      <c r="G9381" s="70" t="e">
        <f t="shared" ca="1" si="1226"/>
        <v>#DIV/0!</v>
      </c>
      <c r="H9381" s="1" t="e">
        <f t="shared" ca="1" si="1225"/>
        <v>#DIV/0!</v>
      </c>
      <c r="J9381" s="69"/>
      <c r="L9381" s="63"/>
      <c r="M9381" s="59"/>
      <c r="N9381" s="6"/>
      <c r="AH9381" s="6">
        <v>42767</v>
      </c>
      <c r="AI9381">
        <v>2279.5500000000002</v>
      </c>
      <c r="AJ9381" s="3">
        <f t="shared" si="1227"/>
        <v>2.983489915560355E-4</v>
      </c>
      <c r="AL9381" s="2"/>
      <c r="AN9381" s="2"/>
      <c r="AO9381" s="2"/>
      <c r="AP9381" s="2"/>
      <c r="AQ9381" s="2"/>
      <c r="AR9381" s="2"/>
      <c r="AS9381" s="134" t="e">
        <f t="shared" si="1228"/>
        <v>#N/A</v>
      </c>
      <c r="AT9381" s="134" t="str">
        <f t="shared" si="1229"/>
        <v>-</v>
      </c>
    </row>
    <row r="9382" spans="1:46" x14ac:dyDescent="0.2">
      <c r="A9382" s="4"/>
      <c r="B9382" s="4"/>
      <c r="C9382" s="6">
        <v>42543</v>
      </c>
      <c r="D9382" s="72">
        <v>1.6870000000000001</v>
      </c>
      <c r="E9382" s="72"/>
      <c r="F9382" s="57">
        <v>314535</v>
      </c>
      <c r="G9382" s="70" t="e">
        <f t="shared" ca="1" si="1226"/>
        <v>#DIV/0!</v>
      </c>
      <c r="H9382" s="1" t="e">
        <f t="shared" ca="1" si="1225"/>
        <v>#DIV/0!</v>
      </c>
      <c r="J9382" s="69"/>
      <c r="L9382" s="63"/>
      <c r="M9382" s="59"/>
      <c r="N9382" s="6"/>
      <c r="AH9382" s="6">
        <v>42768</v>
      </c>
      <c r="AI9382">
        <v>2280.85</v>
      </c>
      <c r="AJ9382" s="3">
        <f t="shared" si="1227"/>
        <v>5.7012544303699489E-4</v>
      </c>
      <c r="AL9382" s="2"/>
      <c r="AN9382" s="2"/>
      <c r="AO9382" s="2"/>
      <c r="AP9382" s="2"/>
      <c r="AQ9382" s="2"/>
      <c r="AR9382" s="2"/>
      <c r="AS9382" s="134" t="e">
        <f t="shared" si="1228"/>
        <v>#N/A</v>
      </c>
      <c r="AT9382" s="134" t="str">
        <f t="shared" si="1229"/>
        <v>-</v>
      </c>
    </row>
    <row r="9383" spans="1:46" x14ac:dyDescent="0.2">
      <c r="A9383" s="4"/>
      <c r="B9383" s="4"/>
      <c r="C9383" s="6">
        <v>42544</v>
      </c>
      <c r="D9383" s="72">
        <v>1.748</v>
      </c>
      <c r="E9383" s="72"/>
      <c r="F9383" s="57">
        <v>314566</v>
      </c>
      <c r="G9383" s="70" t="e">
        <f t="shared" ca="1" si="1226"/>
        <v>#DIV/0!</v>
      </c>
      <c r="H9383" s="1" t="e">
        <f t="shared" ca="1" si="1225"/>
        <v>#DIV/0!</v>
      </c>
      <c r="J9383" s="69"/>
      <c r="L9383" s="63"/>
      <c r="M9383" s="59"/>
      <c r="N9383" s="6"/>
      <c r="AH9383" s="6">
        <v>42769</v>
      </c>
      <c r="AI9383">
        <v>2297.42</v>
      </c>
      <c r="AJ9383" s="3">
        <f t="shared" si="1227"/>
        <v>7.2385736758165571E-3</v>
      </c>
      <c r="AL9383" s="2"/>
      <c r="AN9383" s="2"/>
      <c r="AO9383" s="2"/>
      <c r="AP9383" s="2"/>
      <c r="AQ9383" s="2"/>
      <c r="AR9383" s="2"/>
      <c r="AS9383" s="134" t="e">
        <f t="shared" si="1228"/>
        <v>#N/A</v>
      </c>
      <c r="AT9383" s="134" t="str">
        <f t="shared" si="1229"/>
        <v>-</v>
      </c>
    </row>
    <row r="9384" spans="1:46" x14ac:dyDescent="0.2">
      <c r="A9384" s="4"/>
      <c r="B9384" s="4"/>
      <c r="C9384" s="6">
        <v>42545</v>
      </c>
      <c r="D9384" s="72">
        <v>1.5620000000000001</v>
      </c>
      <c r="E9384" s="72"/>
      <c r="F9384" s="57">
        <v>314596</v>
      </c>
      <c r="G9384" s="70" t="e">
        <f t="shared" ca="1" si="1226"/>
        <v>#DIV/0!</v>
      </c>
      <c r="H9384" s="1" t="e">
        <f t="shared" ca="1" si="1225"/>
        <v>#DIV/0!</v>
      </c>
      <c r="J9384" s="69"/>
      <c r="L9384" s="63"/>
      <c r="M9384" s="59"/>
      <c r="N9384" s="6"/>
      <c r="AH9384" s="6">
        <v>42772</v>
      </c>
      <c r="AI9384">
        <v>2292.56</v>
      </c>
      <c r="AJ9384" s="3">
        <f t="shared" si="1227"/>
        <v>-2.1176570774647531E-3</v>
      </c>
      <c r="AL9384" s="2"/>
      <c r="AN9384" s="2"/>
      <c r="AO9384" s="2"/>
      <c r="AP9384" s="2"/>
      <c r="AQ9384" s="2"/>
      <c r="AR9384" s="2"/>
      <c r="AS9384" s="134" t="e">
        <f t="shared" si="1228"/>
        <v>#N/A</v>
      </c>
      <c r="AT9384" s="134" t="str">
        <f t="shared" si="1229"/>
        <v>-</v>
      </c>
    </row>
    <row r="9385" spans="1:46" x14ac:dyDescent="0.2">
      <c r="A9385" s="4"/>
      <c r="B9385" s="4"/>
      <c r="C9385" s="6">
        <v>42548</v>
      </c>
      <c r="D9385" s="72">
        <v>1.4390000000000001</v>
      </c>
      <c r="E9385" s="72"/>
      <c r="F9385" s="57">
        <v>314627</v>
      </c>
      <c r="G9385" s="70" t="e">
        <f t="shared" ca="1" si="1226"/>
        <v>#DIV/0!</v>
      </c>
      <c r="H9385" s="1" t="e">
        <f t="shared" ca="1" si="1225"/>
        <v>#DIV/0!</v>
      </c>
      <c r="J9385" s="69"/>
      <c r="L9385" s="63"/>
      <c r="M9385" s="59"/>
      <c r="N9385" s="6"/>
      <c r="AH9385" s="6">
        <v>42773</v>
      </c>
      <c r="AI9385">
        <v>2293.08</v>
      </c>
      <c r="AJ9385" s="3">
        <f t="shared" si="1227"/>
        <v>2.267949521675034E-4</v>
      </c>
      <c r="AL9385" s="2"/>
      <c r="AN9385" s="2"/>
      <c r="AO9385" s="2"/>
      <c r="AP9385" s="2"/>
      <c r="AQ9385" s="2"/>
      <c r="AR9385" s="2"/>
      <c r="AS9385" s="134" t="e">
        <f t="shared" si="1228"/>
        <v>#N/A</v>
      </c>
      <c r="AT9385" s="134" t="str">
        <f t="shared" si="1229"/>
        <v>-</v>
      </c>
    </row>
    <row r="9386" spans="1:46" x14ac:dyDescent="0.2">
      <c r="A9386" s="4"/>
      <c r="B9386" s="4"/>
      <c r="C9386" s="6">
        <v>42549</v>
      </c>
      <c r="D9386" s="72">
        <v>1.468</v>
      </c>
      <c r="E9386" s="72"/>
      <c r="F9386" s="57">
        <v>314657</v>
      </c>
      <c r="G9386" s="70" t="e">
        <f t="shared" ca="1" si="1226"/>
        <v>#DIV/0!</v>
      </c>
      <c r="H9386" s="1" t="e">
        <f t="shared" ca="1" si="1225"/>
        <v>#DIV/0!</v>
      </c>
      <c r="J9386" s="69"/>
      <c r="L9386" s="63"/>
      <c r="M9386" s="59"/>
      <c r="N9386" s="6"/>
      <c r="AH9386" s="6">
        <v>42774</v>
      </c>
      <c r="AI9386">
        <v>2294.67</v>
      </c>
      <c r="AJ9386" s="3">
        <f t="shared" si="1227"/>
        <v>6.9315026479685557E-4</v>
      </c>
      <c r="AL9386" s="2"/>
      <c r="AN9386" s="2"/>
      <c r="AO9386" s="2"/>
      <c r="AP9386" s="2"/>
      <c r="AQ9386" s="2"/>
      <c r="AR9386" s="2"/>
      <c r="AS9386" s="134" t="e">
        <f t="shared" si="1228"/>
        <v>#N/A</v>
      </c>
      <c r="AT9386" s="134" t="str">
        <f t="shared" si="1229"/>
        <v>-</v>
      </c>
    </row>
    <row r="9387" spans="1:46" x14ac:dyDescent="0.2">
      <c r="A9387" s="4"/>
      <c r="B9387" s="4"/>
      <c r="C9387" s="6">
        <v>42550</v>
      </c>
      <c r="D9387" s="72">
        <v>1.5169999999999999</v>
      </c>
      <c r="E9387" s="72"/>
      <c r="F9387" s="57">
        <v>314688</v>
      </c>
      <c r="G9387" s="70" t="e">
        <f t="shared" ca="1" si="1226"/>
        <v>#DIV/0!</v>
      </c>
      <c r="H9387" s="1" t="e">
        <f t="shared" ca="1" si="1225"/>
        <v>#DIV/0!</v>
      </c>
      <c r="J9387" s="69"/>
      <c r="L9387" s="63"/>
      <c r="M9387" s="59"/>
      <c r="N9387" s="6"/>
      <c r="AH9387" s="6">
        <v>42775</v>
      </c>
      <c r="AI9387">
        <v>2307.87</v>
      </c>
      <c r="AJ9387" s="3">
        <f t="shared" si="1227"/>
        <v>5.7359789123306989E-3</v>
      </c>
      <c r="AL9387" s="2"/>
      <c r="AN9387" s="2"/>
      <c r="AO9387" s="2"/>
      <c r="AP9387" s="2"/>
      <c r="AQ9387" s="2"/>
      <c r="AR9387" s="2"/>
      <c r="AS9387" s="134" t="e">
        <f t="shared" si="1228"/>
        <v>#N/A</v>
      </c>
      <c r="AT9387" s="134" t="str">
        <f t="shared" si="1229"/>
        <v>-</v>
      </c>
    </row>
    <row r="9388" spans="1:46" x14ac:dyDescent="0.2">
      <c r="A9388" s="4"/>
      <c r="B9388" s="4"/>
      <c r="C9388" s="6">
        <v>42551</v>
      </c>
      <c r="D9388" s="72">
        <v>1.4710000000000001</v>
      </c>
      <c r="E9388" s="72"/>
      <c r="F9388" s="57">
        <v>314719</v>
      </c>
      <c r="G9388" s="70" t="e">
        <f t="shared" ca="1" si="1226"/>
        <v>#DIV/0!</v>
      </c>
      <c r="H9388" s="1" t="e">
        <f t="shared" ca="1" si="1225"/>
        <v>#DIV/0!</v>
      </c>
      <c r="J9388" s="69"/>
      <c r="L9388" s="63"/>
      <c r="M9388" s="59"/>
      <c r="N9388" s="6"/>
      <c r="AH9388" s="6">
        <v>42776</v>
      </c>
      <c r="AI9388">
        <v>2316.1</v>
      </c>
      <c r="AJ9388" s="3">
        <f t="shared" si="1227"/>
        <v>3.559715435258431E-3</v>
      </c>
      <c r="AL9388" s="2"/>
      <c r="AN9388" s="2"/>
      <c r="AO9388" s="2"/>
      <c r="AP9388" s="2"/>
      <c r="AQ9388" s="2"/>
      <c r="AR9388" s="2"/>
      <c r="AS9388" s="134" t="e">
        <f t="shared" si="1228"/>
        <v>#N/A</v>
      </c>
      <c r="AT9388" s="134" t="str">
        <f t="shared" si="1229"/>
        <v>-</v>
      </c>
    </row>
    <row r="9389" spans="1:46" x14ac:dyDescent="0.2">
      <c r="A9389" s="4"/>
      <c r="B9389" s="4"/>
      <c r="C9389" s="6">
        <v>42552</v>
      </c>
      <c r="D9389" s="72">
        <v>1.446</v>
      </c>
      <c r="E9389" s="72"/>
      <c r="F9389" s="57">
        <v>314749</v>
      </c>
      <c r="G9389" s="70" t="e">
        <f t="shared" ca="1" si="1226"/>
        <v>#DIV/0!</v>
      </c>
      <c r="H9389" s="1" t="e">
        <f t="shared" ca="1" si="1225"/>
        <v>#DIV/0!</v>
      </c>
      <c r="J9389" s="69"/>
      <c r="L9389" s="63"/>
      <c r="M9389" s="59"/>
      <c r="N9389" s="6"/>
      <c r="AH9389" s="6">
        <v>42779</v>
      </c>
      <c r="AI9389">
        <v>2328.25</v>
      </c>
      <c r="AJ9389" s="3">
        <f t="shared" si="1227"/>
        <v>5.2321757481008707E-3</v>
      </c>
      <c r="AL9389" s="2"/>
      <c r="AN9389" s="2"/>
      <c r="AO9389" s="2"/>
      <c r="AP9389" s="2"/>
      <c r="AQ9389" s="2"/>
      <c r="AR9389" s="2"/>
      <c r="AS9389" s="134" t="e">
        <f t="shared" si="1228"/>
        <v>#N/A</v>
      </c>
      <c r="AT9389" s="134" t="str">
        <f t="shared" si="1229"/>
        <v>-</v>
      </c>
    </row>
    <row r="9390" spans="1:46" x14ac:dyDescent="0.2">
      <c r="A9390" s="4"/>
      <c r="B9390" s="4"/>
      <c r="C9390" s="6">
        <v>42555</v>
      </c>
      <c r="D9390" s="72">
        <v>1.446</v>
      </c>
      <c r="E9390" s="72"/>
      <c r="F9390" s="57">
        <v>314780</v>
      </c>
      <c r="G9390" s="70" t="e">
        <f t="shared" ca="1" si="1226"/>
        <v>#DIV/0!</v>
      </c>
      <c r="H9390" s="1" t="e">
        <f t="shared" ca="1" si="1225"/>
        <v>#DIV/0!</v>
      </c>
      <c r="J9390" s="69"/>
      <c r="L9390" s="63"/>
      <c r="M9390" s="59"/>
      <c r="N9390" s="6"/>
      <c r="AH9390" s="6">
        <v>42780</v>
      </c>
      <c r="AI9390">
        <v>2337.58</v>
      </c>
      <c r="AJ9390" s="3">
        <f t="shared" si="1227"/>
        <v>3.9992937743571818E-3</v>
      </c>
      <c r="AL9390" s="2"/>
      <c r="AN9390" s="2"/>
      <c r="AO9390" s="2"/>
      <c r="AP9390" s="2"/>
      <c r="AQ9390" s="2"/>
      <c r="AR9390" s="2"/>
      <c r="AS9390" s="134" t="e">
        <f t="shared" si="1228"/>
        <v>#N/A</v>
      </c>
      <c r="AT9390" s="134" t="str">
        <f t="shared" si="1229"/>
        <v>-</v>
      </c>
    </row>
    <row r="9391" spans="1:46" x14ac:dyDescent="0.2">
      <c r="A9391" s="4"/>
      <c r="B9391" s="4"/>
      <c r="C9391" s="6">
        <v>42556</v>
      </c>
      <c r="D9391" s="72">
        <v>1.377</v>
      </c>
      <c r="E9391" s="72"/>
      <c r="F9391" s="57">
        <v>314810</v>
      </c>
      <c r="G9391" s="70" t="e">
        <f t="shared" ca="1" si="1226"/>
        <v>#DIV/0!</v>
      </c>
      <c r="H9391" s="1" t="e">
        <f t="shared" ca="1" si="1225"/>
        <v>#DIV/0!</v>
      </c>
      <c r="J9391" s="69"/>
      <c r="L9391" s="63"/>
      <c r="M9391" s="59"/>
      <c r="N9391" s="6"/>
      <c r="AH9391" s="6">
        <v>42781</v>
      </c>
      <c r="AI9391">
        <v>2349.25</v>
      </c>
      <c r="AJ9391" s="3">
        <f t="shared" si="1227"/>
        <v>4.9799220870501608E-3</v>
      </c>
      <c r="AL9391" s="2"/>
      <c r="AN9391" s="2"/>
      <c r="AO9391" s="2"/>
      <c r="AP9391" s="2"/>
      <c r="AQ9391" s="2"/>
      <c r="AR9391" s="2"/>
      <c r="AS9391" s="134" t="e">
        <f t="shared" si="1228"/>
        <v>#N/A</v>
      </c>
      <c r="AT9391" s="134" t="str">
        <f t="shared" si="1229"/>
        <v>-</v>
      </c>
    </row>
    <row r="9392" spans="1:46" x14ac:dyDescent="0.2">
      <c r="A9392" s="4"/>
      <c r="B9392" s="4"/>
      <c r="C9392" s="6">
        <v>42557</v>
      </c>
      <c r="D9392" s="72">
        <v>1.37</v>
      </c>
      <c r="E9392" s="72"/>
      <c r="F9392" s="57">
        <v>314841</v>
      </c>
      <c r="G9392" s="70" t="e">
        <f t="shared" ca="1" si="1226"/>
        <v>#DIV/0!</v>
      </c>
      <c r="H9392" s="1" t="e">
        <f t="shared" ca="1" si="1225"/>
        <v>#DIV/0!</v>
      </c>
      <c r="J9392" s="69"/>
      <c r="L9392" s="63"/>
      <c r="M9392" s="59"/>
      <c r="N9392" s="6"/>
      <c r="AH9392" s="6">
        <v>42782</v>
      </c>
      <c r="AI9392">
        <v>2347.2199999999998</v>
      </c>
      <c r="AJ9392" s="3">
        <f t="shared" si="1227"/>
        <v>-8.644791200295176E-4</v>
      </c>
      <c r="AL9392" s="2"/>
      <c r="AN9392" s="2"/>
      <c r="AO9392" s="2"/>
      <c r="AP9392" s="2"/>
      <c r="AQ9392" s="2"/>
      <c r="AR9392" s="2"/>
      <c r="AS9392" s="134" t="e">
        <f t="shared" si="1228"/>
        <v>#N/A</v>
      </c>
      <c r="AT9392" s="134" t="str">
        <f t="shared" si="1229"/>
        <v>-</v>
      </c>
    </row>
    <row r="9393" spans="1:46" x14ac:dyDescent="0.2">
      <c r="A9393" s="4"/>
      <c r="B9393" s="4"/>
      <c r="C9393" s="6">
        <v>42558</v>
      </c>
      <c r="D9393" s="72">
        <v>1.387</v>
      </c>
      <c r="E9393" s="72"/>
      <c r="F9393" s="57">
        <v>314872</v>
      </c>
      <c r="G9393" s="70" t="e">
        <f t="shared" ca="1" si="1226"/>
        <v>#DIV/0!</v>
      </c>
      <c r="H9393" s="1" t="e">
        <f t="shared" ca="1" si="1225"/>
        <v>#DIV/0!</v>
      </c>
      <c r="J9393" s="69"/>
      <c r="L9393" s="63"/>
      <c r="M9393" s="59"/>
      <c r="N9393" s="6"/>
      <c r="AH9393" s="6">
        <v>42783</v>
      </c>
      <c r="AI9393">
        <v>2351.16</v>
      </c>
      <c r="AJ9393" s="3">
        <f t="shared" si="1227"/>
        <v>1.6771742275309119E-3</v>
      </c>
      <c r="AL9393" s="2"/>
      <c r="AN9393" s="2"/>
      <c r="AO9393" s="2"/>
      <c r="AP9393" s="2"/>
      <c r="AQ9393" s="2"/>
      <c r="AR9393" s="2"/>
      <c r="AS9393" s="134" t="e">
        <f t="shared" si="1228"/>
        <v>#N/A</v>
      </c>
      <c r="AT9393" s="134" t="str">
        <f t="shared" si="1229"/>
        <v>-</v>
      </c>
    </row>
    <row r="9394" spans="1:46" x14ac:dyDescent="0.2">
      <c r="A9394" s="4"/>
      <c r="B9394" s="4"/>
      <c r="C9394" s="6">
        <v>42559</v>
      </c>
      <c r="D9394" s="72">
        <v>1.3599999999999999</v>
      </c>
      <c r="E9394" s="72"/>
      <c r="F9394" s="57">
        <v>314900</v>
      </c>
      <c r="G9394" s="70" t="e">
        <f t="shared" ca="1" si="1226"/>
        <v>#DIV/0!</v>
      </c>
      <c r="H9394" s="1" t="e">
        <f t="shared" ca="1" si="1225"/>
        <v>#DIV/0!</v>
      </c>
      <c r="J9394" s="69"/>
      <c r="L9394" s="63"/>
      <c r="M9394" s="59"/>
      <c r="N9394" s="6"/>
      <c r="AH9394" s="6">
        <v>42787</v>
      </c>
      <c r="AI9394">
        <v>2365.38</v>
      </c>
      <c r="AJ9394" s="3">
        <f t="shared" si="1227"/>
        <v>6.0298621810357042E-3</v>
      </c>
      <c r="AL9394" s="2"/>
      <c r="AN9394" s="2"/>
      <c r="AO9394" s="2"/>
      <c r="AP9394" s="2"/>
      <c r="AQ9394" s="2"/>
      <c r="AR9394" s="2"/>
      <c r="AS9394" s="134" t="e">
        <f t="shared" si="1228"/>
        <v>#N/A</v>
      </c>
      <c r="AT9394" s="134" t="str">
        <f t="shared" si="1229"/>
        <v>-</v>
      </c>
    </row>
    <row r="9395" spans="1:46" x14ac:dyDescent="0.2">
      <c r="A9395" s="4"/>
      <c r="B9395" s="4"/>
      <c r="C9395" s="6">
        <v>42562</v>
      </c>
      <c r="D9395" s="72">
        <v>1.4319999999999999</v>
      </c>
      <c r="E9395" s="72"/>
      <c r="F9395" s="57">
        <v>314931</v>
      </c>
      <c r="G9395" s="70" t="e">
        <f t="shared" ca="1" si="1226"/>
        <v>#DIV/0!</v>
      </c>
      <c r="H9395" s="1" t="e">
        <f t="shared" ca="1" si="1225"/>
        <v>#DIV/0!</v>
      </c>
      <c r="J9395" s="69"/>
      <c r="L9395" s="63"/>
      <c r="M9395" s="59"/>
      <c r="N9395" s="6"/>
      <c r="AH9395" s="6">
        <v>42788</v>
      </c>
      <c r="AI9395">
        <v>2362.8200000000002</v>
      </c>
      <c r="AJ9395" s="3">
        <f t="shared" si="1227"/>
        <v>-1.0828646208509895E-3</v>
      </c>
      <c r="AL9395" s="2"/>
      <c r="AN9395" s="2"/>
      <c r="AO9395" s="2"/>
      <c r="AP9395" s="2"/>
      <c r="AQ9395" s="2"/>
      <c r="AR9395" s="2"/>
      <c r="AS9395" s="134" t="e">
        <f t="shared" si="1228"/>
        <v>#N/A</v>
      </c>
      <c r="AT9395" s="134" t="str">
        <f t="shared" si="1229"/>
        <v>-</v>
      </c>
    </row>
    <row r="9396" spans="1:46" x14ac:dyDescent="0.2">
      <c r="A9396" s="4"/>
      <c r="B9396" s="4"/>
      <c r="C9396" s="6">
        <v>42563</v>
      </c>
      <c r="D9396" s="72">
        <v>1.512</v>
      </c>
      <c r="E9396" s="72"/>
      <c r="F9396" s="57">
        <v>314961</v>
      </c>
      <c r="G9396" s="70" t="e">
        <f t="shared" ca="1" si="1226"/>
        <v>#DIV/0!</v>
      </c>
      <c r="H9396" s="1" t="e">
        <f t="shared" ca="1" si="1225"/>
        <v>#DIV/0!</v>
      </c>
      <c r="J9396" s="69"/>
      <c r="L9396" s="63"/>
      <c r="M9396" s="59"/>
      <c r="N9396" s="6"/>
      <c r="AH9396" s="6">
        <v>42789</v>
      </c>
      <c r="AI9396">
        <v>2363.81</v>
      </c>
      <c r="AJ9396" s="3">
        <f t="shared" si="1227"/>
        <v>4.1890311468295642E-4</v>
      </c>
      <c r="AL9396" s="2"/>
      <c r="AN9396" s="2"/>
      <c r="AO9396" s="2"/>
      <c r="AP9396" s="2"/>
      <c r="AQ9396" s="2"/>
      <c r="AR9396" s="2"/>
      <c r="AS9396" s="134" t="e">
        <f t="shared" si="1228"/>
        <v>#N/A</v>
      </c>
      <c r="AT9396" s="134" t="str">
        <f t="shared" si="1229"/>
        <v>-</v>
      </c>
    </row>
    <row r="9397" spans="1:46" x14ac:dyDescent="0.2">
      <c r="A9397" s="4"/>
      <c r="B9397" s="4"/>
      <c r="C9397" s="6">
        <v>42564</v>
      </c>
      <c r="D9397" s="72">
        <v>1.476</v>
      </c>
      <c r="E9397" s="72"/>
      <c r="F9397" s="57">
        <v>314992</v>
      </c>
      <c r="G9397" s="70" t="e">
        <f t="shared" ca="1" si="1226"/>
        <v>#DIV/0!</v>
      </c>
      <c r="H9397" s="1" t="e">
        <f t="shared" ref="H9397:H9460" ca="1" si="1230">(1+G9397)^(1/12)-1</f>
        <v>#DIV/0!</v>
      </c>
      <c r="J9397" s="69"/>
      <c r="L9397" s="63"/>
      <c r="M9397" s="59"/>
      <c r="N9397" s="6"/>
      <c r="AH9397" s="6">
        <v>42790</v>
      </c>
      <c r="AI9397">
        <v>2367.34</v>
      </c>
      <c r="AJ9397" s="3">
        <f t="shared" si="1227"/>
        <v>1.4922378935534736E-3</v>
      </c>
      <c r="AL9397" s="2"/>
      <c r="AN9397" s="2"/>
      <c r="AO9397" s="2"/>
      <c r="AP9397" s="2"/>
      <c r="AQ9397" s="2"/>
      <c r="AR9397" s="2"/>
      <c r="AS9397" s="134" t="e">
        <f t="shared" si="1228"/>
        <v>#N/A</v>
      </c>
      <c r="AT9397" s="134" t="str">
        <f t="shared" si="1229"/>
        <v>-</v>
      </c>
    </row>
    <row r="9398" spans="1:46" x14ac:dyDescent="0.2">
      <c r="A9398" s="4"/>
      <c r="B9398" s="4"/>
      <c r="C9398" s="6">
        <v>42565</v>
      </c>
      <c r="D9398" s="72">
        <v>1.5369999999999999</v>
      </c>
      <c r="E9398" s="72"/>
      <c r="F9398" s="57">
        <v>315022</v>
      </c>
      <c r="G9398" s="70" t="e">
        <f t="shared" ca="1" si="1226"/>
        <v>#DIV/0!</v>
      </c>
      <c r="H9398" s="1" t="e">
        <f t="shared" ca="1" si="1230"/>
        <v>#DIV/0!</v>
      </c>
      <c r="J9398" s="69"/>
      <c r="L9398" s="63"/>
      <c r="M9398" s="59"/>
      <c r="N9398" s="6"/>
      <c r="AH9398" s="6">
        <v>42793</v>
      </c>
      <c r="AI9398">
        <v>2369.75</v>
      </c>
      <c r="AJ9398" s="3">
        <f t="shared" si="1227"/>
        <v>1.0175023940541276E-3</v>
      </c>
      <c r="AL9398" s="2"/>
      <c r="AN9398" s="2"/>
      <c r="AO9398" s="2"/>
      <c r="AP9398" s="2"/>
      <c r="AQ9398" s="2"/>
      <c r="AR9398" s="2"/>
      <c r="AS9398" s="134" t="e">
        <f t="shared" si="1228"/>
        <v>#N/A</v>
      </c>
      <c r="AT9398" s="134" t="str">
        <f t="shared" si="1229"/>
        <v>-</v>
      </c>
    </row>
    <row r="9399" spans="1:46" x14ac:dyDescent="0.2">
      <c r="A9399" s="4"/>
      <c r="B9399" s="4"/>
      <c r="C9399" s="6">
        <v>42566</v>
      </c>
      <c r="D9399" s="72">
        <v>1.5529999999999999</v>
      </c>
      <c r="E9399" s="72"/>
      <c r="F9399" s="57">
        <v>315053</v>
      </c>
      <c r="G9399" s="70" t="e">
        <f t="shared" ca="1" si="1226"/>
        <v>#DIV/0!</v>
      </c>
      <c r="H9399" s="1" t="e">
        <f t="shared" ca="1" si="1230"/>
        <v>#DIV/0!</v>
      </c>
      <c r="J9399" s="69"/>
      <c r="L9399" s="63"/>
      <c r="M9399" s="59"/>
      <c r="N9399" s="6"/>
      <c r="AH9399" s="6">
        <v>42794</v>
      </c>
      <c r="AI9399">
        <v>2363.64</v>
      </c>
      <c r="AJ9399" s="3">
        <f t="shared" si="1227"/>
        <v>-2.5816606675474183E-3</v>
      </c>
      <c r="AL9399" s="2"/>
      <c r="AN9399" s="2"/>
      <c r="AO9399" s="2"/>
      <c r="AP9399" s="2"/>
      <c r="AQ9399" s="2"/>
      <c r="AR9399" s="2"/>
      <c r="AS9399" s="134" t="e">
        <f t="shared" si="1228"/>
        <v>#N/A</v>
      </c>
      <c r="AT9399" s="134" t="str">
        <f t="shared" si="1229"/>
        <v>-</v>
      </c>
    </row>
    <row r="9400" spans="1:46" x14ac:dyDescent="0.2">
      <c r="A9400" s="4"/>
      <c r="B9400" s="4"/>
      <c r="C9400" s="6">
        <v>42569</v>
      </c>
      <c r="D9400" s="72">
        <v>1.5840000000000001</v>
      </c>
      <c r="E9400" s="72"/>
      <c r="F9400" s="57">
        <v>315084</v>
      </c>
      <c r="G9400" s="70" t="e">
        <f t="shared" ca="1" si="1226"/>
        <v>#DIV/0!</v>
      </c>
      <c r="H9400" s="1" t="e">
        <f t="shared" ca="1" si="1230"/>
        <v>#DIV/0!</v>
      </c>
      <c r="J9400" s="69"/>
      <c r="L9400" s="63"/>
      <c r="M9400" s="59"/>
      <c r="N9400" s="6"/>
      <c r="AH9400" s="6">
        <v>42795</v>
      </c>
      <c r="AI9400">
        <v>2395.96</v>
      </c>
      <c r="AJ9400" s="3">
        <f t="shared" si="1227"/>
        <v>1.3581181939563836E-2</v>
      </c>
      <c r="AL9400" s="2"/>
      <c r="AN9400" s="2"/>
      <c r="AO9400" s="2"/>
      <c r="AP9400" s="2"/>
      <c r="AQ9400" s="2"/>
      <c r="AR9400" s="2"/>
      <c r="AS9400" s="134" t="e">
        <f t="shared" si="1228"/>
        <v>#N/A</v>
      </c>
      <c r="AT9400" s="134" t="str">
        <f t="shared" si="1229"/>
        <v>-</v>
      </c>
    </row>
    <row r="9401" spans="1:46" x14ac:dyDescent="0.2">
      <c r="A9401" s="4"/>
      <c r="B9401" s="4"/>
      <c r="C9401" s="6">
        <v>42570</v>
      </c>
      <c r="D9401" s="72">
        <v>1.554</v>
      </c>
      <c r="E9401" s="72"/>
      <c r="F9401" s="57">
        <v>315114</v>
      </c>
      <c r="G9401" s="70" t="e">
        <f t="shared" ca="1" si="1226"/>
        <v>#DIV/0!</v>
      </c>
      <c r="H9401" s="1" t="e">
        <f t="shared" ca="1" si="1230"/>
        <v>#DIV/0!</v>
      </c>
      <c r="J9401" s="69"/>
      <c r="L9401" s="63"/>
      <c r="M9401" s="59"/>
      <c r="N9401" s="6"/>
      <c r="AH9401" s="6">
        <v>42796</v>
      </c>
      <c r="AI9401">
        <v>2381.92</v>
      </c>
      <c r="AJ9401" s="3">
        <f t="shared" si="1227"/>
        <v>-5.8771004764202996E-3</v>
      </c>
      <c r="AL9401" s="2"/>
      <c r="AN9401" s="2"/>
      <c r="AO9401" s="2"/>
      <c r="AP9401" s="2"/>
      <c r="AQ9401" s="2"/>
      <c r="AR9401" s="2"/>
      <c r="AS9401" s="134" t="e">
        <f t="shared" si="1228"/>
        <v>#N/A</v>
      </c>
      <c r="AT9401" s="134" t="str">
        <f t="shared" si="1229"/>
        <v>-</v>
      </c>
    </row>
    <row r="9402" spans="1:46" x14ac:dyDescent="0.2">
      <c r="A9402" s="4"/>
      <c r="B9402" s="4"/>
      <c r="C9402" s="6">
        <v>42571</v>
      </c>
      <c r="D9402" s="72">
        <v>1.5819999999999999</v>
      </c>
      <c r="E9402" s="72"/>
      <c r="F9402" s="57">
        <v>315145</v>
      </c>
      <c r="G9402" s="70" t="e">
        <f t="shared" ca="1" si="1226"/>
        <v>#DIV/0!</v>
      </c>
      <c r="H9402" s="1" t="e">
        <f t="shared" ca="1" si="1230"/>
        <v>#DIV/0!</v>
      </c>
      <c r="J9402" s="69"/>
      <c r="L9402" s="63"/>
      <c r="M9402" s="59"/>
      <c r="N9402" s="6"/>
      <c r="AH9402" s="6">
        <v>42797</v>
      </c>
      <c r="AI9402">
        <v>2383.12</v>
      </c>
      <c r="AJ9402" s="3">
        <f t="shared" si="1227"/>
        <v>5.0366839538305158E-4</v>
      </c>
      <c r="AL9402" s="2"/>
      <c r="AN9402" s="2"/>
      <c r="AO9402" s="2"/>
      <c r="AP9402" s="2"/>
      <c r="AQ9402" s="2"/>
      <c r="AR9402" s="2"/>
      <c r="AS9402" s="134" t="e">
        <f t="shared" si="1228"/>
        <v>#N/A</v>
      </c>
      <c r="AT9402" s="134" t="str">
        <f t="shared" si="1229"/>
        <v>-</v>
      </c>
    </row>
    <row r="9403" spans="1:46" x14ac:dyDescent="0.2">
      <c r="A9403" s="4"/>
      <c r="B9403" s="4"/>
      <c r="C9403" s="6">
        <v>42572</v>
      </c>
      <c r="D9403" s="72">
        <v>1.5580000000000001</v>
      </c>
      <c r="E9403" s="72"/>
      <c r="F9403" s="57">
        <v>315175</v>
      </c>
      <c r="G9403" s="70" t="e">
        <f t="shared" ca="1" si="1226"/>
        <v>#DIV/0!</v>
      </c>
      <c r="H9403" s="1" t="e">
        <f t="shared" ca="1" si="1230"/>
        <v>#DIV/0!</v>
      </c>
      <c r="J9403" s="69"/>
      <c r="L9403" s="63"/>
      <c r="M9403" s="59"/>
      <c r="N9403" s="6"/>
      <c r="AH9403" s="6">
        <v>42800</v>
      </c>
      <c r="AI9403">
        <v>2375.31</v>
      </c>
      <c r="AJ9403" s="3">
        <f t="shared" si="1227"/>
        <v>-3.2825982574175411E-3</v>
      </c>
      <c r="AL9403" s="2"/>
      <c r="AN9403" s="2"/>
      <c r="AO9403" s="2"/>
      <c r="AP9403" s="2"/>
      <c r="AQ9403" s="2"/>
      <c r="AR9403" s="2"/>
      <c r="AS9403" s="134" t="e">
        <f t="shared" si="1228"/>
        <v>#N/A</v>
      </c>
      <c r="AT9403" s="134" t="str">
        <f t="shared" si="1229"/>
        <v>-</v>
      </c>
    </row>
    <row r="9404" spans="1:46" x14ac:dyDescent="0.2">
      <c r="A9404" s="4"/>
      <c r="B9404" s="4"/>
      <c r="C9404" s="6">
        <v>42573</v>
      </c>
      <c r="D9404" s="72">
        <v>1.5680000000000001</v>
      </c>
      <c r="E9404" s="72"/>
      <c r="F9404" s="57">
        <v>315206</v>
      </c>
      <c r="G9404" s="70" t="e">
        <f t="shared" ca="1" si="1226"/>
        <v>#DIV/0!</v>
      </c>
      <c r="H9404" s="1" t="e">
        <f t="shared" ca="1" si="1230"/>
        <v>#DIV/0!</v>
      </c>
      <c r="J9404" s="69"/>
      <c r="L9404" s="63"/>
      <c r="M9404" s="59"/>
      <c r="N9404" s="6"/>
      <c r="AH9404" s="6">
        <v>42801</v>
      </c>
      <c r="AI9404">
        <v>2368.39</v>
      </c>
      <c r="AJ9404" s="3">
        <f t="shared" si="1227"/>
        <v>-2.9175558777588639E-3</v>
      </c>
      <c r="AL9404" s="2"/>
      <c r="AN9404" s="2"/>
      <c r="AO9404" s="2"/>
      <c r="AP9404" s="2"/>
      <c r="AQ9404" s="2"/>
      <c r="AR9404" s="2"/>
      <c r="AS9404" s="134" t="e">
        <f t="shared" si="1228"/>
        <v>#N/A</v>
      </c>
      <c r="AT9404" s="134" t="str">
        <f t="shared" si="1229"/>
        <v>-</v>
      </c>
    </row>
    <row r="9405" spans="1:46" x14ac:dyDescent="0.2">
      <c r="A9405" s="4"/>
      <c r="B9405" s="4"/>
      <c r="C9405" s="6">
        <v>42576</v>
      </c>
      <c r="D9405" s="72">
        <v>1.575</v>
      </c>
      <c r="E9405" s="72"/>
      <c r="F9405" s="57">
        <v>315237</v>
      </c>
      <c r="G9405" s="70" t="e">
        <f t="shared" ca="1" si="1226"/>
        <v>#DIV/0!</v>
      </c>
      <c r="H9405" s="1" t="e">
        <f t="shared" ca="1" si="1230"/>
        <v>#DIV/0!</v>
      </c>
      <c r="J9405" s="69"/>
      <c r="L9405" s="63"/>
      <c r="M9405" s="59"/>
      <c r="N9405" s="6"/>
      <c r="AH9405" s="6">
        <v>42802</v>
      </c>
      <c r="AI9405">
        <v>2362.98</v>
      </c>
      <c r="AJ9405" s="3">
        <f t="shared" si="1227"/>
        <v>-2.2868650550458714E-3</v>
      </c>
      <c r="AL9405" s="2"/>
      <c r="AN9405" s="2"/>
      <c r="AO9405" s="2"/>
      <c r="AP9405" s="2"/>
      <c r="AQ9405" s="2"/>
      <c r="AR9405" s="2"/>
      <c r="AS9405" s="134" t="e">
        <f t="shared" si="1228"/>
        <v>#N/A</v>
      </c>
      <c r="AT9405" s="134" t="str">
        <f t="shared" si="1229"/>
        <v>-</v>
      </c>
    </row>
    <row r="9406" spans="1:46" x14ac:dyDescent="0.2">
      <c r="A9406" s="4"/>
      <c r="B9406" s="4"/>
      <c r="C9406" s="6">
        <v>42577</v>
      </c>
      <c r="D9406" s="72">
        <v>1.5629999999999999</v>
      </c>
      <c r="E9406" s="72"/>
      <c r="F9406" s="57">
        <v>315265</v>
      </c>
      <c r="G9406" s="70" t="e">
        <f t="shared" ca="1" si="1226"/>
        <v>#DIV/0!</v>
      </c>
      <c r="H9406" s="1" t="e">
        <f t="shared" ca="1" si="1230"/>
        <v>#DIV/0!</v>
      </c>
      <c r="J9406" s="69"/>
      <c r="L9406" s="63"/>
      <c r="M9406" s="59"/>
      <c r="N9406" s="6"/>
      <c r="AH9406" s="6">
        <v>42803</v>
      </c>
      <c r="AI9406">
        <v>2364.87</v>
      </c>
      <c r="AJ9406" s="3">
        <f t="shared" si="1227"/>
        <v>7.9951779378723649E-4</v>
      </c>
      <c r="AL9406" s="2"/>
      <c r="AN9406" s="2"/>
      <c r="AO9406" s="2"/>
      <c r="AP9406" s="2"/>
      <c r="AQ9406" s="2"/>
      <c r="AR9406" s="2"/>
      <c r="AS9406" s="134" t="e">
        <f t="shared" si="1228"/>
        <v>#N/A</v>
      </c>
      <c r="AT9406" s="134" t="str">
        <f t="shared" si="1229"/>
        <v>-</v>
      </c>
    </row>
    <row r="9407" spans="1:46" x14ac:dyDescent="0.2">
      <c r="A9407" s="4"/>
      <c r="B9407" s="4"/>
      <c r="C9407" s="6">
        <v>42578</v>
      </c>
      <c r="D9407" s="72">
        <v>1.4990000000000001</v>
      </c>
      <c r="E9407" s="72"/>
      <c r="F9407" s="57">
        <v>315296</v>
      </c>
      <c r="G9407" s="70" t="e">
        <f t="shared" ca="1" si="1226"/>
        <v>#DIV/0!</v>
      </c>
      <c r="H9407" s="1" t="e">
        <f t="shared" ca="1" si="1230"/>
        <v>#DIV/0!</v>
      </c>
      <c r="J9407" s="69"/>
      <c r="L9407" s="63"/>
      <c r="M9407" s="59"/>
      <c r="N9407" s="6"/>
      <c r="AH9407" s="6">
        <v>42804</v>
      </c>
      <c r="AI9407">
        <v>2372.6</v>
      </c>
      <c r="AJ9407" s="3">
        <f t="shared" si="1227"/>
        <v>3.2633480993077457E-3</v>
      </c>
      <c r="AL9407" s="2"/>
      <c r="AN9407" s="2"/>
      <c r="AO9407" s="2"/>
      <c r="AP9407" s="2"/>
      <c r="AQ9407" s="2"/>
      <c r="AR9407" s="2"/>
      <c r="AS9407" s="134" t="e">
        <f t="shared" si="1228"/>
        <v>#N/A</v>
      </c>
      <c r="AT9407" s="134" t="str">
        <f t="shared" si="1229"/>
        <v>-</v>
      </c>
    </row>
    <row r="9408" spans="1:46" x14ac:dyDescent="0.2">
      <c r="A9408" s="4"/>
      <c r="B9408" s="4"/>
      <c r="C9408" s="6">
        <v>42579</v>
      </c>
      <c r="D9408" s="72">
        <v>1.506</v>
      </c>
      <c r="E9408" s="72"/>
      <c r="F9408" s="57">
        <v>315326</v>
      </c>
      <c r="G9408" s="70" t="e">
        <f t="shared" ca="1" si="1226"/>
        <v>#DIV/0!</v>
      </c>
      <c r="H9408" s="1" t="e">
        <f t="shared" ca="1" si="1230"/>
        <v>#DIV/0!</v>
      </c>
      <c r="J9408" s="69"/>
      <c r="L9408" s="63"/>
      <c r="M9408" s="59"/>
      <c r="N9408" s="6"/>
      <c r="AH9408" s="6">
        <v>42807</v>
      </c>
      <c r="AI9408">
        <v>2373.4699999999998</v>
      </c>
      <c r="AJ9408" s="3">
        <f t="shared" si="1227"/>
        <v>3.6661912266134326E-4</v>
      </c>
      <c r="AL9408" s="2"/>
      <c r="AN9408" s="2"/>
      <c r="AO9408" s="2"/>
      <c r="AP9408" s="2"/>
      <c r="AQ9408" s="2"/>
      <c r="AR9408" s="2"/>
      <c r="AS9408" s="134" t="e">
        <f t="shared" si="1228"/>
        <v>#N/A</v>
      </c>
      <c r="AT9408" s="134" t="str">
        <f t="shared" si="1229"/>
        <v>-</v>
      </c>
    </row>
    <row r="9409" spans="1:46" x14ac:dyDescent="0.2">
      <c r="A9409" s="4"/>
      <c r="B9409" s="4"/>
      <c r="C9409" s="6">
        <v>42580</v>
      </c>
      <c r="D9409" s="72">
        <v>1.4550000000000001</v>
      </c>
      <c r="E9409" s="72"/>
      <c r="F9409" s="57">
        <v>315357</v>
      </c>
      <c r="G9409" s="70" t="e">
        <f t="shared" ca="1" si="1226"/>
        <v>#DIV/0!</v>
      </c>
      <c r="H9409" s="1" t="e">
        <f t="shared" ca="1" si="1230"/>
        <v>#DIV/0!</v>
      </c>
      <c r="J9409" s="69"/>
      <c r="L9409" s="63"/>
      <c r="M9409" s="59"/>
      <c r="N9409" s="6"/>
      <c r="AH9409" s="6">
        <v>42808</v>
      </c>
      <c r="AI9409">
        <v>2365.4499999999998</v>
      </c>
      <c r="AJ9409" s="3">
        <f t="shared" si="1227"/>
        <v>-3.3847406821550332E-3</v>
      </c>
      <c r="AL9409" s="2"/>
      <c r="AN9409" s="2"/>
      <c r="AO9409" s="2"/>
      <c r="AP9409" s="2"/>
      <c r="AQ9409" s="2"/>
      <c r="AR9409" s="2"/>
      <c r="AS9409" s="134" t="e">
        <f t="shared" si="1228"/>
        <v>#N/A</v>
      </c>
      <c r="AT9409" s="134" t="str">
        <f t="shared" si="1229"/>
        <v>-</v>
      </c>
    </row>
    <row r="9410" spans="1:46" x14ac:dyDescent="0.2">
      <c r="A9410" s="4"/>
      <c r="B9410" s="4"/>
      <c r="C9410" s="6">
        <v>42583</v>
      </c>
      <c r="D9410" s="72">
        <v>1.5230000000000001</v>
      </c>
      <c r="E9410" s="72"/>
      <c r="F9410" s="57">
        <v>315387</v>
      </c>
      <c r="G9410" s="70" t="e">
        <f t="shared" ca="1" si="1226"/>
        <v>#DIV/0!</v>
      </c>
      <c r="H9410" s="1" t="e">
        <f t="shared" ca="1" si="1230"/>
        <v>#DIV/0!</v>
      </c>
      <c r="J9410" s="69"/>
      <c r="L9410" s="63"/>
      <c r="M9410" s="59"/>
      <c r="N9410" s="6"/>
      <c r="AH9410" s="6">
        <v>42809</v>
      </c>
      <c r="AI9410">
        <v>2385.2600000000002</v>
      </c>
      <c r="AJ9410" s="3">
        <f t="shared" si="1227"/>
        <v>8.3398543883171257E-3</v>
      </c>
      <c r="AL9410" s="2"/>
      <c r="AN9410" s="2"/>
      <c r="AO9410" s="2"/>
      <c r="AP9410" s="2"/>
      <c r="AQ9410" s="2"/>
      <c r="AR9410" s="2"/>
      <c r="AS9410" s="134" t="e">
        <f t="shared" si="1228"/>
        <v>#N/A</v>
      </c>
      <c r="AT9410" s="134" t="str">
        <f t="shared" si="1229"/>
        <v>-</v>
      </c>
    </row>
    <row r="9411" spans="1:46" x14ac:dyDescent="0.2">
      <c r="A9411" s="4"/>
      <c r="B9411" s="4"/>
      <c r="C9411" s="6">
        <v>42584</v>
      </c>
      <c r="D9411" s="72">
        <v>1.5580000000000001</v>
      </c>
      <c r="E9411" s="72"/>
      <c r="F9411" s="57">
        <v>315418</v>
      </c>
      <c r="G9411" s="70" t="e">
        <f t="shared" ca="1" si="1226"/>
        <v>#DIV/0!</v>
      </c>
      <c r="H9411" s="1" t="e">
        <f t="shared" ca="1" si="1230"/>
        <v>#DIV/0!</v>
      </c>
      <c r="J9411" s="69"/>
      <c r="L9411" s="63"/>
      <c r="M9411" s="59"/>
      <c r="N9411" s="6"/>
      <c r="AH9411" s="6">
        <v>42810</v>
      </c>
      <c r="AI9411">
        <v>2381.38</v>
      </c>
      <c r="AJ9411" s="3">
        <f t="shared" si="1227"/>
        <v>-1.6279814951152382E-3</v>
      </c>
      <c r="AL9411" s="2"/>
      <c r="AN9411" s="2"/>
      <c r="AO9411" s="2"/>
      <c r="AP9411" s="2"/>
      <c r="AQ9411" s="2"/>
      <c r="AR9411" s="2"/>
      <c r="AS9411" s="134" t="e">
        <f t="shared" si="1228"/>
        <v>#N/A</v>
      </c>
      <c r="AT9411" s="134" t="str">
        <f t="shared" si="1229"/>
        <v>-</v>
      </c>
    </row>
    <row r="9412" spans="1:46" x14ac:dyDescent="0.2">
      <c r="A9412" s="4"/>
      <c r="B9412" s="4"/>
      <c r="C9412" s="6">
        <v>42585</v>
      </c>
      <c r="D9412" s="72">
        <v>1.544</v>
      </c>
      <c r="E9412" s="72"/>
      <c r="F9412" s="57">
        <v>315449</v>
      </c>
      <c r="G9412" s="70" t="e">
        <f t="shared" ca="1" si="1226"/>
        <v>#DIV/0!</v>
      </c>
      <c r="H9412" s="1" t="e">
        <f t="shared" ca="1" si="1230"/>
        <v>#DIV/0!</v>
      </c>
      <c r="J9412" s="69"/>
      <c r="L9412" s="63"/>
      <c r="M9412" s="59"/>
      <c r="N9412" s="6"/>
      <c r="AH9412" s="6">
        <v>42811</v>
      </c>
      <c r="AI9412">
        <v>2378.25</v>
      </c>
      <c r="AJ9412" s="3">
        <f t="shared" si="1227"/>
        <v>-1.315228474144621E-3</v>
      </c>
      <c r="AL9412" s="2"/>
      <c r="AN9412" s="2"/>
      <c r="AO9412" s="2"/>
      <c r="AP9412" s="2"/>
      <c r="AQ9412" s="2"/>
      <c r="AR9412" s="2"/>
      <c r="AS9412" s="134" t="e">
        <f t="shared" si="1228"/>
        <v>#N/A</v>
      </c>
      <c r="AT9412" s="134" t="str">
        <f t="shared" si="1229"/>
        <v>-</v>
      </c>
    </row>
    <row r="9413" spans="1:46" x14ac:dyDescent="0.2">
      <c r="A9413" s="4"/>
      <c r="B9413" s="4"/>
      <c r="C9413" s="6">
        <v>42586</v>
      </c>
      <c r="D9413" s="72">
        <v>1.502</v>
      </c>
      <c r="E9413" s="72"/>
      <c r="F9413" s="57">
        <v>315479</v>
      </c>
      <c r="G9413" s="70" t="e">
        <f t="shared" ca="1" si="1226"/>
        <v>#DIV/0!</v>
      </c>
      <c r="H9413" s="1" t="e">
        <f t="shared" ca="1" si="1230"/>
        <v>#DIV/0!</v>
      </c>
      <c r="J9413" s="69"/>
      <c r="L9413" s="63"/>
      <c r="M9413" s="59"/>
      <c r="N9413" s="6"/>
      <c r="AH9413" s="6">
        <v>42814</v>
      </c>
      <c r="AI9413">
        <v>2373.4699999999998</v>
      </c>
      <c r="AJ9413" s="3">
        <f t="shared" si="1227"/>
        <v>-2.0119037369022092E-3</v>
      </c>
      <c r="AL9413" s="2"/>
      <c r="AN9413" s="2"/>
      <c r="AO9413" s="2"/>
      <c r="AP9413" s="2"/>
      <c r="AQ9413" s="2"/>
      <c r="AR9413" s="2"/>
      <c r="AS9413" s="134" t="e">
        <f t="shared" si="1228"/>
        <v>#N/A</v>
      </c>
      <c r="AT9413" s="134" t="str">
        <f t="shared" si="1229"/>
        <v>-</v>
      </c>
    </row>
    <row r="9414" spans="1:46" x14ac:dyDescent="0.2">
      <c r="A9414" s="4"/>
      <c r="B9414" s="4"/>
      <c r="C9414" s="6">
        <v>42587</v>
      </c>
      <c r="D9414" s="72">
        <v>1.5899999999999999</v>
      </c>
      <c r="E9414" s="72"/>
      <c r="F9414" s="57">
        <v>315510</v>
      </c>
      <c r="G9414" s="70" t="e">
        <f t="shared" ca="1" si="1226"/>
        <v>#DIV/0!</v>
      </c>
      <c r="H9414" s="1" t="e">
        <f t="shared" ca="1" si="1230"/>
        <v>#DIV/0!</v>
      </c>
      <c r="J9414" s="69"/>
      <c r="L9414" s="63"/>
      <c r="M9414" s="59"/>
      <c r="N9414" s="6"/>
      <c r="AH9414" s="6">
        <v>42815</v>
      </c>
      <c r="AI9414">
        <v>2344.02</v>
      </c>
      <c r="AJ9414" s="3">
        <f t="shared" si="1227"/>
        <v>-1.2485615265953647E-2</v>
      </c>
      <c r="AL9414" s="2"/>
      <c r="AN9414" s="2"/>
      <c r="AO9414" s="2"/>
      <c r="AP9414" s="2"/>
      <c r="AQ9414" s="2"/>
      <c r="AR9414" s="2"/>
      <c r="AS9414" s="134" t="e">
        <f t="shared" si="1228"/>
        <v>#N/A</v>
      </c>
      <c r="AT9414" s="134" t="str">
        <f t="shared" si="1229"/>
        <v>-</v>
      </c>
    </row>
    <row r="9415" spans="1:46" x14ac:dyDescent="0.2">
      <c r="A9415" s="4"/>
      <c r="B9415" s="4"/>
      <c r="C9415" s="6">
        <v>42590</v>
      </c>
      <c r="D9415" s="72">
        <v>1.5939999999999999</v>
      </c>
      <c r="E9415" s="72"/>
      <c r="F9415" s="57">
        <v>315540</v>
      </c>
      <c r="G9415" s="70" t="e">
        <f t="shared" ca="1" si="1226"/>
        <v>#DIV/0!</v>
      </c>
      <c r="H9415" s="1" t="e">
        <f t="shared" ca="1" si="1230"/>
        <v>#DIV/0!</v>
      </c>
      <c r="J9415" s="69"/>
      <c r="L9415" s="63"/>
      <c r="M9415" s="59"/>
      <c r="N9415" s="6"/>
      <c r="AH9415" s="6">
        <v>42816</v>
      </c>
      <c r="AI9415">
        <v>2348.4499999999998</v>
      </c>
      <c r="AJ9415" s="3">
        <f t="shared" si="1227"/>
        <v>1.8881319714754499E-3</v>
      </c>
      <c r="AL9415" s="2"/>
      <c r="AN9415" s="2"/>
      <c r="AO9415" s="2"/>
      <c r="AP9415" s="2"/>
      <c r="AQ9415" s="2"/>
      <c r="AR9415" s="2"/>
      <c r="AS9415" s="134" t="e">
        <f t="shared" si="1228"/>
        <v>#N/A</v>
      </c>
      <c r="AT9415" s="134" t="str">
        <f t="shared" si="1229"/>
        <v>-</v>
      </c>
    </row>
    <row r="9416" spans="1:46" x14ac:dyDescent="0.2">
      <c r="A9416" s="4"/>
      <c r="B9416" s="4"/>
      <c r="C9416" s="6">
        <v>42591</v>
      </c>
      <c r="D9416" s="72">
        <v>1.5489999999999999</v>
      </c>
      <c r="E9416" s="72"/>
      <c r="F9416" s="57">
        <v>315571</v>
      </c>
      <c r="G9416" s="70" t="e">
        <f t="shared" ref="G9416:G9479" ca="1" si="1231">AVERAGEIFS($D$8:$D$1048576,$C$8:$C$1048576,"&gt;="&amp;$F9416,$C$8:$C$1048576,"&lt;="&amp;EOMONTH($F9416,0))/100</f>
        <v>#DIV/0!</v>
      </c>
      <c r="H9416" s="1" t="e">
        <f t="shared" ca="1" si="1230"/>
        <v>#DIV/0!</v>
      </c>
      <c r="J9416" s="69"/>
      <c r="L9416" s="63"/>
      <c r="M9416" s="59"/>
      <c r="N9416" s="6"/>
      <c r="AH9416" s="6">
        <v>42817</v>
      </c>
      <c r="AI9416">
        <v>2345.96</v>
      </c>
      <c r="AJ9416" s="3">
        <f t="shared" ref="AJ9416:AJ9479" si="1232">LN(AI9416/AI9415)</f>
        <v>-1.0608362855033045E-3</v>
      </c>
      <c r="AL9416" s="2"/>
      <c r="AN9416" s="2"/>
      <c r="AO9416" s="2"/>
      <c r="AP9416" s="2"/>
      <c r="AQ9416" s="2"/>
      <c r="AR9416" s="2"/>
      <c r="AS9416" s="134" t="e">
        <f t="shared" si="1228"/>
        <v>#N/A</v>
      </c>
      <c r="AT9416" s="134" t="str">
        <f t="shared" si="1229"/>
        <v>-</v>
      </c>
    </row>
    <row r="9417" spans="1:46" x14ac:dyDescent="0.2">
      <c r="A9417" s="4"/>
      <c r="B9417" s="4"/>
      <c r="C9417" s="6">
        <v>42592</v>
      </c>
      <c r="D9417" s="72">
        <v>1.5089999999999999</v>
      </c>
      <c r="E9417" s="72"/>
      <c r="F9417" s="57">
        <v>315602</v>
      </c>
      <c r="G9417" s="70" t="e">
        <f t="shared" ca="1" si="1231"/>
        <v>#DIV/0!</v>
      </c>
      <c r="H9417" s="1" t="e">
        <f t="shared" ca="1" si="1230"/>
        <v>#DIV/0!</v>
      </c>
      <c r="J9417" s="69"/>
      <c r="L9417" s="63"/>
      <c r="M9417" s="59"/>
      <c r="N9417" s="6"/>
      <c r="AH9417" s="6">
        <v>42818</v>
      </c>
      <c r="AI9417">
        <v>2343.98</v>
      </c>
      <c r="AJ9417" s="3">
        <f t="shared" si="1232"/>
        <v>-8.4436053238891068E-4</v>
      </c>
      <c r="AL9417" s="2"/>
      <c r="AN9417" s="2"/>
      <c r="AO9417" s="2"/>
      <c r="AP9417" s="2"/>
      <c r="AQ9417" s="2"/>
      <c r="AR9417" s="2"/>
      <c r="AS9417" s="134" t="e">
        <f t="shared" ref="AS9417:AS9480" si="1233">VLOOKUP(AK9417,$F$8:$H$14195,3,FALSE)</f>
        <v>#N/A</v>
      </c>
      <c r="AT9417" s="134" t="str">
        <f t="shared" si="1229"/>
        <v>-</v>
      </c>
    </row>
    <row r="9418" spans="1:46" x14ac:dyDescent="0.2">
      <c r="A9418" s="4"/>
      <c r="B9418" s="4"/>
      <c r="C9418" s="6">
        <v>42593</v>
      </c>
      <c r="D9418" s="72">
        <v>1.5609999999999999</v>
      </c>
      <c r="E9418" s="72"/>
      <c r="F9418" s="57">
        <v>315631</v>
      </c>
      <c r="G9418" s="70" t="e">
        <f t="shared" ca="1" si="1231"/>
        <v>#DIV/0!</v>
      </c>
      <c r="H9418" s="1" t="e">
        <f t="shared" ca="1" si="1230"/>
        <v>#DIV/0!</v>
      </c>
      <c r="J9418" s="69"/>
      <c r="L9418" s="63"/>
      <c r="M9418" s="59"/>
      <c r="N9418" s="6"/>
      <c r="AH9418" s="6">
        <v>42821</v>
      </c>
      <c r="AI9418">
        <v>2341.59</v>
      </c>
      <c r="AJ9418" s="3">
        <f t="shared" si="1232"/>
        <v>-1.0201534529525073E-3</v>
      </c>
      <c r="AL9418" s="2"/>
      <c r="AN9418" s="2"/>
      <c r="AO9418" s="2"/>
      <c r="AP9418" s="2"/>
      <c r="AQ9418" s="2"/>
      <c r="AR9418" s="2"/>
      <c r="AS9418" s="134" t="e">
        <f t="shared" si="1233"/>
        <v>#N/A</v>
      </c>
      <c r="AT9418" s="134" t="str">
        <f t="shared" ref="AT9418:AT9481" si="1234">IFERROR(AR9418-AS9418,"-")</f>
        <v>-</v>
      </c>
    </row>
    <row r="9419" spans="1:46" x14ac:dyDescent="0.2">
      <c r="A9419" s="4"/>
      <c r="B9419" s="4"/>
      <c r="C9419" s="6">
        <v>42594</v>
      </c>
      <c r="D9419" s="72">
        <v>1.5150000000000001</v>
      </c>
      <c r="E9419" s="72"/>
      <c r="F9419" s="57">
        <v>315662</v>
      </c>
      <c r="G9419" s="70" t="e">
        <f t="shared" ca="1" si="1231"/>
        <v>#DIV/0!</v>
      </c>
      <c r="H9419" s="1" t="e">
        <f t="shared" ca="1" si="1230"/>
        <v>#DIV/0!</v>
      </c>
      <c r="J9419" s="69"/>
      <c r="L9419" s="63"/>
      <c r="M9419" s="59"/>
      <c r="N9419" s="6"/>
      <c r="AH9419" s="6">
        <v>42822</v>
      </c>
      <c r="AI9419">
        <v>2358.5700000000002</v>
      </c>
      <c r="AJ9419" s="3">
        <f t="shared" si="1232"/>
        <v>7.2253173808166449E-3</v>
      </c>
      <c r="AL9419" s="2"/>
      <c r="AN9419" s="2"/>
      <c r="AO9419" s="2"/>
      <c r="AP9419" s="2"/>
      <c r="AQ9419" s="2"/>
      <c r="AR9419" s="2"/>
      <c r="AS9419" s="134" t="e">
        <f t="shared" si="1233"/>
        <v>#N/A</v>
      </c>
      <c r="AT9419" s="134" t="str">
        <f t="shared" si="1234"/>
        <v>-</v>
      </c>
    </row>
    <row r="9420" spans="1:46" x14ac:dyDescent="0.2">
      <c r="A9420" s="4"/>
      <c r="B9420" s="4"/>
      <c r="C9420" s="6">
        <v>42597</v>
      </c>
      <c r="D9420" s="72">
        <v>1.5590000000000002</v>
      </c>
      <c r="E9420" s="72"/>
      <c r="F9420" s="57">
        <v>315692</v>
      </c>
      <c r="G9420" s="70" t="e">
        <f t="shared" ca="1" si="1231"/>
        <v>#DIV/0!</v>
      </c>
      <c r="H9420" s="1" t="e">
        <f t="shared" ca="1" si="1230"/>
        <v>#DIV/0!</v>
      </c>
      <c r="J9420" s="69"/>
      <c r="L9420" s="63"/>
      <c r="M9420" s="59"/>
      <c r="N9420" s="6"/>
      <c r="AH9420" s="6">
        <v>42823</v>
      </c>
      <c r="AI9420">
        <v>2361.13</v>
      </c>
      <c r="AJ9420" s="3">
        <f t="shared" si="1232"/>
        <v>1.0848148191858569E-3</v>
      </c>
      <c r="AL9420" s="2"/>
      <c r="AN9420" s="2"/>
      <c r="AO9420" s="2"/>
      <c r="AP9420" s="2"/>
      <c r="AQ9420" s="2"/>
      <c r="AR9420" s="2"/>
      <c r="AS9420" s="134" t="e">
        <f t="shared" si="1233"/>
        <v>#N/A</v>
      </c>
      <c r="AT9420" s="134" t="str">
        <f t="shared" si="1234"/>
        <v>-</v>
      </c>
    </row>
    <row r="9421" spans="1:46" x14ac:dyDescent="0.2">
      <c r="A9421" s="4"/>
      <c r="B9421" s="4"/>
      <c r="C9421" s="6">
        <v>42598</v>
      </c>
      <c r="D9421" s="72">
        <v>1.5760000000000001</v>
      </c>
      <c r="E9421" s="72"/>
      <c r="F9421" s="57">
        <v>315723</v>
      </c>
      <c r="G9421" s="70" t="e">
        <f t="shared" ca="1" si="1231"/>
        <v>#DIV/0!</v>
      </c>
      <c r="H9421" s="1" t="e">
        <f t="shared" ca="1" si="1230"/>
        <v>#DIV/0!</v>
      </c>
      <c r="J9421" s="69"/>
      <c r="L9421" s="63"/>
      <c r="M9421" s="59"/>
      <c r="N9421" s="6"/>
      <c r="AH9421" s="6">
        <v>42824</v>
      </c>
      <c r="AI9421">
        <v>2368.06</v>
      </c>
      <c r="AJ9421" s="3">
        <f t="shared" si="1232"/>
        <v>2.9307365363928895E-3</v>
      </c>
      <c r="AL9421" s="2"/>
      <c r="AN9421" s="2"/>
      <c r="AO9421" s="2"/>
      <c r="AP9421" s="2"/>
      <c r="AQ9421" s="2"/>
      <c r="AR9421" s="2"/>
      <c r="AS9421" s="134" t="e">
        <f t="shared" si="1233"/>
        <v>#N/A</v>
      </c>
      <c r="AT9421" s="134" t="str">
        <f t="shared" si="1234"/>
        <v>-</v>
      </c>
    </row>
    <row r="9422" spans="1:46" x14ac:dyDescent="0.2">
      <c r="A9422" s="4"/>
      <c r="B9422" s="4"/>
      <c r="C9422" s="6">
        <v>42599</v>
      </c>
      <c r="D9422" s="72">
        <v>1.5510000000000002</v>
      </c>
      <c r="E9422" s="72"/>
      <c r="F9422" s="57">
        <v>315753</v>
      </c>
      <c r="G9422" s="70" t="e">
        <f t="shared" ca="1" si="1231"/>
        <v>#DIV/0!</v>
      </c>
      <c r="H9422" s="1" t="e">
        <f t="shared" ca="1" si="1230"/>
        <v>#DIV/0!</v>
      </c>
      <c r="J9422" s="69"/>
      <c r="L9422" s="63"/>
      <c r="M9422" s="59"/>
      <c r="N9422" s="6"/>
      <c r="AH9422" s="6">
        <v>42825</v>
      </c>
      <c r="AI9422">
        <v>2362.7199999999998</v>
      </c>
      <c r="AJ9422" s="3">
        <f t="shared" si="1232"/>
        <v>-2.2575567952728324E-3</v>
      </c>
      <c r="AL9422" s="2"/>
      <c r="AN9422" s="2"/>
      <c r="AO9422" s="2"/>
      <c r="AP9422" s="2"/>
      <c r="AQ9422" s="2"/>
      <c r="AR9422" s="2"/>
      <c r="AS9422" s="134" t="e">
        <f t="shared" si="1233"/>
        <v>#N/A</v>
      </c>
      <c r="AT9422" s="134" t="str">
        <f t="shared" si="1234"/>
        <v>-</v>
      </c>
    </row>
    <row r="9423" spans="1:46" x14ac:dyDescent="0.2">
      <c r="A9423" s="4"/>
      <c r="B9423" s="4"/>
      <c r="C9423" s="6">
        <v>42600</v>
      </c>
      <c r="D9423" s="72">
        <v>1.5369999999999999</v>
      </c>
      <c r="E9423" s="72"/>
      <c r="F9423" s="57">
        <v>315784</v>
      </c>
      <c r="G9423" s="70" t="e">
        <f t="shared" ca="1" si="1231"/>
        <v>#DIV/0!</v>
      </c>
      <c r="H9423" s="1" t="e">
        <f t="shared" ca="1" si="1230"/>
        <v>#DIV/0!</v>
      </c>
      <c r="J9423" s="69"/>
      <c r="L9423" s="63"/>
      <c r="M9423" s="59"/>
      <c r="N9423" s="6"/>
      <c r="AH9423" s="6">
        <v>42828</v>
      </c>
      <c r="AI9423">
        <v>2358.84</v>
      </c>
      <c r="AJ9423" s="3">
        <f t="shared" si="1232"/>
        <v>-1.6435249677560892E-3</v>
      </c>
      <c r="AL9423" s="2"/>
      <c r="AN9423" s="2"/>
      <c r="AO9423" s="2"/>
      <c r="AP9423" s="2"/>
      <c r="AQ9423" s="2"/>
      <c r="AR9423" s="2"/>
      <c r="AS9423" s="134" t="e">
        <f t="shared" si="1233"/>
        <v>#N/A</v>
      </c>
      <c r="AT9423" s="134" t="str">
        <f t="shared" si="1234"/>
        <v>-</v>
      </c>
    </row>
    <row r="9424" spans="1:46" x14ac:dyDescent="0.2">
      <c r="A9424" s="4"/>
      <c r="B9424" s="4"/>
      <c r="C9424" s="6">
        <v>42601</v>
      </c>
      <c r="D9424" s="72">
        <v>1.58</v>
      </c>
      <c r="E9424" s="72"/>
      <c r="F9424" s="57">
        <v>315815</v>
      </c>
      <c r="G9424" s="70" t="e">
        <f t="shared" ca="1" si="1231"/>
        <v>#DIV/0!</v>
      </c>
      <c r="H9424" s="1" t="e">
        <f t="shared" ca="1" si="1230"/>
        <v>#DIV/0!</v>
      </c>
      <c r="J9424" s="69"/>
      <c r="L9424" s="63"/>
      <c r="M9424" s="59"/>
      <c r="N9424" s="6"/>
      <c r="AH9424" s="6">
        <v>42829</v>
      </c>
      <c r="AI9424">
        <v>2360.16</v>
      </c>
      <c r="AJ9424" s="3">
        <f t="shared" si="1232"/>
        <v>5.5944057403117787E-4</v>
      </c>
      <c r="AL9424" s="2"/>
      <c r="AN9424" s="2"/>
      <c r="AO9424" s="2"/>
      <c r="AP9424" s="2"/>
      <c r="AQ9424" s="2"/>
      <c r="AR9424" s="2"/>
      <c r="AS9424" s="134" t="e">
        <f t="shared" si="1233"/>
        <v>#N/A</v>
      </c>
      <c r="AT9424" s="134" t="str">
        <f t="shared" si="1234"/>
        <v>-</v>
      </c>
    </row>
    <row r="9425" spans="1:46" x14ac:dyDescent="0.2">
      <c r="A9425" s="4"/>
      <c r="B9425" s="4"/>
      <c r="C9425" s="6">
        <v>42604</v>
      </c>
      <c r="D9425" s="72">
        <v>1.544</v>
      </c>
      <c r="E9425" s="72"/>
      <c r="F9425" s="57">
        <v>315845</v>
      </c>
      <c r="G9425" s="70" t="e">
        <f t="shared" ca="1" si="1231"/>
        <v>#DIV/0!</v>
      </c>
      <c r="H9425" s="1" t="e">
        <f t="shared" ca="1" si="1230"/>
        <v>#DIV/0!</v>
      </c>
      <c r="J9425" s="69"/>
      <c r="L9425" s="63"/>
      <c r="M9425" s="59"/>
      <c r="N9425" s="6"/>
      <c r="AH9425" s="6">
        <v>42830</v>
      </c>
      <c r="AI9425">
        <v>2352.9499999999998</v>
      </c>
      <c r="AJ9425" s="3">
        <f t="shared" si="1232"/>
        <v>-3.0595532989129127E-3</v>
      </c>
      <c r="AL9425" s="2"/>
      <c r="AN9425" s="2"/>
      <c r="AO9425" s="2"/>
      <c r="AP9425" s="2"/>
      <c r="AQ9425" s="2"/>
      <c r="AR9425" s="2"/>
      <c r="AS9425" s="134" t="e">
        <f t="shared" si="1233"/>
        <v>#N/A</v>
      </c>
      <c r="AT9425" s="134" t="str">
        <f t="shared" si="1234"/>
        <v>-</v>
      </c>
    </row>
    <row r="9426" spans="1:46" x14ac:dyDescent="0.2">
      <c r="A9426" s="4"/>
      <c r="B9426" s="4"/>
      <c r="C9426" s="6">
        <v>42605</v>
      </c>
      <c r="D9426" s="72">
        <v>1.5470000000000002</v>
      </c>
      <c r="E9426" s="72"/>
      <c r="F9426" s="57">
        <v>315876</v>
      </c>
      <c r="G9426" s="70" t="e">
        <f t="shared" ca="1" si="1231"/>
        <v>#DIV/0!</v>
      </c>
      <c r="H9426" s="1" t="e">
        <f t="shared" ca="1" si="1230"/>
        <v>#DIV/0!</v>
      </c>
      <c r="J9426" s="69"/>
      <c r="L9426" s="63"/>
      <c r="M9426" s="59"/>
      <c r="N9426" s="6"/>
      <c r="AH9426" s="6">
        <v>42831</v>
      </c>
      <c r="AI9426">
        <v>2357.4899999999998</v>
      </c>
      <c r="AJ9426" s="3">
        <f t="shared" si="1232"/>
        <v>1.9276336842417722E-3</v>
      </c>
      <c r="AL9426" s="2"/>
      <c r="AN9426" s="2"/>
      <c r="AO9426" s="2"/>
      <c r="AP9426" s="2"/>
      <c r="AQ9426" s="2"/>
      <c r="AR9426" s="2"/>
      <c r="AS9426" s="134" t="e">
        <f t="shared" si="1233"/>
        <v>#N/A</v>
      </c>
      <c r="AT9426" s="134" t="str">
        <f t="shared" si="1234"/>
        <v>-</v>
      </c>
    </row>
    <row r="9427" spans="1:46" x14ac:dyDescent="0.2">
      <c r="A9427" s="4"/>
      <c r="B9427" s="4"/>
      <c r="C9427" s="6">
        <v>42606</v>
      </c>
      <c r="D9427" s="72">
        <v>1.5629999999999999</v>
      </c>
      <c r="E9427" s="72"/>
      <c r="F9427" s="57">
        <v>315906</v>
      </c>
      <c r="G9427" s="70" t="e">
        <f t="shared" ca="1" si="1231"/>
        <v>#DIV/0!</v>
      </c>
      <c r="H9427" s="1" t="e">
        <f t="shared" ca="1" si="1230"/>
        <v>#DIV/0!</v>
      </c>
      <c r="J9427" s="69"/>
      <c r="L9427" s="63"/>
      <c r="M9427" s="59"/>
      <c r="N9427" s="6"/>
      <c r="AH9427" s="6">
        <v>42832</v>
      </c>
      <c r="AI9427">
        <v>2355.54</v>
      </c>
      <c r="AJ9427" s="3">
        <f t="shared" si="1232"/>
        <v>-8.2749318857336135E-4</v>
      </c>
      <c r="AL9427" s="2"/>
      <c r="AN9427" s="2"/>
      <c r="AO9427" s="2"/>
      <c r="AP9427" s="2"/>
      <c r="AQ9427" s="2"/>
      <c r="AR9427" s="2"/>
      <c r="AS9427" s="134" t="e">
        <f t="shared" si="1233"/>
        <v>#N/A</v>
      </c>
      <c r="AT9427" s="134" t="str">
        <f t="shared" si="1234"/>
        <v>-</v>
      </c>
    </row>
    <row r="9428" spans="1:46" x14ac:dyDescent="0.2">
      <c r="A9428" s="4"/>
      <c r="B9428" s="4"/>
      <c r="C9428" s="6">
        <v>42607</v>
      </c>
      <c r="D9428" s="72">
        <v>1.575</v>
      </c>
      <c r="E9428" s="72"/>
      <c r="F9428" s="57">
        <v>315937</v>
      </c>
      <c r="G9428" s="70" t="e">
        <f t="shared" ca="1" si="1231"/>
        <v>#DIV/0!</v>
      </c>
      <c r="H9428" s="1" t="e">
        <f t="shared" ca="1" si="1230"/>
        <v>#DIV/0!</v>
      </c>
      <c r="J9428" s="69"/>
      <c r="L9428" s="63"/>
      <c r="M9428" s="59"/>
      <c r="N9428" s="6"/>
      <c r="AH9428" s="6">
        <v>42835</v>
      </c>
      <c r="AI9428">
        <v>2357.16</v>
      </c>
      <c r="AJ9428" s="3">
        <f t="shared" si="1232"/>
        <v>6.8750400569067267E-4</v>
      </c>
      <c r="AL9428" s="2"/>
      <c r="AN9428" s="2"/>
      <c r="AO9428" s="2"/>
      <c r="AP9428" s="2"/>
      <c r="AQ9428" s="2"/>
      <c r="AR9428" s="2"/>
      <c r="AS9428" s="134" t="e">
        <f t="shared" si="1233"/>
        <v>#N/A</v>
      </c>
      <c r="AT9428" s="134" t="str">
        <f t="shared" si="1234"/>
        <v>-</v>
      </c>
    </row>
    <row r="9429" spans="1:46" x14ac:dyDescent="0.2">
      <c r="A9429" s="4"/>
      <c r="B9429" s="4"/>
      <c r="C9429" s="6">
        <v>42608</v>
      </c>
      <c r="D9429" s="72">
        <v>1.631</v>
      </c>
      <c r="E9429" s="72"/>
      <c r="F9429" s="57">
        <v>315968</v>
      </c>
      <c r="G9429" s="70" t="e">
        <f t="shared" ca="1" si="1231"/>
        <v>#DIV/0!</v>
      </c>
      <c r="H9429" s="1" t="e">
        <f t="shared" ca="1" si="1230"/>
        <v>#DIV/0!</v>
      </c>
      <c r="J9429" s="69"/>
      <c r="L9429" s="63"/>
      <c r="M9429" s="59"/>
      <c r="N9429" s="6"/>
      <c r="AH9429" s="6">
        <v>42836</v>
      </c>
      <c r="AI9429">
        <v>2353.7800000000002</v>
      </c>
      <c r="AJ9429" s="3">
        <f t="shared" si="1232"/>
        <v>-1.4349580253540969E-3</v>
      </c>
      <c r="AL9429" s="2"/>
      <c r="AN9429" s="2"/>
      <c r="AO9429" s="2"/>
      <c r="AP9429" s="2"/>
      <c r="AQ9429" s="2"/>
      <c r="AR9429" s="2"/>
      <c r="AS9429" s="134" t="e">
        <f t="shared" si="1233"/>
        <v>#N/A</v>
      </c>
      <c r="AT9429" s="134" t="str">
        <f t="shared" si="1234"/>
        <v>-</v>
      </c>
    </row>
    <row r="9430" spans="1:46" x14ac:dyDescent="0.2">
      <c r="A9430" s="4"/>
      <c r="B9430" s="4"/>
      <c r="C9430" s="6">
        <v>42611</v>
      </c>
      <c r="D9430" s="72">
        <v>1.5609999999999999</v>
      </c>
      <c r="E9430" s="72"/>
      <c r="F9430" s="57">
        <v>315996</v>
      </c>
      <c r="G9430" s="70" t="e">
        <f t="shared" ca="1" si="1231"/>
        <v>#DIV/0!</v>
      </c>
      <c r="H9430" s="1" t="e">
        <f t="shared" ca="1" si="1230"/>
        <v>#DIV/0!</v>
      </c>
      <c r="J9430" s="69"/>
      <c r="L9430" s="63"/>
      <c r="M9430" s="59"/>
      <c r="N9430" s="6"/>
      <c r="AH9430" s="6">
        <v>42837</v>
      </c>
      <c r="AI9430">
        <v>2344.9299999999998</v>
      </c>
      <c r="AJ9430" s="3">
        <f t="shared" si="1232"/>
        <v>-3.7669958202624669E-3</v>
      </c>
      <c r="AL9430" s="2"/>
      <c r="AN9430" s="2"/>
      <c r="AO9430" s="2"/>
      <c r="AP9430" s="2"/>
      <c r="AQ9430" s="2"/>
      <c r="AR9430" s="2"/>
      <c r="AS9430" s="134" t="e">
        <f t="shared" si="1233"/>
        <v>#N/A</v>
      </c>
      <c r="AT9430" s="134" t="str">
        <f t="shared" si="1234"/>
        <v>-</v>
      </c>
    </row>
    <row r="9431" spans="1:46" x14ac:dyDescent="0.2">
      <c r="A9431" s="4"/>
      <c r="B9431" s="4"/>
      <c r="C9431" s="6">
        <v>42612</v>
      </c>
      <c r="D9431" s="72">
        <v>1.5680000000000001</v>
      </c>
      <c r="E9431" s="72"/>
      <c r="F9431" s="57">
        <v>316027</v>
      </c>
      <c r="G9431" s="70" t="e">
        <f t="shared" ca="1" si="1231"/>
        <v>#DIV/0!</v>
      </c>
      <c r="H9431" s="1" t="e">
        <f t="shared" ca="1" si="1230"/>
        <v>#DIV/0!</v>
      </c>
      <c r="J9431" s="69"/>
      <c r="L9431" s="63"/>
      <c r="M9431" s="59"/>
      <c r="N9431" s="6"/>
      <c r="AH9431" s="6">
        <v>42838</v>
      </c>
      <c r="AI9431">
        <v>2328.9499999999998</v>
      </c>
      <c r="AJ9431" s="3">
        <f t="shared" si="1232"/>
        <v>-6.8380284760690994E-3</v>
      </c>
      <c r="AL9431" s="2"/>
      <c r="AN9431" s="2"/>
      <c r="AO9431" s="2"/>
      <c r="AP9431" s="2"/>
      <c r="AQ9431" s="2"/>
      <c r="AR9431" s="2"/>
      <c r="AS9431" s="134" t="e">
        <f t="shared" si="1233"/>
        <v>#N/A</v>
      </c>
      <c r="AT9431" s="134" t="str">
        <f t="shared" si="1234"/>
        <v>-</v>
      </c>
    </row>
    <row r="9432" spans="1:46" x14ac:dyDescent="0.2">
      <c r="A9432" s="4"/>
      <c r="B9432" s="4"/>
      <c r="C9432" s="6">
        <v>42613</v>
      </c>
      <c r="D9432" s="72">
        <v>1.5819999999999999</v>
      </c>
      <c r="E9432" s="72"/>
      <c r="F9432" s="57">
        <v>316057</v>
      </c>
      <c r="G9432" s="70" t="e">
        <f t="shared" ca="1" si="1231"/>
        <v>#DIV/0!</v>
      </c>
      <c r="H9432" s="1" t="e">
        <f t="shared" ca="1" si="1230"/>
        <v>#DIV/0!</v>
      </c>
      <c r="J9432" s="69"/>
      <c r="L9432" s="63"/>
      <c r="M9432" s="59"/>
      <c r="N9432" s="6"/>
      <c r="AH9432" s="6">
        <v>42842</v>
      </c>
      <c r="AI9432">
        <v>2349.0100000000002</v>
      </c>
      <c r="AJ9432" s="3">
        <f t="shared" si="1232"/>
        <v>8.5764405680456898E-3</v>
      </c>
      <c r="AL9432" s="2"/>
      <c r="AN9432" s="2"/>
      <c r="AO9432" s="2"/>
      <c r="AP9432" s="2"/>
      <c r="AQ9432" s="2"/>
      <c r="AR9432" s="2"/>
      <c r="AS9432" s="134" t="e">
        <f t="shared" si="1233"/>
        <v>#N/A</v>
      </c>
      <c r="AT9432" s="134" t="str">
        <f t="shared" si="1234"/>
        <v>-</v>
      </c>
    </row>
    <row r="9433" spans="1:46" x14ac:dyDescent="0.2">
      <c r="A9433" s="4"/>
      <c r="B9433" s="4"/>
      <c r="C9433" s="6">
        <v>42614</v>
      </c>
      <c r="D9433" s="72">
        <v>1.5699999999999998</v>
      </c>
      <c r="E9433" s="72"/>
      <c r="F9433" s="57">
        <v>316088</v>
      </c>
      <c r="G9433" s="70" t="e">
        <f t="shared" ca="1" si="1231"/>
        <v>#DIV/0!</v>
      </c>
      <c r="H9433" s="1" t="e">
        <f t="shared" ca="1" si="1230"/>
        <v>#DIV/0!</v>
      </c>
      <c r="J9433" s="69"/>
      <c r="L9433" s="63"/>
      <c r="M9433" s="59"/>
      <c r="N9433" s="6"/>
      <c r="AH9433" s="6">
        <v>42843</v>
      </c>
      <c r="AI9433">
        <v>2342.19</v>
      </c>
      <c r="AJ9433" s="3">
        <f t="shared" si="1232"/>
        <v>-2.9075736718455298E-3</v>
      </c>
      <c r="AL9433" s="2"/>
      <c r="AN9433" s="2"/>
      <c r="AO9433" s="2"/>
      <c r="AP9433" s="2"/>
      <c r="AQ9433" s="2"/>
      <c r="AR9433" s="2"/>
      <c r="AS9433" s="134" t="e">
        <f t="shared" si="1233"/>
        <v>#N/A</v>
      </c>
      <c r="AT9433" s="134" t="str">
        <f t="shared" si="1234"/>
        <v>-</v>
      </c>
    </row>
    <row r="9434" spans="1:46" x14ac:dyDescent="0.2">
      <c r="A9434" s="4"/>
      <c r="B9434" s="4"/>
      <c r="C9434" s="6">
        <v>42615</v>
      </c>
      <c r="D9434" s="72">
        <v>1.6040000000000001</v>
      </c>
      <c r="E9434" s="72"/>
      <c r="F9434" s="57">
        <v>316118</v>
      </c>
      <c r="G9434" s="70" t="e">
        <f t="shared" ca="1" si="1231"/>
        <v>#DIV/0!</v>
      </c>
      <c r="H9434" s="1" t="e">
        <f t="shared" ca="1" si="1230"/>
        <v>#DIV/0!</v>
      </c>
      <c r="J9434" s="69"/>
      <c r="L9434" s="63"/>
      <c r="M9434" s="59"/>
      <c r="N9434" s="6"/>
      <c r="AH9434" s="6">
        <v>42844</v>
      </c>
      <c r="AI9434">
        <v>2338.17</v>
      </c>
      <c r="AJ9434" s="3">
        <f t="shared" si="1232"/>
        <v>-1.7178170006366042E-3</v>
      </c>
      <c r="AL9434" s="2"/>
      <c r="AN9434" s="2"/>
      <c r="AO9434" s="2"/>
      <c r="AP9434" s="2"/>
      <c r="AQ9434" s="2"/>
      <c r="AR9434" s="2"/>
      <c r="AS9434" s="134" t="e">
        <f t="shared" si="1233"/>
        <v>#N/A</v>
      </c>
      <c r="AT9434" s="134" t="str">
        <f t="shared" si="1234"/>
        <v>-</v>
      </c>
    </row>
    <row r="9435" spans="1:46" x14ac:dyDescent="0.2">
      <c r="A9435" s="4"/>
      <c r="B9435" s="4"/>
      <c r="C9435" s="6">
        <v>42618</v>
      </c>
      <c r="D9435" s="72">
        <v>1.6040000000000001</v>
      </c>
      <c r="E9435" s="72"/>
      <c r="F9435" s="57">
        <v>316149</v>
      </c>
      <c r="G9435" s="70" t="e">
        <f t="shared" ca="1" si="1231"/>
        <v>#DIV/0!</v>
      </c>
      <c r="H9435" s="1" t="e">
        <f t="shared" ca="1" si="1230"/>
        <v>#DIV/0!</v>
      </c>
      <c r="J9435" s="69"/>
      <c r="L9435" s="63"/>
      <c r="M9435" s="59"/>
      <c r="N9435" s="6"/>
      <c r="AH9435" s="6">
        <v>42845</v>
      </c>
      <c r="AI9435">
        <v>2355.84</v>
      </c>
      <c r="AJ9435" s="3">
        <f t="shared" si="1232"/>
        <v>7.5287796425385226E-3</v>
      </c>
      <c r="AL9435" s="2"/>
      <c r="AN9435" s="2"/>
      <c r="AO9435" s="2"/>
      <c r="AP9435" s="2"/>
      <c r="AQ9435" s="2"/>
      <c r="AR9435" s="2"/>
      <c r="AS9435" s="134" t="e">
        <f t="shared" si="1233"/>
        <v>#N/A</v>
      </c>
      <c r="AT9435" s="134" t="str">
        <f t="shared" si="1234"/>
        <v>-</v>
      </c>
    </row>
    <row r="9436" spans="1:46" x14ac:dyDescent="0.2">
      <c r="A9436" s="4"/>
      <c r="B9436" s="4"/>
      <c r="C9436" s="6">
        <v>42619</v>
      </c>
      <c r="D9436" s="72">
        <v>1.536</v>
      </c>
      <c r="E9436" s="72"/>
      <c r="F9436" s="57">
        <v>316180</v>
      </c>
      <c r="G9436" s="70" t="e">
        <f t="shared" ca="1" si="1231"/>
        <v>#DIV/0!</v>
      </c>
      <c r="H9436" s="1" t="e">
        <f t="shared" ca="1" si="1230"/>
        <v>#DIV/0!</v>
      </c>
      <c r="J9436" s="69"/>
      <c r="L9436" s="63"/>
      <c r="M9436" s="59"/>
      <c r="N9436" s="6"/>
      <c r="AH9436" s="6">
        <v>42846</v>
      </c>
      <c r="AI9436">
        <v>2348.69</v>
      </c>
      <c r="AJ9436" s="3">
        <f t="shared" si="1232"/>
        <v>-3.039625852145616E-3</v>
      </c>
      <c r="AL9436" s="2"/>
      <c r="AN9436" s="2"/>
      <c r="AO9436" s="2"/>
      <c r="AP9436" s="2"/>
      <c r="AQ9436" s="2"/>
      <c r="AR9436" s="2"/>
      <c r="AS9436" s="134" t="e">
        <f t="shared" si="1233"/>
        <v>#N/A</v>
      </c>
      <c r="AT9436" s="134" t="str">
        <f t="shared" si="1234"/>
        <v>-</v>
      </c>
    </row>
    <row r="9437" spans="1:46" x14ac:dyDescent="0.2">
      <c r="A9437" s="4"/>
      <c r="B9437" s="4"/>
      <c r="C9437" s="6">
        <v>42620</v>
      </c>
      <c r="D9437" s="72">
        <v>1.5409999999999999</v>
      </c>
      <c r="E9437" s="72"/>
      <c r="F9437" s="57">
        <v>316210</v>
      </c>
      <c r="G9437" s="70" t="e">
        <f t="shared" ca="1" si="1231"/>
        <v>#DIV/0!</v>
      </c>
      <c r="H9437" s="1" t="e">
        <f t="shared" ca="1" si="1230"/>
        <v>#DIV/0!</v>
      </c>
      <c r="J9437" s="69"/>
      <c r="L9437" s="63"/>
      <c r="M9437" s="59"/>
      <c r="N9437" s="6"/>
      <c r="AH9437" s="6">
        <v>42849</v>
      </c>
      <c r="AI9437">
        <v>2374.15</v>
      </c>
      <c r="AJ9437" s="3">
        <f t="shared" si="1232"/>
        <v>1.0781752773837281E-2</v>
      </c>
      <c r="AL9437" s="2"/>
      <c r="AN9437" s="2"/>
      <c r="AO9437" s="2"/>
      <c r="AP9437" s="2"/>
      <c r="AQ9437" s="2"/>
      <c r="AR9437" s="2"/>
      <c r="AS9437" s="134" t="e">
        <f t="shared" si="1233"/>
        <v>#N/A</v>
      </c>
      <c r="AT9437" s="134" t="str">
        <f t="shared" si="1234"/>
        <v>-</v>
      </c>
    </row>
    <row r="9438" spans="1:46" x14ac:dyDescent="0.2">
      <c r="A9438" s="4"/>
      <c r="B9438" s="4"/>
      <c r="C9438" s="6">
        <v>42621</v>
      </c>
      <c r="D9438" s="72">
        <v>1.601</v>
      </c>
      <c r="E9438" s="72"/>
      <c r="F9438" s="57">
        <v>316241</v>
      </c>
      <c r="G9438" s="70" t="e">
        <f t="shared" ca="1" si="1231"/>
        <v>#DIV/0!</v>
      </c>
      <c r="H9438" s="1" t="e">
        <f t="shared" ca="1" si="1230"/>
        <v>#DIV/0!</v>
      </c>
      <c r="J9438" s="69"/>
      <c r="L9438" s="63"/>
      <c r="M9438" s="59"/>
      <c r="N9438" s="6"/>
      <c r="AH9438" s="6">
        <v>42850</v>
      </c>
      <c r="AI9438">
        <v>2388.61</v>
      </c>
      <c r="AJ9438" s="3">
        <f t="shared" si="1232"/>
        <v>6.0721281060621066E-3</v>
      </c>
      <c r="AL9438" s="2"/>
      <c r="AN9438" s="2"/>
      <c r="AO9438" s="2"/>
      <c r="AP9438" s="2"/>
      <c r="AQ9438" s="2"/>
      <c r="AR9438" s="2"/>
      <c r="AS9438" s="134" t="e">
        <f t="shared" si="1233"/>
        <v>#N/A</v>
      </c>
      <c r="AT9438" s="134" t="str">
        <f t="shared" si="1234"/>
        <v>-</v>
      </c>
    </row>
    <row r="9439" spans="1:46" x14ac:dyDescent="0.2">
      <c r="A9439" s="4"/>
      <c r="B9439" s="4"/>
      <c r="C9439" s="6">
        <v>42622</v>
      </c>
      <c r="D9439" s="72">
        <v>1.677</v>
      </c>
      <c r="E9439" s="72"/>
      <c r="F9439" s="57">
        <v>316271</v>
      </c>
      <c r="G9439" s="70" t="e">
        <f t="shared" ca="1" si="1231"/>
        <v>#DIV/0!</v>
      </c>
      <c r="H9439" s="1" t="e">
        <f t="shared" ca="1" si="1230"/>
        <v>#DIV/0!</v>
      </c>
      <c r="J9439" s="69"/>
      <c r="L9439" s="63"/>
      <c r="M9439" s="59"/>
      <c r="N9439" s="6"/>
      <c r="AH9439" s="6">
        <v>42851</v>
      </c>
      <c r="AI9439">
        <v>2387.4499999999998</v>
      </c>
      <c r="AJ9439" s="3">
        <f t="shared" si="1232"/>
        <v>-4.8575605114247193E-4</v>
      </c>
      <c r="AL9439" s="2"/>
      <c r="AN9439" s="2"/>
      <c r="AO9439" s="2"/>
      <c r="AP9439" s="2"/>
      <c r="AQ9439" s="2"/>
      <c r="AR9439" s="2"/>
      <c r="AS9439" s="134" t="e">
        <f t="shared" si="1233"/>
        <v>#N/A</v>
      </c>
      <c r="AT9439" s="134" t="str">
        <f t="shared" si="1234"/>
        <v>-</v>
      </c>
    </row>
    <row r="9440" spans="1:46" x14ac:dyDescent="0.2">
      <c r="A9440" s="4"/>
      <c r="B9440" s="4"/>
      <c r="C9440" s="6">
        <v>42625</v>
      </c>
      <c r="D9440" s="72">
        <v>1.665</v>
      </c>
      <c r="E9440" s="72"/>
      <c r="F9440" s="57">
        <v>316302</v>
      </c>
      <c r="G9440" s="70" t="e">
        <f t="shared" ca="1" si="1231"/>
        <v>#DIV/0!</v>
      </c>
      <c r="H9440" s="1" t="e">
        <f t="shared" ca="1" si="1230"/>
        <v>#DIV/0!</v>
      </c>
      <c r="J9440" s="69"/>
      <c r="L9440" s="63"/>
      <c r="M9440" s="59"/>
      <c r="N9440" s="6"/>
      <c r="AH9440" s="6">
        <v>42852</v>
      </c>
      <c r="AI9440">
        <v>2388.77</v>
      </c>
      <c r="AJ9440" s="3">
        <f t="shared" si="1232"/>
        <v>5.5273837202107399E-4</v>
      </c>
      <c r="AL9440" s="2"/>
      <c r="AN9440" s="2"/>
      <c r="AO9440" s="2"/>
      <c r="AP9440" s="2"/>
      <c r="AQ9440" s="2"/>
      <c r="AR9440" s="2"/>
      <c r="AS9440" s="134" t="e">
        <f t="shared" si="1233"/>
        <v>#N/A</v>
      </c>
      <c r="AT9440" s="134" t="str">
        <f t="shared" si="1234"/>
        <v>-</v>
      </c>
    </row>
    <row r="9441" spans="1:46" x14ac:dyDescent="0.2">
      <c r="A9441" s="4"/>
      <c r="B9441" s="4"/>
      <c r="C9441" s="6">
        <v>42626</v>
      </c>
      <c r="D9441" s="72">
        <v>1.7290000000000001</v>
      </c>
      <c r="E9441" s="72"/>
      <c r="F9441" s="57">
        <v>316333</v>
      </c>
      <c r="G9441" s="70" t="e">
        <f t="shared" ca="1" si="1231"/>
        <v>#DIV/0!</v>
      </c>
      <c r="H9441" s="1" t="e">
        <f t="shared" ca="1" si="1230"/>
        <v>#DIV/0!</v>
      </c>
      <c r="J9441" s="69"/>
      <c r="L9441" s="63"/>
      <c r="M9441" s="59"/>
      <c r="N9441" s="6"/>
      <c r="AH9441" s="6">
        <v>42853</v>
      </c>
      <c r="AI9441">
        <v>2384.1999999999998</v>
      </c>
      <c r="AJ9441" s="3">
        <f t="shared" si="1232"/>
        <v>-1.9149508153329291E-3</v>
      </c>
      <c r="AL9441" s="2"/>
      <c r="AN9441" s="2"/>
      <c r="AO9441" s="2"/>
      <c r="AP9441" s="2"/>
      <c r="AQ9441" s="2"/>
      <c r="AR9441" s="2"/>
      <c r="AS9441" s="134" t="e">
        <f t="shared" si="1233"/>
        <v>#N/A</v>
      </c>
      <c r="AT9441" s="134" t="str">
        <f t="shared" si="1234"/>
        <v>-</v>
      </c>
    </row>
    <row r="9442" spans="1:46" x14ac:dyDescent="0.2">
      <c r="A9442" s="4"/>
      <c r="B9442" s="4"/>
      <c r="C9442" s="6">
        <v>42627</v>
      </c>
      <c r="D9442" s="72">
        <v>1.6989999999999998</v>
      </c>
      <c r="E9442" s="72"/>
      <c r="F9442" s="57">
        <v>316361</v>
      </c>
      <c r="G9442" s="70" t="e">
        <f t="shared" ca="1" si="1231"/>
        <v>#DIV/0!</v>
      </c>
      <c r="H9442" s="1" t="e">
        <f t="shared" ca="1" si="1230"/>
        <v>#DIV/0!</v>
      </c>
      <c r="J9442" s="69"/>
      <c r="L9442" s="63"/>
      <c r="M9442" s="59"/>
      <c r="N9442" s="6"/>
      <c r="AH9442" s="6">
        <v>42856</v>
      </c>
      <c r="AI9442">
        <v>2388.33</v>
      </c>
      <c r="AJ9442" s="3">
        <f t="shared" si="1232"/>
        <v>1.7307386358750435E-3</v>
      </c>
      <c r="AL9442" s="2"/>
      <c r="AN9442" s="2"/>
      <c r="AO9442" s="2"/>
      <c r="AP9442" s="2"/>
      <c r="AQ9442" s="2"/>
      <c r="AR9442" s="2"/>
      <c r="AS9442" s="134" t="e">
        <f t="shared" si="1233"/>
        <v>#N/A</v>
      </c>
      <c r="AT9442" s="134" t="str">
        <f t="shared" si="1234"/>
        <v>-</v>
      </c>
    </row>
    <row r="9443" spans="1:46" x14ac:dyDescent="0.2">
      <c r="A9443" s="4"/>
      <c r="B9443" s="4"/>
      <c r="C9443" s="6">
        <v>42628</v>
      </c>
      <c r="D9443" s="72">
        <v>1.6919999999999999</v>
      </c>
      <c r="E9443" s="72"/>
      <c r="F9443" s="57">
        <v>316392</v>
      </c>
      <c r="G9443" s="70" t="e">
        <f t="shared" ca="1" si="1231"/>
        <v>#DIV/0!</v>
      </c>
      <c r="H9443" s="1" t="e">
        <f t="shared" ca="1" si="1230"/>
        <v>#DIV/0!</v>
      </c>
      <c r="J9443" s="69"/>
      <c r="L9443" s="63"/>
      <c r="M9443" s="59"/>
      <c r="N9443" s="6"/>
      <c r="AH9443" s="6">
        <v>42857</v>
      </c>
      <c r="AI9443">
        <v>2391.17</v>
      </c>
      <c r="AJ9443" s="3">
        <f t="shared" si="1232"/>
        <v>1.1884089692428136E-3</v>
      </c>
      <c r="AL9443" s="2"/>
      <c r="AN9443" s="2"/>
      <c r="AO9443" s="2"/>
      <c r="AP9443" s="2"/>
      <c r="AQ9443" s="2"/>
      <c r="AR9443" s="2"/>
      <c r="AS9443" s="134" t="e">
        <f t="shared" si="1233"/>
        <v>#N/A</v>
      </c>
      <c r="AT9443" s="134" t="str">
        <f t="shared" si="1234"/>
        <v>-</v>
      </c>
    </row>
    <row r="9444" spans="1:46" x14ac:dyDescent="0.2">
      <c r="A9444" s="4"/>
      <c r="B9444" s="4"/>
      <c r="C9444" s="6">
        <v>42629</v>
      </c>
      <c r="D9444" s="72">
        <v>1.694</v>
      </c>
      <c r="E9444" s="72"/>
      <c r="F9444" s="57">
        <v>316422</v>
      </c>
      <c r="G9444" s="70" t="e">
        <f t="shared" ca="1" si="1231"/>
        <v>#DIV/0!</v>
      </c>
      <c r="H9444" s="1" t="e">
        <f t="shared" ca="1" si="1230"/>
        <v>#DIV/0!</v>
      </c>
      <c r="J9444" s="69"/>
      <c r="L9444" s="63"/>
      <c r="M9444" s="59"/>
      <c r="N9444" s="6"/>
      <c r="AH9444" s="6">
        <v>42858</v>
      </c>
      <c r="AI9444">
        <v>2388.13</v>
      </c>
      <c r="AJ9444" s="3">
        <f t="shared" si="1232"/>
        <v>-1.2721529972957541E-3</v>
      </c>
      <c r="AL9444" s="2"/>
      <c r="AN9444" s="2"/>
      <c r="AO9444" s="2"/>
      <c r="AP9444" s="2"/>
      <c r="AQ9444" s="2"/>
      <c r="AR9444" s="2"/>
      <c r="AS9444" s="134" t="e">
        <f t="shared" si="1233"/>
        <v>#N/A</v>
      </c>
      <c r="AT9444" s="134" t="str">
        <f t="shared" si="1234"/>
        <v>-</v>
      </c>
    </row>
    <row r="9445" spans="1:46" x14ac:dyDescent="0.2">
      <c r="A9445" s="4"/>
      <c r="B9445" s="4"/>
      <c r="C9445" s="6">
        <v>42632</v>
      </c>
      <c r="D9445" s="72">
        <v>1.714</v>
      </c>
      <c r="E9445" s="72"/>
      <c r="F9445" s="57">
        <v>316453</v>
      </c>
      <c r="G9445" s="70" t="e">
        <f t="shared" ca="1" si="1231"/>
        <v>#DIV/0!</v>
      </c>
      <c r="H9445" s="1" t="e">
        <f t="shared" ca="1" si="1230"/>
        <v>#DIV/0!</v>
      </c>
      <c r="J9445" s="69"/>
      <c r="L9445" s="63"/>
      <c r="M9445" s="59"/>
      <c r="N9445" s="6"/>
      <c r="AH9445" s="6">
        <v>42859</v>
      </c>
      <c r="AI9445">
        <v>2389.52</v>
      </c>
      <c r="AJ9445" s="3">
        <f t="shared" si="1232"/>
        <v>5.8187604333453274E-4</v>
      </c>
      <c r="AL9445" s="2"/>
      <c r="AN9445" s="2"/>
      <c r="AO9445" s="2"/>
      <c r="AP9445" s="2"/>
      <c r="AQ9445" s="2"/>
      <c r="AR9445" s="2"/>
      <c r="AS9445" s="134" t="e">
        <f t="shared" si="1233"/>
        <v>#N/A</v>
      </c>
      <c r="AT9445" s="134" t="str">
        <f t="shared" si="1234"/>
        <v>-</v>
      </c>
    </row>
    <row r="9446" spans="1:46" x14ac:dyDescent="0.2">
      <c r="A9446" s="4"/>
      <c r="B9446" s="4"/>
      <c r="C9446" s="6">
        <v>42633</v>
      </c>
      <c r="D9446" s="72">
        <v>1.6909999999999998</v>
      </c>
      <c r="E9446" s="72"/>
      <c r="F9446" s="57">
        <v>316483</v>
      </c>
      <c r="G9446" s="70" t="e">
        <f t="shared" ca="1" si="1231"/>
        <v>#DIV/0!</v>
      </c>
      <c r="H9446" s="1" t="e">
        <f t="shared" ca="1" si="1230"/>
        <v>#DIV/0!</v>
      </c>
      <c r="J9446" s="69"/>
      <c r="L9446" s="63"/>
      <c r="M9446" s="59"/>
      <c r="N9446" s="6"/>
      <c r="AH9446" s="6">
        <v>42860</v>
      </c>
      <c r="AI9446">
        <v>2399.29</v>
      </c>
      <c r="AJ9446" s="3">
        <f t="shared" si="1232"/>
        <v>4.0803513003330903E-3</v>
      </c>
      <c r="AL9446" s="2"/>
      <c r="AN9446" s="2"/>
      <c r="AO9446" s="2"/>
      <c r="AP9446" s="2"/>
      <c r="AQ9446" s="2"/>
      <c r="AR9446" s="2"/>
      <c r="AS9446" s="134" t="e">
        <f t="shared" si="1233"/>
        <v>#N/A</v>
      </c>
      <c r="AT9446" s="134" t="str">
        <f t="shared" si="1234"/>
        <v>-</v>
      </c>
    </row>
    <row r="9447" spans="1:46" x14ac:dyDescent="0.2">
      <c r="A9447" s="4"/>
      <c r="B9447" s="4"/>
      <c r="C9447" s="6">
        <v>42634</v>
      </c>
      <c r="D9447" s="72">
        <v>1.653</v>
      </c>
      <c r="E9447" s="72"/>
      <c r="F9447" s="57">
        <v>316514</v>
      </c>
      <c r="G9447" s="70" t="e">
        <f t="shared" ca="1" si="1231"/>
        <v>#DIV/0!</v>
      </c>
      <c r="H9447" s="1" t="e">
        <f t="shared" ca="1" si="1230"/>
        <v>#DIV/0!</v>
      </c>
      <c r="J9447" s="69"/>
      <c r="L9447" s="63"/>
      <c r="M9447" s="59"/>
      <c r="N9447" s="6"/>
      <c r="AH9447" s="6">
        <v>42863</v>
      </c>
      <c r="AI9447">
        <v>2399.38</v>
      </c>
      <c r="AJ9447" s="3">
        <f t="shared" si="1232"/>
        <v>3.7510393509375765E-5</v>
      </c>
      <c r="AL9447" s="2"/>
      <c r="AN9447" s="2"/>
      <c r="AO9447" s="2"/>
      <c r="AP9447" s="2"/>
      <c r="AQ9447" s="2"/>
      <c r="AR9447" s="2"/>
      <c r="AS9447" s="134" t="e">
        <f t="shared" si="1233"/>
        <v>#N/A</v>
      </c>
      <c r="AT9447" s="134" t="str">
        <f t="shared" si="1234"/>
        <v>-</v>
      </c>
    </row>
    <row r="9448" spans="1:46" x14ac:dyDescent="0.2">
      <c r="A9448" s="4"/>
      <c r="B9448" s="4"/>
      <c r="C9448" s="6">
        <v>42635</v>
      </c>
      <c r="D9448" s="72">
        <v>1.62</v>
      </c>
      <c r="E9448" s="72"/>
      <c r="F9448" s="57">
        <v>316545</v>
      </c>
      <c r="G9448" s="70" t="e">
        <f t="shared" ca="1" si="1231"/>
        <v>#DIV/0!</v>
      </c>
      <c r="H9448" s="1" t="e">
        <f t="shared" ca="1" si="1230"/>
        <v>#DIV/0!</v>
      </c>
      <c r="J9448" s="69"/>
      <c r="L9448" s="63"/>
      <c r="M9448" s="59"/>
      <c r="N9448" s="6"/>
      <c r="AH9448" s="6">
        <v>42864</v>
      </c>
      <c r="AI9448">
        <v>2396.92</v>
      </c>
      <c r="AJ9448" s="3">
        <f t="shared" si="1232"/>
        <v>-1.0257908036239289E-3</v>
      </c>
      <c r="AL9448" s="2"/>
      <c r="AN9448" s="2"/>
      <c r="AO9448" s="2"/>
      <c r="AP9448" s="2"/>
      <c r="AQ9448" s="2"/>
      <c r="AR9448" s="2"/>
      <c r="AS9448" s="134" t="e">
        <f t="shared" si="1233"/>
        <v>#N/A</v>
      </c>
      <c r="AT9448" s="134" t="str">
        <f t="shared" si="1234"/>
        <v>-</v>
      </c>
    </row>
    <row r="9449" spans="1:46" x14ac:dyDescent="0.2">
      <c r="A9449" s="4"/>
      <c r="B9449" s="4"/>
      <c r="C9449" s="6">
        <v>42636</v>
      </c>
      <c r="D9449" s="72">
        <v>1.62</v>
      </c>
      <c r="E9449" s="72"/>
      <c r="F9449" s="57">
        <v>316575</v>
      </c>
      <c r="G9449" s="70" t="e">
        <f t="shared" ca="1" si="1231"/>
        <v>#DIV/0!</v>
      </c>
      <c r="H9449" s="1" t="e">
        <f t="shared" ca="1" si="1230"/>
        <v>#DIV/0!</v>
      </c>
      <c r="J9449" s="69"/>
      <c r="L9449" s="63"/>
      <c r="M9449" s="59"/>
      <c r="N9449" s="6"/>
      <c r="AH9449" s="6">
        <v>42865</v>
      </c>
      <c r="AI9449">
        <v>2399.63</v>
      </c>
      <c r="AJ9449" s="3">
        <f t="shared" si="1232"/>
        <v>1.1299789591918902E-3</v>
      </c>
      <c r="AL9449" s="2"/>
      <c r="AN9449" s="2"/>
      <c r="AO9449" s="2"/>
      <c r="AP9449" s="2"/>
      <c r="AQ9449" s="2"/>
      <c r="AR9449" s="2"/>
      <c r="AS9449" s="134" t="e">
        <f t="shared" si="1233"/>
        <v>#N/A</v>
      </c>
      <c r="AT9449" s="134" t="str">
        <f t="shared" si="1234"/>
        <v>-</v>
      </c>
    </row>
    <row r="9450" spans="1:46" x14ac:dyDescent="0.2">
      <c r="A9450" s="4"/>
      <c r="B9450" s="4"/>
      <c r="C9450" s="6">
        <v>42639</v>
      </c>
      <c r="D9450" s="72">
        <v>1.5859999999999999</v>
      </c>
      <c r="E9450" s="72"/>
      <c r="F9450" s="57">
        <v>316606</v>
      </c>
      <c r="G9450" s="70" t="e">
        <f t="shared" ca="1" si="1231"/>
        <v>#DIV/0!</v>
      </c>
      <c r="H9450" s="1" t="e">
        <f t="shared" ca="1" si="1230"/>
        <v>#DIV/0!</v>
      </c>
      <c r="J9450" s="69"/>
      <c r="L9450" s="63"/>
      <c r="M9450" s="59"/>
      <c r="N9450" s="6"/>
      <c r="AH9450" s="6">
        <v>42866</v>
      </c>
      <c r="AI9450">
        <v>2394.44</v>
      </c>
      <c r="AJ9450" s="3">
        <f t="shared" si="1232"/>
        <v>-2.1651757390083516E-3</v>
      </c>
      <c r="AL9450" s="2"/>
      <c r="AN9450" s="2"/>
      <c r="AO9450" s="2"/>
      <c r="AP9450" s="2"/>
      <c r="AQ9450" s="2"/>
      <c r="AR9450" s="2"/>
      <c r="AS9450" s="134" t="e">
        <f t="shared" si="1233"/>
        <v>#N/A</v>
      </c>
      <c r="AT9450" s="134" t="str">
        <f t="shared" si="1234"/>
        <v>-</v>
      </c>
    </row>
    <row r="9451" spans="1:46" x14ac:dyDescent="0.2">
      <c r="A9451" s="4"/>
      <c r="B9451" s="4"/>
      <c r="C9451" s="6">
        <v>42640</v>
      </c>
      <c r="D9451" s="72">
        <v>1.5580000000000001</v>
      </c>
      <c r="E9451" s="72"/>
      <c r="F9451" s="57">
        <v>316636</v>
      </c>
      <c r="G9451" s="70" t="e">
        <f t="shared" ca="1" si="1231"/>
        <v>#DIV/0!</v>
      </c>
      <c r="H9451" s="1" t="e">
        <f t="shared" ca="1" si="1230"/>
        <v>#DIV/0!</v>
      </c>
      <c r="J9451" s="69"/>
      <c r="L9451" s="63"/>
      <c r="M9451" s="59"/>
      <c r="N9451" s="6"/>
      <c r="AH9451" s="6">
        <v>42867</v>
      </c>
      <c r="AI9451">
        <v>2390.9</v>
      </c>
      <c r="AJ9451" s="3">
        <f t="shared" si="1232"/>
        <v>-1.4795189665720563E-3</v>
      </c>
      <c r="AL9451" s="2"/>
      <c r="AN9451" s="2"/>
      <c r="AO9451" s="2"/>
      <c r="AP9451" s="2"/>
      <c r="AQ9451" s="2"/>
      <c r="AR9451" s="2"/>
      <c r="AS9451" s="134" t="e">
        <f t="shared" si="1233"/>
        <v>#N/A</v>
      </c>
      <c r="AT9451" s="134" t="str">
        <f t="shared" si="1234"/>
        <v>-</v>
      </c>
    </row>
    <row r="9452" spans="1:46" x14ac:dyDescent="0.2">
      <c r="A9452" s="4"/>
      <c r="B9452" s="4"/>
      <c r="C9452" s="6">
        <v>42641</v>
      </c>
      <c r="D9452" s="72">
        <v>1.5739999999999998</v>
      </c>
      <c r="E9452" s="72"/>
      <c r="F9452" s="57">
        <v>316667</v>
      </c>
      <c r="G9452" s="70" t="e">
        <f t="shared" ca="1" si="1231"/>
        <v>#DIV/0!</v>
      </c>
      <c r="H9452" s="1" t="e">
        <f t="shared" ca="1" si="1230"/>
        <v>#DIV/0!</v>
      </c>
      <c r="J9452" s="69"/>
      <c r="L9452" s="63"/>
      <c r="M9452" s="59"/>
      <c r="N9452" s="6"/>
      <c r="AH9452" s="6">
        <v>42870</v>
      </c>
      <c r="AI9452">
        <v>2402.3200000000002</v>
      </c>
      <c r="AJ9452" s="3">
        <f t="shared" si="1232"/>
        <v>4.7650730024741666E-3</v>
      </c>
      <c r="AL9452" s="2"/>
      <c r="AN9452" s="2"/>
      <c r="AO9452" s="2"/>
      <c r="AP9452" s="2"/>
      <c r="AQ9452" s="2"/>
      <c r="AR9452" s="2"/>
      <c r="AS9452" s="134" t="e">
        <f t="shared" si="1233"/>
        <v>#N/A</v>
      </c>
      <c r="AT9452" s="134" t="str">
        <f t="shared" si="1234"/>
        <v>-</v>
      </c>
    </row>
    <row r="9453" spans="1:46" x14ac:dyDescent="0.2">
      <c r="A9453" s="4"/>
      <c r="B9453" s="4"/>
      <c r="C9453" s="6">
        <v>42642</v>
      </c>
      <c r="D9453" s="72">
        <v>1.5620000000000001</v>
      </c>
      <c r="E9453" s="72"/>
      <c r="F9453" s="57">
        <v>316698</v>
      </c>
      <c r="G9453" s="70" t="e">
        <f t="shared" ca="1" si="1231"/>
        <v>#DIV/0!</v>
      </c>
      <c r="H9453" s="1" t="e">
        <f t="shared" ca="1" si="1230"/>
        <v>#DIV/0!</v>
      </c>
      <c r="J9453" s="69"/>
      <c r="L9453" s="63"/>
      <c r="M9453" s="59"/>
      <c r="N9453" s="6"/>
      <c r="AH9453" s="6">
        <v>42871</v>
      </c>
      <c r="AI9453">
        <v>2400.67</v>
      </c>
      <c r="AJ9453" s="3">
        <f t="shared" si="1232"/>
        <v>-6.8707203842168071E-4</v>
      </c>
      <c r="AL9453" s="2"/>
      <c r="AN9453" s="2"/>
      <c r="AO9453" s="2"/>
      <c r="AP9453" s="2"/>
      <c r="AQ9453" s="2"/>
      <c r="AR9453" s="2"/>
      <c r="AS9453" s="134" t="e">
        <f t="shared" si="1233"/>
        <v>#N/A</v>
      </c>
      <c r="AT9453" s="134" t="str">
        <f t="shared" si="1234"/>
        <v>-</v>
      </c>
    </row>
    <row r="9454" spans="1:46" x14ac:dyDescent="0.2">
      <c r="A9454" s="4"/>
      <c r="B9454" s="4"/>
      <c r="C9454" s="6">
        <v>42643</v>
      </c>
      <c r="D9454" s="72">
        <v>1.5960000000000001</v>
      </c>
      <c r="E9454" s="72"/>
      <c r="F9454" s="57">
        <v>316726</v>
      </c>
      <c r="G9454" s="70" t="e">
        <f t="shared" ca="1" si="1231"/>
        <v>#DIV/0!</v>
      </c>
      <c r="H9454" s="1" t="e">
        <f t="shared" ca="1" si="1230"/>
        <v>#DIV/0!</v>
      </c>
      <c r="J9454" s="69"/>
      <c r="L9454" s="63"/>
      <c r="M9454" s="59"/>
      <c r="N9454" s="6"/>
      <c r="AH9454" s="6">
        <v>42872</v>
      </c>
      <c r="AI9454">
        <v>2357.0300000000002</v>
      </c>
      <c r="AJ9454" s="3">
        <f t="shared" si="1232"/>
        <v>-1.8345513143686251E-2</v>
      </c>
      <c r="AL9454" s="2"/>
      <c r="AN9454" s="2"/>
      <c r="AO9454" s="2"/>
      <c r="AP9454" s="2"/>
      <c r="AQ9454" s="2"/>
      <c r="AR9454" s="2"/>
      <c r="AS9454" s="134" t="e">
        <f t="shared" si="1233"/>
        <v>#N/A</v>
      </c>
      <c r="AT9454" s="134" t="str">
        <f t="shared" si="1234"/>
        <v>-</v>
      </c>
    </row>
    <row r="9455" spans="1:46" x14ac:dyDescent="0.2">
      <c r="A9455" s="4"/>
      <c r="B9455" s="4"/>
      <c r="C9455" s="6">
        <v>42646</v>
      </c>
      <c r="D9455" s="72">
        <v>1.6240000000000001</v>
      </c>
      <c r="E9455" s="72"/>
      <c r="F9455" s="57">
        <v>316757</v>
      </c>
      <c r="G9455" s="70" t="e">
        <f t="shared" ca="1" si="1231"/>
        <v>#DIV/0!</v>
      </c>
      <c r="H9455" s="1" t="e">
        <f t="shared" ca="1" si="1230"/>
        <v>#DIV/0!</v>
      </c>
      <c r="J9455" s="69"/>
      <c r="L9455" s="63"/>
      <c r="M9455" s="59"/>
      <c r="N9455" s="6"/>
      <c r="AH9455" s="6">
        <v>42873</v>
      </c>
      <c r="AI9455">
        <v>2365.7199999999998</v>
      </c>
      <c r="AJ9455" s="3">
        <f t="shared" si="1232"/>
        <v>3.6800634407031319E-3</v>
      </c>
      <c r="AL9455" s="2"/>
      <c r="AN9455" s="2"/>
      <c r="AO9455" s="2"/>
      <c r="AP9455" s="2"/>
      <c r="AQ9455" s="2"/>
      <c r="AR9455" s="2"/>
      <c r="AS9455" s="134" t="e">
        <f t="shared" si="1233"/>
        <v>#N/A</v>
      </c>
      <c r="AT9455" s="134" t="str">
        <f t="shared" si="1234"/>
        <v>-</v>
      </c>
    </row>
    <row r="9456" spans="1:46" x14ac:dyDescent="0.2">
      <c r="A9456" s="4"/>
      <c r="B9456" s="4"/>
      <c r="C9456" s="6">
        <v>42647</v>
      </c>
      <c r="D9456" s="72">
        <v>1.6879999999999999</v>
      </c>
      <c r="E9456" s="72"/>
      <c r="F9456" s="57">
        <v>316787</v>
      </c>
      <c r="G9456" s="70" t="e">
        <f t="shared" ca="1" si="1231"/>
        <v>#DIV/0!</v>
      </c>
      <c r="H9456" s="1" t="e">
        <f t="shared" ca="1" si="1230"/>
        <v>#DIV/0!</v>
      </c>
      <c r="J9456" s="69"/>
      <c r="L9456" s="63"/>
      <c r="M9456" s="59"/>
      <c r="N9456" s="6"/>
      <c r="AH9456" s="6">
        <v>42874</v>
      </c>
      <c r="AI9456">
        <v>2381.73</v>
      </c>
      <c r="AJ9456" s="3">
        <f t="shared" si="1232"/>
        <v>6.744699024732498E-3</v>
      </c>
      <c r="AL9456" s="2"/>
      <c r="AN9456" s="2"/>
      <c r="AO9456" s="2"/>
      <c r="AP9456" s="2"/>
      <c r="AQ9456" s="2"/>
      <c r="AR9456" s="2"/>
      <c r="AS9456" s="134" t="e">
        <f t="shared" si="1233"/>
        <v>#N/A</v>
      </c>
      <c r="AT9456" s="134" t="str">
        <f t="shared" si="1234"/>
        <v>-</v>
      </c>
    </row>
    <row r="9457" spans="1:46" x14ac:dyDescent="0.2">
      <c r="A9457" s="4"/>
      <c r="B9457" s="4"/>
      <c r="C9457" s="6">
        <v>42648</v>
      </c>
      <c r="D9457" s="72">
        <v>1.704</v>
      </c>
      <c r="E9457" s="72"/>
      <c r="F9457" s="57">
        <v>316818</v>
      </c>
      <c r="G9457" s="70" t="e">
        <f t="shared" ca="1" si="1231"/>
        <v>#DIV/0!</v>
      </c>
      <c r="H9457" s="1" t="e">
        <f t="shared" ca="1" si="1230"/>
        <v>#DIV/0!</v>
      </c>
      <c r="J9457" s="69"/>
      <c r="L9457" s="63"/>
      <c r="M9457" s="59"/>
      <c r="N9457" s="6"/>
      <c r="AH9457" s="6">
        <v>42877</v>
      </c>
      <c r="AI9457">
        <v>2394.02</v>
      </c>
      <c r="AJ9457" s="3">
        <f t="shared" si="1232"/>
        <v>5.14684693721281E-3</v>
      </c>
      <c r="AL9457" s="2"/>
      <c r="AN9457" s="2"/>
      <c r="AO9457" s="2"/>
      <c r="AP9457" s="2"/>
      <c r="AQ9457" s="2"/>
      <c r="AR9457" s="2"/>
      <c r="AS9457" s="134" t="e">
        <f t="shared" si="1233"/>
        <v>#N/A</v>
      </c>
      <c r="AT9457" s="134" t="str">
        <f t="shared" si="1234"/>
        <v>-</v>
      </c>
    </row>
    <row r="9458" spans="1:46" x14ac:dyDescent="0.2">
      <c r="A9458" s="4"/>
      <c r="B9458" s="4"/>
      <c r="C9458" s="6">
        <v>42649</v>
      </c>
      <c r="D9458" s="72">
        <v>1.7389999999999999</v>
      </c>
      <c r="E9458" s="72"/>
      <c r="F9458" s="57">
        <v>316848</v>
      </c>
      <c r="G9458" s="70" t="e">
        <f t="shared" ca="1" si="1231"/>
        <v>#DIV/0!</v>
      </c>
      <c r="H9458" s="1" t="e">
        <f t="shared" ca="1" si="1230"/>
        <v>#DIV/0!</v>
      </c>
      <c r="J9458" s="69"/>
      <c r="L9458" s="63"/>
      <c r="M9458" s="59"/>
      <c r="N9458" s="6"/>
      <c r="AH9458" s="6">
        <v>42878</v>
      </c>
      <c r="AI9458">
        <v>2398.42</v>
      </c>
      <c r="AJ9458" s="3">
        <f t="shared" si="1232"/>
        <v>1.8362259042573701E-3</v>
      </c>
      <c r="AL9458" s="2"/>
      <c r="AN9458" s="2"/>
      <c r="AO9458" s="2"/>
      <c r="AP9458" s="2"/>
      <c r="AQ9458" s="2"/>
      <c r="AR9458" s="2"/>
      <c r="AS9458" s="134" t="e">
        <f t="shared" si="1233"/>
        <v>#N/A</v>
      </c>
      <c r="AT9458" s="134" t="str">
        <f t="shared" si="1234"/>
        <v>-</v>
      </c>
    </row>
    <row r="9459" spans="1:46" x14ac:dyDescent="0.2">
      <c r="A9459" s="4"/>
      <c r="B9459" s="4"/>
      <c r="C9459" s="6">
        <v>42650</v>
      </c>
      <c r="D9459" s="72">
        <v>1.72</v>
      </c>
      <c r="E9459" s="72"/>
      <c r="F9459" s="57">
        <v>316879</v>
      </c>
      <c r="G9459" s="70" t="e">
        <f t="shared" ca="1" si="1231"/>
        <v>#DIV/0!</v>
      </c>
      <c r="H9459" s="1" t="e">
        <f t="shared" ca="1" si="1230"/>
        <v>#DIV/0!</v>
      </c>
      <c r="J9459" s="69"/>
      <c r="L9459" s="63"/>
      <c r="M9459" s="59"/>
      <c r="N9459" s="6"/>
      <c r="AH9459" s="6">
        <v>42879</v>
      </c>
      <c r="AI9459">
        <v>2404.39</v>
      </c>
      <c r="AJ9459" s="3">
        <f t="shared" si="1232"/>
        <v>2.4860459084413127E-3</v>
      </c>
      <c r="AL9459" s="2"/>
      <c r="AN9459" s="2"/>
      <c r="AO9459" s="2"/>
      <c r="AP9459" s="2"/>
      <c r="AQ9459" s="2"/>
      <c r="AR9459" s="2"/>
      <c r="AS9459" s="134" t="e">
        <f t="shared" si="1233"/>
        <v>#N/A</v>
      </c>
      <c r="AT9459" s="134" t="str">
        <f t="shared" si="1234"/>
        <v>-</v>
      </c>
    </row>
    <row r="9460" spans="1:46" x14ac:dyDescent="0.2">
      <c r="A9460" s="4"/>
      <c r="B9460" s="4"/>
      <c r="C9460" s="6">
        <v>42653</v>
      </c>
      <c r="D9460" s="72">
        <v>1.72</v>
      </c>
      <c r="E9460" s="72"/>
      <c r="F9460" s="57">
        <v>316910</v>
      </c>
      <c r="G9460" s="70" t="e">
        <f t="shared" ca="1" si="1231"/>
        <v>#DIV/0!</v>
      </c>
      <c r="H9460" s="1" t="e">
        <f t="shared" ca="1" si="1230"/>
        <v>#DIV/0!</v>
      </c>
      <c r="J9460" s="69"/>
      <c r="L9460" s="63"/>
      <c r="M9460" s="59"/>
      <c r="N9460" s="6"/>
      <c r="AH9460" s="6">
        <v>42880</v>
      </c>
      <c r="AI9460">
        <v>2415.0700000000002</v>
      </c>
      <c r="AJ9460" s="3">
        <f t="shared" si="1232"/>
        <v>4.4320390592464875E-3</v>
      </c>
      <c r="AL9460" s="2"/>
      <c r="AN9460" s="2"/>
      <c r="AO9460" s="2"/>
      <c r="AP9460" s="2"/>
      <c r="AQ9460" s="2"/>
      <c r="AR9460" s="2"/>
      <c r="AS9460" s="134" t="e">
        <f t="shared" si="1233"/>
        <v>#N/A</v>
      </c>
      <c r="AT9460" s="134" t="str">
        <f t="shared" si="1234"/>
        <v>-</v>
      </c>
    </row>
    <row r="9461" spans="1:46" x14ac:dyDescent="0.2">
      <c r="A9461" s="4"/>
      <c r="B9461" s="4"/>
      <c r="C9461" s="6">
        <v>42654</v>
      </c>
      <c r="D9461" s="72">
        <v>1.766</v>
      </c>
      <c r="E9461" s="72"/>
      <c r="F9461" s="57">
        <v>316940</v>
      </c>
      <c r="G9461" s="70" t="e">
        <f t="shared" ca="1" si="1231"/>
        <v>#DIV/0!</v>
      </c>
      <c r="H9461" s="1" t="e">
        <f t="shared" ref="H9461:H9524" ca="1" si="1235">(1+G9461)^(1/12)-1</f>
        <v>#DIV/0!</v>
      </c>
      <c r="J9461" s="69"/>
      <c r="L9461" s="63"/>
      <c r="M9461" s="59"/>
      <c r="N9461" s="6"/>
      <c r="AH9461" s="6">
        <v>42881</v>
      </c>
      <c r="AI9461">
        <v>2415.8200000000002</v>
      </c>
      <c r="AJ9461" s="3">
        <f t="shared" si="1232"/>
        <v>3.1050179408999626E-4</v>
      </c>
      <c r="AL9461" s="2"/>
      <c r="AN9461" s="2"/>
      <c r="AO9461" s="2"/>
      <c r="AP9461" s="2"/>
      <c r="AQ9461" s="2"/>
      <c r="AR9461" s="2"/>
      <c r="AS9461" s="134" t="e">
        <f t="shared" si="1233"/>
        <v>#N/A</v>
      </c>
      <c r="AT9461" s="134" t="str">
        <f t="shared" si="1234"/>
        <v>-</v>
      </c>
    </row>
    <row r="9462" spans="1:46" x14ac:dyDescent="0.2">
      <c r="A9462" s="4"/>
      <c r="B9462" s="4"/>
      <c r="C9462" s="6">
        <v>42655</v>
      </c>
      <c r="D9462" s="72">
        <v>1.7709999999999999</v>
      </c>
      <c r="E9462" s="72"/>
      <c r="F9462" s="57">
        <v>316971</v>
      </c>
      <c r="G9462" s="70" t="e">
        <f t="shared" ca="1" si="1231"/>
        <v>#DIV/0!</v>
      </c>
      <c r="H9462" s="1" t="e">
        <f t="shared" ca="1" si="1235"/>
        <v>#DIV/0!</v>
      </c>
      <c r="J9462" s="69"/>
      <c r="L9462" s="63"/>
      <c r="M9462" s="59"/>
      <c r="N9462" s="6"/>
      <c r="AH9462" s="6">
        <v>42885</v>
      </c>
      <c r="AI9462">
        <v>2412.91</v>
      </c>
      <c r="AJ9462" s="3">
        <f t="shared" si="1232"/>
        <v>-1.205286007825416E-3</v>
      </c>
      <c r="AL9462" s="2"/>
      <c r="AN9462" s="2"/>
      <c r="AO9462" s="2"/>
      <c r="AP9462" s="2"/>
      <c r="AQ9462" s="2"/>
      <c r="AR9462" s="2"/>
      <c r="AS9462" s="134" t="e">
        <f t="shared" si="1233"/>
        <v>#N/A</v>
      </c>
      <c r="AT9462" s="134" t="str">
        <f t="shared" si="1234"/>
        <v>-</v>
      </c>
    </row>
    <row r="9463" spans="1:46" x14ac:dyDescent="0.2">
      <c r="A9463" s="4"/>
      <c r="B9463" s="4"/>
      <c r="C9463" s="6">
        <v>42656</v>
      </c>
      <c r="D9463" s="72">
        <v>1.7429999999999999</v>
      </c>
      <c r="E9463" s="72"/>
      <c r="F9463" s="57">
        <v>317001</v>
      </c>
      <c r="G9463" s="70" t="e">
        <f t="shared" ca="1" si="1231"/>
        <v>#DIV/0!</v>
      </c>
      <c r="H9463" s="1" t="e">
        <f t="shared" ca="1" si="1235"/>
        <v>#DIV/0!</v>
      </c>
      <c r="J9463" s="69"/>
      <c r="L9463" s="63"/>
      <c r="M9463" s="59"/>
      <c r="N9463" s="6"/>
      <c r="AH9463" s="6">
        <v>42886</v>
      </c>
      <c r="AI9463">
        <v>2411.8000000000002</v>
      </c>
      <c r="AJ9463" s="3">
        <f t="shared" si="1232"/>
        <v>-4.6013129062012688E-4</v>
      </c>
      <c r="AL9463" s="2"/>
      <c r="AN9463" s="2"/>
      <c r="AO9463" s="2"/>
      <c r="AP9463" s="2"/>
      <c r="AQ9463" s="2"/>
      <c r="AR9463" s="2"/>
      <c r="AS9463" s="134" t="e">
        <f t="shared" si="1233"/>
        <v>#N/A</v>
      </c>
      <c r="AT9463" s="134" t="str">
        <f t="shared" si="1234"/>
        <v>-</v>
      </c>
    </row>
    <row r="9464" spans="1:46" x14ac:dyDescent="0.2">
      <c r="A9464" s="4"/>
      <c r="B9464" s="4"/>
      <c r="C9464" s="6">
        <v>42657</v>
      </c>
      <c r="D9464" s="72">
        <v>1.7989999999999999</v>
      </c>
      <c r="E9464" s="72"/>
      <c r="F9464" s="57">
        <v>317032</v>
      </c>
      <c r="G9464" s="70" t="e">
        <f t="shared" ca="1" si="1231"/>
        <v>#DIV/0!</v>
      </c>
      <c r="H9464" s="1" t="e">
        <f t="shared" ca="1" si="1235"/>
        <v>#DIV/0!</v>
      </c>
      <c r="J9464" s="69"/>
      <c r="L9464" s="63"/>
      <c r="M9464" s="59"/>
      <c r="N9464" s="6"/>
      <c r="AH9464" s="6">
        <v>42887</v>
      </c>
      <c r="AI9464">
        <v>2430.06</v>
      </c>
      <c r="AJ9464" s="3">
        <f t="shared" si="1232"/>
        <v>7.5425917183000596E-3</v>
      </c>
      <c r="AL9464" s="2"/>
      <c r="AN9464" s="2"/>
      <c r="AO9464" s="2"/>
      <c r="AP9464" s="2"/>
      <c r="AQ9464" s="2"/>
      <c r="AR9464" s="2"/>
      <c r="AS9464" s="134" t="e">
        <f t="shared" si="1233"/>
        <v>#N/A</v>
      </c>
      <c r="AT9464" s="134" t="str">
        <f t="shared" si="1234"/>
        <v>-</v>
      </c>
    </row>
    <row r="9465" spans="1:46" x14ac:dyDescent="0.2">
      <c r="A9465" s="4"/>
      <c r="B9465" s="4"/>
      <c r="C9465" s="6">
        <v>42660</v>
      </c>
      <c r="D9465" s="72">
        <v>1.768</v>
      </c>
      <c r="E9465" s="72"/>
      <c r="F9465" s="57">
        <v>317063</v>
      </c>
      <c r="G9465" s="70" t="e">
        <f t="shared" ca="1" si="1231"/>
        <v>#DIV/0!</v>
      </c>
      <c r="H9465" s="1" t="e">
        <f t="shared" ca="1" si="1235"/>
        <v>#DIV/0!</v>
      </c>
      <c r="J9465" s="69"/>
      <c r="L9465" s="63"/>
      <c r="M9465" s="59"/>
      <c r="N9465" s="6"/>
      <c r="AH9465" s="6">
        <v>42888</v>
      </c>
      <c r="AI9465">
        <v>2439.0700000000002</v>
      </c>
      <c r="AJ9465" s="3">
        <f t="shared" si="1232"/>
        <v>3.7008707032855424E-3</v>
      </c>
      <c r="AL9465" s="2"/>
      <c r="AN9465" s="2"/>
      <c r="AO9465" s="2"/>
      <c r="AP9465" s="2"/>
      <c r="AQ9465" s="2"/>
      <c r="AR9465" s="2"/>
      <c r="AS9465" s="134" t="e">
        <f t="shared" si="1233"/>
        <v>#N/A</v>
      </c>
      <c r="AT9465" s="134" t="str">
        <f t="shared" si="1234"/>
        <v>-</v>
      </c>
    </row>
    <row r="9466" spans="1:46" x14ac:dyDescent="0.2">
      <c r="A9466" s="4"/>
      <c r="B9466" s="4"/>
      <c r="C9466" s="6">
        <v>42661</v>
      </c>
      <c r="D9466" s="72">
        <v>1.74</v>
      </c>
      <c r="E9466" s="72"/>
      <c r="F9466" s="57">
        <v>317092</v>
      </c>
      <c r="G9466" s="70" t="e">
        <f t="shared" ca="1" si="1231"/>
        <v>#DIV/0!</v>
      </c>
      <c r="H9466" s="1" t="e">
        <f t="shared" ca="1" si="1235"/>
        <v>#DIV/0!</v>
      </c>
      <c r="J9466" s="69"/>
      <c r="L9466" s="63"/>
      <c r="M9466" s="59"/>
      <c r="N9466" s="6"/>
      <c r="AH9466" s="6">
        <v>42891</v>
      </c>
      <c r="AI9466">
        <v>2436.1</v>
      </c>
      <c r="AJ9466" s="3">
        <f t="shared" si="1232"/>
        <v>-1.2184192007356274E-3</v>
      </c>
      <c r="AL9466" s="2"/>
      <c r="AN9466" s="2"/>
      <c r="AO9466" s="2"/>
      <c r="AP9466" s="2"/>
      <c r="AQ9466" s="2"/>
      <c r="AR9466" s="2"/>
      <c r="AS9466" s="134" t="e">
        <f t="shared" si="1233"/>
        <v>#N/A</v>
      </c>
      <c r="AT9466" s="134" t="str">
        <f t="shared" si="1234"/>
        <v>-</v>
      </c>
    </row>
    <row r="9467" spans="1:46" x14ac:dyDescent="0.2">
      <c r="A9467" s="4"/>
      <c r="B9467" s="4"/>
      <c r="C9467" s="6">
        <v>42662</v>
      </c>
      <c r="D9467" s="72">
        <v>1.7450000000000001</v>
      </c>
      <c r="E9467" s="72"/>
      <c r="F9467" s="57">
        <v>317123</v>
      </c>
      <c r="G9467" s="70" t="e">
        <f t="shared" ca="1" si="1231"/>
        <v>#DIV/0!</v>
      </c>
      <c r="H9467" s="1" t="e">
        <f t="shared" ca="1" si="1235"/>
        <v>#DIV/0!</v>
      </c>
      <c r="J9467" s="69"/>
      <c r="L9467" s="63"/>
      <c r="M9467" s="59"/>
      <c r="N9467" s="6"/>
      <c r="AH9467" s="6">
        <v>42892</v>
      </c>
      <c r="AI9467">
        <v>2429.33</v>
      </c>
      <c r="AJ9467" s="3">
        <f t="shared" si="1232"/>
        <v>-2.7829007381501205E-3</v>
      </c>
      <c r="AL9467" s="2"/>
      <c r="AN9467" s="2"/>
      <c r="AO9467" s="2"/>
      <c r="AP9467" s="2"/>
      <c r="AQ9467" s="2"/>
      <c r="AR9467" s="2"/>
      <c r="AS9467" s="134" t="e">
        <f t="shared" si="1233"/>
        <v>#N/A</v>
      </c>
      <c r="AT9467" s="134" t="str">
        <f t="shared" si="1234"/>
        <v>-</v>
      </c>
    </row>
    <row r="9468" spans="1:46" x14ac:dyDescent="0.2">
      <c r="A9468" s="4"/>
      <c r="B9468" s="4"/>
      <c r="C9468" s="6">
        <v>42663</v>
      </c>
      <c r="D9468" s="72">
        <v>1.7570000000000001</v>
      </c>
      <c r="E9468" s="72"/>
      <c r="F9468" s="57">
        <v>317153</v>
      </c>
      <c r="G9468" s="70" t="e">
        <f t="shared" ca="1" si="1231"/>
        <v>#DIV/0!</v>
      </c>
      <c r="H9468" s="1" t="e">
        <f t="shared" ca="1" si="1235"/>
        <v>#DIV/0!</v>
      </c>
      <c r="J9468" s="69"/>
      <c r="L9468" s="63"/>
      <c r="M9468" s="59"/>
      <c r="N9468" s="6"/>
      <c r="AH9468" s="6">
        <v>42893</v>
      </c>
      <c r="AI9468">
        <v>2433.14</v>
      </c>
      <c r="AJ9468" s="3">
        <f t="shared" si="1232"/>
        <v>1.5671051049044751E-3</v>
      </c>
      <c r="AL9468" s="2"/>
      <c r="AN9468" s="2"/>
      <c r="AO9468" s="2"/>
      <c r="AP9468" s="2"/>
      <c r="AQ9468" s="2"/>
      <c r="AR9468" s="2"/>
      <c r="AS9468" s="134" t="e">
        <f t="shared" si="1233"/>
        <v>#N/A</v>
      </c>
      <c r="AT9468" s="134" t="str">
        <f t="shared" si="1234"/>
        <v>-</v>
      </c>
    </row>
    <row r="9469" spans="1:46" x14ac:dyDescent="0.2">
      <c r="A9469" s="4"/>
      <c r="B9469" s="4"/>
      <c r="C9469" s="6">
        <v>42664</v>
      </c>
      <c r="D9469" s="72">
        <v>1.736</v>
      </c>
      <c r="E9469" s="72"/>
      <c r="F9469" s="57">
        <v>317184</v>
      </c>
      <c r="G9469" s="70" t="e">
        <f t="shared" ca="1" si="1231"/>
        <v>#DIV/0!</v>
      </c>
      <c r="H9469" s="1" t="e">
        <f t="shared" ca="1" si="1235"/>
        <v>#DIV/0!</v>
      </c>
      <c r="J9469" s="69"/>
      <c r="L9469" s="63"/>
      <c r="M9469" s="59"/>
      <c r="N9469" s="6"/>
      <c r="AH9469" s="6">
        <v>42894</v>
      </c>
      <c r="AI9469">
        <v>2433.79</v>
      </c>
      <c r="AJ9469" s="3">
        <f t="shared" si="1232"/>
        <v>2.6710883611008482E-4</v>
      </c>
      <c r="AL9469" s="2"/>
      <c r="AN9469" s="2"/>
      <c r="AO9469" s="2"/>
      <c r="AP9469" s="2"/>
      <c r="AQ9469" s="2"/>
      <c r="AR9469" s="2"/>
      <c r="AS9469" s="134" t="e">
        <f t="shared" si="1233"/>
        <v>#N/A</v>
      </c>
      <c r="AT9469" s="134" t="str">
        <f t="shared" si="1234"/>
        <v>-</v>
      </c>
    </row>
    <row r="9470" spans="1:46" x14ac:dyDescent="0.2">
      <c r="A9470" s="4"/>
      <c r="B9470" s="4"/>
      <c r="C9470" s="6">
        <v>42667</v>
      </c>
      <c r="D9470" s="72">
        <v>1.766</v>
      </c>
      <c r="E9470" s="72"/>
      <c r="F9470" s="57">
        <v>317214</v>
      </c>
      <c r="G9470" s="70" t="e">
        <f t="shared" ca="1" si="1231"/>
        <v>#DIV/0!</v>
      </c>
      <c r="H9470" s="1" t="e">
        <f t="shared" ca="1" si="1235"/>
        <v>#DIV/0!</v>
      </c>
      <c r="J9470" s="69"/>
      <c r="L9470" s="63"/>
      <c r="M9470" s="59"/>
      <c r="N9470" s="6"/>
      <c r="AH9470" s="6">
        <v>42895</v>
      </c>
      <c r="AI9470">
        <v>2431.77</v>
      </c>
      <c r="AJ9470" s="3">
        <f t="shared" si="1232"/>
        <v>-8.3032584781852277E-4</v>
      </c>
      <c r="AL9470" s="2"/>
      <c r="AN9470" s="2"/>
      <c r="AO9470" s="2"/>
      <c r="AP9470" s="2"/>
      <c r="AQ9470" s="2"/>
      <c r="AR9470" s="2"/>
      <c r="AS9470" s="134" t="e">
        <f t="shared" si="1233"/>
        <v>#N/A</v>
      </c>
      <c r="AT9470" s="134" t="str">
        <f t="shared" si="1234"/>
        <v>-</v>
      </c>
    </row>
    <row r="9471" spans="1:46" x14ac:dyDescent="0.2">
      <c r="A9471" s="4"/>
      <c r="B9471" s="4"/>
      <c r="C9471" s="6">
        <v>42668</v>
      </c>
      <c r="D9471" s="72">
        <v>1.758</v>
      </c>
      <c r="E9471" s="72"/>
      <c r="F9471" s="57">
        <v>317245</v>
      </c>
      <c r="G9471" s="70" t="e">
        <f t="shared" ca="1" si="1231"/>
        <v>#DIV/0!</v>
      </c>
      <c r="H9471" s="1" t="e">
        <f t="shared" ca="1" si="1235"/>
        <v>#DIV/0!</v>
      </c>
      <c r="J9471" s="69"/>
      <c r="L9471" s="63"/>
      <c r="M9471" s="59"/>
      <c r="N9471" s="6"/>
      <c r="AH9471" s="6">
        <v>42898</v>
      </c>
      <c r="AI9471">
        <v>2429.39</v>
      </c>
      <c r="AJ9471" s="3">
        <f t="shared" si="1232"/>
        <v>-9.7919023038320948E-4</v>
      </c>
      <c r="AL9471" s="2"/>
      <c r="AN9471" s="2"/>
      <c r="AO9471" s="2"/>
      <c r="AP9471" s="2"/>
      <c r="AQ9471" s="2"/>
      <c r="AR9471" s="2"/>
      <c r="AS9471" s="134" t="e">
        <f t="shared" si="1233"/>
        <v>#N/A</v>
      </c>
      <c r="AT9471" s="134" t="str">
        <f t="shared" si="1234"/>
        <v>-</v>
      </c>
    </row>
    <row r="9472" spans="1:46" x14ac:dyDescent="0.2">
      <c r="A9472" s="4"/>
      <c r="B9472" s="4"/>
      <c r="C9472" s="6">
        <v>42669</v>
      </c>
      <c r="D9472" s="72">
        <v>1.7949999999999999</v>
      </c>
      <c r="E9472" s="72"/>
      <c r="F9472" s="57">
        <v>317276</v>
      </c>
      <c r="G9472" s="70" t="e">
        <f t="shared" ca="1" si="1231"/>
        <v>#DIV/0!</v>
      </c>
      <c r="H9472" s="1" t="e">
        <f t="shared" ca="1" si="1235"/>
        <v>#DIV/0!</v>
      </c>
      <c r="J9472" s="69"/>
      <c r="L9472" s="63"/>
      <c r="M9472" s="59"/>
      <c r="N9472" s="6"/>
      <c r="AH9472" s="6">
        <v>42899</v>
      </c>
      <c r="AI9472">
        <v>2440.35</v>
      </c>
      <c r="AJ9472" s="3">
        <f t="shared" si="1232"/>
        <v>4.501274608283941E-3</v>
      </c>
      <c r="AL9472" s="2"/>
      <c r="AN9472" s="2"/>
      <c r="AO9472" s="2"/>
      <c r="AP9472" s="2"/>
      <c r="AQ9472" s="2"/>
      <c r="AR9472" s="2"/>
      <c r="AS9472" s="134" t="e">
        <f t="shared" si="1233"/>
        <v>#N/A</v>
      </c>
      <c r="AT9472" s="134" t="str">
        <f t="shared" si="1234"/>
        <v>-</v>
      </c>
    </row>
    <row r="9473" spans="1:46" x14ac:dyDescent="0.2">
      <c r="A9473" s="4"/>
      <c r="B9473" s="4"/>
      <c r="C9473" s="6">
        <v>42670</v>
      </c>
      <c r="D9473" s="72">
        <v>1.855</v>
      </c>
      <c r="E9473" s="72"/>
      <c r="F9473" s="57">
        <v>317306</v>
      </c>
      <c r="G9473" s="70" t="e">
        <f t="shared" ca="1" si="1231"/>
        <v>#DIV/0!</v>
      </c>
      <c r="H9473" s="1" t="e">
        <f t="shared" ca="1" si="1235"/>
        <v>#DIV/0!</v>
      </c>
      <c r="J9473" s="69"/>
      <c r="L9473" s="63"/>
      <c r="M9473" s="59"/>
      <c r="N9473" s="6"/>
      <c r="AH9473" s="6">
        <v>42900</v>
      </c>
      <c r="AI9473">
        <v>2437.92</v>
      </c>
      <c r="AJ9473" s="3">
        <f t="shared" si="1232"/>
        <v>-9.962549022444363E-4</v>
      </c>
      <c r="AL9473" s="2"/>
      <c r="AN9473" s="2"/>
      <c r="AO9473" s="2"/>
      <c r="AP9473" s="2"/>
      <c r="AQ9473" s="2"/>
      <c r="AR9473" s="2"/>
      <c r="AS9473" s="134" t="e">
        <f t="shared" si="1233"/>
        <v>#N/A</v>
      </c>
      <c r="AT9473" s="134" t="str">
        <f t="shared" si="1234"/>
        <v>-</v>
      </c>
    </row>
    <row r="9474" spans="1:46" x14ac:dyDescent="0.2">
      <c r="A9474" s="4"/>
      <c r="B9474" s="4"/>
      <c r="C9474" s="6">
        <v>42671</v>
      </c>
      <c r="D9474" s="72">
        <v>1.849</v>
      </c>
      <c r="E9474" s="72"/>
      <c r="F9474" s="57">
        <v>317337</v>
      </c>
      <c r="G9474" s="70" t="e">
        <f t="shared" ca="1" si="1231"/>
        <v>#DIV/0!</v>
      </c>
      <c r="H9474" s="1" t="e">
        <f t="shared" ca="1" si="1235"/>
        <v>#DIV/0!</v>
      </c>
      <c r="J9474" s="69"/>
      <c r="L9474" s="63"/>
      <c r="M9474" s="59"/>
      <c r="N9474" s="6"/>
      <c r="AH9474" s="6">
        <v>42901</v>
      </c>
      <c r="AI9474">
        <v>2432.46</v>
      </c>
      <c r="AJ9474" s="3">
        <f t="shared" si="1232"/>
        <v>-2.2421257837553104E-3</v>
      </c>
      <c r="AL9474" s="2"/>
      <c r="AN9474" s="2"/>
      <c r="AO9474" s="2"/>
      <c r="AP9474" s="2"/>
      <c r="AQ9474" s="2"/>
      <c r="AR9474" s="2"/>
      <c r="AS9474" s="134" t="e">
        <f t="shared" si="1233"/>
        <v>#N/A</v>
      </c>
      <c r="AT9474" s="134" t="str">
        <f t="shared" si="1234"/>
        <v>-</v>
      </c>
    </row>
    <row r="9475" spans="1:46" x14ac:dyDescent="0.2">
      <c r="A9475" s="4"/>
      <c r="B9475" s="4"/>
      <c r="C9475" s="6">
        <v>42674</v>
      </c>
      <c r="D9475" s="72">
        <v>1.827</v>
      </c>
      <c r="E9475" s="72"/>
      <c r="F9475" s="57">
        <v>317367</v>
      </c>
      <c r="G9475" s="70" t="e">
        <f t="shared" ca="1" si="1231"/>
        <v>#DIV/0!</v>
      </c>
      <c r="H9475" s="1" t="e">
        <f t="shared" ca="1" si="1235"/>
        <v>#DIV/0!</v>
      </c>
      <c r="J9475" s="69"/>
      <c r="L9475" s="63"/>
      <c r="M9475" s="59"/>
      <c r="N9475" s="6"/>
      <c r="AH9475" s="6">
        <v>42902</v>
      </c>
      <c r="AI9475">
        <v>2433.15</v>
      </c>
      <c r="AJ9475" s="3">
        <f t="shared" si="1232"/>
        <v>2.8362322694394307E-4</v>
      </c>
      <c r="AL9475" s="2"/>
      <c r="AN9475" s="2"/>
      <c r="AO9475" s="2"/>
      <c r="AP9475" s="2"/>
      <c r="AQ9475" s="2"/>
      <c r="AR9475" s="2"/>
      <c r="AS9475" s="134" t="e">
        <f t="shared" si="1233"/>
        <v>#N/A</v>
      </c>
      <c r="AT9475" s="134" t="str">
        <f t="shared" si="1234"/>
        <v>-</v>
      </c>
    </row>
    <row r="9476" spans="1:46" x14ac:dyDescent="0.2">
      <c r="A9476" s="4"/>
      <c r="B9476" s="4"/>
      <c r="C9476" s="6">
        <v>42675</v>
      </c>
      <c r="D9476" s="72">
        <v>1.829</v>
      </c>
      <c r="E9476" s="72"/>
      <c r="F9476" s="57">
        <v>317398</v>
      </c>
      <c r="G9476" s="70" t="e">
        <f t="shared" ca="1" si="1231"/>
        <v>#DIV/0!</v>
      </c>
      <c r="H9476" s="1" t="e">
        <f t="shared" ca="1" si="1235"/>
        <v>#DIV/0!</v>
      </c>
      <c r="J9476" s="69"/>
      <c r="L9476" s="63"/>
      <c r="M9476" s="59"/>
      <c r="N9476" s="6"/>
      <c r="AH9476" s="6">
        <v>42905</v>
      </c>
      <c r="AI9476">
        <v>2453.46</v>
      </c>
      <c r="AJ9476" s="3">
        <f t="shared" si="1232"/>
        <v>8.3125589925565676E-3</v>
      </c>
      <c r="AL9476" s="2"/>
      <c r="AN9476" s="2"/>
      <c r="AO9476" s="2"/>
      <c r="AP9476" s="2"/>
      <c r="AQ9476" s="2"/>
      <c r="AR9476" s="2"/>
      <c r="AS9476" s="134" t="e">
        <f t="shared" si="1233"/>
        <v>#N/A</v>
      </c>
      <c r="AT9476" s="134" t="str">
        <f t="shared" si="1234"/>
        <v>-</v>
      </c>
    </row>
    <row r="9477" spans="1:46" x14ac:dyDescent="0.2">
      <c r="A9477" s="4"/>
      <c r="B9477" s="4"/>
      <c r="C9477" s="6">
        <v>42676</v>
      </c>
      <c r="D9477" s="72">
        <v>1.804</v>
      </c>
      <c r="E9477" s="72"/>
      <c r="F9477" s="57">
        <v>317429</v>
      </c>
      <c r="G9477" s="70" t="e">
        <f t="shared" ca="1" si="1231"/>
        <v>#DIV/0!</v>
      </c>
      <c r="H9477" s="1" t="e">
        <f t="shared" ca="1" si="1235"/>
        <v>#DIV/0!</v>
      </c>
      <c r="J9477" s="69"/>
      <c r="L9477" s="63"/>
      <c r="M9477" s="59"/>
      <c r="N9477" s="6"/>
      <c r="AH9477" s="6">
        <v>42906</v>
      </c>
      <c r="AI9477">
        <v>2437.0300000000002</v>
      </c>
      <c r="AJ9477" s="3">
        <f t="shared" si="1232"/>
        <v>-6.7191883898731087E-3</v>
      </c>
      <c r="AL9477" s="2"/>
      <c r="AN9477" s="2"/>
      <c r="AO9477" s="2"/>
      <c r="AP9477" s="2"/>
      <c r="AQ9477" s="2"/>
      <c r="AR9477" s="2"/>
      <c r="AS9477" s="134" t="e">
        <f t="shared" si="1233"/>
        <v>#N/A</v>
      </c>
      <c r="AT9477" s="134" t="str">
        <f t="shared" si="1234"/>
        <v>-</v>
      </c>
    </row>
    <row r="9478" spans="1:46" x14ac:dyDescent="0.2">
      <c r="A9478" s="4"/>
      <c r="B9478" s="4"/>
      <c r="C9478" s="6">
        <v>42677</v>
      </c>
      <c r="D9478" s="72">
        <v>1.8129999999999999</v>
      </c>
      <c r="E9478" s="72"/>
      <c r="F9478" s="57">
        <v>317457</v>
      </c>
      <c r="G9478" s="70" t="e">
        <f t="shared" ca="1" si="1231"/>
        <v>#DIV/0!</v>
      </c>
      <c r="H9478" s="1" t="e">
        <f t="shared" ca="1" si="1235"/>
        <v>#DIV/0!</v>
      </c>
      <c r="J9478" s="69"/>
      <c r="L9478" s="63"/>
      <c r="M9478" s="59"/>
      <c r="N9478" s="6"/>
      <c r="AH9478" s="6">
        <v>42907</v>
      </c>
      <c r="AI9478">
        <v>2435.61</v>
      </c>
      <c r="AJ9478" s="3">
        <f t="shared" si="1232"/>
        <v>-5.8284627643293246E-4</v>
      </c>
      <c r="AL9478" s="2"/>
      <c r="AN9478" s="2"/>
      <c r="AO9478" s="2"/>
      <c r="AP9478" s="2"/>
      <c r="AQ9478" s="2"/>
      <c r="AR9478" s="2"/>
      <c r="AS9478" s="134" t="e">
        <f t="shared" si="1233"/>
        <v>#N/A</v>
      </c>
      <c r="AT9478" s="134" t="str">
        <f t="shared" si="1234"/>
        <v>-</v>
      </c>
    </row>
    <row r="9479" spans="1:46" x14ac:dyDescent="0.2">
      <c r="A9479" s="4"/>
      <c r="B9479" s="4"/>
      <c r="C9479" s="6">
        <v>42678</v>
      </c>
      <c r="D9479" s="72">
        <v>1.778</v>
      </c>
      <c r="E9479" s="72"/>
      <c r="F9479" s="57">
        <v>317488</v>
      </c>
      <c r="G9479" s="70" t="e">
        <f t="shared" ca="1" si="1231"/>
        <v>#DIV/0!</v>
      </c>
      <c r="H9479" s="1" t="e">
        <f t="shared" ca="1" si="1235"/>
        <v>#DIV/0!</v>
      </c>
      <c r="J9479" s="69"/>
      <c r="L9479" s="63"/>
      <c r="M9479" s="59"/>
      <c r="N9479" s="6"/>
      <c r="AH9479" s="6">
        <v>42908</v>
      </c>
      <c r="AI9479">
        <v>2434.5</v>
      </c>
      <c r="AJ9479" s="3">
        <f t="shared" si="1232"/>
        <v>-4.5584186772818001E-4</v>
      </c>
      <c r="AL9479" s="2"/>
      <c r="AN9479" s="2"/>
      <c r="AO9479" s="2"/>
      <c r="AP9479" s="2"/>
      <c r="AQ9479" s="2"/>
      <c r="AR9479" s="2"/>
      <c r="AS9479" s="134" t="e">
        <f t="shared" si="1233"/>
        <v>#N/A</v>
      </c>
      <c r="AT9479" s="134" t="str">
        <f t="shared" si="1234"/>
        <v>-</v>
      </c>
    </row>
    <row r="9480" spans="1:46" x14ac:dyDescent="0.2">
      <c r="A9480" s="4"/>
      <c r="B9480" s="4"/>
      <c r="C9480" s="6">
        <v>42681</v>
      </c>
      <c r="D9480" s="72">
        <v>1.8279999999999998</v>
      </c>
      <c r="E9480" s="72"/>
      <c r="F9480" s="57">
        <v>317518</v>
      </c>
      <c r="G9480" s="70" t="e">
        <f t="shared" ref="G9480:G9543" ca="1" si="1236">AVERAGEIFS($D$8:$D$1048576,$C$8:$C$1048576,"&gt;="&amp;$F9480,$C$8:$C$1048576,"&lt;="&amp;EOMONTH($F9480,0))/100</f>
        <v>#DIV/0!</v>
      </c>
      <c r="H9480" s="1" t="e">
        <f t="shared" ca="1" si="1235"/>
        <v>#DIV/0!</v>
      </c>
      <c r="J9480" s="69"/>
      <c r="L9480" s="63"/>
      <c r="M9480" s="59"/>
      <c r="N9480" s="6"/>
      <c r="AH9480" s="6">
        <v>42909</v>
      </c>
      <c r="AI9480">
        <v>2438.3000000000002</v>
      </c>
      <c r="AJ9480" s="3">
        <f t="shared" ref="AJ9480:AJ9543" si="1237">LN(AI9480/AI9479)</f>
        <v>1.5596785299304831E-3</v>
      </c>
      <c r="AL9480" s="2"/>
      <c r="AN9480" s="2"/>
      <c r="AO9480" s="2"/>
      <c r="AP9480" s="2"/>
      <c r="AQ9480" s="2"/>
      <c r="AR9480" s="2"/>
      <c r="AS9480" s="134" t="e">
        <f t="shared" si="1233"/>
        <v>#N/A</v>
      </c>
      <c r="AT9480" s="134" t="str">
        <f t="shared" si="1234"/>
        <v>-</v>
      </c>
    </row>
    <row r="9481" spans="1:46" x14ac:dyDescent="0.2">
      <c r="A9481" s="4"/>
      <c r="B9481" s="4"/>
      <c r="C9481" s="6">
        <v>42682</v>
      </c>
      <c r="D9481" s="72">
        <v>1.857</v>
      </c>
      <c r="E9481" s="72"/>
      <c r="F9481" s="57">
        <v>317549</v>
      </c>
      <c r="G9481" s="70" t="e">
        <f t="shared" ca="1" si="1236"/>
        <v>#DIV/0!</v>
      </c>
      <c r="H9481" s="1" t="e">
        <f t="shared" ca="1" si="1235"/>
        <v>#DIV/0!</v>
      </c>
      <c r="J9481" s="69"/>
      <c r="L9481" s="63"/>
      <c r="M9481" s="59"/>
      <c r="N9481" s="6"/>
      <c r="AH9481" s="6">
        <v>42912</v>
      </c>
      <c r="AI9481">
        <v>2439.0700000000002</v>
      </c>
      <c r="AJ9481" s="3">
        <f t="shared" si="1237"/>
        <v>3.157439383918202E-4</v>
      </c>
      <c r="AL9481" s="2"/>
      <c r="AN9481" s="2"/>
      <c r="AO9481" s="2"/>
      <c r="AP9481" s="2"/>
      <c r="AQ9481" s="2"/>
      <c r="AR9481" s="2"/>
      <c r="AS9481" s="134" t="e">
        <f t="shared" ref="AS9481:AS9544" si="1238">VLOOKUP(AK9481,$F$8:$H$14195,3,FALSE)</f>
        <v>#N/A</v>
      </c>
      <c r="AT9481" s="134" t="str">
        <f t="shared" si="1234"/>
        <v>-</v>
      </c>
    </row>
    <row r="9482" spans="1:46" x14ac:dyDescent="0.2">
      <c r="A9482" s="4"/>
      <c r="B9482" s="4"/>
      <c r="C9482" s="6">
        <v>42683</v>
      </c>
      <c r="D9482" s="72">
        <v>2.0590000000000002</v>
      </c>
      <c r="E9482" s="72"/>
      <c r="F9482" s="57">
        <v>317579</v>
      </c>
      <c r="G9482" s="70" t="e">
        <f t="shared" ca="1" si="1236"/>
        <v>#DIV/0!</v>
      </c>
      <c r="H9482" s="1" t="e">
        <f t="shared" ca="1" si="1235"/>
        <v>#DIV/0!</v>
      </c>
      <c r="J9482" s="69"/>
      <c r="L9482" s="63"/>
      <c r="M9482" s="59"/>
      <c r="N9482" s="6"/>
      <c r="AH9482" s="6">
        <v>42913</v>
      </c>
      <c r="AI9482">
        <v>2419.38</v>
      </c>
      <c r="AJ9482" s="3">
        <f t="shared" si="1237"/>
        <v>-8.1055101118562012E-3</v>
      </c>
      <c r="AL9482" s="2"/>
      <c r="AN9482" s="2"/>
      <c r="AO9482" s="2"/>
      <c r="AP9482" s="2"/>
      <c r="AQ9482" s="2"/>
      <c r="AR9482" s="2"/>
      <c r="AS9482" s="134" t="e">
        <f t="shared" si="1238"/>
        <v>#N/A</v>
      </c>
      <c r="AT9482" s="134" t="str">
        <f t="shared" ref="AT9482:AT9545" si="1239">IFERROR(AR9482-AS9482,"-")</f>
        <v>-</v>
      </c>
    </row>
    <row r="9483" spans="1:46" x14ac:dyDescent="0.2">
      <c r="A9483" s="4"/>
      <c r="B9483" s="4"/>
      <c r="C9483" s="6">
        <v>42684</v>
      </c>
      <c r="D9483" s="72">
        <v>2.1520000000000001</v>
      </c>
      <c r="E9483" s="72"/>
      <c r="F9483" s="57">
        <v>317610</v>
      </c>
      <c r="G9483" s="70" t="e">
        <f t="shared" ca="1" si="1236"/>
        <v>#DIV/0!</v>
      </c>
      <c r="H9483" s="1" t="e">
        <f t="shared" ca="1" si="1235"/>
        <v>#DIV/0!</v>
      </c>
      <c r="J9483" s="69"/>
      <c r="L9483" s="63"/>
      <c r="M9483" s="59"/>
      <c r="N9483" s="6"/>
      <c r="AH9483" s="6">
        <v>42914</v>
      </c>
      <c r="AI9483">
        <v>2440.69</v>
      </c>
      <c r="AJ9483" s="3">
        <f t="shared" si="1237"/>
        <v>8.7694772165970627E-3</v>
      </c>
      <c r="AL9483" s="2"/>
      <c r="AN9483" s="2"/>
      <c r="AO9483" s="2"/>
      <c r="AP9483" s="2"/>
      <c r="AQ9483" s="2"/>
      <c r="AR9483" s="2"/>
      <c r="AS9483" s="134" t="e">
        <f t="shared" si="1238"/>
        <v>#N/A</v>
      </c>
      <c r="AT9483" s="134" t="str">
        <f t="shared" si="1239"/>
        <v>-</v>
      </c>
    </row>
    <row r="9484" spans="1:46" x14ac:dyDescent="0.2">
      <c r="A9484" s="4"/>
      <c r="B9484" s="4"/>
      <c r="C9484" s="6">
        <v>42685</v>
      </c>
      <c r="D9484" s="72">
        <v>2.1520000000000001</v>
      </c>
      <c r="E9484" s="72"/>
      <c r="F9484" s="57">
        <v>317641</v>
      </c>
      <c r="G9484" s="70" t="e">
        <f t="shared" ca="1" si="1236"/>
        <v>#DIV/0!</v>
      </c>
      <c r="H9484" s="1" t="e">
        <f t="shared" ca="1" si="1235"/>
        <v>#DIV/0!</v>
      </c>
      <c r="J9484" s="69"/>
      <c r="L9484" s="63"/>
      <c r="M9484" s="59"/>
      <c r="N9484" s="6"/>
      <c r="AH9484" s="6">
        <v>42915</v>
      </c>
      <c r="AI9484">
        <v>2419.6999999999998</v>
      </c>
      <c r="AJ9484" s="3">
        <f t="shared" si="1237"/>
        <v>-8.6372206717718336E-3</v>
      </c>
      <c r="AL9484" s="2"/>
      <c r="AN9484" s="2"/>
      <c r="AO9484" s="2"/>
      <c r="AP9484" s="2"/>
      <c r="AQ9484" s="2"/>
      <c r="AR9484" s="2"/>
      <c r="AS9484" s="134" t="e">
        <f t="shared" si="1238"/>
        <v>#N/A</v>
      </c>
      <c r="AT9484" s="134" t="str">
        <f t="shared" si="1239"/>
        <v>-</v>
      </c>
    </row>
    <row r="9485" spans="1:46" x14ac:dyDescent="0.2">
      <c r="A9485" s="4"/>
      <c r="B9485" s="4"/>
      <c r="C9485" s="6">
        <v>42688</v>
      </c>
      <c r="D9485" s="72">
        <v>2.2629999999999999</v>
      </c>
      <c r="E9485" s="72"/>
      <c r="F9485" s="57">
        <v>317671</v>
      </c>
      <c r="G9485" s="70" t="e">
        <f t="shared" ca="1" si="1236"/>
        <v>#DIV/0!</v>
      </c>
      <c r="H9485" s="1" t="e">
        <f t="shared" ca="1" si="1235"/>
        <v>#DIV/0!</v>
      </c>
      <c r="J9485" s="69"/>
      <c r="L9485" s="63"/>
      <c r="M9485" s="59"/>
      <c r="N9485" s="6"/>
      <c r="AH9485" s="6">
        <v>42916</v>
      </c>
      <c r="AI9485">
        <v>2423.41</v>
      </c>
      <c r="AJ9485" s="3">
        <f t="shared" si="1237"/>
        <v>1.532073698797482E-3</v>
      </c>
      <c r="AL9485" s="2"/>
      <c r="AN9485" s="2"/>
      <c r="AO9485" s="2"/>
      <c r="AP9485" s="2"/>
      <c r="AQ9485" s="2"/>
      <c r="AR9485" s="2"/>
      <c r="AS9485" s="134" t="e">
        <f t="shared" si="1238"/>
        <v>#N/A</v>
      </c>
      <c r="AT9485" s="134" t="str">
        <f t="shared" si="1239"/>
        <v>-</v>
      </c>
    </row>
    <row r="9486" spans="1:46" x14ac:dyDescent="0.2">
      <c r="A9486" s="4"/>
      <c r="B9486" s="4"/>
      <c r="C9486" s="6">
        <v>42689</v>
      </c>
      <c r="D9486" s="72">
        <v>2.2210000000000001</v>
      </c>
      <c r="E9486" s="72"/>
      <c r="F9486" s="57">
        <v>317702</v>
      </c>
      <c r="G9486" s="70" t="e">
        <f t="shared" ca="1" si="1236"/>
        <v>#DIV/0!</v>
      </c>
      <c r="H9486" s="1" t="e">
        <f t="shared" ca="1" si="1235"/>
        <v>#DIV/0!</v>
      </c>
      <c r="J9486" s="69"/>
      <c r="L9486" s="63"/>
      <c r="M9486" s="59"/>
      <c r="N9486" s="6"/>
      <c r="AH9486" s="6">
        <v>42919</v>
      </c>
      <c r="AI9486">
        <v>2429.0100000000002</v>
      </c>
      <c r="AJ9486" s="3">
        <f t="shared" si="1237"/>
        <v>2.3081276913972876E-3</v>
      </c>
      <c r="AL9486" s="2"/>
      <c r="AN9486" s="2"/>
      <c r="AO9486" s="2"/>
      <c r="AP9486" s="2"/>
      <c r="AQ9486" s="2"/>
      <c r="AR9486" s="2"/>
      <c r="AS9486" s="134" t="e">
        <f t="shared" si="1238"/>
        <v>#N/A</v>
      </c>
      <c r="AT9486" s="134" t="str">
        <f t="shared" si="1239"/>
        <v>-</v>
      </c>
    </row>
    <row r="9487" spans="1:46" x14ac:dyDescent="0.2">
      <c r="A9487" s="4"/>
      <c r="B9487" s="4"/>
      <c r="C9487" s="6">
        <v>42690</v>
      </c>
      <c r="D9487" s="72">
        <v>2.2240000000000002</v>
      </c>
      <c r="E9487" s="72"/>
      <c r="F9487" s="57">
        <v>317732</v>
      </c>
      <c r="G9487" s="70" t="e">
        <f t="shared" ca="1" si="1236"/>
        <v>#DIV/0!</v>
      </c>
      <c r="H9487" s="1" t="e">
        <f t="shared" ca="1" si="1235"/>
        <v>#DIV/0!</v>
      </c>
      <c r="J9487" s="69"/>
      <c r="L9487" s="63"/>
      <c r="M9487" s="59"/>
      <c r="N9487" s="6"/>
      <c r="AH9487" s="6">
        <v>42921</v>
      </c>
      <c r="AI9487">
        <v>2432.54</v>
      </c>
      <c r="AJ9487" s="3">
        <f t="shared" si="1237"/>
        <v>1.4522119983846045E-3</v>
      </c>
      <c r="AL9487" s="2"/>
      <c r="AN9487" s="2"/>
      <c r="AO9487" s="2"/>
      <c r="AP9487" s="2"/>
      <c r="AQ9487" s="2"/>
      <c r="AR9487" s="2"/>
      <c r="AS9487" s="134" t="e">
        <f t="shared" si="1238"/>
        <v>#N/A</v>
      </c>
      <c r="AT9487" s="134" t="str">
        <f t="shared" si="1239"/>
        <v>-</v>
      </c>
    </row>
    <row r="9488" spans="1:46" x14ac:dyDescent="0.2">
      <c r="A9488" s="4"/>
      <c r="B9488" s="4"/>
      <c r="C9488" s="6">
        <v>42691</v>
      </c>
      <c r="D9488" s="72">
        <v>2.3039999999999998</v>
      </c>
      <c r="E9488" s="72"/>
      <c r="F9488" s="57">
        <v>317763</v>
      </c>
      <c r="G9488" s="70" t="e">
        <f t="shared" ca="1" si="1236"/>
        <v>#DIV/0!</v>
      </c>
      <c r="H9488" s="1" t="e">
        <f t="shared" ca="1" si="1235"/>
        <v>#DIV/0!</v>
      </c>
      <c r="J9488" s="69"/>
      <c r="L9488" s="63"/>
      <c r="M9488" s="59"/>
      <c r="N9488" s="6"/>
      <c r="AH9488" s="6">
        <v>42922</v>
      </c>
      <c r="AI9488">
        <v>2409.75</v>
      </c>
      <c r="AJ9488" s="3">
        <f t="shared" si="1237"/>
        <v>-9.4129712485487432E-3</v>
      </c>
      <c r="AL9488" s="2"/>
      <c r="AN9488" s="2"/>
      <c r="AO9488" s="2"/>
      <c r="AP9488" s="2"/>
      <c r="AQ9488" s="2"/>
      <c r="AR9488" s="2"/>
      <c r="AS9488" s="134" t="e">
        <f t="shared" si="1238"/>
        <v>#N/A</v>
      </c>
      <c r="AT9488" s="134" t="str">
        <f t="shared" si="1239"/>
        <v>-</v>
      </c>
    </row>
    <row r="9489" spans="1:46" x14ac:dyDescent="0.2">
      <c r="A9489" s="4"/>
      <c r="B9489" s="4"/>
      <c r="C9489" s="6">
        <v>42692</v>
      </c>
      <c r="D9489" s="72">
        <v>2.3570000000000002</v>
      </c>
      <c r="E9489" s="72"/>
      <c r="F9489" s="57">
        <v>317794</v>
      </c>
      <c r="G9489" s="70" t="e">
        <f t="shared" ca="1" si="1236"/>
        <v>#DIV/0!</v>
      </c>
      <c r="H9489" s="1" t="e">
        <f t="shared" ca="1" si="1235"/>
        <v>#DIV/0!</v>
      </c>
      <c r="J9489" s="69"/>
      <c r="L9489" s="63"/>
      <c r="M9489" s="59"/>
      <c r="N9489" s="6"/>
      <c r="AH9489" s="6">
        <v>42923</v>
      </c>
      <c r="AI9489">
        <v>2425.1799999999998</v>
      </c>
      <c r="AJ9489" s="3">
        <f t="shared" si="1237"/>
        <v>6.3827407569568501E-3</v>
      </c>
      <c r="AL9489" s="2"/>
      <c r="AN9489" s="2"/>
      <c r="AO9489" s="2"/>
      <c r="AP9489" s="2"/>
      <c r="AQ9489" s="2"/>
      <c r="AR9489" s="2"/>
      <c r="AS9489" s="134" t="e">
        <f t="shared" si="1238"/>
        <v>#N/A</v>
      </c>
      <c r="AT9489" s="134" t="str">
        <f t="shared" si="1239"/>
        <v>-</v>
      </c>
    </row>
    <row r="9490" spans="1:46" x14ac:dyDescent="0.2">
      <c r="A9490" s="4"/>
      <c r="B9490" s="4"/>
      <c r="C9490" s="6">
        <v>42695</v>
      </c>
      <c r="D9490" s="72">
        <v>2.3170000000000002</v>
      </c>
      <c r="E9490" s="72"/>
      <c r="F9490" s="57">
        <v>317822</v>
      </c>
      <c r="G9490" s="70" t="e">
        <f t="shared" ca="1" si="1236"/>
        <v>#DIV/0!</v>
      </c>
      <c r="H9490" s="1" t="e">
        <f t="shared" ca="1" si="1235"/>
        <v>#DIV/0!</v>
      </c>
      <c r="J9490" s="69"/>
      <c r="L9490" s="63"/>
      <c r="M9490" s="59"/>
      <c r="N9490" s="6"/>
      <c r="AH9490" s="6">
        <v>42926</v>
      </c>
      <c r="AI9490">
        <v>2427.4299999999998</v>
      </c>
      <c r="AJ9490" s="3">
        <f t="shared" si="1237"/>
        <v>9.2733607738550183E-4</v>
      </c>
      <c r="AL9490" s="2"/>
      <c r="AN9490" s="2"/>
      <c r="AO9490" s="2"/>
      <c r="AP9490" s="2"/>
      <c r="AQ9490" s="2"/>
      <c r="AR9490" s="2"/>
      <c r="AS9490" s="134" t="e">
        <f t="shared" si="1238"/>
        <v>#N/A</v>
      </c>
      <c r="AT9490" s="134" t="str">
        <f t="shared" si="1239"/>
        <v>-</v>
      </c>
    </row>
    <row r="9491" spans="1:46" x14ac:dyDescent="0.2">
      <c r="A9491" s="4"/>
      <c r="B9491" s="4"/>
      <c r="C9491" s="6">
        <v>42696</v>
      </c>
      <c r="D9491" s="72">
        <v>2.3140000000000001</v>
      </c>
      <c r="E9491" s="72"/>
      <c r="F9491" s="57">
        <v>317853</v>
      </c>
      <c r="G9491" s="70" t="e">
        <f t="shared" ca="1" si="1236"/>
        <v>#DIV/0!</v>
      </c>
      <c r="H9491" s="1" t="e">
        <f t="shared" ca="1" si="1235"/>
        <v>#DIV/0!</v>
      </c>
      <c r="J9491" s="69"/>
      <c r="L9491" s="63"/>
      <c r="M9491" s="59"/>
      <c r="N9491" s="6"/>
      <c r="AH9491" s="6">
        <v>42927</v>
      </c>
      <c r="AI9491">
        <v>2425.5300000000002</v>
      </c>
      <c r="AJ9491" s="3">
        <f t="shared" si="1237"/>
        <v>-7.8302730584169154E-4</v>
      </c>
      <c r="AL9491" s="2"/>
      <c r="AN9491" s="2"/>
      <c r="AO9491" s="2"/>
      <c r="AP9491" s="2"/>
      <c r="AQ9491" s="2"/>
      <c r="AR9491" s="2"/>
      <c r="AS9491" s="134" t="e">
        <f t="shared" si="1238"/>
        <v>#N/A</v>
      </c>
      <c r="AT9491" s="134" t="str">
        <f t="shared" si="1239"/>
        <v>-</v>
      </c>
    </row>
    <row r="9492" spans="1:46" x14ac:dyDescent="0.2">
      <c r="A9492" s="4"/>
      <c r="B9492" s="4"/>
      <c r="C9492" s="6">
        <v>42697</v>
      </c>
      <c r="D9492" s="72">
        <v>2.3519999999999999</v>
      </c>
      <c r="E9492" s="72"/>
      <c r="F9492" s="57">
        <v>317883</v>
      </c>
      <c r="G9492" s="70" t="e">
        <f t="shared" ca="1" si="1236"/>
        <v>#DIV/0!</v>
      </c>
      <c r="H9492" s="1" t="e">
        <f t="shared" ca="1" si="1235"/>
        <v>#DIV/0!</v>
      </c>
      <c r="J9492" s="69"/>
      <c r="L9492" s="63"/>
      <c r="M9492" s="59"/>
      <c r="N9492" s="6"/>
      <c r="AH9492" s="6">
        <v>42928</v>
      </c>
      <c r="AI9492">
        <v>2443.25</v>
      </c>
      <c r="AJ9492" s="3">
        <f t="shared" si="1237"/>
        <v>7.2790630263669361E-3</v>
      </c>
      <c r="AL9492" s="2"/>
      <c r="AN9492" s="2"/>
      <c r="AO9492" s="2"/>
      <c r="AP9492" s="2"/>
      <c r="AQ9492" s="2"/>
      <c r="AR9492" s="2"/>
      <c r="AS9492" s="134" t="e">
        <f t="shared" si="1238"/>
        <v>#N/A</v>
      </c>
      <c r="AT9492" s="134" t="str">
        <f t="shared" si="1239"/>
        <v>-</v>
      </c>
    </row>
    <row r="9493" spans="1:46" x14ac:dyDescent="0.2">
      <c r="A9493" s="4"/>
      <c r="B9493" s="4"/>
      <c r="C9493" s="6">
        <v>42698</v>
      </c>
      <c r="D9493" s="72">
        <v>2.3519999999999999</v>
      </c>
      <c r="E9493" s="72"/>
      <c r="F9493" s="57">
        <v>317914</v>
      </c>
      <c r="G9493" s="70" t="e">
        <f t="shared" ca="1" si="1236"/>
        <v>#DIV/0!</v>
      </c>
      <c r="H9493" s="1" t="e">
        <f t="shared" ca="1" si="1235"/>
        <v>#DIV/0!</v>
      </c>
      <c r="J9493" s="69"/>
      <c r="L9493" s="63"/>
      <c r="M9493" s="59"/>
      <c r="N9493" s="6"/>
      <c r="AH9493" s="6">
        <v>42929</v>
      </c>
      <c r="AI9493">
        <v>2447.83</v>
      </c>
      <c r="AJ9493" s="3">
        <f t="shared" si="1237"/>
        <v>1.8727975574500866E-3</v>
      </c>
      <c r="AL9493" s="2"/>
      <c r="AN9493" s="2"/>
      <c r="AO9493" s="2"/>
      <c r="AP9493" s="2"/>
      <c r="AQ9493" s="2"/>
      <c r="AR9493" s="2"/>
      <c r="AS9493" s="134" t="e">
        <f t="shared" si="1238"/>
        <v>#N/A</v>
      </c>
      <c r="AT9493" s="134" t="str">
        <f t="shared" si="1239"/>
        <v>-</v>
      </c>
    </row>
    <row r="9494" spans="1:46" x14ac:dyDescent="0.2">
      <c r="A9494" s="4"/>
      <c r="B9494" s="4"/>
      <c r="C9494" s="6">
        <v>42699</v>
      </c>
      <c r="D9494" s="72">
        <v>2.359</v>
      </c>
      <c r="E9494" s="72"/>
      <c r="F9494" s="57">
        <v>317944</v>
      </c>
      <c r="G9494" s="70" t="e">
        <f t="shared" ca="1" si="1236"/>
        <v>#DIV/0!</v>
      </c>
      <c r="H9494" s="1" t="e">
        <f t="shared" ca="1" si="1235"/>
        <v>#DIV/0!</v>
      </c>
      <c r="J9494" s="69"/>
      <c r="L9494" s="63"/>
      <c r="M9494" s="59"/>
      <c r="N9494" s="6"/>
      <c r="AH9494" s="6">
        <v>42930</v>
      </c>
      <c r="AI9494">
        <v>2459.27</v>
      </c>
      <c r="AJ9494" s="3">
        <f t="shared" si="1237"/>
        <v>4.6626401441430309E-3</v>
      </c>
      <c r="AL9494" s="2"/>
      <c r="AN9494" s="2"/>
      <c r="AO9494" s="2"/>
      <c r="AP9494" s="2"/>
      <c r="AQ9494" s="2"/>
      <c r="AR9494" s="2"/>
      <c r="AS9494" s="134" t="e">
        <f t="shared" si="1238"/>
        <v>#N/A</v>
      </c>
      <c r="AT9494" s="134" t="str">
        <f t="shared" si="1239"/>
        <v>-</v>
      </c>
    </row>
    <row r="9495" spans="1:46" x14ac:dyDescent="0.2">
      <c r="A9495" s="4"/>
      <c r="B9495" s="4"/>
      <c r="C9495" s="6">
        <v>42702</v>
      </c>
      <c r="D9495" s="72">
        <v>2.3140000000000001</v>
      </c>
      <c r="E9495" s="72"/>
      <c r="F9495" s="57">
        <v>317975</v>
      </c>
      <c r="G9495" s="70" t="e">
        <f t="shared" ca="1" si="1236"/>
        <v>#DIV/0!</v>
      </c>
      <c r="H9495" s="1" t="e">
        <f t="shared" ca="1" si="1235"/>
        <v>#DIV/0!</v>
      </c>
      <c r="J9495" s="69"/>
      <c r="L9495" s="63"/>
      <c r="M9495" s="59"/>
      <c r="N9495" s="6"/>
      <c r="AH9495" s="6">
        <v>42933</v>
      </c>
      <c r="AI9495">
        <v>2459.14</v>
      </c>
      <c r="AJ9495" s="3">
        <f t="shared" si="1237"/>
        <v>-5.2862612116695394E-5</v>
      </c>
      <c r="AL9495" s="2"/>
      <c r="AN9495" s="2"/>
      <c r="AO9495" s="2"/>
      <c r="AP9495" s="2"/>
      <c r="AQ9495" s="2"/>
      <c r="AR9495" s="2"/>
      <c r="AS9495" s="134" t="e">
        <f t="shared" si="1238"/>
        <v>#N/A</v>
      </c>
      <c r="AT9495" s="134" t="str">
        <f t="shared" si="1239"/>
        <v>-</v>
      </c>
    </row>
    <row r="9496" spans="1:46" x14ac:dyDescent="0.2">
      <c r="A9496" s="4"/>
      <c r="B9496" s="4"/>
      <c r="C9496" s="6">
        <v>42703</v>
      </c>
      <c r="D9496" s="72">
        <v>2.2930000000000001</v>
      </c>
      <c r="E9496" s="72"/>
      <c r="F9496" s="57">
        <v>318006</v>
      </c>
      <c r="G9496" s="70" t="e">
        <f t="shared" ca="1" si="1236"/>
        <v>#DIV/0!</v>
      </c>
      <c r="H9496" s="1" t="e">
        <f t="shared" ca="1" si="1235"/>
        <v>#DIV/0!</v>
      </c>
      <c r="J9496" s="69"/>
      <c r="L9496" s="63"/>
      <c r="M9496" s="59"/>
      <c r="N9496" s="6"/>
      <c r="AH9496" s="6">
        <v>42934</v>
      </c>
      <c r="AI9496">
        <v>2460.61</v>
      </c>
      <c r="AJ9496" s="3">
        <f t="shared" si="1237"/>
        <v>5.9759135880759124E-4</v>
      </c>
      <c r="AL9496" s="2"/>
      <c r="AN9496" s="2"/>
      <c r="AO9496" s="2"/>
      <c r="AP9496" s="2"/>
      <c r="AQ9496" s="2"/>
      <c r="AR9496" s="2"/>
      <c r="AS9496" s="134" t="e">
        <f t="shared" si="1238"/>
        <v>#N/A</v>
      </c>
      <c r="AT9496" s="134" t="str">
        <f t="shared" si="1239"/>
        <v>-</v>
      </c>
    </row>
    <row r="9497" spans="1:46" x14ac:dyDescent="0.2">
      <c r="A9497" s="4"/>
      <c r="B9497" s="4"/>
      <c r="C9497" s="6">
        <v>42704</v>
      </c>
      <c r="D9497" s="72">
        <v>2.383</v>
      </c>
      <c r="E9497" s="72"/>
      <c r="F9497" s="57">
        <v>318036</v>
      </c>
      <c r="G9497" s="70" t="e">
        <f t="shared" ca="1" si="1236"/>
        <v>#DIV/0!</v>
      </c>
      <c r="H9497" s="1" t="e">
        <f t="shared" ca="1" si="1235"/>
        <v>#DIV/0!</v>
      </c>
      <c r="J9497" s="69"/>
      <c r="L9497" s="63"/>
      <c r="M9497" s="59"/>
      <c r="N9497" s="6"/>
      <c r="AH9497" s="6">
        <v>42935</v>
      </c>
      <c r="AI9497">
        <v>2473.83</v>
      </c>
      <c r="AJ9497" s="3">
        <f t="shared" si="1237"/>
        <v>5.3582702920709109E-3</v>
      </c>
      <c r="AL9497" s="2"/>
      <c r="AN9497" s="2"/>
      <c r="AO9497" s="2"/>
      <c r="AP9497" s="2"/>
      <c r="AQ9497" s="2"/>
      <c r="AR9497" s="2"/>
      <c r="AS9497" s="134" t="e">
        <f t="shared" si="1238"/>
        <v>#N/A</v>
      </c>
      <c r="AT9497" s="134" t="str">
        <f t="shared" si="1239"/>
        <v>-</v>
      </c>
    </row>
    <row r="9498" spans="1:46" x14ac:dyDescent="0.2">
      <c r="A9498" s="4"/>
      <c r="B9498" s="4"/>
      <c r="C9498" s="6">
        <v>42705</v>
      </c>
      <c r="D9498" s="72">
        <v>2.4500000000000002</v>
      </c>
      <c r="E9498" s="72"/>
      <c r="F9498" s="57">
        <v>318067</v>
      </c>
      <c r="G9498" s="70" t="e">
        <f t="shared" ca="1" si="1236"/>
        <v>#DIV/0!</v>
      </c>
      <c r="H9498" s="1" t="e">
        <f t="shared" ca="1" si="1235"/>
        <v>#DIV/0!</v>
      </c>
      <c r="J9498" s="69"/>
      <c r="L9498" s="63"/>
      <c r="M9498" s="59"/>
      <c r="N9498" s="6"/>
      <c r="AH9498" s="6">
        <v>42936</v>
      </c>
      <c r="AI9498">
        <v>2473.4499999999998</v>
      </c>
      <c r="AJ9498" s="3">
        <f t="shared" si="1237"/>
        <v>-1.5361976712352472E-4</v>
      </c>
      <c r="AL9498" s="2"/>
      <c r="AN9498" s="2"/>
      <c r="AO9498" s="2"/>
      <c r="AP9498" s="2"/>
      <c r="AQ9498" s="2"/>
      <c r="AR9498" s="2"/>
      <c r="AS9498" s="134" t="e">
        <f t="shared" si="1238"/>
        <v>#N/A</v>
      </c>
      <c r="AT9498" s="134" t="str">
        <f t="shared" si="1239"/>
        <v>-</v>
      </c>
    </row>
    <row r="9499" spans="1:46" x14ac:dyDescent="0.2">
      <c r="A9499" s="4"/>
      <c r="B9499" s="4"/>
      <c r="C9499" s="6">
        <v>42706</v>
      </c>
      <c r="D9499" s="72">
        <v>2.3849999999999998</v>
      </c>
      <c r="E9499" s="72"/>
      <c r="F9499" s="57">
        <v>318097</v>
      </c>
      <c r="G9499" s="70" t="e">
        <f t="shared" ca="1" si="1236"/>
        <v>#DIV/0!</v>
      </c>
      <c r="H9499" s="1" t="e">
        <f t="shared" ca="1" si="1235"/>
        <v>#DIV/0!</v>
      </c>
      <c r="J9499" s="69"/>
      <c r="L9499" s="63"/>
      <c r="M9499" s="59"/>
      <c r="N9499" s="6"/>
      <c r="AH9499" s="6">
        <v>42937</v>
      </c>
      <c r="AI9499">
        <v>2472.54</v>
      </c>
      <c r="AJ9499" s="3">
        <f t="shared" si="1237"/>
        <v>-3.6797486863832021E-4</v>
      </c>
      <c r="AL9499" s="2"/>
      <c r="AN9499" s="2"/>
      <c r="AO9499" s="2"/>
      <c r="AP9499" s="2"/>
      <c r="AQ9499" s="2"/>
      <c r="AR9499" s="2"/>
      <c r="AS9499" s="134" t="e">
        <f t="shared" si="1238"/>
        <v>#N/A</v>
      </c>
      <c r="AT9499" s="134" t="str">
        <f t="shared" si="1239"/>
        <v>-</v>
      </c>
    </row>
    <row r="9500" spans="1:46" x14ac:dyDescent="0.2">
      <c r="A9500" s="4"/>
      <c r="B9500" s="4"/>
      <c r="C9500" s="6">
        <v>42709</v>
      </c>
      <c r="D9500" s="72">
        <v>2.3959999999999999</v>
      </c>
      <c r="E9500" s="72"/>
      <c r="F9500" s="57">
        <v>318128</v>
      </c>
      <c r="G9500" s="70" t="e">
        <f t="shared" ca="1" si="1236"/>
        <v>#DIV/0!</v>
      </c>
      <c r="H9500" s="1" t="e">
        <f t="shared" ca="1" si="1235"/>
        <v>#DIV/0!</v>
      </c>
      <c r="J9500" s="69"/>
      <c r="L9500" s="63"/>
      <c r="M9500" s="59"/>
      <c r="N9500" s="6"/>
      <c r="AH9500" s="6">
        <v>42940</v>
      </c>
      <c r="AI9500">
        <v>2469.91</v>
      </c>
      <c r="AJ9500" s="3">
        <f t="shared" si="1237"/>
        <v>-1.0642496123316407E-3</v>
      </c>
      <c r="AL9500" s="2"/>
      <c r="AN9500" s="2"/>
      <c r="AO9500" s="2"/>
      <c r="AP9500" s="2"/>
      <c r="AQ9500" s="2"/>
      <c r="AR9500" s="2"/>
      <c r="AS9500" s="134" t="e">
        <f t="shared" si="1238"/>
        <v>#N/A</v>
      </c>
      <c r="AT9500" s="134" t="str">
        <f t="shared" si="1239"/>
        <v>-</v>
      </c>
    </row>
    <row r="9501" spans="1:46" x14ac:dyDescent="0.2">
      <c r="A9501" s="4"/>
      <c r="B9501" s="4"/>
      <c r="C9501" s="6">
        <v>42710</v>
      </c>
      <c r="D9501" s="72">
        <v>2.391</v>
      </c>
      <c r="E9501" s="72"/>
      <c r="F9501" s="57">
        <v>318159</v>
      </c>
      <c r="G9501" s="70" t="e">
        <f t="shared" ca="1" si="1236"/>
        <v>#DIV/0!</v>
      </c>
      <c r="H9501" s="1" t="e">
        <f t="shared" ca="1" si="1235"/>
        <v>#DIV/0!</v>
      </c>
      <c r="J9501" s="69"/>
      <c r="L9501" s="63"/>
      <c r="M9501" s="59"/>
      <c r="N9501" s="6"/>
      <c r="AH9501" s="6">
        <v>42941</v>
      </c>
      <c r="AI9501">
        <v>2477.13</v>
      </c>
      <c r="AJ9501" s="3">
        <f t="shared" si="1237"/>
        <v>2.9189192431246041E-3</v>
      </c>
      <c r="AL9501" s="2"/>
      <c r="AN9501" s="2"/>
      <c r="AO9501" s="2"/>
      <c r="AP9501" s="2"/>
      <c r="AQ9501" s="2"/>
      <c r="AR9501" s="2"/>
      <c r="AS9501" s="134" t="e">
        <f t="shared" si="1238"/>
        <v>#N/A</v>
      </c>
      <c r="AT9501" s="134" t="str">
        <f t="shared" si="1239"/>
        <v>-</v>
      </c>
    </row>
    <row r="9502" spans="1:46" x14ac:dyDescent="0.2">
      <c r="A9502" s="4"/>
      <c r="B9502" s="4"/>
      <c r="C9502" s="6">
        <v>42711</v>
      </c>
      <c r="D9502" s="72">
        <v>2.3420000000000001</v>
      </c>
      <c r="E9502" s="72"/>
      <c r="F9502" s="57">
        <v>318187</v>
      </c>
      <c r="G9502" s="70" t="e">
        <f t="shared" ca="1" si="1236"/>
        <v>#DIV/0!</v>
      </c>
      <c r="H9502" s="1" t="e">
        <f t="shared" ca="1" si="1235"/>
        <v>#DIV/0!</v>
      </c>
      <c r="J9502" s="69"/>
      <c r="L9502" s="63"/>
      <c r="M9502" s="59"/>
      <c r="N9502" s="6"/>
      <c r="AH9502" s="6">
        <v>42942</v>
      </c>
      <c r="AI9502">
        <v>2477.83</v>
      </c>
      <c r="AJ9502" s="3">
        <f t="shared" si="1237"/>
        <v>2.8254516874271819E-4</v>
      </c>
      <c r="AL9502" s="2"/>
      <c r="AN9502" s="2"/>
      <c r="AO9502" s="2"/>
      <c r="AP9502" s="2"/>
      <c r="AQ9502" s="2"/>
      <c r="AR9502" s="2"/>
      <c r="AS9502" s="134" t="e">
        <f t="shared" si="1238"/>
        <v>#N/A</v>
      </c>
      <c r="AT9502" s="134" t="str">
        <f t="shared" si="1239"/>
        <v>-</v>
      </c>
    </row>
    <row r="9503" spans="1:46" x14ac:dyDescent="0.2">
      <c r="A9503" s="4"/>
      <c r="B9503" s="4"/>
      <c r="C9503" s="6">
        <v>42712</v>
      </c>
      <c r="D9503" s="72">
        <v>2.4089999999999998</v>
      </c>
      <c r="E9503" s="72"/>
      <c r="F9503" s="57">
        <v>318218</v>
      </c>
      <c r="G9503" s="70" t="e">
        <f t="shared" ca="1" si="1236"/>
        <v>#DIV/0!</v>
      </c>
      <c r="H9503" s="1" t="e">
        <f t="shared" ca="1" si="1235"/>
        <v>#DIV/0!</v>
      </c>
      <c r="J9503" s="69"/>
      <c r="L9503" s="63"/>
      <c r="M9503" s="59"/>
      <c r="N9503" s="6"/>
      <c r="AH9503" s="6">
        <v>42943</v>
      </c>
      <c r="AI9503">
        <v>2475.42</v>
      </c>
      <c r="AJ9503" s="3">
        <f t="shared" si="1237"/>
        <v>-9.7309854748828207E-4</v>
      </c>
      <c r="AL9503" s="2"/>
      <c r="AN9503" s="2"/>
      <c r="AO9503" s="2"/>
      <c r="AP9503" s="2"/>
      <c r="AQ9503" s="2"/>
      <c r="AR9503" s="2"/>
      <c r="AS9503" s="134" t="e">
        <f t="shared" si="1238"/>
        <v>#N/A</v>
      </c>
      <c r="AT9503" s="134" t="str">
        <f t="shared" si="1239"/>
        <v>-</v>
      </c>
    </row>
    <row r="9504" spans="1:46" x14ac:dyDescent="0.2">
      <c r="A9504" s="4"/>
      <c r="B9504" s="4"/>
      <c r="C9504" s="6">
        <v>42713</v>
      </c>
      <c r="D9504" s="72">
        <v>2.4689999999999999</v>
      </c>
      <c r="E9504" s="72"/>
      <c r="F9504" s="57">
        <v>318248</v>
      </c>
      <c r="G9504" s="70" t="e">
        <f t="shared" ca="1" si="1236"/>
        <v>#DIV/0!</v>
      </c>
      <c r="H9504" s="1" t="e">
        <f t="shared" ca="1" si="1235"/>
        <v>#DIV/0!</v>
      </c>
      <c r="J9504" s="69"/>
      <c r="L9504" s="63"/>
      <c r="M9504" s="59"/>
      <c r="N9504" s="6"/>
      <c r="AH9504" s="6">
        <v>42944</v>
      </c>
      <c r="AI9504">
        <v>2472.1</v>
      </c>
      <c r="AJ9504" s="3">
        <f t="shared" si="1237"/>
        <v>-1.3420867417742238E-3</v>
      </c>
      <c r="AL9504" s="2"/>
      <c r="AN9504" s="2"/>
      <c r="AO9504" s="2"/>
      <c r="AP9504" s="2"/>
      <c r="AQ9504" s="2"/>
      <c r="AR9504" s="2"/>
      <c r="AS9504" s="134" t="e">
        <f t="shared" si="1238"/>
        <v>#N/A</v>
      </c>
      <c r="AT9504" s="134" t="str">
        <f t="shared" si="1239"/>
        <v>-</v>
      </c>
    </row>
    <row r="9505" spans="1:46" x14ac:dyDescent="0.2">
      <c r="A9505" s="4"/>
      <c r="B9505" s="4"/>
      <c r="C9505" s="6">
        <v>42716</v>
      </c>
      <c r="D9505" s="72">
        <v>2.4729999999999999</v>
      </c>
      <c r="E9505" s="72"/>
      <c r="F9505" s="57">
        <v>318279</v>
      </c>
      <c r="G9505" s="70" t="e">
        <f t="shared" ca="1" si="1236"/>
        <v>#DIV/0!</v>
      </c>
      <c r="H9505" s="1" t="e">
        <f t="shared" ca="1" si="1235"/>
        <v>#DIV/0!</v>
      </c>
      <c r="J9505" s="69"/>
      <c r="L9505" s="63"/>
      <c r="M9505" s="59"/>
      <c r="N9505" s="6"/>
      <c r="AH9505" s="6">
        <v>42947</v>
      </c>
      <c r="AI9505">
        <v>2470.3000000000002</v>
      </c>
      <c r="AJ9505" s="3">
        <f t="shared" si="1237"/>
        <v>-7.2839109727374364E-4</v>
      </c>
      <c r="AL9505" s="2"/>
      <c r="AN9505" s="2"/>
      <c r="AO9505" s="2"/>
      <c r="AP9505" s="2"/>
      <c r="AQ9505" s="2"/>
      <c r="AR9505" s="2"/>
      <c r="AS9505" s="134" t="e">
        <f t="shared" si="1238"/>
        <v>#N/A</v>
      </c>
      <c r="AT9505" s="134" t="str">
        <f t="shared" si="1239"/>
        <v>-</v>
      </c>
    </row>
    <row r="9506" spans="1:46" x14ac:dyDescent="0.2">
      <c r="A9506" s="4"/>
      <c r="B9506" s="4"/>
      <c r="C9506" s="6">
        <v>42717</v>
      </c>
      <c r="D9506" s="72">
        <v>2.4729999999999999</v>
      </c>
      <c r="E9506" s="72"/>
      <c r="F9506" s="57">
        <v>318309</v>
      </c>
      <c r="G9506" s="70" t="e">
        <f t="shared" ca="1" si="1236"/>
        <v>#DIV/0!</v>
      </c>
      <c r="H9506" s="1" t="e">
        <f t="shared" ca="1" si="1235"/>
        <v>#DIV/0!</v>
      </c>
      <c r="J9506" s="69"/>
      <c r="L9506" s="63"/>
      <c r="M9506" s="59"/>
      <c r="N9506" s="6"/>
      <c r="AH9506" s="6">
        <v>42948</v>
      </c>
      <c r="AI9506">
        <v>2476.35</v>
      </c>
      <c r="AJ9506" s="3">
        <f t="shared" si="1237"/>
        <v>2.4461011054493871E-3</v>
      </c>
      <c r="AL9506" s="2"/>
      <c r="AN9506" s="2"/>
      <c r="AO9506" s="2"/>
      <c r="AP9506" s="2"/>
      <c r="AQ9506" s="2"/>
      <c r="AR9506" s="2"/>
      <c r="AS9506" s="134" t="e">
        <f t="shared" si="1238"/>
        <v>#N/A</v>
      </c>
      <c r="AT9506" s="134" t="str">
        <f t="shared" si="1239"/>
        <v>-</v>
      </c>
    </row>
    <row r="9507" spans="1:46" x14ac:dyDescent="0.2">
      <c r="A9507" s="4"/>
      <c r="B9507" s="4"/>
      <c r="C9507" s="6">
        <v>42718</v>
      </c>
      <c r="D9507" s="72">
        <v>2.573</v>
      </c>
      <c r="E9507" s="72"/>
      <c r="F9507" s="57">
        <v>318340</v>
      </c>
      <c r="G9507" s="70" t="e">
        <f t="shared" ca="1" si="1236"/>
        <v>#DIV/0!</v>
      </c>
      <c r="H9507" s="1" t="e">
        <f t="shared" ca="1" si="1235"/>
        <v>#DIV/0!</v>
      </c>
      <c r="J9507" s="69"/>
      <c r="L9507" s="63"/>
      <c r="M9507" s="59"/>
      <c r="N9507" s="6"/>
      <c r="AH9507" s="6">
        <v>42949</v>
      </c>
      <c r="AI9507">
        <v>2477.5700000000002</v>
      </c>
      <c r="AJ9507" s="3">
        <f t="shared" si="1237"/>
        <v>4.9253925160855719E-4</v>
      </c>
      <c r="AL9507" s="2"/>
      <c r="AN9507" s="2"/>
      <c r="AO9507" s="2"/>
      <c r="AP9507" s="2"/>
      <c r="AQ9507" s="2"/>
      <c r="AR9507" s="2"/>
      <c r="AS9507" s="134" t="e">
        <f t="shared" si="1238"/>
        <v>#N/A</v>
      </c>
      <c r="AT9507" s="134" t="str">
        <f t="shared" si="1239"/>
        <v>-</v>
      </c>
    </row>
    <row r="9508" spans="1:46" x14ac:dyDescent="0.2">
      <c r="A9508" s="4"/>
      <c r="B9508" s="4"/>
      <c r="C9508" s="6">
        <v>42719</v>
      </c>
      <c r="D9508" s="72">
        <v>2.5990000000000002</v>
      </c>
      <c r="E9508" s="72"/>
      <c r="F9508" s="57">
        <v>318371</v>
      </c>
      <c r="G9508" s="70" t="e">
        <f t="shared" ca="1" si="1236"/>
        <v>#DIV/0!</v>
      </c>
      <c r="H9508" s="1" t="e">
        <f t="shared" ca="1" si="1235"/>
        <v>#DIV/0!</v>
      </c>
      <c r="J9508" s="69"/>
      <c r="L9508" s="63"/>
      <c r="M9508" s="59"/>
      <c r="N9508" s="6"/>
      <c r="AH9508" s="6">
        <v>42950</v>
      </c>
      <c r="AI9508">
        <v>2472.16</v>
      </c>
      <c r="AJ9508" s="3">
        <f t="shared" si="1237"/>
        <v>-2.1859786914876496E-3</v>
      </c>
      <c r="AL9508" s="2"/>
      <c r="AN9508" s="2"/>
      <c r="AO9508" s="2"/>
      <c r="AP9508" s="2"/>
      <c r="AQ9508" s="2"/>
      <c r="AR9508" s="2"/>
      <c r="AS9508" s="134" t="e">
        <f t="shared" si="1238"/>
        <v>#N/A</v>
      </c>
      <c r="AT9508" s="134" t="str">
        <f t="shared" si="1239"/>
        <v>-</v>
      </c>
    </row>
    <row r="9509" spans="1:46" x14ac:dyDescent="0.2">
      <c r="A9509" s="4"/>
      <c r="B9509" s="4"/>
      <c r="C9509" s="6">
        <v>42720</v>
      </c>
      <c r="D9509" s="72">
        <v>2.593</v>
      </c>
      <c r="E9509" s="72"/>
      <c r="F9509" s="57">
        <v>318401</v>
      </c>
      <c r="G9509" s="70" t="e">
        <f t="shared" ca="1" si="1236"/>
        <v>#DIV/0!</v>
      </c>
      <c r="H9509" s="1" t="e">
        <f t="shared" ca="1" si="1235"/>
        <v>#DIV/0!</v>
      </c>
      <c r="J9509" s="69"/>
      <c r="L9509" s="63"/>
      <c r="M9509" s="59"/>
      <c r="N9509" s="6"/>
      <c r="AH9509" s="6">
        <v>42951</v>
      </c>
      <c r="AI9509">
        <v>2476.83</v>
      </c>
      <c r="AJ9509" s="3">
        <f t="shared" si="1237"/>
        <v>1.887254323046072E-3</v>
      </c>
      <c r="AL9509" s="2"/>
      <c r="AN9509" s="2"/>
      <c r="AO9509" s="2"/>
      <c r="AP9509" s="2"/>
      <c r="AQ9509" s="2"/>
      <c r="AR9509" s="2"/>
      <c r="AS9509" s="134" t="e">
        <f t="shared" si="1238"/>
        <v>#N/A</v>
      </c>
      <c r="AT9509" s="134" t="str">
        <f t="shared" si="1239"/>
        <v>-</v>
      </c>
    </row>
    <row r="9510" spans="1:46" x14ac:dyDescent="0.2">
      <c r="A9510" s="4"/>
      <c r="B9510" s="4"/>
      <c r="C9510" s="6">
        <v>42723</v>
      </c>
      <c r="D9510" s="72">
        <v>2.54</v>
      </c>
      <c r="E9510" s="72"/>
      <c r="F9510" s="57">
        <v>318432</v>
      </c>
      <c r="G9510" s="70" t="e">
        <f t="shared" ca="1" si="1236"/>
        <v>#DIV/0!</v>
      </c>
      <c r="H9510" s="1" t="e">
        <f t="shared" ca="1" si="1235"/>
        <v>#DIV/0!</v>
      </c>
      <c r="J9510" s="69"/>
      <c r="L9510" s="63"/>
      <c r="M9510" s="59"/>
      <c r="N9510" s="6"/>
      <c r="AH9510" s="6">
        <v>42954</v>
      </c>
      <c r="AI9510">
        <v>2480.91</v>
      </c>
      <c r="AJ9510" s="3">
        <f t="shared" si="1237"/>
        <v>1.6459116133836385E-3</v>
      </c>
      <c r="AL9510" s="2"/>
      <c r="AN9510" s="2"/>
      <c r="AO9510" s="2"/>
      <c r="AP9510" s="2"/>
      <c r="AQ9510" s="2"/>
      <c r="AR9510" s="2"/>
      <c r="AS9510" s="134" t="e">
        <f t="shared" si="1238"/>
        <v>#N/A</v>
      </c>
      <c r="AT9510" s="134" t="str">
        <f t="shared" si="1239"/>
        <v>-</v>
      </c>
    </row>
    <row r="9511" spans="1:46" x14ac:dyDescent="0.2">
      <c r="A9511" s="4"/>
      <c r="B9511" s="4"/>
      <c r="C9511" s="6">
        <v>42724</v>
      </c>
      <c r="D9511" s="72">
        <v>2.56</v>
      </c>
      <c r="E9511" s="72"/>
      <c r="F9511" s="57">
        <v>318462</v>
      </c>
      <c r="G9511" s="70" t="e">
        <f t="shared" ca="1" si="1236"/>
        <v>#DIV/0!</v>
      </c>
      <c r="H9511" s="1" t="e">
        <f t="shared" ca="1" si="1235"/>
        <v>#DIV/0!</v>
      </c>
      <c r="J9511" s="69"/>
      <c r="L9511" s="63"/>
      <c r="M9511" s="59"/>
      <c r="N9511" s="6"/>
      <c r="AH9511" s="6">
        <v>42955</v>
      </c>
      <c r="AI9511">
        <v>2474.92</v>
      </c>
      <c r="AJ9511" s="3">
        <f t="shared" si="1237"/>
        <v>-2.41735609047731E-3</v>
      </c>
      <c r="AL9511" s="2"/>
      <c r="AN9511" s="2"/>
      <c r="AO9511" s="2"/>
      <c r="AP9511" s="2"/>
      <c r="AQ9511" s="2"/>
      <c r="AR9511" s="2"/>
      <c r="AS9511" s="134" t="e">
        <f t="shared" si="1238"/>
        <v>#N/A</v>
      </c>
      <c r="AT9511" s="134" t="str">
        <f t="shared" si="1239"/>
        <v>-</v>
      </c>
    </row>
    <row r="9512" spans="1:46" x14ac:dyDescent="0.2">
      <c r="A9512" s="4"/>
      <c r="B9512" s="4"/>
      <c r="C9512" s="6">
        <v>42725</v>
      </c>
      <c r="D9512" s="72">
        <v>2.5369999999999999</v>
      </c>
      <c r="E9512" s="72"/>
      <c r="F9512" s="57">
        <v>318493</v>
      </c>
      <c r="G9512" s="70" t="e">
        <f t="shared" ca="1" si="1236"/>
        <v>#DIV/0!</v>
      </c>
      <c r="H9512" s="1" t="e">
        <f t="shared" ca="1" si="1235"/>
        <v>#DIV/0!</v>
      </c>
      <c r="J9512" s="69"/>
      <c r="L9512" s="63"/>
      <c r="M9512" s="59"/>
      <c r="N9512" s="6"/>
      <c r="AH9512" s="6">
        <v>42956</v>
      </c>
      <c r="AI9512">
        <v>2474.02</v>
      </c>
      <c r="AJ9512" s="3">
        <f t="shared" si="1237"/>
        <v>-3.6371425392981165E-4</v>
      </c>
      <c r="AL9512" s="2"/>
      <c r="AN9512" s="2"/>
      <c r="AO9512" s="2"/>
      <c r="AP9512" s="2"/>
      <c r="AQ9512" s="2"/>
      <c r="AR9512" s="2"/>
      <c r="AS9512" s="134" t="e">
        <f t="shared" si="1238"/>
        <v>#N/A</v>
      </c>
      <c r="AT9512" s="134" t="str">
        <f t="shared" si="1239"/>
        <v>-</v>
      </c>
    </row>
    <row r="9513" spans="1:46" x14ac:dyDescent="0.2">
      <c r="A9513" s="4"/>
      <c r="B9513" s="4"/>
      <c r="C9513" s="6">
        <v>42726</v>
      </c>
      <c r="D9513" s="72">
        <v>2.5529999999999999</v>
      </c>
      <c r="E9513" s="72"/>
      <c r="F9513" s="57">
        <v>318524</v>
      </c>
      <c r="G9513" s="70" t="e">
        <f t="shared" ca="1" si="1236"/>
        <v>#DIV/0!</v>
      </c>
      <c r="H9513" s="1" t="e">
        <f t="shared" ca="1" si="1235"/>
        <v>#DIV/0!</v>
      </c>
      <c r="J9513" s="69"/>
      <c r="L9513" s="63"/>
      <c r="M9513" s="59"/>
      <c r="N9513" s="6"/>
      <c r="AH9513" s="6">
        <v>42957</v>
      </c>
      <c r="AI9513">
        <v>2438.21</v>
      </c>
      <c r="AJ9513" s="3">
        <f t="shared" si="1237"/>
        <v>-1.4580194485226952E-2</v>
      </c>
      <c r="AL9513" s="2"/>
      <c r="AN9513" s="2"/>
      <c r="AO9513" s="2"/>
      <c r="AP9513" s="2"/>
      <c r="AQ9513" s="2"/>
      <c r="AR9513" s="2"/>
      <c r="AS9513" s="134" t="e">
        <f t="shared" si="1238"/>
        <v>#N/A</v>
      </c>
      <c r="AT9513" s="134" t="str">
        <f t="shared" si="1239"/>
        <v>-</v>
      </c>
    </row>
    <row r="9514" spans="1:46" x14ac:dyDescent="0.2">
      <c r="A9514" s="4"/>
      <c r="B9514" s="4"/>
      <c r="C9514" s="6">
        <v>42727</v>
      </c>
      <c r="D9514" s="72">
        <v>2.5390000000000001</v>
      </c>
      <c r="E9514" s="72"/>
      <c r="F9514" s="57">
        <v>318553</v>
      </c>
      <c r="G9514" s="70" t="e">
        <f t="shared" ca="1" si="1236"/>
        <v>#DIV/0!</v>
      </c>
      <c r="H9514" s="1" t="e">
        <f t="shared" ca="1" si="1235"/>
        <v>#DIV/0!</v>
      </c>
      <c r="J9514" s="69"/>
      <c r="L9514" s="63"/>
      <c r="M9514" s="59"/>
      <c r="N9514" s="6"/>
      <c r="AH9514" s="6">
        <v>42958</v>
      </c>
      <c r="AI9514">
        <v>2441.3200000000002</v>
      </c>
      <c r="AJ9514" s="3">
        <f t="shared" si="1237"/>
        <v>1.2747131060238811E-3</v>
      </c>
      <c r="AL9514" s="2"/>
      <c r="AN9514" s="2"/>
      <c r="AO9514" s="2"/>
      <c r="AP9514" s="2"/>
      <c r="AQ9514" s="2"/>
      <c r="AR9514" s="2"/>
      <c r="AS9514" s="134" t="e">
        <f t="shared" si="1238"/>
        <v>#N/A</v>
      </c>
      <c r="AT9514" s="134" t="str">
        <f t="shared" si="1239"/>
        <v>-</v>
      </c>
    </row>
    <row r="9515" spans="1:46" x14ac:dyDescent="0.2">
      <c r="A9515" s="4"/>
      <c r="B9515" s="4"/>
      <c r="C9515" s="6">
        <v>42730</v>
      </c>
      <c r="D9515" s="72">
        <v>2.5390000000000001</v>
      </c>
      <c r="E9515" s="72"/>
      <c r="F9515" s="57">
        <v>318584</v>
      </c>
      <c r="G9515" s="70" t="e">
        <f t="shared" ca="1" si="1236"/>
        <v>#DIV/0!</v>
      </c>
      <c r="H9515" s="1" t="e">
        <f t="shared" ca="1" si="1235"/>
        <v>#DIV/0!</v>
      </c>
      <c r="J9515" s="69"/>
      <c r="L9515" s="63"/>
      <c r="M9515" s="59"/>
      <c r="N9515" s="6"/>
      <c r="AH9515" s="6">
        <v>42961</v>
      </c>
      <c r="AI9515">
        <v>2465.84</v>
      </c>
      <c r="AJ9515" s="3">
        <f t="shared" si="1237"/>
        <v>9.9936436037592596E-3</v>
      </c>
      <c r="AL9515" s="2"/>
      <c r="AN9515" s="2"/>
      <c r="AO9515" s="2"/>
      <c r="AP9515" s="2"/>
      <c r="AQ9515" s="2"/>
      <c r="AR9515" s="2"/>
      <c r="AS9515" s="134" t="e">
        <f t="shared" si="1238"/>
        <v>#N/A</v>
      </c>
      <c r="AT9515" s="134" t="str">
        <f t="shared" si="1239"/>
        <v>-</v>
      </c>
    </row>
    <row r="9516" spans="1:46" x14ac:dyDescent="0.2">
      <c r="A9516" s="4"/>
      <c r="B9516" s="4"/>
      <c r="C9516" s="6">
        <v>42731</v>
      </c>
      <c r="D9516" s="72">
        <v>2.5609999999999999</v>
      </c>
      <c r="E9516" s="72"/>
      <c r="F9516" s="57">
        <v>318614</v>
      </c>
      <c r="G9516" s="70" t="e">
        <f t="shared" ca="1" si="1236"/>
        <v>#DIV/0!</v>
      </c>
      <c r="H9516" s="1" t="e">
        <f t="shared" ca="1" si="1235"/>
        <v>#DIV/0!</v>
      </c>
      <c r="J9516" s="69"/>
      <c r="L9516" s="63"/>
      <c r="M9516" s="59"/>
      <c r="N9516" s="6"/>
      <c r="AH9516" s="6">
        <v>42962</v>
      </c>
      <c r="AI9516">
        <v>2464.61</v>
      </c>
      <c r="AJ9516" s="3">
        <f t="shared" si="1237"/>
        <v>-4.9894026935336125E-4</v>
      </c>
      <c r="AL9516" s="2"/>
      <c r="AN9516" s="2"/>
      <c r="AO9516" s="2"/>
      <c r="AP9516" s="2"/>
      <c r="AQ9516" s="2"/>
      <c r="AR9516" s="2"/>
      <c r="AS9516" s="134" t="e">
        <f t="shared" si="1238"/>
        <v>#N/A</v>
      </c>
      <c r="AT9516" s="134" t="str">
        <f t="shared" si="1239"/>
        <v>-</v>
      </c>
    </row>
    <row r="9517" spans="1:46" x14ac:dyDescent="0.2">
      <c r="A9517" s="4"/>
      <c r="B9517" s="4"/>
      <c r="C9517" s="6">
        <v>42732</v>
      </c>
      <c r="D9517" s="72">
        <v>2.5099999999999998</v>
      </c>
      <c r="E9517" s="72"/>
      <c r="F9517" s="57">
        <v>318645</v>
      </c>
      <c r="G9517" s="70" t="e">
        <f t="shared" ca="1" si="1236"/>
        <v>#DIV/0!</v>
      </c>
      <c r="H9517" s="1" t="e">
        <f t="shared" ca="1" si="1235"/>
        <v>#DIV/0!</v>
      </c>
      <c r="J9517" s="69"/>
      <c r="L9517" s="63"/>
      <c r="M9517" s="59"/>
      <c r="N9517" s="6"/>
      <c r="AH9517" s="6">
        <v>42963</v>
      </c>
      <c r="AI9517">
        <v>2468.11</v>
      </c>
      <c r="AJ9517" s="3">
        <f t="shared" si="1237"/>
        <v>1.4190955851406412E-3</v>
      </c>
      <c r="AL9517" s="2"/>
      <c r="AN9517" s="2"/>
      <c r="AO9517" s="2"/>
      <c r="AP9517" s="2"/>
      <c r="AQ9517" s="2"/>
      <c r="AR9517" s="2"/>
      <c r="AS9517" s="134" t="e">
        <f t="shared" si="1238"/>
        <v>#N/A</v>
      </c>
      <c r="AT9517" s="134" t="str">
        <f t="shared" si="1239"/>
        <v>-</v>
      </c>
    </row>
    <row r="9518" spans="1:46" x14ac:dyDescent="0.2">
      <c r="A9518" s="4"/>
      <c r="B9518" s="4"/>
      <c r="C9518" s="6">
        <v>42733</v>
      </c>
      <c r="D9518" s="72">
        <v>2.4769999999999999</v>
      </c>
      <c r="E9518" s="72"/>
      <c r="F9518" s="57">
        <v>318675</v>
      </c>
      <c r="G9518" s="70" t="e">
        <f t="shared" ca="1" si="1236"/>
        <v>#DIV/0!</v>
      </c>
      <c r="H9518" s="1" t="e">
        <f t="shared" ca="1" si="1235"/>
        <v>#DIV/0!</v>
      </c>
      <c r="J9518" s="69"/>
      <c r="L9518" s="63"/>
      <c r="M9518" s="59"/>
      <c r="N9518" s="6"/>
      <c r="AH9518" s="6">
        <v>42964</v>
      </c>
      <c r="AI9518">
        <v>2430.0100000000002</v>
      </c>
      <c r="AJ9518" s="3">
        <f t="shared" si="1237"/>
        <v>-1.5557302982010086E-2</v>
      </c>
      <c r="AL9518" s="2"/>
      <c r="AN9518" s="2"/>
      <c r="AO9518" s="2"/>
      <c r="AP9518" s="2"/>
      <c r="AQ9518" s="2"/>
      <c r="AR9518" s="2"/>
      <c r="AS9518" s="134" t="e">
        <f t="shared" si="1238"/>
        <v>#N/A</v>
      </c>
      <c r="AT9518" s="134" t="str">
        <f t="shared" si="1239"/>
        <v>-</v>
      </c>
    </row>
    <row r="9519" spans="1:46" x14ac:dyDescent="0.2">
      <c r="A9519" s="4"/>
      <c r="B9519" s="4"/>
      <c r="C9519" s="6">
        <v>42734</v>
      </c>
      <c r="D9519" s="72">
        <v>2.4460000000000002</v>
      </c>
      <c r="E9519" s="72"/>
      <c r="F9519" s="57">
        <v>318706</v>
      </c>
      <c r="G9519" s="70" t="e">
        <f t="shared" ca="1" si="1236"/>
        <v>#DIV/0!</v>
      </c>
      <c r="H9519" s="1" t="e">
        <f t="shared" ca="1" si="1235"/>
        <v>#DIV/0!</v>
      </c>
      <c r="J9519" s="69"/>
      <c r="L9519" s="63"/>
      <c r="M9519" s="59"/>
      <c r="N9519" s="6"/>
      <c r="AH9519" s="6">
        <v>42965</v>
      </c>
      <c r="AI9519">
        <v>2425.5500000000002</v>
      </c>
      <c r="AJ9519" s="3">
        <f t="shared" si="1237"/>
        <v>-1.8370697733361559E-3</v>
      </c>
      <c r="AL9519" s="2"/>
      <c r="AN9519" s="2"/>
      <c r="AO9519" s="2"/>
      <c r="AP9519" s="2"/>
      <c r="AQ9519" s="2"/>
      <c r="AR9519" s="2"/>
      <c r="AS9519" s="134" t="e">
        <f t="shared" si="1238"/>
        <v>#N/A</v>
      </c>
      <c r="AT9519" s="134" t="str">
        <f t="shared" si="1239"/>
        <v>-</v>
      </c>
    </row>
    <row r="9520" spans="1:46" x14ac:dyDescent="0.2">
      <c r="A9520" s="4"/>
      <c r="B9520" s="4"/>
      <c r="C9520" s="6">
        <v>42737</v>
      </c>
      <c r="D9520" s="72">
        <v>2.4460000000000002</v>
      </c>
      <c r="E9520" s="72"/>
      <c r="F9520" s="57">
        <v>318737</v>
      </c>
      <c r="G9520" s="70" t="e">
        <f t="shared" ca="1" si="1236"/>
        <v>#DIV/0!</v>
      </c>
      <c r="H9520" s="1" t="e">
        <f t="shared" ca="1" si="1235"/>
        <v>#DIV/0!</v>
      </c>
      <c r="J9520" s="69"/>
      <c r="L9520" s="63"/>
      <c r="M9520" s="59"/>
      <c r="N9520" s="6"/>
      <c r="AH9520" s="6">
        <v>42968</v>
      </c>
      <c r="AI9520">
        <v>2428.37</v>
      </c>
      <c r="AJ9520" s="3">
        <f t="shared" si="1237"/>
        <v>1.1619475876316547E-3</v>
      </c>
      <c r="AL9520" s="2"/>
      <c r="AN9520" s="2"/>
      <c r="AO9520" s="2"/>
      <c r="AP9520" s="2"/>
      <c r="AQ9520" s="2"/>
      <c r="AR9520" s="2"/>
      <c r="AS9520" s="134" t="e">
        <f t="shared" si="1238"/>
        <v>#N/A</v>
      </c>
      <c r="AT9520" s="134" t="str">
        <f t="shared" si="1239"/>
        <v>-</v>
      </c>
    </row>
    <row r="9521" spans="1:46" x14ac:dyDescent="0.2">
      <c r="A9521" s="4"/>
      <c r="B9521" s="4"/>
      <c r="C9521" s="6">
        <v>42738</v>
      </c>
      <c r="D9521" s="72">
        <v>2.4460000000000002</v>
      </c>
      <c r="E9521" s="72"/>
      <c r="F9521" s="57">
        <v>318767</v>
      </c>
      <c r="G9521" s="70" t="e">
        <f t="shared" ca="1" si="1236"/>
        <v>#DIV/0!</v>
      </c>
      <c r="H9521" s="1" t="e">
        <f t="shared" ca="1" si="1235"/>
        <v>#DIV/0!</v>
      </c>
      <c r="J9521" s="69"/>
      <c r="L9521" s="63"/>
      <c r="M9521" s="59"/>
      <c r="N9521" s="6"/>
      <c r="AH9521" s="6">
        <v>42969</v>
      </c>
      <c r="AI9521">
        <v>2452.5100000000002</v>
      </c>
      <c r="AJ9521" s="3">
        <f t="shared" si="1237"/>
        <v>9.8917395364131917E-3</v>
      </c>
      <c r="AL9521" s="2"/>
      <c r="AN9521" s="2"/>
      <c r="AO9521" s="2"/>
      <c r="AP9521" s="2"/>
      <c r="AQ9521" s="2"/>
      <c r="AR9521" s="2"/>
      <c r="AS9521" s="134" t="e">
        <f t="shared" si="1238"/>
        <v>#N/A</v>
      </c>
      <c r="AT9521" s="134" t="str">
        <f t="shared" si="1239"/>
        <v>-</v>
      </c>
    </row>
    <row r="9522" spans="1:46" x14ac:dyDescent="0.2">
      <c r="A9522" s="4"/>
      <c r="B9522" s="4"/>
      <c r="C9522" s="6">
        <v>42739</v>
      </c>
      <c r="D9522" s="72">
        <v>2.4409999999999998</v>
      </c>
      <c r="E9522" s="72"/>
      <c r="F9522" s="57">
        <v>318798</v>
      </c>
      <c r="G9522" s="70" t="e">
        <f t="shared" ca="1" si="1236"/>
        <v>#DIV/0!</v>
      </c>
      <c r="H9522" s="1" t="e">
        <f t="shared" ca="1" si="1235"/>
        <v>#DIV/0!</v>
      </c>
      <c r="J9522" s="69"/>
      <c r="L9522" s="63"/>
      <c r="M9522" s="59"/>
      <c r="N9522" s="6"/>
      <c r="AH9522" s="6">
        <v>42970</v>
      </c>
      <c r="AI9522">
        <v>2444.04</v>
      </c>
      <c r="AJ9522" s="3">
        <f t="shared" si="1237"/>
        <v>-3.459582133507087E-3</v>
      </c>
      <c r="AL9522" s="2"/>
      <c r="AN9522" s="2"/>
      <c r="AO9522" s="2"/>
      <c r="AP9522" s="2"/>
      <c r="AQ9522" s="2"/>
      <c r="AR9522" s="2"/>
      <c r="AS9522" s="134" t="e">
        <f t="shared" si="1238"/>
        <v>#N/A</v>
      </c>
      <c r="AT9522" s="134" t="str">
        <f t="shared" si="1239"/>
        <v>-</v>
      </c>
    </row>
    <row r="9523" spans="1:46" x14ac:dyDescent="0.2">
      <c r="A9523" s="4"/>
      <c r="B9523" s="4"/>
      <c r="C9523" s="6">
        <v>42740</v>
      </c>
      <c r="D9523" s="72">
        <v>2.3460000000000001</v>
      </c>
      <c r="E9523" s="72"/>
      <c r="F9523" s="57">
        <v>318828</v>
      </c>
      <c r="G9523" s="70" t="e">
        <f t="shared" ca="1" si="1236"/>
        <v>#DIV/0!</v>
      </c>
      <c r="H9523" s="1" t="e">
        <f t="shared" ca="1" si="1235"/>
        <v>#DIV/0!</v>
      </c>
      <c r="J9523" s="69"/>
      <c r="L9523" s="63"/>
      <c r="M9523" s="59"/>
      <c r="N9523" s="6"/>
      <c r="AH9523" s="6">
        <v>42971</v>
      </c>
      <c r="AI9523">
        <v>2438.9699999999998</v>
      </c>
      <c r="AJ9523" s="3">
        <f t="shared" si="1237"/>
        <v>-2.0765887523938203E-3</v>
      </c>
      <c r="AL9523" s="2"/>
      <c r="AN9523" s="2"/>
      <c r="AO9523" s="2"/>
      <c r="AP9523" s="2"/>
      <c r="AQ9523" s="2"/>
      <c r="AR9523" s="2"/>
      <c r="AS9523" s="134" t="e">
        <f t="shared" si="1238"/>
        <v>#N/A</v>
      </c>
      <c r="AT9523" s="134" t="str">
        <f t="shared" si="1239"/>
        <v>-</v>
      </c>
    </row>
    <row r="9524" spans="1:46" x14ac:dyDescent="0.2">
      <c r="A9524" s="4"/>
      <c r="B9524" s="4"/>
      <c r="C9524" s="6">
        <v>42741</v>
      </c>
      <c r="D9524" s="72">
        <v>2.4209999999999998</v>
      </c>
      <c r="E9524" s="72"/>
      <c r="F9524" s="57">
        <v>318859</v>
      </c>
      <c r="G9524" s="70" t="e">
        <f t="shared" ca="1" si="1236"/>
        <v>#DIV/0!</v>
      </c>
      <c r="H9524" s="1" t="e">
        <f t="shared" ca="1" si="1235"/>
        <v>#DIV/0!</v>
      </c>
      <c r="J9524" s="69"/>
      <c r="L9524" s="63"/>
      <c r="M9524" s="59"/>
      <c r="N9524" s="6"/>
      <c r="AH9524" s="6">
        <v>42972</v>
      </c>
      <c r="AI9524">
        <v>2443.0500000000002</v>
      </c>
      <c r="AJ9524" s="3">
        <f t="shared" si="1237"/>
        <v>1.671439670407706E-3</v>
      </c>
      <c r="AL9524" s="2"/>
      <c r="AN9524" s="2"/>
      <c r="AO9524" s="2"/>
      <c r="AP9524" s="2"/>
      <c r="AQ9524" s="2"/>
      <c r="AR9524" s="2"/>
      <c r="AS9524" s="134" t="e">
        <f t="shared" si="1238"/>
        <v>#N/A</v>
      </c>
      <c r="AT9524" s="134" t="str">
        <f t="shared" si="1239"/>
        <v>-</v>
      </c>
    </row>
    <row r="9525" spans="1:46" x14ac:dyDescent="0.2">
      <c r="A9525" s="4"/>
      <c r="B9525" s="4"/>
      <c r="C9525" s="6">
        <v>42744</v>
      </c>
      <c r="D9525" s="72">
        <v>2.3660000000000001</v>
      </c>
      <c r="E9525" s="72"/>
      <c r="F9525" s="57">
        <v>318890</v>
      </c>
      <c r="G9525" s="70" t="e">
        <f t="shared" ca="1" si="1236"/>
        <v>#DIV/0!</v>
      </c>
      <c r="H9525" s="1" t="e">
        <f t="shared" ref="H9525:H9588" ca="1" si="1240">(1+G9525)^(1/12)-1</f>
        <v>#DIV/0!</v>
      </c>
      <c r="J9525" s="69"/>
      <c r="L9525" s="63"/>
      <c r="M9525" s="59"/>
      <c r="N9525" s="6"/>
      <c r="AH9525" s="6">
        <v>42975</v>
      </c>
      <c r="AI9525">
        <v>2444.2399999999998</v>
      </c>
      <c r="AJ9525" s="3">
        <f t="shared" si="1237"/>
        <v>4.869774552017658E-4</v>
      </c>
      <c r="AL9525" s="2"/>
      <c r="AN9525" s="2"/>
      <c r="AO9525" s="2"/>
      <c r="AP9525" s="2"/>
      <c r="AQ9525" s="2"/>
      <c r="AR9525" s="2"/>
      <c r="AS9525" s="134" t="e">
        <f t="shared" si="1238"/>
        <v>#N/A</v>
      </c>
      <c r="AT9525" s="134" t="str">
        <f t="shared" si="1239"/>
        <v>-</v>
      </c>
    </row>
    <row r="9526" spans="1:46" x14ac:dyDescent="0.2">
      <c r="A9526" s="4"/>
      <c r="B9526" s="4"/>
      <c r="C9526" s="6">
        <v>42745</v>
      </c>
      <c r="D9526" s="72">
        <v>2.3780000000000001</v>
      </c>
      <c r="E9526" s="72"/>
      <c r="F9526" s="57">
        <v>318918</v>
      </c>
      <c r="G9526" s="70" t="e">
        <f t="shared" ca="1" si="1236"/>
        <v>#DIV/0!</v>
      </c>
      <c r="H9526" s="1" t="e">
        <f t="shared" ca="1" si="1240"/>
        <v>#DIV/0!</v>
      </c>
      <c r="J9526" s="69"/>
      <c r="L9526" s="63"/>
      <c r="M9526" s="59"/>
      <c r="N9526" s="6"/>
      <c r="AH9526" s="6">
        <v>42976</v>
      </c>
      <c r="AI9526">
        <v>2446.3000000000002</v>
      </c>
      <c r="AJ9526" s="3">
        <f t="shared" si="1237"/>
        <v>8.4244280665693428E-4</v>
      </c>
      <c r="AL9526" s="2"/>
      <c r="AN9526" s="2"/>
      <c r="AO9526" s="2"/>
      <c r="AP9526" s="2"/>
      <c r="AQ9526" s="2"/>
      <c r="AR9526" s="2"/>
      <c r="AS9526" s="134" t="e">
        <f t="shared" si="1238"/>
        <v>#N/A</v>
      </c>
      <c r="AT9526" s="134" t="str">
        <f t="shared" si="1239"/>
        <v>-</v>
      </c>
    </row>
    <row r="9527" spans="1:46" x14ac:dyDescent="0.2">
      <c r="A9527" s="4"/>
      <c r="B9527" s="4"/>
      <c r="C9527" s="6">
        <v>42746</v>
      </c>
      <c r="D9527" s="72">
        <v>2.3740000000000001</v>
      </c>
      <c r="E9527" s="72"/>
      <c r="F9527" s="57">
        <v>318949</v>
      </c>
      <c r="G9527" s="70" t="e">
        <f t="shared" ca="1" si="1236"/>
        <v>#DIV/0!</v>
      </c>
      <c r="H9527" s="1" t="e">
        <f t="shared" ca="1" si="1240"/>
        <v>#DIV/0!</v>
      </c>
      <c r="J9527" s="69"/>
      <c r="L9527" s="63"/>
      <c r="M9527" s="59"/>
      <c r="N9527" s="6"/>
      <c r="AH9527" s="6">
        <v>42977</v>
      </c>
      <c r="AI9527">
        <v>2457.59</v>
      </c>
      <c r="AJ9527" s="3">
        <f t="shared" si="1237"/>
        <v>4.6045159851196751E-3</v>
      </c>
      <c r="AL9527" s="2"/>
      <c r="AN9527" s="2"/>
      <c r="AO9527" s="2"/>
      <c r="AP9527" s="2"/>
      <c r="AQ9527" s="2"/>
      <c r="AR9527" s="2"/>
      <c r="AS9527" s="134" t="e">
        <f t="shared" si="1238"/>
        <v>#N/A</v>
      </c>
      <c r="AT9527" s="134" t="str">
        <f t="shared" si="1239"/>
        <v>-</v>
      </c>
    </row>
    <row r="9528" spans="1:46" x14ac:dyDescent="0.2">
      <c r="A9528" s="4"/>
      <c r="B9528" s="4"/>
      <c r="C9528" s="6">
        <v>42747</v>
      </c>
      <c r="D9528" s="72">
        <v>2.3650000000000002</v>
      </c>
      <c r="E9528" s="72"/>
      <c r="F9528" s="57">
        <v>318979</v>
      </c>
      <c r="G9528" s="70" t="e">
        <f t="shared" ca="1" si="1236"/>
        <v>#DIV/0!</v>
      </c>
      <c r="H9528" s="1" t="e">
        <f t="shared" ca="1" si="1240"/>
        <v>#DIV/0!</v>
      </c>
      <c r="J9528" s="69"/>
      <c r="L9528" s="63"/>
      <c r="M9528" s="59"/>
      <c r="N9528" s="6"/>
      <c r="AH9528" s="6">
        <v>42978</v>
      </c>
      <c r="AI9528">
        <v>2471.65</v>
      </c>
      <c r="AJ9528" s="3">
        <f t="shared" si="1237"/>
        <v>5.704748858195643E-3</v>
      </c>
      <c r="AL9528" s="2"/>
      <c r="AN9528" s="2"/>
      <c r="AO9528" s="2"/>
      <c r="AP9528" s="2"/>
      <c r="AQ9528" s="2"/>
      <c r="AR9528" s="2"/>
      <c r="AS9528" s="134" t="e">
        <f t="shared" si="1238"/>
        <v>#N/A</v>
      </c>
      <c r="AT9528" s="134" t="str">
        <f t="shared" si="1239"/>
        <v>-</v>
      </c>
    </row>
    <row r="9529" spans="1:46" x14ac:dyDescent="0.2">
      <c r="A9529" s="4"/>
      <c r="B9529" s="4"/>
      <c r="C9529" s="6">
        <v>42748</v>
      </c>
      <c r="D9529" s="72">
        <v>2.3980000000000001</v>
      </c>
      <c r="E9529" s="72"/>
      <c r="F9529" s="57">
        <v>319010</v>
      </c>
      <c r="G9529" s="70" t="e">
        <f t="shared" ca="1" si="1236"/>
        <v>#DIV/0!</v>
      </c>
      <c r="H9529" s="1" t="e">
        <f t="shared" ca="1" si="1240"/>
        <v>#DIV/0!</v>
      </c>
      <c r="J9529" s="69"/>
      <c r="L9529" s="63"/>
      <c r="M9529" s="59"/>
      <c r="N9529" s="6"/>
      <c r="AH9529" s="6">
        <v>42979</v>
      </c>
      <c r="AI9529">
        <v>2476.5500000000002</v>
      </c>
      <c r="AJ9529" s="3">
        <f t="shared" si="1237"/>
        <v>1.9805188155972674E-3</v>
      </c>
      <c r="AL9529" s="2"/>
      <c r="AN9529" s="2"/>
      <c r="AO9529" s="2"/>
      <c r="AP9529" s="2"/>
      <c r="AQ9529" s="2"/>
      <c r="AR9529" s="2"/>
      <c r="AS9529" s="134" t="e">
        <f t="shared" si="1238"/>
        <v>#N/A</v>
      </c>
      <c r="AT9529" s="134" t="str">
        <f t="shared" si="1239"/>
        <v>-</v>
      </c>
    </row>
    <row r="9530" spans="1:46" x14ac:dyDescent="0.2">
      <c r="A9530" s="4"/>
      <c r="B9530" s="4"/>
      <c r="C9530" s="6">
        <v>42751</v>
      </c>
      <c r="D9530" s="72">
        <v>2.3980000000000001</v>
      </c>
      <c r="E9530" s="72"/>
      <c r="F9530" s="57">
        <v>319040</v>
      </c>
      <c r="G9530" s="70" t="e">
        <f t="shared" ca="1" si="1236"/>
        <v>#DIV/0!</v>
      </c>
      <c r="H9530" s="1" t="e">
        <f t="shared" ca="1" si="1240"/>
        <v>#DIV/0!</v>
      </c>
      <c r="J9530" s="69"/>
      <c r="L9530" s="63"/>
      <c r="M9530" s="59"/>
      <c r="N9530" s="6"/>
      <c r="AH9530" s="6">
        <v>42983</v>
      </c>
      <c r="AI9530">
        <v>2457.85</v>
      </c>
      <c r="AJ9530" s="3">
        <f t="shared" si="1237"/>
        <v>-7.5794785683446272E-3</v>
      </c>
      <c r="AL9530" s="2"/>
      <c r="AN9530" s="2"/>
      <c r="AO9530" s="2"/>
      <c r="AP9530" s="2"/>
      <c r="AQ9530" s="2"/>
      <c r="AR9530" s="2"/>
      <c r="AS9530" s="134" t="e">
        <f t="shared" si="1238"/>
        <v>#N/A</v>
      </c>
      <c r="AT9530" s="134" t="str">
        <f t="shared" si="1239"/>
        <v>-</v>
      </c>
    </row>
    <row r="9531" spans="1:46" x14ac:dyDescent="0.2">
      <c r="A9531" s="4"/>
      <c r="B9531" s="4"/>
      <c r="C9531" s="6">
        <v>42752</v>
      </c>
      <c r="D9531" s="72">
        <v>2.327</v>
      </c>
      <c r="E9531" s="72"/>
      <c r="F9531" s="57">
        <v>319071</v>
      </c>
      <c r="G9531" s="70" t="e">
        <f t="shared" ca="1" si="1236"/>
        <v>#DIV/0!</v>
      </c>
      <c r="H9531" s="1" t="e">
        <f t="shared" ca="1" si="1240"/>
        <v>#DIV/0!</v>
      </c>
      <c r="J9531" s="69"/>
      <c r="L9531" s="63"/>
      <c r="M9531" s="59"/>
      <c r="N9531" s="6"/>
      <c r="AH9531" s="6">
        <v>42984</v>
      </c>
      <c r="AI9531">
        <v>2465.54</v>
      </c>
      <c r="AJ9531" s="3">
        <f t="shared" si="1237"/>
        <v>3.1238663821462308E-3</v>
      </c>
      <c r="AL9531" s="2"/>
      <c r="AN9531" s="2"/>
      <c r="AO9531" s="2"/>
      <c r="AP9531" s="2"/>
      <c r="AQ9531" s="2"/>
      <c r="AR9531" s="2"/>
      <c r="AS9531" s="134" t="e">
        <f t="shared" si="1238"/>
        <v>#N/A</v>
      </c>
      <c r="AT9531" s="134" t="str">
        <f t="shared" si="1239"/>
        <v>-</v>
      </c>
    </row>
    <row r="9532" spans="1:46" x14ac:dyDescent="0.2">
      <c r="A9532" s="4"/>
      <c r="B9532" s="4"/>
      <c r="C9532" s="6">
        <v>42753</v>
      </c>
      <c r="D9532" s="72">
        <v>2.431</v>
      </c>
      <c r="E9532" s="72"/>
      <c r="F9532" s="57">
        <v>319102</v>
      </c>
      <c r="G9532" s="70" t="e">
        <f t="shared" ca="1" si="1236"/>
        <v>#DIV/0!</v>
      </c>
      <c r="H9532" s="1" t="e">
        <f t="shared" ca="1" si="1240"/>
        <v>#DIV/0!</v>
      </c>
      <c r="J9532" s="69"/>
      <c r="L9532" s="63"/>
      <c r="M9532" s="59"/>
      <c r="N9532" s="6"/>
      <c r="AH9532" s="6">
        <v>42985</v>
      </c>
      <c r="AI9532">
        <v>2465.1</v>
      </c>
      <c r="AJ9532" s="3">
        <f t="shared" si="1237"/>
        <v>-1.7847581700066779E-4</v>
      </c>
      <c r="AL9532" s="2"/>
      <c r="AN9532" s="2"/>
      <c r="AO9532" s="2"/>
      <c r="AP9532" s="2"/>
      <c r="AQ9532" s="2"/>
      <c r="AR9532" s="2"/>
      <c r="AS9532" s="134" t="e">
        <f t="shared" si="1238"/>
        <v>#N/A</v>
      </c>
      <c r="AT9532" s="134" t="str">
        <f t="shared" si="1239"/>
        <v>-</v>
      </c>
    </row>
    <row r="9533" spans="1:46" x14ac:dyDescent="0.2">
      <c r="A9533" s="4"/>
      <c r="B9533" s="4"/>
      <c r="C9533" s="6">
        <v>42754</v>
      </c>
      <c r="D9533" s="72">
        <v>2.476</v>
      </c>
      <c r="E9533" s="72"/>
      <c r="F9533" s="57">
        <v>319132</v>
      </c>
      <c r="G9533" s="70" t="e">
        <f t="shared" ca="1" si="1236"/>
        <v>#DIV/0!</v>
      </c>
      <c r="H9533" s="1" t="e">
        <f t="shared" ca="1" si="1240"/>
        <v>#DIV/0!</v>
      </c>
      <c r="J9533" s="69"/>
      <c r="L9533" s="63"/>
      <c r="M9533" s="59"/>
      <c r="N9533" s="6"/>
      <c r="AH9533" s="6">
        <v>42986</v>
      </c>
      <c r="AI9533">
        <v>2461.4299999999998</v>
      </c>
      <c r="AJ9533" s="3">
        <f t="shared" si="1237"/>
        <v>-1.4898927557054817E-3</v>
      </c>
      <c r="AL9533" s="2"/>
      <c r="AN9533" s="2"/>
      <c r="AO9533" s="2"/>
      <c r="AP9533" s="2"/>
      <c r="AQ9533" s="2"/>
      <c r="AR9533" s="2"/>
      <c r="AS9533" s="134" t="e">
        <f t="shared" si="1238"/>
        <v>#N/A</v>
      </c>
      <c r="AT9533" s="134" t="str">
        <f t="shared" si="1239"/>
        <v>-</v>
      </c>
    </row>
    <row r="9534" spans="1:46" x14ac:dyDescent="0.2">
      <c r="A9534" s="4"/>
      <c r="B9534" s="4"/>
      <c r="C9534" s="6">
        <v>42755</v>
      </c>
      <c r="D9534" s="72">
        <v>2.4689999999999999</v>
      </c>
      <c r="E9534" s="72"/>
      <c r="F9534" s="57">
        <v>319163</v>
      </c>
      <c r="G9534" s="70" t="e">
        <f t="shared" ca="1" si="1236"/>
        <v>#DIV/0!</v>
      </c>
      <c r="H9534" s="1" t="e">
        <f t="shared" ca="1" si="1240"/>
        <v>#DIV/0!</v>
      </c>
      <c r="J9534" s="69"/>
      <c r="L9534" s="63"/>
      <c r="M9534" s="59"/>
      <c r="N9534" s="6"/>
      <c r="AH9534" s="6">
        <v>42989</v>
      </c>
      <c r="AI9534">
        <v>2488.11</v>
      </c>
      <c r="AJ9534" s="3">
        <f t="shared" si="1237"/>
        <v>1.0780904250841916E-2</v>
      </c>
      <c r="AL9534" s="2"/>
      <c r="AN9534" s="2"/>
      <c r="AO9534" s="2"/>
      <c r="AP9534" s="2"/>
      <c r="AQ9534" s="2"/>
      <c r="AR9534" s="2"/>
      <c r="AS9534" s="134" t="e">
        <f t="shared" si="1238"/>
        <v>#N/A</v>
      </c>
      <c r="AT9534" s="134" t="str">
        <f t="shared" si="1239"/>
        <v>-</v>
      </c>
    </row>
    <row r="9535" spans="1:46" x14ac:dyDescent="0.2">
      <c r="A9535" s="4"/>
      <c r="B9535" s="4"/>
      <c r="C9535" s="6">
        <v>42758</v>
      </c>
      <c r="D9535" s="72">
        <v>2.399</v>
      </c>
      <c r="E9535" s="72"/>
      <c r="F9535" s="57">
        <v>319193</v>
      </c>
      <c r="G9535" s="70" t="e">
        <f t="shared" ca="1" si="1236"/>
        <v>#DIV/0!</v>
      </c>
      <c r="H9535" s="1" t="e">
        <f t="shared" ca="1" si="1240"/>
        <v>#DIV/0!</v>
      </c>
      <c r="J9535" s="69"/>
      <c r="L9535" s="63"/>
      <c r="M9535" s="59"/>
      <c r="N9535" s="6"/>
      <c r="AH9535" s="6">
        <v>42990</v>
      </c>
      <c r="AI9535">
        <v>2496.48</v>
      </c>
      <c r="AJ9535" s="3">
        <f t="shared" si="1237"/>
        <v>3.3583535924836664E-3</v>
      </c>
      <c r="AL9535" s="2"/>
      <c r="AN9535" s="2"/>
      <c r="AO9535" s="2"/>
      <c r="AP9535" s="2"/>
      <c r="AQ9535" s="2"/>
      <c r="AR9535" s="2"/>
      <c r="AS9535" s="134" t="e">
        <f t="shared" si="1238"/>
        <v>#N/A</v>
      </c>
      <c r="AT9535" s="134" t="str">
        <f t="shared" si="1239"/>
        <v>-</v>
      </c>
    </row>
    <row r="9536" spans="1:46" x14ac:dyDescent="0.2">
      <c r="A9536" s="4"/>
      <c r="B9536" s="4"/>
      <c r="C9536" s="6">
        <v>42759</v>
      </c>
      <c r="D9536" s="72">
        <v>2.4670000000000001</v>
      </c>
      <c r="E9536" s="72"/>
      <c r="F9536" s="57">
        <v>319224</v>
      </c>
      <c r="G9536" s="70" t="e">
        <f t="shared" ca="1" si="1236"/>
        <v>#DIV/0!</v>
      </c>
      <c r="H9536" s="1" t="e">
        <f t="shared" ca="1" si="1240"/>
        <v>#DIV/0!</v>
      </c>
      <c r="J9536" s="69"/>
      <c r="L9536" s="63"/>
      <c r="M9536" s="59"/>
      <c r="N9536" s="6"/>
      <c r="AH9536" s="6">
        <v>42991</v>
      </c>
      <c r="AI9536">
        <v>2498.37</v>
      </c>
      <c r="AJ9536" s="3">
        <f t="shared" si="1237"/>
        <v>7.5677951898545429E-4</v>
      </c>
      <c r="AL9536" s="2"/>
      <c r="AN9536" s="2"/>
      <c r="AO9536" s="2"/>
      <c r="AP9536" s="2"/>
      <c r="AQ9536" s="2"/>
      <c r="AR9536" s="2"/>
      <c r="AS9536" s="134" t="e">
        <f t="shared" si="1238"/>
        <v>#N/A</v>
      </c>
      <c r="AT9536" s="134" t="str">
        <f t="shared" si="1239"/>
        <v>-</v>
      </c>
    </row>
    <row r="9537" spans="1:46" x14ac:dyDescent="0.2">
      <c r="A9537" s="4"/>
      <c r="B9537" s="4"/>
      <c r="C9537" s="6">
        <v>42760</v>
      </c>
      <c r="D9537" s="72">
        <v>2.5129999999999999</v>
      </c>
      <c r="E9537" s="72"/>
      <c r="F9537" s="57">
        <v>319255</v>
      </c>
      <c r="G9537" s="70" t="e">
        <f t="shared" ca="1" si="1236"/>
        <v>#DIV/0!</v>
      </c>
      <c r="H9537" s="1" t="e">
        <f t="shared" ca="1" si="1240"/>
        <v>#DIV/0!</v>
      </c>
      <c r="J9537" s="69"/>
      <c r="L9537" s="63"/>
      <c r="M9537" s="59"/>
      <c r="N9537" s="6"/>
      <c r="AH9537" s="6">
        <v>42992</v>
      </c>
      <c r="AI9537">
        <v>2495.62</v>
      </c>
      <c r="AJ9537" s="3">
        <f t="shared" si="1237"/>
        <v>-1.1013239025146775E-3</v>
      </c>
      <c r="AL9537" s="2"/>
      <c r="AN9537" s="2"/>
      <c r="AO9537" s="2"/>
      <c r="AP9537" s="2"/>
      <c r="AQ9537" s="2"/>
      <c r="AR9537" s="2"/>
      <c r="AS9537" s="134" t="e">
        <f t="shared" si="1238"/>
        <v>#N/A</v>
      </c>
      <c r="AT9537" s="134" t="str">
        <f t="shared" si="1239"/>
        <v>-</v>
      </c>
    </row>
    <row r="9538" spans="1:46" x14ac:dyDescent="0.2">
      <c r="A9538" s="4"/>
      <c r="B9538" s="4"/>
      <c r="C9538" s="6">
        <v>42761</v>
      </c>
      <c r="D9538" s="72">
        <v>2.5060000000000002</v>
      </c>
      <c r="E9538" s="72"/>
      <c r="F9538" s="57">
        <v>319283</v>
      </c>
      <c r="G9538" s="70" t="e">
        <f t="shared" ca="1" si="1236"/>
        <v>#DIV/0!</v>
      </c>
      <c r="H9538" s="1" t="e">
        <f t="shared" ca="1" si="1240"/>
        <v>#DIV/0!</v>
      </c>
      <c r="J9538" s="69"/>
      <c r="L9538" s="63"/>
      <c r="M9538" s="59"/>
      <c r="N9538" s="6"/>
      <c r="AH9538" s="6">
        <v>42993</v>
      </c>
      <c r="AI9538">
        <v>2500.23</v>
      </c>
      <c r="AJ9538" s="3">
        <f t="shared" si="1237"/>
        <v>1.8455323152087293E-3</v>
      </c>
      <c r="AL9538" s="2"/>
      <c r="AN9538" s="2"/>
      <c r="AO9538" s="2"/>
      <c r="AP9538" s="2"/>
      <c r="AQ9538" s="2"/>
      <c r="AR9538" s="2"/>
      <c r="AS9538" s="134" t="e">
        <f t="shared" si="1238"/>
        <v>#N/A</v>
      </c>
      <c r="AT9538" s="134" t="str">
        <f t="shared" si="1239"/>
        <v>-</v>
      </c>
    </row>
    <row r="9539" spans="1:46" x14ac:dyDescent="0.2">
      <c r="A9539" s="4"/>
      <c r="B9539" s="4"/>
      <c r="C9539" s="6">
        <v>42762</v>
      </c>
      <c r="D9539" s="72">
        <v>2.4859999999999998</v>
      </c>
      <c r="E9539" s="72"/>
      <c r="F9539" s="57">
        <v>319314</v>
      </c>
      <c r="G9539" s="70" t="e">
        <f t="shared" ca="1" si="1236"/>
        <v>#DIV/0!</v>
      </c>
      <c r="H9539" s="1" t="e">
        <f t="shared" ca="1" si="1240"/>
        <v>#DIV/0!</v>
      </c>
      <c r="J9539" s="69"/>
      <c r="L9539" s="63"/>
      <c r="M9539" s="59"/>
      <c r="N9539" s="6"/>
      <c r="AH9539" s="6">
        <v>42996</v>
      </c>
      <c r="AI9539">
        <v>2503.87</v>
      </c>
      <c r="AJ9539" s="3">
        <f t="shared" si="1237"/>
        <v>1.454807314799407E-3</v>
      </c>
      <c r="AL9539" s="2"/>
      <c r="AN9539" s="2"/>
      <c r="AO9539" s="2"/>
      <c r="AP9539" s="2"/>
      <c r="AQ9539" s="2"/>
      <c r="AR9539" s="2"/>
      <c r="AS9539" s="134" t="e">
        <f t="shared" si="1238"/>
        <v>#N/A</v>
      </c>
      <c r="AT9539" s="134" t="str">
        <f t="shared" si="1239"/>
        <v>-</v>
      </c>
    </row>
    <row r="9540" spans="1:46" x14ac:dyDescent="0.2">
      <c r="A9540" s="4"/>
      <c r="B9540" s="4"/>
      <c r="C9540" s="6">
        <v>42765</v>
      </c>
      <c r="D9540" s="72">
        <v>2.4900000000000002</v>
      </c>
      <c r="E9540" s="72"/>
      <c r="F9540" s="57">
        <v>319344</v>
      </c>
      <c r="G9540" s="70" t="e">
        <f t="shared" ca="1" si="1236"/>
        <v>#DIV/0!</v>
      </c>
      <c r="H9540" s="1" t="e">
        <f t="shared" ca="1" si="1240"/>
        <v>#DIV/0!</v>
      </c>
      <c r="J9540" s="69"/>
      <c r="L9540" s="63"/>
      <c r="M9540" s="59"/>
      <c r="N9540" s="6"/>
      <c r="AH9540" s="6">
        <v>42997</v>
      </c>
      <c r="AI9540">
        <v>2506.65</v>
      </c>
      <c r="AJ9540" s="3">
        <f t="shared" si="1237"/>
        <v>1.1096653781502376E-3</v>
      </c>
      <c r="AL9540" s="2"/>
      <c r="AN9540" s="2"/>
      <c r="AO9540" s="2"/>
      <c r="AP9540" s="2"/>
      <c r="AQ9540" s="2"/>
      <c r="AR9540" s="2"/>
      <c r="AS9540" s="134" t="e">
        <f t="shared" si="1238"/>
        <v>#N/A</v>
      </c>
      <c r="AT9540" s="134" t="str">
        <f t="shared" si="1239"/>
        <v>-</v>
      </c>
    </row>
    <row r="9541" spans="1:46" x14ac:dyDescent="0.2">
      <c r="A9541" s="4"/>
      <c r="B9541" s="4"/>
      <c r="C9541" s="6">
        <v>42766</v>
      </c>
      <c r="D9541" s="72">
        <v>2.4550000000000001</v>
      </c>
      <c r="E9541" s="72"/>
      <c r="F9541" s="57">
        <v>319375</v>
      </c>
      <c r="G9541" s="70" t="e">
        <f t="shared" ca="1" si="1236"/>
        <v>#DIV/0!</v>
      </c>
      <c r="H9541" s="1" t="e">
        <f t="shared" ca="1" si="1240"/>
        <v>#DIV/0!</v>
      </c>
      <c r="J9541" s="69"/>
      <c r="L9541" s="63"/>
      <c r="M9541" s="59"/>
      <c r="N9541" s="6"/>
      <c r="AH9541" s="6">
        <v>42998</v>
      </c>
      <c r="AI9541">
        <v>2508.2399999999998</v>
      </c>
      <c r="AJ9541" s="3">
        <f t="shared" si="1237"/>
        <v>6.3411163685643339E-4</v>
      </c>
      <c r="AL9541" s="2"/>
      <c r="AN9541" s="2"/>
      <c r="AO9541" s="2"/>
      <c r="AP9541" s="2"/>
      <c r="AQ9541" s="2"/>
      <c r="AR9541" s="2"/>
      <c r="AS9541" s="134" t="e">
        <f t="shared" si="1238"/>
        <v>#N/A</v>
      </c>
      <c r="AT9541" s="134" t="str">
        <f t="shared" si="1239"/>
        <v>-</v>
      </c>
    </row>
    <row r="9542" spans="1:46" x14ac:dyDescent="0.2">
      <c r="A9542" s="4"/>
      <c r="B9542" s="4"/>
      <c r="C9542" s="6">
        <v>42767</v>
      </c>
      <c r="D9542" s="72">
        <v>2.472</v>
      </c>
      <c r="E9542" s="72"/>
      <c r="F9542" s="57">
        <v>319405</v>
      </c>
      <c r="G9542" s="70" t="e">
        <f t="shared" ca="1" si="1236"/>
        <v>#DIV/0!</v>
      </c>
      <c r="H9542" s="1" t="e">
        <f t="shared" ca="1" si="1240"/>
        <v>#DIV/0!</v>
      </c>
      <c r="J9542" s="69"/>
      <c r="L9542" s="63"/>
      <c r="M9542" s="59"/>
      <c r="N9542" s="6"/>
      <c r="AH9542" s="6">
        <v>42999</v>
      </c>
      <c r="AI9542">
        <v>2500.6</v>
      </c>
      <c r="AJ9542" s="3">
        <f t="shared" si="1237"/>
        <v>-3.0506088934585734E-3</v>
      </c>
      <c r="AL9542" s="2"/>
      <c r="AN9542" s="2"/>
      <c r="AO9542" s="2"/>
      <c r="AP9542" s="2"/>
      <c r="AQ9542" s="2"/>
      <c r="AR9542" s="2"/>
      <c r="AS9542" s="134" t="e">
        <f t="shared" si="1238"/>
        <v>#N/A</v>
      </c>
      <c r="AT9542" s="134" t="str">
        <f t="shared" si="1239"/>
        <v>-</v>
      </c>
    </row>
    <row r="9543" spans="1:46" x14ac:dyDescent="0.2">
      <c r="A9543" s="4"/>
      <c r="B9543" s="4"/>
      <c r="C9543" s="6">
        <v>42768</v>
      </c>
      <c r="D9543" s="72">
        <v>2.476</v>
      </c>
      <c r="E9543" s="72"/>
      <c r="F9543" s="57">
        <v>319436</v>
      </c>
      <c r="G9543" s="70" t="e">
        <f t="shared" ca="1" si="1236"/>
        <v>#DIV/0!</v>
      </c>
      <c r="H9543" s="1" t="e">
        <f t="shared" ca="1" si="1240"/>
        <v>#DIV/0!</v>
      </c>
      <c r="J9543" s="69"/>
      <c r="L9543" s="63"/>
      <c r="M9543" s="59"/>
      <c r="N9543" s="6"/>
      <c r="AH9543" s="6">
        <v>43000</v>
      </c>
      <c r="AI9543">
        <v>2502.2199999999998</v>
      </c>
      <c r="AJ9543" s="3">
        <f t="shared" si="1237"/>
        <v>6.4763475664636797E-4</v>
      </c>
      <c r="AL9543" s="2"/>
      <c r="AN9543" s="2"/>
      <c r="AO9543" s="2"/>
      <c r="AP9543" s="2"/>
      <c r="AQ9543" s="2"/>
      <c r="AR9543" s="2"/>
      <c r="AS9543" s="134" t="e">
        <f t="shared" si="1238"/>
        <v>#N/A</v>
      </c>
      <c r="AT9543" s="134" t="str">
        <f t="shared" si="1239"/>
        <v>-</v>
      </c>
    </row>
    <row r="9544" spans="1:46" x14ac:dyDescent="0.2">
      <c r="A9544" s="4"/>
      <c r="B9544" s="4"/>
      <c r="C9544" s="6">
        <v>42769</v>
      </c>
      <c r="D9544" s="72">
        <v>2.4670000000000001</v>
      </c>
      <c r="E9544" s="72"/>
      <c r="F9544" s="57">
        <v>319467</v>
      </c>
      <c r="G9544" s="70" t="e">
        <f t="shared" ref="G9544:G9607" ca="1" si="1241">AVERAGEIFS($D$8:$D$1048576,$C$8:$C$1048576,"&gt;="&amp;$F9544,$C$8:$C$1048576,"&lt;="&amp;EOMONTH($F9544,0))/100</f>
        <v>#DIV/0!</v>
      </c>
      <c r="H9544" s="1" t="e">
        <f t="shared" ca="1" si="1240"/>
        <v>#DIV/0!</v>
      </c>
      <c r="J9544" s="69"/>
      <c r="L9544" s="63"/>
      <c r="M9544" s="59"/>
      <c r="N9544" s="6"/>
      <c r="AH9544" s="6">
        <v>43003</v>
      </c>
      <c r="AI9544">
        <v>2496.66</v>
      </c>
      <c r="AJ9544" s="3">
        <f t="shared" ref="AJ9544:AJ9607" si="1242">LN(AI9544/AI9543)</f>
        <v>-2.2244992049246771E-3</v>
      </c>
      <c r="AL9544" s="2"/>
      <c r="AN9544" s="2"/>
      <c r="AO9544" s="2"/>
      <c r="AP9544" s="2"/>
      <c r="AQ9544" s="2"/>
      <c r="AR9544" s="2"/>
      <c r="AS9544" s="134" t="e">
        <f t="shared" si="1238"/>
        <v>#N/A</v>
      </c>
      <c r="AT9544" s="134" t="str">
        <f t="shared" si="1239"/>
        <v>-</v>
      </c>
    </row>
    <row r="9545" spans="1:46" x14ac:dyDescent="0.2">
      <c r="A9545" s="4"/>
      <c r="B9545" s="4"/>
      <c r="C9545" s="6">
        <v>42772</v>
      </c>
      <c r="D9545" s="72">
        <v>2.41</v>
      </c>
      <c r="E9545" s="72"/>
      <c r="F9545" s="57">
        <v>319497</v>
      </c>
      <c r="G9545" s="70" t="e">
        <f t="shared" ca="1" si="1241"/>
        <v>#DIV/0!</v>
      </c>
      <c r="H9545" s="1" t="e">
        <f t="shared" ca="1" si="1240"/>
        <v>#DIV/0!</v>
      </c>
      <c r="J9545" s="69"/>
      <c r="L9545" s="63"/>
      <c r="M9545" s="59"/>
      <c r="N9545" s="6"/>
      <c r="AH9545" s="6">
        <v>43004</v>
      </c>
      <c r="AI9545">
        <v>2496.84</v>
      </c>
      <c r="AJ9545" s="3">
        <f t="shared" si="1242"/>
        <v>7.2093721869792582E-5</v>
      </c>
      <c r="AL9545" s="2"/>
      <c r="AN9545" s="2"/>
      <c r="AO9545" s="2"/>
      <c r="AP9545" s="2"/>
      <c r="AQ9545" s="2"/>
      <c r="AR9545" s="2"/>
      <c r="AS9545" s="134" t="e">
        <f t="shared" ref="AS9545:AS9608" si="1243">VLOOKUP(AK9545,$F$8:$H$14195,3,FALSE)</f>
        <v>#N/A</v>
      </c>
      <c r="AT9545" s="134" t="str">
        <f t="shared" si="1239"/>
        <v>-</v>
      </c>
    </row>
    <row r="9546" spans="1:46" x14ac:dyDescent="0.2">
      <c r="A9546" s="4"/>
      <c r="B9546" s="4"/>
      <c r="C9546" s="6">
        <v>42773</v>
      </c>
      <c r="D9546" s="72">
        <v>2.395</v>
      </c>
      <c r="E9546" s="72"/>
      <c r="F9546" s="57">
        <v>319528</v>
      </c>
      <c r="G9546" s="70" t="e">
        <f t="shared" ca="1" si="1241"/>
        <v>#DIV/0!</v>
      </c>
      <c r="H9546" s="1" t="e">
        <f t="shared" ca="1" si="1240"/>
        <v>#DIV/0!</v>
      </c>
      <c r="J9546" s="69"/>
      <c r="L9546" s="63"/>
      <c r="M9546" s="59"/>
      <c r="N9546" s="6"/>
      <c r="AH9546" s="6">
        <v>43005</v>
      </c>
      <c r="AI9546">
        <v>2507.04</v>
      </c>
      <c r="AJ9546" s="3">
        <f t="shared" si="1242"/>
        <v>4.0768420216074665E-3</v>
      </c>
      <c r="AL9546" s="2"/>
      <c r="AN9546" s="2"/>
      <c r="AO9546" s="2"/>
      <c r="AP9546" s="2"/>
      <c r="AQ9546" s="2"/>
      <c r="AR9546" s="2"/>
      <c r="AS9546" s="134" t="e">
        <f t="shared" si="1243"/>
        <v>#N/A</v>
      </c>
      <c r="AT9546" s="134" t="str">
        <f t="shared" ref="AT9546:AT9609" si="1244">IFERROR(AR9546-AS9546,"-")</f>
        <v>-</v>
      </c>
    </row>
    <row r="9547" spans="1:46" x14ac:dyDescent="0.2">
      <c r="A9547" s="4"/>
      <c r="B9547" s="4"/>
      <c r="C9547" s="6">
        <v>42774</v>
      </c>
      <c r="D9547" s="72">
        <v>2.3380000000000001</v>
      </c>
      <c r="E9547" s="72"/>
      <c r="F9547" s="57">
        <v>319558</v>
      </c>
      <c r="G9547" s="70" t="e">
        <f t="shared" ca="1" si="1241"/>
        <v>#DIV/0!</v>
      </c>
      <c r="H9547" s="1" t="e">
        <f t="shared" ca="1" si="1240"/>
        <v>#DIV/0!</v>
      </c>
      <c r="J9547" s="69"/>
      <c r="L9547" s="63"/>
      <c r="M9547" s="59"/>
      <c r="N9547" s="6"/>
      <c r="AH9547" s="6">
        <v>43006</v>
      </c>
      <c r="AI9547">
        <v>2510.06</v>
      </c>
      <c r="AJ9547" s="3">
        <f t="shared" si="1242"/>
        <v>1.2038828664962132E-3</v>
      </c>
      <c r="AL9547" s="2"/>
      <c r="AN9547" s="2"/>
      <c r="AO9547" s="2"/>
      <c r="AP9547" s="2"/>
      <c r="AQ9547" s="2"/>
      <c r="AR9547" s="2"/>
      <c r="AS9547" s="134" t="e">
        <f t="shared" si="1243"/>
        <v>#N/A</v>
      </c>
      <c r="AT9547" s="134" t="str">
        <f t="shared" si="1244"/>
        <v>-</v>
      </c>
    </row>
    <row r="9548" spans="1:46" x14ac:dyDescent="0.2">
      <c r="A9548" s="4"/>
      <c r="B9548" s="4"/>
      <c r="C9548" s="6">
        <v>42775</v>
      </c>
      <c r="D9548" s="72">
        <v>2.3970000000000002</v>
      </c>
      <c r="E9548" s="72"/>
      <c r="F9548" s="57">
        <v>319589</v>
      </c>
      <c r="G9548" s="70" t="e">
        <f t="shared" ca="1" si="1241"/>
        <v>#DIV/0!</v>
      </c>
      <c r="H9548" s="1" t="e">
        <f t="shared" ca="1" si="1240"/>
        <v>#DIV/0!</v>
      </c>
      <c r="J9548" s="69"/>
      <c r="L9548" s="63"/>
      <c r="M9548" s="59"/>
      <c r="N9548" s="6"/>
      <c r="AH9548" s="6">
        <v>43007</v>
      </c>
      <c r="AI9548">
        <v>2519.36</v>
      </c>
      <c r="AJ9548" s="3">
        <f t="shared" si="1242"/>
        <v>3.6982437735080622E-3</v>
      </c>
      <c r="AL9548" s="2"/>
      <c r="AN9548" s="2"/>
      <c r="AO9548" s="2"/>
      <c r="AP9548" s="2"/>
      <c r="AQ9548" s="2"/>
      <c r="AR9548" s="2"/>
      <c r="AS9548" s="134" t="e">
        <f t="shared" si="1243"/>
        <v>#N/A</v>
      </c>
      <c r="AT9548" s="134" t="str">
        <f t="shared" si="1244"/>
        <v>-</v>
      </c>
    </row>
    <row r="9549" spans="1:46" x14ac:dyDescent="0.2">
      <c r="A9549" s="4"/>
      <c r="B9549" s="4"/>
      <c r="C9549" s="6">
        <v>42776</v>
      </c>
      <c r="D9549" s="72">
        <v>2.4089999999999998</v>
      </c>
      <c r="E9549" s="72"/>
      <c r="F9549" s="57">
        <v>319620</v>
      </c>
      <c r="G9549" s="70" t="e">
        <f t="shared" ca="1" si="1241"/>
        <v>#DIV/0!</v>
      </c>
      <c r="H9549" s="1" t="e">
        <f t="shared" ca="1" si="1240"/>
        <v>#DIV/0!</v>
      </c>
      <c r="J9549" s="69"/>
      <c r="L9549" s="63"/>
      <c r="M9549" s="59"/>
      <c r="N9549" s="6"/>
      <c r="AH9549" s="6">
        <v>43010</v>
      </c>
      <c r="AI9549">
        <v>2529.12</v>
      </c>
      <c r="AJ9549" s="3">
        <f t="shared" si="1242"/>
        <v>3.8665151329828713E-3</v>
      </c>
      <c r="AL9549" s="2"/>
      <c r="AN9549" s="2"/>
      <c r="AO9549" s="2"/>
      <c r="AP9549" s="2"/>
      <c r="AQ9549" s="2"/>
      <c r="AR9549" s="2"/>
      <c r="AS9549" s="134" t="e">
        <f t="shared" si="1243"/>
        <v>#N/A</v>
      </c>
      <c r="AT9549" s="134" t="str">
        <f t="shared" si="1244"/>
        <v>-</v>
      </c>
    </row>
    <row r="9550" spans="1:46" x14ac:dyDescent="0.2">
      <c r="A9550" s="4"/>
      <c r="B9550" s="4"/>
      <c r="C9550" s="6">
        <v>42779</v>
      </c>
      <c r="D9550" s="72">
        <v>2.4380000000000002</v>
      </c>
      <c r="E9550" s="72"/>
      <c r="F9550" s="57">
        <v>319648</v>
      </c>
      <c r="G9550" s="70" t="e">
        <f t="shared" ca="1" si="1241"/>
        <v>#DIV/0!</v>
      </c>
      <c r="H9550" s="1" t="e">
        <f t="shared" ca="1" si="1240"/>
        <v>#DIV/0!</v>
      </c>
      <c r="J9550" s="69"/>
      <c r="L9550" s="63"/>
      <c r="M9550" s="59"/>
      <c r="N9550" s="6"/>
      <c r="AH9550" s="6">
        <v>43011</v>
      </c>
      <c r="AI9550">
        <v>2534.58</v>
      </c>
      <c r="AJ9550" s="3">
        <f t="shared" si="1242"/>
        <v>2.1565266962995347E-3</v>
      </c>
      <c r="AL9550" s="2"/>
      <c r="AN9550" s="2"/>
      <c r="AO9550" s="2"/>
      <c r="AP9550" s="2"/>
      <c r="AQ9550" s="2"/>
      <c r="AR9550" s="2"/>
      <c r="AS9550" s="134" t="e">
        <f t="shared" si="1243"/>
        <v>#N/A</v>
      </c>
      <c r="AT9550" s="134" t="str">
        <f t="shared" si="1244"/>
        <v>-</v>
      </c>
    </row>
    <row r="9551" spans="1:46" x14ac:dyDescent="0.2">
      <c r="A9551" s="4"/>
      <c r="B9551" s="4"/>
      <c r="C9551" s="6">
        <v>42780</v>
      </c>
      <c r="D9551" s="72">
        <v>2.472</v>
      </c>
      <c r="E9551" s="72"/>
      <c r="F9551" s="57">
        <v>319679</v>
      </c>
      <c r="G9551" s="70" t="e">
        <f t="shared" ca="1" si="1241"/>
        <v>#DIV/0!</v>
      </c>
      <c r="H9551" s="1" t="e">
        <f t="shared" ca="1" si="1240"/>
        <v>#DIV/0!</v>
      </c>
      <c r="J9551" s="69"/>
      <c r="L9551" s="63"/>
      <c r="M9551" s="59"/>
      <c r="N9551" s="6"/>
      <c r="AH9551" s="6">
        <v>43012</v>
      </c>
      <c r="AI9551">
        <v>2537.7399999999998</v>
      </c>
      <c r="AJ9551" s="3">
        <f t="shared" si="1242"/>
        <v>1.2459783329185144E-3</v>
      </c>
      <c r="AL9551" s="2"/>
      <c r="AN9551" s="2"/>
      <c r="AO9551" s="2"/>
      <c r="AP9551" s="2"/>
      <c r="AQ9551" s="2"/>
      <c r="AR9551" s="2"/>
      <c r="AS9551" s="134" t="e">
        <f t="shared" si="1243"/>
        <v>#N/A</v>
      </c>
      <c r="AT9551" s="134" t="str">
        <f t="shared" si="1244"/>
        <v>-</v>
      </c>
    </row>
    <row r="9552" spans="1:46" x14ac:dyDescent="0.2">
      <c r="A9552" s="4"/>
      <c r="B9552" s="4"/>
      <c r="C9552" s="6">
        <v>42781</v>
      </c>
      <c r="D9552" s="72">
        <v>2.4950000000000001</v>
      </c>
      <c r="E9552" s="72"/>
      <c r="F9552" s="57">
        <v>319709</v>
      </c>
      <c r="G9552" s="70" t="e">
        <f t="shared" ca="1" si="1241"/>
        <v>#DIV/0!</v>
      </c>
      <c r="H9552" s="1" t="e">
        <f t="shared" ca="1" si="1240"/>
        <v>#DIV/0!</v>
      </c>
      <c r="J9552" s="69"/>
      <c r="L9552" s="63"/>
      <c r="M9552" s="59"/>
      <c r="N9552" s="6"/>
      <c r="AH9552" s="6">
        <v>43013</v>
      </c>
      <c r="AI9552">
        <v>2552.0700000000002</v>
      </c>
      <c r="AJ9552" s="3">
        <f t="shared" si="1242"/>
        <v>5.6308733972806214E-3</v>
      </c>
      <c r="AL9552" s="2"/>
      <c r="AN9552" s="2"/>
      <c r="AO9552" s="2"/>
      <c r="AP9552" s="2"/>
      <c r="AQ9552" s="2"/>
      <c r="AR9552" s="2"/>
      <c r="AS9552" s="134" t="e">
        <f t="shared" si="1243"/>
        <v>#N/A</v>
      </c>
      <c r="AT9552" s="134" t="str">
        <f t="shared" si="1244"/>
        <v>-</v>
      </c>
    </row>
    <row r="9553" spans="1:46" x14ac:dyDescent="0.2">
      <c r="A9553" s="4"/>
      <c r="B9553" s="4"/>
      <c r="C9553" s="6">
        <v>42782</v>
      </c>
      <c r="D9553" s="72">
        <v>2.448</v>
      </c>
      <c r="E9553" s="72"/>
      <c r="F9553" s="57">
        <v>319740</v>
      </c>
      <c r="G9553" s="70" t="e">
        <f t="shared" ca="1" si="1241"/>
        <v>#DIV/0!</v>
      </c>
      <c r="H9553" s="1" t="e">
        <f t="shared" ca="1" si="1240"/>
        <v>#DIV/0!</v>
      </c>
      <c r="J9553" s="69"/>
      <c r="L9553" s="63"/>
      <c r="M9553" s="59"/>
      <c r="N9553" s="6"/>
      <c r="AH9553" s="6">
        <v>43014</v>
      </c>
      <c r="AI9553">
        <v>2549.33</v>
      </c>
      <c r="AJ9553" s="3">
        <f t="shared" si="1242"/>
        <v>-1.0742150246923344E-3</v>
      </c>
      <c r="AL9553" s="2"/>
      <c r="AN9553" s="2"/>
      <c r="AO9553" s="2"/>
      <c r="AP9553" s="2"/>
      <c r="AQ9553" s="2"/>
      <c r="AR9553" s="2"/>
      <c r="AS9553" s="134" t="e">
        <f t="shared" si="1243"/>
        <v>#N/A</v>
      </c>
      <c r="AT9553" s="134" t="str">
        <f t="shared" si="1244"/>
        <v>-</v>
      </c>
    </row>
    <row r="9554" spans="1:46" x14ac:dyDescent="0.2">
      <c r="A9554" s="4"/>
      <c r="B9554" s="4"/>
      <c r="C9554" s="6">
        <v>42783</v>
      </c>
      <c r="D9554" s="72">
        <v>2.4159999999999999</v>
      </c>
      <c r="E9554" s="72"/>
      <c r="F9554" s="57">
        <v>319770</v>
      </c>
      <c r="G9554" s="70" t="e">
        <f t="shared" ca="1" si="1241"/>
        <v>#DIV/0!</v>
      </c>
      <c r="H9554" s="1" t="e">
        <f t="shared" ca="1" si="1240"/>
        <v>#DIV/0!</v>
      </c>
      <c r="J9554" s="69"/>
      <c r="L9554" s="63"/>
      <c r="M9554" s="59"/>
      <c r="N9554" s="6"/>
      <c r="AH9554" s="6">
        <v>43017</v>
      </c>
      <c r="AI9554">
        <v>2544.73</v>
      </c>
      <c r="AJ9554" s="3">
        <f t="shared" si="1242"/>
        <v>-1.8060255475314134E-3</v>
      </c>
      <c r="AL9554" s="2"/>
      <c r="AN9554" s="2"/>
      <c r="AO9554" s="2"/>
      <c r="AP9554" s="2"/>
      <c r="AQ9554" s="2"/>
      <c r="AR9554" s="2"/>
      <c r="AS9554" s="134" t="e">
        <f t="shared" si="1243"/>
        <v>#N/A</v>
      </c>
      <c r="AT9554" s="134" t="str">
        <f t="shared" si="1244"/>
        <v>-</v>
      </c>
    </row>
    <row r="9555" spans="1:46" x14ac:dyDescent="0.2">
      <c r="A9555" s="4"/>
      <c r="B9555" s="4"/>
      <c r="C9555" s="6">
        <v>42786</v>
      </c>
      <c r="D9555" s="72">
        <v>2.4159999999999999</v>
      </c>
      <c r="E9555" s="72"/>
      <c r="F9555" s="57">
        <v>319801</v>
      </c>
      <c r="G9555" s="70" t="e">
        <f t="shared" ca="1" si="1241"/>
        <v>#DIV/0!</v>
      </c>
      <c r="H9555" s="1" t="e">
        <f t="shared" ca="1" si="1240"/>
        <v>#DIV/0!</v>
      </c>
      <c r="J9555" s="69"/>
      <c r="L9555" s="63"/>
      <c r="M9555" s="59"/>
      <c r="N9555" s="6"/>
      <c r="AH9555" s="6">
        <v>43018</v>
      </c>
      <c r="AI9555">
        <v>2550.64</v>
      </c>
      <c r="AJ9555" s="3">
        <f t="shared" si="1242"/>
        <v>2.3197540709582955E-3</v>
      </c>
      <c r="AL9555" s="2"/>
      <c r="AN9555" s="2"/>
      <c r="AO9555" s="2"/>
      <c r="AP9555" s="2"/>
      <c r="AQ9555" s="2"/>
      <c r="AR9555" s="2"/>
      <c r="AS9555" s="134" t="e">
        <f t="shared" si="1243"/>
        <v>#N/A</v>
      </c>
      <c r="AT9555" s="134" t="str">
        <f t="shared" si="1244"/>
        <v>-</v>
      </c>
    </row>
    <row r="9556" spans="1:46" x14ac:dyDescent="0.2">
      <c r="A9556" s="4"/>
      <c r="B9556" s="4"/>
      <c r="C9556" s="6">
        <v>42787</v>
      </c>
      <c r="D9556" s="72">
        <v>2.431</v>
      </c>
      <c r="E9556" s="72"/>
      <c r="F9556" s="57">
        <v>319832</v>
      </c>
      <c r="G9556" s="70" t="e">
        <f t="shared" ca="1" si="1241"/>
        <v>#DIV/0!</v>
      </c>
      <c r="H9556" s="1" t="e">
        <f t="shared" ca="1" si="1240"/>
        <v>#DIV/0!</v>
      </c>
      <c r="J9556" s="69"/>
      <c r="L9556" s="63"/>
      <c r="M9556" s="59"/>
      <c r="N9556" s="6"/>
      <c r="AH9556" s="6">
        <v>43019</v>
      </c>
      <c r="AI9556">
        <v>2555.2399999999998</v>
      </c>
      <c r="AJ9556" s="3">
        <f t="shared" si="1242"/>
        <v>1.8018446358107835E-3</v>
      </c>
      <c r="AL9556" s="2"/>
      <c r="AN9556" s="2"/>
      <c r="AO9556" s="2"/>
      <c r="AP9556" s="2"/>
      <c r="AQ9556" s="2"/>
      <c r="AR9556" s="2"/>
      <c r="AS9556" s="134" t="e">
        <f t="shared" si="1243"/>
        <v>#N/A</v>
      </c>
      <c r="AT9556" s="134" t="str">
        <f t="shared" si="1244"/>
        <v>-</v>
      </c>
    </row>
    <row r="9557" spans="1:46" x14ac:dyDescent="0.2">
      <c r="A9557" s="4"/>
      <c r="B9557" s="4"/>
      <c r="C9557" s="6">
        <v>42788</v>
      </c>
      <c r="D9557" s="72">
        <v>2.415</v>
      </c>
      <c r="E9557" s="72"/>
      <c r="F9557" s="57">
        <v>319862</v>
      </c>
      <c r="G9557" s="70" t="e">
        <f t="shared" ca="1" si="1241"/>
        <v>#DIV/0!</v>
      </c>
      <c r="H9557" s="1" t="e">
        <f t="shared" ca="1" si="1240"/>
        <v>#DIV/0!</v>
      </c>
      <c r="J9557" s="69"/>
      <c r="L9557" s="63"/>
      <c r="M9557" s="59"/>
      <c r="N9557" s="6"/>
      <c r="AH9557" s="6">
        <v>43020</v>
      </c>
      <c r="AI9557">
        <v>2550.9299999999998</v>
      </c>
      <c r="AJ9557" s="3">
        <f t="shared" si="1242"/>
        <v>-1.6881541443298049E-3</v>
      </c>
      <c r="AL9557" s="2"/>
      <c r="AN9557" s="2"/>
      <c r="AO9557" s="2"/>
      <c r="AP9557" s="2"/>
      <c r="AQ9557" s="2"/>
      <c r="AR9557" s="2"/>
      <c r="AS9557" s="134" t="e">
        <f t="shared" si="1243"/>
        <v>#N/A</v>
      </c>
      <c r="AT9557" s="134" t="str">
        <f t="shared" si="1244"/>
        <v>-</v>
      </c>
    </row>
    <row r="9558" spans="1:46" x14ac:dyDescent="0.2">
      <c r="A9558" s="4"/>
      <c r="B9558" s="4"/>
      <c r="C9558" s="6">
        <v>42789</v>
      </c>
      <c r="D9558" s="72">
        <v>2.3740000000000001</v>
      </c>
      <c r="E9558" s="72"/>
      <c r="F9558" s="57">
        <v>319893</v>
      </c>
      <c r="G9558" s="70" t="e">
        <f t="shared" ca="1" si="1241"/>
        <v>#DIV/0!</v>
      </c>
      <c r="H9558" s="1" t="e">
        <f t="shared" ca="1" si="1240"/>
        <v>#DIV/0!</v>
      </c>
      <c r="J9558" s="69"/>
      <c r="L9558" s="63"/>
      <c r="M9558" s="59"/>
      <c r="N9558" s="6"/>
      <c r="AH9558" s="6">
        <v>43021</v>
      </c>
      <c r="AI9558">
        <v>2553.17</v>
      </c>
      <c r="AJ9558" s="3">
        <f t="shared" si="1242"/>
        <v>8.7772580623768782E-4</v>
      </c>
      <c r="AL9558" s="2"/>
      <c r="AN9558" s="2"/>
      <c r="AO9558" s="2"/>
      <c r="AP9558" s="2"/>
      <c r="AQ9558" s="2"/>
      <c r="AR9558" s="2"/>
      <c r="AS9558" s="134" t="e">
        <f t="shared" si="1243"/>
        <v>#N/A</v>
      </c>
      <c r="AT9558" s="134" t="str">
        <f t="shared" si="1244"/>
        <v>-</v>
      </c>
    </row>
    <row r="9559" spans="1:46" x14ac:dyDescent="0.2">
      <c r="A9559" s="4"/>
      <c r="B9559" s="4"/>
      <c r="C9559" s="6">
        <v>42790</v>
      </c>
      <c r="D9559" s="72">
        <v>2.3130000000000002</v>
      </c>
      <c r="E9559" s="72"/>
      <c r="F9559" s="57">
        <v>319923</v>
      </c>
      <c r="G9559" s="70" t="e">
        <f t="shared" ca="1" si="1241"/>
        <v>#DIV/0!</v>
      </c>
      <c r="H9559" s="1" t="e">
        <f t="shared" ca="1" si="1240"/>
        <v>#DIV/0!</v>
      </c>
      <c r="J9559" s="69"/>
      <c r="L9559" s="63"/>
      <c r="M9559" s="59"/>
      <c r="N9559" s="6"/>
      <c r="AH9559" s="6">
        <v>43024</v>
      </c>
      <c r="AI9559">
        <v>2557.64</v>
      </c>
      <c r="AJ9559" s="3">
        <f t="shared" si="1242"/>
        <v>1.7492339334793062E-3</v>
      </c>
      <c r="AL9559" s="2"/>
      <c r="AN9559" s="2"/>
      <c r="AO9559" s="2"/>
      <c r="AP9559" s="2"/>
      <c r="AQ9559" s="2"/>
      <c r="AR9559" s="2"/>
      <c r="AS9559" s="134" t="e">
        <f t="shared" si="1243"/>
        <v>#N/A</v>
      </c>
      <c r="AT9559" s="134" t="str">
        <f t="shared" si="1244"/>
        <v>-</v>
      </c>
    </row>
    <row r="9560" spans="1:46" x14ac:dyDescent="0.2">
      <c r="A9560" s="4"/>
      <c r="B9560" s="4"/>
      <c r="C9560" s="6">
        <v>42793</v>
      </c>
      <c r="D9560" s="72">
        <v>2.367</v>
      </c>
      <c r="E9560" s="72"/>
      <c r="F9560" s="57">
        <v>319954</v>
      </c>
      <c r="G9560" s="70" t="e">
        <f t="shared" ca="1" si="1241"/>
        <v>#DIV/0!</v>
      </c>
      <c r="H9560" s="1" t="e">
        <f t="shared" ca="1" si="1240"/>
        <v>#DIV/0!</v>
      </c>
      <c r="J9560" s="69"/>
      <c r="L9560" s="63"/>
      <c r="M9560" s="59"/>
      <c r="N9560" s="6"/>
      <c r="AH9560" s="6">
        <v>43025</v>
      </c>
      <c r="AI9560">
        <v>2559.36</v>
      </c>
      <c r="AJ9560" s="3">
        <f t="shared" si="1242"/>
        <v>6.7226893288223496E-4</v>
      </c>
      <c r="AL9560" s="2"/>
      <c r="AN9560" s="2"/>
      <c r="AO9560" s="2"/>
      <c r="AP9560" s="2"/>
      <c r="AQ9560" s="2"/>
      <c r="AR9560" s="2"/>
      <c r="AS9560" s="134" t="e">
        <f t="shared" si="1243"/>
        <v>#N/A</v>
      </c>
      <c r="AT9560" s="134" t="str">
        <f t="shared" si="1244"/>
        <v>-</v>
      </c>
    </row>
    <row r="9561" spans="1:46" x14ac:dyDescent="0.2">
      <c r="A9561" s="4"/>
      <c r="B9561" s="4"/>
      <c r="C9561" s="6">
        <v>42794</v>
      </c>
      <c r="D9561" s="72">
        <v>2.3919999999999999</v>
      </c>
      <c r="E9561" s="72"/>
      <c r="F9561" s="57">
        <v>319985</v>
      </c>
      <c r="G9561" s="70" t="e">
        <f t="shared" ca="1" si="1241"/>
        <v>#DIV/0!</v>
      </c>
      <c r="H9561" s="1" t="e">
        <f t="shared" ca="1" si="1240"/>
        <v>#DIV/0!</v>
      </c>
      <c r="J9561" s="69"/>
      <c r="L9561" s="63"/>
      <c r="M9561" s="59"/>
      <c r="N9561" s="6"/>
      <c r="AH9561" s="6">
        <v>43026</v>
      </c>
      <c r="AI9561">
        <v>2561.2600000000002</v>
      </c>
      <c r="AJ9561" s="3">
        <f t="shared" si="1242"/>
        <v>7.4209767067105596E-4</v>
      </c>
      <c r="AL9561" s="2"/>
      <c r="AN9561" s="2"/>
      <c r="AO9561" s="2"/>
      <c r="AP9561" s="2"/>
      <c r="AQ9561" s="2"/>
      <c r="AR9561" s="2"/>
      <c r="AS9561" s="134" t="e">
        <f t="shared" si="1243"/>
        <v>#N/A</v>
      </c>
      <c r="AT9561" s="134" t="str">
        <f t="shared" si="1244"/>
        <v>-</v>
      </c>
    </row>
    <row r="9562" spans="1:46" x14ac:dyDescent="0.2">
      <c r="A9562" s="4"/>
      <c r="B9562" s="4"/>
      <c r="C9562" s="6">
        <v>42795</v>
      </c>
      <c r="D9562" s="72">
        <v>2.4540000000000002</v>
      </c>
      <c r="E9562" s="72"/>
      <c r="F9562" s="57">
        <v>320014</v>
      </c>
      <c r="G9562" s="70" t="e">
        <f t="shared" ca="1" si="1241"/>
        <v>#DIV/0!</v>
      </c>
      <c r="H9562" s="1" t="e">
        <f t="shared" ca="1" si="1240"/>
        <v>#DIV/0!</v>
      </c>
      <c r="J9562" s="69"/>
      <c r="L9562" s="63"/>
      <c r="M9562" s="59"/>
      <c r="N9562" s="6"/>
      <c r="AH9562" s="6">
        <v>43027</v>
      </c>
      <c r="AI9562">
        <v>2562.1</v>
      </c>
      <c r="AJ9562" s="3">
        <f t="shared" si="1242"/>
        <v>3.2790981212585998E-4</v>
      </c>
      <c r="AL9562" s="2"/>
      <c r="AN9562" s="2"/>
      <c r="AO9562" s="2"/>
      <c r="AP9562" s="2"/>
      <c r="AQ9562" s="2"/>
      <c r="AR9562" s="2"/>
      <c r="AS9562" s="134" t="e">
        <f t="shared" si="1243"/>
        <v>#N/A</v>
      </c>
      <c r="AT9562" s="134" t="str">
        <f t="shared" si="1244"/>
        <v>-</v>
      </c>
    </row>
    <row r="9563" spans="1:46" x14ac:dyDescent="0.2">
      <c r="A9563" s="4"/>
      <c r="B9563" s="4"/>
      <c r="C9563" s="6">
        <v>42796</v>
      </c>
      <c r="D9563" s="72">
        <v>2.48</v>
      </c>
      <c r="E9563" s="72"/>
      <c r="F9563" s="57">
        <v>320045</v>
      </c>
      <c r="G9563" s="70" t="e">
        <f t="shared" ca="1" si="1241"/>
        <v>#DIV/0!</v>
      </c>
      <c r="H9563" s="1" t="e">
        <f t="shared" ca="1" si="1240"/>
        <v>#DIV/0!</v>
      </c>
      <c r="J9563" s="69"/>
      <c r="L9563" s="63"/>
      <c r="M9563" s="59"/>
      <c r="N9563" s="6"/>
      <c r="AH9563" s="6">
        <v>43028</v>
      </c>
      <c r="AI9563">
        <v>2575.21</v>
      </c>
      <c r="AJ9563" s="3">
        <f t="shared" si="1242"/>
        <v>5.103849469401585E-3</v>
      </c>
      <c r="AL9563" s="2"/>
      <c r="AN9563" s="2"/>
      <c r="AO9563" s="2"/>
      <c r="AP9563" s="2"/>
      <c r="AQ9563" s="2"/>
      <c r="AR9563" s="2"/>
      <c r="AS9563" s="134" t="e">
        <f t="shared" si="1243"/>
        <v>#N/A</v>
      </c>
      <c r="AT9563" s="134" t="str">
        <f t="shared" si="1244"/>
        <v>-</v>
      </c>
    </row>
    <row r="9564" spans="1:46" x14ac:dyDescent="0.2">
      <c r="A9564" s="4"/>
      <c r="B9564" s="4"/>
      <c r="C9564" s="6">
        <v>42797</v>
      </c>
      <c r="D9564" s="72">
        <v>2.48</v>
      </c>
      <c r="E9564" s="72"/>
      <c r="F9564" s="57">
        <v>320075</v>
      </c>
      <c r="G9564" s="70" t="e">
        <f t="shared" ca="1" si="1241"/>
        <v>#DIV/0!</v>
      </c>
      <c r="H9564" s="1" t="e">
        <f t="shared" ca="1" si="1240"/>
        <v>#DIV/0!</v>
      </c>
      <c r="J9564" s="69"/>
      <c r="L9564" s="63"/>
      <c r="M9564" s="59"/>
      <c r="N9564" s="6"/>
      <c r="AH9564" s="6">
        <v>43031</v>
      </c>
      <c r="AI9564">
        <v>2564.98</v>
      </c>
      <c r="AJ9564" s="3">
        <f t="shared" si="1242"/>
        <v>-3.9804028670812871E-3</v>
      </c>
      <c r="AL9564" s="2"/>
      <c r="AN9564" s="2"/>
      <c r="AO9564" s="2"/>
      <c r="AP9564" s="2"/>
      <c r="AQ9564" s="2"/>
      <c r="AR9564" s="2"/>
      <c r="AS9564" s="134" t="e">
        <f t="shared" si="1243"/>
        <v>#N/A</v>
      </c>
      <c r="AT9564" s="134" t="str">
        <f t="shared" si="1244"/>
        <v>-</v>
      </c>
    </row>
    <row r="9565" spans="1:46" x14ac:dyDescent="0.2">
      <c r="A9565" s="4"/>
      <c r="B9565" s="4"/>
      <c r="C9565" s="6">
        <v>42800</v>
      </c>
      <c r="D9565" s="72">
        <v>2.5019999999999998</v>
      </c>
      <c r="E9565" s="72"/>
      <c r="F9565" s="57">
        <v>320106</v>
      </c>
      <c r="G9565" s="70" t="e">
        <f t="shared" ca="1" si="1241"/>
        <v>#DIV/0!</v>
      </c>
      <c r="H9565" s="1" t="e">
        <f t="shared" ca="1" si="1240"/>
        <v>#DIV/0!</v>
      </c>
      <c r="J9565" s="69"/>
      <c r="L9565" s="63"/>
      <c r="M9565" s="59"/>
      <c r="N9565" s="6"/>
      <c r="AH9565" s="6">
        <v>43032</v>
      </c>
      <c r="AI9565">
        <v>2569.13</v>
      </c>
      <c r="AJ9565" s="3">
        <f t="shared" si="1242"/>
        <v>1.6166388736675908E-3</v>
      </c>
      <c r="AL9565" s="2"/>
      <c r="AN9565" s="2"/>
      <c r="AO9565" s="2"/>
      <c r="AP9565" s="2"/>
      <c r="AQ9565" s="2"/>
      <c r="AR9565" s="2"/>
      <c r="AS9565" s="134" t="e">
        <f t="shared" si="1243"/>
        <v>#N/A</v>
      </c>
      <c r="AT9565" s="134" t="str">
        <f t="shared" si="1244"/>
        <v>-</v>
      </c>
    </row>
    <row r="9566" spans="1:46" x14ac:dyDescent="0.2">
      <c r="A9566" s="4"/>
      <c r="B9566" s="4"/>
      <c r="C9566" s="6">
        <v>42801</v>
      </c>
      <c r="D9566" s="72">
        <v>2.52</v>
      </c>
      <c r="E9566" s="72"/>
      <c r="F9566" s="57">
        <v>320136</v>
      </c>
      <c r="G9566" s="70" t="e">
        <f t="shared" ca="1" si="1241"/>
        <v>#DIV/0!</v>
      </c>
      <c r="H9566" s="1" t="e">
        <f t="shared" ca="1" si="1240"/>
        <v>#DIV/0!</v>
      </c>
      <c r="J9566" s="69"/>
      <c r="L9566" s="63"/>
      <c r="M9566" s="59"/>
      <c r="N9566" s="6"/>
      <c r="AH9566" s="6">
        <v>43033</v>
      </c>
      <c r="AI9566">
        <v>2557.15</v>
      </c>
      <c r="AJ9566" s="3">
        <f t="shared" si="1242"/>
        <v>-4.6739631114622714E-3</v>
      </c>
      <c r="AL9566" s="2"/>
      <c r="AN9566" s="2"/>
      <c r="AO9566" s="2"/>
      <c r="AP9566" s="2"/>
      <c r="AQ9566" s="2"/>
      <c r="AR9566" s="2"/>
      <c r="AS9566" s="134" t="e">
        <f t="shared" si="1243"/>
        <v>#N/A</v>
      </c>
      <c r="AT9566" s="134" t="str">
        <f t="shared" si="1244"/>
        <v>-</v>
      </c>
    </row>
    <row r="9567" spans="1:46" x14ac:dyDescent="0.2">
      <c r="A9567" s="4"/>
      <c r="B9567" s="4"/>
      <c r="C9567" s="6">
        <v>42802</v>
      </c>
      <c r="D9567" s="72">
        <v>2.5609999999999999</v>
      </c>
      <c r="E9567" s="72"/>
      <c r="F9567" s="57">
        <v>320167</v>
      </c>
      <c r="G9567" s="70" t="e">
        <f t="shared" ca="1" si="1241"/>
        <v>#DIV/0!</v>
      </c>
      <c r="H9567" s="1" t="e">
        <f t="shared" ca="1" si="1240"/>
        <v>#DIV/0!</v>
      </c>
      <c r="J9567" s="69"/>
      <c r="L9567" s="63"/>
      <c r="M9567" s="59"/>
      <c r="N9567" s="6"/>
      <c r="AH9567" s="6">
        <v>43034</v>
      </c>
      <c r="AI9567">
        <v>2560.4</v>
      </c>
      <c r="AJ9567" s="3">
        <f t="shared" si="1242"/>
        <v>1.2701392021270566E-3</v>
      </c>
      <c r="AL9567" s="2"/>
      <c r="AN9567" s="2"/>
      <c r="AO9567" s="2"/>
      <c r="AP9567" s="2"/>
      <c r="AQ9567" s="2"/>
      <c r="AR9567" s="2"/>
      <c r="AS9567" s="134" t="e">
        <f t="shared" si="1243"/>
        <v>#N/A</v>
      </c>
      <c r="AT9567" s="134" t="str">
        <f t="shared" si="1244"/>
        <v>-</v>
      </c>
    </row>
    <row r="9568" spans="1:46" x14ac:dyDescent="0.2">
      <c r="A9568" s="4"/>
      <c r="B9568" s="4"/>
      <c r="C9568" s="6">
        <v>42803</v>
      </c>
      <c r="D9568" s="72">
        <v>2.6070000000000002</v>
      </c>
      <c r="E9568" s="72"/>
      <c r="F9568" s="57">
        <v>320198</v>
      </c>
      <c r="G9568" s="70" t="e">
        <f t="shared" ca="1" si="1241"/>
        <v>#DIV/0!</v>
      </c>
      <c r="H9568" s="1" t="e">
        <f t="shared" ca="1" si="1240"/>
        <v>#DIV/0!</v>
      </c>
      <c r="J9568" s="69"/>
      <c r="L9568" s="63"/>
      <c r="M9568" s="59"/>
      <c r="N9568" s="6"/>
      <c r="AH9568" s="6">
        <v>43035</v>
      </c>
      <c r="AI9568">
        <v>2581.0700000000002</v>
      </c>
      <c r="AJ9568" s="3">
        <f t="shared" si="1242"/>
        <v>8.0405453538159206E-3</v>
      </c>
      <c r="AL9568" s="2"/>
      <c r="AN9568" s="2"/>
      <c r="AO9568" s="2"/>
      <c r="AP9568" s="2"/>
      <c r="AQ9568" s="2"/>
      <c r="AR9568" s="2"/>
      <c r="AS9568" s="134" t="e">
        <f t="shared" si="1243"/>
        <v>#N/A</v>
      </c>
      <c r="AT9568" s="134" t="str">
        <f t="shared" si="1244"/>
        <v>-</v>
      </c>
    </row>
    <row r="9569" spans="1:46" x14ac:dyDescent="0.2">
      <c r="A9569" s="4"/>
      <c r="B9569" s="4"/>
      <c r="C9569" s="6">
        <v>42804</v>
      </c>
      <c r="D9569" s="72">
        <v>2.5760000000000001</v>
      </c>
      <c r="E9569" s="72"/>
      <c r="F9569" s="57">
        <v>320228</v>
      </c>
      <c r="G9569" s="70" t="e">
        <f t="shared" ca="1" si="1241"/>
        <v>#DIV/0!</v>
      </c>
      <c r="H9569" s="1" t="e">
        <f t="shared" ca="1" si="1240"/>
        <v>#DIV/0!</v>
      </c>
      <c r="J9569" s="69"/>
      <c r="L9569" s="63"/>
      <c r="M9569" s="59"/>
      <c r="N9569" s="6"/>
      <c r="AH9569" s="6">
        <v>43038</v>
      </c>
      <c r="AI9569">
        <v>2572.83</v>
      </c>
      <c r="AJ9569" s="3">
        <f t="shared" si="1242"/>
        <v>-3.1975812572382673E-3</v>
      </c>
      <c r="AL9569" s="2"/>
      <c r="AN9569" s="2"/>
      <c r="AO9569" s="2"/>
      <c r="AP9569" s="2"/>
      <c r="AQ9569" s="2"/>
      <c r="AR9569" s="2"/>
      <c r="AS9569" s="134" t="e">
        <f t="shared" si="1243"/>
        <v>#N/A</v>
      </c>
      <c r="AT9569" s="134" t="str">
        <f t="shared" si="1244"/>
        <v>-</v>
      </c>
    </row>
    <row r="9570" spans="1:46" x14ac:dyDescent="0.2">
      <c r="A9570" s="4"/>
      <c r="B9570" s="4"/>
      <c r="C9570" s="6">
        <v>42807</v>
      </c>
      <c r="D9570" s="72">
        <v>2.6280000000000001</v>
      </c>
      <c r="E9570" s="72"/>
      <c r="F9570" s="57">
        <v>320259</v>
      </c>
      <c r="G9570" s="70" t="e">
        <f t="shared" ca="1" si="1241"/>
        <v>#DIV/0!</v>
      </c>
      <c r="H9570" s="1" t="e">
        <f t="shared" ca="1" si="1240"/>
        <v>#DIV/0!</v>
      </c>
      <c r="J9570" s="69"/>
      <c r="L9570" s="63"/>
      <c r="M9570" s="59"/>
      <c r="N9570" s="6"/>
      <c r="AH9570" s="6">
        <v>43039</v>
      </c>
      <c r="AI9570">
        <v>2575.2600000000002</v>
      </c>
      <c r="AJ9570" s="3">
        <f t="shared" si="1242"/>
        <v>9.4403950998150389E-4</v>
      </c>
      <c r="AL9570" s="2"/>
      <c r="AN9570" s="2"/>
      <c r="AO9570" s="2"/>
      <c r="AP9570" s="2"/>
      <c r="AQ9570" s="2"/>
      <c r="AR9570" s="2"/>
      <c r="AS9570" s="134" t="e">
        <f t="shared" si="1243"/>
        <v>#N/A</v>
      </c>
      <c r="AT9570" s="134" t="str">
        <f t="shared" si="1244"/>
        <v>-</v>
      </c>
    </row>
    <row r="9571" spans="1:46" x14ac:dyDescent="0.2">
      <c r="A9571" s="4"/>
      <c r="B9571" s="4"/>
      <c r="C9571" s="6">
        <v>42808</v>
      </c>
      <c r="D9571" s="72">
        <v>2.6019999999999999</v>
      </c>
      <c r="E9571" s="72"/>
      <c r="F9571" s="57">
        <v>320289</v>
      </c>
      <c r="G9571" s="70" t="e">
        <f t="shared" ca="1" si="1241"/>
        <v>#DIV/0!</v>
      </c>
      <c r="H9571" s="1" t="e">
        <f t="shared" ca="1" si="1240"/>
        <v>#DIV/0!</v>
      </c>
      <c r="J9571" s="69"/>
      <c r="L9571" s="63"/>
      <c r="M9571" s="59"/>
      <c r="N9571" s="6"/>
      <c r="AH9571" s="6">
        <v>43040</v>
      </c>
      <c r="AI9571">
        <v>2579.36</v>
      </c>
      <c r="AJ9571" s="3">
        <f t="shared" si="1242"/>
        <v>1.5908062532808776E-3</v>
      </c>
      <c r="AL9571" s="2"/>
      <c r="AN9571" s="2"/>
      <c r="AO9571" s="2"/>
      <c r="AP9571" s="2"/>
      <c r="AQ9571" s="2"/>
      <c r="AR9571" s="2"/>
      <c r="AS9571" s="134" t="e">
        <f t="shared" si="1243"/>
        <v>#N/A</v>
      </c>
      <c r="AT9571" s="134" t="str">
        <f t="shared" si="1244"/>
        <v>-</v>
      </c>
    </row>
    <row r="9572" spans="1:46" x14ac:dyDescent="0.2">
      <c r="A9572" s="4"/>
      <c r="B9572" s="4"/>
      <c r="C9572" s="6">
        <v>42809</v>
      </c>
      <c r="D9572" s="72">
        <v>2.4950000000000001</v>
      </c>
      <c r="E9572" s="72"/>
      <c r="F9572" s="57">
        <v>320320</v>
      </c>
      <c r="G9572" s="70" t="e">
        <f t="shared" ca="1" si="1241"/>
        <v>#DIV/0!</v>
      </c>
      <c r="H9572" s="1" t="e">
        <f t="shared" ca="1" si="1240"/>
        <v>#DIV/0!</v>
      </c>
      <c r="J9572" s="69"/>
      <c r="L9572" s="63"/>
      <c r="M9572" s="59"/>
      <c r="N9572" s="6"/>
      <c r="AH9572" s="6">
        <v>43041</v>
      </c>
      <c r="AI9572">
        <v>2579.85</v>
      </c>
      <c r="AJ9572" s="3">
        <f t="shared" si="1242"/>
        <v>1.8995156292258536E-4</v>
      </c>
      <c r="AL9572" s="2"/>
      <c r="AN9572" s="2"/>
      <c r="AO9572" s="2"/>
      <c r="AP9572" s="2"/>
      <c r="AQ9572" s="2"/>
      <c r="AR9572" s="2"/>
      <c r="AS9572" s="134" t="e">
        <f t="shared" si="1243"/>
        <v>#N/A</v>
      </c>
      <c r="AT9572" s="134" t="str">
        <f t="shared" si="1244"/>
        <v>-</v>
      </c>
    </row>
    <row r="9573" spans="1:46" x14ac:dyDescent="0.2">
      <c r="A9573" s="4"/>
      <c r="B9573" s="4"/>
      <c r="C9573" s="6">
        <v>42810</v>
      </c>
      <c r="D9573" s="72">
        <v>2.5419999999999998</v>
      </c>
      <c r="E9573" s="72"/>
      <c r="F9573" s="57">
        <v>320351</v>
      </c>
      <c r="G9573" s="70" t="e">
        <f t="shared" ca="1" si="1241"/>
        <v>#DIV/0!</v>
      </c>
      <c r="H9573" s="1" t="e">
        <f t="shared" ca="1" si="1240"/>
        <v>#DIV/0!</v>
      </c>
      <c r="J9573" s="69"/>
      <c r="L9573" s="63"/>
      <c r="M9573" s="59"/>
      <c r="N9573" s="6"/>
      <c r="AH9573" s="6">
        <v>43042</v>
      </c>
      <c r="AI9573">
        <v>2587.84</v>
      </c>
      <c r="AJ9573" s="3">
        <f t="shared" si="1242"/>
        <v>3.0922932168462635E-3</v>
      </c>
      <c r="AL9573" s="2"/>
      <c r="AN9573" s="2"/>
      <c r="AO9573" s="2"/>
      <c r="AP9573" s="2"/>
      <c r="AQ9573" s="2"/>
      <c r="AR9573" s="2"/>
      <c r="AS9573" s="134" t="e">
        <f t="shared" si="1243"/>
        <v>#N/A</v>
      </c>
      <c r="AT9573" s="134" t="str">
        <f t="shared" si="1244"/>
        <v>-</v>
      </c>
    </row>
    <row r="9574" spans="1:46" x14ac:dyDescent="0.2">
      <c r="A9574" s="4"/>
      <c r="B9574" s="4"/>
      <c r="C9574" s="6">
        <v>42811</v>
      </c>
      <c r="D9574" s="72">
        <v>2.5019999999999998</v>
      </c>
      <c r="E9574" s="72"/>
      <c r="F9574" s="57">
        <v>320379</v>
      </c>
      <c r="G9574" s="70" t="e">
        <f t="shared" ca="1" si="1241"/>
        <v>#DIV/0!</v>
      </c>
      <c r="H9574" s="1" t="e">
        <f t="shared" ca="1" si="1240"/>
        <v>#DIV/0!</v>
      </c>
      <c r="J9574" s="69"/>
      <c r="L9574" s="63"/>
      <c r="M9574" s="59"/>
      <c r="N9574" s="6"/>
      <c r="AH9574" s="6">
        <v>43045</v>
      </c>
      <c r="AI9574">
        <v>2591.13</v>
      </c>
      <c r="AJ9574" s="3">
        <f t="shared" si="1242"/>
        <v>1.2705230741123081E-3</v>
      </c>
      <c r="AL9574" s="2"/>
      <c r="AN9574" s="2"/>
      <c r="AO9574" s="2"/>
      <c r="AP9574" s="2"/>
      <c r="AQ9574" s="2"/>
      <c r="AR9574" s="2"/>
      <c r="AS9574" s="134" t="e">
        <f t="shared" si="1243"/>
        <v>#N/A</v>
      </c>
      <c r="AT9574" s="134" t="str">
        <f t="shared" si="1244"/>
        <v>-</v>
      </c>
    </row>
    <row r="9575" spans="1:46" x14ac:dyDescent="0.2">
      <c r="A9575" s="4"/>
      <c r="B9575" s="4"/>
      <c r="C9575" s="6">
        <v>42814</v>
      </c>
      <c r="D9575" s="72">
        <v>2.4630000000000001</v>
      </c>
      <c r="E9575" s="72"/>
      <c r="F9575" s="57">
        <v>320410</v>
      </c>
      <c r="G9575" s="70" t="e">
        <f t="shared" ca="1" si="1241"/>
        <v>#DIV/0!</v>
      </c>
      <c r="H9575" s="1" t="e">
        <f t="shared" ca="1" si="1240"/>
        <v>#DIV/0!</v>
      </c>
      <c r="J9575" s="69"/>
      <c r="L9575" s="63"/>
      <c r="M9575" s="59"/>
      <c r="N9575" s="6"/>
      <c r="AH9575" s="6">
        <v>43046</v>
      </c>
      <c r="AI9575">
        <v>2590.64</v>
      </c>
      <c r="AJ9575" s="3">
        <f t="shared" si="1242"/>
        <v>-1.8912456610798272E-4</v>
      </c>
      <c r="AL9575" s="2"/>
      <c r="AN9575" s="2"/>
      <c r="AO9575" s="2"/>
      <c r="AP9575" s="2"/>
      <c r="AQ9575" s="2"/>
      <c r="AR9575" s="2"/>
      <c r="AS9575" s="134" t="e">
        <f t="shared" si="1243"/>
        <v>#N/A</v>
      </c>
      <c r="AT9575" s="134" t="str">
        <f t="shared" si="1244"/>
        <v>-</v>
      </c>
    </row>
    <row r="9576" spans="1:46" x14ac:dyDescent="0.2">
      <c r="A9576" s="4"/>
      <c r="B9576" s="4"/>
      <c r="C9576" s="6">
        <v>42815</v>
      </c>
      <c r="D9576" s="72">
        <v>2.419</v>
      </c>
      <c r="E9576" s="72"/>
      <c r="F9576" s="57">
        <v>320440</v>
      </c>
      <c r="G9576" s="70" t="e">
        <f t="shared" ca="1" si="1241"/>
        <v>#DIV/0!</v>
      </c>
      <c r="H9576" s="1" t="e">
        <f t="shared" ca="1" si="1240"/>
        <v>#DIV/0!</v>
      </c>
      <c r="J9576" s="69"/>
      <c r="L9576" s="63"/>
      <c r="M9576" s="59"/>
      <c r="N9576" s="6"/>
      <c r="AH9576" s="6">
        <v>43047</v>
      </c>
      <c r="AI9576">
        <v>2594.38</v>
      </c>
      <c r="AJ9576" s="3">
        <f t="shared" si="1242"/>
        <v>1.442617636431107E-3</v>
      </c>
      <c r="AL9576" s="2"/>
      <c r="AN9576" s="2"/>
      <c r="AO9576" s="2"/>
      <c r="AP9576" s="2"/>
      <c r="AQ9576" s="2"/>
      <c r="AR9576" s="2"/>
      <c r="AS9576" s="134" t="e">
        <f t="shared" si="1243"/>
        <v>#N/A</v>
      </c>
      <c r="AT9576" s="134" t="str">
        <f t="shared" si="1244"/>
        <v>-</v>
      </c>
    </row>
    <row r="9577" spans="1:46" x14ac:dyDescent="0.2">
      <c r="A9577" s="4"/>
      <c r="B9577" s="4"/>
      <c r="C9577" s="6">
        <v>42816</v>
      </c>
      <c r="D9577" s="72">
        <v>2.407</v>
      </c>
      <c r="E9577" s="72"/>
      <c r="F9577" s="57">
        <v>320471</v>
      </c>
      <c r="G9577" s="70" t="e">
        <f t="shared" ca="1" si="1241"/>
        <v>#DIV/0!</v>
      </c>
      <c r="H9577" s="1" t="e">
        <f t="shared" ca="1" si="1240"/>
        <v>#DIV/0!</v>
      </c>
      <c r="J9577" s="69"/>
      <c r="L9577" s="63"/>
      <c r="M9577" s="59"/>
      <c r="N9577" s="6"/>
      <c r="AH9577" s="6">
        <v>43048</v>
      </c>
      <c r="AI9577">
        <v>2584.62</v>
      </c>
      <c r="AJ9577" s="3">
        <f t="shared" si="1242"/>
        <v>-3.7690718494426323E-3</v>
      </c>
      <c r="AL9577" s="2"/>
      <c r="AN9577" s="2"/>
      <c r="AO9577" s="2"/>
      <c r="AP9577" s="2"/>
      <c r="AQ9577" s="2"/>
      <c r="AR9577" s="2"/>
      <c r="AS9577" s="134" t="e">
        <f t="shared" si="1243"/>
        <v>#N/A</v>
      </c>
      <c r="AT9577" s="134" t="str">
        <f t="shared" si="1244"/>
        <v>-</v>
      </c>
    </row>
    <row r="9578" spans="1:46" x14ac:dyDescent="0.2">
      <c r="A9578" s="4"/>
      <c r="B9578" s="4"/>
      <c r="C9578" s="6">
        <v>42817</v>
      </c>
      <c r="D9578" s="72">
        <v>2.4209999999999998</v>
      </c>
      <c r="E9578" s="72"/>
      <c r="F9578" s="57">
        <v>320501</v>
      </c>
      <c r="G9578" s="70" t="e">
        <f t="shared" ca="1" si="1241"/>
        <v>#DIV/0!</v>
      </c>
      <c r="H9578" s="1" t="e">
        <f t="shared" ca="1" si="1240"/>
        <v>#DIV/0!</v>
      </c>
      <c r="J9578" s="69"/>
      <c r="L9578" s="63"/>
      <c r="M9578" s="59"/>
      <c r="N9578" s="6"/>
      <c r="AH9578" s="6">
        <v>43049</v>
      </c>
      <c r="AI9578">
        <v>2582.3000000000002</v>
      </c>
      <c r="AJ9578" s="3">
        <f t="shared" si="1242"/>
        <v>-8.9802054450679157E-4</v>
      </c>
      <c r="AL9578" s="2"/>
      <c r="AN9578" s="2"/>
      <c r="AO9578" s="2"/>
      <c r="AP9578" s="2"/>
      <c r="AQ9578" s="2"/>
      <c r="AR9578" s="2"/>
      <c r="AS9578" s="134" t="e">
        <f t="shared" si="1243"/>
        <v>#N/A</v>
      </c>
      <c r="AT9578" s="134" t="str">
        <f t="shared" si="1244"/>
        <v>-</v>
      </c>
    </row>
    <row r="9579" spans="1:46" x14ac:dyDescent="0.2">
      <c r="A9579" s="4"/>
      <c r="B9579" s="4"/>
      <c r="C9579" s="6">
        <v>42818</v>
      </c>
      <c r="D9579" s="72">
        <v>2.4140000000000001</v>
      </c>
      <c r="E9579" s="72"/>
      <c r="F9579" s="57">
        <v>320532</v>
      </c>
      <c r="G9579" s="70" t="e">
        <f t="shared" ca="1" si="1241"/>
        <v>#DIV/0!</v>
      </c>
      <c r="H9579" s="1" t="e">
        <f t="shared" ca="1" si="1240"/>
        <v>#DIV/0!</v>
      </c>
      <c r="J9579" s="69"/>
      <c r="L9579" s="63"/>
      <c r="M9579" s="59"/>
      <c r="N9579" s="6"/>
      <c r="AH9579" s="6">
        <v>43052</v>
      </c>
      <c r="AI9579">
        <v>2584.84</v>
      </c>
      <c r="AJ9579" s="3">
        <f t="shared" si="1242"/>
        <v>9.8313581772029252E-4</v>
      </c>
      <c r="AL9579" s="2"/>
      <c r="AN9579" s="2"/>
      <c r="AO9579" s="2"/>
      <c r="AP9579" s="2"/>
      <c r="AQ9579" s="2"/>
      <c r="AR9579" s="2"/>
      <c r="AS9579" s="134" t="e">
        <f t="shared" si="1243"/>
        <v>#N/A</v>
      </c>
      <c r="AT9579" s="134" t="str">
        <f t="shared" si="1244"/>
        <v>-</v>
      </c>
    </row>
    <row r="9580" spans="1:46" x14ac:dyDescent="0.2">
      <c r="A9580" s="4"/>
      <c r="B9580" s="4"/>
      <c r="C9580" s="6">
        <v>42821</v>
      </c>
      <c r="D9580" s="72">
        <v>2.38</v>
      </c>
      <c r="E9580" s="72"/>
      <c r="F9580" s="57">
        <v>320563</v>
      </c>
      <c r="G9580" s="70" t="e">
        <f t="shared" ca="1" si="1241"/>
        <v>#DIV/0!</v>
      </c>
      <c r="H9580" s="1" t="e">
        <f t="shared" ca="1" si="1240"/>
        <v>#DIV/0!</v>
      </c>
      <c r="J9580" s="69"/>
      <c r="L9580" s="63"/>
      <c r="M9580" s="59"/>
      <c r="N9580" s="6"/>
      <c r="AH9580" s="6">
        <v>43053</v>
      </c>
      <c r="AI9580">
        <v>2578.87</v>
      </c>
      <c r="AJ9580" s="3">
        <f t="shared" si="1242"/>
        <v>-2.3122919993494805E-3</v>
      </c>
      <c r="AL9580" s="2"/>
      <c r="AN9580" s="2"/>
      <c r="AO9580" s="2"/>
      <c r="AP9580" s="2"/>
      <c r="AQ9580" s="2"/>
      <c r="AR9580" s="2"/>
      <c r="AS9580" s="134" t="e">
        <f t="shared" si="1243"/>
        <v>#N/A</v>
      </c>
      <c r="AT9580" s="134" t="str">
        <f t="shared" si="1244"/>
        <v>-</v>
      </c>
    </row>
    <row r="9581" spans="1:46" x14ac:dyDescent="0.2">
      <c r="A9581" s="4"/>
      <c r="B9581" s="4"/>
      <c r="C9581" s="6">
        <v>42822</v>
      </c>
      <c r="D9581" s="72">
        <v>2.42</v>
      </c>
      <c r="E9581" s="72"/>
      <c r="F9581" s="57">
        <v>320593</v>
      </c>
      <c r="G9581" s="70" t="e">
        <f t="shared" ca="1" si="1241"/>
        <v>#DIV/0!</v>
      </c>
      <c r="H9581" s="1" t="e">
        <f t="shared" ca="1" si="1240"/>
        <v>#DIV/0!</v>
      </c>
      <c r="J9581" s="69"/>
      <c r="L9581" s="63"/>
      <c r="M9581" s="59"/>
      <c r="N9581" s="6"/>
      <c r="AH9581" s="6">
        <v>43054</v>
      </c>
      <c r="AI9581">
        <v>2564.62</v>
      </c>
      <c r="AJ9581" s="3">
        <f t="shared" si="1242"/>
        <v>-5.5409989946132651E-3</v>
      </c>
      <c r="AL9581" s="2"/>
      <c r="AN9581" s="2"/>
      <c r="AO9581" s="2"/>
      <c r="AP9581" s="2"/>
      <c r="AQ9581" s="2"/>
      <c r="AR9581" s="2"/>
      <c r="AS9581" s="134" t="e">
        <f t="shared" si="1243"/>
        <v>#N/A</v>
      </c>
      <c r="AT9581" s="134" t="str">
        <f t="shared" si="1244"/>
        <v>-</v>
      </c>
    </row>
    <row r="9582" spans="1:46" x14ac:dyDescent="0.2">
      <c r="A9582" s="4"/>
      <c r="B9582" s="4"/>
      <c r="C9582" s="6">
        <v>42823</v>
      </c>
      <c r="D9582" s="72">
        <v>2.3780000000000001</v>
      </c>
      <c r="E9582" s="72"/>
      <c r="F9582" s="57">
        <v>320624</v>
      </c>
      <c r="G9582" s="70" t="e">
        <f t="shared" ca="1" si="1241"/>
        <v>#DIV/0!</v>
      </c>
      <c r="H9582" s="1" t="e">
        <f t="shared" ca="1" si="1240"/>
        <v>#DIV/0!</v>
      </c>
      <c r="J9582" s="69"/>
      <c r="L9582" s="63"/>
      <c r="M9582" s="59"/>
      <c r="N9582" s="6"/>
      <c r="AH9582" s="6">
        <v>43055</v>
      </c>
      <c r="AI9582">
        <v>2585.64</v>
      </c>
      <c r="AJ9582" s="3">
        <f t="shared" si="1242"/>
        <v>8.1627400224411704E-3</v>
      </c>
      <c r="AL9582" s="2"/>
      <c r="AN9582" s="2"/>
      <c r="AO9582" s="2"/>
      <c r="AP9582" s="2"/>
      <c r="AQ9582" s="2"/>
      <c r="AR9582" s="2"/>
      <c r="AS9582" s="134" t="e">
        <f t="shared" si="1243"/>
        <v>#N/A</v>
      </c>
      <c r="AT9582" s="134" t="str">
        <f t="shared" si="1244"/>
        <v>-</v>
      </c>
    </row>
    <row r="9583" spans="1:46" x14ac:dyDescent="0.2">
      <c r="A9583" s="4"/>
      <c r="B9583" s="4"/>
      <c r="C9583" s="6">
        <v>42824</v>
      </c>
      <c r="D9583" s="72">
        <v>2.4220000000000002</v>
      </c>
      <c r="E9583" s="72"/>
      <c r="F9583" s="57">
        <v>320654</v>
      </c>
      <c r="G9583" s="70" t="e">
        <f t="shared" ca="1" si="1241"/>
        <v>#DIV/0!</v>
      </c>
      <c r="H9583" s="1" t="e">
        <f t="shared" ca="1" si="1240"/>
        <v>#DIV/0!</v>
      </c>
      <c r="J9583" s="69"/>
      <c r="L9583" s="63"/>
      <c r="M9583" s="59"/>
      <c r="N9583" s="6"/>
      <c r="AH9583" s="6">
        <v>43056</v>
      </c>
      <c r="AI9583">
        <v>2578.85</v>
      </c>
      <c r="AJ9583" s="3">
        <f t="shared" si="1242"/>
        <v>-2.6294963926015349E-3</v>
      </c>
      <c r="AL9583" s="2"/>
      <c r="AN9583" s="2"/>
      <c r="AO9583" s="2"/>
      <c r="AP9583" s="2"/>
      <c r="AQ9583" s="2"/>
      <c r="AR9583" s="2"/>
      <c r="AS9583" s="134" t="e">
        <f t="shared" si="1243"/>
        <v>#N/A</v>
      </c>
      <c r="AT9583" s="134" t="str">
        <f t="shared" si="1244"/>
        <v>-</v>
      </c>
    </row>
    <row r="9584" spans="1:46" x14ac:dyDescent="0.2">
      <c r="A9584" s="4"/>
      <c r="B9584" s="4"/>
      <c r="C9584" s="6">
        <v>42825</v>
      </c>
      <c r="D9584" s="72">
        <v>2.3890000000000002</v>
      </c>
      <c r="E9584" s="72"/>
      <c r="F9584" s="57">
        <v>320685</v>
      </c>
      <c r="G9584" s="70" t="e">
        <f t="shared" ca="1" si="1241"/>
        <v>#DIV/0!</v>
      </c>
      <c r="H9584" s="1" t="e">
        <f t="shared" ca="1" si="1240"/>
        <v>#DIV/0!</v>
      </c>
      <c r="J9584" s="69"/>
      <c r="L9584" s="63"/>
      <c r="M9584" s="59"/>
      <c r="N9584" s="6"/>
      <c r="AH9584" s="6">
        <v>43059</v>
      </c>
      <c r="AI9584">
        <v>2582.14</v>
      </c>
      <c r="AJ9584" s="3">
        <f t="shared" si="1242"/>
        <v>1.2749493588078771E-3</v>
      </c>
      <c r="AL9584" s="2"/>
      <c r="AN9584" s="2"/>
      <c r="AO9584" s="2"/>
      <c r="AP9584" s="2"/>
      <c r="AQ9584" s="2"/>
      <c r="AR9584" s="2"/>
      <c r="AS9584" s="134" t="e">
        <f t="shared" si="1243"/>
        <v>#N/A</v>
      </c>
      <c r="AT9584" s="134" t="str">
        <f t="shared" si="1244"/>
        <v>-</v>
      </c>
    </row>
    <row r="9585" spans="1:46" x14ac:dyDescent="0.2">
      <c r="A9585" s="4"/>
      <c r="B9585" s="4"/>
      <c r="C9585" s="6">
        <v>42828</v>
      </c>
      <c r="D9585" s="72">
        <v>2.3210000000000002</v>
      </c>
      <c r="E9585" s="72"/>
      <c r="F9585" s="57">
        <v>320716</v>
      </c>
      <c r="G9585" s="70" t="e">
        <f t="shared" ca="1" si="1241"/>
        <v>#DIV/0!</v>
      </c>
      <c r="H9585" s="1" t="e">
        <f t="shared" ca="1" si="1240"/>
        <v>#DIV/0!</v>
      </c>
      <c r="J9585" s="69"/>
      <c r="L9585" s="63"/>
      <c r="M9585" s="59"/>
      <c r="N9585" s="6"/>
      <c r="AH9585" s="6">
        <v>43060</v>
      </c>
      <c r="AI9585">
        <v>2599.0300000000002</v>
      </c>
      <c r="AJ9585" s="3">
        <f t="shared" si="1242"/>
        <v>6.5197860056391329E-3</v>
      </c>
      <c r="AL9585" s="2"/>
      <c r="AN9585" s="2"/>
      <c r="AO9585" s="2"/>
      <c r="AP9585" s="2"/>
      <c r="AQ9585" s="2"/>
      <c r="AR9585" s="2"/>
      <c r="AS9585" s="134" t="e">
        <f t="shared" si="1243"/>
        <v>#N/A</v>
      </c>
      <c r="AT9585" s="134" t="str">
        <f t="shared" si="1244"/>
        <v>-</v>
      </c>
    </row>
    <row r="9586" spans="1:46" x14ac:dyDescent="0.2">
      <c r="A9586" s="4"/>
      <c r="B9586" s="4"/>
      <c r="C9586" s="6">
        <v>42829</v>
      </c>
      <c r="D9586" s="72">
        <v>2.3620000000000001</v>
      </c>
      <c r="E9586" s="72"/>
      <c r="F9586" s="57">
        <v>320744</v>
      </c>
      <c r="G9586" s="70" t="e">
        <f t="shared" ca="1" si="1241"/>
        <v>#DIV/0!</v>
      </c>
      <c r="H9586" s="1" t="e">
        <f t="shared" ca="1" si="1240"/>
        <v>#DIV/0!</v>
      </c>
      <c r="J9586" s="69"/>
      <c r="L9586" s="63"/>
      <c r="M9586" s="59"/>
      <c r="N9586" s="6"/>
      <c r="AH9586" s="6">
        <v>43061</v>
      </c>
      <c r="AI9586">
        <v>2597.08</v>
      </c>
      <c r="AJ9586" s="3">
        <f t="shared" si="1242"/>
        <v>-7.5056151295621967E-4</v>
      </c>
      <c r="AL9586" s="2"/>
      <c r="AN9586" s="2"/>
      <c r="AO9586" s="2"/>
      <c r="AP9586" s="2"/>
      <c r="AQ9586" s="2"/>
      <c r="AR9586" s="2"/>
      <c r="AS9586" s="134" t="e">
        <f t="shared" si="1243"/>
        <v>#N/A</v>
      </c>
      <c r="AT9586" s="134" t="str">
        <f t="shared" si="1244"/>
        <v>-</v>
      </c>
    </row>
    <row r="9587" spans="1:46" x14ac:dyDescent="0.2">
      <c r="A9587" s="4"/>
      <c r="B9587" s="4"/>
      <c r="C9587" s="6">
        <v>42830</v>
      </c>
      <c r="D9587" s="72">
        <v>2.3370000000000002</v>
      </c>
      <c r="E9587" s="72"/>
      <c r="F9587" s="57">
        <v>320775</v>
      </c>
      <c r="G9587" s="70" t="e">
        <f t="shared" ca="1" si="1241"/>
        <v>#DIV/0!</v>
      </c>
      <c r="H9587" s="1" t="e">
        <f t="shared" ca="1" si="1240"/>
        <v>#DIV/0!</v>
      </c>
      <c r="J9587" s="69"/>
      <c r="L9587" s="63"/>
      <c r="M9587" s="59"/>
      <c r="N9587" s="6"/>
      <c r="AH9587" s="6">
        <v>43063</v>
      </c>
      <c r="AI9587">
        <v>2602.42</v>
      </c>
      <c r="AJ9587" s="3">
        <f t="shared" si="1242"/>
        <v>2.0540443802283723E-3</v>
      </c>
      <c r="AL9587" s="2"/>
      <c r="AN9587" s="2"/>
      <c r="AO9587" s="2"/>
      <c r="AP9587" s="2"/>
      <c r="AQ9587" s="2"/>
      <c r="AR9587" s="2"/>
      <c r="AS9587" s="134" t="e">
        <f t="shared" si="1243"/>
        <v>#N/A</v>
      </c>
      <c r="AT9587" s="134" t="str">
        <f t="shared" si="1244"/>
        <v>-</v>
      </c>
    </row>
    <row r="9588" spans="1:46" x14ac:dyDescent="0.2">
      <c r="A9588" s="4"/>
      <c r="B9588" s="4"/>
      <c r="C9588" s="6">
        <v>42831</v>
      </c>
      <c r="D9588" s="72">
        <v>2.343</v>
      </c>
      <c r="E9588" s="72"/>
      <c r="F9588" s="57">
        <v>320805</v>
      </c>
      <c r="G9588" s="70" t="e">
        <f t="shared" ca="1" si="1241"/>
        <v>#DIV/0!</v>
      </c>
      <c r="H9588" s="1" t="e">
        <f t="shared" ca="1" si="1240"/>
        <v>#DIV/0!</v>
      </c>
      <c r="J9588" s="69"/>
      <c r="L9588" s="63"/>
      <c r="M9588" s="59"/>
      <c r="N9588" s="6"/>
      <c r="AH9588" s="6">
        <v>43066</v>
      </c>
      <c r="AI9588">
        <v>2601.42</v>
      </c>
      <c r="AJ9588" s="3">
        <f t="shared" si="1242"/>
        <v>-3.8433157526338035E-4</v>
      </c>
      <c r="AL9588" s="2"/>
      <c r="AN9588" s="2"/>
      <c r="AO9588" s="2"/>
      <c r="AP9588" s="2"/>
      <c r="AQ9588" s="2"/>
      <c r="AR9588" s="2"/>
      <c r="AS9588" s="134" t="e">
        <f t="shared" si="1243"/>
        <v>#N/A</v>
      </c>
      <c r="AT9588" s="134" t="str">
        <f t="shared" si="1244"/>
        <v>-</v>
      </c>
    </row>
    <row r="9589" spans="1:46" x14ac:dyDescent="0.2">
      <c r="A9589" s="4"/>
      <c r="B9589" s="4"/>
      <c r="C9589" s="6">
        <v>42832</v>
      </c>
      <c r="D9589" s="72">
        <v>2.3839999999999999</v>
      </c>
      <c r="E9589" s="72"/>
      <c r="F9589" s="57">
        <v>320836</v>
      </c>
      <c r="G9589" s="70" t="e">
        <f t="shared" ca="1" si="1241"/>
        <v>#DIV/0!</v>
      </c>
      <c r="H9589" s="1" t="e">
        <f t="shared" ref="H9589:H9652" ca="1" si="1245">(1+G9589)^(1/12)-1</f>
        <v>#DIV/0!</v>
      </c>
      <c r="J9589" s="69"/>
      <c r="L9589" s="63"/>
      <c r="M9589" s="59"/>
      <c r="N9589" s="6"/>
      <c r="AH9589" s="6">
        <v>43067</v>
      </c>
      <c r="AI9589">
        <v>2627.04</v>
      </c>
      <c r="AJ9589" s="3">
        <f t="shared" si="1242"/>
        <v>9.8002872957213879E-3</v>
      </c>
      <c r="AL9589" s="2"/>
      <c r="AN9589" s="2"/>
      <c r="AO9589" s="2"/>
      <c r="AP9589" s="2"/>
      <c r="AQ9589" s="2"/>
      <c r="AR9589" s="2"/>
      <c r="AS9589" s="134" t="e">
        <f t="shared" si="1243"/>
        <v>#N/A</v>
      </c>
      <c r="AT9589" s="134" t="str">
        <f t="shared" si="1244"/>
        <v>-</v>
      </c>
    </row>
    <row r="9590" spans="1:46" x14ac:dyDescent="0.2">
      <c r="A9590" s="4"/>
      <c r="B9590" s="4"/>
      <c r="C9590" s="6">
        <v>42835</v>
      </c>
      <c r="D9590" s="72">
        <v>2.3679999999999999</v>
      </c>
      <c r="E9590" s="72"/>
      <c r="F9590" s="57">
        <v>320866</v>
      </c>
      <c r="G9590" s="70" t="e">
        <f t="shared" ca="1" si="1241"/>
        <v>#DIV/0!</v>
      </c>
      <c r="H9590" s="1" t="e">
        <f t="shared" ca="1" si="1245"/>
        <v>#DIV/0!</v>
      </c>
      <c r="J9590" s="69"/>
      <c r="L9590" s="63"/>
      <c r="M9590" s="59"/>
      <c r="N9590" s="6"/>
      <c r="AH9590" s="6">
        <v>43068</v>
      </c>
      <c r="AI9590">
        <v>2626.07</v>
      </c>
      <c r="AJ9590" s="3">
        <f t="shared" si="1242"/>
        <v>-3.6930504444957223E-4</v>
      </c>
      <c r="AL9590" s="2"/>
      <c r="AN9590" s="2"/>
      <c r="AO9590" s="2"/>
      <c r="AP9590" s="2"/>
      <c r="AQ9590" s="2"/>
      <c r="AR9590" s="2"/>
      <c r="AS9590" s="134" t="e">
        <f t="shared" si="1243"/>
        <v>#N/A</v>
      </c>
      <c r="AT9590" s="134" t="str">
        <f t="shared" si="1244"/>
        <v>-</v>
      </c>
    </row>
    <row r="9591" spans="1:46" x14ac:dyDescent="0.2">
      <c r="A9591" s="4"/>
      <c r="B9591" s="4"/>
      <c r="C9591" s="6">
        <v>42836</v>
      </c>
      <c r="D9591" s="72">
        <v>2.298</v>
      </c>
      <c r="E9591" s="72"/>
      <c r="F9591" s="57">
        <v>320897</v>
      </c>
      <c r="G9591" s="70" t="e">
        <f t="shared" ca="1" si="1241"/>
        <v>#DIV/0!</v>
      </c>
      <c r="H9591" s="1" t="e">
        <f t="shared" ca="1" si="1245"/>
        <v>#DIV/0!</v>
      </c>
      <c r="J9591" s="69"/>
      <c r="L9591" s="63"/>
      <c r="M9591" s="59"/>
      <c r="N9591" s="6"/>
      <c r="AH9591" s="6">
        <v>43069</v>
      </c>
      <c r="AI9591">
        <v>2647.58</v>
      </c>
      <c r="AJ9591" s="3">
        <f t="shared" si="1242"/>
        <v>8.1575831857880702E-3</v>
      </c>
      <c r="AL9591" s="2"/>
      <c r="AN9591" s="2"/>
      <c r="AO9591" s="2"/>
      <c r="AP9591" s="2"/>
      <c r="AQ9591" s="2"/>
      <c r="AR9591" s="2"/>
      <c r="AS9591" s="134" t="e">
        <f t="shared" si="1243"/>
        <v>#N/A</v>
      </c>
      <c r="AT9591" s="134" t="str">
        <f t="shared" si="1244"/>
        <v>-</v>
      </c>
    </row>
    <row r="9592" spans="1:46" x14ac:dyDescent="0.2">
      <c r="A9592" s="4"/>
      <c r="B9592" s="4"/>
      <c r="C9592" s="6">
        <v>42837</v>
      </c>
      <c r="D9592" s="72">
        <v>2.2410000000000001</v>
      </c>
      <c r="E9592" s="72"/>
      <c r="F9592" s="57">
        <v>320928</v>
      </c>
      <c r="G9592" s="70" t="e">
        <f t="shared" ca="1" si="1241"/>
        <v>#DIV/0!</v>
      </c>
      <c r="H9592" s="1" t="e">
        <f t="shared" ca="1" si="1245"/>
        <v>#DIV/0!</v>
      </c>
      <c r="J9592" s="69"/>
      <c r="L9592" s="63"/>
      <c r="M9592" s="59"/>
      <c r="N9592" s="6"/>
      <c r="AH9592" s="6">
        <v>43070</v>
      </c>
      <c r="AI9592">
        <v>2642.22</v>
      </c>
      <c r="AJ9592" s="3">
        <f t="shared" si="1242"/>
        <v>-2.0265423397495962E-3</v>
      </c>
      <c r="AL9592" s="2"/>
      <c r="AN9592" s="2"/>
      <c r="AO9592" s="2"/>
      <c r="AP9592" s="2"/>
      <c r="AQ9592" s="2"/>
      <c r="AR9592" s="2"/>
      <c r="AS9592" s="134" t="e">
        <f t="shared" si="1243"/>
        <v>#N/A</v>
      </c>
      <c r="AT9592" s="134" t="str">
        <f t="shared" si="1244"/>
        <v>-</v>
      </c>
    </row>
    <row r="9593" spans="1:46" x14ac:dyDescent="0.2">
      <c r="A9593" s="4"/>
      <c r="B9593" s="4"/>
      <c r="C9593" s="6">
        <v>42838</v>
      </c>
      <c r="D9593" s="72">
        <v>2.2389999999999999</v>
      </c>
      <c r="E9593" s="72"/>
      <c r="F9593" s="57">
        <v>320958</v>
      </c>
      <c r="G9593" s="70" t="e">
        <f t="shared" ca="1" si="1241"/>
        <v>#DIV/0!</v>
      </c>
      <c r="H9593" s="1" t="e">
        <f t="shared" ca="1" si="1245"/>
        <v>#DIV/0!</v>
      </c>
      <c r="J9593" s="69"/>
      <c r="L9593" s="63"/>
      <c r="M9593" s="59"/>
      <c r="N9593" s="6"/>
      <c r="AH9593" s="6">
        <v>43073</v>
      </c>
      <c r="AI9593">
        <v>2639.44</v>
      </c>
      <c r="AJ9593" s="3">
        <f t="shared" si="1242"/>
        <v>-1.052699437952113E-3</v>
      </c>
      <c r="AL9593" s="2"/>
      <c r="AN9593" s="2"/>
      <c r="AO9593" s="2"/>
      <c r="AP9593" s="2"/>
      <c r="AQ9593" s="2"/>
      <c r="AR9593" s="2"/>
      <c r="AS9593" s="134" t="e">
        <f t="shared" si="1243"/>
        <v>#N/A</v>
      </c>
      <c r="AT9593" s="134" t="str">
        <f t="shared" si="1244"/>
        <v>-</v>
      </c>
    </row>
    <row r="9594" spans="1:46" x14ac:dyDescent="0.2">
      <c r="A9594" s="4"/>
      <c r="B9594" s="4"/>
      <c r="C9594" s="6">
        <v>42839</v>
      </c>
      <c r="D9594" s="72">
        <v>2.2389999999999999</v>
      </c>
      <c r="E9594" s="72"/>
      <c r="F9594" s="57">
        <v>320989</v>
      </c>
      <c r="G9594" s="70" t="e">
        <f t="shared" ca="1" si="1241"/>
        <v>#DIV/0!</v>
      </c>
      <c r="H9594" s="1" t="e">
        <f t="shared" ca="1" si="1245"/>
        <v>#DIV/0!</v>
      </c>
      <c r="J9594" s="69"/>
      <c r="L9594" s="63"/>
      <c r="M9594" s="59"/>
      <c r="N9594" s="6"/>
      <c r="AH9594" s="6">
        <v>43074</v>
      </c>
      <c r="AI9594">
        <v>2629.57</v>
      </c>
      <c r="AJ9594" s="3">
        <f t="shared" si="1242"/>
        <v>-3.7464387216745616E-3</v>
      </c>
      <c r="AL9594" s="2"/>
      <c r="AN9594" s="2"/>
      <c r="AO9594" s="2"/>
      <c r="AP9594" s="2"/>
      <c r="AQ9594" s="2"/>
      <c r="AR9594" s="2"/>
      <c r="AS9594" s="134" t="e">
        <f t="shared" si="1243"/>
        <v>#N/A</v>
      </c>
      <c r="AT9594" s="134" t="str">
        <f t="shared" si="1244"/>
        <v>-</v>
      </c>
    </row>
    <row r="9595" spans="1:46" x14ac:dyDescent="0.2">
      <c r="A9595" s="4"/>
      <c r="B9595" s="4"/>
      <c r="C9595" s="6">
        <v>42842</v>
      </c>
      <c r="D9595" s="72">
        <v>2.2519999999999998</v>
      </c>
      <c r="E9595" s="72"/>
      <c r="F9595" s="57">
        <v>321019</v>
      </c>
      <c r="G9595" s="70" t="e">
        <f t="shared" ca="1" si="1241"/>
        <v>#DIV/0!</v>
      </c>
      <c r="H9595" s="1" t="e">
        <f t="shared" ca="1" si="1245"/>
        <v>#DIV/0!</v>
      </c>
      <c r="J9595" s="69"/>
      <c r="L9595" s="63"/>
      <c r="M9595" s="59"/>
      <c r="N9595" s="6"/>
      <c r="AH9595" s="6">
        <v>43075</v>
      </c>
      <c r="AI9595">
        <v>2629.27</v>
      </c>
      <c r="AJ9595" s="3">
        <f t="shared" si="1242"/>
        <v>-1.1409360251520882E-4</v>
      </c>
      <c r="AL9595" s="2"/>
      <c r="AN9595" s="2"/>
      <c r="AO9595" s="2"/>
      <c r="AP9595" s="2"/>
      <c r="AQ9595" s="2"/>
      <c r="AR9595" s="2"/>
      <c r="AS9595" s="134" t="e">
        <f t="shared" si="1243"/>
        <v>#N/A</v>
      </c>
      <c r="AT9595" s="134" t="str">
        <f t="shared" si="1244"/>
        <v>-</v>
      </c>
    </row>
    <row r="9596" spans="1:46" x14ac:dyDescent="0.2">
      <c r="A9596" s="4"/>
      <c r="B9596" s="4"/>
      <c r="C9596" s="6">
        <v>42843</v>
      </c>
      <c r="D9596" s="72">
        <v>2.17</v>
      </c>
      <c r="E9596" s="72"/>
      <c r="F9596" s="57">
        <v>321050</v>
      </c>
      <c r="G9596" s="70" t="e">
        <f t="shared" ca="1" si="1241"/>
        <v>#DIV/0!</v>
      </c>
      <c r="H9596" s="1" t="e">
        <f t="shared" ca="1" si="1245"/>
        <v>#DIV/0!</v>
      </c>
      <c r="J9596" s="69"/>
      <c r="L9596" s="63"/>
      <c r="M9596" s="59"/>
      <c r="N9596" s="6"/>
      <c r="AH9596" s="6">
        <v>43076</v>
      </c>
      <c r="AI9596">
        <v>2636.98</v>
      </c>
      <c r="AJ9596" s="3">
        <f t="shared" si="1242"/>
        <v>2.9280818451754833E-3</v>
      </c>
      <c r="AL9596" s="2"/>
      <c r="AN9596" s="2"/>
      <c r="AO9596" s="2"/>
      <c r="AP9596" s="2"/>
      <c r="AQ9596" s="2"/>
      <c r="AR9596" s="2"/>
      <c r="AS9596" s="134" t="e">
        <f t="shared" si="1243"/>
        <v>#N/A</v>
      </c>
      <c r="AT9596" s="134" t="str">
        <f t="shared" si="1244"/>
        <v>-</v>
      </c>
    </row>
    <row r="9597" spans="1:46" x14ac:dyDescent="0.2">
      <c r="A9597" s="4"/>
      <c r="B9597" s="4"/>
      <c r="C9597" s="6">
        <v>42844</v>
      </c>
      <c r="D9597" s="72">
        <v>2.2160000000000002</v>
      </c>
      <c r="E9597" s="72"/>
      <c r="F9597" s="57">
        <v>321081</v>
      </c>
      <c r="G9597" s="70" t="e">
        <f t="shared" ca="1" si="1241"/>
        <v>#DIV/0!</v>
      </c>
      <c r="H9597" s="1" t="e">
        <f t="shared" ca="1" si="1245"/>
        <v>#DIV/0!</v>
      </c>
      <c r="J9597" s="69"/>
      <c r="L9597" s="63"/>
      <c r="M9597" s="59"/>
      <c r="N9597" s="6"/>
      <c r="AH9597" s="6">
        <v>43077</v>
      </c>
      <c r="AI9597">
        <v>2651.5</v>
      </c>
      <c r="AJ9597" s="3">
        <f t="shared" si="1242"/>
        <v>5.491194628844653E-3</v>
      </c>
      <c r="AL9597" s="2"/>
      <c r="AN9597" s="2"/>
      <c r="AO9597" s="2"/>
      <c r="AP9597" s="2"/>
      <c r="AQ9597" s="2"/>
      <c r="AR9597" s="2"/>
      <c r="AS9597" s="134" t="e">
        <f t="shared" si="1243"/>
        <v>#N/A</v>
      </c>
      <c r="AT9597" s="134" t="str">
        <f t="shared" si="1244"/>
        <v>-</v>
      </c>
    </row>
    <row r="9598" spans="1:46" x14ac:dyDescent="0.2">
      <c r="A9598" s="4"/>
      <c r="B9598" s="4"/>
      <c r="C9598" s="6">
        <v>42845</v>
      </c>
      <c r="D9598" s="72">
        <v>2.234</v>
      </c>
      <c r="E9598" s="72"/>
      <c r="F9598" s="57">
        <v>321109</v>
      </c>
      <c r="G9598" s="70" t="e">
        <f t="shared" ca="1" si="1241"/>
        <v>#DIV/0!</v>
      </c>
      <c r="H9598" s="1" t="e">
        <f t="shared" ca="1" si="1245"/>
        <v>#DIV/0!</v>
      </c>
      <c r="J9598" s="69"/>
      <c r="L9598" s="63"/>
      <c r="M9598" s="59"/>
      <c r="N9598" s="6"/>
      <c r="AH9598" s="6">
        <v>43080</v>
      </c>
      <c r="AI9598">
        <v>2659.99</v>
      </c>
      <c r="AJ9598" s="3">
        <f t="shared" si="1242"/>
        <v>3.1968457929972233E-3</v>
      </c>
      <c r="AL9598" s="2"/>
      <c r="AN9598" s="2"/>
      <c r="AO9598" s="2"/>
      <c r="AP9598" s="2"/>
      <c r="AQ9598" s="2"/>
      <c r="AR9598" s="2"/>
      <c r="AS9598" s="134" t="e">
        <f t="shared" si="1243"/>
        <v>#N/A</v>
      </c>
      <c r="AT9598" s="134" t="str">
        <f t="shared" si="1244"/>
        <v>-</v>
      </c>
    </row>
    <row r="9599" spans="1:46" x14ac:dyDescent="0.2">
      <c r="A9599" s="4"/>
      <c r="B9599" s="4"/>
      <c r="C9599" s="6">
        <v>42846</v>
      </c>
      <c r="D9599" s="72">
        <v>2.25</v>
      </c>
      <c r="E9599" s="72"/>
      <c r="F9599" s="57">
        <v>321140</v>
      </c>
      <c r="G9599" s="70" t="e">
        <f t="shared" ca="1" si="1241"/>
        <v>#DIV/0!</v>
      </c>
      <c r="H9599" s="1" t="e">
        <f t="shared" ca="1" si="1245"/>
        <v>#DIV/0!</v>
      </c>
      <c r="J9599" s="69"/>
      <c r="L9599" s="63"/>
      <c r="M9599" s="59"/>
      <c r="N9599" s="6"/>
      <c r="AH9599" s="6">
        <v>43081</v>
      </c>
      <c r="AI9599">
        <v>2664.11</v>
      </c>
      <c r="AJ9599" s="3">
        <f t="shared" si="1242"/>
        <v>1.5476797289272538E-3</v>
      </c>
      <c r="AL9599" s="2"/>
      <c r="AN9599" s="2"/>
      <c r="AO9599" s="2"/>
      <c r="AP9599" s="2"/>
      <c r="AQ9599" s="2"/>
      <c r="AR9599" s="2"/>
      <c r="AS9599" s="134" t="e">
        <f t="shared" si="1243"/>
        <v>#N/A</v>
      </c>
      <c r="AT9599" s="134" t="str">
        <f t="shared" si="1244"/>
        <v>-</v>
      </c>
    </row>
    <row r="9600" spans="1:46" x14ac:dyDescent="0.2">
      <c r="A9600" s="4"/>
      <c r="B9600" s="4"/>
      <c r="C9600" s="6">
        <v>42849</v>
      </c>
      <c r="D9600" s="72">
        <v>2.2749999999999999</v>
      </c>
      <c r="E9600" s="72"/>
      <c r="F9600" s="57">
        <v>321170</v>
      </c>
      <c r="G9600" s="70" t="e">
        <f t="shared" ca="1" si="1241"/>
        <v>#DIV/0!</v>
      </c>
      <c r="H9600" s="1" t="e">
        <f t="shared" ca="1" si="1245"/>
        <v>#DIV/0!</v>
      </c>
      <c r="J9600" s="69"/>
      <c r="L9600" s="63"/>
      <c r="M9600" s="59"/>
      <c r="N9600" s="6"/>
      <c r="AH9600" s="6">
        <v>43082</v>
      </c>
      <c r="AI9600">
        <v>2662.85</v>
      </c>
      <c r="AJ9600" s="3">
        <f t="shared" si="1242"/>
        <v>-4.7306532187143082E-4</v>
      </c>
      <c r="AL9600" s="2"/>
      <c r="AN9600" s="2"/>
      <c r="AO9600" s="2"/>
      <c r="AP9600" s="2"/>
      <c r="AQ9600" s="2"/>
      <c r="AR9600" s="2"/>
      <c r="AS9600" s="134" t="e">
        <f t="shared" si="1243"/>
        <v>#N/A</v>
      </c>
      <c r="AT9600" s="134" t="str">
        <f t="shared" si="1244"/>
        <v>-</v>
      </c>
    </row>
    <row r="9601" spans="1:46" x14ac:dyDescent="0.2">
      <c r="A9601" s="4"/>
      <c r="B9601" s="4"/>
      <c r="C9601" s="6">
        <v>42850</v>
      </c>
      <c r="D9601" s="72">
        <v>2.3340000000000001</v>
      </c>
      <c r="E9601" s="72"/>
      <c r="F9601" s="57">
        <v>321201</v>
      </c>
      <c r="G9601" s="70" t="e">
        <f t="shared" ca="1" si="1241"/>
        <v>#DIV/0!</v>
      </c>
      <c r="H9601" s="1" t="e">
        <f t="shared" ca="1" si="1245"/>
        <v>#DIV/0!</v>
      </c>
      <c r="J9601" s="69"/>
      <c r="L9601" s="63"/>
      <c r="M9601" s="59"/>
      <c r="N9601" s="6"/>
      <c r="AH9601" s="6">
        <v>43083</v>
      </c>
      <c r="AI9601">
        <v>2652.01</v>
      </c>
      <c r="AJ9601" s="3">
        <f t="shared" si="1242"/>
        <v>-4.0791347395288243E-3</v>
      </c>
      <c r="AL9601" s="2"/>
      <c r="AN9601" s="2"/>
      <c r="AO9601" s="2"/>
      <c r="AP9601" s="2"/>
      <c r="AQ9601" s="2"/>
      <c r="AR9601" s="2"/>
      <c r="AS9601" s="134" t="e">
        <f t="shared" si="1243"/>
        <v>#N/A</v>
      </c>
      <c r="AT9601" s="134" t="str">
        <f t="shared" si="1244"/>
        <v>-</v>
      </c>
    </row>
    <row r="9602" spans="1:46" x14ac:dyDescent="0.2">
      <c r="A9602" s="4"/>
      <c r="B9602" s="4"/>
      <c r="C9602" s="6">
        <v>42851</v>
      </c>
      <c r="D9602" s="72">
        <v>2.3050000000000002</v>
      </c>
      <c r="E9602" s="72"/>
      <c r="F9602" s="57">
        <v>321231</v>
      </c>
      <c r="G9602" s="70" t="e">
        <f t="shared" ca="1" si="1241"/>
        <v>#DIV/0!</v>
      </c>
      <c r="H9602" s="1" t="e">
        <f t="shared" ca="1" si="1245"/>
        <v>#DIV/0!</v>
      </c>
      <c r="J9602" s="69"/>
      <c r="L9602" s="63"/>
      <c r="M9602" s="59"/>
      <c r="N9602" s="6"/>
      <c r="AH9602" s="6">
        <v>43084</v>
      </c>
      <c r="AI9602">
        <v>2675.81</v>
      </c>
      <c r="AJ9602" s="3">
        <f t="shared" si="1242"/>
        <v>8.9342951949163939E-3</v>
      </c>
      <c r="AL9602" s="2"/>
      <c r="AN9602" s="2"/>
      <c r="AO9602" s="2"/>
      <c r="AP9602" s="2"/>
      <c r="AQ9602" s="2"/>
      <c r="AR9602" s="2"/>
      <c r="AS9602" s="134" t="e">
        <f t="shared" si="1243"/>
        <v>#N/A</v>
      </c>
      <c r="AT9602" s="134" t="str">
        <f t="shared" si="1244"/>
        <v>-</v>
      </c>
    </row>
    <row r="9603" spans="1:46" x14ac:dyDescent="0.2">
      <c r="A9603" s="4"/>
      <c r="B9603" s="4"/>
      <c r="C9603" s="6">
        <v>42852</v>
      </c>
      <c r="D9603" s="72">
        <v>2.2959999999999998</v>
      </c>
      <c r="E9603" s="72"/>
      <c r="F9603" s="57">
        <v>321262</v>
      </c>
      <c r="G9603" s="70" t="e">
        <f t="shared" ca="1" si="1241"/>
        <v>#DIV/0!</v>
      </c>
      <c r="H9603" s="1" t="e">
        <f t="shared" ca="1" si="1245"/>
        <v>#DIV/0!</v>
      </c>
      <c r="J9603" s="69"/>
      <c r="L9603" s="63"/>
      <c r="M9603" s="59"/>
      <c r="N9603" s="6"/>
      <c r="AH9603" s="6">
        <v>43087</v>
      </c>
      <c r="AI9603">
        <v>2690.16</v>
      </c>
      <c r="AJ9603" s="3">
        <f t="shared" si="1242"/>
        <v>5.3485331483242001E-3</v>
      </c>
      <c r="AL9603" s="2"/>
      <c r="AN9603" s="2"/>
      <c r="AO9603" s="2"/>
      <c r="AP9603" s="2"/>
      <c r="AQ9603" s="2"/>
      <c r="AR9603" s="2"/>
      <c r="AS9603" s="134" t="e">
        <f t="shared" si="1243"/>
        <v>#N/A</v>
      </c>
      <c r="AT9603" s="134" t="str">
        <f t="shared" si="1244"/>
        <v>-</v>
      </c>
    </row>
    <row r="9604" spans="1:46" x14ac:dyDescent="0.2">
      <c r="A9604" s="4"/>
      <c r="B9604" s="4"/>
      <c r="C9604" s="6">
        <v>42853</v>
      </c>
      <c r="D9604" s="72">
        <v>2.282</v>
      </c>
      <c r="E9604" s="72"/>
      <c r="F9604" s="57">
        <v>321293</v>
      </c>
      <c r="G9604" s="70" t="e">
        <f t="shared" ca="1" si="1241"/>
        <v>#DIV/0!</v>
      </c>
      <c r="H9604" s="1" t="e">
        <f t="shared" ca="1" si="1245"/>
        <v>#DIV/0!</v>
      </c>
      <c r="J9604" s="69"/>
      <c r="L9604" s="63"/>
      <c r="M9604" s="59"/>
      <c r="N9604" s="6"/>
      <c r="AH9604" s="6">
        <v>43088</v>
      </c>
      <c r="AI9604">
        <v>2681.47</v>
      </c>
      <c r="AJ9604" s="3">
        <f t="shared" si="1242"/>
        <v>-3.2355197885935352E-3</v>
      </c>
      <c r="AL9604" s="2"/>
      <c r="AN9604" s="2"/>
      <c r="AO9604" s="2"/>
      <c r="AP9604" s="2"/>
      <c r="AQ9604" s="2"/>
      <c r="AR9604" s="2"/>
      <c r="AS9604" s="134" t="e">
        <f t="shared" si="1243"/>
        <v>#N/A</v>
      </c>
      <c r="AT9604" s="134" t="str">
        <f t="shared" si="1244"/>
        <v>-</v>
      </c>
    </row>
    <row r="9605" spans="1:46" x14ac:dyDescent="0.2">
      <c r="A9605" s="4"/>
      <c r="B9605" s="4"/>
      <c r="C9605" s="6">
        <v>42856</v>
      </c>
      <c r="D9605" s="72">
        <v>2.3199999999999998</v>
      </c>
      <c r="E9605" s="72"/>
      <c r="F9605" s="57">
        <v>321323</v>
      </c>
      <c r="G9605" s="70" t="e">
        <f t="shared" ca="1" si="1241"/>
        <v>#DIV/0!</v>
      </c>
      <c r="H9605" s="1" t="e">
        <f t="shared" ca="1" si="1245"/>
        <v>#DIV/0!</v>
      </c>
      <c r="J9605" s="69"/>
      <c r="L9605" s="63"/>
      <c r="M9605" s="59"/>
      <c r="N9605" s="6"/>
      <c r="AH9605" s="6">
        <v>43089</v>
      </c>
      <c r="AI9605">
        <v>2679.25</v>
      </c>
      <c r="AJ9605" s="3">
        <f t="shared" si="1242"/>
        <v>-8.2824699924951802E-4</v>
      </c>
      <c r="AL9605" s="2"/>
      <c r="AN9605" s="2"/>
      <c r="AO9605" s="2"/>
      <c r="AP9605" s="2"/>
      <c r="AQ9605" s="2"/>
      <c r="AR9605" s="2"/>
      <c r="AS9605" s="134" t="e">
        <f t="shared" si="1243"/>
        <v>#N/A</v>
      </c>
      <c r="AT9605" s="134" t="str">
        <f t="shared" si="1244"/>
        <v>-</v>
      </c>
    </row>
    <row r="9606" spans="1:46" x14ac:dyDescent="0.2">
      <c r="A9606" s="4"/>
      <c r="B9606" s="4"/>
      <c r="C9606" s="6">
        <v>42857</v>
      </c>
      <c r="D9606" s="72">
        <v>2.282</v>
      </c>
      <c r="E9606" s="72"/>
      <c r="F9606" s="57">
        <v>321354</v>
      </c>
      <c r="G9606" s="70" t="e">
        <f t="shared" ca="1" si="1241"/>
        <v>#DIV/0!</v>
      </c>
      <c r="H9606" s="1" t="e">
        <f t="shared" ca="1" si="1245"/>
        <v>#DIV/0!</v>
      </c>
      <c r="J9606" s="69"/>
      <c r="L9606" s="63"/>
      <c r="M9606" s="59"/>
      <c r="N9606" s="6"/>
      <c r="AH9606" s="6">
        <v>43090</v>
      </c>
      <c r="AI9606">
        <v>2684.57</v>
      </c>
      <c r="AJ9606" s="3">
        <f t="shared" si="1242"/>
        <v>1.983661548850703E-3</v>
      </c>
      <c r="AL9606" s="2"/>
      <c r="AN9606" s="2"/>
      <c r="AO9606" s="2"/>
      <c r="AP9606" s="2"/>
      <c r="AQ9606" s="2"/>
      <c r="AR9606" s="2"/>
      <c r="AS9606" s="134" t="e">
        <f t="shared" si="1243"/>
        <v>#N/A</v>
      </c>
      <c r="AT9606" s="134" t="str">
        <f t="shared" si="1244"/>
        <v>-</v>
      </c>
    </row>
    <row r="9607" spans="1:46" x14ac:dyDescent="0.2">
      <c r="A9607" s="4"/>
      <c r="B9607" s="4"/>
      <c r="C9607" s="6">
        <v>42858</v>
      </c>
      <c r="D9607" s="72">
        <v>2.3199999999999998</v>
      </c>
      <c r="E9607" s="72"/>
      <c r="F9607" s="57">
        <v>321384</v>
      </c>
      <c r="G9607" s="70" t="e">
        <f t="shared" ca="1" si="1241"/>
        <v>#DIV/0!</v>
      </c>
      <c r="H9607" s="1" t="e">
        <f t="shared" ca="1" si="1245"/>
        <v>#DIV/0!</v>
      </c>
      <c r="J9607" s="69"/>
      <c r="L9607" s="63"/>
      <c r="M9607" s="59"/>
      <c r="N9607" s="6"/>
      <c r="AH9607" s="6">
        <v>43091</v>
      </c>
      <c r="AI9607">
        <v>2683.34</v>
      </c>
      <c r="AJ9607" s="3">
        <f t="shared" si="1242"/>
        <v>-4.5827892849429578E-4</v>
      </c>
      <c r="AL9607" s="2"/>
      <c r="AN9607" s="2"/>
      <c r="AO9607" s="2"/>
      <c r="AP9607" s="2"/>
      <c r="AQ9607" s="2"/>
      <c r="AR9607" s="2"/>
      <c r="AS9607" s="134" t="e">
        <f t="shared" si="1243"/>
        <v>#N/A</v>
      </c>
      <c r="AT9607" s="134" t="str">
        <f t="shared" si="1244"/>
        <v>-</v>
      </c>
    </row>
    <row r="9608" spans="1:46" x14ac:dyDescent="0.2">
      <c r="A9608" s="4"/>
      <c r="B9608" s="4"/>
      <c r="C9608" s="6">
        <v>42859</v>
      </c>
      <c r="D9608" s="72">
        <v>2.3559999999999999</v>
      </c>
      <c r="E9608" s="72"/>
      <c r="F9608" s="57">
        <v>321415</v>
      </c>
      <c r="G9608" s="70" t="e">
        <f t="shared" ref="G9608:G9671" ca="1" si="1246">AVERAGEIFS($D$8:$D$1048576,$C$8:$C$1048576,"&gt;="&amp;$F9608,$C$8:$C$1048576,"&lt;="&amp;EOMONTH($F9608,0))/100</f>
        <v>#DIV/0!</v>
      </c>
      <c r="H9608" s="1" t="e">
        <f t="shared" ca="1" si="1245"/>
        <v>#DIV/0!</v>
      </c>
      <c r="J9608" s="69"/>
      <c r="L9608" s="63"/>
      <c r="M9608" s="59"/>
      <c r="N9608" s="6"/>
      <c r="AH9608" s="6">
        <v>43095</v>
      </c>
      <c r="AI9608">
        <v>2680.5</v>
      </c>
      <c r="AJ9608" s="3">
        <f t="shared" ref="AJ9608:AJ9671" si="1247">LN(AI9608/AI9607)</f>
        <v>-1.0589429458703716E-3</v>
      </c>
      <c r="AL9608" s="2"/>
      <c r="AN9608" s="2"/>
      <c r="AO9608" s="2"/>
      <c r="AP9608" s="2"/>
      <c r="AQ9608" s="2"/>
      <c r="AR9608" s="2"/>
      <c r="AS9608" s="134" t="e">
        <f t="shared" si="1243"/>
        <v>#N/A</v>
      </c>
      <c r="AT9608" s="134" t="str">
        <f t="shared" si="1244"/>
        <v>-</v>
      </c>
    </row>
    <row r="9609" spans="1:46" x14ac:dyDescent="0.2">
      <c r="A9609" s="4"/>
      <c r="B9609" s="4"/>
      <c r="C9609" s="6">
        <v>42860</v>
      </c>
      <c r="D9609" s="72">
        <v>2.351</v>
      </c>
      <c r="E9609" s="72"/>
      <c r="F9609" s="57">
        <v>321446</v>
      </c>
      <c r="G9609" s="70" t="e">
        <f t="shared" ca="1" si="1246"/>
        <v>#DIV/0!</v>
      </c>
      <c r="H9609" s="1" t="e">
        <f t="shared" ca="1" si="1245"/>
        <v>#DIV/0!</v>
      </c>
      <c r="J9609" s="69"/>
      <c r="L9609" s="63"/>
      <c r="M9609" s="59"/>
      <c r="N9609" s="6"/>
      <c r="AH9609" s="6">
        <v>43096</v>
      </c>
      <c r="AI9609">
        <v>2682.62</v>
      </c>
      <c r="AJ9609" s="3">
        <f t="shared" si="1247"/>
        <v>7.9058462627016842E-4</v>
      </c>
      <c r="AL9609" s="2"/>
      <c r="AN9609" s="2"/>
      <c r="AO9609" s="2"/>
      <c r="AP9609" s="2"/>
      <c r="AQ9609" s="2"/>
      <c r="AR9609" s="2"/>
      <c r="AS9609" s="134" t="e">
        <f t="shared" ref="AS9609:AS9672" si="1248">VLOOKUP(AK9609,$F$8:$H$14195,3,FALSE)</f>
        <v>#N/A</v>
      </c>
      <c r="AT9609" s="134" t="str">
        <f t="shared" si="1244"/>
        <v>-</v>
      </c>
    </row>
    <row r="9610" spans="1:46" x14ac:dyDescent="0.2">
      <c r="A9610" s="4"/>
      <c r="B9610" s="4"/>
      <c r="C9610" s="6">
        <v>42863</v>
      </c>
      <c r="D9610" s="72">
        <v>2.3890000000000002</v>
      </c>
      <c r="E9610" s="72"/>
      <c r="F9610" s="57">
        <v>321475</v>
      </c>
      <c r="G9610" s="70" t="e">
        <f t="shared" ca="1" si="1246"/>
        <v>#DIV/0!</v>
      </c>
      <c r="H9610" s="1" t="e">
        <f t="shared" ca="1" si="1245"/>
        <v>#DIV/0!</v>
      </c>
      <c r="J9610" s="69"/>
      <c r="L9610" s="63"/>
      <c r="M9610" s="59"/>
      <c r="N9610" s="6"/>
      <c r="AH9610" s="6">
        <v>43097</v>
      </c>
      <c r="AI9610">
        <v>2687.54</v>
      </c>
      <c r="AJ9610" s="3">
        <f t="shared" si="1247"/>
        <v>1.8323481522244368E-3</v>
      </c>
      <c r="AL9610" s="2"/>
      <c r="AN9610" s="2"/>
      <c r="AO9610" s="2"/>
      <c r="AP9610" s="2"/>
      <c r="AQ9610" s="2"/>
      <c r="AR9610" s="2"/>
      <c r="AS9610" s="134" t="e">
        <f t="shared" si="1248"/>
        <v>#N/A</v>
      </c>
      <c r="AT9610" s="134" t="str">
        <f t="shared" ref="AT9610:AT9673" si="1249">IFERROR(AR9610-AS9610,"-")</f>
        <v>-</v>
      </c>
    </row>
    <row r="9611" spans="1:46" x14ac:dyDescent="0.2">
      <c r="A9611" s="4"/>
      <c r="B9611" s="4"/>
      <c r="C9611" s="6">
        <v>42864</v>
      </c>
      <c r="D9611" s="72">
        <v>2.4</v>
      </c>
      <c r="E9611" s="72"/>
      <c r="F9611" s="57">
        <v>321506</v>
      </c>
      <c r="G9611" s="70" t="e">
        <f t="shared" ca="1" si="1246"/>
        <v>#DIV/0!</v>
      </c>
      <c r="H9611" s="1" t="e">
        <f t="shared" ca="1" si="1245"/>
        <v>#DIV/0!</v>
      </c>
      <c r="J9611" s="69"/>
      <c r="L9611" s="63"/>
      <c r="M9611" s="59"/>
      <c r="N9611" s="6"/>
      <c r="AH9611" s="6">
        <v>43098</v>
      </c>
      <c r="AI9611">
        <v>2673.61</v>
      </c>
      <c r="AJ9611" s="3">
        <f t="shared" si="1247"/>
        <v>-5.1966579366681887E-3</v>
      </c>
      <c r="AL9611" s="2"/>
      <c r="AN9611" s="2"/>
      <c r="AO9611" s="2"/>
      <c r="AP9611" s="2"/>
      <c r="AQ9611" s="2"/>
      <c r="AR9611" s="2"/>
      <c r="AS9611" s="134" t="e">
        <f t="shared" si="1248"/>
        <v>#N/A</v>
      </c>
      <c r="AT9611" s="134" t="str">
        <f t="shared" si="1249"/>
        <v>-</v>
      </c>
    </row>
    <row r="9612" spans="1:46" x14ac:dyDescent="0.2">
      <c r="A9612" s="4"/>
      <c r="B9612" s="4"/>
      <c r="C9612" s="6">
        <v>42865</v>
      </c>
      <c r="D9612" s="72">
        <v>2.4159999999999999</v>
      </c>
      <c r="E9612" s="72"/>
      <c r="F9612" s="57">
        <v>321536</v>
      </c>
      <c r="G9612" s="70" t="e">
        <f t="shared" ca="1" si="1246"/>
        <v>#DIV/0!</v>
      </c>
      <c r="H9612" s="1" t="e">
        <f t="shared" ca="1" si="1245"/>
        <v>#DIV/0!</v>
      </c>
      <c r="J9612" s="69"/>
      <c r="L9612" s="63"/>
      <c r="M9612" s="59"/>
      <c r="N9612" s="6"/>
      <c r="AH9612" s="6">
        <v>43102</v>
      </c>
      <c r="AI9612">
        <v>2695.81</v>
      </c>
      <c r="AJ9612" s="3">
        <f t="shared" si="1247"/>
        <v>8.2690966618669728E-3</v>
      </c>
      <c r="AL9612" s="2"/>
      <c r="AN9612" s="2"/>
      <c r="AO9612" s="2"/>
      <c r="AP9612" s="2"/>
      <c r="AQ9612" s="2"/>
      <c r="AR9612" s="2"/>
      <c r="AS9612" s="134" t="e">
        <f t="shared" si="1248"/>
        <v>#N/A</v>
      </c>
      <c r="AT9612" s="134" t="str">
        <f t="shared" si="1249"/>
        <v>-</v>
      </c>
    </row>
    <row r="9613" spans="1:46" x14ac:dyDescent="0.2">
      <c r="A9613" s="4"/>
      <c r="B9613" s="4"/>
      <c r="C9613" s="6">
        <v>42866</v>
      </c>
      <c r="D9613" s="72">
        <v>2.3890000000000002</v>
      </c>
      <c r="E9613" s="72"/>
      <c r="F9613" s="57">
        <v>321567</v>
      </c>
      <c r="G9613" s="70" t="e">
        <f t="shared" ca="1" si="1246"/>
        <v>#DIV/0!</v>
      </c>
      <c r="H9613" s="1" t="e">
        <f t="shared" ca="1" si="1245"/>
        <v>#DIV/0!</v>
      </c>
      <c r="J9613" s="69"/>
      <c r="L9613" s="63"/>
      <c r="M9613" s="59"/>
      <c r="N9613" s="6"/>
      <c r="AH9613" s="6">
        <v>43103</v>
      </c>
      <c r="AI9613">
        <v>2713.06</v>
      </c>
      <c r="AJ9613" s="3">
        <f t="shared" si="1247"/>
        <v>6.3784333821309434E-3</v>
      </c>
      <c r="AL9613" s="2"/>
      <c r="AN9613" s="2"/>
      <c r="AO9613" s="2"/>
      <c r="AP9613" s="2"/>
      <c r="AQ9613" s="2"/>
      <c r="AR9613" s="2"/>
      <c r="AS9613" s="134" t="e">
        <f t="shared" si="1248"/>
        <v>#N/A</v>
      </c>
      <c r="AT9613" s="134" t="str">
        <f t="shared" si="1249"/>
        <v>-</v>
      </c>
    </row>
    <row r="9614" spans="1:46" x14ac:dyDescent="0.2">
      <c r="A9614" s="4"/>
      <c r="B9614" s="4"/>
      <c r="C9614" s="6">
        <v>42867</v>
      </c>
      <c r="D9614" s="72">
        <v>2.327</v>
      </c>
      <c r="E9614" s="72"/>
      <c r="F9614" s="57">
        <v>321597</v>
      </c>
      <c r="G9614" s="70" t="e">
        <f t="shared" ca="1" si="1246"/>
        <v>#DIV/0!</v>
      </c>
      <c r="H9614" s="1" t="e">
        <f t="shared" ca="1" si="1245"/>
        <v>#DIV/0!</v>
      </c>
      <c r="J9614" s="69"/>
      <c r="L9614" s="63"/>
      <c r="M9614" s="59"/>
      <c r="N9614" s="6"/>
      <c r="AH9614" s="6">
        <v>43104</v>
      </c>
      <c r="AI9614">
        <v>2723.99</v>
      </c>
      <c r="AJ9614" s="3">
        <f t="shared" si="1247"/>
        <v>4.0205680372948248E-3</v>
      </c>
      <c r="AL9614" s="2"/>
      <c r="AN9614" s="2"/>
      <c r="AO9614" s="2"/>
      <c r="AP9614" s="2"/>
      <c r="AQ9614" s="2"/>
      <c r="AR9614" s="2"/>
      <c r="AS9614" s="134" t="e">
        <f t="shared" si="1248"/>
        <v>#N/A</v>
      </c>
      <c r="AT9614" s="134" t="str">
        <f t="shared" si="1249"/>
        <v>-</v>
      </c>
    </row>
    <row r="9615" spans="1:46" x14ac:dyDescent="0.2">
      <c r="A9615" s="4"/>
      <c r="B9615" s="4"/>
      <c r="C9615" s="6">
        <v>42870</v>
      </c>
      <c r="D9615" s="72">
        <v>2.3449999999999998</v>
      </c>
      <c r="E9615" s="72"/>
      <c r="F9615" s="57">
        <v>321628</v>
      </c>
      <c r="G9615" s="70" t="e">
        <f t="shared" ca="1" si="1246"/>
        <v>#DIV/0!</v>
      </c>
      <c r="H9615" s="1" t="e">
        <f t="shared" ca="1" si="1245"/>
        <v>#DIV/0!</v>
      </c>
      <c r="J9615" s="69"/>
      <c r="L9615" s="63"/>
      <c r="M9615" s="59"/>
      <c r="N9615" s="6"/>
      <c r="AH9615" s="6">
        <v>43105</v>
      </c>
      <c r="AI9615">
        <v>2743.15</v>
      </c>
      <c r="AJ9615" s="3">
        <f t="shared" si="1247"/>
        <v>7.0091779035817607E-3</v>
      </c>
      <c r="AL9615" s="2"/>
      <c r="AN9615" s="2"/>
      <c r="AO9615" s="2"/>
      <c r="AP9615" s="2"/>
      <c r="AQ9615" s="2"/>
      <c r="AR9615" s="2"/>
      <c r="AS9615" s="134" t="e">
        <f t="shared" si="1248"/>
        <v>#N/A</v>
      </c>
      <c r="AT9615" s="134" t="str">
        <f t="shared" si="1249"/>
        <v>-</v>
      </c>
    </row>
    <row r="9616" spans="1:46" x14ac:dyDescent="0.2">
      <c r="A9616" s="4"/>
      <c r="B9616" s="4"/>
      <c r="C9616" s="6">
        <v>42871</v>
      </c>
      <c r="D9616" s="72">
        <v>2.327</v>
      </c>
      <c r="E9616" s="72"/>
      <c r="F9616" s="57">
        <v>321659</v>
      </c>
      <c r="G9616" s="70" t="e">
        <f t="shared" ca="1" si="1246"/>
        <v>#DIV/0!</v>
      </c>
      <c r="H9616" s="1" t="e">
        <f t="shared" ca="1" si="1245"/>
        <v>#DIV/0!</v>
      </c>
      <c r="J9616" s="69"/>
      <c r="L9616" s="63"/>
      <c r="M9616" s="59"/>
      <c r="N9616" s="6"/>
      <c r="AH9616" s="6">
        <v>43108</v>
      </c>
      <c r="AI9616">
        <v>2747.71</v>
      </c>
      <c r="AJ9616" s="3">
        <f t="shared" si="1247"/>
        <v>1.6609423836402202E-3</v>
      </c>
      <c r="AL9616" s="2"/>
      <c r="AN9616" s="2"/>
      <c r="AO9616" s="2"/>
      <c r="AP9616" s="2"/>
      <c r="AQ9616" s="2"/>
      <c r="AR9616" s="2"/>
      <c r="AS9616" s="134" t="e">
        <f t="shared" si="1248"/>
        <v>#N/A</v>
      </c>
      <c r="AT9616" s="134" t="str">
        <f t="shared" si="1249"/>
        <v>-</v>
      </c>
    </row>
    <row r="9617" spans="1:46" x14ac:dyDescent="0.2">
      <c r="A9617" s="4"/>
      <c r="B9617" s="4"/>
      <c r="C9617" s="6">
        <v>42872</v>
      </c>
      <c r="D9617" s="72">
        <v>2.226</v>
      </c>
      <c r="E9617" s="72"/>
      <c r="F9617" s="57">
        <v>321689</v>
      </c>
      <c r="G9617" s="70" t="e">
        <f t="shared" ca="1" si="1246"/>
        <v>#DIV/0!</v>
      </c>
      <c r="H9617" s="1" t="e">
        <f t="shared" ca="1" si="1245"/>
        <v>#DIV/0!</v>
      </c>
      <c r="J9617" s="69"/>
      <c r="L9617" s="63"/>
      <c r="M9617" s="59"/>
      <c r="N9617" s="6"/>
      <c r="AH9617" s="6">
        <v>43109</v>
      </c>
      <c r="AI9617">
        <v>2751.29</v>
      </c>
      <c r="AJ9617" s="3">
        <f t="shared" si="1247"/>
        <v>1.3020551030292105E-3</v>
      </c>
      <c r="AL9617" s="2"/>
      <c r="AN9617" s="2"/>
      <c r="AO9617" s="2"/>
      <c r="AP9617" s="2"/>
      <c r="AQ9617" s="2"/>
      <c r="AR9617" s="2"/>
      <c r="AS9617" s="134" t="e">
        <f t="shared" si="1248"/>
        <v>#N/A</v>
      </c>
      <c r="AT9617" s="134" t="str">
        <f t="shared" si="1249"/>
        <v>-</v>
      </c>
    </row>
    <row r="9618" spans="1:46" x14ac:dyDescent="0.2">
      <c r="A9618" s="4"/>
      <c r="B9618" s="4"/>
      <c r="C9618" s="6">
        <v>42873</v>
      </c>
      <c r="D9618" s="72">
        <v>2.2309999999999999</v>
      </c>
      <c r="E9618" s="72"/>
      <c r="F9618" s="57">
        <v>321720</v>
      </c>
      <c r="G9618" s="70" t="e">
        <f t="shared" ca="1" si="1246"/>
        <v>#DIV/0!</v>
      </c>
      <c r="H9618" s="1" t="e">
        <f t="shared" ca="1" si="1245"/>
        <v>#DIV/0!</v>
      </c>
      <c r="J9618" s="69"/>
      <c r="L9618" s="63"/>
      <c r="M9618" s="59"/>
      <c r="N9618" s="6"/>
      <c r="AH9618" s="6">
        <v>43110</v>
      </c>
      <c r="AI9618">
        <v>2748.23</v>
      </c>
      <c r="AJ9618" s="3">
        <f t="shared" si="1247"/>
        <v>-1.112824506788398E-3</v>
      </c>
      <c r="AL9618" s="2"/>
      <c r="AN9618" s="2"/>
      <c r="AO9618" s="2"/>
      <c r="AP9618" s="2"/>
      <c r="AQ9618" s="2"/>
      <c r="AR9618" s="2"/>
      <c r="AS9618" s="134" t="e">
        <f t="shared" si="1248"/>
        <v>#N/A</v>
      </c>
      <c r="AT9618" s="134" t="str">
        <f t="shared" si="1249"/>
        <v>-</v>
      </c>
    </row>
    <row r="9619" spans="1:46" x14ac:dyDescent="0.2">
      <c r="A9619" s="4"/>
      <c r="B9619" s="4"/>
      <c r="C9619" s="6">
        <v>42874</v>
      </c>
      <c r="D9619" s="72">
        <v>2.2359999999999998</v>
      </c>
      <c r="E9619" s="72"/>
      <c r="F9619" s="57">
        <v>321750</v>
      </c>
      <c r="G9619" s="70" t="e">
        <f t="shared" ca="1" si="1246"/>
        <v>#DIV/0!</v>
      </c>
      <c r="H9619" s="1" t="e">
        <f t="shared" ca="1" si="1245"/>
        <v>#DIV/0!</v>
      </c>
      <c r="J9619" s="69"/>
      <c r="L9619" s="63"/>
      <c r="M9619" s="59"/>
      <c r="N9619" s="6"/>
      <c r="AH9619" s="6">
        <v>43111</v>
      </c>
      <c r="AI9619">
        <v>2767.56</v>
      </c>
      <c r="AJ9619" s="3">
        <f t="shared" si="1247"/>
        <v>7.0089974904075066E-3</v>
      </c>
      <c r="AL9619" s="2"/>
      <c r="AN9619" s="2"/>
      <c r="AO9619" s="2"/>
      <c r="AP9619" s="2"/>
      <c r="AQ9619" s="2"/>
      <c r="AR9619" s="2"/>
      <c r="AS9619" s="134" t="e">
        <f t="shared" si="1248"/>
        <v>#N/A</v>
      </c>
      <c r="AT9619" s="134" t="str">
        <f t="shared" si="1249"/>
        <v>-</v>
      </c>
    </row>
    <row r="9620" spans="1:46" x14ac:dyDescent="0.2">
      <c r="A9620" s="4"/>
      <c r="B9620" s="4"/>
      <c r="C9620" s="6">
        <v>42877</v>
      </c>
      <c r="D9620" s="72">
        <v>2.2549999999999999</v>
      </c>
      <c r="E9620" s="72"/>
      <c r="F9620" s="57">
        <v>321781</v>
      </c>
      <c r="G9620" s="70" t="e">
        <f t="shared" ca="1" si="1246"/>
        <v>#DIV/0!</v>
      </c>
      <c r="H9620" s="1" t="e">
        <f t="shared" ca="1" si="1245"/>
        <v>#DIV/0!</v>
      </c>
      <c r="J9620" s="69"/>
      <c r="L9620" s="63"/>
      <c r="M9620" s="59"/>
      <c r="N9620" s="6"/>
      <c r="AH9620" s="6">
        <v>43112</v>
      </c>
      <c r="AI9620">
        <v>2786.24</v>
      </c>
      <c r="AJ9620" s="3">
        <f t="shared" si="1247"/>
        <v>6.726951075669084E-3</v>
      </c>
      <c r="AL9620" s="2"/>
      <c r="AN9620" s="2"/>
      <c r="AO9620" s="2"/>
      <c r="AP9620" s="2"/>
      <c r="AQ9620" s="2"/>
      <c r="AR9620" s="2"/>
      <c r="AS9620" s="134" t="e">
        <f t="shared" si="1248"/>
        <v>#N/A</v>
      </c>
      <c r="AT9620" s="134" t="str">
        <f t="shared" si="1249"/>
        <v>-</v>
      </c>
    </row>
    <row r="9621" spans="1:46" x14ac:dyDescent="0.2">
      <c r="A9621" s="4"/>
      <c r="B9621" s="4"/>
      <c r="C9621" s="6">
        <v>42878</v>
      </c>
      <c r="D9621" s="72">
        <v>2.282</v>
      </c>
      <c r="E9621" s="72"/>
      <c r="F9621" s="57">
        <v>321812</v>
      </c>
      <c r="G9621" s="70" t="e">
        <f t="shared" ca="1" si="1246"/>
        <v>#DIV/0!</v>
      </c>
      <c r="H9621" s="1" t="e">
        <f t="shared" ca="1" si="1245"/>
        <v>#DIV/0!</v>
      </c>
      <c r="J9621" s="69"/>
      <c r="L9621" s="63"/>
      <c r="M9621" s="59"/>
      <c r="N9621" s="6"/>
      <c r="AH9621" s="6">
        <v>43116</v>
      </c>
      <c r="AI9621">
        <v>2776.42</v>
      </c>
      <c r="AJ9621" s="3">
        <f t="shared" si="1247"/>
        <v>-3.5306886277954239E-3</v>
      </c>
      <c r="AL9621" s="2"/>
      <c r="AN9621" s="2"/>
      <c r="AO9621" s="2"/>
      <c r="AP9621" s="2"/>
      <c r="AQ9621" s="2"/>
      <c r="AR9621" s="2"/>
      <c r="AS9621" s="134" t="e">
        <f t="shared" si="1248"/>
        <v>#N/A</v>
      </c>
      <c r="AT9621" s="134" t="str">
        <f t="shared" si="1249"/>
        <v>-</v>
      </c>
    </row>
    <row r="9622" spans="1:46" x14ac:dyDescent="0.2">
      <c r="A9622" s="4"/>
      <c r="B9622" s="4"/>
      <c r="C9622" s="6">
        <v>42879</v>
      </c>
      <c r="D9622" s="72">
        <v>2.2519999999999998</v>
      </c>
      <c r="E9622" s="72"/>
      <c r="F9622" s="57">
        <v>321840</v>
      </c>
      <c r="G9622" s="70" t="e">
        <f t="shared" ca="1" si="1246"/>
        <v>#DIV/0!</v>
      </c>
      <c r="H9622" s="1" t="e">
        <f t="shared" ca="1" si="1245"/>
        <v>#DIV/0!</v>
      </c>
      <c r="J9622" s="69"/>
      <c r="L9622" s="63"/>
      <c r="M9622" s="59"/>
      <c r="N9622" s="6"/>
      <c r="AH9622" s="6">
        <v>43117</v>
      </c>
      <c r="AI9622">
        <v>2802.56</v>
      </c>
      <c r="AJ9622" s="3">
        <f t="shared" si="1247"/>
        <v>9.3709571605236092E-3</v>
      </c>
      <c r="AL9622" s="2"/>
      <c r="AN9622" s="2"/>
      <c r="AO9622" s="2"/>
      <c r="AP9622" s="2"/>
      <c r="AQ9622" s="2"/>
      <c r="AR9622" s="2"/>
      <c r="AS9622" s="134" t="e">
        <f t="shared" si="1248"/>
        <v>#N/A</v>
      </c>
      <c r="AT9622" s="134" t="str">
        <f t="shared" si="1249"/>
        <v>-</v>
      </c>
    </row>
    <row r="9623" spans="1:46" x14ac:dyDescent="0.2">
      <c r="A9623" s="4"/>
      <c r="B9623" s="4"/>
      <c r="C9623" s="6">
        <v>42880</v>
      </c>
      <c r="D9623" s="72">
        <v>2.2570000000000001</v>
      </c>
      <c r="E9623" s="72"/>
      <c r="F9623" s="57">
        <v>321871</v>
      </c>
      <c r="G9623" s="70" t="e">
        <f t="shared" ca="1" si="1246"/>
        <v>#DIV/0!</v>
      </c>
      <c r="H9623" s="1" t="e">
        <f t="shared" ca="1" si="1245"/>
        <v>#DIV/0!</v>
      </c>
      <c r="J9623" s="69"/>
      <c r="L9623" s="63"/>
      <c r="M9623" s="59"/>
      <c r="N9623" s="6"/>
      <c r="AH9623" s="6">
        <v>43118</v>
      </c>
      <c r="AI9623">
        <v>2798.03</v>
      </c>
      <c r="AJ9623" s="3">
        <f t="shared" si="1247"/>
        <v>-1.6176870607860264E-3</v>
      </c>
      <c r="AL9623" s="2"/>
      <c r="AN9623" s="2"/>
      <c r="AO9623" s="2"/>
      <c r="AP9623" s="2"/>
      <c r="AQ9623" s="2"/>
      <c r="AR9623" s="2"/>
      <c r="AS9623" s="134" t="e">
        <f t="shared" si="1248"/>
        <v>#N/A</v>
      </c>
      <c r="AT9623" s="134" t="str">
        <f t="shared" si="1249"/>
        <v>-</v>
      </c>
    </row>
    <row r="9624" spans="1:46" x14ac:dyDescent="0.2">
      <c r="A9624" s="4"/>
      <c r="B9624" s="4"/>
      <c r="C9624" s="6">
        <v>42881</v>
      </c>
      <c r="D9624" s="72">
        <v>2.2480000000000002</v>
      </c>
      <c r="E9624" s="72"/>
      <c r="F9624" s="57">
        <v>321901</v>
      </c>
      <c r="G9624" s="70" t="e">
        <f t="shared" ca="1" si="1246"/>
        <v>#DIV/0!</v>
      </c>
      <c r="H9624" s="1" t="e">
        <f t="shared" ca="1" si="1245"/>
        <v>#DIV/0!</v>
      </c>
      <c r="J9624" s="69"/>
      <c r="L9624" s="63"/>
      <c r="M9624" s="59"/>
      <c r="N9624" s="6"/>
      <c r="AH9624" s="6">
        <v>43119</v>
      </c>
      <c r="AI9624">
        <v>2810.3</v>
      </c>
      <c r="AJ9624" s="3">
        <f t="shared" si="1247"/>
        <v>4.3756410828246122E-3</v>
      </c>
      <c r="AL9624" s="2"/>
      <c r="AN9624" s="2"/>
      <c r="AO9624" s="2"/>
      <c r="AP9624" s="2"/>
      <c r="AQ9624" s="2"/>
      <c r="AR9624" s="2"/>
      <c r="AS9624" s="134" t="e">
        <f t="shared" si="1248"/>
        <v>#N/A</v>
      </c>
      <c r="AT9624" s="134" t="str">
        <f t="shared" si="1249"/>
        <v>-</v>
      </c>
    </row>
    <row r="9625" spans="1:46" x14ac:dyDescent="0.2">
      <c r="A9625" s="4"/>
      <c r="B9625" s="4"/>
      <c r="C9625" s="6">
        <v>42884</v>
      </c>
      <c r="D9625" s="72">
        <v>2.2480000000000002</v>
      </c>
      <c r="E9625" s="72"/>
      <c r="F9625" s="57">
        <v>321932</v>
      </c>
      <c r="G9625" s="70" t="e">
        <f t="shared" ca="1" si="1246"/>
        <v>#DIV/0!</v>
      </c>
      <c r="H9625" s="1" t="e">
        <f t="shared" ca="1" si="1245"/>
        <v>#DIV/0!</v>
      </c>
      <c r="J9625" s="69"/>
      <c r="L9625" s="63"/>
      <c r="M9625" s="59"/>
      <c r="N9625" s="6"/>
      <c r="AH9625" s="6">
        <v>43122</v>
      </c>
      <c r="AI9625">
        <v>2832.97</v>
      </c>
      <c r="AJ9625" s="3">
        <f t="shared" si="1247"/>
        <v>8.0343920983147674E-3</v>
      </c>
      <c r="AL9625" s="2"/>
      <c r="AN9625" s="2"/>
      <c r="AO9625" s="2"/>
      <c r="AP9625" s="2"/>
      <c r="AQ9625" s="2"/>
      <c r="AR9625" s="2"/>
      <c r="AS9625" s="134" t="e">
        <f t="shared" si="1248"/>
        <v>#N/A</v>
      </c>
      <c r="AT9625" s="134" t="str">
        <f t="shared" si="1249"/>
        <v>-</v>
      </c>
    </row>
    <row r="9626" spans="1:46" x14ac:dyDescent="0.2">
      <c r="A9626" s="4"/>
      <c r="B9626" s="4"/>
      <c r="C9626" s="6">
        <v>42885</v>
      </c>
      <c r="D9626" s="72">
        <v>2.2120000000000002</v>
      </c>
      <c r="E9626" s="72"/>
      <c r="F9626" s="57">
        <v>321962</v>
      </c>
      <c r="G9626" s="70" t="e">
        <f t="shared" ca="1" si="1246"/>
        <v>#DIV/0!</v>
      </c>
      <c r="H9626" s="1" t="e">
        <f t="shared" ca="1" si="1245"/>
        <v>#DIV/0!</v>
      </c>
      <c r="J9626" s="69"/>
      <c r="L9626" s="63"/>
      <c r="M9626" s="59"/>
      <c r="N9626" s="6"/>
      <c r="AH9626" s="6">
        <v>43123</v>
      </c>
      <c r="AI9626">
        <v>2839.13</v>
      </c>
      <c r="AJ9626" s="3">
        <f t="shared" si="1247"/>
        <v>2.1720359026722361E-3</v>
      </c>
      <c r="AL9626" s="2"/>
      <c r="AN9626" s="2"/>
      <c r="AO9626" s="2"/>
      <c r="AP9626" s="2"/>
      <c r="AQ9626" s="2"/>
      <c r="AR9626" s="2"/>
      <c r="AS9626" s="134" t="e">
        <f t="shared" si="1248"/>
        <v>#N/A</v>
      </c>
      <c r="AT9626" s="134" t="str">
        <f t="shared" si="1249"/>
        <v>-</v>
      </c>
    </row>
    <row r="9627" spans="1:46" x14ac:dyDescent="0.2">
      <c r="A9627" s="4"/>
      <c r="B9627" s="4"/>
      <c r="C9627" s="6">
        <v>42886</v>
      </c>
      <c r="D9627" s="72">
        <v>2.2050000000000001</v>
      </c>
      <c r="E9627" s="72"/>
      <c r="F9627" s="57">
        <v>321993</v>
      </c>
      <c r="G9627" s="70" t="e">
        <f t="shared" ca="1" si="1246"/>
        <v>#DIV/0!</v>
      </c>
      <c r="H9627" s="1" t="e">
        <f t="shared" ca="1" si="1245"/>
        <v>#DIV/0!</v>
      </c>
      <c r="J9627" s="69"/>
      <c r="L9627" s="63"/>
      <c r="M9627" s="59"/>
      <c r="N9627" s="6"/>
      <c r="AH9627" s="6">
        <v>43124</v>
      </c>
      <c r="AI9627">
        <v>2837.54</v>
      </c>
      <c r="AJ9627" s="3">
        <f t="shared" si="1247"/>
        <v>-5.6018758940720487E-4</v>
      </c>
      <c r="AL9627" s="2"/>
      <c r="AN9627" s="2"/>
      <c r="AO9627" s="2"/>
      <c r="AP9627" s="2"/>
      <c r="AQ9627" s="2"/>
      <c r="AR9627" s="2"/>
      <c r="AS9627" s="134" t="e">
        <f t="shared" si="1248"/>
        <v>#N/A</v>
      </c>
      <c r="AT9627" s="134" t="str">
        <f t="shared" si="1249"/>
        <v>-</v>
      </c>
    </row>
    <row r="9628" spans="1:46" x14ac:dyDescent="0.2">
      <c r="A9628" s="4"/>
      <c r="B9628" s="4"/>
      <c r="C9628" s="6">
        <v>42887</v>
      </c>
      <c r="D9628" s="72">
        <v>2.2130000000000001</v>
      </c>
      <c r="E9628" s="72"/>
      <c r="F9628" s="57">
        <v>322024</v>
      </c>
      <c r="G9628" s="70" t="e">
        <f t="shared" ca="1" si="1246"/>
        <v>#DIV/0!</v>
      </c>
      <c r="H9628" s="1" t="e">
        <f t="shared" ca="1" si="1245"/>
        <v>#DIV/0!</v>
      </c>
      <c r="J9628" s="69"/>
      <c r="L9628" s="63"/>
      <c r="M9628" s="59"/>
      <c r="N9628" s="6"/>
      <c r="AH9628" s="6">
        <v>43125</v>
      </c>
      <c r="AI9628">
        <v>2839.25</v>
      </c>
      <c r="AJ9628" s="3">
        <f t="shared" si="1247"/>
        <v>6.024531651585847E-4</v>
      </c>
      <c r="AL9628" s="2"/>
      <c r="AN9628" s="2"/>
      <c r="AO9628" s="2"/>
      <c r="AP9628" s="2"/>
      <c r="AQ9628" s="2"/>
      <c r="AR9628" s="2"/>
      <c r="AS9628" s="134" t="e">
        <f t="shared" si="1248"/>
        <v>#N/A</v>
      </c>
      <c r="AT9628" s="134" t="str">
        <f t="shared" si="1249"/>
        <v>-</v>
      </c>
    </row>
    <row r="9629" spans="1:46" x14ac:dyDescent="0.2">
      <c r="A9629" s="4"/>
      <c r="B9629" s="4"/>
      <c r="C9629" s="6">
        <v>42888</v>
      </c>
      <c r="D9629" s="72">
        <v>2.161</v>
      </c>
      <c r="E9629" s="72"/>
      <c r="F9629" s="57">
        <v>322054</v>
      </c>
      <c r="G9629" s="70" t="e">
        <f t="shared" ca="1" si="1246"/>
        <v>#DIV/0!</v>
      </c>
      <c r="H9629" s="1" t="e">
        <f t="shared" ca="1" si="1245"/>
        <v>#DIV/0!</v>
      </c>
      <c r="J9629" s="69"/>
      <c r="L9629" s="63"/>
      <c r="M9629" s="59"/>
      <c r="N9629" s="6"/>
      <c r="AH9629" s="6">
        <v>43126</v>
      </c>
      <c r="AI9629">
        <v>2872.87</v>
      </c>
      <c r="AJ9629" s="3">
        <f t="shared" si="1247"/>
        <v>1.1771597314994501E-2</v>
      </c>
      <c r="AL9629" s="2"/>
      <c r="AN9629" s="2"/>
      <c r="AO9629" s="2"/>
      <c r="AP9629" s="2"/>
      <c r="AQ9629" s="2"/>
      <c r="AR9629" s="2"/>
      <c r="AS9629" s="134" t="e">
        <f t="shared" si="1248"/>
        <v>#N/A</v>
      </c>
      <c r="AT9629" s="134" t="str">
        <f t="shared" si="1249"/>
        <v>-</v>
      </c>
    </row>
    <row r="9630" spans="1:46" x14ac:dyDescent="0.2">
      <c r="A9630" s="4"/>
      <c r="B9630" s="4"/>
      <c r="C9630" s="6">
        <v>42891</v>
      </c>
      <c r="D9630" s="72">
        <v>2.1829999999999998</v>
      </c>
      <c r="E9630" s="72"/>
      <c r="F9630" s="57">
        <v>322085</v>
      </c>
      <c r="G9630" s="70" t="e">
        <f t="shared" ca="1" si="1246"/>
        <v>#DIV/0!</v>
      </c>
      <c r="H9630" s="1" t="e">
        <f t="shared" ca="1" si="1245"/>
        <v>#DIV/0!</v>
      </c>
      <c r="J9630" s="69"/>
      <c r="L9630" s="63"/>
      <c r="M9630" s="59"/>
      <c r="N9630" s="6"/>
      <c r="AH9630" s="6">
        <v>43129</v>
      </c>
      <c r="AI9630">
        <v>2853.53</v>
      </c>
      <c r="AJ9630" s="3">
        <f t="shared" si="1247"/>
        <v>-6.7547057606620409E-3</v>
      </c>
      <c r="AL9630" s="2"/>
      <c r="AN9630" s="2"/>
      <c r="AO9630" s="2"/>
      <c r="AP9630" s="2"/>
      <c r="AQ9630" s="2"/>
      <c r="AR9630" s="2"/>
      <c r="AS9630" s="134" t="e">
        <f t="shared" si="1248"/>
        <v>#N/A</v>
      </c>
      <c r="AT9630" s="134" t="str">
        <f t="shared" si="1249"/>
        <v>-</v>
      </c>
    </row>
    <row r="9631" spans="1:46" x14ac:dyDescent="0.2">
      <c r="A9631" s="4"/>
      <c r="B9631" s="4"/>
      <c r="C9631" s="6">
        <v>42892</v>
      </c>
      <c r="D9631" s="72">
        <v>2.1469999999999998</v>
      </c>
      <c r="E9631" s="72"/>
      <c r="F9631" s="57">
        <v>322115</v>
      </c>
      <c r="G9631" s="70" t="e">
        <f t="shared" ca="1" si="1246"/>
        <v>#DIV/0!</v>
      </c>
      <c r="H9631" s="1" t="e">
        <f t="shared" ca="1" si="1245"/>
        <v>#DIV/0!</v>
      </c>
      <c r="J9631" s="69"/>
      <c r="L9631" s="63"/>
      <c r="M9631" s="59"/>
      <c r="N9631" s="6"/>
      <c r="AH9631" s="6">
        <v>43130</v>
      </c>
      <c r="AI9631">
        <v>2822.43</v>
      </c>
      <c r="AJ9631" s="3">
        <f t="shared" si="1247"/>
        <v>-1.0958608318405548E-2</v>
      </c>
      <c r="AL9631" s="2"/>
      <c r="AN9631" s="2"/>
      <c r="AO9631" s="2"/>
      <c r="AP9631" s="2"/>
      <c r="AQ9631" s="2"/>
      <c r="AR9631" s="2"/>
      <c r="AS9631" s="134" t="e">
        <f t="shared" si="1248"/>
        <v>#N/A</v>
      </c>
      <c r="AT9631" s="134" t="str">
        <f t="shared" si="1249"/>
        <v>-</v>
      </c>
    </row>
    <row r="9632" spans="1:46" x14ac:dyDescent="0.2">
      <c r="A9632" s="4"/>
      <c r="B9632" s="4"/>
      <c r="C9632" s="6">
        <v>42893</v>
      </c>
      <c r="D9632" s="72">
        <v>2.1749999999999998</v>
      </c>
      <c r="E9632" s="72"/>
      <c r="F9632" s="57">
        <v>322146</v>
      </c>
      <c r="G9632" s="70" t="e">
        <f t="shared" ca="1" si="1246"/>
        <v>#DIV/0!</v>
      </c>
      <c r="H9632" s="1" t="e">
        <f t="shared" ca="1" si="1245"/>
        <v>#DIV/0!</v>
      </c>
      <c r="J9632" s="69"/>
      <c r="L9632" s="63"/>
      <c r="M9632" s="59"/>
      <c r="N9632" s="6"/>
      <c r="AH9632" s="6">
        <v>43131</v>
      </c>
      <c r="AI9632">
        <v>2823.81</v>
      </c>
      <c r="AJ9632" s="3">
        <f t="shared" si="1247"/>
        <v>4.8882088876100647E-4</v>
      </c>
      <c r="AL9632" s="2"/>
      <c r="AN9632" s="2"/>
      <c r="AO9632" s="2"/>
      <c r="AP9632" s="2"/>
      <c r="AQ9632" s="2"/>
      <c r="AR9632" s="2"/>
      <c r="AS9632" s="134" t="e">
        <f t="shared" si="1248"/>
        <v>#N/A</v>
      </c>
      <c r="AT9632" s="134" t="str">
        <f t="shared" si="1249"/>
        <v>-</v>
      </c>
    </row>
    <row r="9633" spans="1:46" x14ac:dyDescent="0.2">
      <c r="A9633" s="4"/>
      <c r="B9633" s="4"/>
      <c r="C9633" s="6">
        <v>42894</v>
      </c>
      <c r="D9633" s="72">
        <v>2.19</v>
      </c>
      <c r="E9633" s="72"/>
      <c r="F9633" s="57">
        <v>322177</v>
      </c>
      <c r="G9633" s="70" t="e">
        <f t="shared" ca="1" si="1246"/>
        <v>#DIV/0!</v>
      </c>
      <c r="H9633" s="1" t="e">
        <f t="shared" ca="1" si="1245"/>
        <v>#DIV/0!</v>
      </c>
      <c r="J9633" s="69"/>
      <c r="L9633" s="63"/>
      <c r="M9633" s="59"/>
      <c r="N9633" s="6"/>
      <c r="AH9633" s="6">
        <v>43132</v>
      </c>
      <c r="AI9633">
        <v>2821.98</v>
      </c>
      <c r="AJ9633" s="3">
        <f t="shared" si="1247"/>
        <v>-6.4827068101673384E-4</v>
      </c>
      <c r="AL9633" s="2"/>
      <c r="AN9633" s="2"/>
      <c r="AO9633" s="2"/>
      <c r="AP9633" s="2"/>
      <c r="AQ9633" s="2"/>
      <c r="AR9633" s="2"/>
      <c r="AS9633" s="134" t="e">
        <f t="shared" si="1248"/>
        <v>#N/A</v>
      </c>
      <c r="AT9633" s="134" t="str">
        <f t="shared" si="1249"/>
        <v>-</v>
      </c>
    </row>
    <row r="9634" spans="1:46" x14ac:dyDescent="0.2">
      <c r="A9634" s="4"/>
      <c r="B9634" s="4"/>
      <c r="C9634" s="6">
        <v>42895</v>
      </c>
      <c r="D9634" s="72">
        <v>2.202</v>
      </c>
      <c r="E9634" s="72"/>
      <c r="F9634" s="57">
        <v>322205</v>
      </c>
      <c r="G9634" s="70" t="e">
        <f t="shared" ca="1" si="1246"/>
        <v>#DIV/0!</v>
      </c>
      <c r="H9634" s="1" t="e">
        <f t="shared" ca="1" si="1245"/>
        <v>#DIV/0!</v>
      </c>
      <c r="J9634" s="69"/>
      <c r="L9634" s="63"/>
      <c r="M9634" s="59"/>
      <c r="N9634" s="6"/>
      <c r="AH9634" s="6">
        <v>43133</v>
      </c>
      <c r="AI9634">
        <v>2762.13</v>
      </c>
      <c r="AJ9634" s="3">
        <f t="shared" si="1247"/>
        <v>-2.1436645011316622E-2</v>
      </c>
      <c r="AL9634" s="2"/>
      <c r="AN9634" s="2"/>
      <c r="AO9634" s="2"/>
      <c r="AP9634" s="2"/>
      <c r="AQ9634" s="2"/>
      <c r="AR9634" s="2"/>
      <c r="AS9634" s="134" t="e">
        <f t="shared" si="1248"/>
        <v>#N/A</v>
      </c>
      <c r="AT9634" s="134" t="str">
        <f t="shared" si="1249"/>
        <v>-</v>
      </c>
    </row>
    <row r="9635" spans="1:46" x14ac:dyDescent="0.2">
      <c r="A9635" s="4"/>
      <c r="B9635" s="4"/>
      <c r="C9635" s="6">
        <v>42898</v>
      </c>
      <c r="D9635" s="72">
        <v>2.2160000000000002</v>
      </c>
      <c r="E9635" s="72"/>
      <c r="F9635" s="57">
        <v>322236</v>
      </c>
      <c r="G9635" s="70" t="e">
        <f t="shared" ca="1" si="1246"/>
        <v>#DIV/0!</v>
      </c>
      <c r="H9635" s="1" t="e">
        <f t="shared" ca="1" si="1245"/>
        <v>#DIV/0!</v>
      </c>
      <c r="J9635" s="69"/>
      <c r="L9635" s="63"/>
      <c r="M9635" s="59"/>
      <c r="N9635" s="6"/>
      <c r="AH9635" s="6">
        <v>43136</v>
      </c>
      <c r="AI9635">
        <v>2648.94</v>
      </c>
      <c r="AJ9635" s="3">
        <f t="shared" si="1247"/>
        <v>-4.1842561245182139E-2</v>
      </c>
      <c r="AL9635" s="2"/>
      <c r="AN9635" s="2"/>
      <c r="AO9635" s="2"/>
      <c r="AP9635" s="2"/>
      <c r="AQ9635" s="2"/>
      <c r="AR9635" s="2"/>
      <c r="AS9635" s="134" t="e">
        <f t="shared" si="1248"/>
        <v>#N/A</v>
      </c>
      <c r="AT9635" s="134" t="str">
        <f t="shared" si="1249"/>
        <v>-</v>
      </c>
    </row>
    <row r="9636" spans="1:46" x14ac:dyDescent="0.2">
      <c r="A9636" s="4"/>
      <c r="B9636" s="4"/>
      <c r="C9636" s="6">
        <v>42899</v>
      </c>
      <c r="D9636" s="72">
        <v>2.2130000000000001</v>
      </c>
      <c r="E9636" s="72"/>
      <c r="F9636" s="57">
        <v>322266</v>
      </c>
      <c r="G9636" s="70" t="e">
        <f t="shared" ca="1" si="1246"/>
        <v>#DIV/0!</v>
      </c>
      <c r="H9636" s="1" t="e">
        <f t="shared" ca="1" si="1245"/>
        <v>#DIV/0!</v>
      </c>
      <c r="J9636" s="69"/>
      <c r="L9636" s="63"/>
      <c r="M9636" s="59"/>
      <c r="N9636" s="6"/>
      <c r="AH9636" s="6">
        <v>43137</v>
      </c>
      <c r="AI9636">
        <v>2695.14</v>
      </c>
      <c r="AJ9636" s="3">
        <f t="shared" si="1247"/>
        <v>1.7290591086863923E-2</v>
      </c>
      <c r="AL9636" s="2"/>
      <c r="AN9636" s="2"/>
      <c r="AO9636" s="2"/>
      <c r="AP9636" s="2"/>
      <c r="AQ9636" s="2"/>
      <c r="AR9636" s="2"/>
      <c r="AS9636" s="134" t="e">
        <f t="shared" si="1248"/>
        <v>#N/A</v>
      </c>
      <c r="AT9636" s="134" t="str">
        <f t="shared" si="1249"/>
        <v>-</v>
      </c>
    </row>
    <row r="9637" spans="1:46" x14ac:dyDescent="0.2">
      <c r="A9637" s="4"/>
      <c r="B9637" s="4"/>
      <c r="C9637" s="6">
        <v>42900</v>
      </c>
      <c r="D9637" s="72">
        <v>2.1269999999999998</v>
      </c>
      <c r="E9637" s="72"/>
      <c r="F9637" s="57">
        <v>322297</v>
      </c>
      <c r="G9637" s="70" t="e">
        <f t="shared" ca="1" si="1246"/>
        <v>#DIV/0!</v>
      </c>
      <c r="H9637" s="1" t="e">
        <f t="shared" ca="1" si="1245"/>
        <v>#DIV/0!</v>
      </c>
      <c r="J9637" s="69"/>
      <c r="L9637" s="63"/>
      <c r="M9637" s="59"/>
      <c r="N9637" s="6"/>
      <c r="AH9637" s="6">
        <v>43138</v>
      </c>
      <c r="AI9637">
        <v>2681.66</v>
      </c>
      <c r="AJ9637" s="3">
        <f t="shared" si="1247"/>
        <v>-5.0141453066676256E-3</v>
      </c>
      <c r="AL9637" s="2"/>
      <c r="AN9637" s="2"/>
      <c r="AO9637" s="2"/>
      <c r="AP9637" s="2"/>
      <c r="AQ9637" s="2"/>
      <c r="AR9637" s="2"/>
      <c r="AS9637" s="134" t="e">
        <f t="shared" si="1248"/>
        <v>#N/A</v>
      </c>
      <c r="AT9637" s="134" t="str">
        <f t="shared" si="1249"/>
        <v>-</v>
      </c>
    </row>
    <row r="9638" spans="1:46" x14ac:dyDescent="0.2">
      <c r="A9638" s="4"/>
      <c r="B9638" s="4"/>
      <c r="C9638" s="6">
        <v>42901</v>
      </c>
      <c r="D9638" s="72">
        <v>2.165</v>
      </c>
      <c r="E9638" s="72"/>
      <c r="F9638" s="57">
        <v>322327</v>
      </c>
      <c r="G9638" s="70" t="e">
        <f t="shared" ca="1" si="1246"/>
        <v>#DIV/0!</v>
      </c>
      <c r="H9638" s="1" t="e">
        <f t="shared" ca="1" si="1245"/>
        <v>#DIV/0!</v>
      </c>
      <c r="J9638" s="69"/>
      <c r="L9638" s="63"/>
      <c r="M9638" s="59"/>
      <c r="N9638" s="6"/>
      <c r="AH9638" s="6">
        <v>43139</v>
      </c>
      <c r="AI9638">
        <v>2581</v>
      </c>
      <c r="AJ9638" s="3">
        <f t="shared" si="1247"/>
        <v>-3.8259085020510716E-2</v>
      </c>
      <c r="AL9638" s="2"/>
      <c r="AN9638" s="2"/>
      <c r="AO9638" s="2"/>
      <c r="AP9638" s="2"/>
      <c r="AQ9638" s="2"/>
      <c r="AR9638" s="2"/>
      <c r="AS9638" s="134" t="e">
        <f t="shared" si="1248"/>
        <v>#N/A</v>
      </c>
      <c r="AT9638" s="134" t="str">
        <f t="shared" si="1249"/>
        <v>-</v>
      </c>
    </row>
    <row r="9639" spans="1:46" x14ac:dyDescent="0.2">
      <c r="A9639" s="4"/>
      <c r="B9639" s="4"/>
      <c r="C9639" s="6">
        <v>42902</v>
      </c>
      <c r="D9639" s="72">
        <v>2.153</v>
      </c>
      <c r="E9639" s="72"/>
      <c r="F9639" s="57">
        <v>322358</v>
      </c>
      <c r="G9639" s="70" t="e">
        <f t="shared" ca="1" si="1246"/>
        <v>#DIV/0!</v>
      </c>
      <c r="H9639" s="1" t="e">
        <f t="shared" ca="1" si="1245"/>
        <v>#DIV/0!</v>
      </c>
      <c r="J9639" s="69"/>
      <c r="L9639" s="63"/>
      <c r="M9639" s="59"/>
      <c r="N9639" s="6"/>
      <c r="AH9639" s="6">
        <v>43140</v>
      </c>
      <c r="AI9639">
        <v>2619.5500000000002</v>
      </c>
      <c r="AJ9639" s="3">
        <f t="shared" si="1247"/>
        <v>1.4825626559634099E-2</v>
      </c>
      <c r="AL9639" s="2"/>
      <c r="AN9639" s="2"/>
      <c r="AO9639" s="2"/>
      <c r="AP9639" s="2"/>
      <c r="AQ9639" s="2"/>
      <c r="AR9639" s="2"/>
      <c r="AS9639" s="134" t="e">
        <f t="shared" si="1248"/>
        <v>#N/A</v>
      </c>
      <c r="AT9639" s="134" t="str">
        <f t="shared" si="1249"/>
        <v>-</v>
      </c>
    </row>
    <row r="9640" spans="1:46" x14ac:dyDescent="0.2">
      <c r="A9640" s="4"/>
      <c r="B9640" s="4"/>
      <c r="C9640" s="6">
        <v>42905</v>
      </c>
      <c r="D9640" s="72">
        <v>2.1909999999999998</v>
      </c>
      <c r="E9640" s="72"/>
      <c r="F9640" s="57">
        <v>322389</v>
      </c>
      <c r="G9640" s="70" t="e">
        <f t="shared" ca="1" si="1246"/>
        <v>#DIV/0!</v>
      </c>
      <c r="H9640" s="1" t="e">
        <f t="shared" ca="1" si="1245"/>
        <v>#DIV/0!</v>
      </c>
      <c r="J9640" s="69"/>
      <c r="L9640" s="63"/>
      <c r="M9640" s="59"/>
      <c r="N9640" s="6"/>
      <c r="AH9640" s="6">
        <v>43143</v>
      </c>
      <c r="AI9640">
        <v>2656</v>
      </c>
      <c r="AJ9640" s="3">
        <f t="shared" si="1247"/>
        <v>1.3818684318076369E-2</v>
      </c>
      <c r="AL9640" s="2"/>
      <c r="AN9640" s="2"/>
      <c r="AO9640" s="2"/>
      <c r="AP9640" s="2"/>
      <c r="AQ9640" s="2"/>
      <c r="AR9640" s="2"/>
      <c r="AS9640" s="134" t="e">
        <f t="shared" si="1248"/>
        <v>#N/A</v>
      </c>
      <c r="AT9640" s="134" t="str">
        <f t="shared" si="1249"/>
        <v>-</v>
      </c>
    </row>
    <row r="9641" spans="1:46" x14ac:dyDescent="0.2">
      <c r="A9641" s="4"/>
      <c r="B9641" s="4"/>
      <c r="C9641" s="6">
        <v>42906</v>
      </c>
      <c r="D9641" s="72">
        <v>2.1579999999999999</v>
      </c>
      <c r="E9641" s="72"/>
      <c r="F9641" s="57">
        <v>322419</v>
      </c>
      <c r="G9641" s="70" t="e">
        <f t="shared" ca="1" si="1246"/>
        <v>#DIV/0!</v>
      </c>
      <c r="H9641" s="1" t="e">
        <f t="shared" ca="1" si="1245"/>
        <v>#DIV/0!</v>
      </c>
      <c r="J9641" s="69"/>
      <c r="L9641" s="63"/>
      <c r="M9641" s="59"/>
      <c r="N9641" s="6"/>
      <c r="AH9641" s="6">
        <v>43144</v>
      </c>
      <c r="AI9641">
        <v>2662.94</v>
      </c>
      <c r="AJ9641" s="3">
        <f t="shared" si="1247"/>
        <v>2.6095439836837349E-3</v>
      </c>
      <c r="AL9641" s="2"/>
      <c r="AN9641" s="2"/>
      <c r="AO9641" s="2"/>
      <c r="AP9641" s="2"/>
      <c r="AQ9641" s="2"/>
      <c r="AR9641" s="2"/>
      <c r="AS9641" s="134" t="e">
        <f t="shared" si="1248"/>
        <v>#N/A</v>
      </c>
      <c r="AT9641" s="134" t="str">
        <f t="shared" si="1249"/>
        <v>-</v>
      </c>
    </row>
    <row r="9642" spans="1:46" x14ac:dyDescent="0.2">
      <c r="A9642" s="4"/>
      <c r="B9642" s="4"/>
      <c r="C9642" s="6">
        <v>42907</v>
      </c>
      <c r="D9642" s="72">
        <v>2.165</v>
      </c>
      <c r="E9642" s="72"/>
      <c r="F9642" s="57">
        <v>322450</v>
      </c>
      <c r="G9642" s="70" t="e">
        <f t="shared" ca="1" si="1246"/>
        <v>#DIV/0!</v>
      </c>
      <c r="H9642" s="1" t="e">
        <f t="shared" ca="1" si="1245"/>
        <v>#DIV/0!</v>
      </c>
      <c r="J9642" s="69"/>
      <c r="L9642" s="63"/>
      <c r="M9642" s="59"/>
      <c r="N9642" s="6"/>
      <c r="AH9642" s="6">
        <v>43145</v>
      </c>
      <c r="AI9642">
        <v>2698.63</v>
      </c>
      <c r="AJ9642" s="3">
        <f t="shared" si="1247"/>
        <v>1.3313461230303598E-2</v>
      </c>
      <c r="AL9642" s="2"/>
      <c r="AN9642" s="2"/>
      <c r="AO9642" s="2"/>
      <c r="AP9642" s="2"/>
      <c r="AQ9642" s="2"/>
      <c r="AR9642" s="2"/>
      <c r="AS9642" s="134" t="e">
        <f t="shared" si="1248"/>
        <v>#N/A</v>
      </c>
      <c r="AT9642" s="134" t="str">
        <f t="shared" si="1249"/>
        <v>-</v>
      </c>
    </row>
    <row r="9643" spans="1:46" x14ac:dyDescent="0.2">
      <c r="A9643" s="4"/>
      <c r="B9643" s="4"/>
      <c r="C9643" s="6">
        <v>42908</v>
      </c>
      <c r="D9643" s="72">
        <v>2.149</v>
      </c>
      <c r="E9643" s="72"/>
      <c r="F9643" s="57">
        <v>322480</v>
      </c>
      <c r="G9643" s="70" t="e">
        <f t="shared" ca="1" si="1246"/>
        <v>#DIV/0!</v>
      </c>
      <c r="H9643" s="1" t="e">
        <f t="shared" ca="1" si="1245"/>
        <v>#DIV/0!</v>
      </c>
      <c r="J9643" s="69"/>
      <c r="L9643" s="63"/>
      <c r="M9643" s="59"/>
      <c r="N9643" s="6"/>
      <c r="AH9643" s="6">
        <v>43146</v>
      </c>
      <c r="AI9643">
        <v>2731.2</v>
      </c>
      <c r="AJ9643" s="3">
        <f t="shared" si="1247"/>
        <v>1.1996836229864197E-2</v>
      </c>
      <c r="AL9643" s="2"/>
      <c r="AN9643" s="2"/>
      <c r="AO9643" s="2"/>
      <c r="AP9643" s="2"/>
      <c r="AQ9643" s="2"/>
      <c r="AR9643" s="2"/>
      <c r="AS9643" s="134" t="e">
        <f t="shared" si="1248"/>
        <v>#N/A</v>
      </c>
      <c r="AT9643" s="134" t="str">
        <f t="shared" si="1249"/>
        <v>-</v>
      </c>
    </row>
    <row r="9644" spans="1:46" x14ac:dyDescent="0.2">
      <c r="A9644" s="4"/>
      <c r="B9644" s="4"/>
      <c r="C9644" s="6">
        <v>42909</v>
      </c>
      <c r="D9644" s="72">
        <v>2.1440000000000001</v>
      </c>
      <c r="E9644" s="72"/>
      <c r="F9644" s="57">
        <v>322511</v>
      </c>
      <c r="G9644" s="70" t="e">
        <f t="shared" ca="1" si="1246"/>
        <v>#DIV/0!</v>
      </c>
      <c r="H9644" s="1" t="e">
        <f t="shared" ca="1" si="1245"/>
        <v>#DIV/0!</v>
      </c>
      <c r="J9644" s="69"/>
      <c r="L9644" s="63"/>
      <c r="M9644" s="59"/>
      <c r="N9644" s="6"/>
      <c r="AH9644" s="6">
        <v>43147</v>
      </c>
      <c r="AI9644">
        <v>2732.22</v>
      </c>
      <c r="AJ9644" s="3">
        <f t="shared" si="1247"/>
        <v>3.733924947562478E-4</v>
      </c>
      <c r="AL9644" s="2"/>
      <c r="AN9644" s="2"/>
      <c r="AO9644" s="2"/>
      <c r="AP9644" s="2"/>
      <c r="AQ9644" s="2"/>
      <c r="AR9644" s="2"/>
      <c r="AS9644" s="134" t="e">
        <f t="shared" si="1248"/>
        <v>#N/A</v>
      </c>
      <c r="AT9644" s="134" t="str">
        <f t="shared" si="1249"/>
        <v>-</v>
      </c>
    </row>
    <row r="9645" spans="1:46" x14ac:dyDescent="0.2">
      <c r="A9645" s="4"/>
      <c r="B9645" s="4"/>
      <c r="C9645" s="6">
        <v>42912</v>
      </c>
      <c r="D9645" s="72">
        <v>2.1390000000000002</v>
      </c>
      <c r="E9645" s="72"/>
      <c r="F9645" s="57">
        <v>322542</v>
      </c>
      <c r="G9645" s="70" t="e">
        <f t="shared" ca="1" si="1246"/>
        <v>#DIV/0!</v>
      </c>
      <c r="H9645" s="1" t="e">
        <f t="shared" ca="1" si="1245"/>
        <v>#DIV/0!</v>
      </c>
      <c r="J9645" s="69"/>
      <c r="L9645" s="63"/>
      <c r="M9645" s="59"/>
      <c r="N9645" s="6"/>
      <c r="AH9645" s="6">
        <v>43151</v>
      </c>
      <c r="AI9645">
        <v>2716.26</v>
      </c>
      <c r="AJ9645" s="3">
        <f t="shared" si="1247"/>
        <v>-5.8585314248203952E-3</v>
      </c>
      <c r="AL9645" s="2"/>
      <c r="AN9645" s="2"/>
      <c r="AO9645" s="2"/>
      <c r="AP9645" s="2"/>
      <c r="AQ9645" s="2"/>
      <c r="AR9645" s="2"/>
      <c r="AS9645" s="134" t="e">
        <f t="shared" si="1248"/>
        <v>#N/A</v>
      </c>
      <c r="AT9645" s="134" t="str">
        <f t="shared" si="1249"/>
        <v>-</v>
      </c>
    </row>
    <row r="9646" spans="1:46" x14ac:dyDescent="0.2">
      <c r="A9646" s="4"/>
      <c r="B9646" s="4"/>
      <c r="C9646" s="6">
        <v>42913</v>
      </c>
      <c r="D9646" s="72">
        <v>2.2069999999999999</v>
      </c>
      <c r="E9646" s="72"/>
      <c r="F9646" s="57">
        <v>322570</v>
      </c>
      <c r="G9646" s="70" t="e">
        <f t="shared" ca="1" si="1246"/>
        <v>#DIV/0!</v>
      </c>
      <c r="H9646" s="1" t="e">
        <f t="shared" ca="1" si="1245"/>
        <v>#DIV/0!</v>
      </c>
      <c r="J9646" s="69"/>
      <c r="L9646" s="63"/>
      <c r="M9646" s="59"/>
      <c r="N9646" s="6"/>
      <c r="AH9646" s="6">
        <v>43152</v>
      </c>
      <c r="AI9646">
        <v>2701.33</v>
      </c>
      <c r="AJ9646" s="3">
        <f t="shared" si="1247"/>
        <v>-5.5116898090027547E-3</v>
      </c>
      <c r="AL9646" s="2"/>
      <c r="AN9646" s="2"/>
      <c r="AO9646" s="2"/>
      <c r="AP9646" s="2"/>
      <c r="AQ9646" s="2"/>
      <c r="AR9646" s="2"/>
      <c r="AS9646" s="134" t="e">
        <f t="shared" si="1248"/>
        <v>#N/A</v>
      </c>
      <c r="AT9646" s="134" t="str">
        <f t="shared" si="1249"/>
        <v>-</v>
      </c>
    </row>
    <row r="9647" spans="1:46" x14ac:dyDescent="0.2">
      <c r="A9647" s="4"/>
      <c r="B9647" s="4"/>
      <c r="C9647" s="6">
        <v>42914</v>
      </c>
      <c r="D9647" s="72">
        <v>2.23</v>
      </c>
      <c r="E9647" s="72"/>
      <c r="F9647" s="57">
        <v>322601</v>
      </c>
      <c r="G9647" s="70" t="e">
        <f t="shared" ca="1" si="1246"/>
        <v>#DIV/0!</v>
      </c>
      <c r="H9647" s="1" t="e">
        <f t="shared" ca="1" si="1245"/>
        <v>#DIV/0!</v>
      </c>
      <c r="J9647" s="69"/>
      <c r="L9647" s="63"/>
      <c r="M9647" s="59"/>
      <c r="N9647" s="6"/>
      <c r="AH9647" s="6">
        <v>43153</v>
      </c>
      <c r="AI9647">
        <v>2703.96</v>
      </c>
      <c r="AJ9647" s="3">
        <f t="shared" si="1247"/>
        <v>9.7312085292120475E-4</v>
      </c>
      <c r="AL9647" s="2"/>
      <c r="AN9647" s="2"/>
      <c r="AO9647" s="2"/>
      <c r="AP9647" s="2"/>
      <c r="AQ9647" s="2"/>
      <c r="AR9647" s="2"/>
      <c r="AS9647" s="134" t="e">
        <f t="shared" si="1248"/>
        <v>#N/A</v>
      </c>
      <c r="AT9647" s="134" t="str">
        <f t="shared" si="1249"/>
        <v>-</v>
      </c>
    </row>
    <row r="9648" spans="1:46" x14ac:dyDescent="0.2">
      <c r="A9648" s="4"/>
      <c r="B9648" s="4"/>
      <c r="C9648" s="6">
        <v>42915</v>
      </c>
      <c r="D9648" s="72">
        <v>2.2679999999999998</v>
      </c>
      <c r="E9648" s="72"/>
      <c r="F9648" s="57">
        <v>322631</v>
      </c>
      <c r="G9648" s="70" t="e">
        <f t="shared" ca="1" si="1246"/>
        <v>#DIV/0!</v>
      </c>
      <c r="H9648" s="1" t="e">
        <f t="shared" ca="1" si="1245"/>
        <v>#DIV/0!</v>
      </c>
      <c r="J9648" s="69"/>
      <c r="L9648" s="63"/>
      <c r="M9648" s="59"/>
      <c r="N9648" s="6"/>
      <c r="AH9648" s="6">
        <v>43154</v>
      </c>
      <c r="AI9648">
        <v>2747.3</v>
      </c>
      <c r="AJ9648" s="3">
        <f t="shared" si="1247"/>
        <v>1.590124602558474E-2</v>
      </c>
      <c r="AL9648" s="2"/>
      <c r="AN9648" s="2"/>
      <c r="AO9648" s="2"/>
      <c r="AP9648" s="2"/>
      <c r="AQ9648" s="2"/>
      <c r="AR9648" s="2"/>
      <c r="AS9648" s="134" t="e">
        <f t="shared" si="1248"/>
        <v>#N/A</v>
      </c>
      <c r="AT9648" s="134" t="str">
        <f t="shared" si="1249"/>
        <v>-</v>
      </c>
    </row>
    <row r="9649" spans="1:46" x14ac:dyDescent="0.2">
      <c r="A9649" s="4"/>
      <c r="B9649" s="4"/>
      <c r="C9649" s="6">
        <v>42916</v>
      </c>
      <c r="D9649" s="72">
        <v>2.3050000000000002</v>
      </c>
      <c r="E9649" s="72"/>
      <c r="F9649" s="57">
        <v>322662</v>
      </c>
      <c r="G9649" s="70" t="e">
        <f t="shared" ca="1" si="1246"/>
        <v>#DIV/0!</v>
      </c>
      <c r="H9649" s="1" t="e">
        <f t="shared" ca="1" si="1245"/>
        <v>#DIV/0!</v>
      </c>
      <c r="J9649" s="69"/>
      <c r="L9649" s="63"/>
      <c r="M9649" s="59"/>
      <c r="N9649" s="6"/>
      <c r="AH9649" s="6">
        <v>43157</v>
      </c>
      <c r="AI9649">
        <v>2779.6</v>
      </c>
      <c r="AJ9649" s="3">
        <f t="shared" si="1247"/>
        <v>1.1688421260557077E-2</v>
      </c>
      <c r="AL9649" s="2"/>
      <c r="AN9649" s="2"/>
      <c r="AO9649" s="2"/>
      <c r="AP9649" s="2"/>
      <c r="AQ9649" s="2"/>
      <c r="AR9649" s="2"/>
      <c r="AS9649" s="134" t="e">
        <f t="shared" si="1248"/>
        <v>#N/A</v>
      </c>
      <c r="AT9649" s="134" t="str">
        <f t="shared" si="1249"/>
        <v>-</v>
      </c>
    </row>
    <row r="9650" spans="1:46" x14ac:dyDescent="0.2">
      <c r="A9650" s="4"/>
      <c r="B9650" s="4"/>
      <c r="C9650" s="6">
        <v>42919</v>
      </c>
      <c r="D9650" s="72">
        <v>2.3519999999999999</v>
      </c>
      <c r="E9650" s="72"/>
      <c r="F9650" s="57">
        <v>322692</v>
      </c>
      <c r="G9650" s="70" t="e">
        <f t="shared" ca="1" si="1246"/>
        <v>#DIV/0!</v>
      </c>
      <c r="H9650" s="1" t="e">
        <f t="shared" ca="1" si="1245"/>
        <v>#DIV/0!</v>
      </c>
      <c r="J9650" s="69"/>
      <c r="L9650" s="63"/>
      <c r="M9650" s="59"/>
      <c r="N9650" s="6"/>
      <c r="AH9650" s="6">
        <v>43158</v>
      </c>
      <c r="AI9650">
        <v>2744.28</v>
      </c>
      <c r="AJ9650" s="3">
        <f t="shared" si="1247"/>
        <v>-1.2788286983879777E-2</v>
      </c>
      <c r="AL9650" s="2"/>
      <c r="AN9650" s="2"/>
      <c r="AO9650" s="2"/>
      <c r="AP9650" s="2"/>
      <c r="AQ9650" s="2"/>
      <c r="AR9650" s="2"/>
      <c r="AS9650" s="134" t="e">
        <f t="shared" si="1248"/>
        <v>#N/A</v>
      </c>
      <c r="AT9650" s="134" t="str">
        <f t="shared" si="1249"/>
        <v>-</v>
      </c>
    </row>
    <row r="9651" spans="1:46" x14ac:dyDescent="0.2">
      <c r="A9651" s="4"/>
      <c r="B9651" s="4"/>
      <c r="C9651" s="6">
        <v>42920</v>
      </c>
      <c r="D9651" s="72">
        <v>2.3519999999999999</v>
      </c>
      <c r="E9651" s="72"/>
      <c r="F9651" s="57">
        <v>322723</v>
      </c>
      <c r="G9651" s="70" t="e">
        <f t="shared" ca="1" si="1246"/>
        <v>#DIV/0!</v>
      </c>
      <c r="H9651" s="1" t="e">
        <f t="shared" ca="1" si="1245"/>
        <v>#DIV/0!</v>
      </c>
      <c r="J9651" s="69"/>
      <c r="L9651" s="63"/>
      <c r="M9651" s="59"/>
      <c r="N9651" s="6"/>
      <c r="AH9651" s="6">
        <v>43159</v>
      </c>
      <c r="AI9651">
        <v>2713.83</v>
      </c>
      <c r="AJ9651" s="3">
        <f t="shared" si="1247"/>
        <v>-1.1157824195769547E-2</v>
      </c>
      <c r="AL9651" s="2"/>
      <c r="AN9651" s="2"/>
      <c r="AO9651" s="2"/>
      <c r="AP9651" s="2"/>
      <c r="AQ9651" s="2"/>
      <c r="AR9651" s="2"/>
      <c r="AS9651" s="134" t="e">
        <f t="shared" si="1248"/>
        <v>#N/A</v>
      </c>
      <c r="AT9651" s="134" t="str">
        <f t="shared" si="1249"/>
        <v>-</v>
      </c>
    </row>
    <row r="9652" spans="1:46" x14ac:dyDescent="0.2">
      <c r="A9652" s="4"/>
      <c r="B9652" s="4"/>
      <c r="C9652" s="6">
        <v>42921</v>
      </c>
      <c r="D9652" s="72">
        <v>2.3250000000000002</v>
      </c>
      <c r="E9652" s="72"/>
      <c r="F9652" s="57">
        <v>322754</v>
      </c>
      <c r="G9652" s="70" t="e">
        <f t="shared" ca="1" si="1246"/>
        <v>#DIV/0!</v>
      </c>
      <c r="H9652" s="1" t="e">
        <f t="shared" ca="1" si="1245"/>
        <v>#DIV/0!</v>
      </c>
      <c r="J9652" s="69"/>
      <c r="L9652" s="63"/>
      <c r="M9652" s="59"/>
      <c r="N9652" s="6"/>
      <c r="AH9652" s="6">
        <v>43160</v>
      </c>
      <c r="AI9652">
        <v>2677.67</v>
      </c>
      <c r="AJ9652" s="3">
        <f t="shared" si="1247"/>
        <v>-1.3413907890662753E-2</v>
      </c>
      <c r="AL9652" s="2"/>
      <c r="AN9652" s="2"/>
      <c r="AO9652" s="2"/>
      <c r="AP9652" s="2"/>
      <c r="AQ9652" s="2"/>
      <c r="AR9652" s="2"/>
      <c r="AS9652" s="134" t="e">
        <f t="shared" si="1248"/>
        <v>#N/A</v>
      </c>
      <c r="AT9652" s="134" t="str">
        <f t="shared" si="1249"/>
        <v>-</v>
      </c>
    </row>
    <row r="9653" spans="1:46" x14ac:dyDescent="0.2">
      <c r="A9653" s="4"/>
      <c r="B9653" s="4"/>
      <c r="C9653" s="6">
        <v>42922</v>
      </c>
      <c r="D9653" s="72">
        <v>2.3679999999999999</v>
      </c>
      <c r="E9653" s="72"/>
      <c r="F9653" s="57">
        <v>322784</v>
      </c>
      <c r="G9653" s="70" t="e">
        <f t="shared" ca="1" si="1246"/>
        <v>#DIV/0!</v>
      </c>
      <c r="H9653" s="1" t="e">
        <f t="shared" ref="H9653:H9716" ca="1" si="1250">(1+G9653)^(1/12)-1</f>
        <v>#DIV/0!</v>
      </c>
      <c r="J9653" s="69"/>
      <c r="L9653" s="63"/>
      <c r="M9653" s="59"/>
      <c r="N9653" s="6"/>
      <c r="AH9653" s="6">
        <v>43161</v>
      </c>
      <c r="AI9653">
        <v>2691.25</v>
      </c>
      <c r="AJ9653" s="3">
        <f t="shared" si="1247"/>
        <v>5.0587563087125835E-3</v>
      </c>
      <c r="AL9653" s="2"/>
      <c r="AN9653" s="2"/>
      <c r="AO9653" s="2"/>
      <c r="AP9653" s="2"/>
      <c r="AQ9653" s="2"/>
      <c r="AR9653" s="2"/>
      <c r="AS9653" s="134" t="e">
        <f t="shared" si="1248"/>
        <v>#N/A</v>
      </c>
      <c r="AT9653" s="134" t="str">
        <f t="shared" si="1249"/>
        <v>-</v>
      </c>
    </row>
    <row r="9654" spans="1:46" x14ac:dyDescent="0.2">
      <c r="A9654" s="4"/>
      <c r="B9654" s="4"/>
      <c r="C9654" s="6">
        <v>42923</v>
      </c>
      <c r="D9654" s="72">
        <v>2.387</v>
      </c>
      <c r="E9654" s="72"/>
      <c r="F9654" s="57">
        <v>322815</v>
      </c>
      <c r="G9654" s="70" t="e">
        <f t="shared" ca="1" si="1246"/>
        <v>#DIV/0!</v>
      </c>
      <c r="H9654" s="1" t="e">
        <f t="shared" ca="1" si="1250"/>
        <v>#DIV/0!</v>
      </c>
      <c r="J9654" s="69"/>
      <c r="L9654" s="63"/>
      <c r="M9654" s="59"/>
      <c r="N9654" s="6"/>
      <c r="AH9654" s="6">
        <v>43164</v>
      </c>
      <c r="AI9654">
        <v>2720.94</v>
      </c>
      <c r="AJ9654" s="3">
        <f t="shared" si="1247"/>
        <v>1.0971639144904529E-2</v>
      </c>
      <c r="AL9654" s="2"/>
      <c r="AN9654" s="2"/>
      <c r="AO9654" s="2"/>
      <c r="AP9654" s="2"/>
      <c r="AQ9654" s="2"/>
      <c r="AR9654" s="2"/>
      <c r="AS9654" s="134" t="e">
        <f t="shared" si="1248"/>
        <v>#N/A</v>
      </c>
      <c r="AT9654" s="134" t="str">
        <f t="shared" si="1249"/>
        <v>-</v>
      </c>
    </row>
    <row r="9655" spans="1:46" x14ac:dyDescent="0.2">
      <c r="A9655" s="4"/>
      <c r="B9655" s="4"/>
      <c r="C9655" s="6">
        <v>42926</v>
      </c>
      <c r="D9655" s="72">
        <v>2.375</v>
      </c>
      <c r="E9655" s="72"/>
      <c r="F9655" s="57">
        <v>322845</v>
      </c>
      <c r="G9655" s="70" t="e">
        <f t="shared" ca="1" si="1246"/>
        <v>#DIV/0!</v>
      </c>
      <c r="H9655" s="1" t="e">
        <f t="shared" ca="1" si="1250"/>
        <v>#DIV/0!</v>
      </c>
      <c r="J9655" s="69"/>
      <c r="L9655" s="63"/>
      <c r="M9655" s="59"/>
      <c r="N9655" s="6"/>
      <c r="AH9655" s="6">
        <v>43165</v>
      </c>
      <c r="AI9655">
        <v>2728.12</v>
      </c>
      <c r="AJ9655" s="3">
        <f t="shared" si="1247"/>
        <v>2.6353184422145334E-3</v>
      </c>
      <c r="AL9655" s="2"/>
      <c r="AN9655" s="2"/>
      <c r="AO9655" s="2"/>
      <c r="AP9655" s="2"/>
      <c r="AQ9655" s="2"/>
      <c r="AR9655" s="2"/>
      <c r="AS9655" s="134" t="e">
        <f t="shared" si="1248"/>
        <v>#N/A</v>
      </c>
      <c r="AT9655" s="134" t="str">
        <f t="shared" si="1249"/>
        <v>-</v>
      </c>
    </row>
    <row r="9656" spans="1:46" x14ac:dyDescent="0.2">
      <c r="A9656" s="4"/>
      <c r="B9656" s="4"/>
      <c r="C9656" s="6">
        <v>42927</v>
      </c>
      <c r="D9656" s="72">
        <v>2.3620000000000001</v>
      </c>
      <c r="E9656" s="72"/>
      <c r="F9656" s="57">
        <v>322876</v>
      </c>
      <c r="G9656" s="70" t="e">
        <f t="shared" ca="1" si="1246"/>
        <v>#DIV/0!</v>
      </c>
      <c r="H9656" s="1" t="e">
        <f t="shared" ca="1" si="1250"/>
        <v>#DIV/0!</v>
      </c>
      <c r="J9656" s="69"/>
      <c r="L9656" s="63"/>
      <c r="M9656" s="59"/>
      <c r="N9656" s="6"/>
      <c r="AH9656" s="6">
        <v>43166</v>
      </c>
      <c r="AI9656">
        <v>2726.8</v>
      </c>
      <c r="AJ9656" s="3">
        <f t="shared" si="1247"/>
        <v>-4.8396677706154348E-4</v>
      </c>
      <c r="AL9656" s="2"/>
      <c r="AN9656" s="2"/>
      <c r="AO9656" s="2"/>
      <c r="AP9656" s="2"/>
      <c r="AQ9656" s="2"/>
      <c r="AR9656" s="2"/>
      <c r="AS9656" s="134" t="e">
        <f t="shared" si="1248"/>
        <v>#N/A</v>
      </c>
      <c r="AT9656" s="134" t="str">
        <f t="shared" si="1249"/>
        <v>-</v>
      </c>
    </row>
    <row r="9657" spans="1:46" x14ac:dyDescent="0.2">
      <c r="A9657" s="4"/>
      <c r="B9657" s="4"/>
      <c r="C9657" s="6">
        <v>42928</v>
      </c>
      <c r="D9657" s="72">
        <v>2.319</v>
      </c>
      <c r="E9657" s="72"/>
      <c r="F9657" s="57">
        <v>322907</v>
      </c>
      <c r="G9657" s="70" t="e">
        <f t="shared" ca="1" si="1246"/>
        <v>#DIV/0!</v>
      </c>
      <c r="H9657" s="1" t="e">
        <f t="shared" ca="1" si="1250"/>
        <v>#DIV/0!</v>
      </c>
      <c r="J9657" s="69"/>
      <c r="L9657" s="63"/>
      <c r="M9657" s="59"/>
      <c r="N9657" s="6"/>
      <c r="AH9657" s="6">
        <v>43167</v>
      </c>
      <c r="AI9657">
        <v>2738.97</v>
      </c>
      <c r="AJ9657" s="3">
        <f t="shared" si="1247"/>
        <v>4.453176811945213E-3</v>
      </c>
      <c r="AL9657" s="2"/>
      <c r="AN9657" s="2"/>
      <c r="AO9657" s="2"/>
      <c r="AP9657" s="2"/>
      <c r="AQ9657" s="2"/>
      <c r="AR9657" s="2"/>
      <c r="AS9657" s="134" t="e">
        <f t="shared" si="1248"/>
        <v>#N/A</v>
      </c>
      <c r="AT9657" s="134" t="str">
        <f t="shared" si="1249"/>
        <v>-</v>
      </c>
    </row>
    <row r="9658" spans="1:46" x14ac:dyDescent="0.2">
      <c r="A9658" s="4"/>
      <c r="B9658" s="4"/>
      <c r="C9658" s="6">
        <v>42929</v>
      </c>
      <c r="D9658" s="72">
        <v>2.3460000000000001</v>
      </c>
      <c r="E9658" s="72"/>
      <c r="F9658" s="57">
        <v>322936</v>
      </c>
      <c r="G9658" s="70" t="e">
        <f t="shared" ca="1" si="1246"/>
        <v>#DIV/0!</v>
      </c>
      <c r="H9658" s="1" t="e">
        <f t="shared" ca="1" si="1250"/>
        <v>#DIV/0!</v>
      </c>
      <c r="J9658" s="69"/>
      <c r="L9658" s="63"/>
      <c r="M9658" s="59"/>
      <c r="N9658" s="6"/>
      <c r="AH9658" s="6">
        <v>43168</v>
      </c>
      <c r="AI9658">
        <v>2786.57</v>
      </c>
      <c r="AJ9658" s="3">
        <f t="shared" si="1247"/>
        <v>1.7229511513169881E-2</v>
      </c>
      <c r="AL9658" s="2"/>
      <c r="AN9658" s="2"/>
      <c r="AO9658" s="2"/>
      <c r="AP9658" s="2"/>
      <c r="AQ9658" s="2"/>
      <c r="AR9658" s="2"/>
      <c r="AS9658" s="134" t="e">
        <f t="shared" si="1248"/>
        <v>#N/A</v>
      </c>
      <c r="AT9658" s="134" t="str">
        <f t="shared" si="1249"/>
        <v>-</v>
      </c>
    </row>
    <row r="9659" spans="1:46" x14ac:dyDescent="0.2">
      <c r="A9659" s="4"/>
      <c r="B9659" s="4"/>
      <c r="C9659" s="6">
        <v>42930</v>
      </c>
      <c r="D9659" s="72">
        <v>2.3340000000000001</v>
      </c>
      <c r="E9659" s="72"/>
      <c r="F9659" s="57">
        <v>322967</v>
      </c>
      <c r="G9659" s="70" t="e">
        <f t="shared" ca="1" si="1246"/>
        <v>#DIV/0!</v>
      </c>
      <c r="H9659" s="1" t="e">
        <f t="shared" ca="1" si="1250"/>
        <v>#DIV/0!</v>
      </c>
      <c r="J9659" s="69"/>
      <c r="L9659" s="63"/>
      <c r="M9659" s="59"/>
      <c r="N9659" s="6"/>
      <c r="AH9659" s="6">
        <v>43171</v>
      </c>
      <c r="AI9659">
        <v>2783.02</v>
      </c>
      <c r="AJ9659" s="3">
        <f t="shared" si="1247"/>
        <v>-1.2747798242772499E-3</v>
      </c>
      <c r="AL9659" s="2"/>
      <c r="AN9659" s="2"/>
      <c r="AO9659" s="2"/>
      <c r="AP9659" s="2"/>
      <c r="AQ9659" s="2"/>
      <c r="AR9659" s="2"/>
      <c r="AS9659" s="134" t="e">
        <f t="shared" si="1248"/>
        <v>#N/A</v>
      </c>
      <c r="AT9659" s="134" t="str">
        <f t="shared" si="1249"/>
        <v>-</v>
      </c>
    </row>
    <row r="9660" spans="1:46" x14ac:dyDescent="0.2">
      <c r="A9660" s="4"/>
      <c r="B9660" s="4"/>
      <c r="C9660" s="6">
        <v>42933</v>
      </c>
      <c r="D9660" s="72">
        <v>2.3159999999999998</v>
      </c>
      <c r="E9660" s="72"/>
      <c r="F9660" s="57">
        <v>322997</v>
      </c>
      <c r="G9660" s="70" t="e">
        <f t="shared" ca="1" si="1246"/>
        <v>#DIV/0!</v>
      </c>
      <c r="H9660" s="1" t="e">
        <f t="shared" ca="1" si="1250"/>
        <v>#DIV/0!</v>
      </c>
      <c r="J9660" s="69"/>
      <c r="L9660" s="63"/>
      <c r="M9660" s="59"/>
      <c r="N9660" s="6"/>
      <c r="AH9660" s="6">
        <v>43172</v>
      </c>
      <c r="AI9660">
        <v>2765.31</v>
      </c>
      <c r="AJ9660" s="3">
        <f t="shared" si="1247"/>
        <v>-6.3839245851629312E-3</v>
      </c>
      <c r="AL9660" s="2"/>
      <c r="AN9660" s="2"/>
      <c r="AO9660" s="2"/>
      <c r="AP9660" s="2"/>
      <c r="AQ9660" s="2"/>
      <c r="AR9660" s="2"/>
      <c r="AS9660" s="134" t="e">
        <f t="shared" si="1248"/>
        <v>#N/A</v>
      </c>
      <c r="AT9660" s="134" t="str">
        <f t="shared" si="1249"/>
        <v>-</v>
      </c>
    </row>
    <row r="9661" spans="1:46" x14ac:dyDescent="0.2">
      <c r="A9661" s="4"/>
      <c r="B9661" s="4"/>
      <c r="C9661" s="6">
        <v>42934</v>
      </c>
      <c r="D9661" s="72">
        <v>2.2610000000000001</v>
      </c>
      <c r="E9661" s="72"/>
      <c r="F9661" s="57">
        <v>323028</v>
      </c>
      <c r="G9661" s="70" t="e">
        <f t="shared" ca="1" si="1246"/>
        <v>#DIV/0!</v>
      </c>
      <c r="H9661" s="1" t="e">
        <f t="shared" ca="1" si="1250"/>
        <v>#DIV/0!</v>
      </c>
      <c r="J9661" s="69"/>
      <c r="L9661" s="63"/>
      <c r="M9661" s="59"/>
      <c r="N9661" s="6"/>
      <c r="AH9661" s="6">
        <v>43173</v>
      </c>
      <c r="AI9661">
        <v>2749.48</v>
      </c>
      <c r="AJ9661" s="3">
        <f t="shared" si="1247"/>
        <v>-5.7409415327189526E-3</v>
      </c>
      <c r="AL9661" s="2"/>
      <c r="AN9661" s="2"/>
      <c r="AO9661" s="2"/>
      <c r="AP9661" s="2"/>
      <c r="AQ9661" s="2"/>
      <c r="AR9661" s="2"/>
      <c r="AS9661" s="134" t="e">
        <f t="shared" si="1248"/>
        <v>#N/A</v>
      </c>
      <c r="AT9661" s="134" t="str">
        <f t="shared" si="1249"/>
        <v>-</v>
      </c>
    </row>
    <row r="9662" spans="1:46" x14ac:dyDescent="0.2">
      <c r="A9662" s="4"/>
      <c r="B9662" s="4"/>
      <c r="C9662" s="6">
        <v>42935</v>
      </c>
      <c r="D9662" s="72">
        <v>2.2709999999999999</v>
      </c>
      <c r="E9662" s="72"/>
      <c r="F9662" s="57">
        <v>323058</v>
      </c>
      <c r="G9662" s="70" t="e">
        <f t="shared" ca="1" si="1246"/>
        <v>#DIV/0!</v>
      </c>
      <c r="H9662" s="1" t="e">
        <f t="shared" ca="1" si="1250"/>
        <v>#DIV/0!</v>
      </c>
      <c r="J9662" s="69"/>
      <c r="L9662" s="63"/>
      <c r="M9662" s="59"/>
      <c r="N9662" s="6"/>
      <c r="AH9662" s="6">
        <v>43174</v>
      </c>
      <c r="AI9662">
        <v>2747.33</v>
      </c>
      <c r="AJ9662" s="3">
        <f t="shared" si="1247"/>
        <v>-7.8227193941249383E-4</v>
      </c>
      <c r="AL9662" s="2"/>
      <c r="AN9662" s="2"/>
      <c r="AO9662" s="2"/>
      <c r="AP9662" s="2"/>
      <c r="AQ9662" s="2"/>
      <c r="AR9662" s="2"/>
      <c r="AS9662" s="134" t="e">
        <f t="shared" si="1248"/>
        <v>#N/A</v>
      </c>
      <c r="AT9662" s="134" t="str">
        <f t="shared" si="1249"/>
        <v>-</v>
      </c>
    </row>
    <row r="9663" spans="1:46" x14ac:dyDescent="0.2">
      <c r="A9663" s="4"/>
      <c r="B9663" s="4"/>
      <c r="C9663" s="6">
        <v>42936</v>
      </c>
      <c r="D9663" s="72">
        <v>2.2610000000000001</v>
      </c>
      <c r="E9663" s="72"/>
      <c r="F9663" s="57">
        <v>323089</v>
      </c>
      <c r="G9663" s="70" t="e">
        <f t="shared" ca="1" si="1246"/>
        <v>#DIV/0!</v>
      </c>
      <c r="H9663" s="1" t="e">
        <f t="shared" ca="1" si="1250"/>
        <v>#DIV/0!</v>
      </c>
      <c r="J9663" s="69"/>
      <c r="L9663" s="63"/>
      <c r="M9663" s="59"/>
      <c r="N9663" s="6"/>
      <c r="AH9663" s="6">
        <v>43175</v>
      </c>
      <c r="AI9663">
        <v>2752.01</v>
      </c>
      <c r="AJ9663" s="3">
        <f t="shared" si="1247"/>
        <v>1.7020228353889482E-3</v>
      </c>
      <c r="AL9663" s="2"/>
      <c r="AN9663" s="2"/>
      <c r="AO9663" s="2"/>
      <c r="AP9663" s="2"/>
      <c r="AQ9663" s="2"/>
      <c r="AR9663" s="2"/>
      <c r="AS9663" s="134" t="e">
        <f t="shared" si="1248"/>
        <v>#N/A</v>
      </c>
      <c r="AT9663" s="134" t="str">
        <f t="shared" si="1249"/>
        <v>-</v>
      </c>
    </row>
    <row r="9664" spans="1:46" x14ac:dyDescent="0.2">
      <c r="A9664" s="4"/>
      <c r="B9664" s="4"/>
      <c r="C9664" s="6">
        <v>42937</v>
      </c>
      <c r="D9664" s="72">
        <v>2.2389999999999999</v>
      </c>
      <c r="E9664" s="72"/>
      <c r="F9664" s="57">
        <v>323120</v>
      </c>
      <c r="G9664" s="70" t="e">
        <f t="shared" ca="1" si="1246"/>
        <v>#DIV/0!</v>
      </c>
      <c r="H9664" s="1" t="e">
        <f t="shared" ca="1" si="1250"/>
        <v>#DIV/0!</v>
      </c>
      <c r="J9664" s="69"/>
      <c r="L9664" s="63"/>
      <c r="M9664" s="59"/>
      <c r="N9664" s="6"/>
      <c r="AH9664" s="6">
        <v>43178</v>
      </c>
      <c r="AI9664">
        <v>2712.92</v>
      </c>
      <c r="AJ9664" s="3">
        <f t="shared" si="1247"/>
        <v>-1.4306008195445936E-2</v>
      </c>
      <c r="AL9664" s="2"/>
      <c r="AN9664" s="2"/>
      <c r="AO9664" s="2"/>
      <c r="AP9664" s="2"/>
      <c r="AQ9664" s="2"/>
      <c r="AR9664" s="2"/>
      <c r="AS9664" s="134" t="e">
        <f t="shared" si="1248"/>
        <v>#N/A</v>
      </c>
      <c r="AT9664" s="134" t="str">
        <f t="shared" si="1249"/>
        <v>-</v>
      </c>
    </row>
    <row r="9665" spans="1:46" x14ac:dyDescent="0.2">
      <c r="A9665" s="4"/>
      <c r="B9665" s="4"/>
      <c r="C9665" s="6">
        <v>42940</v>
      </c>
      <c r="D9665" s="72">
        <v>2.2570000000000001</v>
      </c>
      <c r="E9665" s="72"/>
      <c r="F9665" s="57">
        <v>323150</v>
      </c>
      <c r="G9665" s="70" t="e">
        <f t="shared" ca="1" si="1246"/>
        <v>#DIV/0!</v>
      </c>
      <c r="H9665" s="1" t="e">
        <f t="shared" ca="1" si="1250"/>
        <v>#DIV/0!</v>
      </c>
      <c r="J9665" s="69"/>
      <c r="L9665" s="63"/>
      <c r="M9665" s="59"/>
      <c r="N9665" s="6"/>
      <c r="AH9665" s="6">
        <v>43179</v>
      </c>
      <c r="AI9665">
        <v>2716.94</v>
      </c>
      <c r="AJ9665" s="3">
        <f t="shared" si="1247"/>
        <v>1.4807014304161871E-3</v>
      </c>
      <c r="AL9665" s="2"/>
      <c r="AN9665" s="2"/>
      <c r="AO9665" s="2"/>
      <c r="AP9665" s="2"/>
      <c r="AQ9665" s="2"/>
      <c r="AR9665" s="2"/>
      <c r="AS9665" s="134" t="e">
        <f t="shared" si="1248"/>
        <v>#N/A</v>
      </c>
      <c r="AT9665" s="134" t="str">
        <f t="shared" si="1249"/>
        <v>-</v>
      </c>
    </row>
    <row r="9666" spans="1:46" x14ac:dyDescent="0.2">
      <c r="A9666" s="4"/>
      <c r="B9666" s="4"/>
      <c r="C9666" s="6">
        <v>42941</v>
      </c>
      <c r="D9666" s="72">
        <v>2.3370000000000002</v>
      </c>
      <c r="E9666" s="72"/>
      <c r="F9666" s="57">
        <v>323181</v>
      </c>
      <c r="G9666" s="70" t="e">
        <f t="shared" ca="1" si="1246"/>
        <v>#DIV/0!</v>
      </c>
      <c r="H9666" s="1" t="e">
        <f t="shared" ca="1" si="1250"/>
        <v>#DIV/0!</v>
      </c>
      <c r="J9666" s="69"/>
      <c r="L9666" s="63"/>
      <c r="M9666" s="59"/>
      <c r="N9666" s="6"/>
      <c r="AH9666" s="6">
        <v>43180</v>
      </c>
      <c r="AI9666">
        <v>2711.93</v>
      </c>
      <c r="AJ9666" s="3">
        <f t="shared" si="1247"/>
        <v>-1.8456884848011977E-3</v>
      </c>
      <c r="AL9666" s="2"/>
      <c r="AN9666" s="2"/>
      <c r="AO9666" s="2"/>
      <c r="AP9666" s="2"/>
      <c r="AQ9666" s="2"/>
      <c r="AR9666" s="2"/>
      <c r="AS9666" s="134" t="e">
        <f t="shared" si="1248"/>
        <v>#N/A</v>
      </c>
      <c r="AT9666" s="134" t="str">
        <f t="shared" si="1249"/>
        <v>-</v>
      </c>
    </row>
    <row r="9667" spans="1:46" x14ac:dyDescent="0.2">
      <c r="A9667" s="4"/>
      <c r="B9667" s="4"/>
      <c r="C9667" s="6">
        <v>42942</v>
      </c>
      <c r="D9667" s="72">
        <v>2.2890000000000001</v>
      </c>
      <c r="E9667" s="72"/>
      <c r="F9667" s="57">
        <v>323211</v>
      </c>
      <c r="G9667" s="70" t="e">
        <f t="shared" ca="1" si="1246"/>
        <v>#DIV/0!</v>
      </c>
      <c r="H9667" s="1" t="e">
        <f t="shared" ca="1" si="1250"/>
        <v>#DIV/0!</v>
      </c>
      <c r="J9667" s="69"/>
      <c r="L9667" s="63"/>
      <c r="M9667" s="59"/>
      <c r="N9667" s="6"/>
      <c r="AH9667" s="6">
        <v>43181</v>
      </c>
      <c r="AI9667">
        <v>2643.69</v>
      </c>
      <c r="AJ9667" s="3">
        <f t="shared" si="1247"/>
        <v>-2.5484890016140731E-2</v>
      </c>
      <c r="AL9667" s="2"/>
      <c r="AN9667" s="2"/>
      <c r="AO9667" s="2"/>
      <c r="AP9667" s="2"/>
      <c r="AQ9667" s="2"/>
      <c r="AR9667" s="2"/>
      <c r="AS9667" s="134" t="e">
        <f t="shared" si="1248"/>
        <v>#N/A</v>
      </c>
      <c r="AT9667" s="134" t="str">
        <f t="shared" si="1249"/>
        <v>-</v>
      </c>
    </row>
    <row r="9668" spans="1:46" x14ac:dyDescent="0.2">
      <c r="A9668" s="4"/>
      <c r="B9668" s="4"/>
      <c r="C9668" s="6">
        <v>42943</v>
      </c>
      <c r="D9668" s="72">
        <v>2.3119999999999998</v>
      </c>
      <c r="E9668" s="72"/>
      <c r="F9668" s="57">
        <v>323242</v>
      </c>
      <c r="G9668" s="70" t="e">
        <f t="shared" ca="1" si="1246"/>
        <v>#DIV/0!</v>
      </c>
      <c r="H9668" s="1" t="e">
        <f t="shared" ca="1" si="1250"/>
        <v>#DIV/0!</v>
      </c>
      <c r="J9668" s="69"/>
      <c r="L9668" s="63"/>
      <c r="M9668" s="59"/>
      <c r="N9668" s="6"/>
      <c r="AH9668" s="6">
        <v>43182</v>
      </c>
      <c r="AI9668">
        <v>2588.2600000000002</v>
      </c>
      <c r="AJ9668" s="3">
        <f t="shared" si="1247"/>
        <v>-2.1189833248420765E-2</v>
      </c>
      <c r="AL9668" s="2"/>
      <c r="AN9668" s="2"/>
      <c r="AO9668" s="2"/>
      <c r="AP9668" s="2"/>
      <c r="AQ9668" s="2"/>
      <c r="AR9668" s="2"/>
      <c r="AS9668" s="134" t="e">
        <f t="shared" si="1248"/>
        <v>#N/A</v>
      </c>
      <c r="AT9668" s="134" t="str">
        <f t="shared" si="1249"/>
        <v>-</v>
      </c>
    </row>
    <row r="9669" spans="1:46" x14ac:dyDescent="0.2">
      <c r="A9669" s="4"/>
      <c r="B9669" s="4"/>
      <c r="C9669" s="6">
        <v>42944</v>
      </c>
      <c r="D9669" s="72">
        <v>2.2909999999999999</v>
      </c>
      <c r="E9669" s="72"/>
      <c r="F9669" s="57">
        <v>323273</v>
      </c>
      <c r="G9669" s="70" t="e">
        <f t="shared" ca="1" si="1246"/>
        <v>#DIV/0!</v>
      </c>
      <c r="H9669" s="1" t="e">
        <f t="shared" ca="1" si="1250"/>
        <v>#DIV/0!</v>
      </c>
      <c r="J9669" s="69"/>
      <c r="L9669" s="63"/>
      <c r="M9669" s="59"/>
      <c r="N9669" s="6"/>
      <c r="AH9669" s="6">
        <v>43185</v>
      </c>
      <c r="AI9669">
        <v>2658.55</v>
      </c>
      <c r="AJ9669" s="3">
        <f t="shared" si="1247"/>
        <v>2.6795026112632157E-2</v>
      </c>
      <c r="AL9669" s="2"/>
      <c r="AN9669" s="2"/>
      <c r="AO9669" s="2"/>
      <c r="AP9669" s="2"/>
      <c r="AQ9669" s="2"/>
      <c r="AR9669" s="2"/>
      <c r="AS9669" s="134" t="e">
        <f t="shared" si="1248"/>
        <v>#N/A</v>
      </c>
      <c r="AT9669" s="134" t="str">
        <f t="shared" si="1249"/>
        <v>-</v>
      </c>
    </row>
    <row r="9670" spans="1:46" x14ac:dyDescent="0.2">
      <c r="A9670" s="4"/>
      <c r="B9670" s="4"/>
      <c r="C9670" s="6">
        <v>42947</v>
      </c>
      <c r="D9670" s="72">
        <v>2.2959999999999998</v>
      </c>
      <c r="E9670" s="72"/>
      <c r="F9670" s="57">
        <v>323301</v>
      </c>
      <c r="G9670" s="70" t="e">
        <f t="shared" ca="1" si="1246"/>
        <v>#DIV/0!</v>
      </c>
      <c r="H9670" s="1" t="e">
        <f t="shared" ca="1" si="1250"/>
        <v>#DIV/0!</v>
      </c>
      <c r="J9670" s="69"/>
      <c r="L9670" s="63"/>
      <c r="M9670" s="59"/>
      <c r="N9670" s="6"/>
      <c r="AH9670" s="6">
        <v>43186</v>
      </c>
      <c r="AI9670">
        <v>2612.62</v>
      </c>
      <c r="AJ9670" s="3">
        <f t="shared" si="1247"/>
        <v>-1.7427312133270447E-2</v>
      </c>
      <c r="AL9670" s="2"/>
      <c r="AN9670" s="2"/>
      <c r="AO9670" s="2"/>
      <c r="AP9670" s="2"/>
      <c r="AQ9670" s="2"/>
      <c r="AR9670" s="2"/>
      <c r="AS9670" s="134" t="e">
        <f t="shared" si="1248"/>
        <v>#N/A</v>
      </c>
      <c r="AT9670" s="134" t="str">
        <f t="shared" si="1249"/>
        <v>-</v>
      </c>
    </row>
    <row r="9671" spans="1:46" x14ac:dyDescent="0.2">
      <c r="A9671" s="4"/>
      <c r="B9671" s="4"/>
      <c r="C9671" s="6">
        <v>42948</v>
      </c>
      <c r="D9671" s="72">
        <v>2.2549999999999999</v>
      </c>
      <c r="E9671" s="72"/>
      <c r="F9671" s="57">
        <v>323332</v>
      </c>
      <c r="G9671" s="70" t="e">
        <f t="shared" ca="1" si="1246"/>
        <v>#DIV/0!</v>
      </c>
      <c r="H9671" s="1" t="e">
        <f t="shared" ca="1" si="1250"/>
        <v>#DIV/0!</v>
      </c>
      <c r="J9671" s="69"/>
      <c r="L9671" s="63"/>
      <c r="M9671" s="59"/>
      <c r="N9671" s="6"/>
      <c r="AH9671" s="6">
        <v>43187</v>
      </c>
      <c r="AI9671">
        <v>2605</v>
      </c>
      <c r="AJ9671" s="3">
        <f t="shared" si="1247"/>
        <v>-2.9208740450646013E-3</v>
      </c>
      <c r="AL9671" s="2"/>
      <c r="AN9671" s="2"/>
      <c r="AO9671" s="2"/>
      <c r="AP9671" s="2"/>
      <c r="AQ9671" s="2"/>
      <c r="AR9671" s="2"/>
      <c r="AS9671" s="134" t="e">
        <f t="shared" si="1248"/>
        <v>#N/A</v>
      </c>
      <c r="AT9671" s="134" t="str">
        <f t="shared" si="1249"/>
        <v>-</v>
      </c>
    </row>
    <row r="9672" spans="1:46" x14ac:dyDescent="0.2">
      <c r="A9672" s="4"/>
      <c r="B9672" s="4"/>
      <c r="C9672" s="6">
        <v>42949</v>
      </c>
      <c r="D9672" s="72">
        <v>2.2730000000000001</v>
      </c>
      <c r="E9672" s="72"/>
      <c r="F9672" s="57">
        <v>323362</v>
      </c>
      <c r="G9672" s="70" t="e">
        <f t="shared" ref="G9672:G9735" ca="1" si="1251">AVERAGEIFS($D$8:$D$1048576,$C$8:$C$1048576,"&gt;="&amp;$F9672,$C$8:$C$1048576,"&lt;="&amp;EOMONTH($F9672,0))/100</f>
        <v>#DIV/0!</v>
      </c>
      <c r="H9672" s="1" t="e">
        <f t="shared" ca="1" si="1250"/>
        <v>#DIV/0!</v>
      </c>
      <c r="J9672" s="69"/>
      <c r="L9672" s="63"/>
      <c r="M9672" s="59"/>
      <c r="N9672" s="6"/>
      <c r="AH9672" s="6">
        <v>43188</v>
      </c>
      <c r="AI9672">
        <v>2640.87</v>
      </c>
      <c r="AJ9672" s="3">
        <f t="shared" ref="AJ9672:AJ9735" si="1252">LN(AI9672/AI9671)</f>
        <v>1.3675733119263357E-2</v>
      </c>
      <c r="AL9672" s="2"/>
      <c r="AN9672" s="2"/>
      <c r="AO9672" s="2"/>
      <c r="AP9672" s="2"/>
      <c r="AQ9672" s="2"/>
      <c r="AR9672" s="2"/>
      <c r="AS9672" s="134" t="e">
        <f t="shared" si="1248"/>
        <v>#N/A</v>
      </c>
      <c r="AT9672" s="134" t="str">
        <f t="shared" si="1249"/>
        <v>-</v>
      </c>
    </row>
    <row r="9673" spans="1:46" x14ac:dyDescent="0.2">
      <c r="A9673" s="4"/>
      <c r="B9673" s="4"/>
      <c r="C9673" s="6">
        <v>42950</v>
      </c>
      <c r="D9673" s="72">
        <v>2.2229999999999999</v>
      </c>
      <c r="E9673" s="72"/>
      <c r="F9673" s="57">
        <v>323393</v>
      </c>
      <c r="G9673" s="70" t="e">
        <f t="shared" ca="1" si="1251"/>
        <v>#DIV/0!</v>
      </c>
      <c r="H9673" s="1" t="e">
        <f t="shared" ca="1" si="1250"/>
        <v>#DIV/0!</v>
      </c>
      <c r="J9673" s="69"/>
      <c r="L9673" s="63"/>
      <c r="M9673" s="59"/>
      <c r="N9673" s="6"/>
      <c r="AH9673" s="6">
        <v>43192</v>
      </c>
      <c r="AI9673">
        <v>2581.88</v>
      </c>
      <c r="AJ9673" s="3">
        <f t="shared" si="1252"/>
        <v>-2.2590592580476767E-2</v>
      </c>
      <c r="AL9673" s="2"/>
      <c r="AN9673" s="2"/>
      <c r="AO9673" s="2"/>
      <c r="AP9673" s="2"/>
      <c r="AQ9673" s="2"/>
      <c r="AR9673" s="2"/>
      <c r="AS9673" s="134" t="e">
        <f t="shared" ref="AS9673:AS9736" si="1253">VLOOKUP(AK9673,$F$8:$H$14195,3,FALSE)</f>
        <v>#N/A</v>
      </c>
      <c r="AT9673" s="134" t="str">
        <f t="shared" si="1249"/>
        <v>-</v>
      </c>
    </row>
    <row r="9674" spans="1:46" x14ac:dyDescent="0.2">
      <c r="A9674" s="4"/>
      <c r="B9674" s="4"/>
      <c r="C9674" s="6">
        <v>42951</v>
      </c>
      <c r="D9674" s="72">
        <v>2.2640000000000002</v>
      </c>
      <c r="E9674" s="72"/>
      <c r="F9674" s="57">
        <v>323423</v>
      </c>
      <c r="G9674" s="70" t="e">
        <f t="shared" ca="1" si="1251"/>
        <v>#DIV/0!</v>
      </c>
      <c r="H9674" s="1" t="e">
        <f t="shared" ca="1" si="1250"/>
        <v>#DIV/0!</v>
      </c>
      <c r="J9674" s="69"/>
      <c r="L9674" s="63"/>
      <c r="M9674" s="59"/>
      <c r="N9674" s="6"/>
      <c r="AH9674" s="6">
        <v>43193</v>
      </c>
      <c r="AI9674">
        <v>2614.4499999999998</v>
      </c>
      <c r="AJ9674" s="3">
        <f t="shared" si="1252"/>
        <v>1.2535934603553565E-2</v>
      </c>
      <c r="AL9674" s="2"/>
      <c r="AN9674" s="2"/>
      <c r="AO9674" s="2"/>
      <c r="AP9674" s="2"/>
      <c r="AQ9674" s="2"/>
      <c r="AR9674" s="2"/>
      <c r="AS9674" s="134" t="e">
        <f t="shared" si="1253"/>
        <v>#N/A</v>
      </c>
      <c r="AT9674" s="134" t="str">
        <f t="shared" ref="AT9674:AT9737" si="1254">IFERROR(AR9674-AS9674,"-")</f>
        <v>-</v>
      </c>
    </row>
    <row r="9675" spans="1:46" x14ac:dyDescent="0.2">
      <c r="A9675" s="4"/>
      <c r="B9675" s="4"/>
      <c r="C9675" s="6">
        <v>42954</v>
      </c>
      <c r="D9675" s="72">
        <v>2.2549999999999999</v>
      </c>
      <c r="E9675" s="72"/>
      <c r="F9675" s="57">
        <v>323454</v>
      </c>
      <c r="G9675" s="70" t="e">
        <f t="shared" ca="1" si="1251"/>
        <v>#DIV/0!</v>
      </c>
      <c r="H9675" s="1" t="e">
        <f t="shared" ca="1" si="1250"/>
        <v>#DIV/0!</v>
      </c>
      <c r="J9675" s="69"/>
      <c r="L9675" s="63"/>
      <c r="M9675" s="59"/>
      <c r="N9675" s="6"/>
      <c r="AH9675" s="6">
        <v>43194</v>
      </c>
      <c r="AI9675">
        <v>2644.69</v>
      </c>
      <c r="AJ9675" s="3">
        <f t="shared" si="1252"/>
        <v>1.1500105825438875E-2</v>
      </c>
      <c r="AL9675" s="2"/>
      <c r="AN9675" s="2"/>
      <c r="AO9675" s="2"/>
      <c r="AP9675" s="2"/>
      <c r="AQ9675" s="2"/>
      <c r="AR9675" s="2"/>
      <c r="AS9675" s="134" t="e">
        <f t="shared" si="1253"/>
        <v>#N/A</v>
      </c>
      <c r="AT9675" s="134" t="str">
        <f t="shared" si="1254"/>
        <v>-</v>
      </c>
    </row>
    <row r="9676" spans="1:46" x14ac:dyDescent="0.2">
      <c r="A9676" s="4"/>
      <c r="B9676" s="4"/>
      <c r="C9676" s="6">
        <v>42955</v>
      </c>
      <c r="D9676" s="72">
        <v>2.2640000000000002</v>
      </c>
      <c r="E9676" s="72"/>
      <c r="F9676" s="57">
        <v>323485</v>
      </c>
      <c r="G9676" s="70" t="e">
        <f t="shared" ca="1" si="1251"/>
        <v>#DIV/0!</v>
      </c>
      <c r="H9676" s="1" t="e">
        <f t="shared" ca="1" si="1250"/>
        <v>#DIV/0!</v>
      </c>
      <c r="J9676" s="69"/>
      <c r="L9676" s="63"/>
      <c r="M9676" s="59"/>
      <c r="N9676" s="6"/>
      <c r="AH9676" s="6">
        <v>43195</v>
      </c>
      <c r="AI9676">
        <v>2662.84</v>
      </c>
      <c r="AJ9676" s="3">
        <f t="shared" si="1252"/>
        <v>6.8393662400598977E-3</v>
      </c>
      <c r="AL9676" s="2"/>
      <c r="AN9676" s="2"/>
      <c r="AO9676" s="2"/>
      <c r="AP9676" s="2"/>
      <c r="AQ9676" s="2"/>
      <c r="AR9676" s="2"/>
      <c r="AS9676" s="134" t="e">
        <f t="shared" si="1253"/>
        <v>#N/A</v>
      </c>
      <c r="AT9676" s="134" t="str">
        <f t="shared" si="1254"/>
        <v>-</v>
      </c>
    </row>
    <row r="9677" spans="1:46" x14ac:dyDescent="0.2">
      <c r="A9677" s="4"/>
      <c r="B9677" s="4"/>
      <c r="C9677" s="6">
        <v>42956</v>
      </c>
      <c r="D9677" s="72">
        <v>2.2490000000000001</v>
      </c>
      <c r="E9677" s="72"/>
      <c r="F9677" s="57">
        <v>323515</v>
      </c>
      <c r="G9677" s="70" t="e">
        <f t="shared" ca="1" si="1251"/>
        <v>#DIV/0!</v>
      </c>
      <c r="H9677" s="1" t="e">
        <f t="shared" ca="1" si="1250"/>
        <v>#DIV/0!</v>
      </c>
      <c r="J9677" s="69"/>
      <c r="L9677" s="63"/>
      <c r="M9677" s="59"/>
      <c r="N9677" s="6"/>
      <c r="AH9677" s="6">
        <v>43196</v>
      </c>
      <c r="AI9677">
        <v>2604.4699999999998</v>
      </c>
      <c r="AJ9677" s="3">
        <f t="shared" si="1252"/>
        <v>-2.2164022802027339E-2</v>
      </c>
      <c r="AL9677" s="2"/>
      <c r="AN9677" s="2"/>
      <c r="AO9677" s="2"/>
      <c r="AP9677" s="2"/>
      <c r="AQ9677" s="2"/>
      <c r="AR9677" s="2"/>
      <c r="AS9677" s="134" t="e">
        <f t="shared" si="1253"/>
        <v>#N/A</v>
      </c>
      <c r="AT9677" s="134" t="str">
        <f t="shared" si="1254"/>
        <v>-</v>
      </c>
    </row>
    <row r="9678" spans="1:46" x14ac:dyDescent="0.2">
      <c r="A9678" s="4"/>
      <c r="B9678" s="4"/>
      <c r="C9678" s="6">
        <v>42957</v>
      </c>
      <c r="D9678" s="72">
        <v>2.1989999999999998</v>
      </c>
      <c r="E9678" s="72"/>
      <c r="F9678" s="57">
        <v>323546</v>
      </c>
      <c r="G9678" s="70" t="e">
        <f t="shared" ca="1" si="1251"/>
        <v>#DIV/0!</v>
      </c>
      <c r="H9678" s="1" t="e">
        <f t="shared" ca="1" si="1250"/>
        <v>#DIV/0!</v>
      </c>
      <c r="J9678" s="69"/>
      <c r="L9678" s="63"/>
      <c r="M9678" s="59"/>
      <c r="N9678" s="6"/>
      <c r="AH9678" s="6">
        <v>43199</v>
      </c>
      <c r="AI9678">
        <v>2613.16</v>
      </c>
      <c r="AJ9678" s="3">
        <f t="shared" si="1252"/>
        <v>3.3310173527511624E-3</v>
      </c>
      <c r="AL9678" s="2"/>
      <c r="AN9678" s="2"/>
      <c r="AO9678" s="2"/>
      <c r="AP9678" s="2"/>
      <c r="AQ9678" s="2"/>
      <c r="AR9678" s="2"/>
      <c r="AS9678" s="134" t="e">
        <f t="shared" si="1253"/>
        <v>#N/A</v>
      </c>
      <c r="AT9678" s="134" t="str">
        <f t="shared" si="1254"/>
        <v>-</v>
      </c>
    </row>
    <row r="9679" spans="1:46" x14ac:dyDescent="0.2">
      <c r="A9679" s="4"/>
      <c r="B9679" s="4"/>
      <c r="C9679" s="6">
        <v>42958</v>
      </c>
      <c r="D9679" s="72">
        <v>2.1909999999999998</v>
      </c>
      <c r="E9679" s="72"/>
      <c r="F9679" s="57">
        <v>323576</v>
      </c>
      <c r="G9679" s="70" t="e">
        <f t="shared" ca="1" si="1251"/>
        <v>#DIV/0!</v>
      </c>
      <c r="H9679" s="1" t="e">
        <f t="shared" ca="1" si="1250"/>
        <v>#DIV/0!</v>
      </c>
      <c r="J9679" s="69"/>
      <c r="L9679" s="63"/>
      <c r="M9679" s="59"/>
      <c r="N9679" s="6"/>
      <c r="AH9679" s="6">
        <v>43200</v>
      </c>
      <c r="AI9679">
        <v>2656.87</v>
      </c>
      <c r="AJ9679" s="3">
        <f t="shared" si="1252"/>
        <v>1.6588521255114928E-2</v>
      </c>
      <c r="AL9679" s="2"/>
      <c r="AN9679" s="2"/>
      <c r="AO9679" s="2"/>
      <c r="AP9679" s="2"/>
      <c r="AQ9679" s="2"/>
      <c r="AR9679" s="2"/>
      <c r="AS9679" s="134" t="e">
        <f t="shared" si="1253"/>
        <v>#N/A</v>
      </c>
      <c r="AT9679" s="134" t="str">
        <f t="shared" si="1254"/>
        <v>-</v>
      </c>
    </row>
    <row r="9680" spans="1:46" x14ac:dyDescent="0.2">
      <c r="A9680" s="4"/>
      <c r="B9680" s="4"/>
      <c r="C9680" s="6">
        <v>42961</v>
      </c>
      <c r="D9680" s="72">
        <v>2.2200000000000002</v>
      </c>
      <c r="E9680" s="72"/>
      <c r="F9680" s="57">
        <v>323607</v>
      </c>
      <c r="G9680" s="70" t="e">
        <f t="shared" ca="1" si="1251"/>
        <v>#DIV/0!</v>
      </c>
      <c r="H9680" s="1" t="e">
        <f t="shared" ca="1" si="1250"/>
        <v>#DIV/0!</v>
      </c>
      <c r="J9680" s="69"/>
      <c r="L9680" s="63"/>
      <c r="M9680" s="59"/>
      <c r="N9680" s="6"/>
      <c r="AH9680" s="6">
        <v>43201</v>
      </c>
      <c r="AI9680">
        <v>2642.19</v>
      </c>
      <c r="AJ9680" s="3">
        <f t="shared" si="1252"/>
        <v>-5.540619488903829E-3</v>
      </c>
      <c r="AL9680" s="2"/>
      <c r="AN9680" s="2"/>
      <c r="AO9680" s="2"/>
      <c r="AP9680" s="2"/>
      <c r="AQ9680" s="2"/>
      <c r="AR9680" s="2"/>
      <c r="AS9680" s="134" t="e">
        <f t="shared" si="1253"/>
        <v>#N/A</v>
      </c>
      <c r="AT9680" s="134" t="str">
        <f t="shared" si="1254"/>
        <v>-</v>
      </c>
    </row>
    <row r="9681" spans="1:46" x14ac:dyDescent="0.2">
      <c r="A9681" s="4"/>
      <c r="B9681" s="4"/>
      <c r="C9681" s="6">
        <v>42962</v>
      </c>
      <c r="D9681" s="72">
        <v>2.2749999999999999</v>
      </c>
      <c r="E9681" s="72"/>
      <c r="F9681" s="57">
        <v>323638</v>
      </c>
      <c r="G9681" s="70" t="e">
        <f t="shared" ca="1" si="1251"/>
        <v>#DIV/0!</v>
      </c>
      <c r="H9681" s="1" t="e">
        <f t="shared" ca="1" si="1250"/>
        <v>#DIV/0!</v>
      </c>
      <c r="J9681" s="69"/>
      <c r="L9681" s="63"/>
      <c r="M9681" s="59"/>
      <c r="N9681" s="6"/>
      <c r="AH9681" s="6">
        <v>43202</v>
      </c>
      <c r="AI9681">
        <v>2663.99</v>
      </c>
      <c r="AJ9681" s="3">
        <f t="shared" si="1252"/>
        <v>8.2168801872393362E-3</v>
      </c>
      <c r="AL9681" s="2"/>
      <c r="AN9681" s="2"/>
      <c r="AO9681" s="2"/>
      <c r="AP9681" s="2"/>
      <c r="AQ9681" s="2"/>
      <c r="AR9681" s="2"/>
      <c r="AS9681" s="134" t="e">
        <f t="shared" si="1253"/>
        <v>#N/A</v>
      </c>
      <c r="AT9681" s="134" t="str">
        <f t="shared" si="1254"/>
        <v>-</v>
      </c>
    </row>
    <row r="9682" spans="1:46" x14ac:dyDescent="0.2">
      <c r="A9682" s="4"/>
      <c r="B9682" s="4"/>
      <c r="C9682" s="6">
        <v>42963</v>
      </c>
      <c r="D9682" s="72">
        <v>2.2240000000000002</v>
      </c>
      <c r="E9682" s="72"/>
      <c r="F9682" s="57">
        <v>323666</v>
      </c>
      <c r="G9682" s="70" t="e">
        <f t="shared" ca="1" si="1251"/>
        <v>#DIV/0!</v>
      </c>
      <c r="H9682" s="1" t="e">
        <f t="shared" ca="1" si="1250"/>
        <v>#DIV/0!</v>
      </c>
      <c r="J9682" s="69"/>
      <c r="L9682" s="63"/>
      <c r="M9682" s="59"/>
      <c r="N9682" s="6"/>
      <c r="AH9682" s="6">
        <v>43203</v>
      </c>
      <c r="AI9682">
        <v>2656.3</v>
      </c>
      <c r="AJ9682" s="3">
        <f t="shared" si="1252"/>
        <v>-2.8908218745022159E-3</v>
      </c>
      <c r="AL9682" s="2"/>
      <c r="AN9682" s="2"/>
      <c r="AO9682" s="2"/>
      <c r="AP9682" s="2"/>
      <c r="AQ9682" s="2"/>
      <c r="AR9682" s="2"/>
      <c r="AS9682" s="134" t="e">
        <f t="shared" si="1253"/>
        <v>#N/A</v>
      </c>
      <c r="AT9682" s="134" t="str">
        <f t="shared" si="1254"/>
        <v>-</v>
      </c>
    </row>
    <row r="9683" spans="1:46" x14ac:dyDescent="0.2">
      <c r="A9683" s="4"/>
      <c r="B9683" s="4"/>
      <c r="C9683" s="6">
        <v>42964</v>
      </c>
      <c r="D9683" s="72">
        <v>2.1869999999999998</v>
      </c>
      <c r="E9683" s="72"/>
      <c r="F9683" s="57">
        <v>323697</v>
      </c>
      <c r="G9683" s="70" t="e">
        <f t="shared" ca="1" si="1251"/>
        <v>#DIV/0!</v>
      </c>
      <c r="H9683" s="1" t="e">
        <f t="shared" ca="1" si="1250"/>
        <v>#DIV/0!</v>
      </c>
      <c r="J9683" s="69"/>
      <c r="L9683" s="63"/>
      <c r="M9683" s="59"/>
      <c r="N9683" s="6"/>
      <c r="AH9683" s="6">
        <v>43206</v>
      </c>
      <c r="AI9683">
        <v>2677.84</v>
      </c>
      <c r="AJ9683" s="3">
        <f t="shared" si="1252"/>
        <v>8.0763223621077573E-3</v>
      </c>
      <c r="AL9683" s="2"/>
      <c r="AN9683" s="2"/>
      <c r="AO9683" s="2"/>
      <c r="AP9683" s="2"/>
      <c r="AQ9683" s="2"/>
      <c r="AR9683" s="2"/>
      <c r="AS9683" s="134" t="e">
        <f t="shared" si="1253"/>
        <v>#N/A</v>
      </c>
      <c r="AT9683" s="134" t="str">
        <f t="shared" si="1254"/>
        <v>-</v>
      </c>
    </row>
    <row r="9684" spans="1:46" x14ac:dyDescent="0.2">
      <c r="A9684" s="4"/>
      <c r="B9684" s="4"/>
      <c r="C9684" s="6">
        <v>42965</v>
      </c>
      <c r="D9684" s="72">
        <v>2.1960000000000002</v>
      </c>
      <c r="E9684" s="72"/>
      <c r="F9684" s="57">
        <v>323727</v>
      </c>
      <c r="G9684" s="70" t="e">
        <f t="shared" ca="1" si="1251"/>
        <v>#DIV/0!</v>
      </c>
      <c r="H9684" s="1" t="e">
        <f t="shared" ca="1" si="1250"/>
        <v>#DIV/0!</v>
      </c>
      <c r="J9684" s="69"/>
      <c r="L9684" s="63"/>
      <c r="M9684" s="59"/>
      <c r="N9684" s="6"/>
      <c r="AH9684" s="6">
        <v>43207</v>
      </c>
      <c r="AI9684">
        <v>2706.39</v>
      </c>
      <c r="AJ9684" s="3">
        <f t="shared" si="1252"/>
        <v>1.0605144127271393E-2</v>
      </c>
      <c r="AL9684" s="2"/>
      <c r="AN9684" s="2"/>
      <c r="AO9684" s="2"/>
      <c r="AP9684" s="2"/>
      <c r="AQ9684" s="2"/>
      <c r="AR9684" s="2"/>
      <c r="AS9684" s="134" t="e">
        <f t="shared" si="1253"/>
        <v>#N/A</v>
      </c>
      <c r="AT9684" s="134" t="str">
        <f t="shared" si="1254"/>
        <v>-</v>
      </c>
    </row>
    <row r="9685" spans="1:46" x14ac:dyDescent="0.2">
      <c r="A9685" s="4"/>
      <c r="B9685" s="4"/>
      <c r="C9685" s="6">
        <v>42968</v>
      </c>
      <c r="D9685" s="72">
        <v>2.1829999999999998</v>
      </c>
      <c r="E9685" s="72"/>
      <c r="F9685" s="57">
        <v>323758</v>
      </c>
      <c r="G9685" s="70" t="e">
        <f t="shared" ca="1" si="1251"/>
        <v>#DIV/0!</v>
      </c>
      <c r="H9685" s="1" t="e">
        <f t="shared" ca="1" si="1250"/>
        <v>#DIV/0!</v>
      </c>
      <c r="J9685" s="69"/>
      <c r="L9685" s="63"/>
      <c r="M9685" s="59"/>
      <c r="N9685" s="6"/>
      <c r="AH9685" s="6">
        <v>43208</v>
      </c>
      <c r="AI9685">
        <v>2708.64</v>
      </c>
      <c r="AJ9685" s="3">
        <f t="shared" si="1252"/>
        <v>8.310203745819628E-4</v>
      </c>
      <c r="AL9685" s="2"/>
      <c r="AN9685" s="2"/>
      <c r="AO9685" s="2"/>
      <c r="AP9685" s="2"/>
      <c r="AQ9685" s="2"/>
      <c r="AR9685" s="2"/>
      <c r="AS9685" s="134" t="e">
        <f t="shared" si="1253"/>
        <v>#N/A</v>
      </c>
      <c r="AT9685" s="134" t="str">
        <f t="shared" si="1254"/>
        <v>-</v>
      </c>
    </row>
    <row r="9686" spans="1:46" x14ac:dyDescent="0.2">
      <c r="A9686" s="4"/>
      <c r="B9686" s="4"/>
      <c r="C9686" s="6">
        <v>42969</v>
      </c>
      <c r="D9686" s="72">
        <v>2.2149999999999999</v>
      </c>
      <c r="E9686" s="72"/>
      <c r="F9686" s="57">
        <v>323788</v>
      </c>
      <c r="G9686" s="70" t="e">
        <f t="shared" ca="1" si="1251"/>
        <v>#DIV/0!</v>
      </c>
      <c r="H9686" s="1" t="e">
        <f t="shared" ca="1" si="1250"/>
        <v>#DIV/0!</v>
      </c>
      <c r="J9686" s="69"/>
      <c r="L9686" s="63"/>
      <c r="M9686" s="59"/>
      <c r="N9686" s="6"/>
      <c r="AH9686" s="6">
        <v>43209</v>
      </c>
      <c r="AI9686">
        <v>2693.13</v>
      </c>
      <c r="AJ9686" s="3">
        <f t="shared" si="1252"/>
        <v>-5.7425779413078446E-3</v>
      </c>
      <c r="AL9686" s="2"/>
      <c r="AN9686" s="2"/>
      <c r="AO9686" s="2"/>
      <c r="AP9686" s="2"/>
      <c r="AQ9686" s="2"/>
      <c r="AR9686" s="2"/>
      <c r="AS9686" s="134" t="e">
        <f t="shared" si="1253"/>
        <v>#N/A</v>
      </c>
      <c r="AT9686" s="134" t="str">
        <f t="shared" si="1254"/>
        <v>-</v>
      </c>
    </row>
    <row r="9687" spans="1:46" x14ac:dyDescent="0.2">
      <c r="A9687" s="4"/>
      <c r="B9687" s="4"/>
      <c r="C9687" s="6">
        <v>42970</v>
      </c>
      <c r="D9687" s="72">
        <v>2.1680000000000001</v>
      </c>
      <c r="E9687" s="72"/>
      <c r="F9687" s="57">
        <v>323819</v>
      </c>
      <c r="G9687" s="70" t="e">
        <f t="shared" ca="1" si="1251"/>
        <v>#DIV/0!</v>
      </c>
      <c r="H9687" s="1" t="e">
        <f t="shared" ca="1" si="1250"/>
        <v>#DIV/0!</v>
      </c>
      <c r="J9687" s="69"/>
      <c r="L9687" s="63"/>
      <c r="M9687" s="59"/>
      <c r="N9687" s="6"/>
      <c r="AH9687" s="6">
        <v>43210</v>
      </c>
      <c r="AI9687">
        <v>2670.14</v>
      </c>
      <c r="AJ9687" s="3">
        <f t="shared" si="1252"/>
        <v>-8.5731804710458409E-3</v>
      </c>
      <c r="AL9687" s="2"/>
      <c r="AN9687" s="2"/>
      <c r="AO9687" s="2"/>
      <c r="AP9687" s="2"/>
      <c r="AQ9687" s="2"/>
      <c r="AR9687" s="2"/>
      <c r="AS9687" s="134" t="e">
        <f t="shared" si="1253"/>
        <v>#N/A</v>
      </c>
      <c r="AT9687" s="134" t="str">
        <f t="shared" si="1254"/>
        <v>-</v>
      </c>
    </row>
    <row r="9688" spans="1:46" x14ac:dyDescent="0.2">
      <c r="A9688" s="4"/>
      <c r="B9688" s="4"/>
      <c r="C9688" s="6">
        <v>42971</v>
      </c>
      <c r="D9688" s="72">
        <v>2.1960000000000002</v>
      </c>
      <c r="E9688" s="72"/>
      <c r="F9688" s="57">
        <v>323850</v>
      </c>
      <c r="G9688" s="70" t="e">
        <f t="shared" ca="1" si="1251"/>
        <v>#DIV/0!</v>
      </c>
      <c r="H9688" s="1" t="e">
        <f t="shared" ca="1" si="1250"/>
        <v>#DIV/0!</v>
      </c>
      <c r="J9688" s="69"/>
      <c r="L9688" s="63"/>
      <c r="M9688" s="59"/>
      <c r="N9688" s="6"/>
      <c r="AH9688" s="6">
        <v>43213</v>
      </c>
      <c r="AI9688">
        <v>2670.29</v>
      </c>
      <c r="AJ9688" s="3">
        <f t="shared" si="1252"/>
        <v>5.6175251820395682E-5</v>
      </c>
      <c r="AL9688" s="2"/>
      <c r="AN9688" s="2"/>
      <c r="AO9688" s="2"/>
      <c r="AP9688" s="2"/>
      <c r="AQ9688" s="2"/>
      <c r="AR9688" s="2"/>
      <c r="AS9688" s="134" t="e">
        <f t="shared" si="1253"/>
        <v>#N/A</v>
      </c>
      <c r="AT9688" s="134" t="str">
        <f t="shared" si="1254"/>
        <v>-</v>
      </c>
    </row>
    <row r="9689" spans="1:46" x14ac:dyDescent="0.2">
      <c r="A9689" s="4"/>
      <c r="B9689" s="4"/>
      <c r="C9689" s="6">
        <v>42972</v>
      </c>
      <c r="D9689" s="72">
        <v>2.1680000000000001</v>
      </c>
      <c r="E9689" s="72"/>
      <c r="F9689" s="57">
        <v>323880</v>
      </c>
      <c r="G9689" s="70" t="e">
        <f t="shared" ca="1" si="1251"/>
        <v>#DIV/0!</v>
      </c>
      <c r="H9689" s="1" t="e">
        <f t="shared" ca="1" si="1250"/>
        <v>#DIV/0!</v>
      </c>
      <c r="J9689" s="69"/>
      <c r="L9689" s="63"/>
      <c r="M9689" s="59"/>
      <c r="N9689" s="6"/>
      <c r="AH9689" s="6">
        <v>43214</v>
      </c>
      <c r="AI9689">
        <v>2634.56</v>
      </c>
      <c r="AJ9689" s="3">
        <f t="shared" si="1252"/>
        <v>-1.3470895618345118E-2</v>
      </c>
      <c r="AL9689" s="2"/>
      <c r="AN9689" s="2"/>
      <c r="AO9689" s="2"/>
      <c r="AP9689" s="2"/>
      <c r="AQ9689" s="2"/>
      <c r="AR9689" s="2"/>
      <c r="AS9689" s="134" t="e">
        <f t="shared" si="1253"/>
        <v>#N/A</v>
      </c>
      <c r="AT9689" s="134" t="str">
        <f t="shared" si="1254"/>
        <v>-</v>
      </c>
    </row>
    <row r="9690" spans="1:46" x14ac:dyDescent="0.2">
      <c r="A9690" s="4"/>
      <c r="B9690" s="4"/>
      <c r="C9690" s="6">
        <v>42975</v>
      </c>
      <c r="D9690" s="72">
        <v>2.161</v>
      </c>
      <c r="E9690" s="72"/>
      <c r="F9690" s="57">
        <v>323911</v>
      </c>
      <c r="G9690" s="70" t="e">
        <f t="shared" ca="1" si="1251"/>
        <v>#DIV/0!</v>
      </c>
      <c r="H9690" s="1" t="e">
        <f t="shared" ca="1" si="1250"/>
        <v>#DIV/0!</v>
      </c>
      <c r="J9690" s="69"/>
      <c r="L9690" s="63"/>
      <c r="M9690" s="59"/>
      <c r="N9690" s="6"/>
      <c r="AH9690" s="6">
        <v>43215</v>
      </c>
      <c r="AI9690">
        <v>2639.4</v>
      </c>
      <c r="AJ9690" s="3">
        <f t="shared" si="1252"/>
        <v>1.8354334726678417E-3</v>
      </c>
      <c r="AL9690" s="2"/>
      <c r="AN9690" s="2"/>
      <c r="AO9690" s="2"/>
      <c r="AP9690" s="2"/>
      <c r="AQ9690" s="2"/>
      <c r="AR9690" s="2"/>
      <c r="AS9690" s="134" t="e">
        <f t="shared" si="1253"/>
        <v>#N/A</v>
      </c>
      <c r="AT9690" s="134" t="str">
        <f t="shared" si="1254"/>
        <v>-</v>
      </c>
    </row>
    <row r="9691" spans="1:46" x14ac:dyDescent="0.2">
      <c r="A9691" s="4"/>
      <c r="B9691" s="4"/>
      <c r="C9691" s="6">
        <v>42976</v>
      </c>
      <c r="D9691" s="72">
        <v>2.1310000000000002</v>
      </c>
      <c r="E9691" s="72"/>
      <c r="F9691" s="57">
        <v>323941</v>
      </c>
      <c r="G9691" s="70" t="e">
        <f t="shared" ca="1" si="1251"/>
        <v>#DIV/0!</v>
      </c>
      <c r="H9691" s="1" t="e">
        <f t="shared" ca="1" si="1250"/>
        <v>#DIV/0!</v>
      </c>
      <c r="J9691" s="69"/>
      <c r="L9691" s="63"/>
      <c r="M9691" s="59"/>
      <c r="N9691" s="6"/>
      <c r="AH9691" s="6">
        <v>43216</v>
      </c>
      <c r="AI9691">
        <v>2666.94</v>
      </c>
      <c r="AJ9691" s="3">
        <f t="shared" si="1252"/>
        <v>1.0380129158368218E-2</v>
      </c>
      <c r="AL9691" s="2"/>
      <c r="AN9691" s="2"/>
      <c r="AO9691" s="2"/>
      <c r="AP9691" s="2"/>
      <c r="AQ9691" s="2"/>
      <c r="AR9691" s="2"/>
      <c r="AS9691" s="134" t="e">
        <f t="shared" si="1253"/>
        <v>#N/A</v>
      </c>
      <c r="AT9691" s="134" t="str">
        <f t="shared" si="1254"/>
        <v>-</v>
      </c>
    </row>
    <row r="9692" spans="1:46" x14ac:dyDescent="0.2">
      <c r="A9692" s="4"/>
      <c r="B9692" s="4"/>
      <c r="C9692" s="6">
        <v>42977</v>
      </c>
      <c r="D9692" s="72">
        <v>2.133</v>
      </c>
      <c r="E9692" s="72"/>
      <c r="F9692" s="57">
        <v>323972</v>
      </c>
      <c r="G9692" s="70" t="e">
        <f t="shared" ca="1" si="1251"/>
        <v>#DIV/0!</v>
      </c>
      <c r="H9692" s="1" t="e">
        <f t="shared" ca="1" si="1250"/>
        <v>#DIV/0!</v>
      </c>
      <c r="J9692" s="69"/>
      <c r="L9692" s="63"/>
      <c r="M9692" s="59"/>
      <c r="N9692" s="6"/>
      <c r="AH9692" s="6">
        <v>43217</v>
      </c>
      <c r="AI9692">
        <v>2669.91</v>
      </c>
      <c r="AJ9692" s="3">
        <f t="shared" si="1252"/>
        <v>1.1130162199066156E-3</v>
      </c>
      <c r="AL9692" s="2"/>
      <c r="AN9692" s="2"/>
      <c r="AO9692" s="2"/>
      <c r="AP9692" s="2"/>
      <c r="AQ9692" s="2"/>
      <c r="AR9692" s="2"/>
      <c r="AS9692" s="134" t="e">
        <f t="shared" si="1253"/>
        <v>#N/A</v>
      </c>
      <c r="AT9692" s="134" t="str">
        <f t="shared" si="1254"/>
        <v>-</v>
      </c>
    </row>
    <row r="9693" spans="1:46" x14ac:dyDescent="0.2">
      <c r="A9693" s="4"/>
      <c r="B9693" s="4"/>
      <c r="C9693" s="6">
        <v>42978</v>
      </c>
      <c r="D9693" s="72">
        <v>2.1189999999999998</v>
      </c>
      <c r="E9693" s="72"/>
      <c r="F9693" s="57">
        <v>324003</v>
      </c>
      <c r="G9693" s="70" t="e">
        <f t="shared" ca="1" si="1251"/>
        <v>#DIV/0!</v>
      </c>
      <c r="H9693" s="1" t="e">
        <f t="shared" ca="1" si="1250"/>
        <v>#DIV/0!</v>
      </c>
      <c r="J9693" s="69"/>
      <c r="L9693" s="63"/>
      <c r="M9693" s="59"/>
      <c r="N9693" s="6"/>
      <c r="AH9693" s="6">
        <v>43220</v>
      </c>
      <c r="AI9693">
        <v>2648.05</v>
      </c>
      <c r="AJ9693" s="3">
        <f t="shared" si="1252"/>
        <v>-8.2212439071443575E-3</v>
      </c>
      <c r="AL9693" s="2"/>
      <c r="AN9693" s="2"/>
      <c r="AO9693" s="2"/>
      <c r="AP9693" s="2"/>
      <c r="AQ9693" s="2"/>
      <c r="AR9693" s="2"/>
      <c r="AS9693" s="134" t="e">
        <f t="shared" si="1253"/>
        <v>#N/A</v>
      </c>
      <c r="AT9693" s="134" t="str">
        <f t="shared" si="1254"/>
        <v>-</v>
      </c>
    </row>
    <row r="9694" spans="1:46" x14ac:dyDescent="0.2">
      <c r="A9694" s="4"/>
      <c r="B9694" s="4"/>
      <c r="C9694" s="6">
        <v>42979</v>
      </c>
      <c r="D9694" s="72">
        <v>2.169</v>
      </c>
      <c r="E9694" s="72"/>
      <c r="F9694" s="57">
        <v>324031</v>
      </c>
      <c r="G9694" s="70" t="e">
        <f t="shared" ca="1" si="1251"/>
        <v>#DIV/0!</v>
      </c>
      <c r="H9694" s="1" t="e">
        <f t="shared" ca="1" si="1250"/>
        <v>#DIV/0!</v>
      </c>
      <c r="J9694" s="69"/>
      <c r="L9694" s="63"/>
      <c r="M9694" s="59"/>
      <c r="N9694" s="6"/>
      <c r="AH9694" s="6">
        <v>43221</v>
      </c>
      <c r="AI9694">
        <v>2654.8</v>
      </c>
      <c r="AJ9694" s="3">
        <f t="shared" si="1252"/>
        <v>2.5458022179105093E-3</v>
      </c>
      <c r="AL9694" s="2"/>
      <c r="AN9694" s="2"/>
      <c r="AO9694" s="2"/>
      <c r="AP9694" s="2"/>
      <c r="AQ9694" s="2"/>
      <c r="AR9694" s="2"/>
      <c r="AS9694" s="134" t="e">
        <f t="shared" si="1253"/>
        <v>#N/A</v>
      </c>
      <c r="AT9694" s="134" t="str">
        <f t="shared" si="1254"/>
        <v>-</v>
      </c>
    </row>
    <row r="9695" spans="1:46" x14ac:dyDescent="0.2">
      <c r="A9695" s="4"/>
      <c r="B9695" s="4"/>
      <c r="C9695" s="6">
        <v>42982</v>
      </c>
      <c r="D9695" s="72">
        <v>2.169</v>
      </c>
      <c r="E9695" s="72"/>
      <c r="F9695" s="57">
        <v>324062</v>
      </c>
      <c r="G9695" s="70" t="e">
        <f t="shared" ca="1" si="1251"/>
        <v>#DIV/0!</v>
      </c>
      <c r="H9695" s="1" t="e">
        <f t="shared" ca="1" si="1250"/>
        <v>#DIV/0!</v>
      </c>
      <c r="J9695" s="69"/>
      <c r="L9695" s="63"/>
      <c r="M9695" s="59"/>
      <c r="N9695" s="6"/>
      <c r="AH9695" s="6">
        <v>43222</v>
      </c>
      <c r="AI9695">
        <v>2635.67</v>
      </c>
      <c r="AJ9695" s="3">
        <f t="shared" si="1252"/>
        <v>-7.2319031675897134E-3</v>
      </c>
      <c r="AL9695" s="2"/>
      <c r="AN9695" s="2"/>
      <c r="AO9695" s="2"/>
      <c r="AP9695" s="2"/>
      <c r="AQ9695" s="2"/>
      <c r="AR9695" s="2"/>
      <c r="AS9695" s="134" t="e">
        <f t="shared" si="1253"/>
        <v>#N/A</v>
      </c>
      <c r="AT9695" s="134" t="str">
        <f t="shared" si="1254"/>
        <v>-</v>
      </c>
    </row>
    <row r="9696" spans="1:46" x14ac:dyDescent="0.2">
      <c r="A9696" s="4"/>
      <c r="B9696" s="4"/>
      <c r="C9696" s="6">
        <v>42983</v>
      </c>
      <c r="D9696" s="72">
        <v>2.0609999999999999</v>
      </c>
      <c r="E9696" s="72"/>
      <c r="F9696" s="57">
        <v>324092</v>
      </c>
      <c r="G9696" s="70" t="e">
        <f t="shared" ca="1" si="1251"/>
        <v>#DIV/0!</v>
      </c>
      <c r="H9696" s="1" t="e">
        <f t="shared" ca="1" si="1250"/>
        <v>#DIV/0!</v>
      </c>
      <c r="J9696" s="69"/>
      <c r="L9696" s="63"/>
      <c r="M9696" s="59"/>
      <c r="N9696" s="6"/>
      <c r="AH9696" s="6">
        <v>43223</v>
      </c>
      <c r="AI9696">
        <v>2629.73</v>
      </c>
      <c r="AJ9696" s="3">
        <f t="shared" si="1252"/>
        <v>-2.2562397993906034E-3</v>
      </c>
      <c r="AL9696" s="2"/>
      <c r="AN9696" s="2"/>
      <c r="AO9696" s="2"/>
      <c r="AP9696" s="2"/>
      <c r="AQ9696" s="2"/>
      <c r="AR9696" s="2"/>
      <c r="AS9696" s="134" t="e">
        <f t="shared" si="1253"/>
        <v>#N/A</v>
      </c>
      <c r="AT9696" s="134" t="str">
        <f t="shared" si="1254"/>
        <v>-</v>
      </c>
    </row>
    <row r="9697" spans="1:46" x14ac:dyDescent="0.2">
      <c r="A9697" s="4"/>
      <c r="B9697" s="4"/>
      <c r="C9697" s="6">
        <v>42984</v>
      </c>
      <c r="D9697" s="72">
        <v>2.1059999999999999</v>
      </c>
      <c r="E9697" s="72"/>
      <c r="F9697" s="57">
        <v>324123</v>
      </c>
      <c r="G9697" s="70" t="e">
        <f t="shared" ca="1" si="1251"/>
        <v>#DIV/0!</v>
      </c>
      <c r="H9697" s="1" t="e">
        <f t="shared" ca="1" si="1250"/>
        <v>#DIV/0!</v>
      </c>
      <c r="J9697" s="69"/>
      <c r="L9697" s="63"/>
      <c r="M9697" s="59"/>
      <c r="N9697" s="6"/>
      <c r="AH9697" s="6">
        <v>43224</v>
      </c>
      <c r="AI9697">
        <v>2663.42</v>
      </c>
      <c r="AJ9697" s="3">
        <f t="shared" si="1252"/>
        <v>1.2729831933829549E-2</v>
      </c>
      <c r="AL9697" s="2"/>
      <c r="AN9697" s="2"/>
      <c r="AO9697" s="2"/>
      <c r="AP9697" s="2"/>
      <c r="AQ9697" s="2"/>
      <c r="AR9697" s="2"/>
      <c r="AS9697" s="134" t="e">
        <f t="shared" si="1253"/>
        <v>#N/A</v>
      </c>
      <c r="AT9697" s="134" t="str">
        <f t="shared" si="1254"/>
        <v>-</v>
      </c>
    </row>
    <row r="9698" spans="1:46" x14ac:dyDescent="0.2">
      <c r="A9698" s="4"/>
      <c r="B9698" s="4"/>
      <c r="C9698" s="6">
        <v>42985</v>
      </c>
      <c r="D9698" s="72">
        <v>2.04</v>
      </c>
      <c r="E9698" s="72"/>
      <c r="F9698" s="57">
        <v>324153</v>
      </c>
      <c r="G9698" s="70" t="e">
        <f t="shared" ca="1" si="1251"/>
        <v>#DIV/0!</v>
      </c>
      <c r="H9698" s="1" t="e">
        <f t="shared" ca="1" si="1250"/>
        <v>#DIV/0!</v>
      </c>
      <c r="J9698" s="69"/>
      <c r="L9698" s="63"/>
      <c r="M9698" s="59"/>
      <c r="N9698" s="6"/>
      <c r="AH9698" s="6">
        <v>43227</v>
      </c>
      <c r="AI9698">
        <v>2672.63</v>
      </c>
      <c r="AJ9698" s="3">
        <f t="shared" si="1252"/>
        <v>3.451995069662222E-3</v>
      </c>
      <c r="AL9698" s="2"/>
      <c r="AN9698" s="2"/>
      <c r="AO9698" s="2"/>
      <c r="AP9698" s="2"/>
      <c r="AQ9698" s="2"/>
      <c r="AR9698" s="2"/>
      <c r="AS9698" s="134" t="e">
        <f t="shared" si="1253"/>
        <v>#N/A</v>
      </c>
      <c r="AT9698" s="134" t="str">
        <f t="shared" si="1254"/>
        <v>-</v>
      </c>
    </row>
    <row r="9699" spans="1:46" x14ac:dyDescent="0.2">
      <c r="A9699" s="4"/>
      <c r="B9699" s="4"/>
      <c r="C9699" s="6">
        <v>42986</v>
      </c>
      <c r="D9699" s="72">
        <v>2.052</v>
      </c>
      <c r="E9699" s="72"/>
      <c r="F9699" s="57">
        <v>324184</v>
      </c>
      <c r="G9699" s="70" t="e">
        <f t="shared" ca="1" si="1251"/>
        <v>#DIV/0!</v>
      </c>
      <c r="H9699" s="1" t="e">
        <f t="shared" ca="1" si="1250"/>
        <v>#DIV/0!</v>
      </c>
      <c r="J9699" s="69"/>
      <c r="L9699" s="63"/>
      <c r="M9699" s="59"/>
      <c r="N9699" s="6"/>
      <c r="AH9699" s="6">
        <v>43228</v>
      </c>
      <c r="AI9699">
        <v>2671.92</v>
      </c>
      <c r="AJ9699" s="3">
        <f t="shared" si="1252"/>
        <v>-2.6569121971978244E-4</v>
      </c>
      <c r="AL9699" s="2"/>
      <c r="AN9699" s="2"/>
      <c r="AO9699" s="2"/>
      <c r="AP9699" s="2"/>
      <c r="AQ9699" s="2"/>
      <c r="AR9699" s="2"/>
      <c r="AS9699" s="134" t="e">
        <f t="shared" si="1253"/>
        <v>#N/A</v>
      </c>
      <c r="AT9699" s="134" t="str">
        <f t="shared" si="1254"/>
        <v>-</v>
      </c>
    </row>
    <row r="9700" spans="1:46" x14ac:dyDescent="0.2">
      <c r="A9700" s="4"/>
      <c r="B9700" s="4"/>
      <c r="C9700" s="6">
        <v>42989</v>
      </c>
      <c r="D9700" s="72">
        <v>2.1320000000000001</v>
      </c>
      <c r="E9700" s="72"/>
      <c r="F9700" s="57">
        <v>324215</v>
      </c>
      <c r="G9700" s="70" t="e">
        <f t="shared" ca="1" si="1251"/>
        <v>#DIV/0!</v>
      </c>
      <c r="H9700" s="1" t="e">
        <f t="shared" ca="1" si="1250"/>
        <v>#DIV/0!</v>
      </c>
      <c r="J9700" s="69"/>
      <c r="L9700" s="63"/>
      <c r="M9700" s="59"/>
      <c r="N9700" s="6"/>
      <c r="AH9700" s="6">
        <v>43229</v>
      </c>
      <c r="AI9700">
        <v>2697.79</v>
      </c>
      <c r="AJ9700" s="3">
        <f t="shared" si="1252"/>
        <v>9.6356042161504785E-3</v>
      </c>
      <c r="AL9700" s="2"/>
      <c r="AN9700" s="2"/>
      <c r="AO9700" s="2"/>
      <c r="AP9700" s="2"/>
      <c r="AQ9700" s="2"/>
      <c r="AR9700" s="2"/>
      <c r="AS9700" s="134" t="e">
        <f t="shared" si="1253"/>
        <v>#N/A</v>
      </c>
      <c r="AT9700" s="134" t="str">
        <f t="shared" si="1254"/>
        <v>-</v>
      </c>
    </row>
    <row r="9701" spans="1:46" x14ac:dyDescent="0.2">
      <c r="A9701" s="4"/>
      <c r="B9701" s="4"/>
      <c r="C9701" s="6">
        <v>42990</v>
      </c>
      <c r="D9701" s="72">
        <v>2.169</v>
      </c>
      <c r="E9701" s="72"/>
      <c r="F9701" s="57">
        <v>324245</v>
      </c>
      <c r="G9701" s="70" t="e">
        <f t="shared" ca="1" si="1251"/>
        <v>#DIV/0!</v>
      </c>
      <c r="H9701" s="1" t="e">
        <f t="shared" ca="1" si="1250"/>
        <v>#DIV/0!</v>
      </c>
      <c r="J9701" s="69"/>
      <c r="L9701" s="63"/>
      <c r="M9701" s="59"/>
      <c r="N9701" s="6"/>
      <c r="AH9701" s="6">
        <v>43230</v>
      </c>
      <c r="AI9701">
        <v>2723.07</v>
      </c>
      <c r="AJ9701" s="3">
        <f t="shared" si="1252"/>
        <v>9.3270009795039417E-3</v>
      </c>
      <c r="AL9701" s="2"/>
      <c r="AN9701" s="2"/>
      <c r="AO9701" s="2"/>
      <c r="AP9701" s="2"/>
      <c r="AQ9701" s="2"/>
      <c r="AR9701" s="2"/>
      <c r="AS9701" s="134" t="e">
        <f t="shared" si="1253"/>
        <v>#N/A</v>
      </c>
      <c r="AT9701" s="134" t="str">
        <f t="shared" si="1254"/>
        <v>-</v>
      </c>
    </row>
    <row r="9702" spans="1:46" x14ac:dyDescent="0.2">
      <c r="A9702" s="4"/>
      <c r="B9702" s="4"/>
      <c r="C9702" s="6">
        <v>42991</v>
      </c>
      <c r="D9702" s="72">
        <v>2.19</v>
      </c>
      <c r="E9702" s="72"/>
      <c r="F9702" s="57">
        <v>324276</v>
      </c>
      <c r="G9702" s="70" t="e">
        <f t="shared" ca="1" si="1251"/>
        <v>#DIV/0!</v>
      </c>
      <c r="H9702" s="1" t="e">
        <f t="shared" ca="1" si="1250"/>
        <v>#DIV/0!</v>
      </c>
      <c r="J9702" s="69"/>
      <c r="L9702" s="63"/>
      <c r="M9702" s="59"/>
      <c r="N9702" s="6"/>
      <c r="AH9702" s="6">
        <v>43231</v>
      </c>
      <c r="AI9702">
        <v>2727.72</v>
      </c>
      <c r="AJ9702" s="3">
        <f t="shared" si="1252"/>
        <v>1.7061751151760478E-3</v>
      </c>
      <c r="AL9702" s="2"/>
      <c r="AN9702" s="2"/>
      <c r="AO9702" s="2"/>
      <c r="AP9702" s="2"/>
      <c r="AQ9702" s="2"/>
      <c r="AR9702" s="2"/>
      <c r="AS9702" s="134" t="e">
        <f t="shared" si="1253"/>
        <v>#N/A</v>
      </c>
      <c r="AT9702" s="134" t="str">
        <f t="shared" si="1254"/>
        <v>-</v>
      </c>
    </row>
    <row r="9703" spans="1:46" x14ac:dyDescent="0.2">
      <c r="A9703" s="4"/>
      <c r="B9703" s="4"/>
      <c r="C9703" s="6">
        <v>42992</v>
      </c>
      <c r="D9703" s="72">
        <v>2.1859999999999999</v>
      </c>
      <c r="E9703" s="72"/>
      <c r="F9703" s="57">
        <v>324306</v>
      </c>
      <c r="G9703" s="70" t="e">
        <f t="shared" ca="1" si="1251"/>
        <v>#DIV/0!</v>
      </c>
      <c r="H9703" s="1" t="e">
        <f t="shared" ca="1" si="1250"/>
        <v>#DIV/0!</v>
      </c>
      <c r="J9703" s="69"/>
      <c r="L9703" s="63"/>
      <c r="M9703" s="59"/>
      <c r="N9703" s="6"/>
      <c r="AH9703" s="6">
        <v>43234</v>
      </c>
      <c r="AI9703">
        <v>2730.13</v>
      </c>
      <c r="AJ9703" s="3">
        <f t="shared" si="1252"/>
        <v>8.8313169348161837E-4</v>
      </c>
      <c r="AL9703" s="2"/>
      <c r="AN9703" s="2"/>
      <c r="AO9703" s="2"/>
      <c r="AP9703" s="2"/>
      <c r="AQ9703" s="2"/>
      <c r="AR9703" s="2"/>
      <c r="AS9703" s="134" t="e">
        <f t="shared" si="1253"/>
        <v>#N/A</v>
      </c>
      <c r="AT9703" s="134" t="str">
        <f t="shared" si="1254"/>
        <v>-</v>
      </c>
    </row>
    <row r="9704" spans="1:46" x14ac:dyDescent="0.2">
      <c r="A9704" s="4"/>
      <c r="B9704" s="4"/>
      <c r="C9704" s="6">
        <v>42993</v>
      </c>
      <c r="D9704" s="72">
        <v>2.2040000000000002</v>
      </c>
      <c r="E9704" s="72"/>
      <c r="F9704" s="57">
        <v>324337</v>
      </c>
      <c r="G9704" s="70" t="e">
        <f t="shared" ca="1" si="1251"/>
        <v>#DIV/0!</v>
      </c>
      <c r="H9704" s="1" t="e">
        <f t="shared" ca="1" si="1250"/>
        <v>#DIV/0!</v>
      </c>
      <c r="J9704" s="69"/>
      <c r="L9704" s="63"/>
      <c r="M9704" s="59"/>
      <c r="N9704" s="6"/>
      <c r="AH9704" s="6">
        <v>43235</v>
      </c>
      <c r="AI9704">
        <v>2711.45</v>
      </c>
      <c r="AJ9704" s="3">
        <f t="shared" si="1252"/>
        <v>-6.8656799596488963E-3</v>
      </c>
      <c r="AL9704" s="2"/>
      <c r="AN9704" s="2"/>
      <c r="AO9704" s="2"/>
      <c r="AP9704" s="2"/>
      <c r="AQ9704" s="2"/>
      <c r="AR9704" s="2"/>
      <c r="AS9704" s="134" t="e">
        <f t="shared" si="1253"/>
        <v>#N/A</v>
      </c>
      <c r="AT9704" s="134" t="str">
        <f t="shared" si="1254"/>
        <v>-</v>
      </c>
    </row>
    <row r="9705" spans="1:46" x14ac:dyDescent="0.2">
      <c r="A9705" s="4"/>
      <c r="B9705" s="4"/>
      <c r="C9705" s="6">
        <v>42996</v>
      </c>
      <c r="D9705" s="72">
        <v>2.23</v>
      </c>
      <c r="E9705" s="72"/>
      <c r="F9705" s="57">
        <v>324368</v>
      </c>
      <c r="G9705" s="70" t="e">
        <f t="shared" ca="1" si="1251"/>
        <v>#DIV/0!</v>
      </c>
      <c r="H9705" s="1" t="e">
        <f t="shared" ca="1" si="1250"/>
        <v>#DIV/0!</v>
      </c>
      <c r="J9705" s="69"/>
      <c r="L9705" s="63"/>
      <c r="M9705" s="59"/>
      <c r="N9705" s="6"/>
      <c r="AH9705" s="6">
        <v>43236</v>
      </c>
      <c r="AI9705">
        <v>2722.46</v>
      </c>
      <c r="AJ9705" s="3">
        <f t="shared" si="1252"/>
        <v>4.0523361876279775E-3</v>
      </c>
      <c r="AL9705" s="2"/>
      <c r="AN9705" s="2"/>
      <c r="AO9705" s="2"/>
      <c r="AP9705" s="2"/>
      <c r="AQ9705" s="2"/>
      <c r="AR9705" s="2"/>
      <c r="AS9705" s="134" t="e">
        <f t="shared" si="1253"/>
        <v>#N/A</v>
      </c>
      <c r="AT9705" s="134" t="str">
        <f t="shared" si="1254"/>
        <v>-</v>
      </c>
    </row>
    <row r="9706" spans="1:46" x14ac:dyDescent="0.2">
      <c r="A9706" s="4"/>
      <c r="B9706" s="4"/>
      <c r="C9706" s="6">
        <v>42997</v>
      </c>
      <c r="D9706" s="72">
        <v>2.246</v>
      </c>
      <c r="E9706" s="72"/>
      <c r="F9706" s="57">
        <v>324397</v>
      </c>
      <c r="G9706" s="70" t="e">
        <f t="shared" ca="1" si="1251"/>
        <v>#DIV/0!</v>
      </c>
      <c r="H9706" s="1" t="e">
        <f t="shared" ca="1" si="1250"/>
        <v>#DIV/0!</v>
      </c>
      <c r="J9706" s="69"/>
      <c r="L9706" s="63"/>
      <c r="M9706" s="59"/>
      <c r="N9706" s="6"/>
      <c r="AH9706" s="6">
        <v>43237</v>
      </c>
      <c r="AI9706">
        <v>2720.13</v>
      </c>
      <c r="AJ9706" s="3">
        <f t="shared" si="1252"/>
        <v>-8.562100552650634E-4</v>
      </c>
      <c r="AL9706" s="2"/>
      <c r="AN9706" s="2"/>
      <c r="AO9706" s="2"/>
      <c r="AP9706" s="2"/>
      <c r="AQ9706" s="2"/>
      <c r="AR9706" s="2"/>
      <c r="AS9706" s="134" t="e">
        <f t="shared" si="1253"/>
        <v>#N/A</v>
      </c>
      <c r="AT9706" s="134" t="str">
        <f t="shared" si="1254"/>
        <v>-</v>
      </c>
    </row>
    <row r="9707" spans="1:46" x14ac:dyDescent="0.2">
      <c r="A9707" s="4"/>
      <c r="B9707" s="4"/>
      <c r="C9707" s="6">
        <v>42998</v>
      </c>
      <c r="D9707" s="72">
        <v>2.2690000000000001</v>
      </c>
      <c r="E9707" s="72"/>
      <c r="F9707" s="57">
        <v>324428</v>
      </c>
      <c r="G9707" s="70" t="e">
        <f t="shared" ca="1" si="1251"/>
        <v>#DIV/0!</v>
      </c>
      <c r="H9707" s="1" t="e">
        <f t="shared" ca="1" si="1250"/>
        <v>#DIV/0!</v>
      </c>
      <c r="J9707" s="69"/>
      <c r="L9707" s="63"/>
      <c r="M9707" s="59"/>
      <c r="N9707" s="6"/>
      <c r="AH9707" s="6">
        <v>43238</v>
      </c>
      <c r="AI9707">
        <v>2712.97</v>
      </c>
      <c r="AJ9707" s="3">
        <f t="shared" si="1252"/>
        <v>-2.6356975373117938E-3</v>
      </c>
      <c r="AL9707" s="2"/>
      <c r="AN9707" s="2"/>
      <c r="AO9707" s="2"/>
      <c r="AP9707" s="2"/>
      <c r="AQ9707" s="2"/>
      <c r="AR9707" s="2"/>
      <c r="AS9707" s="134" t="e">
        <f t="shared" si="1253"/>
        <v>#N/A</v>
      </c>
      <c r="AT9707" s="134" t="str">
        <f t="shared" si="1254"/>
        <v>-</v>
      </c>
    </row>
    <row r="9708" spans="1:46" x14ac:dyDescent="0.2">
      <c r="A9708" s="4"/>
      <c r="B9708" s="4"/>
      <c r="C9708" s="6">
        <v>42999</v>
      </c>
      <c r="D9708" s="72">
        <v>2.278</v>
      </c>
      <c r="E9708" s="72"/>
      <c r="F9708" s="57">
        <v>324458</v>
      </c>
      <c r="G9708" s="70" t="e">
        <f t="shared" ca="1" si="1251"/>
        <v>#DIV/0!</v>
      </c>
      <c r="H9708" s="1" t="e">
        <f t="shared" ca="1" si="1250"/>
        <v>#DIV/0!</v>
      </c>
      <c r="J9708" s="69"/>
      <c r="L9708" s="63"/>
      <c r="M9708" s="59"/>
      <c r="N9708" s="6"/>
      <c r="AH9708" s="6">
        <v>43241</v>
      </c>
      <c r="AI9708">
        <v>2733.01</v>
      </c>
      <c r="AJ9708" s="3">
        <f t="shared" si="1252"/>
        <v>7.3595901759010559E-3</v>
      </c>
      <c r="AL9708" s="2"/>
      <c r="AN9708" s="2"/>
      <c r="AO9708" s="2"/>
      <c r="AP9708" s="2"/>
      <c r="AQ9708" s="2"/>
      <c r="AR9708" s="2"/>
      <c r="AS9708" s="134" t="e">
        <f t="shared" si="1253"/>
        <v>#N/A</v>
      </c>
      <c r="AT9708" s="134" t="str">
        <f t="shared" si="1254"/>
        <v>-</v>
      </c>
    </row>
    <row r="9709" spans="1:46" x14ac:dyDescent="0.2">
      <c r="A9709" s="4"/>
      <c r="B9709" s="4"/>
      <c r="C9709" s="6">
        <v>43000</v>
      </c>
      <c r="D9709" s="72">
        <v>2.2519999999999998</v>
      </c>
      <c r="E9709" s="72"/>
      <c r="F9709" s="57">
        <v>324489</v>
      </c>
      <c r="G9709" s="70" t="e">
        <f t="shared" ca="1" si="1251"/>
        <v>#DIV/0!</v>
      </c>
      <c r="H9709" s="1" t="e">
        <f t="shared" ca="1" si="1250"/>
        <v>#DIV/0!</v>
      </c>
      <c r="J9709" s="69"/>
      <c r="L9709" s="63"/>
      <c r="M9709" s="59"/>
      <c r="N9709" s="6"/>
      <c r="AH9709" s="6">
        <v>43242</v>
      </c>
      <c r="AI9709">
        <v>2724.44</v>
      </c>
      <c r="AJ9709" s="3">
        <f t="shared" si="1252"/>
        <v>-3.1406635129493403E-3</v>
      </c>
      <c r="AL9709" s="2"/>
      <c r="AN9709" s="2"/>
      <c r="AO9709" s="2"/>
      <c r="AP9709" s="2"/>
      <c r="AQ9709" s="2"/>
      <c r="AR9709" s="2"/>
      <c r="AS9709" s="134" t="e">
        <f t="shared" si="1253"/>
        <v>#N/A</v>
      </c>
      <c r="AT9709" s="134" t="str">
        <f t="shared" si="1254"/>
        <v>-</v>
      </c>
    </row>
    <row r="9710" spans="1:46" x14ac:dyDescent="0.2">
      <c r="A9710" s="4"/>
      <c r="B9710" s="4"/>
      <c r="C9710" s="6">
        <v>43003</v>
      </c>
      <c r="D9710" s="72">
        <v>2.222</v>
      </c>
      <c r="E9710" s="72"/>
      <c r="F9710" s="57">
        <v>324519</v>
      </c>
      <c r="G9710" s="70" t="e">
        <f t="shared" ca="1" si="1251"/>
        <v>#DIV/0!</v>
      </c>
      <c r="H9710" s="1" t="e">
        <f t="shared" ca="1" si="1250"/>
        <v>#DIV/0!</v>
      </c>
      <c r="J9710" s="69"/>
      <c r="L9710" s="63"/>
      <c r="M9710" s="59"/>
      <c r="N9710" s="6"/>
      <c r="AH9710" s="6">
        <v>43243</v>
      </c>
      <c r="AI9710">
        <v>2733.29</v>
      </c>
      <c r="AJ9710" s="3">
        <f t="shared" si="1252"/>
        <v>3.2431094088002069E-3</v>
      </c>
      <c r="AL9710" s="2"/>
      <c r="AN9710" s="2"/>
      <c r="AO9710" s="2"/>
      <c r="AP9710" s="2"/>
      <c r="AQ9710" s="2"/>
      <c r="AR9710" s="2"/>
      <c r="AS9710" s="134" t="e">
        <f t="shared" si="1253"/>
        <v>#N/A</v>
      </c>
      <c r="AT9710" s="134" t="str">
        <f t="shared" si="1254"/>
        <v>-</v>
      </c>
    </row>
    <row r="9711" spans="1:46" x14ac:dyDescent="0.2">
      <c r="A9711" s="4"/>
      <c r="B9711" s="4"/>
      <c r="C9711" s="6">
        <v>43004</v>
      </c>
      <c r="D9711" s="72">
        <v>2.2370000000000001</v>
      </c>
      <c r="E9711" s="72"/>
      <c r="F9711" s="57">
        <v>324550</v>
      </c>
      <c r="G9711" s="70" t="e">
        <f t="shared" ca="1" si="1251"/>
        <v>#DIV/0!</v>
      </c>
      <c r="H9711" s="1" t="e">
        <f t="shared" ca="1" si="1250"/>
        <v>#DIV/0!</v>
      </c>
      <c r="J9711" s="69"/>
      <c r="L9711" s="63"/>
      <c r="M9711" s="59"/>
      <c r="N9711" s="6"/>
      <c r="AH9711" s="6">
        <v>43244</v>
      </c>
      <c r="AI9711">
        <v>2727.76</v>
      </c>
      <c r="AJ9711" s="3">
        <f t="shared" si="1252"/>
        <v>-2.0252522464269634E-3</v>
      </c>
      <c r="AL9711" s="2"/>
      <c r="AN9711" s="2"/>
      <c r="AO9711" s="2"/>
      <c r="AP9711" s="2"/>
      <c r="AQ9711" s="2"/>
      <c r="AR9711" s="2"/>
      <c r="AS9711" s="134" t="e">
        <f t="shared" si="1253"/>
        <v>#N/A</v>
      </c>
      <c r="AT9711" s="134" t="str">
        <f t="shared" si="1254"/>
        <v>-</v>
      </c>
    </row>
    <row r="9712" spans="1:46" x14ac:dyDescent="0.2">
      <c r="A9712" s="4"/>
      <c r="B9712" s="4"/>
      <c r="C9712" s="6">
        <v>43005</v>
      </c>
      <c r="D9712" s="72">
        <v>2.3119999999999998</v>
      </c>
      <c r="E9712" s="72"/>
      <c r="F9712" s="57">
        <v>324581</v>
      </c>
      <c r="G9712" s="70" t="e">
        <f t="shared" ca="1" si="1251"/>
        <v>#DIV/0!</v>
      </c>
      <c r="H9712" s="1" t="e">
        <f t="shared" ca="1" si="1250"/>
        <v>#DIV/0!</v>
      </c>
      <c r="J9712" s="69"/>
      <c r="L9712" s="63"/>
      <c r="M9712" s="59"/>
      <c r="N9712" s="6"/>
      <c r="AH9712" s="6">
        <v>43245</v>
      </c>
      <c r="AI9712">
        <v>2721.33</v>
      </c>
      <c r="AJ9712" s="3">
        <f t="shared" si="1252"/>
        <v>-2.3600281824850003E-3</v>
      </c>
      <c r="AL9712" s="2"/>
      <c r="AN9712" s="2"/>
      <c r="AO9712" s="2"/>
      <c r="AP9712" s="2"/>
      <c r="AQ9712" s="2"/>
      <c r="AR9712" s="2"/>
      <c r="AS9712" s="134" t="e">
        <f t="shared" si="1253"/>
        <v>#N/A</v>
      </c>
      <c r="AT9712" s="134" t="str">
        <f t="shared" si="1254"/>
        <v>-</v>
      </c>
    </row>
    <row r="9713" spans="1:46" x14ac:dyDescent="0.2">
      <c r="A9713" s="4"/>
      <c r="B9713" s="4"/>
      <c r="C9713" s="6">
        <v>43006</v>
      </c>
      <c r="D9713" s="72">
        <v>2.31</v>
      </c>
      <c r="E9713" s="72"/>
      <c r="F9713" s="57">
        <v>324611</v>
      </c>
      <c r="G9713" s="70" t="e">
        <f t="shared" ca="1" si="1251"/>
        <v>#DIV/0!</v>
      </c>
      <c r="H9713" s="1" t="e">
        <f t="shared" ca="1" si="1250"/>
        <v>#DIV/0!</v>
      </c>
      <c r="J9713" s="69"/>
      <c r="L9713" s="63"/>
      <c r="M9713" s="59"/>
      <c r="N9713" s="6"/>
      <c r="AH9713" s="6">
        <v>43249</v>
      </c>
      <c r="AI9713">
        <v>2689.86</v>
      </c>
      <c r="AJ9713" s="3">
        <f t="shared" si="1252"/>
        <v>-1.1631583739263906E-2</v>
      </c>
      <c r="AL9713" s="2"/>
      <c r="AN9713" s="2"/>
      <c r="AO9713" s="2"/>
      <c r="AP9713" s="2"/>
      <c r="AQ9713" s="2"/>
      <c r="AR9713" s="2"/>
      <c r="AS9713" s="134" t="e">
        <f t="shared" si="1253"/>
        <v>#N/A</v>
      </c>
      <c r="AT9713" s="134" t="str">
        <f t="shared" si="1254"/>
        <v>-</v>
      </c>
    </row>
    <row r="9714" spans="1:46" x14ac:dyDescent="0.2">
      <c r="A9714" s="4"/>
      <c r="B9714" s="4"/>
      <c r="C9714" s="6">
        <v>43007</v>
      </c>
      <c r="D9714" s="72">
        <v>2.335</v>
      </c>
      <c r="E9714" s="72"/>
      <c r="F9714" s="57">
        <v>324642</v>
      </c>
      <c r="G9714" s="70" t="e">
        <f t="shared" ca="1" si="1251"/>
        <v>#DIV/0!</v>
      </c>
      <c r="H9714" s="1" t="e">
        <f t="shared" ca="1" si="1250"/>
        <v>#DIV/0!</v>
      </c>
      <c r="J9714" s="69"/>
      <c r="L9714" s="63"/>
      <c r="M9714" s="59"/>
      <c r="N9714" s="6"/>
      <c r="AH9714" s="6">
        <v>43250</v>
      </c>
      <c r="AI9714">
        <v>2724.01</v>
      </c>
      <c r="AJ9714" s="3">
        <f t="shared" si="1252"/>
        <v>1.2615911702766044E-2</v>
      </c>
      <c r="AL9714" s="2"/>
      <c r="AN9714" s="2"/>
      <c r="AO9714" s="2"/>
      <c r="AP9714" s="2"/>
      <c r="AQ9714" s="2"/>
      <c r="AR9714" s="2"/>
      <c r="AS9714" s="134" t="e">
        <f t="shared" si="1253"/>
        <v>#N/A</v>
      </c>
      <c r="AT9714" s="134" t="str">
        <f t="shared" si="1254"/>
        <v>-</v>
      </c>
    </row>
    <row r="9715" spans="1:46" x14ac:dyDescent="0.2">
      <c r="A9715" s="4"/>
      <c r="B9715" s="4"/>
      <c r="C9715" s="6">
        <v>43010</v>
      </c>
      <c r="D9715" s="72">
        <v>2.343</v>
      </c>
      <c r="E9715" s="72"/>
      <c r="F9715" s="57">
        <v>324672</v>
      </c>
      <c r="G9715" s="70" t="e">
        <f t="shared" ca="1" si="1251"/>
        <v>#DIV/0!</v>
      </c>
      <c r="H9715" s="1" t="e">
        <f t="shared" ca="1" si="1250"/>
        <v>#DIV/0!</v>
      </c>
      <c r="J9715" s="69"/>
      <c r="L9715" s="63"/>
      <c r="M9715" s="59"/>
      <c r="N9715" s="6"/>
      <c r="AH9715" s="6">
        <v>43251</v>
      </c>
      <c r="AI9715">
        <v>2705.27</v>
      </c>
      <c r="AJ9715" s="3">
        <f t="shared" si="1252"/>
        <v>-6.9033368781207007E-3</v>
      </c>
      <c r="AL9715" s="2"/>
      <c r="AN9715" s="2"/>
      <c r="AO9715" s="2"/>
      <c r="AP9715" s="2"/>
      <c r="AQ9715" s="2"/>
      <c r="AR9715" s="2"/>
      <c r="AS9715" s="134" t="e">
        <f t="shared" si="1253"/>
        <v>#N/A</v>
      </c>
      <c r="AT9715" s="134" t="str">
        <f t="shared" si="1254"/>
        <v>-</v>
      </c>
    </row>
    <row r="9716" spans="1:46" x14ac:dyDescent="0.2">
      <c r="A9716" s="4"/>
      <c r="B9716" s="4"/>
      <c r="C9716" s="6">
        <v>43011</v>
      </c>
      <c r="D9716" s="72">
        <v>2.3250000000000002</v>
      </c>
      <c r="E9716" s="72"/>
      <c r="F9716" s="57">
        <v>324703</v>
      </c>
      <c r="G9716" s="70" t="e">
        <f t="shared" ca="1" si="1251"/>
        <v>#DIV/0!</v>
      </c>
      <c r="H9716" s="1" t="e">
        <f t="shared" ca="1" si="1250"/>
        <v>#DIV/0!</v>
      </c>
      <c r="J9716" s="69"/>
      <c r="L9716" s="63"/>
      <c r="M9716" s="59"/>
      <c r="N9716" s="6"/>
      <c r="AH9716" s="6">
        <v>43252</v>
      </c>
      <c r="AI9716">
        <v>2734.62</v>
      </c>
      <c r="AJ9716" s="3">
        <f t="shared" si="1252"/>
        <v>1.079076407564197E-2</v>
      </c>
      <c r="AL9716" s="2"/>
      <c r="AN9716" s="2"/>
      <c r="AO9716" s="2"/>
      <c r="AP9716" s="2"/>
      <c r="AQ9716" s="2"/>
      <c r="AR9716" s="2"/>
      <c r="AS9716" s="134" t="e">
        <f t="shared" si="1253"/>
        <v>#N/A</v>
      </c>
      <c r="AT9716" s="134" t="str">
        <f t="shared" si="1254"/>
        <v>-</v>
      </c>
    </row>
    <row r="9717" spans="1:46" x14ac:dyDescent="0.2">
      <c r="A9717" s="4"/>
      <c r="B9717" s="4"/>
      <c r="C9717" s="6">
        <v>43012</v>
      </c>
      <c r="D9717" s="72">
        <v>2.3250000000000002</v>
      </c>
      <c r="E9717" s="72"/>
      <c r="F9717" s="57">
        <v>324734</v>
      </c>
      <c r="G9717" s="70" t="e">
        <f t="shared" ca="1" si="1251"/>
        <v>#DIV/0!</v>
      </c>
      <c r="H9717" s="1" t="e">
        <f t="shared" ref="H9717:H9780" ca="1" si="1255">(1+G9717)^(1/12)-1</f>
        <v>#DIV/0!</v>
      </c>
      <c r="J9717" s="69"/>
      <c r="L9717" s="63"/>
      <c r="M9717" s="59"/>
      <c r="N9717" s="6"/>
      <c r="AH9717" s="6">
        <v>43255</v>
      </c>
      <c r="AI9717">
        <v>2746.87</v>
      </c>
      <c r="AJ9717" s="3">
        <f t="shared" si="1252"/>
        <v>4.4695950894616818E-3</v>
      </c>
      <c r="AL9717" s="2"/>
      <c r="AN9717" s="2"/>
      <c r="AO9717" s="2"/>
      <c r="AP9717" s="2"/>
      <c r="AQ9717" s="2"/>
      <c r="AR9717" s="2"/>
      <c r="AS9717" s="134" t="e">
        <f t="shared" si="1253"/>
        <v>#N/A</v>
      </c>
      <c r="AT9717" s="134" t="str">
        <f t="shared" si="1254"/>
        <v>-</v>
      </c>
    </row>
    <row r="9718" spans="1:46" x14ac:dyDescent="0.2">
      <c r="A9718" s="4"/>
      <c r="B9718" s="4"/>
      <c r="C9718" s="6">
        <v>43013</v>
      </c>
      <c r="D9718" s="72">
        <v>2.35</v>
      </c>
      <c r="E9718" s="72"/>
      <c r="F9718" s="57">
        <v>324762</v>
      </c>
      <c r="G9718" s="70" t="e">
        <f t="shared" ca="1" si="1251"/>
        <v>#DIV/0!</v>
      </c>
      <c r="H9718" s="1" t="e">
        <f t="shared" ca="1" si="1255"/>
        <v>#DIV/0!</v>
      </c>
      <c r="J9718" s="69"/>
      <c r="L9718" s="63"/>
      <c r="M9718" s="59"/>
      <c r="N9718" s="6"/>
      <c r="AH9718" s="6">
        <v>43256</v>
      </c>
      <c r="AI9718">
        <v>2748.8</v>
      </c>
      <c r="AJ9718" s="3">
        <f t="shared" si="1252"/>
        <v>7.0237116833561891E-4</v>
      </c>
      <c r="AL9718" s="2"/>
      <c r="AN9718" s="2"/>
      <c r="AO9718" s="2"/>
      <c r="AP9718" s="2"/>
      <c r="AQ9718" s="2"/>
      <c r="AR9718" s="2"/>
      <c r="AS9718" s="134" t="e">
        <f t="shared" si="1253"/>
        <v>#N/A</v>
      </c>
      <c r="AT9718" s="134" t="str">
        <f t="shared" si="1254"/>
        <v>-</v>
      </c>
    </row>
    <row r="9719" spans="1:46" x14ac:dyDescent="0.2">
      <c r="A9719" s="4"/>
      <c r="B9719" s="4"/>
      <c r="C9719" s="6">
        <v>43014</v>
      </c>
      <c r="D9719" s="72">
        <v>2.3609999999999998</v>
      </c>
      <c r="E9719" s="72"/>
      <c r="F9719" s="57">
        <v>324793</v>
      </c>
      <c r="G9719" s="70" t="e">
        <f t="shared" ca="1" si="1251"/>
        <v>#DIV/0!</v>
      </c>
      <c r="H9719" s="1" t="e">
        <f t="shared" ca="1" si="1255"/>
        <v>#DIV/0!</v>
      </c>
      <c r="J9719" s="69"/>
      <c r="L9719" s="63"/>
      <c r="M9719" s="59"/>
      <c r="N9719" s="6"/>
      <c r="AH9719" s="6">
        <v>43257</v>
      </c>
      <c r="AI9719">
        <v>2772.35</v>
      </c>
      <c r="AJ9719" s="3">
        <f t="shared" si="1252"/>
        <v>8.5308831756656898E-3</v>
      </c>
      <c r="AL9719" s="2"/>
      <c r="AN9719" s="2"/>
      <c r="AO9719" s="2"/>
      <c r="AP9719" s="2"/>
      <c r="AQ9719" s="2"/>
      <c r="AR9719" s="2"/>
      <c r="AS9719" s="134" t="e">
        <f t="shared" si="1253"/>
        <v>#N/A</v>
      </c>
      <c r="AT9719" s="134" t="str">
        <f t="shared" si="1254"/>
        <v>-</v>
      </c>
    </row>
    <row r="9720" spans="1:46" x14ac:dyDescent="0.2">
      <c r="A9720" s="4"/>
      <c r="B9720" s="4"/>
      <c r="C9720" s="6">
        <v>43017</v>
      </c>
      <c r="D9720" s="72">
        <v>2.3609999999999998</v>
      </c>
      <c r="E9720" s="72"/>
      <c r="F9720" s="57">
        <v>324823</v>
      </c>
      <c r="G9720" s="70" t="e">
        <f t="shared" ca="1" si="1251"/>
        <v>#DIV/0!</v>
      </c>
      <c r="H9720" s="1" t="e">
        <f t="shared" ca="1" si="1255"/>
        <v>#DIV/0!</v>
      </c>
      <c r="J9720" s="69"/>
      <c r="L9720" s="63"/>
      <c r="M9720" s="59"/>
      <c r="N9720" s="6"/>
      <c r="AH9720" s="6">
        <v>43258</v>
      </c>
      <c r="AI9720">
        <v>2770.37</v>
      </c>
      <c r="AJ9720" s="3">
        <f t="shared" si="1252"/>
        <v>-7.1445069721093465E-4</v>
      </c>
      <c r="AL9720" s="2"/>
      <c r="AN9720" s="2"/>
      <c r="AO9720" s="2"/>
      <c r="AP9720" s="2"/>
      <c r="AQ9720" s="2"/>
      <c r="AR9720" s="2"/>
      <c r="AS9720" s="134" t="e">
        <f t="shared" si="1253"/>
        <v>#N/A</v>
      </c>
      <c r="AT9720" s="134" t="str">
        <f t="shared" si="1254"/>
        <v>-</v>
      </c>
    </row>
    <row r="9721" spans="1:46" x14ac:dyDescent="0.2">
      <c r="A9721" s="4"/>
      <c r="B9721" s="4"/>
      <c r="C9721" s="6">
        <v>43018</v>
      </c>
      <c r="D9721" s="72">
        <v>2.3620000000000001</v>
      </c>
      <c r="E9721" s="72"/>
      <c r="F9721" s="57">
        <v>324854</v>
      </c>
      <c r="G9721" s="70" t="e">
        <f t="shared" ca="1" si="1251"/>
        <v>#DIV/0!</v>
      </c>
      <c r="H9721" s="1" t="e">
        <f t="shared" ca="1" si="1255"/>
        <v>#DIV/0!</v>
      </c>
      <c r="J9721" s="69"/>
      <c r="L9721" s="63"/>
      <c r="M9721" s="59"/>
      <c r="N9721" s="6"/>
      <c r="AH9721" s="6">
        <v>43259</v>
      </c>
      <c r="AI9721">
        <v>2779.03</v>
      </c>
      <c r="AJ9721" s="3">
        <f t="shared" si="1252"/>
        <v>3.1210606659344705E-3</v>
      </c>
      <c r="AL9721" s="2"/>
      <c r="AN9721" s="2"/>
      <c r="AO9721" s="2"/>
      <c r="AP9721" s="2"/>
      <c r="AQ9721" s="2"/>
      <c r="AR9721" s="2"/>
      <c r="AS9721" s="134" t="e">
        <f t="shared" si="1253"/>
        <v>#N/A</v>
      </c>
      <c r="AT9721" s="134" t="str">
        <f t="shared" si="1254"/>
        <v>-</v>
      </c>
    </row>
    <row r="9722" spans="1:46" x14ac:dyDescent="0.2">
      <c r="A9722" s="4"/>
      <c r="B9722" s="4"/>
      <c r="C9722" s="6">
        <v>43019</v>
      </c>
      <c r="D9722" s="72">
        <v>2.35</v>
      </c>
      <c r="E9722" s="72"/>
      <c r="F9722" s="57">
        <v>324884</v>
      </c>
      <c r="G9722" s="70" t="e">
        <f t="shared" ca="1" si="1251"/>
        <v>#DIV/0!</v>
      </c>
      <c r="H9722" s="1" t="e">
        <f t="shared" ca="1" si="1255"/>
        <v>#DIV/0!</v>
      </c>
      <c r="J9722" s="69"/>
      <c r="L9722" s="63"/>
      <c r="M9722" s="59"/>
      <c r="N9722" s="6"/>
      <c r="AH9722" s="6">
        <v>43262</v>
      </c>
      <c r="AI9722">
        <v>2782</v>
      </c>
      <c r="AJ9722" s="3">
        <f t="shared" si="1252"/>
        <v>1.0681475490628696E-3</v>
      </c>
      <c r="AL9722" s="2"/>
      <c r="AN9722" s="2"/>
      <c r="AO9722" s="2"/>
      <c r="AP9722" s="2"/>
      <c r="AQ9722" s="2"/>
      <c r="AR9722" s="2"/>
      <c r="AS9722" s="134" t="e">
        <f t="shared" si="1253"/>
        <v>#N/A</v>
      </c>
      <c r="AT9722" s="134" t="str">
        <f t="shared" si="1254"/>
        <v>-</v>
      </c>
    </row>
    <row r="9723" spans="1:46" x14ac:dyDescent="0.2">
      <c r="A9723" s="4"/>
      <c r="B9723" s="4"/>
      <c r="C9723" s="6">
        <v>43020</v>
      </c>
      <c r="D9723" s="72">
        <v>2.319</v>
      </c>
      <c r="E9723" s="72"/>
      <c r="F9723" s="57">
        <v>324915</v>
      </c>
      <c r="G9723" s="70" t="e">
        <f t="shared" ca="1" si="1251"/>
        <v>#DIV/0!</v>
      </c>
      <c r="H9723" s="1" t="e">
        <f t="shared" ca="1" si="1255"/>
        <v>#DIV/0!</v>
      </c>
      <c r="J9723" s="69"/>
      <c r="L9723" s="63"/>
      <c r="M9723" s="59"/>
      <c r="N9723" s="6"/>
      <c r="AH9723" s="6">
        <v>43263</v>
      </c>
      <c r="AI9723">
        <v>2786.85</v>
      </c>
      <c r="AJ9723" s="3">
        <f t="shared" si="1252"/>
        <v>1.7418322369011133E-3</v>
      </c>
      <c r="AL9723" s="2"/>
      <c r="AN9723" s="2"/>
      <c r="AO9723" s="2"/>
      <c r="AP9723" s="2"/>
      <c r="AQ9723" s="2"/>
      <c r="AR9723" s="2"/>
      <c r="AS9723" s="134" t="e">
        <f t="shared" si="1253"/>
        <v>#N/A</v>
      </c>
      <c r="AT9723" s="134" t="str">
        <f t="shared" si="1254"/>
        <v>-</v>
      </c>
    </row>
    <row r="9724" spans="1:46" x14ac:dyDescent="0.2">
      <c r="A9724" s="4"/>
      <c r="B9724" s="4"/>
      <c r="C9724" s="6">
        <v>43021</v>
      </c>
      <c r="D9724" s="72">
        <v>2.2749999999999999</v>
      </c>
      <c r="E9724" s="72"/>
      <c r="F9724" s="57">
        <v>324946</v>
      </c>
      <c r="G9724" s="70" t="e">
        <f t="shared" ca="1" si="1251"/>
        <v>#DIV/0!</v>
      </c>
      <c r="H9724" s="1" t="e">
        <f t="shared" ca="1" si="1255"/>
        <v>#DIV/0!</v>
      </c>
      <c r="J9724" s="69"/>
      <c r="L9724" s="63"/>
      <c r="M9724" s="59"/>
      <c r="N9724" s="6"/>
      <c r="AH9724" s="6">
        <v>43264</v>
      </c>
      <c r="AI9724">
        <v>2775.63</v>
      </c>
      <c r="AJ9724" s="3">
        <f t="shared" si="1252"/>
        <v>-4.0341772794630594E-3</v>
      </c>
      <c r="AL9724" s="2"/>
      <c r="AN9724" s="2"/>
      <c r="AO9724" s="2"/>
      <c r="AP9724" s="2"/>
      <c r="AQ9724" s="2"/>
      <c r="AR9724" s="2"/>
      <c r="AS9724" s="134" t="e">
        <f t="shared" si="1253"/>
        <v>#N/A</v>
      </c>
      <c r="AT9724" s="134" t="str">
        <f t="shared" si="1254"/>
        <v>-</v>
      </c>
    </row>
    <row r="9725" spans="1:46" x14ac:dyDescent="0.2">
      <c r="A9725" s="4"/>
      <c r="B9725" s="4"/>
      <c r="C9725" s="6">
        <v>43024</v>
      </c>
      <c r="D9725" s="72">
        <v>2.3050000000000002</v>
      </c>
      <c r="E9725" s="72"/>
      <c r="F9725" s="57">
        <v>324976</v>
      </c>
      <c r="G9725" s="70" t="e">
        <f t="shared" ca="1" si="1251"/>
        <v>#DIV/0!</v>
      </c>
      <c r="H9725" s="1" t="e">
        <f t="shared" ca="1" si="1255"/>
        <v>#DIV/0!</v>
      </c>
      <c r="J9725" s="69"/>
      <c r="L9725" s="63"/>
      <c r="M9725" s="59"/>
      <c r="N9725" s="6"/>
      <c r="AH9725" s="6">
        <v>43265</v>
      </c>
      <c r="AI9725">
        <v>2782.49</v>
      </c>
      <c r="AJ9725" s="3">
        <f t="shared" si="1252"/>
        <v>2.4684618120292836E-3</v>
      </c>
      <c r="AL9725" s="2"/>
      <c r="AN9725" s="2"/>
      <c r="AO9725" s="2"/>
      <c r="AP9725" s="2"/>
      <c r="AQ9725" s="2"/>
      <c r="AR9725" s="2"/>
      <c r="AS9725" s="134" t="e">
        <f t="shared" si="1253"/>
        <v>#N/A</v>
      </c>
      <c r="AT9725" s="134" t="str">
        <f t="shared" si="1254"/>
        <v>-</v>
      </c>
    </row>
    <row r="9726" spans="1:46" x14ac:dyDescent="0.2">
      <c r="A9726" s="4"/>
      <c r="B9726" s="4"/>
      <c r="C9726" s="6">
        <v>43025</v>
      </c>
      <c r="D9726" s="72">
        <v>2.302</v>
      </c>
      <c r="E9726" s="72"/>
      <c r="F9726" s="57">
        <v>325007</v>
      </c>
      <c r="G9726" s="70" t="e">
        <f t="shared" ca="1" si="1251"/>
        <v>#DIV/0!</v>
      </c>
      <c r="H9726" s="1" t="e">
        <f t="shared" ca="1" si="1255"/>
        <v>#DIV/0!</v>
      </c>
      <c r="J9726" s="69"/>
      <c r="L9726" s="63"/>
      <c r="M9726" s="59"/>
      <c r="N9726" s="6"/>
      <c r="AH9726" s="6">
        <v>43266</v>
      </c>
      <c r="AI9726">
        <v>2779.66</v>
      </c>
      <c r="AJ9726" s="3">
        <f t="shared" si="1252"/>
        <v>-1.0175922059649557E-3</v>
      </c>
      <c r="AL9726" s="2"/>
      <c r="AN9726" s="2"/>
      <c r="AO9726" s="2"/>
      <c r="AP9726" s="2"/>
      <c r="AQ9726" s="2"/>
      <c r="AR9726" s="2"/>
      <c r="AS9726" s="134" t="e">
        <f t="shared" si="1253"/>
        <v>#N/A</v>
      </c>
      <c r="AT9726" s="134" t="str">
        <f t="shared" si="1254"/>
        <v>-</v>
      </c>
    </row>
    <row r="9727" spans="1:46" x14ac:dyDescent="0.2">
      <c r="A9727" s="4"/>
      <c r="B9727" s="4"/>
      <c r="C9727" s="6">
        <v>43026</v>
      </c>
      <c r="D9727" s="72">
        <v>2.3479999999999999</v>
      </c>
      <c r="E9727" s="72"/>
      <c r="F9727" s="57">
        <v>325037</v>
      </c>
      <c r="G9727" s="70" t="e">
        <f t="shared" ca="1" si="1251"/>
        <v>#DIV/0!</v>
      </c>
      <c r="H9727" s="1" t="e">
        <f t="shared" ca="1" si="1255"/>
        <v>#DIV/0!</v>
      </c>
      <c r="J9727" s="69"/>
      <c r="L9727" s="63"/>
      <c r="M9727" s="59"/>
      <c r="N9727" s="6"/>
      <c r="AH9727" s="6">
        <v>43269</v>
      </c>
      <c r="AI9727">
        <v>2773.75</v>
      </c>
      <c r="AJ9727" s="3">
        <f t="shared" si="1252"/>
        <v>-2.1284228000868419E-3</v>
      </c>
      <c r="AL9727" s="2"/>
      <c r="AN9727" s="2"/>
      <c r="AO9727" s="2"/>
      <c r="AP9727" s="2"/>
      <c r="AQ9727" s="2"/>
      <c r="AR9727" s="2"/>
      <c r="AS9727" s="134" t="e">
        <f t="shared" si="1253"/>
        <v>#N/A</v>
      </c>
      <c r="AT9727" s="134" t="str">
        <f t="shared" si="1254"/>
        <v>-</v>
      </c>
    </row>
    <row r="9728" spans="1:46" x14ac:dyDescent="0.2">
      <c r="A9728" s="4"/>
      <c r="B9728" s="4"/>
      <c r="C9728" s="6">
        <v>43027</v>
      </c>
      <c r="D9728" s="72">
        <v>2.3199999999999998</v>
      </c>
      <c r="E9728" s="72"/>
      <c r="F9728" s="57">
        <v>325068</v>
      </c>
      <c r="G9728" s="70" t="e">
        <f t="shared" ca="1" si="1251"/>
        <v>#DIV/0!</v>
      </c>
      <c r="H9728" s="1" t="e">
        <f t="shared" ca="1" si="1255"/>
        <v>#DIV/0!</v>
      </c>
      <c r="J9728" s="69"/>
      <c r="L9728" s="63"/>
      <c r="M9728" s="59"/>
      <c r="N9728" s="6"/>
      <c r="AH9728" s="6">
        <v>43270</v>
      </c>
      <c r="AI9728">
        <v>2762.59</v>
      </c>
      <c r="AJ9728" s="3">
        <f t="shared" si="1252"/>
        <v>-4.0315497659651062E-3</v>
      </c>
      <c r="AL9728" s="2"/>
      <c r="AN9728" s="2"/>
      <c r="AO9728" s="2"/>
      <c r="AP9728" s="2"/>
      <c r="AQ9728" s="2"/>
      <c r="AR9728" s="2"/>
      <c r="AS9728" s="134" t="e">
        <f t="shared" si="1253"/>
        <v>#N/A</v>
      </c>
      <c r="AT9728" s="134" t="str">
        <f t="shared" si="1254"/>
        <v>-</v>
      </c>
    </row>
    <row r="9729" spans="1:46" x14ac:dyDescent="0.2">
      <c r="A9729" s="4"/>
      <c r="B9729" s="4"/>
      <c r="C9729" s="6">
        <v>43028</v>
      </c>
      <c r="D9729" s="72">
        <v>2.3860000000000001</v>
      </c>
      <c r="E9729" s="72"/>
      <c r="F9729" s="57">
        <v>325099</v>
      </c>
      <c r="G9729" s="70" t="e">
        <f t="shared" ca="1" si="1251"/>
        <v>#DIV/0!</v>
      </c>
      <c r="H9729" s="1" t="e">
        <f t="shared" ca="1" si="1255"/>
        <v>#DIV/0!</v>
      </c>
      <c r="J9729" s="69"/>
      <c r="L9729" s="63"/>
      <c r="M9729" s="59"/>
      <c r="N9729" s="6"/>
      <c r="AH9729" s="6">
        <v>43271</v>
      </c>
      <c r="AI9729">
        <v>2767.32</v>
      </c>
      <c r="AJ9729" s="3">
        <f t="shared" si="1252"/>
        <v>1.7106973363122029E-3</v>
      </c>
      <c r="AL9729" s="2"/>
      <c r="AN9729" s="2"/>
      <c r="AO9729" s="2"/>
      <c r="AP9729" s="2"/>
      <c r="AQ9729" s="2"/>
      <c r="AR9729" s="2"/>
      <c r="AS9729" s="134" t="e">
        <f t="shared" si="1253"/>
        <v>#N/A</v>
      </c>
      <c r="AT9729" s="134" t="str">
        <f t="shared" si="1254"/>
        <v>-</v>
      </c>
    </row>
    <row r="9730" spans="1:46" x14ac:dyDescent="0.2">
      <c r="A9730" s="4"/>
      <c r="B9730" s="4"/>
      <c r="C9730" s="6">
        <v>43031</v>
      </c>
      <c r="D9730" s="72">
        <v>2.3679999999999999</v>
      </c>
      <c r="E9730" s="72"/>
      <c r="F9730" s="57">
        <v>325127</v>
      </c>
      <c r="G9730" s="70" t="e">
        <f t="shared" ca="1" si="1251"/>
        <v>#DIV/0!</v>
      </c>
      <c r="H9730" s="1" t="e">
        <f t="shared" ca="1" si="1255"/>
        <v>#DIV/0!</v>
      </c>
      <c r="J9730" s="69"/>
      <c r="L9730" s="63"/>
      <c r="M9730" s="59"/>
      <c r="N9730" s="6"/>
      <c r="AH9730" s="6">
        <v>43272</v>
      </c>
      <c r="AI9730">
        <v>2749.76</v>
      </c>
      <c r="AJ9730" s="3">
        <f t="shared" si="1252"/>
        <v>-6.3657076922923536E-3</v>
      </c>
      <c r="AL9730" s="2"/>
      <c r="AN9730" s="2"/>
      <c r="AO9730" s="2"/>
      <c r="AP9730" s="2"/>
      <c r="AQ9730" s="2"/>
      <c r="AR9730" s="2"/>
      <c r="AS9730" s="134" t="e">
        <f t="shared" si="1253"/>
        <v>#N/A</v>
      </c>
      <c r="AT9730" s="134" t="str">
        <f t="shared" si="1254"/>
        <v>-</v>
      </c>
    </row>
    <row r="9731" spans="1:46" x14ac:dyDescent="0.2">
      <c r="A9731" s="4"/>
      <c r="B9731" s="4"/>
      <c r="C9731" s="6">
        <v>43032</v>
      </c>
      <c r="D9731" s="72">
        <v>2.4209999999999998</v>
      </c>
      <c r="E9731" s="72"/>
      <c r="F9731" s="57">
        <v>325158</v>
      </c>
      <c r="G9731" s="70" t="e">
        <f t="shared" ca="1" si="1251"/>
        <v>#DIV/0!</v>
      </c>
      <c r="H9731" s="1" t="e">
        <f t="shared" ca="1" si="1255"/>
        <v>#DIV/0!</v>
      </c>
      <c r="J9731" s="69"/>
      <c r="L9731" s="63"/>
      <c r="M9731" s="59"/>
      <c r="N9731" s="6"/>
      <c r="AH9731" s="6">
        <v>43273</v>
      </c>
      <c r="AI9731">
        <v>2754.88</v>
      </c>
      <c r="AJ9731" s="3">
        <f t="shared" si="1252"/>
        <v>1.8602493447316098E-3</v>
      </c>
      <c r="AL9731" s="2"/>
      <c r="AN9731" s="2"/>
      <c r="AO9731" s="2"/>
      <c r="AP9731" s="2"/>
      <c r="AQ9731" s="2"/>
      <c r="AR9731" s="2"/>
      <c r="AS9731" s="134" t="e">
        <f t="shared" si="1253"/>
        <v>#N/A</v>
      </c>
      <c r="AT9731" s="134" t="str">
        <f t="shared" si="1254"/>
        <v>-</v>
      </c>
    </row>
    <row r="9732" spans="1:46" x14ac:dyDescent="0.2">
      <c r="A9732" s="4"/>
      <c r="B9732" s="4"/>
      <c r="C9732" s="6">
        <v>43033</v>
      </c>
      <c r="D9732" s="72">
        <v>2.4340000000000002</v>
      </c>
      <c r="E9732" s="72"/>
      <c r="F9732" s="57">
        <v>325188</v>
      </c>
      <c r="G9732" s="70" t="e">
        <f t="shared" ca="1" si="1251"/>
        <v>#DIV/0!</v>
      </c>
      <c r="H9732" s="1" t="e">
        <f t="shared" ca="1" si="1255"/>
        <v>#DIV/0!</v>
      </c>
      <c r="J9732" s="69"/>
      <c r="L9732" s="63"/>
      <c r="M9732" s="59"/>
      <c r="N9732" s="6"/>
      <c r="AH9732" s="6">
        <v>43276</v>
      </c>
      <c r="AI9732">
        <v>2717.07</v>
      </c>
      <c r="AJ9732" s="3">
        <f t="shared" si="1252"/>
        <v>-1.3819790665146471E-2</v>
      </c>
      <c r="AL9732" s="2"/>
      <c r="AN9732" s="2"/>
      <c r="AO9732" s="2"/>
      <c r="AP9732" s="2"/>
      <c r="AQ9732" s="2"/>
      <c r="AR9732" s="2"/>
      <c r="AS9732" s="134" t="e">
        <f t="shared" si="1253"/>
        <v>#N/A</v>
      </c>
      <c r="AT9732" s="134" t="str">
        <f t="shared" si="1254"/>
        <v>-</v>
      </c>
    </row>
    <row r="9733" spans="1:46" x14ac:dyDescent="0.2">
      <c r="A9733" s="4"/>
      <c r="B9733" s="4"/>
      <c r="C9733" s="6">
        <v>43034</v>
      </c>
      <c r="D9733" s="72">
        <v>2.4630000000000001</v>
      </c>
      <c r="E9733" s="72"/>
      <c r="F9733" s="57">
        <v>325219</v>
      </c>
      <c r="G9733" s="70" t="e">
        <f t="shared" ca="1" si="1251"/>
        <v>#DIV/0!</v>
      </c>
      <c r="H9733" s="1" t="e">
        <f t="shared" ca="1" si="1255"/>
        <v>#DIV/0!</v>
      </c>
      <c r="J9733" s="69"/>
      <c r="L9733" s="63"/>
      <c r="M9733" s="59"/>
      <c r="N9733" s="6"/>
      <c r="AH9733" s="6">
        <v>43277</v>
      </c>
      <c r="AI9733">
        <v>2723.06</v>
      </c>
      <c r="AJ9733" s="3">
        <f t="shared" si="1252"/>
        <v>2.2021541473088704E-3</v>
      </c>
      <c r="AL9733" s="2"/>
      <c r="AN9733" s="2"/>
      <c r="AO9733" s="2"/>
      <c r="AP9733" s="2"/>
      <c r="AQ9733" s="2"/>
      <c r="AR9733" s="2"/>
      <c r="AS9733" s="134" t="e">
        <f t="shared" si="1253"/>
        <v>#N/A</v>
      </c>
      <c r="AT9733" s="134" t="str">
        <f t="shared" si="1254"/>
        <v>-</v>
      </c>
    </row>
    <row r="9734" spans="1:46" x14ac:dyDescent="0.2">
      <c r="A9734" s="4"/>
      <c r="B9734" s="4"/>
      <c r="C9734" s="6">
        <v>43035</v>
      </c>
      <c r="D9734" s="72">
        <v>2.4079999999999999</v>
      </c>
      <c r="E9734" s="72"/>
      <c r="F9734" s="57">
        <v>325249</v>
      </c>
      <c r="G9734" s="70" t="e">
        <f t="shared" ca="1" si="1251"/>
        <v>#DIV/0!</v>
      </c>
      <c r="H9734" s="1" t="e">
        <f t="shared" ca="1" si="1255"/>
        <v>#DIV/0!</v>
      </c>
      <c r="J9734" s="69"/>
      <c r="L9734" s="63"/>
      <c r="M9734" s="59"/>
      <c r="N9734" s="6"/>
      <c r="AH9734" s="6">
        <v>43278</v>
      </c>
      <c r="AI9734">
        <v>2699.63</v>
      </c>
      <c r="AJ9734" s="3">
        <f t="shared" si="1252"/>
        <v>-8.6415213868015241E-3</v>
      </c>
      <c r="AL9734" s="2"/>
      <c r="AN9734" s="2"/>
      <c r="AO9734" s="2"/>
      <c r="AP9734" s="2"/>
      <c r="AQ9734" s="2"/>
      <c r="AR9734" s="2"/>
      <c r="AS9734" s="134" t="e">
        <f t="shared" si="1253"/>
        <v>#N/A</v>
      </c>
      <c r="AT9734" s="134" t="str">
        <f t="shared" si="1254"/>
        <v>-</v>
      </c>
    </row>
    <row r="9735" spans="1:46" x14ac:dyDescent="0.2">
      <c r="A9735" s="4"/>
      <c r="B9735" s="4"/>
      <c r="C9735" s="6">
        <v>43038</v>
      </c>
      <c r="D9735" s="72">
        <v>2.37</v>
      </c>
      <c r="E9735" s="72"/>
      <c r="F9735" s="57">
        <v>325280</v>
      </c>
      <c r="G9735" s="70" t="e">
        <f t="shared" ca="1" si="1251"/>
        <v>#DIV/0!</v>
      </c>
      <c r="H9735" s="1" t="e">
        <f t="shared" ca="1" si="1255"/>
        <v>#DIV/0!</v>
      </c>
      <c r="J9735" s="69"/>
      <c r="L9735" s="63"/>
      <c r="M9735" s="59"/>
      <c r="N9735" s="6"/>
      <c r="AH9735" s="6">
        <v>43279</v>
      </c>
      <c r="AI9735">
        <v>2716.31</v>
      </c>
      <c r="AJ9735" s="3">
        <f t="shared" si="1252"/>
        <v>6.1596150392206625E-3</v>
      </c>
      <c r="AL9735" s="2"/>
      <c r="AN9735" s="2"/>
      <c r="AO9735" s="2"/>
      <c r="AP9735" s="2"/>
      <c r="AQ9735" s="2"/>
      <c r="AR9735" s="2"/>
      <c r="AS9735" s="134" t="e">
        <f t="shared" si="1253"/>
        <v>#N/A</v>
      </c>
      <c r="AT9735" s="134" t="str">
        <f t="shared" si="1254"/>
        <v>-</v>
      </c>
    </row>
    <row r="9736" spans="1:46" x14ac:dyDescent="0.2">
      <c r="A9736" s="4"/>
      <c r="B9736" s="4"/>
      <c r="C9736" s="6">
        <v>43039</v>
      </c>
      <c r="D9736" s="72">
        <v>2.3810000000000002</v>
      </c>
      <c r="E9736" s="72"/>
      <c r="F9736" s="57">
        <v>325311</v>
      </c>
      <c r="G9736" s="70" t="e">
        <f t="shared" ref="G9736:G9799" ca="1" si="1256">AVERAGEIFS($D$8:$D$1048576,$C$8:$C$1048576,"&gt;="&amp;$F9736,$C$8:$C$1048576,"&lt;="&amp;EOMONTH($F9736,0))/100</f>
        <v>#DIV/0!</v>
      </c>
      <c r="H9736" s="1" t="e">
        <f t="shared" ca="1" si="1255"/>
        <v>#DIV/0!</v>
      </c>
      <c r="J9736" s="69"/>
      <c r="L9736" s="63"/>
      <c r="M9736" s="59"/>
      <c r="N9736" s="6"/>
      <c r="AH9736" s="6">
        <v>43280</v>
      </c>
      <c r="AI9736">
        <v>2718.37</v>
      </c>
      <c r="AJ9736" s="3">
        <f t="shared" ref="AJ9736:AJ9799" si="1257">LN(AI9736/AI9735)</f>
        <v>7.5809434912754855E-4</v>
      </c>
      <c r="AL9736" s="2"/>
      <c r="AN9736" s="2"/>
      <c r="AO9736" s="2"/>
      <c r="AP9736" s="2"/>
      <c r="AQ9736" s="2"/>
      <c r="AR9736" s="2"/>
      <c r="AS9736" s="134" t="e">
        <f t="shared" si="1253"/>
        <v>#N/A</v>
      </c>
      <c r="AT9736" s="134" t="str">
        <f t="shared" si="1254"/>
        <v>-</v>
      </c>
    </row>
    <row r="9737" spans="1:46" x14ac:dyDescent="0.2">
      <c r="A9737" s="4"/>
      <c r="B9737" s="4"/>
      <c r="C9737" s="6">
        <v>43040</v>
      </c>
      <c r="D9737" s="72">
        <v>2.3740000000000001</v>
      </c>
      <c r="E9737" s="72"/>
      <c r="F9737" s="57">
        <v>325341</v>
      </c>
      <c r="G9737" s="70" t="e">
        <f t="shared" ca="1" si="1256"/>
        <v>#DIV/0!</v>
      </c>
      <c r="H9737" s="1" t="e">
        <f t="shared" ca="1" si="1255"/>
        <v>#DIV/0!</v>
      </c>
      <c r="J9737" s="69"/>
      <c r="L9737" s="63"/>
      <c r="M9737" s="59"/>
      <c r="N9737" s="6"/>
      <c r="AH9737" s="6">
        <v>43283</v>
      </c>
      <c r="AI9737">
        <v>2726.71</v>
      </c>
      <c r="AJ9737" s="3">
        <f t="shared" si="1257"/>
        <v>3.0633182696388058E-3</v>
      </c>
      <c r="AL9737" s="2"/>
      <c r="AN9737" s="2"/>
      <c r="AO9737" s="2"/>
      <c r="AP9737" s="2"/>
      <c r="AQ9737" s="2"/>
      <c r="AR9737" s="2"/>
      <c r="AS9737" s="134" t="e">
        <f t="shared" ref="AS9737:AS9800" si="1258">VLOOKUP(AK9737,$F$8:$H$14195,3,FALSE)</f>
        <v>#N/A</v>
      </c>
      <c r="AT9737" s="134" t="str">
        <f t="shared" si="1254"/>
        <v>-</v>
      </c>
    </row>
    <row r="9738" spans="1:46" x14ac:dyDescent="0.2">
      <c r="A9738" s="4"/>
      <c r="B9738" s="4"/>
      <c r="C9738" s="6">
        <v>43041</v>
      </c>
      <c r="D9738" s="72">
        <v>2.347</v>
      </c>
      <c r="E9738" s="72"/>
      <c r="F9738" s="57">
        <v>325372</v>
      </c>
      <c r="G9738" s="70" t="e">
        <f t="shared" ca="1" si="1256"/>
        <v>#DIV/0!</v>
      </c>
      <c r="H9738" s="1" t="e">
        <f t="shared" ca="1" si="1255"/>
        <v>#DIV/0!</v>
      </c>
      <c r="J9738" s="69"/>
      <c r="L9738" s="63"/>
      <c r="M9738" s="59"/>
      <c r="N9738" s="6"/>
      <c r="AH9738" s="6">
        <v>43284</v>
      </c>
      <c r="AI9738">
        <v>2713.22</v>
      </c>
      <c r="AJ9738" s="3">
        <f t="shared" si="1257"/>
        <v>-4.959632808581322E-3</v>
      </c>
      <c r="AL9738" s="2"/>
      <c r="AN9738" s="2"/>
      <c r="AO9738" s="2"/>
      <c r="AP9738" s="2"/>
      <c r="AQ9738" s="2"/>
      <c r="AR9738" s="2"/>
      <c r="AS9738" s="134" t="e">
        <f t="shared" si="1258"/>
        <v>#N/A</v>
      </c>
      <c r="AT9738" s="134" t="str">
        <f t="shared" ref="AT9738:AT9801" si="1259">IFERROR(AR9738-AS9738,"-")</f>
        <v>-</v>
      </c>
    </row>
    <row r="9739" spans="1:46" x14ac:dyDescent="0.2">
      <c r="A9739" s="4"/>
      <c r="B9739" s="4"/>
      <c r="C9739" s="6">
        <v>43042</v>
      </c>
      <c r="D9739" s="72">
        <v>2.3340000000000001</v>
      </c>
      <c r="E9739" s="72"/>
      <c r="F9739" s="57">
        <v>325402</v>
      </c>
      <c r="G9739" s="70" t="e">
        <f t="shared" ca="1" si="1256"/>
        <v>#DIV/0!</v>
      </c>
      <c r="H9739" s="1" t="e">
        <f t="shared" ca="1" si="1255"/>
        <v>#DIV/0!</v>
      </c>
      <c r="J9739" s="69"/>
      <c r="L9739" s="63"/>
      <c r="M9739" s="59"/>
      <c r="N9739" s="6"/>
      <c r="AH9739" s="6">
        <v>43286</v>
      </c>
      <c r="AI9739">
        <v>2736.61</v>
      </c>
      <c r="AJ9739" s="3">
        <f t="shared" si="1257"/>
        <v>8.5838066940842651E-3</v>
      </c>
      <c r="AL9739" s="2"/>
      <c r="AN9739" s="2"/>
      <c r="AO9739" s="2"/>
      <c r="AP9739" s="2"/>
      <c r="AQ9739" s="2"/>
      <c r="AR9739" s="2"/>
      <c r="AS9739" s="134" t="e">
        <f t="shared" si="1258"/>
        <v>#N/A</v>
      </c>
      <c r="AT9739" s="134" t="str">
        <f t="shared" si="1259"/>
        <v>-</v>
      </c>
    </row>
    <row r="9740" spans="1:46" x14ac:dyDescent="0.2">
      <c r="A9740" s="4"/>
      <c r="B9740" s="4"/>
      <c r="C9740" s="6">
        <v>43045</v>
      </c>
      <c r="D9740" s="72">
        <v>2.3180000000000001</v>
      </c>
      <c r="E9740" s="72"/>
      <c r="F9740" s="57">
        <v>325433</v>
      </c>
      <c r="G9740" s="70" t="e">
        <f t="shared" ca="1" si="1256"/>
        <v>#DIV/0!</v>
      </c>
      <c r="H9740" s="1" t="e">
        <f t="shared" ca="1" si="1255"/>
        <v>#DIV/0!</v>
      </c>
      <c r="J9740" s="69"/>
      <c r="L9740" s="63"/>
      <c r="M9740" s="59"/>
      <c r="N9740" s="6"/>
      <c r="AH9740" s="6">
        <v>43287</v>
      </c>
      <c r="AI9740">
        <v>2759.82</v>
      </c>
      <c r="AJ9740" s="3">
        <f t="shared" si="1257"/>
        <v>8.4455320847041989E-3</v>
      </c>
      <c r="AL9740" s="2"/>
      <c r="AN9740" s="2"/>
      <c r="AO9740" s="2"/>
      <c r="AP9740" s="2"/>
      <c r="AQ9740" s="2"/>
      <c r="AR9740" s="2"/>
      <c r="AS9740" s="134" t="e">
        <f t="shared" si="1258"/>
        <v>#N/A</v>
      </c>
      <c r="AT9740" s="134" t="str">
        <f t="shared" si="1259"/>
        <v>-</v>
      </c>
    </row>
    <row r="9741" spans="1:46" x14ac:dyDescent="0.2">
      <c r="A9741" s="4"/>
      <c r="B9741" s="4"/>
      <c r="C9741" s="6">
        <v>43046</v>
      </c>
      <c r="D9741" s="72">
        <v>2.3159999999999998</v>
      </c>
      <c r="E9741" s="72"/>
      <c r="F9741" s="57">
        <v>325464</v>
      </c>
      <c r="G9741" s="70" t="e">
        <f t="shared" ca="1" si="1256"/>
        <v>#DIV/0!</v>
      </c>
      <c r="H9741" s="1" t="e">
        <f t="shared" ca="1" si="1255"/>
        <v>#DIV/0!</v>
      </c>
      <c r="J9741" s="69"/>
      <c r="L9741" s="63"/>
      <c r="M9741" s="59"/>
      <c r="N9741" s="6"/>
      <c r="AH9741" s="6">
        <v>43290</v>
      </c>
      <c r="AI9741">
        <v>2784.17</v>
      </c>
      <c r="AJ9741" s="3">
        <f t="shared" si="1257"/>
        <v>8.7843436152737018E-3</v>
      </c>
      <c r="AL9741" s="2"/>
      <c r="AN9741" s="2"/>
      <c r="AO9741" s="2"/>
      <c r="AP9741" s="2"/>
      <c r="AQ9741" s="2"/>
      <c r="AR9741" s="2"/>
      <c r="AS9741" s="134" t="e">
        <f t="shared" si="1258"/>
        <v>#N/A</v>
      </c>
      <c r="AT9741" s="134" t="str">
        <f t="shared" si="1259"/>
        <v>-</v>
      </c>
    </row>
    <row r="9742" spans="1:46" x14ac:dyDescent="0.2">
      <c r="A9742" s="4"/>
      <c r="B9742" s="4"/>
      <c r="C9742" s="6">
        <v>43047</v>
      </c>
      <c r="D9742" s="72">
        <v>2.3359999999999999</v>
      </c>
      <c r="E9742" s="72"/>
      <c r="F9742" s="57">
        <v>325492</v>
      </c>
      <c r="G9742" s="70" t="e">
        <f t="shared" ca="1" si="1256"/>
        <v>#DIV/0!</v>
      </c>
      <c r="H9742" s="1" t="e">
        <f t="shared" ca="1" si="1255"/>
        <v>#DIV/0!</v>
      </c>
      <c r="J9742" s="69"/>
      <c r="L9742" s="63"/>
      <c r="M9742" s="59"/>
      <c r="N9742" s="6"/>
      <c r="AH9742" s="6">
        <v>43291</v>
      </c>
      <c r="AI9742">
        <v>2793.84</v>
      </c>
      <c r="AJ9742" s="3">
        <f t="shared" si="1257"/>
        <v>3.4671897996766143E-3</v>
      </c>
      <c r="AL9742" s="2"/>
      <c r="AN9742" s="2"/>
      <c r="AO9742" s="2"/>
      <c r="AP9742" s="2"/>
      <c r="AQ9742" s="2"/>
      <c r="AR9742" s="2"/>
      <c r="AS9742" s="134" t="e">
        <f t="shared" si="1258"/>
        <v>#N/A</v>
      </c>
      <c r="AT9742" s="134" t="str">
        <f t="shared" si="1259"/>
        <v>-</v>
      </c>
    </row>
    <row r="9743" spans="1:46" x14ac:dyDescent="0.2">
      <c r="A9743" s="4"/>
      <c r="B9743" s="4"/>
      <c r="C9743" s="6">
        <v>43048</v>
      </c>
      <c r="D9743" s="72">
        <v>2.343</v>
      </c>
      <c r="E9743" s="72"/>
      <c r="F9743" s="57">
        <v>325523</v>
      </c>
      <c r="G9743" s="70" t="e">
        <f t="shared" ca="1" si="1256"/>
        <v>#DIV/0!</v>
      </c>
      <c r="H9743" s="1" t="e">
        <f t="shared" ca="1" si="1255"/>
        <v>#DIV/0!</v>
      </c>
      <c r="J9743" s="69"/>
      <c r="L9743" s="63"/>
      <c r="M9743" s="59"/>
      <c r="N9743" s="6"/>
      <c r="AH9743" s="6">
        <v>43292</v>
      </c>
      <c r="AI9743">
        <v>2774.02</v>
      </c>
      <c r="AJ9743" s="3">
        <f t="shared" si="1257"/>
        <v>-7.1194619539736125E-3</v>
      </c>
      <c r="AL9743" s="2"/>
      <c r="AN9743" s="2"/>
      <c r="AO9743" s="2"/>
      <c r="AP9743" s="2"/>
      <c r="AQ9743" s="2"/>
      <c r="AR9743" s="2"/>
      <c r="AS9743" s="134" t="e">
        <f t="shared" si="1258"/>
        <v>#N/A</v>
      </c>
      <c r="AT9743" s="134" t="str">
        <f t="shared" si="1259"/>
        <v>-</v>
      </c>
    </row>
    <row r="9744" spans="1:46" x14ac:dyDescent="0.2">
      <c r="A9744" s="4"/>
      <c r="B9744" s="4"/>
      <c r="C9744" s="6">
        <v>43049</v>
      </c>
      <c r="D9744" s="72">
        <v>2.4</v>
      </c>
      <c r="E9744" s="72"/>
      <c r="F9744" s="57">
        <v>325553</v>
      </c>
      <c r="G9744" s="70" t="e">
        <f t="shared" ca="1" si="1256"/>
        <v>#DIV/0!</v>
      </c>
      <c r="H9744" s="1" t="e">
        <f t="shared" ca="1" si="1255"/>
        <v>#DIV/0!</v>
      </c>
      <c r="J9744" s="69"/>
      <c r="L9744" s="63"/>
      <c r="M9744" s="59"/>
      <c r="N9744" s="6"/>
      <c r="AH9744" s="6">
        <v>43293</v>
      </c>
      <c r="AI9744">
        <v>2798.29</v>
      </c>
      <c r="AJ9744" s="3">
        <f t="shared" si="1257"/>
        <v>8.7109846615288089E-3</v>
      </c>
      <c r="AL9744" s="2"/>
      <c r="AN9744" s="2"/>
      <c r="AO9744" s="2"/>
      <c r="AP9744" s="2"/>
      <c r="AQ9744" s="2"/>
      <c r="AR9744" s="2"/>
      <c r="AS9744" s="134" t="e">
        <f t="shared" si="1258"/>
        <v>#N/A</v>
      </c>
      <c r="AT9744" s="134" t="str">
        <f t="shared" si="1259"/>
        <v>-</v>
      </c>
    </row>
    <row r="9745" spans="1:46" x14ac:dyDescent="0.2">
      <c r="A9745" s="4"/>
      <c r="B9745" s="4"/>
      <c r="C9745" s="6">
        <v>43052</v>
      </c>
      <c r="D9745" s="72">
        <v>2.407</v>
      </c>
      <c r="E9745" s="72"/>
      <c r="F9745" s="57">
        <v>325584</v>
      </c>
      <c r="G9745" s="70" t="e">
        <f t="shared" ca="1" si="1256"/>
        <v>#DIV/0!</v>
      </c>
      <c r="H9745" s="1" t="e">
        <f t="shared" ca="1" si="1255"/>
        <v>#DIV/0!</v>
      </c>
      <c r="J9745" s="69"/>
      <c r="L9745" s="63"/>
      <c r="M9745" s="59"/>
      <c r="N9745" s="6"/>
      <c r="AH9745" s="6">
        <v>43294</v>
      </c>
      <c r="AI9745">
        <v>2801.31</v>
      </c>
      <c r="AJ9745" s="3">
        <f t="shared" si="1257"/>
        <v>1.0786485794734959E-3</v>
      </c>
      <c r="AL9745" s="2"/>
      <c r="AN9745" s="2"/>
      <c r="AO9745" s="2"/>
      <c r="AP9745" s="2"/>
      <c r="AQ9745" s="2"/>
      <c r="AR9745" s="2"/>
      <c r="AS9745" s="134" t="e">
        <f t="shared" si="1258"/>
        <v>#N/A</v>
      </c>
      <c r="AT9745" s="134" t="str">
        <f t="shared" si="1259"/>
        <v>-</v>
      </c>
    </row>
    <row r="9746" spans="1:46" x14ac:dyDescent="0.2">
      <c r="A9746" s="4"/>
      <c r="B9746" s="4"/>
      <c r="C9746" s="6">
        <v>43053</v>
      </c>
      <c r="D9746" s="72">
        <v>2.3740000000000001</v>
      </c>
      <c r="E9746" s="72"/>
      <c r="F9746" s="57">
        <v>325614</v>
      </c>
      <c r="G9746" s="70" t="e">
        <f t="shared" ca="1" si="1256"/>
        <v>#DIV/0!</v>
      </c>
      <c r="H9746" s="1" t="e">
        <f t="shared" ca="1" si="1255"/>
        <v>#DIV/0!</v>
      </c>
      <c r="J9746" s="69"/>
      <c r="L9746" s="63"/>
      <c r="M9746" s="59"/>
      <c r="N9746" s="6"/>
      <c r="AH9746" s="6">
        <v>43297</v>
      </c>
      <c r="AI9746">
        <v>2798.43</v>
      </c>
      <c r="AJ9746" s="3">
        <f t="shared" si="1257"/>
        <v>-1.0286192765856391E-3</v>
      </c>
      <c r="AL9746" s="2"/>
      <c r="AN9746" s="2"/>
      <c r="AO9746" s="2"/>
      <c r="AP9746" s="2"/>
      <c r="AQ9746" s="2"/>
      <c r="AR9746" s="2"/>
      <c r="AS9746" s="134" t="e">
        <f t="shared" si="1258"/>
        <v>#N/A</v>
      </c>
      <c r="AT9746" s="134" t="str">
        <f t="shared" si="1259"/>
        <v>-</v>
      </c>
    </row>
    <row r="9747" spans="1:46" x14ac:dyDescent="0.2">
      <c r="A9747" s="4"/>
      <c r="B9747" s="4"/>
      <c r="C9747" s="6">
        <v>43054</v>
      </c>
      <c r="D9747" s="72">
        <v>2.3239999999999998</v>
      </c>
      <c r="E9747" s="72"/>
      <c r="F9747" s="57">
        <v>325645</v>
      </c>
      <c r="G9747" s="70" t="e">
        <f t="shared" ca="1" si="1256"/>
        <v>#DIV/0!</v>
      </c>
      <c r="H9747" s="1" t="e">
        <f t="shared" ca="1" si="1255"/>
        <v>#DIV/0!</v>
      </c>
      <c r="J9747" s="69"/>
      <c r="L9747" s="63"/>
      <c r="M9747" s="59"/>
      <c r="N9747" s="6"/>
      <c r="AH9747" s="6">
        <v>43298</v>
      </c>
      <c r="AI9747">
        <v>2809.55</v>
      </c>
      <c r="AJ9747" s="3">
        <f t="shared" si="1257"/>
        <v>3.9657825363438081E-3</v>
      </c>
      <c r="AL9747" s="2"/>
      <c r="AN9747" s="2"/>
      <c r="AO9747" s="2"/>
      <c r="AP9747" s="2"/>
      <c r="AQ9747" s="2"/>
      <c r="AR9747" s="2"/>
      <c r="AS9747" s="134" t="e">
        <f t="shared" si="1258"/>
        <v>#N/A</v>
      </c>
      <c r="AT9747" s="134" t="str">
        <f t="shared" si="1259"/>
        <v>-</v>
      </c>
    </row>
    <row r="9748" spans="1:46" x14ac:dyDescent="0.2">
      <c r="A9748" s="4"/>
      <c r="B9748" s="4"/>
      <c r="C9748" s="6">
        <v>43055</v>
      </c>
      <c r="D9748" s="72">
        <v>2.3769999999999998</v>
      </c>
      <c r="E9748" s="72"/>
      <c r="F9748" s="57">
        <v>325676</v>
      </c>
      <c r="G9748" s="70" t="e">
        <f t="shared" ca="1" si="1256"/>
        <v>#DIV/0!</v>
      </c>
      <c r="H9748" s="1" t="e">
        <f t="shared" ca="1" si="1255"/>
        <v>#DIV/0!</v>
      </c>
      <c r="J9748" s="69"/>
      <c r="L9748" s="63"/>
      <c r="M9748" s="59"/>
      <c r="N9748" s="6"/>
      <c r="AH9748" s="6">
        <v>43299</v>
      </c>
      <c r="AI9748">
        <v>2815.62</v>
      </c>
      <c r="AJ9748" s="3">
        <f t="shared" si="1257"/>
        <v>2.1581578355824118E-3</v>
      </c>
      <c r="AL9748" s="2"/>
      <c r="AN9748" s="2"/>
      <c r="AO9748" s="2"/>
      <c r="AP9748" s="2"/>
      <c r="AQ9748" s="2"/>
      <c r="AR9748" s="2"/>
      <c r="AS9748" s="134" t="e">
        <f t="shared" si="1258"/>
        <v>#N/A</v>
      </c>
      <c r="AT9748" s="134" t="str">
        <f t="shared" si="1259"/>
        <v>-</v>
      </c>
    </row>
    <row r="9749" spans="1:46" x14ac:dyDescent="0.2">
      <c r="A9749" s="4"/>
      <c r="B9749" s="4"/>
      <c r="C9749" s="6">
        <v>43056</v>
      </c>
      <c r="D9749" s="72">
        <v>2.3449999999999998</v>
      </c>
      <c r="E9749" s="72"/>
      <c r="F9749" s="57">
        <v>325706</v>
      </c>
      <c r="G9749" s="70" t="e">
        <f t="shared" ca="1" si="1256"/>
        <v>#DIV/0!</v>
      </c>
      <c r="H9749" s="1" t="e">
        <f t="shared" ca="1" si="1255"/>
        <v>#DIV/0!</v>
      </c>
      <c r="J9749" s="69"/>
      <c r="L9749" s="63"/>
      <c r="M9749" s="59"/>
      <c r="N9749" s="6"/>
      <c r="AH9749" s="6">
        <v>43300</v>
      </c>
      <c r="AI9749">
        <v>2804.49</v>
      </c>
      <c r="AJ9749" s="3">
        <f t="shared" si="1257"/>
        <v>-3.9607817464154278E-3</v>
      </c>
      <c r="AL9749" s="2"/>
      <c r="AN9749" s="2"/>
      <c r="AO9749" s="2"/>
      <c r="AP9749" s="2"/>
      <c r="AQ9749" s="2"/>
      <c r="AR9749" s="2"/>
      <c r="AS9749" s="134" t="e">
        <f t="shared" si="1258"/>
        <v>#N/A</v>
      </c>
      <c r="AT9749" s="134" t="str">
        <f t="shared" si="1259"/>
        <v>-</v>
      </c>
    </row>
    <row r="9750" spans="1:46" x14ac:dyDescent="0.2">
      <c r="A9750" s="4"/>
      <c r="B9750" s="4"/>
      <c r="C9750" s="6">
        <v>43059</v>
      </c>
      <c r="D9750" s="72">
        <v>2.3679999999999999</v>
      </c>
      <c r="E9750" s="72"/>
      <c r="F9750" s="57">
        <v>325737</v>
      </c>
      <c r="G9750" s="70" t="e">
        <f t="shared" ca="1" si="1256"/>
        <v>#DIV/0!</v>
      </c>
      <c r="H9750" s="1" t="e">
        <f t="shared" ca="1" si="1255"/>
        <v>#DIV/0!</v>
      </c>
      <c r="J9750" s="69"/>
      <c r="L9750" s="63"/>
      <c r="M9750" s="59"/>
      <c r="N9750" s="6"/>
      <c r="AH9750" s="6">
        <v>43301</v>
      </c>
      <c r="AI9750">
        <v>2801.83</v>
      </c>
      <c r="AJ9750" s="3">
        <f t="shared" si="1257"/>
        <v>-9.489291369751974E-4</v>
      </c>
      <c r="AL9750" s="2"/>
      <c r="AN9750" s="2"/>
      <c r="AO9750" s="2"/>
      <c r="AP9750" s="2"/>
      <c r="AQ9750" s="2"/>
      <c r="AR9750" s="2"/>
      <c r="AS9750" s="134" t="e">
        <f t="shared" si="1258"/>
        <v>#N/A</v>
      </c>
      <c r="AT9750" s="134" t="str">
        <f t="shared" si="1259"/>
        <v>-</v>
      </c>
    </row>
    <row r="9751" spans="1:46" x14ac:dyDescent="0.2">
      <c r="A9751" s="4"/>
      <c r="B9751" s="4"/>
      <c r="C9751" s="6">
        <v>43060</v>
      </c>
      <c r="D9751" s="72">
        <v>2.3580000000000001</v>
      </c>
      <c r="E9751" s="72"/>
      <c r="F9751" s="57">
        <v>325767</v>
      </c>
      <c r="G9751" s="70" t="e">
        <f t="shared" ca="1" si="1256"/>
        <v>#DIV/0!</v>
      </c>
      <c r="H9751" s="1" t="e">
        <f t="shared" ca="1" si="1255"/>
        <v>#DIV/0!</v>
      </c>
      <c r="J9751" s="69"/>
      <c r="L9751" s="63"/>
      <c r="M9751" s="59"/>
      <c r="N9751" s="6"/>
      <c r="AH9751" s="6">
        <v>43304</v>
      </c>
      <c r="AI9751">
        <v>2806.98</v>
      </c>
      <c r="AJ9751" s="3">
        <f t="shared" si="1257"/>
        <v>1.8363971848938719E-3</v>
      </c>
      <c r="AL9751" s="2"/>
      <c r="AN9751" s="2"/>
      <c r="AO9751" s="2"/>
      <c r="AP9751" s="2"/>
      <c r="AQ9751" s="2"/>
      <c r="AR9751" s="2"/>
      <c r="AS9751" s="134" t="e">
        <f t="shared" si="1258"/>
        <v>#N/A</v>
      </c>
      <c r="AT9751" s="134" t="str">
        <f t="shared" si="1259"/>
        <v>-</v>
      </c>
    </row>
    <row r="9752" spans="1:46" x14ac:dyDescent="0.2">
      <c r="A9752" s="4"/>
      <c r="B9752" s="4"/>
      <c r="C9752" s="6">
        <v>43061</v>
      </c>
      <c r="D9752" s="72">
        <v>2.3210000000000002</v>
      </c>
      <c r="E9752" s="72"/>
      <c r="F9752" s="57">
        <v>325798</v>
      </c>
      <c r="G9752" s="70" t="e">
        <f t="shared" ca="1" si="1256"/>
        <v>#DIV/0!</v>
      </c>
      <c r="H9752" s="1" t="e">
        <f t="shared" ca="1" si="1255"/>
        <v>#DIV/0!</v>
      </c>
      <c r="J9752" s="69"/>
      <c r="L9752" s="63"/>
      <c r="M9752" s="59"/>
      <c r="N9752" s="6"/>
      <c r="AH9752" s="6">
        <v>43305</v>
      </c>
      <c r="AI9752">
        <v>2820.4</v>
      </c>
      <c r="AJ9752" s="3">
        <f t="shared" si="1257"/>
        <v>4.7695465529177935E-3</v>
      </c>
      <c r="AL9752" s="2"/>
      <c r="AN9752" s="2"/>
      <c r="AO9752" s="2"/>
      <c r="AP9752" s="2"/>
      <c r="AQ9752" s="2"/>
      <c r="AR9752" s="2"/>
      <c r="AS9752" s="134" t="e">
        <f t="shared" si="1258"/>
        <v>#N/A</v>
      </c>
      <c r="AT9752" s="134" t="str">
        <f t="shared" si="1259"/>
        <v>-</v>
      </c>
    </row>
    <row r="9753" spans="1:46" x14ac:dyDescent="0.2">
      <c r="A9753" s="4"/>
      <c r="B9753" s="4"/>
      <c r="C9753" s="6">
        <v>43062</v>
      </c>
      <c r="D9753" s="72">
        <v>2.3210000000000002</v>
      </c>
      <c r="E9753" s="72"/>
      <c r="F9753" s="57">
        <v>325829</v>
      </c>
      <c r="G9753" s="70" t="e">
        <f t="shared" ca="1" si="1256"/>
        <v>#DIV/0!</v>
      </c>
      <c r="H9753" s="1" t="e">
        <f t="shared" ca="1" si="1255"/>
        <v>#DIV/0!</v>
      </c>
      <c r="J9753" s="69"/>
      <c r="L9753" s="63"/>
      <c r="M9753" s="59"/>
      <c r="N9753" s="6"/>
      <c r="AH9753" s="6">
        <v>43306</v>
      </c>
      <c r="AI9753">
        <v>2846.07</v>
      </c>
      <c r="AJ9753" s="3">
        <f t="shared" si="1257"/>
        <v>9.060376426541358E-3</v>
      </c>
      <c r="AL9753" s="2"/>
      <c r="AN9753" s="2"/>
      <c r="AO9753" s="2"/>
      <c r="AP9753" s="2"/>
      <c r="AQ9753" s="2"/>
      <c r="AR9753" s="2"/>
      <c r="AS9753" s="134" t="e">
        <f t="shared" si="1258"/>
        <v>#N/A</v>
      </c>
      <c r="AT9753" s="134" t="str">
        <f t="shared" si="1259"/>
        <v>-</v>
      </c>
    </row>
    <row r="9754" spans="1:46" x14ac:dyDescent="0.2">
      <c r="A9754" s="4"/>
      <c r="B9754" s="4"/>
      <c r="C9754" s="6">
        <v>43063</v>
      </c>
      <c r="D9754" s="72">
        <v>2.3439999999999999</v>
      </c>
      <c r="E9754" s="72"/>
      <c r="F9754" s="57">
        <v>325858</v>
      </c>
      <c r="G9754" s="70" t="e">
        <f t="shared" ca="1" si="1256"/>
        <v>#DIV/0!</v>
      </c>
      <c r="H9754" s="1" t="e">
        <f t="shared" ca="1" si="1255"/>
        <v>#DIV/0!</v>
      </c>
      <c r="J9754" s="69"/>
      <c r="L9754" s="63"/>
      <c r="M9754" s="59"/>
      <c r="N9754" s="6"/>
      <c r="AH9754" s="6">
        <v>43307</v>
      </c>
      <c r="AI9754">
        <v>2837.44</v>
      </c>
      <c r="AJ9754" s="3">
        <f t="shared" si="1257"/>
        <v>-3.0368580797846918E-3</v>
      </c>
      <c r="AL9754" s="2"/>
      <c r="AN9754" s="2"/>
      <c r="AO9754" s="2"/>
      <c r="AP9754" s="2"/>
      <c r="AQ9754" s="2"/>
      <c r="AR9754" s="2"/>
      <c r="AS9754" s="134" t="e">
        <f t="shared" si="1258"/>
        <v>#N/A</v>
      </c>
      <c r="AT9754" s="134" t="str">
        <f t="shared" si="1259"/>
        <v>-</v>
      </c>
    </row>
    <row r="9755" spans="1:46" x14ac:dyDescent="0.2">
      <c r="A9755" s="4"/>
      <c r="B9755" s="4"/>
      <c r="C9755" s="6">
        <v>43066</v>
      </c>
      <c r="D9755" s="72">
        <v>2.3290000000000002</v>
      </c>
      <c r="E9755" s="72"/>
      <c r="F9755" s="57">
        <v>325889</v>
      </c>
      <c r="G9755" s="70" t="e">
        <f t="shared" ca="1" si="1256"/>
        <v>#DIV/0!</v>
      </c>
      <c r="H9755" s="1" t="e">
        <f t="shared" ca="1" si="1255"/>
        <v>#DIV/0!</v>
      </c>
      <c r="J9755" s="69"/>
      <c r="L9755" s="63"/>
      <c r="M9755" s="59"/>
      <c r="N9755" s="6"/>
      <c r="AH9755" s="6">
        <v>43308</v>
      </c>
      <c r="AI9755">
        <v>2818.82</v>
      </c>
      <c r="AJ9755" s="3">
        <f t="shared" si="1257"/>
        <v>-6.5838795461225143E-3</v>
      </c>
      <c r="AL9755" s="2"/>
      <c r="AN9755" s="2"/>
      <c r="AO9755" s="2"/>
      <c r="AP9755" s="2"/>
      <c r="AQ9755" s="2"/>
      <c r="AR9755" s="2"/>
      <c r="AS9755" s="134" t="e">
        <f t="shared" si="1258"/>
        <v>#N/A</v>
      </c>
      <c r="AT9755" s="134" t="str">
        <f t="shared" si="1259"/>
        <v>-</v>
      </c>
    </row>
    <row r="9756" spans="1:46" x14ac:dyDescent="0.2">
      <c r="A9756" s="4"/>
      <c r="B9756" s="4"/>
      <c r="C9756" s="6">
        <v>43067</v>
      </c>
      <c r="D9756" s="72">
        <v>2.3290000000000002</v>
      </c>
      <c r="E9756" s="72"/>
      <c r="F9756" s="57">
        <v>325919</v>
      </c>
      <c r="G9756" s="70" t="e">
        <f t="shared" ca="1" si="1256"/>
        <v>#DIV/0!</v>
      </c>
      <c r="H9756" s="1" t="e">
        <f t="shared" ca="1" si="1255"/>
        <v>#DIV/0!</v>
      </c>
      <c r="J9756" s="69"/>
      <c r="L9756" s="63"/>
      <c r="M9756" s="59"/>
      <c r="N9756" s="6"/>
      <c r="AH9756" s="6">
        <v>43311</v>
      </c>
      <c r="AI9756">
        <v>2802.6</v>
      </c>
      <c r="AJ9756" s="3">
        <f t="shared" si="1257"/>
        <v>-5.7707999094024024E-3</v>
      </c>
      <c r="AL9756" s="2"/>
      <c r="AN9756" s="2"/>
      <c r="AO9756" s="2"/>
      <c r="AP9756" s="2"/>
      <c r="AQ9756" s="2"/>
      <c r="AR9756" s="2"/>
      <c r="AS9756" s="134" t="e">
        <f t="shared" si="1258"/>
        <v>#N/A</v>
      </c>
      <c r="AT9756" s="134" t="str">
        <f t="shared" si="1259"/>
        <v>-</v>
      </c>
    </row>
    <row r="9757" spans="1:46" x14ac:dyDescent="0.2">
      <c r="A9757" s="4"/>
      <c r="B9757" s="4"/>
      <c r="C9757" s="6">
        <v>43068</v>
      </c>
      <c r="D9757" s="72">
        <v>2.39</v>
      </c>
      <c r="E9757" s="72"/>
      <c r="F9757" s="57">
        <v>325950</v>
      </c>
      <c r="G9757" s="70" t="e">
        <f t="shared" ca="1" si="1256"/>
        <v>#DIV/0!</v>
      </c>
      <c r="H9757" s="1" t="e">
        <f t="shared" ca="1" si="1255"/>
        <v>#DIV/0!</v>
      </c>
      <c r="J9757" s="69"/>
      <c r="L9757" s="63"/>
      <c r="M9757" s="59"/>
      <c r="N9757" s="6"/>
      <c r="AH9757" s="6">
        <v>43312</v>
      </c>
      <c r="AI9757">
        <v>2816.29</v>
      </c>
      <c r="AJ9757" s="3">
        <f t="shared" si="1257"/>
        <v>4.8728581939806326E-3</v>
      </c>
      <c r="AL9757" s="2"/>
      <c r="AN9757" s="2"/>
      <c r="AO9757" s="2"/>
      <c r="AP9757" s="2"/>
      <c r="AQ9757" s="2"/>
      <c r="AR9757" s="2"/>
      <c r="AS9757" s="134" t="e">
        <f t="shared" si="1258"/>
        <v>#N/A</v>
      </c>
      <c r="AT9757" s="134" t="str">
        <f t="shared" si="1259"/>
        <v>-</v>
      </c>
    </row>
    <row r="9758" spans="1:46" x14ac:dyDescent="0.2">
      <c r="A9758" s="4"/>
      <c r="B9758" s="4"/>
      <c r="C9758" s="6">
        <v>43069</v>
      </c>
      <c r="D9758" s="72">
        <v>2.411</v>
      </c>
      <c r="E9758" s="72"/>
      <c r="F9758" s="57">
        <v>325980</v>
      </c>
      <c r="G9758" s="70" t="e">
        <f t="shared" ca="1" si="1256"/>
        <v>#DIV/0!</v>
      </c>
      <c r="H9758" s="1" t="e">
        <f t="shared" ca="1" si="1255"/>
        <v>#DIV/0!</v>
      </c>
      <c r="J9758" s="69"/>
      <c r="L9758" s="63"/>
      <c r="M9758" s="59"/>
      <c r="N9758" s="6"/>
      <c r="AH9758" s="6">
        <v>43313</v>
      </c>
      <c r="AI9758">
        <v>2813.36</v>
      </c>
      <c r="AJ9758" s="3">
        <f t="shared" si="1257"/>
        <v>-1.0409173801414606E-3</v>
      </c>
      <c r="AL9758" s="2"/>
      <c r="AN9758" s="2"/>
      <c r="AO9758" s="2"/>
      <c r="AP9758" s="2"/>
      <c r="AQ9758" s="2"/>
      <c r="AR9758" s="2"/>
      <c r="AS9758" s="134" t="e">
        <f t="shared" si="1258"/>
        <v>#N/A</v>
      </c>
      <c r="AT9758" s="134" t="str">
        <f t="shared" si="1259"/>
        <v>-</v>
      </c>
    </row>
    <row r="9759" spans="1:46" x14ac:dyDescent="0.2">
      <c r="A9759" s="4"/>
      <c r="B9759" s="4"/>
      <c r="C9759" s="6">
        <v>43070</v>
      </c>
      <c r="D9759" s="72">
        <v>2.363</v>
      </c>
      <c r="E9759" s="72"/>
      <c r="F9759" s="57">
        <v>326011</v>
      </c>
      <c r="G9759" s="70" t="e">
        <f t="shared" ca="1" si="1256"/>
        <v>#DIV/0!</v>
      </c>
      <c r="H9759" s="1" t="e">
        <f t="shared" ca="1" si="1255"/>
        <v>#DIV/0!</v>
      </c>
      <c r="J9759" s="69"/>
      <c r="L9759" s="63"/>
      <c r="M9759" s="59"/>
      <c r="N9759" s="6"/>
      <c r="AH9759" s="6">
        <v>43314</v>
      </c>
      <c r="AI9759">
        <v>2827.22</v>
      </c>
      <c r="AJ9759" s="3">
        <f t="shared" si="1257"/>
        <v>4.914398127409042E-3</v>
      </c>
      <c r="AL9759" s="2"/>
      <c r="AN9759" s="2"/>
      <c r="AO9759" s="2"/>
      <c r="AP9759" s="2"/>
      <c r="AQ9759" s="2"/>
      <c r="AR9759" s="2"/>
      <c r="AS9759" s="134" t="e">
        <f t="shared" si="1258"/>
        <v>#N/A</v>
      </c>
      <c r="AT9759" s="134" t="str">
        <f t="shared" si="1259"/>
        <v>-</v>
      </c>
    </row>
    <row r="9760" spans="1:46" x14ac:dyDescent="0.2">
      <c r="A9760" s="4"/>
      <c r="B9760" s="4"/>
      <c r="C9760" s="6">
        <v>43073</v>
      </c>
      <c r="D9760" s="72">
        <v>2.3740000000000001</v>
      </c>
      <c r="E9760" s="72"/>
      <c r="F9760" s="57">
        <v>326042</v>
      </c>
      <c r="G9760" s="70" t="e">
        <f t="shared" ca="1" si="1256"/>
        <v>#DIV/0!</v>
      </c>
      <c r="H9760" s="1" t="e">
        <f t="shared" ca="1" si="1255"/>
        <v>#DIV/0!</v>
      </c>
      <c r="J9760" s="69"/>
      <c r="L9760" s="63"/>
      <c r="M9760" s="59"/>
      <c r="N9760" s="6"/>
      <c r="AH9760" s="6">
        <v>43315</v>
      </c>
      <c r="AI9760">
        <v>2840.35</v>
      </c>
      <c r="AJ9760" s="3">
        <f t="shared" si="1257"/>
        <v>4.6333873211502116E-3</v>
      </c>
      <c r="AL9760" s="2"/>
      <c r="AN9760" s="2"/>
      <c r="AO9760" s="2"/>
      <c r="AP9760" s="2"/>
      <c r="AQ9760" s="2"/>
      <c r="AR9760" s="2"/>
      <c r="AS9760" s="134" t="e">
        <f t="shared" si="1258"/>
        <v>#N/A</v>
      </c>
      <c r="AT9760" s="134" t="str">
        <f t="shared" si="1259"/>
        <v>-</v>
      </c>
    </row>
    <row r="9761" spans="1:46" x14ac:dyDescent="0.2">
      <c r="A9761" s="4"/>
      <c r="B9761" s="4"/>
      <c r="C9761" s="6">
        <v>43074</v>
      </c>
      <c r="D9761" s="72">
        <v>2.3529999999999998</v>
      </c>
      <c r="E9761" s="72"/>
      <c r="F9761" s="57">
        <v>326072</v>
      </c>
      <c r="G9761" s="70" t="e">
        <f t="shared" ca="1" si="1256"/>
        <v>#DIV/0!</v>
      </c>
      <c r="H9761" s="1" t="e">
        <f t="shared" ca="1" si="1255"/>
        <v>#DIV/0!</v>
      </c>
      <c r="J9761" s="69"/>
      <c r="L9761" s="63"/>
      <c r="M9761" s="59"/>
      <c r="N9761" s="6"/>
      <c r="AH9761" s="6">
        <v>43318</v>
      </c>
      <c r="AI9761">
        <v>2850.4</v>
      </c>
      <c r="AJ9761" s="3">
        <f t="shared" si="1257"/>
        <v>3.5320512931104955E-3</v>
      </c>
      <c r="AL9761" s="2"/>
      <c r="AN9761" s="2"/>
      <c r="AO9761" s="2"/>
      <c r="AP9761" s="2"/>
      <c r="AQ9761" s="2"/>
      <c r="AR9761" s="2"/>
      <c r="AS9761" s="134" t="e">
        <f t="shared" si="1258"/>
        <v>#N/A</v>
      </c>
      <c r="AT9761" s="134" t="str">
        <f t="shared" si="1259"/>
        <v>-</v>
      </c>
    </row>
    <row r="9762" spans="1:46" x14ac:dyDescent="0.2">
      <c r="A9762" s="4"/>
      <c r="B9762" s="4"/>
      <c r="C9762" s="6">
        <v>43075</v>
      </c>
      <c r="D9762" s="72">
        <v>2.34</v>
      </c>
      <c r="E9762" s="72"/>
      <c r="F9762" s="57">
        <v>326103</v>
      </c>
      <c r="G9762" s="70" t="e">
        <f t="shared" ca="1" si="1256"/>
        <v>#DIV/0!</v>
      </c>
      <c r="H9762" s="1" t="e">
        <f t="shared" ca="1" si="1255"/>
        <v>#DIV/0!</v>
      </c>
      <c r="J9762" s="69"/>
      <c r="L9762" s="63"/>
      <c r="M9762" s="59"/>
      <c r="N9762" s="6"/>
      <c r="AH9762" s="6">
        <v>43319</v>
      </c>
      <c r="AI9762">
        <v>2858.45</v>
      </c>
      <c r="AJ9762" s="3">
        <f t="shared" si="1257"/>
        <v>2.8201845679715165E-3</v>
      </c>
      <c r="AL9762" s="2"/>
      <c r="AN9762" s="2"/>
      <c r="AO9762" s="2"/>
      <c r="AP9762" s="2"/>
      <c r="AQ9762" s="2"/>
      <c r="AR9762" s="2"/>
      <c r="AS9762" s="134" t="e">
        <f t="shared" si="1258"/>
        <v>#N/A</v>
      </c>
      <c r="AT9762" s="134" t="str">
        <f t="shared" si="1259"/>
        <v>-</v>
      </c>
    </row>
    <row r="9763" spans="1:46" x14ac:dyDescent="0.2">
      <c r="A9763" s="4"/>
      <c r="B9763" s="4"/>
      <c r="C9763" s="6">
        <v>43076</v>
      </c>
      <c r="D9763" s="72">
        <v>2.3650000000000002</v>
      </c>
      <c r="E9763" s="72"/>
      <c r="F9763" s="57">
        <v>326133</v>
      </c>
      <c r="G9763" s="70" t="e">
        <f t="shared" ca="1" si="1256"/>
        <v>#DIV/0!</v>
      </c>
      <c r="H9763" s="1" t="e">
        <f t="shared" ca="1" si="1255"/>
        <v>#DIV/0!</v>
      </c>
      <c r="J9763" s="69"/>
      <c r="L9763" s="63"/>
      <c r="M9763" s="59"/>
      <c r="N9763" s="6"/>
      <c r="AH9763" s="6">
        <v>43320</v>
      </c>
      <c r="AI9763">
        <v>2857.7</v>
      </c>
      <c r="AJ9763" s="3">
        <f t="shared" si="1257"/>
        <v>-2.6241438881196129E-4</v>
      </c>
      <c r="AL9763" s="2"/>
      <c r="AN9763" s="2"/>
      <c r="AO9763" s="2"/>
      <c r="AP9763" s="2"/>
      <c r="AQ9763" s="2"/>
      <c r="AR9763" s="2"/>
      <c r="AS9763" s="134" t="e">
        <f t="shared" si="1258"/>
        <v>#N/A</v>
      </c>
      <c r="AT9763" s="134" t="str">
        <f t="shared" si="1259"/>
        <v>-</v>
      </c>
    </row>
    <row r="9764" spans="1:46" x14ac:dyDescent="0.2">
      <c r="A9764" s="4"/>
      <c r="B9764" s="4"/>
      <c r="C9764" s="6">
        <v>43077</v>
      </c>
      <c r="D9764" s="72">
        <v>2.3780000000000001</v>
      </c>
      <c r="E9764" s="72"/>
      <c r="F9764" s="57">
        <v>326164</v>
      </c>
      <c r="G9764" s="70" t="e">
        <f t="shared" ca="1" si="1256"/>
        <v>#DIV/0!</v>
      </c>
      <c r="H9764" s="1" t="e">
        <f t="shared" ca="1" si="1255"/>
        <v>#DIV/0!</v>
      </c>
      <c r="J9764" s="69"/>
      <c r="L9764" s="63"/>
      <c r="M9764" s="59"/>
      <c r="N9764" s="6"/>
      <c r="AH9764" s="6">
        <v>43321</v>
      </c>
      <c r="AI9764">
        <v>2853.58</v>
      </c>
      <c r="AJ9764" s="3">
        <f t="shared" si="1257"/>
        <v>-1.4427591414417902E-3</v>
      </c>
      <c r="AL9764" s="2"/>
      <c r="AN9764" s="2"/>
      <c r="AO9764" s="2"/>
      <c r="AP9764" s="2"/>
      <c r="AQ9764" s="2"/>
      <c r="AR9764" s="2"/>
      <c r="AS9764" s="134" t="e">
        <f t="shared" si="1258"/>
        <v>#N/A</v>
      </c>
      <c r="AT9764" s="134" t="str">
        <f t="shared" si="1259"/>
        <v>-</v>
      </c>
    </row>
    <row r="9765" spans="1:46" x14ac:dyDescent="0.2">
      <c r="A9765" s="4"/>
      <c r="B9765" s="4"/>
      <c r="C9765" s="6">
        <v>43080</v>
      </c>
      <c r="D9765" s="72">
        <v>2.39</v>
      </c>
      <c r="E9765" s="72"/>
      <c r="F9765" s="57">
        <v>326195</v>
      </c>
      <c r="G9765" s="70" t="e">
        <f t="shared" ca="1" si="1256"/>
        <v>#DIV/0!</v>
      </c>
      <c r="H9765" s="1" t="e">
        <f t="shared" ca="1" si="1255"/>
        <v>#DIV/0!</v>
      </c>
      <c r="J9765" s="69"/>
      <c r="L9765" s="63"/>
      <c r="M9765" s="59"/>
      <c r="N9765" s="6"/>
      <c r="AH9765" s="6">
        <v>43322</v>
      </c>
      <c r="AI9765">
        <v>2833.28</v>
      </c>
      <c r="AJ9765" s="3">
        <f t="shared" si="1257"/>
        <v>-7.1392952256226182E-3</v>
      </c>
      <c r="AL9765" s="2"/>
      <c r="AN9765" s="2"/>
      <c r="AO9765" s="2"/>
      <c r="AP9765" s="2"/>
      <c r="AQ9765" s="2"/>
      <c r="AR9765" s="2"/>
      <c r="AS9765" s="134" t="e">
        <f t="shared" si="1258"/>
        <v>#N/A</v>
      </c>
      <c r="AT9765" s="134" t="str">
        <f t="shared" si="1259"/>
        <v>-</v>
      </c>
    </row>
    <row r="9766" spans="1:46" x14ac:dyDescent="0.2">
      <c r="A9766" s="4"/>
      <c r="B9766" s="4"/>
      <c r="C9766" s="6">
        <v>43081</v>
      </c>
      <c r="D9766" s="72">
        <v>2.403</v>
      </c>
      <c r="E9766" s="72"/>
      <c r="F9766" s="57">
        <v>326223</v>
      </c>
      <c r="G9766" s="70" t="e">
        <f t="shared" ca="1" si="1256"/>
        <v>#DIV/0!</v>
      </c>
      <c r="H9766" s="1" t="e">
        <f t="shared" ca="1" si="1255"/>
        <v>#DIV/0!</v>
      </c>
      <c r="J9766" s="69"/>
      <c r="L9766" s="63"/>
      <c r="M9766" s="59"/>
      <c r="N9766" s="6"/>
      <c r="AH9766" s="6">
        <v>43325</v>
      </c>
      <c r="AI9766">
        <v>2821.93</v>
      </c>
      <c r="AJ9766" s="3">
        <f t="shared" si="1257"/>
        <v>-4.0140031013779489E-3</v>
      </c>
      <c r="AL9766" s="2"/>
      <c r="AN9766" s="2"/>
      <c r="AO9766" s="2"/>
      <c r="AP9766" s="2"/>
      <c r="AQ9766" s="2"/>
      <c r="AR9766" s="2"/>
      <c r="AS9766" s="134" t="e">
        <f t="shared" si="1258"/>
        <v>#N/A</v>
      </c>
      <c r="AT9766" s="134" t="str">
        <f t="shared" si="1259"/>
        <v>-</v>
      </c>
    </row>
    <row r="9767" spans="1:46" x14ac:dyDescent="0.2">
      <c r="A9767" s="4"/>
      <c r="B9767" s="4"/>
      <c r="C9767" s="6">
        <v>43082</v>
      </c>
      <c r="D9767" s="72">
        <v>2.3439999999999999</v>
      </c>
      <c r="E9767" s="72"/>
      <c r="F9767" s="57">
        <v>326254</v>
      </c>
      <c r="G9767" s="70" t="e">
        <f t="shared" ca="1" si="1256"/>
        <v>#DIV/0!</v>
      </c>
      <c r="H9767" s="1" t="e">
        <f t="shared" ca="1" si="1255"/>
        <v>#DIV/0!</v>
      </c>
      <c r="J9767" s="69"/>
      <c r="L9767" s="63"/>
      <c r="M9767" s="59"/>
      <c r="N9767" s="6"/>
      <c r="AH9767" s="6">
        <v>43326</v>
      </c>
      <c r="AI9767">
        <v>2839.96</v>
      </c>
      <c r="AJ9767" s="3">
        <f t="shared" si="1257"/>
        <v>6.3689195466782979E-3</v>
      </c>
      <c r="AL9767" s="2"/>
      <c r="AN9767" s="2"/>
      <c r="AO9767" s="2"/>
      <c r="AP9767" s="2"/>
      <c r="AQ9767" s="2"/>
      <c r="AR9767" s="2"/>
      <c r="AS9767" s="134" t="e">
        <f t="shared" si="1258"/>
        <v>#N/A</v>
      </c>
      <c r="AT9767" s="134" t="str">
        <f t="shared" si="1259"/>
        <v>-</v>
      </c>
    </row>
    <row r="9768" spans="1:46" x14ac:dyDescent="0.2">
      <c r="A9768" s="4"/>
      <c r="B9768" s="4"/>
      <c r="C9768" s="6">
        <v>43083</v>
      </c>
      <c r="D9768" s="72">
        <v>2.351</v>
      </c>
      <c r="E9768" s="72"/>
      <c r="F9768" s="57">
        <v>326284</v>
      </c>
      <c r="G9768" s="70" t="e">
        <f t="shared" ca="1" si="1256"/>
        <v>#DIV/0!</v>
      </c>
      <c r="H9768" s="1" t="e">
        <f t="shared" ca="1" si="1255"/>
        <v>#DIV/0!</v>
      </c>
      <c r="J9768" s="69"/>
      <c r="L9768" s="63"/>
      <c r="M9768" s="59"/>
      <c r="N9768" s="6"/>
      <c r="AH9768" s="6">
        <v>43327</v>
      </c>
      <c r="AI9768">
        <v>2818.37</v>
      </c>
      <c r="AJ9768" s="3">
        <f t="shared" si="1257"/>
        <v>-7.6312639158579937E-3</v>
      </c>
      <c r="AL9768" s="2"/>
      <c r="AN9768" s="2"/>
      <c r="AO9768" s="2"/>
      <c r="AP9768" s="2"/>
      <c r="AQ9768" s="2"/>
      <c r="AR9768" s="2"/>
      <c r="AS9768" s="134" t="e">
        <f t="shared" si="1258"/>
        <v>#N/A</v>
      </c>
      <c r="AT9768" s="134" t="str">
        <f t="shared" si="1259"/>
        <v>-</v>
      </c>
    </row>
    <row r="9769" spans="1:46" x14ac:dyDescent="0.2">
      <c r="A9769" s="4"/>
      <c r="B9769" s="4"/>
      <c r="C9769" s="6">
        <v>43084</v>
      </c>
      <c r="D9769" s="72">
        <v>2.355</v>
      </c>
      <c r="E9769" s="72"/>
      <c r="F9769" s="57">
        <v>326315</v>
      </c>
      <c r="G9769" s="70" t="e">
        <f t="shared" ca="1" si="1256"/>
        <v>#DIV/0!</v>
      </c>
      <c r="H9769" s="1" t="e">
        <f t="shared" ca="1" si="1255"/>
        <v>#DIV/0!</v>
      </c>
      <c r="J9769" s="69"/>
      <c r="L9769" s="63"/>
      <c r="M9769" s="59"/>
      <c r="N9769" s="6"/>
      <c r="AH9769" s="6">
        <v>43328</v>
      </c>
      <c r="AI9769">
        <v>2840.69</v>
      </c>
      <c r="AJ9769" s="3">
        <f t="shared" si="1257"/>
        <v>7.8882767591131279E-3</v>
      </c>
      <c r="AL9769" s="2"/>
      <c r="AN9769" s="2"/>
      <c r="AO9769" s="2"/>
      <c r="AP9769" s="2"/>
      <c r="AQ9769" s="2"/>
      <c r="AR9769" s="2"/>
      <c r="AS9769" s="134" t="e">
        <f t="shared" si="1258"/>
        <v>#N/A</v>
      </c>
      <c r="AT9769" s="134" t="str">
        <f t="shared" si="1259"/>
        <v>-</v>
      </c>
    </row>
    <row r="9770" spans="1:46" x14ac:dyDescent="0.2">
      <c r="A9770" s="4"/>
      <c r="B9770" s="4"/>
      <c r="C9770" s="6">
        <v>43087</v>
      </c>
      <c r="D9770" s="72">
        <v>2.3959999999999999</v>
      </c>
      <c r="E9770" s="72"/>
      <c r="F9770" s="57">
        <v>326345</v>
      </c>
      <c r="G9770" s="70" t="e">
        <f t="shared" ca="1" si="1256"/>
        <v>#DIV/0!</v>
      </c>
      <c r="H9770" s="1" t="e">
        <f t="shared" ca="1" si="1255"/>
        <v>#DIV/0!</v>
      </c>
      <c r="J9770" s="69"/>
      <c r="L9770" s="63"/>
      <c r="M9770" s="59"/>
      <c r="N9770" s="6"/>
      <c r="AH9770" s="6">
        <v>43329</v>
      </c>
      <c r="AI9770">
        <v>2850.13</v>
      </c>
      <c r="AJ9770" s="3">
        <f t="shared" si="1257"/>
        <v>3.3176268652185398E-3</v>
      </c>
      <c r="AL9770" s="2"/>
      <c r="AN9770" s="2"/>
      <c r="AO9770" s="2"/>
      <c r="AP9770" s="2"/>
      <c r="AQ9770" s="2"/>
      <c r="AR9770" s="2"/>
      <c r="AS9770" s="134" t="e">
        <f t="shared" si="1258"/>
        <v>#N/A</v>
      </c>
      <c r="AT9770" s="134" t="str">
        <f t="shared" si="1259"/>
        <v>-</v>
      </c>
    </row>
    <row r="9771" spans="1:46" x14ac:dyDescent="0.2">
      <c r="A9771" s="4"/>
      <c r="B9771" s="4"/>
      <c r="C9771" s="6">
        <v>43088</v>
      </c>
      <c r="D9771" s="72">
        <v>2.4660000000000002</v>
      </c>
      <c r="E9771" s="72"/>
      <c r="F9771" s="57">
        <v>326376</v>
      </c>
      <c r="G9771" s="70" t="e">
        <f t="shared" ca="1" si="1256"/>
        <v>#DIV/0!</v>
      </c>
      <c r="H9771" s="1" t="e">
        <f t="shared" ca="1" si="1255"/>
        <v>#DIV/0!</v>
      </c>
      <c r="J9771" s="69"/>
      <c r="L9771" s="63"/>
      <c r="M9771" s="59"/>
      <c r="N9771" s="6"/>
      <c r="AH9771" s="6">
        <v>43332</v>
      </c>
      <c r="AI9771">
        <v>2857.05</v>
      </c>
      <c r="AJ9771" s="3">
        <f t="shared" si="1257"/>
        <v>2.4250166951827559E-3</v>
      </c>
      <c r="AL9771" s="2"/>
      <c r="AN9771" s="2"/>
      <c r="AO9771" s="2"/>
      <c r="AP9771" s="2"/>
      <c r="AQ9771" s="2"/>
      <c r="AR9771" s="2"/>
      <c r="AS9771" s="134" t="e">
        <f t="shared" si="1258"/>
        <v>#N/A</v>
      </c>
      <c r="AT9771" s="134" t="str">
        <f t="shared" si="1259"/>
        <v>-</v>
      </c>
    </row>
    <row r="9772" spans="1:46" x14ac:dyDescent="0.2">
      <c r="A9772" s="4"/>
      <c r="B9772" s="4"/>
      <c r="C9772" s="6">
        <v>43089</v>
      </c>
      <c r="D9772" s="72">
        <v>2.4990000000000001</v>
      </c>
      <c r="E9772" s="72"/>
      <c r="F9772" s="57">
        <v>326407</v>
      </c>
      <c r="G9772" s="70" t="e">
        <f t="shared" ca="1" si="1256"/>
        <v>#DIV/0!</v>
      </c>
      <c r="H9772" s="1" t="e">
        <f t="shared" ca="1" si="1255"/>
        <v>#DIV/0!</v>
      </c>
      <c r="J9772" s="69"/>
      <c r="L9772" s="63"/>
      <c r="M9772" s="59"/>
      <c r="N9772" s="6"/>
      <c r="AH9772" s="6">
        <v>43333</v>
      </c>
      <c r="AI9772">
        <v>2862.96</v>
      </c>
      <c r="AJ9772" s="3">
        <f t="shared" si="1257"/>
        <v>2.0664306891217009E-3</v>
      </c>
      <c r="AL9772" s="2"/>
      <c r="AN9772" s="2"/>
      <c r="AO9772" s="2"/>
      <c r="AP9772" s="2"/>
      <c r="AQ9772" s="2"/>
      <c r="AR9772" s="2"/>
      <c r="AS9772" s="134" t="e">
        <f t="shared" si="1258"/>
        <v>#N/A</v>
      </c>
      <c r="AT9772" s="134" t="str">
        <f t="shared" si="1259"/>
        <v>-</v>
      </c>
    </row>
    <row r="9773" spans="1:46" x14ac:dyDescent="0.2">
      <c r="A9773" s="4"/>
      <c r="B9773" s="4"/>
      <c r="C9773" s="6">
        <v>43090</v>
      </c>
      <c r="D9773" s="72">
        <v>2.484</v>
      </c>
      <c r="E9773" s="72"/>
      <c r="F9773" s="57">
        <v>326437</v>
      </c>
      <c r="G9773" s="70" t="e">
        <f t="shared" ca="1" si="1256"/>
        <v>#DIV/0!</v>
      </c>
      <c r="H9773" s="1" t="e">
        <f t="shared" ca="1" si="1255"/>
        <v>#DIV/0!</v>
      </c>
      <c r="J9773" s="69"/>
      <c r="L9773" s="63"/>
      <c r="M9773" s="59"/>
      <c r="N9773" s="6"/>
      <c r="AH9773" s="6">
        <v>43334</v>
      </c>
      <c r="AI9773">
        <v>2861.82</v>
      </c>
      <c r="AJ9773" s="3">
        <f t="shared" si="1257"/>
        <v>-3.9826858501759574E-4</v>
      </c>
      <c r="AL9773" s="2"/>
      <c r="AN9773" s="2"/>
      <c r="AO9773" s="2"/>
      <c r="AP9773" s="2"/>
      <c r="AQ9773" s="2"/>
      <c r="AR9773" s="2"/>
      <c r="AS9773" s="134" t="e">
        <f t="shared" si="1258"/>
        <v>#N/A</v>
      </c>
      <c r="AT9773" s="134" t="str">
        <f t="shared" si="1259"/>
        <v>-</v>
      </c>
    </row>
    <row r="9774" spans="1:46" x14ac:dyDescent="0.2">
      <c r="A9774" s="4"/>
      <c r="B9774" s="4"/>
      <c r="C9774" s="6">
        <v>43091</v>
      </c>
      <c r="D9774" s="72">
        <v>2.4830000000000001</v>
      </c>
      <c r="E9774" s="72"/>
      <c r="F9774" s="57">
        <v>326468</v>
      </c>
      <c r="G9774" s="70" t="e">
        <f t="shared" ca="1" si="1256"/>
        <v>#DIV/0!</v>
      </c>
      <c r="H9774" s="1" t="e">
        <f t="shared" ca="1" si="1255"/>
        <v>#DIV/0!</v>
      </c>
      <c r="J9774" s="69"/>
      <c r="L9774" s="63"/>
      <c r="M9774" s="59"/>
      <c r="N9774" s="6"/>
      <c r="AH9774" s="6">
        <v>43335</v>
      </c>
      <c r="AI9774">
        <v>2856.98</v>
      </c>
      <c r="AJ9774" s="3">
        <f t="shared" si="1257"/>
        <v>-1.6926632005294403E-3</v>
      </c>
      <c r="AL9774" s="2"/>
      <c r="AN9774" s="2"/>
      <c r="AO9774" s="2"/>
      <c r="AP9774" s="2"/>
      <c r="AQ9774" s="2"/>
      <c r="AR9774" s="2"/>
      <c r="AS9774" s="134" t="e">
        <f t="shared" si="1258"/>
        <v>#N/A</v>
      </c>
      <c r="AT9774" s="134" t="str">
        <f t="shared" si="1259"/>
        <v>-</v>
      </c>
    </row>
    <row r="9775" spans="1:46" x14ac:dyDescent="0.2">
      <c r="A9775" s="4"/>
      <c r="B9775" s="4"/>
      <c r="C9775" s="6">
        <v>43094</v>
      </c>
      <c r="D9775" s="72">
        <v>2.4830000000000001</v>
      </c>
      <c r="E9775" s="72"/>
      <c r="F9775" s="57">
        <v>326498</v>
      </c>
      <c r="G9775" s="70" t="e">
        <f t="shared" ca="1" si="1256"/>
        <v>#DIV/0!</v>
      </c>
      <c r="H9775" s="1" t="e">
        <f t="shared" ca="1" si="1255"/>
        <v>#DIV/0!</v>
      </c>
      <c r="J9775" s="69"/>
      <c r="L9775" s="63"/>
      <c r="M9775" s="59"/>
      <c r="N9775" s="6"/>
      <c r="AH9775" s="6">
        <v>43336</v>
      </c>
      <c r="AI9775">
        <v>2874.69</v>
      </c>
      <c r="AJ9775" s="3">
        <f t="shared" si="1257"/>
        <v>6.1797194745907722E-3</v>
      </c>
      <c r="AL9775" s="2"/>
      <c r="AN9775" s="2"/>
      <c r="AO9775" s="2"/>
      <c r="AP9775" s="2"/>
      <c r="AQ9775" s="2"/>
      <c r="AR9775" s="2"/>
      <c r="AS9775" s="134" t="e">
        <f t="shared" si="1258"/>
        <v>#N/A</v>
      </c>
      <c r="AT9775" s="134" t="str">
        <f t="shared" si="1259"/>
        <v>-</v>
      </c>
    </row>
    <row r="9776" spans="1:46" x14ac:dyDescent="0.2">
      <c r="A9776" s="4"/>
      <c r="B9776" s="4"/>
      <c r="C9776" s="6">
        <v>43095</v>
      </c>
      <c r="D9776" s="72">
        <v>2.4769999999999999</v>
      </c>
      <c r="E9776" s="72"/>
      <c r="F9776" s="57">
        <v>326529</v>
      </c>
      <c r="G9776" s="70" t="e">
        <f t="shared" ca="1" si="1256"/>
        <v>#DIV/0!</v>
      </c>
      <c r="H9776" s="1" t="e">
        <f t="shared" ca="1" si="1255"/>
        <v>#DIV/0!</v>
      </c>
      <c r="J9776" s="69"/>
      <c r="L9776" s="63"/>
      <c r="M9776" s="59"/>
      <c r="N9776" s="6"/>
      <c r="AH9776" s="6">
        <v>43339</v>
      </c>
      <c r="AI9776">
        <v>2896.74</v>
      </c>
      <c r="AJ9776" s="3">
        <f t="shared" si="1257"/>
        <v>7.6411243957242277E-3</v>
      </c>
      <c r="AL9776" s="2"/>
      <c r="AN9776" s="2"/>
      <c r="AO9776" s="2"/>
      <c r="AP9776" s="2"/>
      <c r="AQ9776" s="2"/>
      <c r="AR9776" s="2"/>
      <c r="AS9776" s="134" t="e">
        <f t="shared" si="1258"/>
        <v>#N/A</v>
      </c>
      <c r="AT9776" s="134" t="str">
        <f t="shared" si="1259"/>
        <v>-</v>
      </c>
    </row>
    <row r="9777" spans="1:46" x14ac:dyDescent="0.2">
      <c r="A9777" s="4"/>
      <c r="B9777" s="4"/>
      <c r="C9777" s="6">
        <v>43096</v>
      </c>
      <c r="D9777" s="72">
        <v>2.4119999999999999</v>
      </c>
      <c r="E9777" s="72"/>
      <c r="F9777" s="57">
        <v>326560</v>
      </c>
      <c r="G9777" s="70" t="e">
        <f t="shared" ca="1" si="1256"/>
        <v>#DIV/0!</v>
      </c>
      <c r="H9777" s="1" t="e">
        <f t="shared" ca="1" si="1255"/>
        <v>#DIV/0!</v>
      </c>
      <c r="J9777" s="69"/>
      <c r="L9777" s="63"/>
      <c r="M9777" s="59"/>
      <c r="N9777" s="6"/>
      <c r="AH9777" s="6">
        <v>43340</v>
      </c>
      <c r="AI9777">
        <v>2897.52</v>
      </c>
      <c r="AJ9777" s="3">
        <f t="shared" si="1257"/>
        <v>2.6923196567344023E-4</v>
      </c>
      <c r="AL9777" s="2"/>
      <c r="AN9777" s="2"/>
      <c r="AO9777" s="2"/>
      <c r="AP9777" s="2"/>
      <c r="AQ9777" s="2"/>
      <c r="AR9777" s="2"/>
      <c r="AS9777" s="134" t="e">
        <f t="shared" si="1258"/>
        <v>#N/A</v>
      </c>
      <c r="AT9777" s="134" t="str">
        <f t="shared" si="1259"/>
        <v>-</v>
      </c>
    </row>
    <row r="9778" spans="1:46" x14ac:dyDescent="0.2">
      <c r="A9778" s="4"/>
      <c r="B9778" s="4"/>
      <c r="C9778" s="6">
        <v>43097</v>
      </c>
      <c r="D9778" s="72">
        <v>2.4319999999999999</v>
      </c>
      <c r="E9778" s="72"/>
      <c r="F9778" s="57">
        <v>326588</v>
      </c>
      <c r="G9778" s="70" t="e">
        <f t="shared" ca="1" si="1256"/>
        <v>#DIV/0!</v>
      </c>
      <c r="H9778" s="1" t="e">
        <f t="shared" ca="1" si="1255"/>
        <v>#DIV/0!</v>
      </c>
      <c r="J9778" s="69"/>
      <c r="L9778" s="63"/>
      <c r="M9778" s="59"/>
      <c r="N9778" s="6"/>
      <c r="AH9778" s="6">
        <v>43341</v>
      </c>
      <c r="AI9778">
        <v>2914.04</v>
      </c>
      <c r="AJ9778" s="3">
        <f t="shared" si="1257"/>
        <v>5.6852358046606769E-3</v>
      </c>
      <c r="AL9778" s="2"/>
      <c r="AN9778" s="2"/>
      <c r="AO9778" s="2"/>
      <c r="AP9778" s="2"/>
      <c r="AQ9778" s="2"/>
      <c r="AR9778" s="2"/>
      <c r="AS9778" s="134" t="e">
        <f t="shared" si="1258"/>
        <v>#N/A</v>
      </c>
      <c r="AT9778" s="134" t="str">
        <f t="shared" si="1259"/>
        <v>-</v>
      </c>
    </row>
    <row r="9779" spans="1:46" x14ac:dyDescent="0.2">
      <c r="A9779" s="4"/>
      <c r="B9779" s="4"/>
      <c r="C9779" s="6">
        <v>43098</v>
      </c>
      <c r="D9779" s="72">
        <v>2.407</v>
      </c>
      <c r="E9779" s="72"/>
      <c r="F9779" s="57">
        <v>326619</v>
      </c>
      <c r="G9779" s="70" t="e">
        <f t="shared" ca="1" si="1256"/>
        <v>#DIV/0!</v>
      </c>
      <c r="H9779" s="1" t="e">
        <f t="shared" ca="1" si="1255"/>
        <v>#DIV/0!</v>
      </c>
      <c r="J9779" s="69"/>
      <c r="L9779" s="63"/>
      <c r="M9779" s="59"/>
      <c r="N9779" s="6"/>
      <c r="AH9779" s="6">
        <v>43342</v>
      </c>
      <c r="AI9779">
        <v>2901.13</v>
      </c>
      <c r="AJ9779" s="3">
        <f t="shared" si="1257"/>
        <v>-4.4401182457849643E-3</v>
      </c>
      <c r="AL9779" s="2"/>
      <c r="AN9779" s="2"/>
      <c r="AO9779" s="2"/>
      <c r="AP9779" s="2"/>
      <c r="AQ9779" s="2"/>
      <c r="AR9779" s="2"/>
      <c r="AS9779" s="134" t="e">
        <f t="shared" si="1258"/>
        <v>#N/A</v>
      </c>
      <c r="AT9779" s="134" t="str">
        <f t="shared" si="1259"/>
        <v>-</v>
      </c>
    </row>
    <row r="9780" spans="1:46" x14ac:dyDescent="0.2">
      <c r="A9780" s="4"/>
      <c r="B9780" s="4"/>
      <c r="C9780" s="6">
        <v>43101</v>
      </c>
      <c r="D9780" s="72">
        <v>2.407</v>
      </c>
      <c r="E9780" s="72"/>
      <c r="F9780" s="57">
        <v>326649</v>
      </c>
      <c r="G9780" s="70" t="e">
        <f t="shared" ca="1" si="1256"/>
        <v>#DIV/0!</v>
      </c>
      <c r="H9780" s="1" t="e">
        <f t="shared" ca="1" si="1255"/>
        <v>#DIV/0!</v>
      </c>
      <c r="J9780" s="69"/>
      <c r="L9780" s="63"/>
      <c r="M9780" s="59"/>
      <c r="N9780" s="6"/>
      <c r="AH9780" s="6">
        <v>43343</v>
      </c>
      <c r="AI9780">
        <v>2901.52</v>
      </c>
      <c r="AJ9780" s="3">
        <f t="shared" si="1257"/>
        <v>1.3442134217546059E-4</v>
      </c>
      <c r="AL9780" s="2"/>
      <c r="AN9780" s="2"/>
      <c r="AO9780" s="2"/>
      <c r="AP9780" s="2"/>
      <c r="AQ9780" s="2"/>
      <c r="AR9780" s="2"/>
      <c r="AS9780" s="134" t="e">
        <f t="shared" si="1258"/>
        <v>#N/A</v>
      </c>
      <c r="AT9780" s="134" t="str">
        <f t="shared" si="1259"/>
        <v>-</v>
      </c>
    </row>
    <row r="9781" spans="1:46" x14ac:dyDescent="0.2">
      <c r="A9781" s="4"/>
      <c r="B9781" s="4"/>
      <c r="C9781" s="6">
        <v>43102</v>
      </c>
      <c r="D9781" s="72">
        <v>2.4649999999999999</v>
      </c>
      <c r="E9781" s="72"/>
      <c r="F9781" s="57">
        <v>326680</v>
      </c>
      <c r="G9781" s="70" t="e">
        <f t="shared" ca="1" si="1256"/>
        <v>#DIV/0!</v>
      </c>
      <c r="H9781" s="1" t="e">
        <f t="shared" ref="H9781:H9844" ca="1" si="1260">(1+G9781)^(1/12)-1</f>
        <v>#DIV/0!</v>
      </c>
      <c r="J9781" s="69"/>
      <c r="L9781" s="63"/>
      <c r="M9781" s="59"/>
      <c r="N9781" s="6"/>
      <c r="AH9781" s="6">
        <v>43347</v>
      </c>
      <c r="AI9781">
        <v>2896.72</v>
      </c>
      <c r="AJ9781" s="3">
        <f t="shared" si="1257"/>
        <v>-1.6556752036839839E-3</v>
      </c>
      <c r="AL9781" s="2"/>
      <c r="AN9781" s="2"/>
      <c r="AO9781" s="2"/>
      <c r="AP9781" s="2"/>
      <c r="AQ9781" s="2"/>
      <c r="AR9781" s="2"/>
      <c r="AS9781" s="134" t="e">
        <f t="shared" si="1258"/>
        <v>#N/A</v>
      </c>
      <c r="AT9781" s="134" t="str">
        <f t="shared" si="1259"/>
        <v>-</v>
      </c>
    </row>
    <row r="9782" spans="1:46" x14ac:dyDescent="0.2">
      <c r="A9782" s="4"/>
      <c r="B9782" s="4"/>
      <c r="C9782" s="6">
        <v>43103</v>
      </c>
      <c r="D9782" s="72">
        <v>2.4489999999999998</v>
      </c>
      <c r="E9782" s="72"/>
      <c r="F9782" s="57">
        <v>326710</v>
      </c>
      <c r="G9782" s="70" t="e">
        <f t="shared" ca="1" si="1256"/>
        <v>#DIV/0!</v>
      </c>
      <c r="H9782" s="1" t="e">
        <f t="shared" ca="1" si="1260"/>
        <v>#DIV/0!</v>
      </c>
      <c r="J9782" s="69"/>
      <c r="L9782" s="63"/>
      <c r="M9782" s="59"/>
      <c r="N9782" s="6"/>
      <c r="AH9782" s="6">
        <v>43348</v>
      </c>
      <c r="AI9782">
        <v>2888.6</v>
      </c>
      <c r="AJ9782" s="3">
        <f t="shared" si="1257"/>
        <v>-2.8071067225424913E-3</v>
      </c>
      <c r="AL9782" s="2"/>
      <c r="AN9782" s="2"/>
      <c r="AO9782" s="2"/>
      <c r="AP9782" s="2"/>
      <c r="AQ9782" s="2"/>
      <c r="AR9782" s="2"/>
      <c r="AS9782" s="134" t="e">
        <f t="shared" si="1258"/>
        <v>#N/A</v>
      </c>
      <c r="AT9782" s="134" t="str">
        <f t="shared" si="1259"/>
        <v>-</v>
      </c>
    </row>
    <row r="9783" spans="1:46" x14ac:dyDescent="0.2">
      <c r="A9783" s="4"/>
      <c r="B9783" s="4"/>
      <c r="C9783" s="6">
        <v>43104</v>
      </c>
      <c r="D9783" s="72">
        <v>2.4540000000000002</v>
      </c>
      <c r="E9783" s="72"/>
      <c r="F9783" s="57">
        <v>326741</v>
      </c>
      <c r="G9783" s="70" t="e">
        <f t="shared" ca="1" si="1256"/>
        <v>#DIV/0!</v>
      </c>
      <c r="H9783" s="1" t="e">
        <f t="shared" ca="1" si="1260"/>
        <v>#DIV/0!</v>
      </c>
      <c r="J9783" s="69"/>
      <c r="L9783" s="63"/>
      <c r="M9783" s="59"/>
      <c r="N9783" s="6"/>
      <c r="AH9783" s="6">
        <v>43349</v>
      </c>
      <c r="AI9783">
        <v>2878.05</v>
      </c>
      <c r="AJ9783" s="3">
        <f t="shared" si="1257"/>
        <v>-3.6589741948485021E-3</v>
      </c>
      <c r="AL9783" s="2"/>
      <c r="AN9783" s="2"/>
      <c r="AO9783" s="2"/>
      <c r="AP9783" s="2"/>
      <c r="AQ9783" s="2"/>
      <c r="AR9783" s="2"/>
      <c r="AS9783" s="134" t="e">
        <f t="shared" si="1258"/>
        <v>#N/A</v>
      </c>
      <c r="AT9783" s="134" t="str">
        <f t="shared" si="1259"/>
        <v>-</v>
      </c>
    </row>
    <row r="9784" spans="1:46" x14ac:dyDescent="0.2">
      <c r="A9784" s="4"/>
      <c r="B9784" s="4"/>
      <c r="C9784" s="6">
        <v>43105</v>
      </c>
      <c r="D9784" s="72">
        <v>2.4779999999999998</v>
      </c>
      <c r="E9784" s="72"/>
      <c r="F9784" s="57">
        <v>326772</v>
      </c>
      <c r="G9784" s="70" t="e">
        <f t="shared" ca="1" si="1256"/>
        <v>#DIV/0!</v>
      </c>
      <c r="H9784" s="1" t="e">
        <f t="shared" ca="1" si="1260"/>
        <v>#DIV/0!</v>
      </c>
      <c r="J9784" s="69"/>
      <c r="L9784" s="63"/>
      <c r="M9784" s="59"/>
      <c r="N9784" s="6"/>
      <c r="AH9784" s="6">
        <v>43350</v>
      </c>
      <c r="AI9784">
        <v>2871.68</v>
      </c>
      <c r="AJ9784" s="3">
        <f t="shared" si="1257"/>
        <v>-2.2157571246540649E-3</v>
      </c>
      <c r="AL9784" s="2"/>
      <c r="AN9784" s="2"/>
      <c r="AO9784" s="2"/>
      <c r="AP9784" s="2"/>
      <c r="AQ9784" s="2"/>
      <c r="AR9784" s="2"/>
      <c r="AS9784" s="134" t="e">
        <f t="shared" si="1258"/>
        <v>#N/A</v>
      </c>
      <c r="AT9784" s="134" t="str">
        <f t="shared" si="1259"/>
        <v>-</v>
      </c>
    </row>
    <row r="9785" spans="1:46" x14ac:dyDescent="0.2">
      <c r="A9785" s="4"/>
      <c r="B9785" s="4"/>
      <c r="C9785" s="6">
        <v>43108</v>
      </c>
      <c r="D9785" s="72">
        <v>2.4820000000000002</v>
      </c>
      <c r="E9785" s="72"/>
      <c r="F9785" s="57">
        <v>326802</v>
      </c>
      <c r="G9785" s="70" t="e">
        <f t="shared" ca="1" si="1256"/>
        <v>#DIV/0!</v>
      </c>
      <c r="H9785" s="1" t="e">
        <f t="shared" ca="1" si="1260"/>
        <v>#DIV/0!</v>
      </c>
      <c r="J9785" s="69"/>
      <c r="L9785" s="63"/>
      <c r="M9785" s="59"/>
      <c r="N9785" s="6"/>
      <c r="AH9785" s="6">
        <v>43353</v>
      </c>
      <c r="AI9785">
        <v>2877.13</v>
      </c>
      <c r="AJ9785" s="3">
        <f t="shared" si="1257"/>
        <v>1.8960451407243311E-3</v>
      </c>
      <c r="AL9785" s="2"/>
      <c r="AN9785" s="2"/>
      <c r="AO9785" s="2"/>
      <c r="AP9785" s="2"/>
      <c r="AQ9785" s="2"/>
      <c r="AR9785" s="2"/>
      <c r="AS9785" s="134" t="e">
        <f t="shared" si="1258"/>
        <v>#N/A</v>
      </c>
      <c r="AT9785" s="134" t="str">
        <f t="shared" si="1259"/>
        <v>-</v>
      </c>
    </row>
    <row r="9786" spans="1:46" x14ac:dyDescent="0.2">
      <c r="A9786" s="4"/>
      <c r="B9786" s="4"/>
      <c r="C9786" s="6">
        <v>43109</v>
      </c>
      <c r="D9786" s="72">
        <v>2.5550000000000002</v>
      </c>
      <c r="E9786" s="72"/>
      <c r="F9786" s="57">
        <v>326833</v>
      </c>
      <c r="G9786" s="70" t="e">
        <f t="shared" ca="1" si="1256"/>
        <v>#DIV/0!</v>
      </c>
      <c r="H9786" s="1" t="e">
        <f t="shared" ca="1" si="1260"/>
        <v>#DIV/0!</v>
      </c>
      <c r="J9786" s="69"/>
      <c r="L9786" s="63"/>
      <c r="M9786" s="59"/>
      <c r="N9786" s="6"/>
      <c r="AH9786" s="6">
        <v>43354</v>
      </c>
      <c r="AI9786">
        <v>2887.89</v>
      </c>
      <c r="AJ9786" s="3">
        <f t="shared" si="1257"/>
        <v>3.7328621563787081E-3</v>
      </c>
      <c r="AL9786" s="2"/>
      <c r="AN9786" s="2"/>
      <c r="AO9786" s="2"/>
      <c r="AP9786" s="2"/>
      <c r="AQ9786" s="2"/>
      <c r="AR9786" s="2"/>
      <c r="AS9786" s="134" t="e">
        <f t="shared" si="1258"/>
        <v>#N/A</v>
      </c>
      <c r="AT9786" s="134" t="str">
        <f t="shared" si="1259"/>
        <v>-</v>
      </c>
    </row>
    <row r="9787" spans="1:46" x14ac:dyDescent="0.2">
      <c r="A9787" s="4"/>
      <c r="B9787" s="4"/>
      <c r="C9787" s="6">
        <v>43110</v>
      </c>
      <c r="D9787" s="72">
        <v>2.5590000000000002</v>
      </c>
      <c r="E9787" s="72"/>
      <c r="F9787" s="57">
        <v>326863</v>
      </c>
      <c r="G9787" s="70" t="e">
        <f t="shared" ca="1" si="1256"/>
        <v>#DIV/0!</v>
      </c>
      <c r="H9787" s="1" t="e">
        <f t="shared" ca="1" si="1260"/>
        <v>#DIV/0!</v>
      </c>
      <c r="J9787" s="69"/>
      <c r="L9787" s="63"/>
      <c r="M9787" s="59"/>
      <c r="N9787" s="6"/>
      <c r="AH9787" s="6">
        <v>43355</v>
      </c>
      <c r="AI9787">
        <v>2888.92</v>
      </c>
      <c r="AJ9787" s="3">
        <f t="shared" si="1257"/>
        <v>3.5659819551439804E-4</v>
      </c>
      <c r="AL9787" s="2"/>
      <c r="AN9787" s="2"/>
      <c r="AO9787" s="2"/>
      <c r="AP9787" s="2"/>
      <c r="AQ9787" s="2"/>
      <c r="AR9787" s="2"/>
      <c r="AS9787" s="134" t="e">
        <f t="shared" si="1258"/>
        <v>#N/A</v>
      </c>
      <c r="AT9787" s="134" t="str">
        <f t="shared" si="1259"/>
        <v>-</v>
      </c>
    </row>
    <row r="9788" spans="1:46" x14ac:dyDescent="0.2">
      <c r="A9788" s="4"/>
      <c r="B9788" s="4"/>
      <c r="C9788" s="6">
        <v>43111</v>
      </c>
      <c r="D9788" s="72">
        <v>2.5390000000000001</v>
      </c>
      <c r="E9788" s="72"/>
      <c r="F9788" s="57">
        <v>326894</v>
      </c>
      <c r="G9788" s="70" t="e">
        <f t="shared" ca="1" si="1256"/>
        <v>#DIV/0!</v>
      </c>
      <c r="H9788" s="1" t="e">
        <f t="shared" ca="1" si="1260"/>
        <v>#DIV/0!</v>
      </c>
      <c r="J9788" s="69"/>
      <c r="L9788" s="63"/>
      <c r="M9788" s="59"/>
      <c r="N9788" s="6"/>
      <c r="AH9788" s="6">
        <v>43356</v>
      </c>
      <c r="AI9788">
        <v>2904.18</v>
      </c>
      <c r="AJ9788" s="3">
        <f t="shared" si="1257"/>
        <v>5.2683486546839242E-3</v>
      </c>
      <c r="AL9788" s="2"/>
      <c r="AN9788" s="2"/>
      <c r="AO9788" s="2"/>
      <c r="AP9788" s="2"/>
      <c r="AQ9788" s="2"/>
      <c r="AR9788" s="2"/>
      <c r="AS9788" s="134" t="e">
        <f t="shared" si="1258"/>
        <v>#N/A</v>
      </c>
      <c r="AT9788" s="134" t="str">
        <f t="shared" si="1259"/>
        <v>-</v>
      </c>
    </row>
    <row r="9789" spans="1:46" x14ac:dyDescent="0.2">
      <c r="A9789" s="4"/>
      <c r="B9789" s="4"/>
      <c r="C9789" s="6">
        <v>43112</v>
      </c>
      <c r="D9789" s="72">
        <v>2.5499999999999998</v>
      </c>
      <c r="E9789" s="72"/>
      <c r="F9789" s="57">
        <v>326925</v>
      </c>
      <c r="G9789" s="70" t="e">
        <f t="shared" ca="1" si="1256"/>
        <v>#DIV/0!</v>
      </c>
      <c r="H9789" s="1" t="e">
        <f t="shared" ca="1" si="1260"/>
        <v>#DIV/0!</v>
      </c>
      <c r="J9789" s="69"/>
      <c r="L9789" s="63"/>
      <c r="M9789" s="59"/>
      <c r="N9789" s="6"/>
      <c r="AH9789" s="6">
        <v>43357</v>
      </c>
      <c r="AI9789">
        <v>2904.98</v>
      </c>
      <c r="AJ9789" s="3">
        <f t="shared" si="1257"/>
        <v>2.7542708586353852E-4</v>
      </c>
      <c r="AL9789" s="2"/>
      <c r="AN9789" s="2"/>
      <c r="AO9789" s="2"/>
      <c r="AP9789" s="2"/>
      <c r="AQ9789" s="2"/>
      <c r="AR9789" s="2"/>
      <c r="AS9789" s="134" t="e">
        <f t="shared" si="1258"/>
        <v>#N/A</v>
      </c>
      <c r="AT9789" s="134" t="str">
        <f t="shared" si="1259"/>
        <v>-</v>
      </c>
    </row>
    <row r="9790" spans="1:46" x14ac:dyDescent="0.2">
      <c r="A9790" s="4"/>
      <c r="B9790" s="4"/>
      <c r="C9790" s="6">
        <v>43115</v>
      </c>
      <c r="D9790" s="72">
        <v>2.5499999999999998</v>
      </c>
      <c r="E9790" s="72"/>
      <c r="F9790" s="57">
        <v>326953</v>
      </c>
      <c r="G9790" s="70" t="e">
        <f t="shared" ca="1" si="1256"/>
        <v>#DIV/0!</v>
      </c>
      <c r="H9790" s="1" t="e">
        <f t="shared" ca="1" si="1260"/>
        <v>#DIV/0!</v>
      </c>
      <c r="J9790" s="69"/>
      <c r="L9790" s="63"/>
      <c r="M9790" s="59"/>
      <c r="N9790" s="6"/>
      <c r="AH9790" s="6">
        <v>43360</v>
      </c>
      <c r="AI9790">
        <v>2888.8</v>
      </c>
      <c r="AJ9790" s="3">
        <f t="shared" si="1257"/>
        <v>-5.5853146174804991E-3</v>
      </c>
      <c r="AL9790" s="2"/>
      <c r="AN9790" s="2"/>
      <c r="AO9790" s="2"/>
      <c r="AP9790" s="2"/>
      <c r="AQ9790" s="2"/>
      <c r="AR9790" s="2"/>
      <c r="AS9790" s="134" t="e">
        <f t="shared" si="1258"/>
        <v>#N/A</v>
      </c>
      <c r="AT9790" s="134" t="str">
        <f t="shared" si="1259"/>
        <v>-</v>
      </c>
    </row>
    <row r="9791" spans="1:46" x14ac:dyDescent="0.2">
      <c r="A9791" s="4"/>
      <c r="B9791" s="4"/>
      <c r="C9791" s="6">
        <v>43116</v>
      </c>
      <c r="D9791" s="72">
        <v>2.5390000000000001</v>
      </c>
      <c r="E9791" s="72"/>
      <c r="F9791" s="57">
        <v>326984</v>
      </c>
      <c r="G9791" s="70" t="e">
        <f t="shared" ca="1" si="1256"/>
        <v>#DIV/0!</v>
      </c>
      <c r="H9791" s="1" t="e">
        <f t="shared" ca="1" si="1260"/>
        <v>#DIV/0!</v>
      </c>
      <c r="J9791" s="69"/>
      <c r="L9791" s="63"/>
      <c r="M9791" s="59"/>
      <c r="N9791" s="6"/>
      <c r="AH9791" s="6">
        <v>43361</v>
      </c>
      <c r="AI9791">
        <v>2904.31</v>
      </c>
      <c r="AJ9791" s="3">
        <f t="shared" si="1257"/>
        <v>5.354649595431229E-3</v>
      </c>
      <c r="AL9791" s="2"/>
      <c r="AN9791" s="2"/>
      <c r="AO9791" s="2"/>
      <c r="AP9791" s="2"/>
      <c r="AQ9791" s="2"/>
      <c r="AR9791" s="2"/>
      <c r="AS9791" s="134" t="e">
        <f t="shared" si="1258"/>
        <v>#N/A</v>
      </c>
      <c r="AT9791" s="134" t="str">
        <f t="shared" si="1259"/>
        <v>-</v>
      </c>
    </row>
    <row r="9792" spans="1:46" x14ac:dyDescent="0.2">
      <c r="A9792" s="4"/>
      <c r="B9792" s="4"/>
      <c r="C9792" s="6">
        <v>43117</v>
      </c>
      <c r="D9792" s="72">
        <v>2.5920000000000001</v>
      </c>
      <c r="E9792" s="72"/>
      <c r="F9792" s="57">
        <v>327014</v>
      </c>
      <c r="G9792" s="70" t="e">
        <f t="shared" ca="1" si="1256"/>
        <v>#DIV/0!</v>
      </c>
      <c r="H9792" s="1" t="e">
        <f t="shared" ca="1" si="1260"/>
        <v>#DIV/0!</v>
      </c>
      <c r="J9792" s="69"/>
      <c r="L9792" s="63"/>
      <c r="M9792" s="59"/>
      <c r="N9792" s="6"/>
      <c r="AH9792" s="6">
        <v>43362</v>
      </c>
      <c r="AI9792">
        <v>2907.95</v>
      </c>
      <c r="AJ9792" s="3">
        <f t="shared" si="1257"/>
        <v>1.2525249991826694E-3</v>
      </c>
      <c r="AL9792" s="2"/>
      <c r="AN9792" s="2"/>
      <c r="AO9792" s="2"/>
      <c r="AP9792" s="2"/>
      <c r="AQ9792" s="2"/>
      <c r="AR9792" s="2"/>
      <c r="AS9792" s="134" t="e">
        <f t="shared" si="1258"/>
        <v>#N/A</v>
      </c>
      <c r="AT9792" s="134" t="str">
        <f t="shared" si="1259"/>
        <v>-</v>
      </c>
    </row>
    <row r="9793" spans="1:46" x14ac:dyDescent="0.2">
      <c r="A9793" s="4"/>
      <c r="B9793" s="4"/>
      <c r="C9793" s="6">
        <v>43118</v>
      </c>
      <c r="D9793" s="72">
        <v>2.6269999999999998</v>
      </c>
      <c r="E9793" s="72"/>
      <c r="F9793" s="57">
        <v>327045</v>
      </c>
      <c r="G9793" s="70" t="e">
        <f t="shared" ca="1" si="1256"/>
        <v>#DIV/0!</v>
      </c>
      <c r="H9793" s="1" t="e">
        <f t="shared" ca="1" si="1260"/>
        <v>#DIV/0!</v>
      </c>
      <c r="J9793" s="69"/>
      <c r="L9793" s="63"/>
      <c r="M9793" s="59"/>
      <c r="N9793" s="6"/>
      <c r="AH9793" s="6">
        <v>43363</v>
      </c>
      <c r="AI9793">
        <v>2930.75</v>
      </c>
      <c r="AJ9793" s="3">
        <f t="shared" si="1257"/>
        <v>7.8099973940756514E-3</v>
      </c>
      <c r="AL9793" s="2"/>
      <c r="AN9793" s="2"/>
      <c r="AO9793" s="2"/>
      <c r="AP9793" s="2"/>
      <c r="AQ9793" s="2"/>
      <c r="AR9793" s="2"/>
      <c r="AS9793" s="134" t="e">
        <f t="shared" si="1258"/>
        <v>#N/A</v>
      </c>
      <c r="AT9793" s="134" t="str">
        <f t="shared" si="1259"/>
        <v>-</v>
      </c>
    </row>
    <row r="9794" spans="1:46" x14ac:dyDescent="0.2">
      <c r="A9794" s="4"/>
      <c r="B9794" s="4"/>
      <c r="C9794" s="6">
        <v>43119</v>
      </c>
      <c r="D9794" s="72">
        <v>2.661</v>
      </c>
      <c r="E9794" s="72"/>
      <c r="F9794" s="57">
        <v>327075</v>
      </c>
      <c r="G9794" s="70" t="e">
        <f t="shared" ca="1" si="1256"/>
        <v>#DIV/0!</v>
      </c>
      <c r="H9794" s="1" t="e">
        <f t="shared" ca="1" si="1260"/>
        <v>#DIV/0!</v>
      </c>
      <c r="J9794" s="69"/>
      <c r="L9794" s="63"/>
      <c r="M9794" s="59"/>
      <c r="N9794" s="6"/>
      <c r="AH9794" s="6">
        <v>43364</v>
      </c>
      <c r="AI9794">
        <v>2929.67</v>
      </c>
      <c r="AJ9794" s="3">
        <f t="shared" si="1257"/>
        <v>-3.6857427018063469E-4</v>
      </c>
      <c r="AL9794" s="2"/>
      <c r="AN9794" s="2"/>
      <c r="AO9794" s="2"/>
      <c r="AP9794" s="2"/>
      <c r="AQ9794" s="2"/>
      <c r="AR9794" s="2"/>
      <c r="AS9794" s="134" t="e">
        <f t="shared" si="1258"/>
        <v>#N/A</v>
      </c>
      <c r="AT9794" s="134" t="str">
        <f t="shared" si="1259"/>
        <v>-</v>
      </c>
    </row>
    <row r="9795" spans="1:46" x14ac:dyDescent="0.2">
      <c r="A9795" s="4"/>
      <c r="B9795" s="4"/>
      <c r="C9795" s="6">
        <v>43122</v>
      </c>
      <c r="D9795" s="72">
        <v>2.6520000000000001</v>
      </c>
      <c r="E9795" s="72"/>
      <c r="F9795" s="57">
        <v>327106</v>
      </c>
      <c r="G9795" s="70" t="e">
        <f t="shared" ca="1" si="1256"/>
        <v>#DIV/0!</v>
      </c>
      <c r="H9795" s="1" t="e">
        <f t="shared" ca="1" si="1260"/>
        <v>#DIV/0!</v>
      </c>
      <c r="J9795" s="69"/>
      <c r="L9795" s="63"/>
      <c r="M9795" s="59"/>
      <c r="N9795" s="6"/>
      <c r="AH9795" s="6">
        <v>43367</v>
      </c>
      <c r="AI9795">
        <v>2919.37</v>
      </c>
      <c r="AJ9795" s="3">
        <f t="shared" si="1257"/>
        <v>-3.5219491222055663E-3</v>
      </c>
      <c r="AL9795" s="2"/>
      <c r="AN9795" s="2"/>
      <c r="AO9795" s="2"/>
      <c r="AP9795" s="2"/>
      <c r="AQ9795" s="2"/>
      <c r="AR9795" s="2"/>
      <c r="AS9795" s="134" t="e">
        <f t="shared" si="1258"/>
        <v>#N/A</v>
      </c>
      <c r="AT9795" s="134" t="str">
        <f t="shared" si="1259"/>
        <v>-</v>
      </c>
    </row>
    <row r="9796" spans="1:46" x14ac:dyDescent="0.2">
      <c r="A9796" s="4"/>
      <c r="B9796" s="4"/>
      <c r="C9796" s="6">
        <v>43123</v>
      </c>
      <c r="D9796" s="72">
        <v>2.6150000000000002</v>
      </c>
      <c r="E9796" s="72"/>
      <c r="F9796" s="57">
        <v>327137</v>
      </c>
      <c r="G9796" s="70" t="e">
        <f t="shared" ca="1" si="1256"/>
        <v>#DIV/0!</v>
      </c>
      <c r="H9796" s="1" t="e">
        <f t="shared" ca="1" si="1260"/>
        <v>#DIV/0!</v>
      </c>
      <c r="J9796" s="69"/>
      <c r="L9796" s="63"/>
      <c r="M9796" s="59"/>
      <c r="N9796" s="6"/>
      <c r="AH9796" s="6">
        <v>43368</v>
      </c>
      <c r="AI9796">
        <v>2915.56</v>
      </c>
      <c r="AJ9796" s="3">
        <f t="shared" si="1257"/>
        <v>-1.3059284486635185E-3</v>
      </c>
      <c r="AL9796" s="2"/>
      <c r="AN9796" s="2"/>
      <c r="AO9796" s="2"/>
      <c r="AP9796" s="2"/>
      <c r="AQ9796" s="2"/>
      <c r="AR9796" s="2"/>
      <c r="AS9796" s="134" t="e">
        <f t="shared" si="1258"/>
        <v>#N/A</v>
      </c>
      <c r="AT9796" s="134" t="str">
        <f t="shared" si="1259"/>
        <v>-</v>
      </c>
    </row>
    <row r="9797" spans="1:46" x14ac:dyDescent="0.2">
      <c r="A9797" s="4"/>
      <c r="B9797" s="4"/>
      <c r="C9797" s="6">
        <v>43124</v>
      </c>
      <c r="D9797" s="72">
        <v>2.6480000000000001</v>
      </c>
      <c r="E9797" s="72"/>
      <c r="F9797" s="57">
        <v>327167</v>
      </c>
      <c r="G9797" s="70" t="e">
        <f t="shared" ca="1" si="1256"/>
        <v>#DIV/0!</v>
      </c>
      <c r="H9797" s="1" t="e">
        <f t="shared" ca="1" si="1260"/>
        <v>#DIV/0!</v>
      </c>
      <c r="J9797" s="69"/>
      <c r="L9797" s="63"/>
      <c r="M9797" s="59"/>
      <c r="N9797" s="6"/>
      <c r="AH9797" s="6">
        <v>43369</v>
      </c>
      <c r="AI9797">
        <v>2905.97</v>
      </c>
      <c r="AJ9797" s="3">
        <f t="shared" si="1257"/>
        <v>-3.2946695026326335E-3</v>
      </c>
      <c r="AL9797" s="2"/>
      <c r="AN9797" s="2"/>
      <c r="AO9797" s="2"/>
      <c r="AP9797" s="2"/>
      <c r="AQ9797" s="2"/>
      <c r="AR9797" s="2"/>
      <c r="AS9797" s="134" t="e">
        <f t="shared" si="1258"/>
        <v>#N/A</v>
      </c>
      <c r="AT9797" s="134" t="str">
        <f t="shared" si="1259"/>
        <v>-</v>
      </c>
    </row>
    <row r="9798" spans="1:46" x14ac:dyDescent="0.2">
      <c r="A9798" s="4"/>
      <c r="B9798" s="4"/>
      <c r="C9798" s="6">
        <v>43125</v>
      </c>
      <c r="D9798" s="72">
        <v>2.6189999999999998</v>
      </c>
      <c r="E9798" s="72"/>
      <c r="F9798" s="57">
        <v>327198</v>
      </c>
      <c r="G9798" s="70" t="e">
        <f t="shared" ca="1" si="1256"/>
        <v>#DIV/0!</v>
      </c>
      <c r="H9798" s="1" t="e">
        <f t="shared" ca="1" si="1260"/>
        <v>#DIV/0!</v>
      </c>
      <c r="J9798" s="69"/>
      <c r="L9798" s="63"/>
      <c r="M9798" s="59"/>
      <c r="N9798" s="6"/>
      <c r="AH9798" s="6">
        <v>43370</v>
      </c>
      <c r="AI9798">
        <v>2914</v>
      </c>
      <c r="AJ9798" s="3">
        <f t="shared" si="1257"/>
        <v>2.7594661468949336E-3</v>
      </c>
      <c r="AL9798" s="2"/>
      <c r="AN9798" s="2"/>
      <c r="AO9798" s="2"/>
      <c r="AP9798" s="2"/>
      <c r="AQ9798" s="2"/>
      <c r="AR9798" s="2"/>
      <c r="AS9798" s="134" t="e">
        <f t="shared" si="1258"/>
        <v>#N/A</v>
      </c>
      <c r="AT9798" s="134" t="str">
        <f t="shared" si="1259"/>
        <v>-</v>
      </c>
    </row>
    <row r="9799" spans="1:46" x14ac:dyDescent="0.2">
      <c r="A9799" s="4"/>
      <c r="B9799" s="4"/>
      <c r="C9799" s="6">
        <v>43126</v>
      </c>
      <c r="D9799" s="72">
        <v>2.6619999999999999</v>
      </c>
      <c r="E9799" s="72"/>
      <c r="F9799" s="57">
        <v>327228</v>
      </c>
      <c r="G9799" s="70" t="e">
        <f t="shared" ca="1" si="1256"/>
        <v>#DIV/0!</v>
      </c>
      <c r="H9799" s="1" t="e">
        <f t="shared" ca="1" si="1260"/>
        <v>#DIV/0!</v>
      </c>
      <c r="J9799" s="69"/>
      <c r="L9799" s="63"/>
      <c r="M9799" s="59"/>
      <c r="N9799" s="6"/>
      <c r="AH9799" s="6">
        <v>43371</v>
      </c>
      <c r="AI9799">
        <v>2913.98</v>
      </c>
      <c r="AJ9799" s="3">
        <f t="shared" si="1257"/>
        <v>-6.8634415355334628E-6</v>
      </c>
      <c r="AL9799" s="2"/>
      <c r="AN9799" s="2"/>
      <c r="AO9799" s="2"/>
      <c r="AP9799" s="2"/>
      <c r="AQ9799" s="2"/>
      <c r="AR9799" s="2"/>
      <c r="AS9799" s="134" t="e">
        <f t="shared" si="1258"/>
        <v>#N/A</v>
      </c>
      <c r="AT9799" s="134" t="str">
        <f t="shared" si="1259"/>
        <v>-</v>
      </c>
    </row>
    <row r="9800" spans="1:46" x14ac:dyDescent="0.2">
      <c r="A9800" s="4"/>
      <c r="B9800" s="4"/>
      <c r="C9800" s="6">
        <v>43129</v>
      </c>
      <c r="D9800" s="72">
        <v>2.6949999999999998</v>
      </c>
      <c r="E9800" s="72"/>
      <c r="F9800" s="57">
        <v>327259</v>
      </c>
      <c r="G9800" s="70" t="e">
        <f t="shared" ref="G9800:G9863" ca="1" si="1261">AVERAGEIFS($D$8:$D$1048576,$C$8:$C$1048576,"&gt;="&amp;$F9800,$C$8:$C$1048576,"&lt;="&amp;EOMONTH($F9800,0))/100</f>
        <v>#DIV/0!</v>
      </c>
      <c r="H9800" s="1" t="e">
        <f t="shared" ca="1" si="1260"/>
        <v>#DIV/0!</v>
      </c>
      <c r="J9800" s="69"/>
      <c r="L9800" s="63"/>
      <c r="M9800" s="59"/>
      <c r="N9800" s="6"/>
      <c r="AH9800" s="6">
        <v>43374</v>
      </c>
      <c r="AI9800">
        <v>2924.59</v>
      </c>
      <c r="AJ9800" s="3">
        <f t="shared" ref="AJ9800:AJ9863" si="1262">LN(AI9800/AI9799)</f>
        <v>3.6344555873070567E-3</v>
      </c>
      <c r="AL9800" s="2"/>
      <c r="AN9800" s="2"/>
      <c r="AO9800" s="2"/>
      <c r="AP9800" s="2"/>
      <c r="AQ9800" s="2"/>
      <c r="AR9800" s="2"/>
      <c r="AS9800" s="134" t="e">
        <f t="shared" si="1258"/>
        <v>#N/A</v>
      </c>
      <c r="AT9800" s="134" t="str">
        <f t="shared" si="1259"/>
        <v>-</v>
      </c>
    </row>
    <row r="9801" spans="1:46" x14ac:dyDescent="0.2">
      <c r="A9801" s="4"/>
      <c r="B9801" s="4"/>
      <c r="C9801" s="6">
        <v>43130</v>
      </c>
      <c r="D9801" s="72">
        <v>2.722</v>
      </c>
      <c r="E9801" s="72"/>
      <c r="F9801" s="57">
        <v>327290</v>
      </c>
      <c r="G9801" s="70" t="e">
        <f t="shared" ca="1" si="1261"/>
        <v>#DIV/0!</v>
      </c>
      <c r="H9801" s="1" t="e">
        <f t="shared" ca="1" si="1260"/>
        <v>#DIV/0!</v>
      </c>
      <c r="J9801" s="69"/>
      <c r="L9801" s="63"/>
      <c r="M9801" s="59"/>
      <c r="N9801" s="6"/>
      <c r="AH9801" s="6">
        <v>43375</v>
      </c>
      <c r="AI9801">
        <v>2923.43</v>
      </c>
      <c r="AJ9801" s="3">
        <f t="shared" si="1262"/>
        <v>-3.967154747124362E-4</v>
      </c>
      <c r="AL9801" s="2"/>
      <c r="AN9801" s="2"/>
      <c r="AO9801" s="2"/>
      <c r="AP9801" s="2"/>
      <c r="AQ9801" s="2"/>
      <c r="AR9801" s="2"/>
      <c r="AS9801" s="134" t="e">
        <f t="shared" ref="AS9801:AS9864" si="1263">VLOOKUP(AK9801,$F$8:$H$14195,3,FALSE)</f>
        <v>#N/A</v>
      </c>
      <c r="AT9801" s="134" t="str">
        <f t="shared" si="1259"/>
        <v>-</v>
      </c>
    </row>
    <row r="9802" spans="1:46" x14ac:dyDescent="0.2">
      <c r="A9802" s="4"/>
      <c r="B9802" s="4"/>
      <c r="C9802" s="6">
        <v>43131</v>
      </c>
      <c r="D9802" s="72">
        <v>2.7069999999999999</v>
      </c>
      <c r="E9802" s="72"/>
      <c r="F9802" s="57">
        <v>327319</v>
      </c>
      <c r="G9802" s="70" t="e">
        <f t="shared" ca="1" si="1261"/>
        <v>#DIV/0!</v>
      </c>
      <c r="H9802" s="1" t="e">
        <f t="shared" ca="1" si="1260"/>
        <v>#DIV/0!</v>
      </c>
      <c r="J9802" s="69"/>
      <c r="L9802" s="63"/>
      <c r="M9802" s="59"/>
      <c r="N9802" s="6"/>
      <c r="AH9802" s="6">
        <v>43376</v>
      </c>
      <c r="AI9802">
        <v>2925.51</v>
      </c>
      <c r="AJ9802" s="3">
        <f t="shared" si="1262"/>
        <v>7.1124001534755626E-4</v>
      </c>
      <c r="AL9802" s="2"/>
      <c r="AN9802" s="2"/>
      <c r="AO9802" s="2"/>
      <c r="AP9802" s="2"/>
      <c r="AQ9802" s="2"/>
      <c r="AR9802" s="2"/>
      <c r="AS9802" s="134" t="e">
        <f t="shared" si="1263"/>
        <v>#N/A</v>
      </c>
      <c r="AT9802" s="134" t="str">
        <f t="shared" ref="AT9802:AT9865" si="1264">IFERROR(AR9802-AS9802,"-")</f>
        <v>-</v>
      </c>
    </row>
    <row r="9803" spans="1:46" x14ac:dyDescent="0.2">
      <c r="A9803" s="4"/>
      <c r="B9803" s="4"/>
      <c r="C9803" s="6">
        <v>43132</v>
      </c>
      <c r="D9803" s="72">
        <v>2.7919999999999998</v>
      </c>
      <c r="E9803" s="72"/>
      <c r="F9803" s="57">
        <v>327350</v>
      </c>
      <c r="G9803" s="70" t="e">
        <f t="shared" ca="1" si="1261"/>
        <v>#DIV/0!</v>
      </c>
      <c r="H9803" s="1" t="e">
        <f t="shared" ca="1" si="1260"/>
        <v>#DIV/0!</v>
      </c>
      <c r="J9803" s="69"/>
      <c r="L9803" s="63"/>
      <c r="M9803" s="59"/>
      <c r="N9803" s="6"/>
      <c r="AH9803" s="6">
        <v>43377</v>
      </c>
      <c r="AI9803">
        <v>2901.61</v>
      </c>
      <c r="AJ9803" s="3">
        <f t="shared" si="1262"/>
        <v>-8.2030691043885728E-3</v>
      </c>
      <c r="AL9803" s="2"/>
      <c r="AN9803" s="2"/>
      <c r="AO9803" s="2"/>
      <c r="AP9803" s="2"/>
      <c r="AQ9803" s="2"/>
      <c r="AR9803" s="2"/>
      <c r="AS9803" s="134" t="e">
        <f t="shared" si="1263"/>
        <v>#N/A</v>
      </c>
      <c r="AT9803" s="134" t="str">
        <f t="shared" si="1264"/>
        <v>-</v>
      </c>
    </row>
    <row r="9804" spans="1:46" x14ac:dyDescent="0.2">
      <c r="A9804" s="4"/>
      <c r="B9804" s="4"/>
      <c r="C9804" s="6">
        <v>43133</v>
      </c>
      <c r="D9804" s="72">
        <v>2.843</v>
      </c>
      <c r="E9804" s="72"/>
      <c r="F9804" s="57">
        <v>327380</v>
      </c>
      <c r="G9804" s="70" t="e">
        <f t="shared" ca="1" si="1261"/>
        <v>#DIV/0!</v>
      </c>
      <c r="H9804" s="1" t="e">
        <f t="shared" ca="1" si="1260"/>
        <v>#DIV/0!</v>
      </c>
      <c r="J9804" s="69"/>
      <c r="L9804" s="63"/>
      <c r="M9804" s="59"/>
      <c r="N9804" s="6"/>
      <c r="AH9804" s="6">
        <v>43378</v>
      </c>
      <c r="AI9804">
        <v>2885.57</v>
      </c>
      <c r="AJ9804" s="3">
        <f t="shared" si="1262"/>
        <v>-5.543301253226848E-3</v>
      </c>
      <c r="AL9804" s="2"/>
      <c r="AN9804" s="2"/>
      <c r="AO9804" s="2"/>
      <c r="AP9804" s="2"/>
      <c r="AQ9804" s="2"/>
      <c r="AR9804" s="2"/>
      <c r="AS9804" s="134" t="e">
        <f t="shared" si="1263"/>
        <v>#N/A</v>
      </c>
      <c r="AT9804" s="134" t="str">
        <f t="shared" si="1264"/>
        <v>-</v>
      </c>
    </row>
    <row r="9805" spans="1:46" x14ac:dyDescent="0.2">
      <c r="A9805" s="4"/>
      <c r="B9805" s="4"/>
      <c r="C9805" s="6">
        <v>43136</v>
      </c>
      <c r="D9805" s="72">
        <v>2.7069999999999999</v>
      </c>
      <c r="E9805" s="72"/>
      <c r="F9805" s="57">
        <v>327411</v>
      </c>
      <c r="G9805" s="70" t="e">
        <f t="shared" ca="1" si="1261"/>
        <v>#DIV/0!</v>
      </c>
      <c r="H9805" s="1" t="e">
        <f t="shared" ca="1" si="1260"/>
        <v>#DIV/0!</v>
      </c>
      <c r="J9805" s="69"/>
      <c r="L9805" s="63"/>
      <c r="M9805" s="59"/>
      <c r="N9805" s="6"/>
      <c r="AH9805" s="6">
        <v>43381</v>
      </c>
      <c r="AI9805">
        <v>2884.43</v>
      </c>
      <c r="AJ9805" s="3">
        <f t="shared" si="1262"/>
        <v>-3.951473188331464E-4</v>
      </c>
      <c r="AL9805" s="2"/>
      <c r="AN9805" s="2"/>
      <c r="AO9805" s="2"/>
      <c r="AP9805" s="2"/>
      <c r="AQ9805" s="2"/>
      <c r="AR9805" s="2"/>
      <c r="AS9805" s="134" t="e">
        <f t="shared" si="1263"/>
        <v>#N/A</v>
      </c>
      <c r="AT9805" s="134" t="str">
        <f t="shared" si="1264"/>
        <v>-</v>
      </c>
    </row>
    <row r="9806" spans="1:46" x14ac:dyDescent="0.2">
      <c r="A9806" s="4"/>
      <c r="B9806" s="4"/>
      <c r="C9806" s="6">
        <v>43137</v>
      </c>
      <c r="D9806" s="72">
        <v>2.8040000000000003</v>
      </c>
      <c r="E9806" s="72"/>
      <c r="F9806" s="57">
        <v>327441</v>
      </c>
      <c r="G9806" s="70" t="e">
        <f t="shared" ca="1" si="1261"/>
        <v>#DIV/0!</v>
      </c>
      <c r="H9806" s="1" t="e">
        <f t="shared" ca="1" si="1260"/>
        <v>#DIV/0!</v>
      </c>
      <c r="J9806" s="69"/>
      <c r="L9806" s="63"/>
      <c r="M9806" s="59"/>
      <c r="N9806" s="6"/>
      <c r="AH9806" s="6">
        <v>43382</v>
      </c>
      <c r="AI9806">
        <v>2880.34</v>
      </c>
      <c r="AJ9806" s="3">
        <f t="shared" si="1262"/>
        <v>-1.4189640475695234E-3</v>
      </c>
      <c r="AL9806" s="2"/>
      <c r="AN9806" s="2"/>
      <c r="AO9806" s="2"/>
      <c r="AP9806" s="2"/>
      <c r="AQ9806" s="2"/>
      <c r="AR9806" s="2"/>
      <c r="AS9806" s="134" t="e">
        <f t="shared" si="1263"/>
        <v>#N/A</v>
      </c>
      <c r="AT9806" s="134" t="str">
        <f t="shared" si="1264"/>
        <v>-</v>
      </c>
    </row>
    <row r="9807" spans="1:46" x14ac:dyDescent="0.2">
      <c r="A9807" s="4"/>
      <c r="B9807" s="4"/>
      <c r="C9807" s="6">
        <v>43138</v>
      </c>
      <c r="D9807" s="72">
        <v>2.8380000000000001</v>
      </c>
      <c r="E9807" s="72"/>
      <c r="F9807" s="57">
        <v>327472</v>
      </c>
      <c r="G9807" s="70" t="e">
        <f t="shared" ca="1" si="1261"/>
        <v>#DIV/0!</v>
      </c>
      <c r="H9807" s="1" t="e">
        <f t="shared" ca="1" si="1260"/>
        <v>#DIV/0!</v>
      </c>
      <c r="J9807" s="69"/>
      <c r="L9807" s="63"/>
      <c r="M9807" s="59"/>
      <c r="N9807" s="6"/>
      <c r="AH9807" s="6">
        <v>43383</v>
      </c>
      <c r="AI9807">
        <v>2785.68</v>
      </c>
      <c r="AJ9807" s="3">
        <f t="shared" si="1262"/>
        <v>-3.3416333989061714E-2</v>
      </c>
      <c r="AL9807" s="2"/>
      <c r="AN9807" s="2"/>
      <c r="AO9807" s="2"/>
      <c r="AP9807" s="2"/>
      <c r="AQ9807" s="2"/>
      <c r="AR9807" s="2"/>
      <c r="AS9807" s="134" t="e">
        <f t="shared" si="1263"/>
        <v>#N/A</v>
      </c>
      <c r="AT9807" s="134" t="str">
        <f t="shared" si="1264"/>
        <v>-</v>
      </c>
    </row>
    <row r="9808" spans="1:46" x14ac:dyDescent="0.2">
      <c r="A9808" s="4"/>
      <c r="B9808" s="4"/>
      <c r="C9808" s="6">
        <v>43139</v>
      </c>
      <c r="D9808" s="72">
        <v>2.8260000000000001</v>
      </c>
      <c r="E9808" s="72"/>
      <c r="F9808" s="57">
        <v>327503</v>
      </c>
      <c r="G9808" s="70" t="e">
        <f t="shared" ca="1" si="1261"/>
        <v>#DIV/0!</v>
      </c>
      <c r="H9808" s="1" t="e">
        <f t="shared" ca="1" si="1260"/>
        <v>#DIV/0!</v>
      </c>
      <c r="J9808" s="69"/>
      <c r="L9808" s="63"/>
      <c r="M9808" s="59"/>
      <c r="N9808" s="6"/>
      <c r="AH9808" s="6">
        <v>43384</v>
      </c>
      <c r="AI9808">
        <v>2728.37</v>
      </c>
      <c r="AJ9808" s="3">
        <f t="shared" si="1262"/>
        <v>-2.0787647463574973E-2</v>
      </c>
      <c r="AL9808" s="2"/>
      <c r="AN9808" s="2"/>
      <c r="AO9808" s="2"/>
      <c r="AP9808" s="2"/>
      <c r="AQ9808" s="2"/>
      <c r="AR9808" s="2"/>
      <c r="AS9808" s="134" t="e">
        <f t="shared" si="1263"/>
        <v>#N/A</v>
      </c>
      <c r="AT9808" s="134" t="str">
        <f t="shared" si="1264"/>
        <v>-</v>
      </c>
    </row>
    <row r="9809" spans="1:46" x14ac:dyDescent="0.2">
      <c r="A9809" s="4"/>
      <c r="B9809" s="4"/>
      <c r="C9809" s="6">
        <v>43140</v>
      </c>
      <c r="D9809" s="72">
        <v>2.8529999999999998</v>
      </c>
      <c r="E9809" s="72"/>
      <c r="F9809" s="57">
        <v>327533</v>
      </c>
      <c r="G9809" s="70" t="e">
        <f t="shared" ca="1" si="1261"/>
        <v>#DIV/0!</v>
      </c>
      <c r="H9809" s="1" t="e">
        <f t="shared" ca="1" si="1260"/>
        <v>#DIV/0!</v>
      </c>
      <c r="J9809" s="69"/>
      <c r="L9809" s="63"/>
      <c r="M9809" s="59"/>
      <c r="N9809" s="6"/>
      <c r="AH9809" s="6">
        <v>43385</v>
      </c>
      <c r="AI9809">
        <v>2767.13</v>
      </c>
      <c r="AJ9809" s="3">
        <f t="shared" si="1262"/>
        <v>1.4106320709680948E-2</v>
      </c>
      <c r="AL9809" s="2"/>
      <c r="AN9809" s="2"/>
      <c r="AO9809" s="2"/>
      <c r="AP9809" s="2"/>
      <c r="AQ9809" s="2"/>
      <c r="AR9809" s="2"/>
      <c r="AS9809" s="134" t="e">
        <f t="shared" si="1263"/>
        <v>#N/A</v>
      </c>
      <c r="AT9809" s="134" t="str">
        <f t="shared" si="1264"/>
        <v>-</v>
      </c>
    </row>
    <row r="9810" spans="1:46" x14ac:dyDescent="0.2">
      <c r="A9810" s="4"/>
      <c r="B9810" s="4"/>
      <c r="C9810" s="6">
        <v>43143</v>
      </c>
      <c r="D9810" s="72">
        <v>2.86</v>
      </c>
      <c r="E9810" s="72"/>
      <c r="F9810" s="57">
        <v>327564</v>
      </c>
      <c r="G9810" s="70" t="e">
        <f t="shared" ca="1" si="1261"/>
        <v>#DIV/0!</v>
      </c>
      <c r="H9810" s="1" t="e">
        <f t="shared" ca="1" si="1260"/>
        <v>#DIV/0!</v>
      </c>
      <c r="J9810" s="69"/>
      <c r="L9810" s="63"/>
      <c r="M9810" s="59"/>
      <c r="N9810" s="6"/>
      <c r="AH9810" s="6">
        <v>43388</v>
      </c>
      <c r="AI9810">
        <v>2750.79</v>
      </c>
      <c r="AJ9810" s="3">
        <f t="shared" si="1262"/>
        <v>-5.922538841602318E-3</v>
      </c>
      <c r="AL9810" s="2"/>
      <c r="AN9810" s="2"/>
      <c r="AO9810" s="2"/>
      <c r="AP9810" s="2"/>
      <c r="AQ9810" s="2"/>
      <c r="AR9810" s="2"/>
      <c r="AS9810" s="134" t="e">
        <f t="shared" si="1263"/>
        <v>#N/A</v>
      </c>
      <c r="AT9810" s="134" t="str">
        <f t="shared" si="1264"/>
        <v>-</v>
      </c>
    </row>
    <row r="9811" spans="1:46" x14ac:dyDescent="0.2">
      <c r="A9811" s="4"/>
      <c r="B9811" s="4"/>
      <c r="C9811" s="6">
        <v>43144</v>
      </c>
      <c r="D9811" s="72">
        <v>2.831</v>
      </c>
      <c r="E9811" s="72"/>
      <c r="F9811" s="57">
        <v>327594</v>
      </c>
      <c r="G9811" s="70" t="e">
        <f t="shared" ca="1" si="1261"/>
        <v>#DIV/0!</v>
      </c>
      <c r="H9811" s="1" t="e">
        <f t="shared" ca="1" si="1260"/>
        <v>#DIV/0!</v>
      </c>
      <c r="J9811" s="69"/>
      <c r="L9811" s="63"/>
      <c r="M9811" s="59"/>
      <c r="N9811" s="6"/>
      <c r="AH9811" s="6">
        <v>43389</v>
      </c>
      <c r="AI9811">
        <v>2809.92</v>
      </c>
      <c r="AJ9811" s="3">
        <f t="shared" si="1262"/>
        <v>2.1267870038650147E-2</v>
      </c>
      <c r="AL9811" s="2"/>
      <c r="AN9811" s="2"/>
      <c r="AO9811" s="2"/>
      <c r="AP9811" s="2"/>
      <c r="AQ9811" s="2"/>
      <c r="AR9811" s="2"/>
      <c r="AS9811" s="134" t="e">
        <f t="shared" si="1263"/>
        <v>#N/A</v>
      </c>
      <c r="AT9811" s="134" t="str">
        <f t="shared" si="1264"/>
        <v>-</v>
      </c>
    </row>
    <row r="9812" spans="1:46" x14ac:dyDescent="0.2">
      <c r="A9812" s="4"/>
      <c r="B9812" s="4"/>
      <c r="C9812" s="6">
        <v>43145</v>
      </c>
      <c r="D9812" s="72">
        <v>2.9039999999999999</v>
      </c>
      <c r="E9812" s="72"/>
      <c r="F9812" s="57">
        <v>327625</v>
      </c>
      <c r="G9812" s="70" t="e">
        <f t="shared" ca="1" si="1261"/>
        <v>#DIV/0!</v>
      </c>
      <c r="H9812" s="1" t="e">
        <f t="shared" ca="1" si="1260"/>
        <v>#DIV/0!</v>
      </c>
      <c r="J9812" s="69"/>
      <c r="L9812" s="63"/>
      <c r="M9812" s="59"/>
      <c r="N9812" s="6"/>
      <c r="AH9812" s="6">
        <v>43390</v>
      </c>
      <c r="AI9812">
        <v>2809.21</v>
      </c>
      <c r="AJ9812" s="3">
        <f t="shared" si="1262"/>
        <v>-2.5270816079308065E-4</v>
      </c>
      <c r="AL9812" s="2"/>
      <c r="AN9812" s="2"/>
      <c r="AO9812" s="2"/>
      <c r="AP9812" s="2"/>
      <c r="AQ9812" s="2"/>
      <c r="AR9812" s="2"/>
      <c r="AS9812" s="134" t="e">
        <f t="shared" si="1263"/>
        <v>#N/A</v>
      </c>
      <c r="AT9812" s="134" t="str">
        <f t="shared" si="1264"/>
        <v>-</v>
      </c>
    </row>
    <row r="9813" spans="1:46" x14ac:dyDescent="0.2">
      <c r="A9813" s="4"/>
      <c r="B9813" s="4"/>
      <c r="C9813" s="6">
        <v>43146</v>
      </c>
      <c r="D9813" s="72">
        <v>2.911</v>
      </c>
      <c r="E9813" s="72"/>
      <c r="F9813" s="57">
        <v>327656</v>
      </c>
      <c r="G9813" s="70" t="e">
        <f t="shared" ca="1" si="1261"/>
        <v>#DIV/0!</v>
      </c>
      <c r="H9813" s="1" t="e">
        <f t="shared" ca="1" si="1260"/>
        <v>#DIV/0!</v>
      </c>
      <c r="J9813" s="69"/>
      <c r="L9813" s="63"/>
      <c r="M9813" s="59"/>
      <c r="N9813" s="6"/>
      <c r="AH9813" s="6">
        <v>43391</v>
      </c>
      <c r="AI9813">
        <v>2768.78</v>
      </c>
      <c r="AJ9813" s="3">
        <f t="shared" si="1262"/>
        <v>-1.4496515061645461E-2</v>
      </c>
      <c r="AL9813" s="2"/>
      <c r="AN9813" s="2"/>
      <c r="AO9813" s="2"/>
      <c r="AP9813" s="2"/>
      <c r="AQ9813" s="2"/>
      <c r="AR9813" s="2"/>
      <c r="AS9813" s="134" t="e">
        <f t="shared" si="1263"/>
        <v>#N/A</v>
      </c>
      <c r="AT9813" s="134" t="str">
        <f t="shared" si="1264"/>
        <v>-</v>
      </c>
    </row>
    <row r="9814" spans="1:46" x14ac:dyDescent="0.2">
      <c r="A9814" s="4"/>
      <c r="B9814" s="4"/>
      <c r="C9814" s="6">
        <v>43147</v>
      </c>
      <c r="D9814" s="72">
        <v>2.8769999999999998</v>
      </c>
      <c r="E9814" s="72"/>
      <c r="F9814" s="57">
        <v>327684</v>
      </c>
      <c r="G9814" s="70" t="e">
        <f t="shared" ca="1" si="1261"/>
        <v>#DIV/0!</v>
      </c>
      <c r="H9814" s="1" t="e">
        <f t="shared" ca="1" si="1260"/>
        <v>#DIV/0!</v>
      </c>
      <c r="J9814" s="69"/>
      <c r="L9814" s="63"/>
      <c r="M9814" s="59"/>
      <c r="N9814" s="6"/>
      <c r="AH9814" s="6">
        <v>43392</v>
      </c>
      <c r="AI9814">
        <v>2767.78</v>
      </c>
      <c r="AJ9814" s="3">
        <f t="shared" si="1262"/>
        <v>-3.6123513910236955E-4</v>
      </c>
      <c r="AL9814" s="2"/>
      <c r="AN9814" s="2"/>
      <c r="AO9814" s="2"/>
      <c r="AP9814" s="2"/>
      <c r="AQ9814" s="2"/>
      <c r="AR9814" s="2"/>
      <c r="AS9814" s="134" t="e">
        <f t="shared" si="1263"/>
        <v>#N/A</v>
      </c>
      <c r="AT9814" s="134" t="str">
        <f t="shared" si="1264"/>
        <v>-</v>
      </c>
    </row>
    <row r="9815" spans="1:46" x14ac:dyDescent="0.2">
      <c r="A9815" s="4"/>
      <c r="B9815" s="4"/>
      <c r="C9815" s="6">
        <v>43150</v>
      </c>
      <c r="D9815" s="72">
        <v>2.8769999999999998</v>
      </c>
      <c r="E9815" s="72"/>
      <c r="F9815" s="57">
        <v>327715</v>
      </c>
      <c r="G9815" s="70" t="e">
        <f t="shared" ca="1" si="1261"/>
        <v>#DIV/0!</v>
      </c>
      <c r="H9815" s="1" t="e">
        <f t="shared" ca="1" si="1260"/>
        <v>#DIV/0!</v>
      </c>
      <c r="J9815" s="69"/>
      <c r="L9815" s="63"/>
      <c r="M9815" s="59"/>
      <c r="N9815" s="6"/>
      <c r="AH9815" s="6">
        <v>43395</v>
      </c>
      <c r="AI9815">
        <v>2755.88</v>
      </c>
      <c r="AJ9815" s="3">
        <f t="shared" si="1262"/>
        <v>-4.3087439887895167E-3</v>
      </c>
      <c r="AL9815" s="2"/>
      <c r="AN9815" s="2"/>
      <c r="AO9815" s="2"/>
      <c r="AP9815" s="2"/>
      <c r="AQ9815" s="2"/>
      <c r="AR9815" s="2"/>
      <c r="AS9815" s="134" t="e">
        <f t="shared" si="1263"/>
        <v>#N/A</v>
      </c>
      <c r="AT9815" s="134" t="str">
        <f t="shared" si="1264"/>
        <v>-</v>
      </c>
    </row>
    <row r="9816" spans="1:46" x14ac:dyDescent="0.2">
      <c r="A9816" s="4"/>
      <c r="B9816" s="4"/>
      <c r="C9816" s="6">
        <v>43151</v>
      </c>
      <c r="D9816" s="72">
        <v>2.891</v>
      </c>
      <c r="E9816" s="72"/>
      <c r="F9816" s="57">
        <v>327745</v>
      </c>
      <c r="G9816" s="70" t="e">
        <f t="shared" ca="1" si="1261"/>
        <v>#DIV/0!</v>
      </c>
      <c r="H9816" s="1" t="e">
        <f t="shared" ca="1" si="1260"/>
        <v>#DIV/0!</v>
      </c>
      <c r="J9816" s="69"/>
      <c r="L9816" s="63"/>
      <c r="M9816" s="59"/>
      <c r="N9816" s="6"/>
      <c r="AH9816" s="6">
        <v>43396</v>
      </c>
      <c r="AI9816">
        <v>2740.69</v>
      </c>
      <c r="AJ9816" s="3">
        <f t="shared" si="1262"/>
        <v>-5.5270973242133609E-3</v>
      </c>
      <c r="AL9816" s="2"/>
      <c r="AN9816" s="2"/>
      <c r="AO9816" s="2"/>
      <c r="AP9816" s="2"/>
      <c r="AQ9816" s="2"/>
      <c r="AR9816" s="2"/>
      <c r="AS9816" s="134" t="e">
        <f t="shared" si="1263"/>
        <v>#N/A</v>
      </c>
      <c r="AT9816" s="134" t="str">
        <f t="shared" si="1264"/>
        <v>-</v>
      </c>
    </row>
    <row r="9817" spans="1:46" x14ac:dyDescent="0.2">
      <c r="A9817" s="4"/>
      <c r="B9817" s="4"/>
      <c r="C9817" s="6">
        <v>43152</v>
      </c>
      <c r="D9817" s="72">
        <v>2.952</v>
      </c>
      <c r="E9817" s="72"/>
      <c r="F9817" s="57">
        <v>327776</v>
      </c>
      <c r="G9817" s="70" t="e">
        <f t="shared" ca="1" si="1261"/>
        <v>#DIV/0!</v>
      </c>
      <c r="H9817" s="1" t="e">
        <f t="shared" ca="1" si="1260"/>
        <v>#DIV/0!</v>
      </c>
      <c r="J9817" s="69"/>
      <c r="L9817" s="63"/>
      <c r="M9817" s="59"/>
      <c r="N9817" s="6"/>
      <c r="AH9817" s="6">
        <v>43397</v>
      </c>
      <c r="AI9817">
        <v>2656.1</v>
      </c>
      <c r="AJ9817" s="3">
        <f t="shared" si="1262"/>
        <v>-3.135083200711912E-2</v>
      </c>
      <c r="AL9817" s="2"/>
      <c r="AN9817" s="2"/>
      <c r="AO9817" s="2"/>
      <c r="AP9817" s="2"/>
      <c r="AQ9817" s="2"/>
      <c r="AR9817" s="2"/>
      <c r="AS9817" s="134" t="e">
        <f t="shared" si="1263"/>
        <v>#N/A</v>
      </c>
      <c r="AT9817" s="134" t="str">
        <f t="shared" si="1264"/>
        <v>-</v>
      </c>
    </row>
    <row r="9818" spans="1:46" x14ac:dyDescent="0.2">
      <c r="A9818" s="4"/>
      <c r="B9818" s="4"/>
      <c r="C9818" s="6">
        <v>43153</v>
      </c>
      <c r="D9818" s="72">
        <v>2.923</v>
      </c>
      <c r="E9818" s="72"/>
      <c r="F9818" s="57">
        <v>327806</v>
      </c>
      <c r="G9818" s="70" t="e">
        <f t="shared" ca="1" si="1261"/>
        <v>#DIV/0!</v>
      </c>
      <c r="H9818" s="1" t="e">
        <f t="shared" ca="1" si="1260"/>
        <v>#DIV/0!</v>
      </c>
      <c r="J9818" s="69"/>
      <c r="L9818" s="63"/>
      <c r="M9818" s="59"/>
      <c r="N9818" s="6"/>
      <c r="AH9818" s="6">
        <v>43398</v>
      </c>
      <c r="AI9818">
        <v>2705.57</v>
      </c>
      <c r="AJ9818" s="3">
        <f t="shared" si="1262"/>
        <v>1.8453729479332191E-2</v>
      </c>
      <c r="AL9818" s="2"/>
      <c r="AN9818" s="2"/>
      <c r="AO9818" s="2"/>
      <c r="AP9818" s="2"/>
      <c r="AQ9818" s="2"/>
      <c r="AR9818" s="2"/>
      <c r="AS9818" s="134" t="e">
        <f t="shared" si="1263"/>
        <v>#N/A</v>
      </c>
      <c r="AT9818" s="134" t="str">
        <f t="shared" si="1264"/>
        <v>-</v>
      </c>
    </row>
    <row r="9819" spans="1:46" x14ac:dyDescent="0.2">
      <c r="A9819" s="4"/>
      <c r="B9819" s="4"/>
      <c r="C9819" s="6">
        <v>43154</v>
      </c>
      <c r="D9819" s="72">
        <v>2.87</v>
      </c>
      <c r="E9819" s="72"/>
      <c r="F9819" s="57">
        <v>327837</v>
      </c>
      <c r="G9819" s="70" t="e">
        <f t="shared" ca="1" si="1261"/>
        <v>#DIV/0!</v>
      </c>
      <c r="H9819" s="1" t="e">
        <f t="shared" ca="1" si="1260"/>
        <v>#DIV/0!</v>
      </c>
      <c r="J9819" s="69"/>
      <c r="L9819" s="63"/>
      <c r="M9819" s="59"/>
      <c r="N9819" s="6"/>
      <c r="AH9819" s="6">
        <v>43399</v>
      </c>
      <c r="AI9819">
        <v>2658.69</v>
      </c>
      <c r="AJ9819" s="3">
        <f t="shared" si="1262"/>
        <v>-1.7479090705260276E-2</v>
      </c>
      <c r="AL9819" s="2"/>
      <c r="AN9819" s="2"/>
      <c r="AO9819" s="2"/>
      <c r="AP9819" s="2"/>
      <c r="AQ9819" s="2"/>
      <c r="AR9819" s="2"/>
      <c r="AS9819" s="134" t="e">
        <f t="shared" si="1263"/>
        <v>#N/A</v>
      </c>
      <c r="AT9819" s="134" t="str">
        <f t="shared" si="1264"/>
        <v>-</v>
      </c>
    </row>
    <row r="9820" spans="1:46" x14ac:dyDescent="0.2">
      <c r="A9820" s="4"/>
      <c r="B9820" s="4"/>
      <c r="C9820" s="6">
        <v>43157</v>
      </c>
      <c r="D9820" s="72">
        <v>2.8639999999999999</v>
      </c>
      <c r="E9820" s="72"/>
      <c r="F9820" s="57">
        <v>327868</v>
      </c>
      <c r="G9820" s="70" t="e">
        <f t="shared" ca="1" si="1261"/>
        <v>#DIV/0!</v>
      </c>
      <c r="H9820" s="1" t="e">
        <f t="shared" ca="1" si="1260"/>
        <v>#DIV/0!</v>
      </c>
      <c r="J9820" s="69"/>
      <c r="L9820" s="63"/>
      <c r="M9820" s="59"/>
      <c r="N9820" s="6"/>
      <c r="AH9820" s="6">
        <v>43402</v>
      </c>
      <c r="AI9820">
        <v>2641.25</v>
      </c>
      <c r="AJ9820" s="3">
        <f t="shared" si="1262"/>
        <v>-6.5812303337732898E-3</v>
      </c>
      <c r="AL9820" s="2"/>
      <c r="AN9820" s="2"/>
      <c r="AO9820" s="2"/>
      <c r="AP9820" s="2"/>
      <c r="AQ9820" s="2"/>
      <c r="AR9820" s="2"/>
      <c r="AS9820" s="134" t="e">
        <f t="shared" si="1263"/>
        <v>#N/A</v>
      </c>
      <c r="AT9820" s="134" t="str">
        <f t="shared" si="1264"/>
        <v>-</v>
      </c>
    </row>
    <row r="9821" spans="1:46" x14ac:dyDescent="0.2">
      <c r="A9821" s="4"/>
      <c r="B9821" s="4"/>
      <c r="C9821" s="6">
        <v>43158</v>
      </c>
      <c r="D9821" s="72">
        <v>2.895</v>
      </c>
      <c r="E9821" s="72"/>
      <c r="F9821" s="57">
        <v>327898</v>
      </c>
      <c r="G9821" s="70" t="e">
        <f t="shared" ca="1" si="1261"/>
        <v>#DIV/0!</v>
      </c>
      <c r="H9821" s="1" t="e">
        <f t="shared" ca="1" si="1260"/>
        <v>#DIV/0!</v>
      </c>
      <c r="J9821" s="69"/>
      <c r="L9821" s="63"/>
      <c r="M9821" s="59"/>
      <c r="N9821" s="6"/>
      <c r="AH9821" s="6">
        <v>43403</v>
      </c>
      <c r="AI9821">
        <v>2682.63</v>
      </c>
      <c r="AJ9821" s="3">
        <f t="shared" si="1262"/>
        <v>1.5545366655688744E-2</v>
      </c>
      <c r="AL9821" s="2"/>
      <c r="AN9821" s="2"/>
      <c r="AO9821" s="2"/>
      <c r="AP9821" s="2"/>
      <c r="AQ9821" s="2"/>
      <c r="AR9821" s="2"/>
      <c r="AS9821" s="134" t="e">
        <f t="shared" si="1263"/>
        <v>#N/A</v>
      </c>
      <c r="AT9821" s="134" t="str">
        <f t="shared" si="1264"/>
        <v>-</v>
      </c>
    </row>
    <row r="9822" spans="1:46" x14ac:dyDescent="0.2">
      <c r="A9822" s="4"/>
      <c r="B9822" s="4"/>
      <c r="C9822" s="6">
        <v>43159</v>
      </c>
      <c r="D9822" s="72">
        <v>2.8639999999999999</v>
      </c>
      <c r="E9822" s="72"/>
      <c r="F9822" s="57">
        <v>327929</v>
      </c>
      <c r="G9822" s="70" t="e">
        <f t="shared" ca="1" si="1261"/>
        <v>#DIV/0!</v>
      </c>
      <c r="H9822" s="1" t="e">
        <f t="shared" ca="1" si="1260"/>
        <v>#DIV/0!</v>
      </c>
      <c r="J9822" s="69"/>
      <c r="L9822" s="63"/>
      <c r="M9822" s="59"/>
      <c r="N9822" s="6"/>
      <c r="AH9822" s="6">
        <v>43404</v>
      </c>
      <c r="AI9822">
        <v>2711.74</v>
      </c>
      <c r="AJ9822" s="3">
        <f t="shared" si="1262"/>
        <v>1.0792838671999127E-2</v>
      </c>
      <c r="AL9822" s="2"/>
      <c r="AN9822" s="2"/>
      <c r="AO9822" s="2"/>
      <c r="AP9822" s="2"/>
      <c r="AQ9822" s="2"/>
      <c r="AR9822" s="2"/>
      <c r="AS9822" s="134" t="e">
        <f t="shared" si="1263"/>
        <v>#N/A</v>
      </c>
      <c r="AT9822" s="134" t="str">
        <f t="shared" si="1264"/>
        <v>-</v>
      </c>
    </row>
    <row r="9823" spans="1:46" x14ac:dyDescent="0.2">
      <c r="A9823" s="4"/>
      <c r="B9823" s="4"/>
      <c r="C9823" s="6">
        <v>43160</v>
      </c>
      <c r="D9823" s="72">
        <v>2.81</v>
      </c>
      <c r="E9823" s="72"/>
      <c r="F9823" s="57">
        <v>327959</v>
      </c>
      <c r="G9823" s="70" t="e">
        <f t="shared" ca="1" si="1261"/>
        <v>#DIV/0!</v>
      </c>
      <c r="H9823" s="1" t="e">
        <f t="shared" ca="1" si="1260"/>
        <v>#DIV/0!</v>
      </c>
      <c r="J9823" s="69"/>
      <c r="L9823" s="63"/>
      <c r="M9823" s="59"/>
      <c r="N9823" s="6"/>
      <c r="AH9823" s="6">
        <v>43405</v>
      </c>
      <c r="AI9823">
        <v>2740.37</v>
      </c>
      <c r="AJ9823" s="3">
        <f t="shared" si="1262"/>
        <v>1.0502452503904892E-2</v>
      </c>
      <c r="AL9823" s="2"/>
      <c r="AN9823" s="2"/>
      <c r="AO9823" s="2"/>
      <c r="AP9823" s="2"/>
      <c r="AQ9823" s="2"/>
      <c r="AR9823" s="2"/>
      <c r="AS9823" s="134" t="e">
        <f t="shared" si="1263"/>
        <v>#N/A</v>
      </c>
      <c r="AT9823" s="134" t="str">
        <f t="shared" si="1264"/>
        <v>-</v>
      </c>
    </row>
    <row r="9824" spans="1:46" x14ac:dyDescent="0.2">
      <c r="A9824" s="4"/>
      <c r="B9824" s="4"/>
      <c r="C9824" s="6">
        <v>43161</v>
      </c>
      <c r="D9824" s="72">
        <v>2.8660000000000001</v>
      </c>
      <c r="E9824" s="72"/>
      <c r="F9824" s="57">
        <v>327990</v>
      </c>
      <c r="G9824" s="70" t="e">
        <f t="shared" ca="1" si="1261"/>
        <v>#DIV/0!</v>
      </c>
      <c r="H9824" s="1" t="e">
        <f t="shared" ca="1" si="1260"/>
        <v>#DIV/0!</v>
      </c>
      <c r="J9824" s="69"/>
      <c r="L9824" s="63"/>
      <c r="M9824" s="59"/>
      <c r="N9824" s="6"/>
      <c r="AH9824" s="6">
        <v>43406</v>
      </c>
      <c r="AI9824">
        <v>2723.06</v>
      </c>
      <c r="AJ9824" s="3">
        <f t="shared" si="1262"/>
        <v>-6.3366998101070391E-3</v>
      </c>
      <c r="AL9824" s="2"/>
      <c r="AN9824" s="2"/>
      <c r="AO9824" s="2"/>
      <c r="AP9824" s="2"/>
      <c r="AQ9824" s="2"/>
      <c r="AR9824" s="2"/>
      <c r="AS9824" s="134" t="e">
        <f t="shared" si="1263"/>
        <v>#N/A</v>
      </c>
      <c r="AT9824" s="134" t="str">
        <f t="shared" si="1264"/>
        <v>-</v>
      </c>
    </row>
    <row r="9825" spans="1:46" x14ac:dyDescent="0.2">
      <c r="A9825" s="4"/>
      <c r="B9825" s="4"/>
      <c r="C9825" s="6">
        <v>43164</v>
      </c>
      <c r="D9825" s="72">
        <v>2.883</v>
      </c>
      <c r="E9825" s="72"/>
      <c r="F9825" s="57">
        <v>328021</v>
      </c>
      <c r="G9825" s="70" t="e">
        <f t="shared" ca="1" si="1261"/>
        <v>#DIV/0!</v>
      </c>
      <c r="H9825" s="1" t="e">
        <f t="shared" ca="1" si="1260"/>
        <v>#DIV/0!</v>
      </c>
      <c r="J9825" s="69"/>
      <c r="L9825" s="63"/>
      <c r="M9825" s="59"/>
      <c r="N9825" s="6"/>
      <c r="AH9825" s="6">
        <v>43409</v>
      </c>
      <c r="AI9825">
        <v>2738.31</v>
      </c>
      <c r="AJ9825" s="3">
        <f t="shared" si="1262"/>
        <v>5.5846938170283911E-3</v>
      </c>
      <c r="AL9825" s="2"/>
      <c r="AN9825" s="2"/>
      <c r="AO9825" s="2"/>
      <c r="AP9825" s="2"/>
      <c r="AQ9825" s="2"/>
      <c r="AR9825" s="2"/>
      <c r="AS9825" s="134" t="e">
        <f t="shared" si="1263"/>
        <v>#N/A</v>
      </c>
      <c r="AT9825" s="134" t="str">
        <f t="shared" si="1264"/>
        <v>-</v>
      </c>
    </row>
    <row r="9826" spans="1:46" x14ac:dyDescent="0.2">
      <c r="A9826" s="4"/>
      <c r="B9826" s="4"/>
      <c r="C9826" s="6">
        <v>43165</v>
      </c>
      <c r="D9826" s="72">
        <v>2.8879999999999999</v>
      </c>
      <c r="E9826" s="72"/>
      <c r="F9826" s="57">
        <v>328049</v>
      </c>
      <c r="G9826" s="70" t="e">
        <f t="shared" ca="1" si="1261"/>
        <v>#DIV/0!</v>
      </c>
      <c r="H9826" s="1" t="e">
        <f t="shared" ca="1" si="1260"/>
        <v>#DIV/0!</v>
      </c>
      <c r="J9826" s="69"/>
      <c r="L9826" s="63"/>
      <c r="M9826" s="59"/>
      <c r="N9826" s="6"/>
      <c r="AH9826" s="6">
        <v>43410</v>
      </c>
      <c r="AI9826">
        <v>2755.45</v>
      </c>
      <c r="AJ9826" s="3">
        <f t="shared" si="1262"/>
        <v>6.2398268627495259E-3</v>
      </c>
      <c r="AL9826" s="2"/>
      <c r="AN9826" s="2"/>
      <c r="AO9826" s="2"/>
      <c r="AP9826" s="2"/>
      <c r="AQ9826" s="2"/>
      <c r="AR9826" s="2"/>
      <c r="AS9826" s="134" t="e">
        <f t="shared" si="1263"/>
        <v>#N/A</v>
      </c>
      <c r="AT9826" s="134" t="str">
        <f t="shared" si="1264"/>
        <v>-</v>
      </c>
    </row>
    <row r="9827" spans="1:46" x14ac:dyDescent="0.2">
      <c r="A9827" s="4"/>
      <c r="B9827" s="4"/>
      <c r="C9827" s="6">
        <v>43166</v>
      </c>
      <c r="D9827" s="72">
        <v>2.8839999999999999</v>
      </c>
      <c r="E9827" s="72"/>
      <c r="F9827" s="57">
        <v>328080</v>
      </c>
      <c r="G9827" s="70" t="e">
        <f t="shared" ca="1" si="1261"/>
        <v>#DIV/0!</v>
      </c>
      <c r="H9827" s="1" t="e">
        <f t="shared" ca="1" si="1260"/>
        <v>#DIV/0!</v>
      </c>
      <c r="J9827" s="69"/>
      <c r="L9827" s="63"/>
      <c r="M9827" s="59"/>
      <c r="N9827" s="6"/>
      <c r="AH9827" s="6">
        <v>43411</v>
      </c>
      <c r="AI9827">
        <v>2813.89</v>
      </c>
      <c r="AJ9827" s="3">
        <f t="shared" si="1262"/>
        <v>2.0987099015788779E-2</v>
      </c>
      <c r="AL9827" s="2"/>
      <c r="AN9827" s="2"/>
      <c r="AO9827" s="2"/>
      <c r="AP9827" s="2"/>
      <c r="AQ9827" s="2"/>
      <c r="AR9827" s="2"/>
      <c r="AS9827" s="134" t="e">
        <f t="shared" si="1263"/>
        <v>#N/A</v>
      </c>
      <c r="AT9827" s="134" t="str">
        <f t="shared" si="1264"/>
        <v>-</v>
      </c>
    </row>
    <row r="9828" spans="1:46" x14ac:dyDescent="0.2">
      <c r="A9828" s="4"/>
      <c r="B9828" s="4"/>
      <c r="C9828" s="6">
        <v>43167</v>
      </c>
      <c r="D9828" s="72">
        <v>2.859</v>
      </c>
      <c r="E9828" s="72"/>
      <c r="F9828" s="57">
        <v>328110</v>
      </c>
      <c r="G9828" s="70" t="e">
        <f t="shared" ca="1" si="1261"/>
        <v>#DIV/0!</v>
      </c>
      <c r="H9828" s="1" t="e">
        <f t="shared" ca="1" si="1260"/>
        <v>#DIV/0!</v>
      </c>
      <c r="J9828" s="69"/>
      <c r="L9828" s="63"/>
      <c r="M9828" s="59"/>
      <c r="N9828" s="6"/>
      <c r="AH9828" s="6">
        <v>43412</v>
      </c>
      <c r="AI9828">
        <v>2806.83</v>
      </c>
      <c r="AJ9828" s="3">
        <f t="shared" si="1262"/>
        <v>-2.5121349979599032E-3</v>
      </c>
      <c r="AL9828" s="2"/>
      <c r="AN9828" s="2"/>
      <c r="AO9828" s="2"/>
      <c r="AP9828" s="2"/>
      <c r="AQ9828" s="2"/>
      <c r="AR9828" s="2"/>
      <c r="AS9828" s="134" t="e">
        <f t="shared" si="1263"/>
        <v>#N/A</v>
      </c>
      <c r="AT9828" s="134" t="str">
        <f t="shared" si="1264"/>
        <v>-</v>
      </c>
    </row>
    <row r="9829" spans="1:46" x14ac:dyDescent="0.2">
      <c r="A9829" s="4"/>
      <c r="B9829" s="4"/>
      <c r="C9829" s="6">
        <v>43168</v>
      </c>
      <c r="D9829" s="72">
        <v>2.8959999999999999</v>
      </c>
      <c r="E9829" s="72"/>
      <c r="F9829" s="57">
        <v>328141</v>
      </c>
      <c r="G9829" s="70" t="e">
        <f t="shared" ca="1" si="1261"/>
        <v>#DIV/0!</v>
      </c>
      <c r="H9829" s="1" t="e">
        <f t="shared" ca="1" si="1260"/>
        <v>#DIV/0!</v>
      </c>
      <c r="J9829" s="69"/>
      <c r="L9829" s="63"/>
      <c r="M9829" s="59"/>
      <c r="N9829" s="6"/>
      <c r="AH9829" s="6">
        <v>43413</v>
      </c>
      <c r="AI9829">
        <v>2781.01</v>
      </c>
      <c r="AJ9829" s="3">
        <f t="shared" si="1262"/>
        <v>-9.2415615930208604E-3</v>
      </c>
      <c r="AL9829" s="2"/>
      <c r="AN9829" s="2"/>
      <c r="AO9829" s="2"/>
      <c r="AP9829" s="2"/>
      <c r="AQ9829" s="2"/>
      <c r="AR9829" s="2"/>
      <c r="AS9829" s="134" t="e">
        <f t="shared" si="1263"/>
        <v>#N/A</v>
      </c>
      <c r="AT9829" s="134" t="str">
        <f t="shared" si="1264"/>
        <v>-</v>
      </c>
    </row>
    <row r="9830" spans="1:46" x14ac:dyDescent="0.2">
      <c r="A9830" s="4"/>
      <c r="B9830" s="4"/>
      <c r="C9830" s="6">
        <v>43171</v>
      </c>
      <c r="D9830" s="72">
        <v>2.87</v>
      </c>
      <c r="E9830" s="72"/>
      <c r="F9830" s="57">
        <v>328171</v>
      </c>
      <c r="G9830" s="70" t="e">
        <f t="shared" ca="1" si="1261"/>
        <v>#DIV/0!</v>
      </c>
      <c r="H9830" s="1" t="e">
        <f t="shared" ca="1" si="1260"/>
        <v>#DIV/0!</v>
      </c>
      <c r="J9830" s="69"/>
      <c r="L9830" s="63"/>
      <c r="M9830" s="59"/>
      <c r="N9830" s="6"/>
      <c r="AH9830" s="6">
        <v>43416</v>
      </c>
      <c r="AI9830">
        <v>2726.22</v>
      </c>
      <c r="AJ9830" s="3">
        <f t="shared" si="1262"/>
        <v>-1.9898136727593101E-2</v>
      </c>
      <c r="AL9830" s="2"/>
      <c r="AN9830" s="2"/>
      <c r="AO9830" s="2"/>
      <c r="AP9830" s="2"/>
      <c r="AQ9830" s="2"/>
      <c r="AR9830" s="2"/>
      <c r="AS9830" s="134" t="e">
        <f t="shared" si="1263"/>
        <v>#N/A</v>
      </c>
      <c r="AT9830" s="134" t="str">
        <f t="shared" si="1264"/>
        <v>-</v>
      </c>
    </row>
    <row r="9831" spans="1:46" x14ac:dyDescent="0.2">
      <c r="A9831" s="4"/>
      <c r="B9831" s="4"/>
      <c r="C9831" s="6">
        <v>43172</v>
      </c>
      <c r="D9831" s="72">
        <v>2.8439999999999999</v>
      </c>
      <c r="E9831" s="72"/>
      <c r="F9831" s="57">
        <v>328202</v>
      </c>
      <c r="G9831" s="70" t="e">
        <f t="shared" ca="1" si="1261"/>
        <v>#DIV/0!</v>
      </c>
      <c r="H9831" s="1" t="e">
        <f t="shared" ca="1" si="1260"/>
        <v>#DIV/0!</v>
      </c>
      <c r="J9831" s="69"/>
      <c r="L9831" s="63"/>
      <c r="M9831" s="59"/>
      <c r="N9831" s="6"/>
      <c r="AH9831" s="6">
        <v>43417</v>
      </c>
      <c r="AI9831">
        <v>2722.18</v>
      </c>
      <c r="AJ9831" s="3">
        <f t="shared" si="1262"/>
        <v>-1.4830044565126614E-3</v>
      </c>
      <c r="AL9831" s="2"/>
      <c r="AN9831" s="2"/>
      <c r="AO9831" s="2"/>
      <c r="AP9831" s="2"/>
      <c r="AQ9831" s="2"/>
      <c r="AR9831" s="2"/>
      <c r="AS9831" s="134" t="e">
        <f t="shared" si="1263"/>
        <v>#N/A</v>
      </c>
      <c r="AT9831" s="134" t="str">
        <f t="shared" si="1264"/>
        <v>-</v>
      </c>
    </row>
    <row r="9832" spans="1:46" x14ac:dyDescent="0.2">
      <c r="A9832" s="4"/>
      <c r="B9832" s="4"/>
      <c r="C9832" s="6">
        <v>43173</v>
      </c>
      <c r="D9832" s="72">
        <v>2.819</v>
      </c>
      <c r="E9832" s="72"/>
      <c r="F9832" s="57">
        <v>328233</v>
      </c>
      <c r="G9832" s="70" t="e">
        <f t="shared" ca="1" si="1261"/>
        <v>#DIV/0!</v>
      </c>
      <c r="H9832" s="1" t="e">
        <f t="shared" ca="1" si="1260"/>
        <v>#DIV/0!</v>
      </c>
      <c r="J9832" s="69"/>
      <c r="L9832" s="63"/>
      <c r="M9832" s="59"/>
      <c r="N9832" s="6"/>
      <c r="AH9832" s="6">
        <v>43418</v>
      </c>
      <c r="AI9832">
        <v>2701.58</v>
      </c>
      <c r="AJ9832" s="3">
        <f t="shared" si="1262"/>
        <v>-7.5962428487097063E-3</v>
      </c>
      <c r="AL9832" s="2"/>
      <c r="AN9832" s="2"/>
      <c r="AO9832" s="2"/>
      <c r="AP9832" s="2"/>
      <c r="AQ9832" s="2"/>
      <c r="AR9832" s="2"/>
      <c r="AS9832" s="134" t="e">
        <f t="shared" si="1263"/>
        <v>#N/A</v>
      </c>
      <c r="AT9832" s="134" t="str">
        <f t="shared" si="1264"/>
        <v>-</v>
      </c>
    </row>
    <row r="9833" spans="1:46" x14ac:dyDescent="0.2">
      <c r="A9833" s="4"/>
      <c r="B9833" s="4"/>
      <c r="C9833" s="6">
        <v>43174</v>
      </c>
      <c r="D9833" s="72">
        <v>2.83</v>
      </c>
      <c r="E9833" s="72"/>
      <c r="F9833" s="57">
        <v>328263</v>
      </c>
      <c r="G9833" s="70" t="e">
        <f t="shared" ca="1" si="1261"/>
        <v>#DIV/0!</v>
      </c>
      <c r="H9833" s="1" t="e">
        <f t="shared" ca="1" si="1260"/>
        <v>#DIV/0!</v>
      </c>
      <c r="J9833" s="69"/>
      <c r="L9833" s="63"/>
      <c r="M9833" s="59"/>
      <c r="N9833" s="6"/>
      <c r="AH9833" s="6">
        <v>43419</v>
      </c>
      <c r="AI9833">
        <v>2730.2</v>
      </c>
      <c r="AJ9833" s="3">
        <f t="shared" si="1262"/>
        <v>1.0538079545354202E-2</v>
      </c>
      <c r="AL9833" s="2"/>
      <c r="AN9833" s="2"/>
      <c r="AO9833" s="2"/>
      <c r="AP9833" s="2"/>
      <c r="AQ9833" s="2"/>
      <c r="AR9833" s="2"/>
      <c r="AS9833" s="134" t="e">
        <f t="shared" si="1263"/>
        <v>#N/A</v>
      </c>
      <c r="AT9833" s="134" t="str">
        <f t="shared" si="1264"/>
        <v>-</v>
      </c>
    </row>
    <row r="9834" spans="1:46" x14ac:dyDescent="0.2">
      <c r="A9834" s="4"/>
      <c r="B9834" s="4"/>
      <c r="C9834" s="6">
        <v>43175</v>
      </c>
      <c r="D9834" s="72">
        <v>2.8460000000000001</v>
      </c>
      <c r="E9834" s="72"/>
      <c r="F9834" s="57">
        <v>328294</v>
      </c>
      <c r="G9834" s="70" t="e">
        <f t="shared" ca="1" si="1261"/>
        <v>#DIV/0!</v>
      </c>
      <c r="H9834" s="1" t="e">
        <f t="shared" ca="1" si="1260"/>
        <v>#DIV/0!</v>
      </c>
      <c r="J9834" s="69"/>
      <c r="L9834" s="63"/>
      <c r="M9834" s="59"/>
      <c r="N9834" s="6"/>
      <c r="AH9834" s="6">
        <v>43420</v>
      </c>
      <c r="AI9834">
        <v>2736.27</v>
      </c>
      <c r="AJ9834" s="3">
        <f t="shared" si="1262"/>
        <v>2.2208125151236689E-3</v>
      </c>
      <c r="AL9834" s="2"/>
      <c r="AN9834" s="2"/>
      <c r="AO9834" s="2"/>
      <c r="AP9834" s="2"/>
      <c r="AQ9834" s="2"/>
      <c r="AR9834" s="2"/>
      <c r="AS9834" s="134" t="e">
        <f t="shared" si="1263"/>
        <v>#N/A</v>
      </c>
      <c r="AT9834" s="134" t="str">
        <f t="shared" si="1264"/>
        <v>-</v>
      </c>
    </row>
    <row r="9835" spans="1:46" x14ac:dyDescent="0.2">
      <c r="A9835" s="4"/>
      <c r="B9835" s="4"/>
      <c r="C9835" s="6">
        <v>43178</v>
      </c>
      <c r="D9835" s="72">
        <v>2.8570000000000002</v>
      </c>
      <c r="E9835" s="72"/>
      <c r="F9835" s="57">
        <v>328324</v>
      </c>
      <c r="G9835" s="70" t="e">
        <f t="shared" ca="1" si="1261"/>
        <v>#DIV/0!</v>
      </c>
      <c r="H9835" s="1" t="e">
        <f t="shared" ca="1" si="1260"/>
        <v>#DIV/0!</v>
      </c>
      <c r="J9835" s="69"/>
      <c r="L9835" s="63"/>
      <c r="M9835" s="59"/>
      <c r="N9835" s="6"/>
      <c r="AH9835" s="6">
        <v>43423</v>
      </c>
      <c r="AI9835">
        <v>2690.73</v>
      </c>
      <c r="AJ9835" s="3">
        <f t="shared" si="1262"/>
        <v>-1.6783146839093228E-2</v>
      </c>
      <c r="AL9835" s="2"/>
      <c r="AN9835" s="2"/>
      <c r="AO9835" s="2"/>
      <c r="AP9835" s="2"/>
      <c r="AQ9835" s="2"/>
      <c r="AR9835" s="2"/>
      <c r="AS9835" s="134" t="e">
        <f t="shared" si="1263"/>
        <v>#N/A</v>
      </c>
      <c r="AT9835" s="134" t="str">
        <f t="shared" si="1264"/>
        <v>-</v>
      </c>
    </row>
    <row r="9836" spans="1:46" x14ac:dyDescent="0.2">
      <c r="A9836" s="4"/>
      <c r="B9836" s="4"/>
      <c r="C9836" s="6">
        <v>43179</v>
      </c>
      <c r="D9836" s="72">
        <v>2.8980000000000001</v>
      </c>
      <c r="E9836" s="72"/>
      <c r="F9836" s="57">
        <v>328355</v>
      </c>
      <c r="G9836" s="70" t="e">
        <f t="shared" ca="1" si="1261"/>
        <v>#DIV/0!</v>
      </c>
      <c r="H9836" s="1" t="e">
        <f t="shared" ca="1" si="1260"/>
        <v>#DIV/0!</v>
      </c>
      <c r="J9836" s="69"/>
      <c r="L9836" s="63"/>
      <c r="M9836" s="59"/>
      <c r="N9836" s="6"/>
      <c r="AH9836" s="6">
        <v>43424</v>
      </c>
      <c r="AI9836">
        <v>2641.89</v>
      </c>
      <c r="AJ9836" s="3">
        <f t="shared" si="1262"/>
        <v>-1.8317962154308476E-2</v>
      </c>
      <c r="AL9836" s="2"/>
      <c r="AN9836" s="2"/>
      <c r="AO9836" s="2"/>
      <c r="AP9836" s="2"/>
      <c r="AQ9836" s="2"/>
      <c r="AR9836" s="2"/>
      <c r="AS9836" s="134" t="e">
        <f t="shared" si="1263"/>
        <v>#N/A</v>
      </c>
      <c r="AT9836" s="134" t="str">
        <f t="shared" si="1264"/>
        <v>-</v>
      </c>
    </row>
    <row r="9837" spans="1:46" x14ac:dyDescent="0.2">
      <c r="A9837" s="4"/>
      <c r="B9837" s="4"/>
      <c r="C9837" s="6">
        <v>43180</v>
      </c>
      <c r="D9837" s="72">
        <v>2.8849999999999998</v>
      </c>
      <c r="E9837" s="72"/>
      <c r="F9837" s="57">
        <v>328386</v>
      </c>
      <c r="G9837" s="70" t="e">
        <f t="shared" ca="1" si="1261"/>
        <v>#DIV/0!</v>
      </c>
      <c r="H9837" s="1" t="e">
        <f t="shared" ca="1" si="1260"/>
        <v>#DIV/0!</v>
      </c>
      <c r="J9837" s="69"/>
      <c r="L9837" s="63"/>
      <c r="M9837" s="59"/>
      <c r="N9837" s="6"/>
      <c r="AH9837" s="6">
        <v>43425</v>
      </c>
      <c r="AI9837">
        <v>2649.93</v>
      </c>
      <c r="AJ9837" s="3">
        <f t="shared" si="1262"/>
        <v>3.038654446444182E-3</v>
      </c>
      <c r="AL9837" s="2"/>
      <c r="AN9837" s="2"/>
      <c r="AO9837" s="2"/>
      <c r="AP9837" s="2"/>
      <c r="AQ9837" s="2"/>
      <c r="AR9837" s="2"/>
      <c r="AS9837" s="134" t="e">
        <f t="shared" si="1263"/>
        <v>#N/A</v>
      </c>
      <c r="AT9837" s="134" t="str">
        <f t="shared" si="1264"/>
        <v>-</v>
      </c>
    </row>
    <row r="9838" spans="1:46" x14ac:dyDescent="0.2">
      <c r="A9838" s="4"/>
      <c r="B9838" s="4"/>
      <c r="C9838" s="6">
        <v>43181</v>
      </c>
      <c r="D9838" s="72">
        <v>2.8260000000000001</v>
      </c>
      <c r="E9838" s="72"/>
      <c r="F9838" s="57">
        <v>328414</v>
      </c>
      <c r="G9838" s="70" t="e">
        <f t="shared" ca="1" si="1261"/>
        <v>#DIV/0!</v>
      </c>
      <c r="H9838" s="1" t="e">
        <f t="shared" ca="1" si="1260"/>
        <v>#DIV/0!</v>
      </c>
      <c r="J9838" s="69"/>
      <c r="L9838" s="63"/>
      <c r="M9838" s="59"/>
      <c r="N9838" s="6"/>
      <c r="AH9838" s="6">
        <v>43427</v>
      </c>
      <c r="AI9838">
        <v>2632.56</v>
      </c>
      <c r="AJ9838" s="3">
        <f t="shared" si="1262"/>
        <v>-6.5764677658551214E-3</v>
      </c>
      <c r="AL9838" s="2"/>
      <c r="AN9838" s="2"/>
      <c r="AO9838" s="2"/>
      <c r="AP9838" s="2"/>
      <c r="AQ9838" s="2"/>
      <c r="AR9838" s="2"/>
      <c r="AS9838" s="134" t="e">
        <f t="shared" si="1263"/>
        <v>#N/A</v>
      </c>
      <c r="AT9838" s="134" t="str">
        <f t="shared" si="1264"/>
        <v>-</v>
      </c>
    </row>
    <row r="9839" spans="1:46" x14ac:dyDescent="0.2">
      <c r="A9839" s="4"/>
      <c r="B9839" s="4"/>
      <c r="C9839" s="6">
        <v>43182</v>
      </c>
      <c r="D9839" s="72">
        <v>2.8149999999999999</v>
      </c>
      <c r="E9839" s="72"/>
      <c r="F9839" s="57">
        <v>328445</v>
      </c>
      <c r="G9839" s="70" t="e">
        <f t="shared" ca="1" si="1261"/>
        <v>#DIV/0!</v>
      </c>
      <c r="H9839" s="1" t="e">
        <f t="shared" ca="1" si="1260"/>
        <v>#DIV/0!</v>
      </c>
      <c r="J9839" s="69"/>
      <c r="L9839" s="63"/>
      <c r="M9839" s="59"/>
      <c r="N9839" s="6"/>
      <c r="AH9839" s="6">
        <v>43430</v>
      </c>
      <c r="AI9839">
        <v>2673.45</v>
      </c>
      <c r="AJ9839" s="3">
        <f t="shared" si="1262"/>
        <v>1.5413016366781477E-2</v>
      </c>
      <c r="AL9839" s="2"/>
      <c r="AN9839" s="2"/>
      <c r="AO9839" s="2"/>
      <c r="AP9839" s="2"/>
      <c r="AQ9839" s="2"/>
      <c r="AR9839" s="2"/>
      <c r="AS9839" s="134" t="e">
        <f t="shared" si="1263"/>
        <v>#N/A</v>
      </c>
      <c r="AT9839" s="134" t="str">
        <f t="shared" si="1264"/>
        <v>-</v>
      </c>
    </row>
    <row r="9840" spans="1:46" x14ac:dyDescent="0.2">
      <c r="A9840" s="4"/>
      <c r="B9840" s="4"/>
      <c r="C9840" s="6">
        <v>43185</v>
      </c>
      <c r="D9840" s="72">
        <v>2.8540000000000001</v>
      </c>
      <c r="E9840" s="72"/>
      <c r="F9840" s="57">
        <v>328475</v>
      </c>
      <c r="G9840" s="70" t="e">
        <f t="shared" ca="1" si="1261"/>
        <v>#DIV/0!</v>
      </c>
      <c r="H9840" s="1" t="e">
        <f t="shared" ca="1" si="1260"/>
        <v>#DIV/0!</v>
      </c>
      <c r="J9840" s="69"/>
      <c r="L9840" s="63"/>
      <c r="M9840" s="59"/>
      <c r="N9840" s="6"/>
      <c r="AH9840" s="6">
        <v>43431</v>
      </c>
      <c r="AI9840">
        <v>2682.17</v>
      </c>
      <c r="AJ9840" s="3">
        <f t="shared" si="1262"/>
        <v>3.2563952280602691E-3</v>
      </c>
      <c r="AL9840" s="2"/>
      <c r="AN9840" s="2"/>
      <c r="AO9840" s="2"/>
      <c r="AP9840" s="2"/>
      <c r="AQ9840" s="2"/>
      <c r="AR9840" s="2"/>
      <c r="AS9840" s="134" t="e">
        <f t="shared" si="1263"/>
        <v>#N/A</v>
      </c>
      <c r="AT9840" s="134" t="str">
        <f t="shared" si="1264"/>
        <v>-</v>
      </c>
    </row>
    <row r="9841" spans="1:46" x14ac:dyDescent="0.2">
      <c r="A9841" s="4"/>
      <c r="B9841" s="4"/>
      <c r="C9841" s="6">
        <v>43186</v>
      </c>
      <c r="D9841" s="72">
        <v>2.7770000000000001</v>
      </c>
      <c r="E9841" s="72"/>
      <c r="F9841" s="57">
        <v>328506</v>
      </c>
      <c r="G9841" s="70" t="e">
        <f t="shared" ca="1" si="1261"/>
        <v>#DIV/0!</v>
      </c>
      <c r="H9841" s="1" t="e">
        <f t="shared" ca="1" si="1260"/>
        <v>#DIV/0!</v>
      </c>
      <c r="J9841" s="69"/>
      <c r="L9841" s="63"/>
      <c r="M9841" s="59"/>
      <c r="N9841" s="6"/>
      <c r="AH9841" s="6">
        <v>43432</v>
      </c>
      <c r="AI9841">
        <v>2743.79</v>
      </c>
      <c r="AJ9841" s="3">
        <f t="shared" si="1262"/>
        <v>2.2714007938884229E-2</v>
      </c>
      <c r="AL9841" s="2"/>
      <c r="AN9841" s="2"/>
      <c r="AO9841" s="2"/>
      <c r="AP9841" s="2"/>
      <c r="AQ9841" s="2"/>
      <c r="AR9841" s="2"/>
      <c r="AS9841" s="134" t="e">
        <f t="shared" si="1263"/>
        <v>#N/A</v>
      </c>
      <c r="AT9841" s="134" t="str">
        <f t="shared" si="1264"/>
        <v>-</v>
      </c>
    </row>
    <row r="9842" spans="1:46" x14ac:dyDescent="0.2">
      <c r="A9842" s="4"/>
      <c r="B9842" s="4"/>
      <c r="C9842" s="6">
        <v>43187</v>
      </c>
      <c r="D9842" s="72">
        <v>2.7829999999999999</v>
      </c>
      <c r="E9842" s="72"/>
      <c r="F9842" s="57">
        <v>328536</v>
      </c>
      <c r="G9842" s="70" t="e">
        <f t="shared" ca="1" si="1261"/>
        <v>#DIV/0!</v>
      </c>
      <c r="H9842" s="1" t="e">
        <f t="shared" ca="1" si="1260"/>
        <v>#DIV/0!</v>
      </c>
      <c r="J9842" s="69"/>
      <c r="L9842" s="63"/>
      <c r="M9842" s="59"/>
      <c r="N9842" s="6"/>
      <c r="AH9842" s="6">
        <v>43433</v>
      </c>
      <c r="AI9842">
        <v>2737.76</v>
      </c>
      <c r="AJ9842" s="3">
        <f t="shared" si="1262"/>
        <v>-2.2001085212538245E-3</v>
      </c>
      <c r="AL9842" s="2"/>
      <c r="AN9842" s="2"/>
      <c r="AO9842" s="2"/>
      <c r="AP9842" s="2"/>
      <c r="AQ9842" s="2"/>
      <c r="AR9842" s="2"/>
      <c r="AS9842" s="134" t="e">
        <f t="shared" si="1263"/>
        <v>#N/A</v>
      </c>
      <c r="AT9842" s="134" t="str">
        <f t="shared" si="1264"/>
        <v>-</v>
      </c>
    </row>
    <row r="9843" spans="1:46" x14ac:dyDescent="0.2">
      <c r="A9843" s="4"/>
      <c r="B9843" s="4"/>
      <c r="C9843" s="6">
        <v>43188</v>
      </c>
      <c r="D9843" s="72">
        <v>2.7410000000000001</v>
      </c>
      <c r="E9843" s="72"/>
      <c r="F9843" s="57">
        <v>328567</v>
      </c>
      <c r="G9843" s="70" t="e">
        <f t="shared" ca="1" si="1261"/>
        <v>#DIV/0!</v>
      </c>
      <c r="H9843" s="1" t="e">
        <f t="shared" ca="1" si="1260"/>
        <v>#DIV/0!</v>
      </c>
      <c r="J9843" s="69"/>
      <c r="L9843" s="63"/>
      <c r="M9843" s="59"/>
      <c r="N9843" s="6"/>
      <c r="AH9843" s="6">
        <v>43434</v>
      </c>
      <c r="AI9843">
        <v>2760.17</v>
      </c>
      <c r="AJ9843" s="3">
        <f t="shared" si="1262"/>
        <v>8.1522042335888112E-3</v>
      </c>
      <c r="AL9843" s="2"/>
      <c r="AN9843" s="2"/>
      <c r="AO9843" s="2"/>
      <c r="AP9843" s="2"/>
      <c r="AQ9843" s="2"/>
      <c r="AR9843" s="2"/>
      <c r="AS9843" s="134" t="e">
        <f t="shared" si="1263"/>
        <v>#N/A</v>
      </c>
      <c r="AT9843" s="134" t="str">
        <f t="shared" si="1264"/>
        <v>-</v>
      </c>
    </row>
    <row r="9844" spans="1:46" x14ac:dyDescent="0.2">
      <c r="A9844" s="4"/>
      <c r="B9844" s="4"/>
      <c r="C9844" s="6">
        <v>43189</v>
      </c>
      <c r="D9844" s="72">
        <v>2.7410000000000001</v>
      </c>
      <c r="E9844" s="72"/>
      <c r="F9844" s="57">
        <v>328598</v>
      </c>
      <c r="G9844" s="70" t="e">
        <f t="shared" ca="1" si="1261"/>
        <v>#DIV/0!</v>
      </c>
      <c r="H9844" s="1" t="e">
        <f t="shared" ca="1" si="1260"/>
        <v>#DIV/0!</v>
      </c>
      <c r="J9844" s="69"/>
      <c r="L9844" s="63"/>
      <c r="M9844" s="59"/>
      <c r="N9844" s="6"/>
      <c r="AH9844" s="6">
        <v>43437</v>
      </c>
      <c r="AI9844">
        <v>2790.37</v>
      </c>
      <c r="AJ9844" s="3">
        <f t="shared" si="1262"/>
        <v>1.0881931492828126E-2</v>
      </c>
      <c r="AL9844" s="2"/>
      <c r="AN9844" s="2"/>
      <c r="AO9844" s="2"/>
      <c r="AP9844" s="2"/>
      <c r="AQ9844" s="2"/>
      <c r="AR9844" s="2"/>
      <c r="AS9844" s="134" t="e">
        <f t="shared" si="1263"/>
        <v>#N/A</v>
      </c>
      <c r="AT9844" s="134" t="str">
        <f t="shared" si="1264"/>
        <v>-</v>
      </c>
    </row>
    <row r="9845" spans="1:46" x14ac:dyDescent="0.2">
      <c r="A9845" s="4"/>
      <c r="B9845" s="4"/>
      <c r="C9845" s="6">
        <v>43192</v>
      </c>
      <c r="D9845" s="72">
        <v>2.7320000000000002</v>
      </c>
      <c r="E9845" s="72"/>
      <c r="F9845" s="57">
        <v>328628</v>
      </c>
      <c r="G9845" s="70" t="e">
        <f t="shared" ca="1" si="1261"/>
        <v>#DIV/0!</v>
      </c>
      <c r="H9845" s="1" t="e">
        <f t="shared" ref="H9845:H9908" ca="1" si="1265">(1+G9845)^(1/12)-1</f>
        <v>#DIV/0!</v>
      </c>
      <c r="J9845" s="69"/>
      <c r="L9845" s="63"/>
      <c r="M9845" s="59"/>
      <c r="N9845" s="6"/>
      <c r="AH9845" s="6">
        <v>43438</v>
      </c>
      <c r="AI9845">
        <v>2700.06</v>
      </c>
      <c r="AJ9845" s="3">
        <f t="shared" si="1262"/>
        <v>-3.2900208542344787E-2</v>
      </c>
      <c r="AL9845" s="2"/>
      <c r="AN9845" s="2"/>
      <c r="AO9845" s="2"/>
      <c r="AP9845" s="2"/>
      <c r="AQ9845" s="2"/>
      <c r="AR9845" s="2"/>
      <c r="AS9845" s="134" t="e">
        <f t="shared" si="1263"/>
        <v>#N/A</v>
      </c>
      <c r="AT9845" s="134" t="str">
        <f t="shared" si="1264"/>
        <v>-</v>
      </c>
    </row>
    <row r="9846" spans="1:46" x14ac:dyDescent="0.2">
      <c r="A9846" s="4"/>
      <c r="B9846" s="4"/>
      <c r="C9846" s="6">
        <v>43193</v>
      </c>
      <c r="D9846" s="72">
        <v>2.7770000000000001</v>
      </c>
      <c r="E9846" s="72"/>
      <c r="F9846" s="57">
        <v>328659</v>
      </c>
      <c r="G9846" s="70" t="e">
        <f t="shared" ca="1" si="1261"/>
        <v>#DIV/0!</v>
      </c>
      <c r="H9846" s="1" t="e">
        <f t="shared" ca="1" si="1265"/>
        <v>#DIV/0!</v>
      </c>
      <c r="J9846" s="69"/>
      <c r="L9846" s="63"/>
      <c r="M9846" s="59"/>
      <c r="N9846" s="6"/>
      <c r="AH9846" s="6">
        <v>43440</v>
      </c>
      <c r="AI9846">
        <v>2695.95</v>
      </c>
      <c r="AJ9846" s="3">
        <f t="shared" si="1262"/>
        <v>-1.5233481015795478E-3</v>
      </c>
      <c r="AL9846" s="2"/>
      <c r="AN9846" s="2"/>
      <c r="AO9846" s="2"/>
      <c r="AP9846" s="2"/>
      <c r="AQ9846" s="2"/>
      <c r="AR9846" s="2"/>
      <c r="AS9846" s="134" t="e">
        <f t="shared" si="1263"/>
        <v>#N/A</v>
      </c>
      <c r="AT9846" s="134" t="str">
        <f t="shared" si="1264"/>
        <v>-</v>
      </c>
    </row>
    <row r="9847" spans="1:46" x14ac:dyDescent="0.2">
      <c r="A9847" s="4"/>
      <c r="B9847" s="4"/>
      <c r="C9847" s="6">
        <v>43194</v>
      </c>
      <c r="D9847" s="72">
        <v>2.8050000000000002</v>
      </c>
      <c r="E9847" s="72"/>
      <c r="F9847" s="57">
        <v>328689</v>
      </c>
      <c r="G9847" s="70" t="e">
        <f t="shared" ca="1" si="1261"/>
        <v>#DIV/0!</v>
      </c>
      <c r="H9847" s="1" t="e">
        <f t="shared" ca="1" si="1265"/>
        <v>#DIV/0!</v>
      </c>
      <c r="J9847" s="69"/>
      <c r="L9847" s="63"/>
      <c r="M9847" s="59"/>
      <c r="N9847" s="6"/>
      <c r="AH9847" s="6">
        <v>43441</v>
      </c>
      <c r="AI9847">
        <v>2633.08</v>
      </c>
      <c r="AJ9847" s="3">
        <f t="shared" si="1262"/>
        <v>-2.3596383238556007E-2</v>
      </c>
      <c r="AL9847" s="2"/>
      <c r="AN9847" s="2"/>
      <c r="AO9847" s="2"/>
      <c r="AP9847" s="2"/>
      <c r="AQ9847" s="2"/>
      <c r="AR9847" s="2"/>
      <c r="AS9847" s="134" t="e">
        <f t="shared" si="1263"/>
        <v>#N/A</v>
      </c>
      <c r="AT9847" s="134" t="str">
        <f t="shared" si="1264"/>
        <v>-</v>
      </c>
    </row>
    <row r="9848" spans="1:46" x14ac:dyDescent="0.2">
      <c r="A9848" s="4"/>
      <c r="B9848" s="4"/>
      <c r="C9848" s="6">
        <v>43195</v>
      </c>
      <c r="D9848" s="72">
        <v>2.8340000000000001</v>
      </c>
      <c r="E9848" s="72"/>
      <c r="F9848" s="57">
        <v>328720</v>
      </c>
      <c r="G9848" s="70" t="e">
        <f t="shared" ca="1" si="1261"/>
        <v>#DIV/0!</v>
      </c>
      <c r="H9848" s="1" t="e">
        <f t="shared" ca="1" si="1265"/>
        <v>#DIV/0!</v>
      </c>
      <c r="J9848" s="69"/>
      <c r="L9848" s="63"/>
      <c r="M9848" s="59"/>
      <c r="N9848" s="6"/>
      <c r="AH9848" s="6">
        <v>43444</v>
      </c>
      <c r="AI9848">
        <v>2637.72</v>
      </c>
      <c r="AJ9848" s="3">
        <f t="shared" si="1262"/>
        <v>1.7606440003852311E-3</v>
      </c>
      <c r="AL9848" s="2"/>
      <c r="AN9848" s="2"/>
      <c r="AO9848" s="2"/>
      <c r="AP9848" s="2"/>
      <c r="AQ9848" s="2"/>
      <c r="AR9848" s="2"/>
      <c r="AS9848" s="134" t="e">
        <f t="shared" si="1263"/>
        <v>#N/A</v>
      </c>
      <c r="AT9848" s="134" t="str">
        <f t="shared" si="1264"/>
        <v>-</v>
      </c>
    </row>
    <row r="9849" spans="1:46" x14ac:dyDescent="0.2">
      <c r="A9849" s="4"/>
      <c r="B9849" s="4"/>
      <c r="C9849" s="6">
        <v>43196</v>
      </c>
      <c r="D9849" s="72">
        <v>2.7749999999999999</v>
      </c>
      <c r="E9849" s="72"/>
      <c r="F9849" s="57">
        <v>328751</v>
      </c>
      <c r="G9849" s="70" t="e">
        <f t="shared" ca="1" si="1261"/>
        <v>#DIV/0!</v>
      </c>
      <c r="H9849" s="1" t="e">
        <f t="shared" ca="1" si="1265"/>
        <v>#DIV/0!</v>
      </c>
      <c r="J9849" s="69"/>
      <c r="L9849" s="63"/>
      <c r="M9849" s="59"/>
      <c r="N9849" s="6"/>
      <c r="AH9849" s="6">
        <v>43445</v>
      </c>
      <c r="AI9849">
        <v>2636.78</v>
      </c>
      <c r="AJ9849" s="3">
        <f t="shared" si="1262"/>
        <v>-3.564318930519869E-4</v>
      </c>
      <c r="AL9849" s="2"/>
      <c r="AN9849" s="2"/>
      <c r="AO9849" s="2"/>
      <c r="AP9849" s="2"/>
      <c r="AQ9849" s="2"/>
      <c r="AR9849" s="2"/>
      <c r="AS9849" s="134" t="e">
        <f t="shared" si="1263"/>
        <v>#N/A</v>
      </c>
      <c r="AT9849" s="134" t="str">
        <f t="shared" si="1264"/>
        <v>-</v>
      </c>
    </row>
    <row r="9850" spans="1:46" x14ac:dyDescent="0.2">
      <c r="A9850" s="4"/>
      <c r="B9850" s="4"/>
      <c r="C9850" s="6">
        <v>43199</v>
      </c>
      <c r="D9850" s="72">
        <v>2.7810000000000001</v>
      </c>
      <c r="E9850" s="72"/>
      <c r="F9850" s="57">
        <v>328780</v>
      </c>
      <c r="G9850" s="70" t="e">
        <f t="shared" ca="1" si="1261"/>
        <v>#DIV/0!</v>
      </c>
      <c r="H9850" s="1" t="e">
        <f t="shared" ca="1" si="1265"/>
        <v>#DIV/0!</v>
      </c>
      <c r="J9850" s="69"/>
      <c r="L9850" s="63"/>
      <c r="M9850" s="59"/>
      <c r="N9850" s="6"/>
      <c r="AH9850" s="6">
        <v>43446</v>
      </c>
      <c r="AI9850">
        <v>2651.07</v>
      </c>
      <c r="AJ9850" s="3">
        <f t="shared" si="1262"/>
        <v>5.4048563356254914E-3</v>
      </c>
      <c r="AL9850" s="2"/>
      <c r="AN9850" s="2"/>
      <c r="AO9850" s="2"/>
      <c r="AP9850" s="2"/>
      <c r="AQ9850" s="2"/>
      <c r="AR9850" s="2"/>
      <c r="AS9850" s="134" t="e">
        <f t="shared" si="1263"/>
        <v>#N/A</v>
      </c>
      <c r="AT9850" s="134" t="str">
        <f t="shared" si="1264"/>
        <v>-</v>
      </c>
    </row>
    <row r="9851" spans="1:46" x14ac:dyDescent="0.2">
      <c r="A9851" s="4"/>
      <c r="B9851" s="4"/>
      <c r="C9851" s="6">
        <v>43200</v>
      </c>
      <c r="D9851" s="72">
        <v>2.8029999999999999</v>
      </c>
      <c r="E9851" s="72"/>
      <c r="F9851" s="57">
        <v>328811</v>
      </c>
      <c r="G9851" s="70" t="e">
        <f t="shared" ca="1" si="1261"/>
        <v>#DIV/0!</v>
      </c>
      <c r="H9851" s="1" t="e">
        <f t="shared" ca="1" si="1265"/>
        <v>#DIV/0!</v>
      </c>
      <c r="J9851" s="69"/>
      <c r="L9851" s="63"/>
      <c r="M9851" s="59"/>
      <c r="N9851" s="6"/>
      <c r="AH9851" s="6">
        <v>43447</v>
      </c>
      <c r="AI9851">
        <v>2650.54</v>
      </c>
      <c r="AJ9851" s="3">
        <f t="shared" si="1262"/>
        <v>-1.999392643992198E-4</v>
      </c>
      <c r="AL9851" s="2"/>
      <c r="AN9851" s="2"/>
      <c r="AO9851" s="2"/>
      <c r="AP9851" s="2"/>
      <c r="AQ9851" s="2"/>
      <c r="AR9851" s="2"/>
      <c r="AS9851" s="134" t="e">
        <f t="shared" si="1263"/>
        <v>#N/A</v>
      </c>
      <c r="AT9851" s="134" t="str">
        <f t="shared" si="1264"/>
        <v>-</v>
      </c>
    </row>
    <row r="9852" spans="1:46" x14ac:dyDescent="0.2">
      <c r="A9852" s="4"/>
      <c r="B9852" s="4"/>
      <c r="C9852" s="6">
        <v>43201</v>
      </c>
      <c r="D9852" s="72">
        <v>2.7829999999999999</v>
      </c>
      <c r="E9852" s="72"/>
      <c r="F9852" s="57">
        <v>328841</v>
      </c>
      <c r="G9852" s="70" t="e">
        <f t="shared" ca="1" si="1261"/>
        <v>#DIV/0!</v>
      </c>
      <c r="H9852" s="1" t="e">
        <f t="shared" ca="1" si="1265"/>
        <v>#DIV/0!</v>
      </c>
      <c r="J9852" s="69"/>
      <c r="L9852" s="63"/>
      <c r="M9852" s="59"/>
      <c r="N9852" s="6"/>
      <c r="AH9852" s="6">
        <v>43448</v>
      </c>
      <c r="AI9852">
        <v>2599.9499999999998</v>
      </c>
      <c r="AJ9852" s="3">
        <f t="shared" si="1262"/>
        <v>-1.9271178750727643E-2</v>
      </c>
      <c r="AL9852" s="2"/>
      <c r="AN9852" s="2"/>
      <c r="AO9852" s="2"/>
      <c r="AP9852" s="2"/>
      <c r="AQ9852" s="2"/>
      <c r="AR9852" s="2"/>
      <c r="AS9852" s="134" t="e">
        <f t="shared" si="1263"/>
        <v>#N/A</v>
      </c>
      <c r="AT9852" s="134" t="str">
        <f t="shared" si="1264"/>
        <v>-</v>
      </c>
    </row>
    <row r="9853" spans="1:46" x14ac:dyDescent="0.2">
      <c r="A9853" s="4"/>
      <c r="B9853" s="4"/>
      <c r="C9853" s="6">
        <v>43202</v>
      </c>
      <c r="D9853" s="72">
        <v>2.8380000000000001</v>
      </c>
      <c r="E9853" s="72"/>
      <c r="F9853" s="57">
        <v>328872</v>
      </c>
      <c r="G9853" s="70" t="e">
        <f t="shared" ca="1" si="1261"/>
        <v>#DIV/0!</v>
      </c>
      <c r="H9853" s="1" t="e">
        <f t="shared" ca="1" si="1265"/>
        <v>#DIV/0!</v>
      </c>
      <c r="J9853" s="69"/>
      <c r="L9853" s="63"/>
      <c r="M9853" s="59"/>
      <c r="N9853" s="6"/>
      <c r="AH9853" s="6">
        <v>43451</v>
      </c>
      <c r="AI9853">
        <v>2545.94</v>
      </c>
      <c r="AJ9853" s="3">
        <f t="shared" si="1262"/>
        <v>-2.0992280594401735E-2</v>
      </c>
      <c r="AL9853" s="2"/>
      <c r="AN9853" s="2"/>
      <c r="AO9853" s="2"/>
      <c r="AP9853" s="2"/>
      <c r="AQ9853" s="2"/>
      <c r="AR9853" s="2"/>
      <c r="AS9853" s="134" t="e">
        <f t="shared" si="1263"/>
        <v>#N/A</v>
      </c>
      <c r="AT9853" s="134" t="str">
        <f t="shared" si="1264"/>
        <v>-</v>
      </c>
    </row>
    <row r="9854" spans="1:46" x14ac:dyDescent="0.2">
      <c r="A9854" s="4"/>
      <c r="B9854" s="4"/>
      <c r="C9854" s="6">
        <v>43203</v>
      </c>
      <c r="D9854" s="72">
        <v>2.8279999999999998</v>
      </c>
      <c r="E9854" s="72"/>
      <c r="F9854" s="57">
        <v>328902</v>
      </c>
      <c r="G9854" s="70" t="e">
        <f t="shared" ca="1" si="1261"/>
        <v>#DIV/0!</v>
      </c>
      <c r="H9854" s="1" t="e">
        <f t="shared" ca="1" si="1265"/>
        <v>#DIV/0!</v>
      </c>
      <c r="J9854" s="69"/>
      <c r="L9854" s="63"/>
      <c r="M9854" s="59"/>
      <c r="N9854" s="6"/>
      <c r="AH9854" s="6">
        <v>43452</v>
      </c>
      <c r="AI9854">
        <v>2546.16</v>
      </c>
      <c r="AJ9854" s="3">
        <f t="shared" si="1262"/>
        <v>8.6408358098435416E-5</v>
      </c>
      <c r="AL9854" s="2"/>
      <c r="AN9854" s="2"/>
      <c r="AO9854" s="2"/>
      <c r="AP9854" s="2"/>
      <c r="AQ9854" s="2"/>
      <c r="AR9854" s="2"/>
      <c r="AS9854" s="134" t="e">
        <f t="shared" si="1263"/>
        <v>#N/A</v>
      </c>
      <c r="AT9854" s="134" t="str">
        <f t="shared" si="1264"/>
        <v>-</v>
      </c>
    </row>
    <row r="9855" spans="1:46" x14ac:dyDescent="0.2">
      <c r="A9855" s="4"/>
      <c r="B9855" s="4"/>
      <c r="C9855" s="6">
        <v>43206</v>
      </c>
      <c r="D9855" s="72">
        <v>2.8289999999999997</v>
      </c>
      <c r="E9855" s="72"/>
      <c r="F9855" s="57">
        <v>328933</v>
      </c>
      <c r="G9855" s="70" t="e">
        <f t="shared" ca="1" si="1261"/>
        <v>#DIV/0!</v>
      </c>
      <c r="H9855" s="1" t="e">
        <f t="shared" ca="1" si="1265"/>
        <v>#DIV/0!</v>
      </c>
      <c r="J9855" s="69"/>
      <c r="L9855" s="63"/>
      <c r="M9855" s="59"/>
      <c r="N9855" s="6"/>
      <c r="AH9855" s="6">
        <v>43453</v>
      </c>
      <c r="AI9855">
        <v>2506.96</v>
      </c>
      <c r="AJ9855" s="3">
        <f t="shared" si="1262"/>
        <v>-1.5515478113209684E-2</v>
      </c>
      <c r="AL9855" s="2"/>
      <c r="AN9855" s="2"/>
      <c r="AO9855" s="2"/>
      <c r="AP9855" s="2"/>
      <c r="AQ9855" s="2"/>
      <c r="AR9855" s="2"/>
      <c r="AS9855" s="134" t="e">
        <f t="shared" si="1263"/>
        <v>#N/A</v>
      </c>
      <c r="AT9855" s="134" t="str">
        <f t="shared" si="1264"/>
        <v>-</v>
      </c>
    </row>
    <row r="9856" spans="1:46" x14ac:dyDescent="0.2">
      <c r="A9856" s="4"/>
      <c r="B9856" s="4"/>
      <c r="C9856" s="6">
        <v>43207</v>
      </c>
      <c r="D9856" s="72">
        <v>2.83</v>
      </c>
      <c r="E9856" s="72"/>
      <c r="F9856" s="57">
        <v>328964</v>
      </c>
      <c r="G9856" s="70" t="e">
        <f t="shared" ca="1" si="1261"/>
        <v>#DIV/0!</v>
      </c>
      <c r="H9856" s="1" t="e">
        <f t="shared" ca="1" si="1265"/>
        <v>#DIV/0!</v>
      </c>
      <c r="J9856" s="69"/>
      <c r="L9856" s="63"/>
      <c r="M9856" s="59"/>
      <c r="N9856" s="6"/>
      <c r="AH9856" s="6">
        <v>43454</v>
      </c>
      <c r="AI9856">
        <v>2467.42</v>
      </c>
      <c r="AJ9856" s="3">
        <f t="shared" si="1262"/>
        <v>-1.5897793403096879E-2</v>
      </c>
      <c r="AL9856" s="2"/>
      <c r="AN9856" s="2"/>
      <c r="AO9856" s="2"/>
      <c r="AP9856" s="2"/>
      <c r="AQ9856" s="2"/>
      <c r="AR9856" s="2"/>
      <c r="AS9856" s="134" t="e">
        <f t="shared" si="1263"/>
        <v>#N/A</v>
      </c>
      <c r="AT9856" s="134" t="str">
        <f t="shared" si="1264"/>
        <v>-</v>
      </c>
    </row>
    <row r="9857" spans="1:46" x14ac:dyDescent="0.2">
      <c r="A9857" s="4"/>
      <c r="B9857" s="4"/>
      <c r="C9857" s="6">
        <v>43208</v>
      </c>
      <c r="D9857" s="72">
        <v>2.875</v>
      </c>
      <c r="E9857" s="72"/>
      <c r="F9857" s="57">
        <v>328994</v>
      </c>
      <c r="G9857" s="70" t="e">
        <f t="shared" ca="1" si="1261"/>
        <v>#DIV/0!</v>
      </c>
      <c r="H9857" s="1" t="e">
        <f t="shared" ca="1" si="1265"/>
        <v>#DIV/0!</v>
      </c>
      <c r="J9857" s="69"/>
      <c r="L9857" s="63"/>
      <c r="M9857" s="59"/>
      <c r="N9857" s="6"/>
      <c r="AH9857" s="6">
        <v>43455</v>
      </c>
      <c r="AI9857">
        <v>2416.62</v>
      </c>
      <c r="AJ9857" s="3">
        <f t="shared" si="1262"/>
        <v>-2.0803200653483116E-2</v>
      </c>
      <c r="AL9857" s="2"/>
      <c r="AN9857" s="2"/>
      <c r="AO9857" s="2"/>
      <c r="AP9857" s="2"/>
      <c r="AQ9857" s="2"/>
      <c r="AR9857" s="2"/>
      <c r="AS9857" s="134" t="e">
        <f t="shared" si="1263"/>
        <v>#N/A</v>
      </c>
      <c r="AT9857" s="134" t="str">
        <f t="shared" si="1264"/>
        <v>-</v>
      </c>
    </row>
    <row r="9858" spans="1:46" x14ac:dyDescent="0.2">
      <c r="A9858" s="4"/>
      <c r="B9858" s="4"/>
      <c r="C9858" s="6">
        <v>43209</v>
      </c>
      <c r="D9858" s="72">
        <v>2.9119999999999999</v>
      </c>
      <c r="E9858" s="72"/>
      <c r="F9858" s="57">
        <v>329025</v>
      </c>
      <c r="G9858" s="70" t="e">
        <f t="shared" ca="1" si="1261"/>
        <v>#DIV/0!</v>
      </c>
      <c r="H9858" s="1" t="e">
        <f t="shared" ca="1" si="1265"/>
        <v>#DIV/0!</v>
      </c>
      <c r="J9858" s="69"/>
      <c r="L9858" s="63"/>
      <c r="M9858" s="59"/>
      <c r="N9858" s="6"/>
      <c r="AH9858" s="6">
        <v>43458</v>
      </c>
      <c r="AI9858">
        <v>2351.1</v>
      </c>
      <c r="AJ9858" s="3">
        <f t="shared" si="1262"/>
        <v>-2.7486565922407408E-2</v>
      </c>
      <c r="AL9858" s="2"/>
      <c r="AN9858" s="2"/>
      <c r="AO9858" s="2"/>
      <c r="AP9858" s="2"/>
      <c r="AQ9858" s="2"/>
      <c r="AR9858" s="2"/>
      <c r="AS9858" s="134" t="e">
        <f t="shared" si="1263"/>
        <v>#N/A</v>
      </c>
      <c r="AT9858" s="134" t="str">
        <f t="shared" si="1264"/>
        <v>-</v>
      </c>
    </row>
    <row r="9859" spans="1:46" x14ac:dyDescent="0.2">
      <c r="A9859" s="4"/>
      <c r="B9859" s="4"/>
      <c r="C9859" s="6">
        <v>43210</v>
      </c>
      <c r="D9859" s="72">
        <v>2.9619999999999997</v>
      </c>
      <c r="E9859" s="72"/>
      <c r="F9859" s="57">
        <v>329055</v>
      </c>
      <c r="G9859" s="70" t="e">
        <f t="shared" ca="1" si="1261"/>
        <v>#DIV/0!</v>
      </c>
      <c r="H9859" s="1" t="e">
        <f t="shared" ca="1" si="1265"/>
        <v>#DIV/0!</v>
      </c>
      <c r="J9859" s="69"/>
      <c r="L9859" s="63"/>
      <c r="M9859" s="59"/>
      <c r="N9859" s="6"/>
      <c r="AH9859" s="6">
        <v>43460</v>
      </c>
      <c r="AI9859">
        <v>2467.6999999999998</v>
      </c>
      <c r="AJ9859" s="3">
        <f t="shared" si="1262"/>
        <v>4.8403238994109442E-2</v>
      </c>
      <c r="AL9859" s="2"/>
      <c r="AN9859" s="2"/>
      <c r="AO9859" s="2"/>
      <c r="AP9859" s="2"/>
      <c r="AQ9859" s="2"/>
      <c r="AR9859" s="2"/>
      <c r="AS9859" s="134" t="e">
        <f t="shared" si="1263"/>
        <v>#N/A</v>
      </c>
      <c r="AT9859" s="134" t="str">
        <f t="shared" si="1264"/>
        <v>-</v>
      </c>
    </row>
    <row r="9860" spans="1:46" x14ac:dyDescent="0.2">
      <c r="A9860" s="4"/>
      <c r="B9860" s="4"/>
      <c r="C9860" s="6">
        <v>43213</v>
      </c>
      <c r="D9860" s="72">
        <v>2.9769999999999999</v>
      </c>
      <c r="E9860" s="72"/>
      <c r="F9860" s="57">
        <v>329086</v>
      </c>
      <c r="G9860" s="70" t="e">
        <f t="shared" ca="1" si="1261"/>
        <v>#DIV/0!</v>
      </c>
      <c r="H9860" s="1" t="e">
        <f t="shared" ca="1" si="1265"/>
        <v>#DIV/0!</v>
      </c>
      <c r="J9860" s="69"/>
      <c r="L9860" s="63"/>
      <c r="M9860" s="59"/>
      <c r="N9860" s="6"/>
      <c r="AH9860" s="6">
        <v>43461</v>
      </c>
      <c r="AI9860">
        <v>2488.83</v>
      </c>
      <c r="AJ9860" s="3">
        <f t="shared" si="1262"/>
        <v>8.5261777916688236E-3</v>
      </c>
      <c r="AL9860" s="2"/>
      <c r="AN9860" s="2"/>
      <c r="AO9860" s="2"/>
      <c r="AP9860" s="2"/>
      <c r="AQ9860" s="2"/>
      <c r="AR9860" s="2"/>
      <c r="AS9860" s="134" t="e">
        <f t="shared" si="1263"/>
        <v>#N/A</v>
      </c>
      <c r="AT9860" s="134" t="str">
        <f t="shared" si="1264"/>
        <v>-</v>
      </c>
    </row>
    <row r="9861" spans="1:46" x14ac:dyDescent="0.2">
      <c r="A9861" s="4"/>
      <c r="B9861" s="4"/>
      <c r="C9861" s="6">
        <v>43214</v>
      </c>
      <c r="D9861" s="72">
        <v>3.0009999999999999</v>
      </c>
      <c r="E9861" s="72"/>
      <c r="F9861" s="57">
        <v>329117</v>
      </c>
      <c r="G9861" s="70" t="e">
        <f t="shared" ca="1" si="1261"/>
        <v>#DIV/0!</v>
      </c>
      <c r="H9861" s="1" t="e">
        <f t="shared" ca="1" si="1265"/>
        <v>#DIV/0!</v>
      </c>
      <c r="J9861" s="69"/>
      <c r="L9861" s="63"/>
      <c r="M9861" s="59"/>
      <c r="N9861" s="6"/>
      <c r="AH9861" s="6">
        <v>43462</v>
      </c>
      <c r="AI9861">
        <v>2485.7399999999998</v>
      </c>
      <c r="AJ9861" s="3">
        <f t="shared" si="1262"/>
        <v>-1.2423185913211249E-3</v>
      </c>
      <c r="AL9861" s="2"/>
      <c r="AN9861" s="2"/>
      <c r="AO9861" s="2"/>
      <c r="AP9861" s="2"/>
      <c r="AQ9861" s="2"/>
      <c r="AR9861" s="2"/>
      <c r="AS9861" s="134" t="e">
        <f t="shared" si="1263"/>
        <v>#N/A</v>
      </c>
      <c r="AT9861" s="134" t="str">
        <f t="shared" si="1264"/>
        <v>-</v>
      </c>
    </row>
    <row r="9862" spans="1:46" x14ac:dyDescent="0.2">
      <c r="A9862" s="4"/>
      <c r="B9862" s="4"/>
      <c r="C9862" s="6">
        <v>43215</v>
      </c>
      <c r="D9862" s="72">
        <v>3.028</v>
      </c>
      <c r="E9862" s="72"/>
      <c r="F9862" s="57">
        <v>329145</v>
      </c>
      <c r="G9862" s="70" t="e">
        <f t="shared" ca="1" si="1261"/>
        <v>#DIV/0!</v>
      </c>
      <c r="H9862" s="1" t="e">
        <f t="shared" ca="1" si="1265"/>
        <v>#DIV/0!</v>
      </c>
      <c r="J9862" s="69"/>
      <c r="L9862" s="63"/>
      <c r="M9862" s="59"/>
      <c r="N9862" s="6"/>
      <c r="AH9862" s="6">
        <v>43465</v>
      </c>
      <c r="AI9862">
        <v>2506.85</v>
      </c>
      <c r="AJ9862" s="3">
        <f t="shared" si="1262"/>
        <v>8.4565829777873986E-3</v>
      </c>
      <c r="AL9862" s="2"/>
      <c r="AN9862" s="2"/>
      <c r="AO9862" s="2"/>
      <c r="AP9862" s="2"/>
      <c r="AQ9862" s="2"/>
      <c r="AR9862" s="2"/>
      <c r="AS9862" s="134" t="e">
        <f t="shared" si="1263"/>
        <v>#N/A</v>
      </c>
      <c r="AT9862" s="134" t="str">
        <f t="shared" si="1264"/>
        <v>-</v>
      </c>
    </row>
    <row r="9863" spans="1:46" x14ac:dyDescent="0.2">
      <c r="A9863" s="4"/>
      <c r="B9863" s="4"/>
      <c r="C9863" s="6">
        <v>43216</v>
      </c>
      <c r="D9863" s="72">
        <v>2.9830000000000001</v>
      </c>
      <c r="E9863" s="72"/>
      <c r="F9863" s="57">
        <v>329176</v>
      </c>
      <c r="G9863" s="70" t="e">
        <f t="shared" ca="1" si="1261"/>
        <v>#DIV/0!</v>
      </c>
      <c r="H9863" s="1" t="e">
        <f t="shared" ca="1" si="1265"/>
        <v>#DIV/0!</v>
      </c>
      <c r="J9863" s="69"/>
      <c r="L9863" s="63"/>
      <c r="M9863" s="59"/>
      <c r="N9863" s="6"/>
      <c r="AH9863" s="6">
        <v>43467</v>
      </c>
      <c r="AI9863">
        <v>2510.0300000000002</v>
      </c>
      <c r="AJ9863" s="3">
        <f t="shared" si="1262"/>
        <v>1.2677203464647186E-3</v>
      </c>
      <c r="AL9863" s="2"/>
      <c r="AN9863" s="2"/>
      <c r="AO9863" s="2"/>
      <c r="AP9863" s="2"/>
      <c r="AQ9863" s="2"/>
      <c r="AR9863" s="2"/>
      <c r="AS9863" s="134" t="e">
        <f t="shared" si="1263"/>
        <v>#N/A</v>
      </c>
      <c r="AT9863" s="134" t="str">
        <f t="shared" si="1264"/>
        <v>-</v>
      </c>
    </row>
    <row r="9864" spans="1:46" x14ac:dyDescent="0.2">
      <c r="A9864" s="4"/>
      <c r="B9864" s="4"/>
      <c r="C9864" s="6">
        <v>43217</v>
      </c>
      <c r="D9864" s="72">
        <v>2.9590000000000001</v>
      </c>
      <c r="E9864" s="72"/>
      <c r="F9864" s="57">
        <v>329206</v>
      </c>
      <c r="G9864" s="70" t="e">
        <f t="shared" ref="G9864:G9927" ca="1" si="1266">AVERAGEIFS($D$8:$D$1048576,$C$8:$C$1048576,"&gt;="&amp;$F9864,$C$8:$C$1048576,"&lt;="&amp;EOMONTH($F9864,0))/100</f>
        <v>#DIV/0!</v>
      </c>
      <c r="H9864" s="1" t="e">
        <f t="shared" ca="1" si="1265"/>
        <v>#DIV/0!</v>
      </c>
      <c r="J9864" s="69"/>
      <c r="L9864" s="63"/>
      <c r="M9864" s="59"/>
      <c r="N9864" s="6"/>
      <c r="AH9864" s="6">
        <v>43468</v>
      </c>
      <c r="AI9864">
        <v>2447.89</v>
      </c>
      <c r="AJ9864" s="3">
        <f t="shared" ref="AJ9864:AJ9927" si="1267">LN(AI9864/AI9863)</f>
        <v>-2.5068276263535243E-2</v>
      </c>
      <c r="AL9864" s="2"/>
      <c r="AN9864" s="2"/>
      <c r="AO9864" s="2"/>
      <c r="AP9864" s="2"/>
      <c r="AQ9864" s="2"/>
      <c r="AR9864" s="2"/>
      <c r="AS9864" s="134" t="e">
        <f t="shared" si="1263"/>
        <v>#N/A</v>
      </c>
      <c r="AT9864" s="134" t="str">
        <f t="shared" si="1264"/>
        <v>-</v>
      </c>
    </row>
    <row r="9865" spans="1:46" x14ac:dyDescent="0.2">
      <c r="A9865" s="4"/>
      <c r="B9865" s="4"/>
      <c r="C9865" s="6">
        <v>43220</v>
      </c>
      <c r="D9865" s="72">
        <v>2.9550000000000001</v>
      </c>
      <c r="E9865" s="72"/>
      <c r="F9865" s="57">
        <v>329237</v>
      </c>
      <c r="G9865" s="70" t="e">
        <f t="shared" ca="1" si="1266"/>
        <v>#DIV/0!</v>
      </c>
      <c r="H9865" s="1" t="e">
        <f t="shared" ca="1" si="1265"/>
        <v>#DIV/0!</v>
      </c>
      <c r="J9865" s="69"/>
      <c r="L9865" s="63"/>
      <c r="M9865" s="59"/>
      <c r="N9865" s="6"/>
      <c r="AH9865" s="6">
        <v>43469</v>
      </c>
      <c r="AI9865">
        <v>2531.94</v>
      </c>
      <c r="AJ9865" s="3">
        <f t="shared" si="1267"/>
        <v>3.3759378318728883E-2</v>
      </c>
      <c r="AL9865" s="2"/>
      <c r="AN9865" s="2"/>
      <c r="AO9865" s="2"/>
      <c r="AP9865" s="2"/>
      <c r="AQ9865" s="2"/>
      <c r="AR9865" s="2"/>
      <c r="AS9865" s="134" t="e">
        <f t="shared" ref="AS9865:AS9928" si="1268">VLOOKUP(AK9865,$F$8:$H$14195,3,FALSE)</f>
        <v>#N/A</v>
      </c>
      <c r="AT9865" s="134" t="str">
        <f t="shared" si="1264"/>
        <v>-</v>
      </c>
    </row>
    <row r="9866" spans="1:46" x14ac:dyDescent="0.2">
      <c r="A9866" s="4"/>
      <c r="B9866" s="4"/>
      <c r="C9866" s="6">
        <v>43221</v>
      </c>
      <c r="D9866" s="72">
        <v>2.9660000000000002</v>
      </c>
      <c r="E9866" s="72"/>
      <c r="F9866" s="57">
        <v>329267</v>
      </c>
      <c r="G9866" s="70" t="e">
        <f t="shared" ca="1" si="1266"/>
        <v>#DIV/0!</v>
      </c>
      <c r="H9866" s="1" t="e">
        <f t="shared" ca="1" si="1265"/>
        <v>#DIV/0!</v>
      </c>
      <c r="J9866" s="69"/>
      <c r="L9866" s="63"/>
      <c r="M9866" s="59"/>
      <c r="N9866" s="6"/>
      <c r="AH9866" s="6">
        <v>43472</v>
      </c>
      <c r="AI9866">
        <v>2549.69</v>
      </c>
      <c r="AJ9866" s="3">
        <f t="shared" si="1267"/>
        <v>6.9859758341247287E-3</v>
      </c>
      <c r="AL9866" s="2"/>
      <c r="AN9866" s="2"/>
      <c r="AO9866" s="2"/>
      <c r="AP9866" s="2"/>
      <c r="AQ9866" s="2"/>
      <c r="AR9866" s="2"/>
      <c r="AS9866" s="134" t="e">
        <f t="shared" si="1268"/>
        <v>#N/A</v>
      </c>
      <c r="AT9866" s="134" t="str">
        <f t="shared" ref="AT9866:AT9929" si="1269">IFERROR(AR9866-AS9866,"-")</f>
        <v>-</v>
      </c>
    </row>
    <row r="9867" spans="1:46" x14ac:dyDescent="0.2">
      <c r="A9867" s="4"/>
      <c r="B9867" s="4"/>
      <c r="C9867" s="6">
        <v>43222</v>
      </c>
      <c r="D9867" s="72">
        <v>2.968</v>
      </c>
      <c r="E9867" s="72"/>
      <c r="F9867" s="57">
        <v>329298</v>
      </c>
      <c r="G9867" s="70" t="e">
        <f t="shared" ca="1" si="1266"/>
        <v>#DIV/0!</v>
      </c>
      <c r="H9867" s="1" t="e">
        <f t="shared" ca="1" si="1265"/>
        <v>#DIV/0!</v>
      </c>
      <c r="J9867" s="69"/>
      <c r="L9867" s="63"/>
      <c r="M9867" s="59"/>
      <c r="N9867" s="6"/>
      <c r="AH9867" s="6">
        <v>43473</v>
      </c>
      <c r="AI9867">
        <v>2574.41</v>
      </c>
      <c r="AJ9867" s="3">
        <f t="shared" si="1267"/>
        <v>9.648598495866724E-3</v>
      </c>
      <c r="AL9867" s="2"/>
      <c r="AN9867" s="2"/>
      <c r="AO9867" s="2"/>
      <c r="AP9867" s="2"/>
      <c r="AQ9867" s="2"/>
      <c r="AR9867" s="2"/>
      <c r="AS9867" s="134" t="e">
        <f t="shared" si="1268"/>
        <v>#N/A</v>
      </c>
      <c r="AT9867" s="134" t="str">
        <f t="shared" si="1269"/>
        <v>-</v>
      </c>
    </row>
    <row r="9868" spans="1:46" x14ac:dyDescent="0.2">
      <c r="A9868" s="4"/>
      <c r="B9868" s="4"/>
      <c r="C9868" s="6">
        <v>43223</v>
      </c>
      <c r="D9868" s="72">
        <v>2.948</v>
      </c>
      <c r="E9868" s="72"/>
      <c r="F9868" s="57">
        <v>329329</v>
      </c>
      <c r="G9868" s="70" t="e">
        <f t="shared" ca="1" si="1266"/>
        <v>#DIV/0!</v>
      </c>
      <c r="H9868" s="1" t="e">
        <f t="shared" ca="1" si="1265"/>
        <v>#DIV/0!</v>
      </c>
      <c r="J9868" s="69"/>
      <c r="L9868" s="63"/>
      <c r="M9868" s="59"/>
      <c r="N9868" s="6"/>
      <c r="AH9868" s="6">
        <v>43474</v>
      </c>
      <c r="AI9868">
        <v>2584.96</v>
      </c>
      <c r="AJ9868" s="3">
        <f t="shared" si="1267"/>
        <v>4.0896523041704267E-3</v>
      </c>
      <c r="AL9868" s="2"/>
      <c r="AN9868" s="2"/>
      <c r="AO9868" s="2"/>
      <c r="AP9868" s="2"/>
      <c r="AQ9868" s="2"/>
      <c r="AR9868" s="2"/>
      <c r="AS9868" s="134" t="e">
        <f t="shared" si="1268"/>
        <v>#N/A</v>
      </c>
      <c r="AT9868" s="134" t="str">
        <f t="shared" si="1269"/>
        <v>-</v>
      </c>
    </row>
    <row r="9869" spans="1:46" x14ac:dyDescent="0.2">
      <c r="A9869" s="4"/>
      <c r="B9869" s="4"/>
      <c r="C9869" s="6">
        <v>43224</v>
      </c>
      <c r="D9869" s="72">
        <v>2.952</v>
      </c>
      <c r="E9869" s="72"/>
      <c r="F9869" s="57">
        <v>329359</v>
      </c>
      <c r="G9869" s="70" t="e">
        <f t="shared" ca="1" si="1266"/>
        <v>#DIV/0!</v>
      </c>
      <c r="H9869" s="1" t="e">
        <f t="shared" ca="1" si="1265"/>
        <v>#DIV/0!</v>
      </c>
      <c r="J9869" s="69"/>
      <c r="L9869" s="63"/>
      <c r="M9869" s="59"/>
      <c r="N9869" s="6"/>
      <c r="AH9869" s="6">
        <v>43475</v>
      </c>
      <c r="AI9869">
        <v>2596.64</v>
      </c>
      <c r="AJ9869" s="3">
        <f t="shared" si="1267"/>
        <v>4.508267632578381E-3</v>
      </c>
      <c r="AL9869" s="2"/>
      <c r="AN9869" s="2"/>
      <c r="AO9869" s="2"/>
      <c r="AP9869" s="2"/>
      <c r="AQ9869" s="2"/>
      <c r="AR9869" s="2"/>
      <c r="AS9869" s="134" t="e">
        <f t="shared" si="1268"/>
        <v>#N/A</v>
      </c>
      <c r="AT9869" s="134" t="str">
        <f t="shared" si="1269"/>
        <v>-</v>
      </c>
    </row>
    <row r="9870" spans="1:46" x14ac:dyDescent="0.2">
      <c r="A9870" s="4"/>
      <c r="B9870" s="4"/>
      <c r="C9870" s="6">
        <v>43227</v>
      </c>
      <c r="D9870" s="72">
        <v>2.952</v>
      </c>
      <c r="E9870" s="72"/>
      <c r="F9870" s="57">
        <v>329390</v>
      </c>
      <c r="G9870" s="70" t="e">
        <f t="shared" ca="1" si="1266"/>
        <v>#DIV/0!</v>
      </c>
      <c r="H9870" s="1" t="e">
        <f t="shared" ca="1" si="1265"/>
        <v>#DIV/0!</v>
      </c>
      <c r="J9870" s="69"/>
      <c r="L9870" s="63"/>
      <c r="M9870" s="59"/>
      <c r="N9870" s="6"/>
      <c r="AH9870" s="6">
        <v>43476</v>
      </c>
      <c r="AI9870">
        <v>2596.2600000000002</v>
      </c>
      <c r="AJ9870" s="3">
        <f t="shared" si="1267"/>
        <v>-1.4635367547150111E-4</v>
      </c>
      <c r="AL9870" s="2"/>
      <c r="AN9870" s="2"/>
      <c r="AO9870" s="2"/>
      <c r="AP9870" s="2"/>
      <c r="AQ9870" s="2"/>
      <c r="AR9870" s="2"/>
      <c r="AS9870" s="134" t="e">
        <f t="shared" si="1268"/>
        <v>#N/A</v>
      </c>
      <c r="AT9870" s="134" t="str">
        <f t="shared" si="1269"/>
        <v>-</v>
      </c>
    </row>
    <row r="9871" spans="1:46" x14ac:dyDescent="0.2">
      <c r="A9871" s="4"/>
      <c r="B9871" s="4"/>
      <c r="C9871" s="6">
        <v>43228</v>
      </c>
      <c r="D9871" s="72">
        <v>2.9779999999999998</v>
      </c>
      <c r="E9871" s="72"/>
      <c r="F9871" s="57">
        <v>329420</v>
      </c>
      <c r="G9871" s="70" t="e">
        <f t="shared" ca="1" si="1266"/>
        <v>#DIV/0!</v>
      </c>
      <c r="H9871" s="1" t="e">
        <f t="shared" ca="1" si="1265"/>
        <v>#DIV/0!</v>
      </c>
      <c r="J9871" s="69"/>
      <c r="L9871" s="63"/>
      <c r="M9871" s="59"/>
      <c r="N9871" s="6"/>
      <c r="AH9871" s="6">
        <v>43479</v>
      </c>
      <c r="AI9871">
        <v>2582.61</v>
      </c>
      <c r="AJ9871" s="3">
        <f t="shared" si="1267"/>
        <v>-5.2714324201361554E-3</v>
      </c>
      <c r="AL9871" s="2"/>
      <c r="AN9871" s="2"/>
      <c r="AO9871" s="2"/>
      <c r="AP9871" s="2"/>
      <c r="AQ9871" s="2"/>
      <c r="AR9871" s="2"/>
      <c r="AS9871" s="134" t="e">
        <f t="shared" si="1268"/>
        <v>#N/A</v>
      </c>
      <c r="AT9871" s="134" t="str">
        <f t="shared" si="1269"/>
        <v>-</v>
      </c>
    </row>
    <row r="9872" spans="1:46" x14ac:dyDescent="0.2">
      <c r="A9872" s="4"/>
      <c r="B9872" s="4"/>
      <c r="C9872" s="6">
        <v>43229</v>
      </c>
      <c r="D9872" s="72">
        <v>3.0059999999999998</v>
      </c>
      <c r="E9872" s="72"/>
      <c r="F9872" s="57">
        <v>329451</v>
      </c>
      <c r="G9872" s="70" t="e">
        <f t="shared" ca="1" si="1266"/>
        <v>#DIV/0!</v>
      </c>
      <c r="H9872" s="1" t="e">
        <f t="shared" ca="1" si="1265"/>
        <v>#DIV/0!</v>
      </c>
      <c r="J9872" s="69"/>
      <c r="L9872" s="63"/>
      <c r="M9872" s="59"/>
      <c r="N9872" s="6"/>
      <c r="AH9872" s="6">
        <v>43480</v>
      </c>
      <c r="AI9872">
        <v>2610.3000000000002</v>
      </c>
      <c r="AJ9872" s="3">
        <f t="shared" si="1267"/>
        <v>1.06646417681244E-2</v>
      </c>
      <c r="AL9872" s="2"/>
      <c r="AN9872" s="2"/>
      <c r="AO9872" s="2"/>
      <c r="AP9872" s="2"/>
      <c r="AQ9872" s="2"/>
      <c r="AR9872" s="2"/>
      <c r="AS9872" s="134" t="e">
        <f t="shared" si="1268"/>
        <v>#N/A</v>
      </c>
      <c r="AT9872" s="134" t="str">
        <f t="shared" si="1269"/>
        <v>-</v>
      </c>
    </row>
    <row r="9873" spans="1:46" x14ac:dyDescent="0.2">
      <c r="A9873" s="4"/>
      <c r="B9873" s="4"/>
      <c r="C9873" s="6">
        <v>43230</v>
      </c>
      <c r="D9873" s="72">
        <v>2.964</v>
      </c>
      <c r="E9873" s="72"/>
      <c r="F9873" s="57">
        <v>329482</v>
      </c>
      <c r="G9873" s="70" t="e">
        <f t="shared" ca="1" si="1266"/>
        <v>#DIV/0!</v>
      </c>
      <c r="H9873" s="1" t="e">
        <f t="shared" ca="1" si="1265"/>
        <v>#DIV/0!</v>
      </c>
      <c r="J9873" s="69"/>
      <c r="L9873" s="63"/>
      <c r="M9873" s="59"/>
      <c r="N9873" s="6"/>
      <c r="AH9873" s="6">
        <v>43481</v>
      </c>
      <c r="AI9873">
        <v>2616.1</v>
      </c>
      <c r="AJ9873" s="3">
        <f t="shared" si="1267"/>
        <v>2.2195019060886282E-3</v>
      </c>
      <c r="AL9873" s="2"/>
      <c r="AN9873" s="2"/>
      <c r="AO9873" s="2"/>
      <c r="AP9873" s="2"/>
      <c r="AQ9873" s="2"/>
      <c r="AR9873" s="2"/>
      <c r="AS9873" s="134" t="e">
        <f t="shared" si="1268"/>
        <v>#N/A</v>
      </c>
      <c r="AT9873" s="134" t="str">
        <f t="shared" si="1269"/>
        <v>-</v>
      </c>
    </row>
    <row r="9874" spans="1:46" x14ac:dyDescent="0.2">
      <c r="A9874" s="4"/>
      <c r="B9874" s="4"/>
      <c r="C9874" s="6">
        <v>43231</v>
      </c>
      <c r="D9874" s="72">
        <v>2.9729999999999999</v>
      </c>
      <c r="E9874" s="72"/>
      <c r="F9874" s="57">
        <v>329510</v>
      </c>
      <c r="G9874" s="70" t="e">
        <f t="shared" ca="1" si="1266"/>
        <v>#DIV/0!</v>
      </c>
      <c r="H9874" s="1" t="e">
        <f t="shared" ca="1" si="1265"/>
        <v>#DIV/0!</v>
      </c>
      <c r="J9874" s="69"/>
      <c r="L9874" s="63"/>
      <c r="M9874" s="59"/>
      <c r="N9874" s="6"/>
      <c r="AH9874" s="6">
        <v>43482</v>
      </c>
      <c r="AI9874">
        <v>2635.96</v>
      </c>
      <c r="AJ9874" s="3">
        <f t="shared" si="1267"/>
        <v>7.5627828542582029E-3</v>
      </c>
      <c r="AL9874" s="2"/>
      <c r="AN9874" s="2"/>
      <c r="AO9874" s="2"/>
      <c r="AP9874" s="2"/>
      <c r="AQ9874" s="2"/>
      <c r="AR9874" s="2"/>
      <c r="AS9874" s="134" t="e">
        <f t="shared" si="1268"/>
        <v>#N/A</v>
      </c>
      <c r="AT9874" s="134" t="str">
        <f t="shared" si="1269"/>
        <v>-</v>
      </c>
    </row>
    <row r="9875" spans="1:46" x14ac:dyDescent="0.2">
      <c r="A9875" s="4"/>
      <c r="B9875" s="4"/>
      <c r="C9875" s="6">
        <v>43234</v>
      </c>
      <c r="D9875" s="72">
        <v>3.004</v>
      </c>
      <c r="E9875" s="72"/>
      <c r="F9875" s="57">
        <v>329541</v>
      </c>
      <c r="G9875" s="70" t="e">
        <f t="shared" ca="1" si="1266"/>
        <v>#DIV/0!</v>
      </c>
      <c r="H9875" s="1" t="e">
        <f t="shared" ca="1" si="1265"/>
        <v>#DIV/0!</v>
      </c>
      <c r="J9875" s="69"/>
      <c r="L9875" s="63"/>
      <c r="M9875" s="59"/>
      <c r="N9875" s="6"/>
      <c r="AH9875" s="6">
        <v>43483</v>
      </c>
      <c r="AI9875">
        <v>2670.71</v>
      </c>
      <c r="AJ9875" s="3">
        <f t="shared" si="1267"/>
        <v>1.3096912647036883E-2</v>
      </c>
      <c r="AL9875" s="2"/>
      <c r="AN9875" s="2"/>
      <c r="AO9875" s="2"/>
      <c r="AP9875" s="2"/>
      <c r="AQ9875" s="2"/>
      <c r="AR9875" s="2"/>
      <c r="AS9875" s="134" t="e">
        <f t="shared" si="1268"/>
        <v>#N/A</v>
      </c>
      <c r="AT9875" s="134" t="str">
        <f t="shared" si="1269"/>
        <v>-</v>
      </c>
    </row>
    <row r="9876" spans="1:46" x14ac:dyDescent="0.2">
      <c r="A9876" s="4"/>
      <c r="B9876" s="4"/>
      <c r="C9876" s="6">
        <v>43235</v>
      </c>
      <c r="D9876" s="72">
        <v>3.0739999999999998</v>
      </c>
      <c r="E9876" s="72"/>
      <c r="F9876" s="57">
        <v>329571</v>
      </c>
      <c r="G9876" s="70" t="e">
        <f t="shared" ca="1" si="1266"/>
        <v>#DIV/0!</v>
      </c>
      <c r="H9876" s="1" t="e">
        <f t="shared" ca="1" si="1265"/>
        <v>#DIV/0!</v>
      </c>
      <c r="J9876" s="69"/>
      <c r="L9876" s="63"/>
      <c r="M9876" s="59"/>
      <c r="N9876" s="6"/>
      <c r="AH9876" s="6">
        <v>43487</v>
      </c>
      <c r="AI9876">
        <v>2632.9</v>
      </c>
      <c r="AJ9876" s="3">
        <f t="shared" si="1267"/>
        <v>-1.4258454363476867E-2</v>
      </c>
      <c r="AL9876" s="2"/>
      <c r="AN9876" s="2"/>
      <c r="AO9876" s="2"/>
      <c r="AP9876" s="2"/>
      <c r="AQ9876" s="2"/>
      <c r="AR9876" s="2"/>
      <c r="AS9876" s="134" t="e">
        <f t="shared" si="1268"/>
        <v>#N/A</v>
      </c>
      <c r="AT9876" s="134" t="str">
        <f t="shared" si="1269"/>
        <v>-</v>
      </c>
    </row>
    <row r="9877" spans="1:46" x14ac:dyDescent="0.2">
      <c r="A9877" s="4"/>
      <c r="B9877" s="4"/>
      <c r="C9877" s="6">
        <v>43236</v>
      </c>
      <c r="D9877" s="72">
        <v>3.0979999999999999</v>
      </c>
      <c r="E9877" s="72"/>
      <c r="F9877" s="57">
        <v>329602</v>
      </c>
      <c r="G9877" s="70" t="e">
        <f t="shared" ca="1" si="1266"/>
        <v>#DIV/0!</v>
      </c>
      <c r="H9877" s="1" t="e">
        <f t="shared" ca="1" si="1265"/>
        <v>#DIV/0!</v>
      </c>
      <c r="J9877" s="69"/>
      <c r="L9877" s="63"/>
      <c r="M9877" s="59"/>
      <c r="N9877" s="6"/>
      <c r="AH9877" s="6">
        <v>43488</v>
      </c>
      <c r="AI9877">
        <v>2638.7</v>
      </c>
      <c r="AJ9877" s="3">
        <f t="shared" si="1267"/>
        <v>2.200471333308696E-3</v>
      </c>
      <c r="AL9877" s="2"/>
      <c r="AN9877" s="2"/>
      <c r="AO9877" s="2"/>
      <c r="AP9877" s="2"/>
      <c r="AQ9877" s="2"/>
      <c r="AR9877" s="2"/>
      <c r="AS9877" s="134" t="e">
        <f t="shared" si="1268"/>
        <v>#N/A</v>
      </c>
      <c r="AT9877" s="134" t="str">
        <f t="shared" si="1269"/>
        <v>-</v>
      </c>
    </row>
    <row r="9878" spans="1:46" x14ac:dyDescent="0.2">
      <c r="A9878" s="4"/>
      <c r="B9878" s="4"/>
      <c r="C9878" s="6">
        <v>43237</v>
      </c>
      <c r="D9878" s="72">
        <v>3.113</v>
      </c>
      <c r="E9878" s="72"/>
      <c r="F9878" s="57">
        <v>329632</v>
      </c>
      <c r="G9878" s="70" t="e">
        <f t="shared" ca="1" si="1266"/>
        <v>#DIV/0!</v>
      </c>
      <c r="H9878" s="1" t="e">
        <f t="shared" ca="1" si="1265"/>
        <v>#DIV/0!</v>
      </c>
      <c r="J9878" s="69"/>
      <c r="L9878" s="63"/>
      <c r="M9878" s="59"/>
      <c r="N9878" s="6"/>
      <c r="AH9878" s="6">
        <v>43489</v>
      </c>
      <c r="AI9878">
        <v>2642.33</v>
      </c>
      <c r="AJ9878" s="3">
        <f t="shared" si="1267"/>
        <v>1.3747320396555432E-3</v>
      </c>
      <c r="AL9878" s="2"/>
      <c r="AN9878" s="2"/>
      <c r="AO9878" s="2"/>
      <c r="AP9878" s="2"/>
      <c r="AQ9878" s="2"/>
      <c r="AR9878" s="2"/>
      <c r="AS9878" s="134" t="e">
        <f t="shared" si="1268"/>
        <v>#N/A</v>
      </c>
      <c r="AT9878" s="134" t="str">
        <f t="shared" si="1269"/>
        <v>-</v>
      </c>
    </row>
    <row r="9879" spans="1:46" x14ac:dyDescent="0.2">
      <c r="A9879" s="4"/>
      <c r="B9879" s="4"/>
      <c r="C9879" s="6">
        <v>43238</v>
      </c>
      <c r="D9879" s="72">
        <v>3.0579999999999998</v>
      </c>
      <c r="E9879" s="72"/>
      <c r="F9879" s="57">
        <v>329663</v>
      </c>
      <c r="G9879" s="70" t="e">
        <f t="shared" ca="1" si="1266"/>
        <v>#DIV/0!</v>
      </c>
      <c r="H9879" s="1" t="e">
        <f t="shared" ca="1" si="1265"/>
        <v>#DIV/0!</v>
      </c>
      <c r="J9879" s="69"/>
      <c r="L9879" s="63"/>
      <c r="M9879" s="59"/>
      <c r="N9879" s="6"/>
      <c r="AH9879" s="6">
        <v>43490</v>
      </c>
      <c r="AI9879">
        <v>2664.76</v>
      </c>
      <c r="AJ9879" s="3">
        <f t="shared" si="1267"/>
        <v>8.4528936024961705E-3</v>
      </c>
      <c r="AL9879" s="2"/>
      <c r="AN9879" s="2"/>
      <c r="AO9879" s="2"/>
      <c r="AP9879" s="2"/>
      <c r="AQ9879" s="2"/>
      <c r="AR9879" s="2"/>
      <c r="AS9879" s="134" t="e">
        <f t="shared" si="1268"/>
        <v>#N/A</v>
      </c>
      <c r="AT9879" s="134" t="str">
        <f t="shared" si="1269"/>
        <v>-</v>
      </c>
    </row>
    <row r="9880" spans="1:46" x14ac:dyDescent="0.2">
      <c r="A9880" s="4"/>
      <c r="B9880" s="4"/>
      <c r="C9880" s="6">
        <v>43241</v>
      </c>
      <c r="D9880" s="72">
        <v>3.0609999999999999</v>
      </c>
      <c r="E9880" s="72"/>
      <c r="F9880" s="57">
        <v>329694</v>
      </c>
      <c r="G9880" s="70" t="e">
        <f t="shared" ca="1" si="1266"/>
        <v>#DIV/0!</v>
      </c>
      <c r="H9880" s="1" t="e">
        <f t="shared" ca="1" si="1265"/>
        <v>#DIV/0!</v>
      </c>
      <c r="J9880" s="69"/>
      <c r="L9880" s="63"/>
      <c r="M9880" s="59"/>
      <c r="N9880" s="6"/>
      <c r="AH9880" s="6">
        <v>43493</v>
      </c>
      <c r="AI9880">
        <v>2643.85</v>
      </c>
      <c r="AJ9880" s="3">
        <f t="shared" si="1267"/>
        <v>-7.8778091211158478E-3</v>
      </c>
      <c r="AL9880" s="2"/>
      <c r="AN9880" s="2"/>
      <c r="AO9880" s="2"/>
      <c r="AP9880" s="2"/>
      <c r="AQ9880" s="2"/>
      <c r="AR9880" s="2"/>
      <c r="AS9880" s="134" t="e">
        <f t="shared" si="1268"/>
        <v>#N/A</v>
      </c>
      <c r="AT9880" s="134" t="str">
        <f t="shared" si="1269"/>
        <v>-</v>
      </c>
    </row>
    <row r="9881" spans="1:46" x14ac:dyDescent="0.2">
      <c r="A9881" s="4"/>
      <c r="B9881" s="4"/>
      <c r="C9881" s="6">
        <v>43242</v>
      </c>
      <c r="D9881" s="72">
        <v>3.0619999999999998</v>
      </c>
      <c r="E9881" s="72"/>
      <c r="F9881" s="57">
        <v>329724</v>
      </c>
      <c r="G9881" s="70" t="e">
        <f t="shared" ca="1" si="1266"/>
        <v>#DIV/0!</v>
      </c>
      <c r="H9881" s="1" t="e">
        <f t="shared" ca="1" si="1265"/>
        <v>#DIV/0!</v>
      </c>
      <c r="J9881" s="69"/>
      <c r="L9881" s="63"/>
      <c r="M9881" s="59"/>
      <c r="N9881" s="6"/>
      <c r="AH9881" s="6">
        <v>43494</v>
      </c>
      <c r="AI9881">
        <v>2640</v>
      </c>
      <c r="AJ9881" s="3">
        <f t="shared" si="1267"/>
        <v>-1.4572709979783426E-3</v>
      </c>
      <c r="AL9881" s="2"/>
      <c r="AN9881" s="2"/>
      <c r="AO9881" s="2"/>
      <c r="AP9881" s="2"/>
      <c r="AQ9881" s="2"/>
      <c r="AR9881" s="2"/>
      <c r="AS9881" s="134" t="e">
        <f t="shared" si="1268"/>
        <v>#N/A</v>
      </c>
      <c r="AT9881" s="134" t="str">
        <f t="shared" si="1269"/>
        <v>-</v>
      </c>
    </row>
    <row r="9882" spans="1:46" x14ac:dyDescent="0.2">
      <c r="A9882" s="4"/>
      <c r="B9882" s="4"/>
      <c r="C9882" s="6">
        <v>43243</v>
      </c>
      <c r="D9882" s="72">
        <v>2.9950000000000001</v>
      </c>
      <c r="E9882" s="72"/>
      <c r="F9882" s="57">
        <v>329755</v>
      </c>
      <c r="G9882" s="70" t="e">
        <f t="shared" ca="1" si="1266"/>
        <v>#DIV/0!</v>
      </c>
      <c r="H9882" s="1" t="e">
        <f t="shared" ca="1" si="1265"/>
        <v>#DIV/0!</v>
      </c>
      <c r="J9882" s="69"/>
      <c r="L9882" s="63"/>
      <c r="M9882" s="59"/>
      <c r="N9882" s="6"/>
      <c r="AH9882" s="6">
        <v>43495</v>
      </c>
      <c r="AI9882">
        <v>2681.05</v>
      </c>
      <c r="AJ9882" s="3">
        <f t="shared" si="1267"/>
        <v>1.5429591679246102E-2</v>
      </c>
      <c r="AL9882" s="2"/>
      <c r="AN9882" s="2"/>
      <c r="AO9882" s="2"/>
      <c r="AP9882" s="2"/>
      <c r="AQ9882" s="2"/>
      <c r="AR9882" s="2"/>
      <c r="AS9882" s="134" t="e">
        <f t="shared" si="1268"/>
        <v>#N/A</v>
      </c>
      <c r="AT9882" s="134" t="str">
        <f t="shared" si="1269"/>
        <v>-</v>
      </c>
    </row>
    <row r="9883" spans="1:46" x14ac:dyDescent="0.2">
      <c r="A9883" s="4"/>
      <c r="B9883" s="4"/>
      <c r="C9883" s="6">
        <v>43244</v>
      </c>
      <c r="D9883" s="72">
        <v>2.9790000000000001</v>
      </c>
      <c r="E9883" s="72"/>
      <c r="F9883" s="57">
        <v>329785</v>
      </c>
      <c r="G9883" s="70" t="e">
        <f t="shared" ca="1" si="1266"/>
        <v>#DIV/0!</v>
      </c>
      <c r="H9883" s="1" t="e">
        <f t="shared" ca="1" si="1265"/>
        <v>#DIV/0!</v>
      </c>
      <c r="J9883" s="69"/>
      <c r="L9883" s="63"/>
      <c r="M9883" s="59"/>
      <c r="N9883" s="6"/>
      <c r="AH9883" s="6">
        <v>43496</v>
      </c>
      <c r="AI9883">
        <v>2704.1</v>
      </c>
      <c r="AJ9883" s="3">
        <f t="shared" si="1267"/>
        <v>8.560630907940894E-3</v>
      </c>
      <c r="AL9883" s="2"/>
      <c r="AN9883" s="2"/>
      <c r="AO9883" s="2"/>
      <c r="AP9883" s="2"/>
      <c r="AQ9883" s="2"/>
      <c r="AR9883" s="2"/>
      <c r="AS9883" s="134" t="e">
        <f t="shared" si="1268"/>
        <v>#N/A</v>
      </c>
      <c r="AT9883" s="134" t="str">
        <f t="shared" si="1269"/>
        <v>-</v>
      </c>
    </row>
    <row r="9884" spans="1:46" x14ac:dyDescent="0.2">
      <c r="A9884" s="4"/>
      <c r="B9884" s="4"/>
      <c r="C9884" s="6">
        <v>43245</v>
      </c>
      <c r="D9884" s="72">
        <v>2.9329999999999998</v>
      </c>
      <c r="E9884" s="72"/>
      <c r="F9884" s="57">
        <v>329816</v>
      </c>
      <c r="G9884" s="70" t="e">
        <f t="shared" ca="1" si="1266"/>
        <v>#DIV/0!</v>
      </c>
      <c r="H9884" s="1" t="e">
        <f t="shared" ca="1" si="1265"/>
        <v>#DIV/0!</v>
      </c>
      <c r="J9884" s="69"/>
      <c r="L9884" s="63"/>
      <c r="M9884" s="59"/>
      <c r="N9884" s="6"/>
      <c r="AH9884" s="6">
        <v>43497</v>
      </c>
      <c r="AI9884">
        <v>2706.53</v>
      </c>
      <c r="AJ9884" s="3">
        <f t="shared" si="1267"/>
        <v>8.9823187443282919E-4</v>
      </c>
      <c r="AL9884" s="2"/>
      <c r="AN9884" s="2"/>
      <c r="AO9884" s="2"/>
      <c r="AP9884" s="2"/>
      <c r="AQ9884" s="2"/>
      <c r="AR9884" s="2"/>
      <c r="AS9884" s="134" t="e">
        <f t="shared" si="1268"/>
        <v>#N/A</v>
      </c>
      <c r="AT9884" s="134" t="str">
        <f t="shared" si="1269"/>
        <v>-</v>
      </c>
    </row>
    <row r="9885" spans="1:46" x14ac:dyDescent="0.2">
      <c r="A9885" s="4"/>
      <c r="B9885" s="4"/>
      <c r="C9885" s="6">
        <v>43248</v>
      </c>
      <c r="D9885" s="72">
        <v>2.9329999999999998</v>
      </c>
      <c r="E9885" s="72"/>
      <c r="F9885" s="57">
        <v>329847</v>
      </c>
      <c r="G9885" s="70" t="e">
        <f t="shared" ca="1" si="1266"/>
        <v>#DIV/0!</v>
      </c>
      <c r="H9885" s="1" t="e">
        <f t="shared" ca="1" si="1265"/>
        <v>#DIV/0!</v>
      </c>
      <c r="J9885" s="69"/>
      <c r="L9885" s="63"/>
      <c r="M9885" s="59"/>
      <c r="N9885" s="6"/>
      <c r="AH9885" s="6">
        <v>43500</v>
      </c>
      <c r="AI9885">
        <v>2724.87</v>
      </c>
      <c r="AJ9885" s="3">
        <f t="shared" si="1267"/>
        <v>6.7533489353567532E-3</v>
      </c>
      <c r="AL9885" s="2"/>
      <c r="AN9885" s="2"/>
      <c r="AO9885" s="2"/>
      <c r="AP9885" s="2"/>
      <c r="AQ9885" s="2"/>
      <c r="AR9885" s="2"/>
      <c r="AS9885" s="134" t="e">
        <f t="shared" si="1268"/>
        <v>#N/A</v>
      </c>
      <c r="AT9885" s="134" t="str">
        <f t="shared" si="1269"/>
        <v>-</v>
      </c>
    </row>
    <row r="9886" spans="1:46" x14ac:dyDescent="0.2">
      <c r="A9886" s="4"/>
      <c r="B9886" s="4"/>
      <c r="C9886" s="6">
        <v>43249</v>
      </c>
      <c r="D9886" s="72">
        <v>2.7829999999999999</v>
      </c>
      <c r="E9886" s="72"/>
      <c r="F9886" s="57">
        <v>329875</v>
      </c>
      <c r="G9886" s="70" t="e">
        <f t="shared" ca="1" si="1266"/>
        <v>#DIV/0!</v>
      </c>
      <c r="H9886" s="1" t="e">
        <f t="shared" ca="1" si="1265"/>
        <v>#DIV/0!</v>
      </c>
      <c r="J9886" s="69"/>
      <c r="L9886" s="63"/>
      <c r="M9886" s="59"/>
      <c r="N9886" s="6"/>
      <c r="AH9886" s="6">
        <v>43501</v>
      </c>
      <c r="AI9886">
        <v>2737.7</v>
      </c>
      <c r="AJ9886" s="3">
        <f t="shared" si="1267"/>
        <v>4.697431279443067E-3</v>
      </c>
      <c r="AL9886" s="2"/>
      <c r="AN9886" s="2"/>
      <c r="AO9886" s="2"/>
      <c r="AP9886" s="2"/>
      <c r="AQ9886" s="2"/>
      <c r="AR9886" s="2"/>
      <c r="AS9886" s="134" t="e">
        <f t="shared" si="1268"/>
        <v>#N/A</v>
      </c>
      <c r="AT9886" s="134" t="str">
        <f t="shared" si="1269"/>
        <v>-</v>
      </c>
    </row>
    <row r="9887" spans="1:46" x14ac:dyDescent="0.2">
      <c r="A9887" s="4"/>
      <c r="B9887" s="4"/>
      <c r="C9887" s="6">
        <v>43250</v>
      </c>
      <c r="D9887" s="72">
        <v>2.8570000000000002</v>
      </c>
      <c r="E9887" s="72"/>
      <c r="F9887" s="57">
        <v>329906</v>
      </c>
      <c r="G9887" s="70" t="e">
        <f t="shared" ca="1" si="1266"/>
        <v>#DIV/0!</v>
      </c>
      <c r="H9887" s="1" t="e">
        <f t="shared" ca="1" si="1265"/>
        <v>#DIV/0!</v>
      </c>
      <c r="J9887" s="69"/>
      <c r="L9887" s="63"/>
      <c r="M9887" s="59"/>
      <c r="N9887" s="6"/>
      <c r="AH9887" s="6">
        <v>43502</v>
      </c>
      <c r="AI9887">
        <v>2731.61</v>
      </c>
      <c r="AJ9887" s="3">
        <f t="shared" si="1267"/>
        <v>-2.2269728784431774E-3</v>
      </c>
      <c r="AL9887" s="2"/>
      <c r="AN9887" s="2"/>
      <c r="AO9887" s="2"/>
      <c r="AP9887" s="2"/>
      <c r="AQ9887" s="2"/>
      <c r="AR9887" s="2"/>
      <c r="AS9887" s="134" t="e">
        <f t="shared" si="1268"/>
        <v>#N/A</v>
      </c>
      <c r="AT9887" s="134" t="str">
        <f t="shared" si="1269"/>
        <v>-</v>
      </c>
    </row>
    <row r="9888" spans="1:46" x14ac:dyDescent="0.2">
      <c r="A9888" s="4"/>
      <c r="B9888" s="4"/>
      <c r="C9888" s="6">
        <v>43251</v>
      </c>
      <c r="D9888" s="72">
        <v>2.86</v>
      </c>
      <c r="E9888" s="72"/>
      <c r="F9888" s="57">
        <v>329936</v>
      </c>
      <c r="G9888" s="70" t="e">
        <f t="shared" ca="1" si="1266"/>
        <v>#DIV/0!</v>
      </c>
      <c r="H9888" s="1" t="e">
        <f t="shared" ca="1" si="1265"/>
        <v>#DIV/0!</v>
      </c>
      <c r="J9888" s="69"/>
      <c r="L9888" s="63"/>
      <c r="M9888" s="59"/>
      <c r="N9888" s="6"/>
      <c r="AH9888" s="6">
        <v>43503</v>
      </c>
      <c r="AI9888">
        <v>2706.05</v>
      </c>
      <c r="AJ9888" s="3">
        <f t="shared" si="1267"/>
        <v>-9.4011719208093036E-3</v>
      </c>
      <c r="AL9888" s="2"/>
      <c r="AN9888" s="2"/>
      <c r="AO9888" s="2"/>
      <c r="AP9888" s="2"/>
      <c r="AQ9888" s="2"/>
      <c r="AR9888" s="2"/>
      <c r="AS9888" s="134" t="e">
        <f t="shared" si="1268"/>
        <v>#N/A</v>
      </c>
      <c r="AT9888" s="134" t="str">
        <f t="shared" si="1269"/>
        <v>-</v>
      </c>
    </row>
    <row r="9889" spans="1:46" x14ac:dyDescent="0.2">
      <c r="A9889" s="4"/>
      <c r="B9889" s="4"/>
      <c r="C9889" s="6">
        <v>43252</v>
      </c>
      <c r="D9889" s="72">
        <v>2.9039999999999999</v>
      </c>
      <c r="E9889" s="72"/>
      <c r="F9889" s="57">
        <v>329967</v>
      </c>
      <c r="G9889" s="70" t="e">
        <f t="shared" ca="1" si="1266"/>
        <v>#DIV/0!</v>
      </c>
      <c r="H9889" s="1" t="e">
        <f t="shared" ca="1" si="1265"/>
        <v>#DIV/0!</v>
      </c>
      <c r="J9889" s="69"/>
      <c r="L9889" s="63"/>
      <c r="M9889" s="59"/>
      <c r="N9889" s="6"/>
      <c r="AH9889" s="6">
        <v>43504</v>
      </c>
      <c r="AI9889">
        <v>2707.88</v>
      </c>
      <c r="AJ9889" s="3">
        <f t="shared" si="1267"/>
        <v>6.7603388654662077E-4</v>
      </c>
      <c r="AL9889" s="2"/>
      <c r="AN9889" s="2"/>
      <c r="AO9889" s="2"/>
      <c r="AP9889" s="2"/>
      <c r="AQ9889" s="2"/>
      <c r="AR9889" s="2"/>
      <c r="AS9889" s="134" t="e">
        <f t="shared" si="1268"/>
        <v>#N/A</v>
      </c>
      <c r="AT9889" s="134" t="str">
        <f t="shared" si="1269"/>
        <v>-</v>
      </c>
    </row>
    <row r="9890" spans="1:46" x14ac:dyDescent="0.2">
      <c r="A9890" s="4"/>
      <c r="B9890" s="4"/>
      <c r="C9890" s="6">
        <v>43255</v>
      </c>
      <c r="D9890" s="72">
        <v>2.944</v>
      </c>
      <c r="E9890" s="72"/>
      <c r="F9890" s="57">
        <v>329997</v>
      </c>
      <c r="G9890" s="70" t="e">
        <f t="shared" ca="1" si="1266"/>
        <v>#DIV/0!</v>
      </c>
      <c r="H9890" s="1" t="e">
        <f t="shared" ca="1" si="1265"/>
        <v>#DIV/0!</v>
      </c>
      <c r="J9890" s="69"/>
      <c r="L9890" s="63"/>
      <c r="M9890" s="59"/>
      <c r="N9890" s="6"/>
      <c r="AH9890" s="6">
        <v>43507</v>
      </c>
      <c r="AI9890">
        <v>2709.8</v>
      </c>
      <c r="AJ9890" s="3">
        <f t="shared" si="1267"/>
        <v>7.0879050825508596E-4</v>
      </c>
      <c r="AL9890" s="2"/>
      <c r="AN9890" s="2"/>
      <c r="AO9890" s="2"/>
      <c r="AP9890" s="2"/>
      <c r="AQ9890" s="2"/>
      <c r="AR9890" s="2"/>
      <c r="AS9890" s="134" t="e">
        <f t="shared" si="1268"/>
        <v>#N/A</v>
      </c>
      <c r="AT9890" s="134" t="str">
        <f t="shared" si="1269"/>
        <v>-</v>
      </c>
    </row>
    <row r="9891" spans="1:46" x14ac:dyDescent="0.2">
      <c r="A9891" s="4"/>
      <c r="B9891" s="4"/>
      <c r="C9891" s="6">
        <v>43256</v>
      </c>
      <c r="D9891" s="72">
        <v>2.93</v>
      </c>
      <c r="E9891" s="72"/>
      <c r="F9891" s="57">
        <v>330028</v>
      </c>
      <c r="G9891" s="70" t="e">
        <f t="shared" ca="1" si="1266"/>
        <v>#DIV/0!</v>
      </c>
      <c r="H9891" s="1" t="e">
        <f t="shared" ca="1" si="1265"/>
        <v>#DIV/0!</v>
      </c>
      <c r="J9891" s="69"/>
      <c r="L9891" s="63"/>
      <c r="M9891" s="59"/>
      <c r="N9891" s="6"/>
      <c r="AH9891" s="6">
        <v>43508</v>
      </c>
      <c r="AI9891">
        <v>2744.73</v>
      </c>
      <c r="AJ9891" s="3">
        <f t="shared" si="1267"/>
        <v>1.2807878037835878E-2</v>
      </c>
      <c r="AL9891" s="2"/>
      <c r="AN9891" s="2"/>
      <c r="AO9891" s="2"/>
      <c r="AP9891" s="2"/>
      <c r="AQ9891" s="2"/>
      <c r="AR9891" s="2"/>
      <c r="AS9891" s="134" t="e">
        <f t="shared" si="1268"/>
        <v>#N/A</v>
      </c>
      <c r="AT9891" s="134" t="str">
        <f t="shared" si="1269"/>
        <v>-</v>
      </c>
    </row>
    <row r="9892" spans="1:46" x14ac:dyDescent="0.2">
      <c r="A9892" s="4"/>
      <c r="B9892" s="4"/>
      <c r="C9892" s="6">
        <v>43257</v>
      </c>
      <c r="D9892" s="72">
        <v>2.9740000000000002</v>
      </c>
      <c r="E9892" s="72"/>
      <c r="F9892" s="57">
        <v>330059</v>
      </c>
      <c r="G9892" s="70" t="e">
        <f t="shared" ca="1" si="1266"/>
        <v>#DIV/0!</v>
      </c>
      <c r="H9892" s="1" t="e">
        <f t="shared" ca="1" si="1265"/>
        <v>#DIV/0!</v>
      </c>
      <c r="J9892" s="69"/>
      <c r="L9892" s="63"/>
      <c r="M9892" s="59"/>
      <c r="N9892" s="6"/>
      <c r="AH9892" s="6">
        <v>43509</v>
      </c>
      <c r="AI9892">
        <v>2753.03</v>
      </c>
      <c r="AJ9892" s="3">
        <f t="shared" si="1267"/>
        <v>3.0194138361176875E-3</v>
      </c>
      <c r="AL9892" s="2"/>
      <c r="AN9892" s="2"/>
      <c r="AO9892" s="2"/>
      <c r="AP9892" s="2"/>
      <c r="AQ9892" s="2"/>
      <c r="AR9892" s="2"/>
      <c r="AS9892" s="134" t="e">
        <f t="shared" si="1268"/>
        <v>#N/A</v>
      </c>
      <c r="AT9892" s="134" t="str">
        <f t="shared" si="1269"/>
        <v>-</v>
      </c>
    </row>
    <row r="9893" spans="1:46" x14ac:dyDescent="0.2">
      <c r="A9893" s="4"/>
      <c r="B9893" s="4"/>
      <c r="C9893" s="6">
        <v>43258</v>
      </c>
      <c r="D9893" s="72">
        <v>2.9220000000000002</v>
      </c>
      <c r="E9893" s="72"/>
      <c r="F9893" s="57">
        <v>330089</v>
      </c>
      <c r="G9893" s="70" t="e">
        <f t="shared" ca="1" si="1266"/>
        <v>#DIV/0!</v>
      </c>
      <c r="H9893" s="1" t="e">
        <f t="shared" ca="1" si="1265"/>
        <v>#DIV/0!</v>
      </c>
      <c r="J9893" s="69"/>
      <c r="L9893" s="63"/>
      <c r="M9893" s="59"/>
      <c r="N9893" s="6"/>
      <c r="AH9893" s="6">
        <v>43510</v>
      </c>
      <c r="AI9893">
        <v>2745.73</v>
      </c>
      <c r="AJ9893" s="3">
        <f t="shared" si="1267"/>
        <v>-2.6551456286969719E-3</v>
      </c>
      <c r="AL9893" s="2"/>
      <c r="AN9893" s="2"/>
      <c r="AO9893" s="2"/>
      <c r="AP9893" s="2"/>
      <c r="AQ9893" s="2"/>
      <c r="AR9893" s="2"/>
      <c r="AS9893" s="134" t="e">
        <f t="shared" si="1268"/>
        <v>#N/A</v>
      </c>
      <c r="AT9893" s="134" t="str">
        <f t="shared" si="1269"/>
        <v>-</v>
      </c>
    </row>
    <row r="9894" spans="1:46" x14ac:dyDescent="0.2">
      <c r="A9894" s="4"/>
      <c r="B9894" s="4"/>
      <c r="C9894" s="6">
        <v>43259</v>
      </c>
      <c r="D9894" s="72">
        <v>2.948</v>
      </c>
      <c r="E9894" s="72"/>
      <c r="F9894" s="57">
        <v>330120</v>
      </c>
      <c r="G9894" s="70" t="e">
        <f t="shared" ca="1" si="1266"/>
        <v>#DIV/0!</v>
      </c>
      <c r="H9894" s="1" t="e">
        <f t="shared" ca="1" si="1265"/>
        <v>#DIV/0!</v>
      </c>
      <c r="J9894" s="69"/>
      <c r="L9894" s="63"/>
      <c r="M9894" s="59"/>
      <c r="N9894" s="6"/>
      <c r="AH9894" s="6">
        <v>43511</v>
      </c>
      <c r="AI9894">
        <v>2775.6</v>
      </c>
      <c r="AJ9894" s="3">
        <f t="shared" si="1267"/>
        <v>1.0819962367806283E-2</v>
      </c>
      <c r="AL9894" s="2"/>
      <c r="AN9894" s="2"/>
      <c r="AO9894" s="2"/>
      <c r="AP9894" s="2"/>
      <c r="AQ9894" s="2"/>
      <c r="AR9894" s="2"/>
      <c r="AS9894" s="134" t="e">
        <f t="shared" si="1268"/>
        <v>#N/A</v>
      </c>
      <c r="AT9894" s="134" t="str">
        <f t="shared" si="1269"/>
        <v>-</v>
      </c>
    </row>
    <row r="9895" spans="1:46" x14ac:dyDescent="0.2">
      <c r="A9895" s="4"/>
      <c r="B9895" s="4"/>
      <c r="C9895" s="6">
        <v>43262</v>
      </c>
      <c r="D9895" s="72">
        <v>2.9529999999999998</v>
      </c>
      <c r="E9895" s="72"/>
      <c r="F9895" s="57">
        <v>330150</v>
      </c>
      <c r="G9895" s="70" t="e">
        <f t="shared" ca="1" si="1266"/>
        <v>#DIV/0!</v>
      </c>
      <c r="H9895" s="1" t="e">
        <f t="shared" ca="1" si="1265"/>
        <v>#DIV/0!</v>
      </c>
      <c r="J9895" s="69"/>
      <c r="L9895" s="63"/>
      <c r="M9895" s="59"/>
      <c r="N9895" s="6"/>
      <c r="AH9895" s="6">
        <v>43515</v>
      </c>
      <c r="AI9895">
        <v>2779.76</v>
      </c>
      <c r="AJ9895" s="3">
        <f t="shared" si="1267"/>
        <v>1.4976529973075329E-3</v>
      </c>
      <c r="AL9895" s="2"/>
      <c r="AN9895" s="2"/>
      <c r="AO9895" s="2"/>
      <c r="AP9895" s="2"/>
      <c r="AQ9895" s="2"/>
      <c r="AR9895" s="2"/>
      <c r="AS9895" s="134" t="e">
        <f t="shared" si="1268"/>
        <v>#N/A</v>
      </c>
      <c r="AT9895" s="134" t="str">
        <f t="shared" si="1269"/>
        <v>-</v>
      </c>
    </row>
    <row r="9896" spans="1:46" x14ac:dyDescent="0.2">
      <c r="A9896" s="4"/>
      <c r="B9896" s="4"/>
      <c r="C9896" s="6">
        <v>43263</v>
      </c>
      <c r="D9896" s="72">
        <v>2.9630000000000001</v>
      </c>
      <c r="E9896" s="72"/>
      <c r="F9896" s="57">
        <v>330181</v>
      </c>
      <c r="G9896" s="70" t="e">
        <f t="shared" ca="1" si="1266"/>
        <v>#DIV/0!</v>
      </c>
      <c r="H9896" s="1" t="e">
        <f t="shared" ca="1" si="1265"/>
        <v>#DIV/0!</v>
      </c>
      <c r="J9896" s="69"/>
      <c r="L9896" s="63"/>
      <c r="M9896" s="59"/>
      <c r="N9896" s="6"/>
      <c r="AH9896" s="6">
        <v>43516</v>
      </c>
      <c r="AI9896">
        <v>2784.7</v>
      </c>
      <c r="AJ9896" s="3">
        <f t="shared" si="1267"/>
        <v>1.7755546082880141E-3</v>
      </c>
      <c r="AL9896" s="2"/>
      <c r="AN9896" s="2"/>
      <c r="AO9896" s="2"/>
      <c r="AP9896" s="2"/>
      <c r="AQ9896" s="2"/>
      <c r="AR9896" s="2"/>
      <c r="AS9896" s="134" t="e">
        <f t="shared" si="1268"/>
        <v>#N/A</v>
      </c>
      <c r="AT9896" s="134" t="str">
        <f t="shared" si="1269"/>
        <v>-</v>
      </c>
    </row>
    <row r="9897" spans="1:46" x14ac:dyDescent="0.2">
      <c r="A9897" s="4"/>
      <c r="B9897" s="4"/>
      <c r="C9897" s="6">
        <v>43264</v>
      </c>
      <c r="D9897" s="72">
        <v>2.968</v>
      </c>
      <c r="E9897" s="72"/>
      <c r="F9897" s="57">
        <v>330212</v>
      </c>
      <c r="G9897" s="70" t="e">
        <f t="shared" ca="1" si="1266"/>
        <v>#DIV/0!</v>
      </c>
      <c r="H9897" s="1" t="e">
        <f t="shared" ca="1" si="1265"/>
        <v>#DIV/0!</v>
      </c>
      <c r="J9897" s="69"/>
      <c r="L9897" s="63"/>
      <c r="M9897" s="59"/>
      <c r="N9897" s="6"/>
      <c r="AH9897" s="6">
        <v>43517</v>
      </c>
      <c r="AI9897">
        <v>2774.88</v>
      </c>
      <c r="AJ9897" s="3">
        <f t="shared" si="1267"/>
        <v>-3.5326446287138233E-3</v>
      </c>
      <c r="AL9897" s="2"/>
      <c r="AN9897" s="2"/>
      <c r="AO9897" s="2"/>
      <c r="AP9897" s="2"/>
      <c r="AQ9897" s="2"/>
      <c r="AR9897" s="2"/>
      <c r="AS9897" s="134" t="e">
        <f t="shared" si="1268"/>
        <v>#N/A</v>
      </c>
      <c r="AT9897" s="134" t="str">
        <f t="shared" si="1269"/>
        <v>-</v>
      </c>
    </row>
    <row r="9898" spans="1:46" x14ac:dyDescent="0.2">
      <c r="A9898" s="4"/>
      <c r="B9898" s="4"/>
      <c r="C9898" s="6">
        <v>43265</v>
      </c>
      <c r="D9898" s="72">
        <v>2.9370000000000003</v>
      </c>
      <c r="E9898" s="72"/>
      <c r="F9898" s="57">
        <v>330241</v>
      </c>
      <c r="G9898" s="70" t="e">
        <f t="shared" ca="1" si="1266"/>
        <v>#DIV/0!</v>
      </c>
      <c r="H9898" s="1" t="e">
        <f t="shared" ca="1" si="1265"/>
        <v>#DIV/0!</v>
      </c>
      <c r="J9898" s="69"/>
      <c r="L9898" s="63"/>
      <c r="M9898" s="59"/>
      <c r="N9898" s="6"/>
      <c r="AH9898" s="6">
        <v>43518</v>
      </c>
      <c r="AI9898">
        <v>2792.67</v>
      </c>
      <c r="AJ9898" s="3">
        <f t="shared" si="1267"/>
        <v>6.3906244381742427E-3</v>
      </c>
      <c r="AL9898" s="2"/>
      <c r="AN9898" s="2"/>
      <c r="AO9898" s="2"/>
      <c r="AP9898" s="2"/>
      <c r="AQ9898" s="2"/>
      <c r="AR9898" s="2"/>
      <c r="AS9898" s="134" t="e">
        <f t="shared" si="1268"/>
        <v>#N/A</v>
      </c>
      <c r="AT9898" s="134" t="str">
        <f t="shared" si="1269"/>
        <v>-</v>
      </c>
    </row>
    <row r="9899" spans="1:46" x14ac:dyDescent="0.2">
      <c r="A9899" s="4"/>
      <c r="B9899" s="4"/>
      <c r="C9899" s="6">
        <v>43266</v>
      </c>
      <c r="D9899" s="72">
        <v>2.9220000000000002</v>
      </c>
      <c r="E9899" s="72"/>
      <c r="F9899" s="57">
        <v>330272</v>
      </c>
      <c r="G9899" s="70" t="e">
        <f t="shared" ca="1" si="1266"/>
        <v>#DIV/0!</v>
      </c>
      <c r="H9899" s="1" t="e">
        <f t="shared" ca="1" si="1265"/>
        <v>#DIV/0!</v>
      </c>
      <c r="J9899" s="69"/>
      <c r="L9899" s="63"/>
      <c r="M9899" s="59"/>
      <c r="N9899" s="6"/>
      <c r="AH9899" s="6">
        <v>43521</v>
      </c>
      <c r="AI9899">
        <v>2796.11</v>
      </c>
      <c r="AJ9899" s="3">
        <f t="shared" si="1267"/>
        <v>1.2310380564024776E-3</v>
      </c>
      <c r="AL9899" s="2"/>
      <c r="AN9899" s="2"/>
      <c r="AO9899" s="2"/>
      <c r="AP9899" s="2"/>
      <c r="AQ9899" s="2"/>
      <c r="AR9899" s="2"/>
      <c r="AS9899" s="134" t="e">
        <f t="shared" si="1268"/>
        <v>#N/A</v>
      </c>
      <c r="AT9899" s="134" t="str">
        <f t="shared" si="1269"/>
        <v>-</v>
      </c>
    </row>
    <row r="9900" spans="1:46" x14ac:dyDescent="0.2">
      <c r="A9900" s="4"/>
      <c r="B9900" s="4"/>
      <c r="C9900" s="6">
        <v>43269</v>
      </c>
      <c r="D9900" s="72">
        <v>2.919</v>
      </c>
      <c r="E9900" s="72"/>
      <c r="F9900" s="57">
        <v>330302</v>
      </c>
      <c r="G9900" s="70" t="e">
        <f t="shared" ca="1" si="1266"/>
        <v>#DIV/0!</v>
      </c>
      <c r="H9900" s="1" t="e">
        <f t="shared" ca="1" si="1265"/>
        <v>#DIV/0!</v>
      </c>
      <c r="J9900" s="69"/>
      <c r="L9900" s="63"/>
      <c r="M9900" s="59"/>
      <c r="N9900" s="6"/>
      <c r="AH9900" s="6">
        <v>43522</v>
      </c>
      <c r="AI9900">
        <v>2793.9</v>
      </c>
      <c r="AJ9900" s="3">
        <f t="shared" si="1267"/>
        <v>-7.9069630113047843E-4</v>
      </c>
      <c r="AL9900" s="2"/>
      <c r="AN9900" s="2"/>
      <c r="AO9900" s="2"/>
      <c r="AP9900" s="2"/>
      <c r="AQ9900" s="2"/>
      <c r="AR9900" s="2"/>
      <c r="AS9900" s="134" t="e">
        <f t="shared" si="1268"/>
        <v>#N/A</v>
      </c>
      <c r="AT9900" s="134" t="str">
        <f t="shared" si="1269"/>
        <v>-</v>
      </c>
    </row>
    <row r="9901" spans="1:46" x14ac:dyDescent="0.2">
      <c r="A9901" s="4"/>
      <c r="B9901" s="4"/>
      <c r="C9901" s="6">
        <v>43270</v>
      </c>
      <c r="D9901" s="72">
        <v>2.899</v>
      </c>
      <c r="E9901" s="72"/>
      <c r="F9901" s="57">
        <v>330333</v>
      </c>
      <c r="G9901" s="70" t="e">
        <f t="shared" ca="1" si="1266"/>
        <v>#DIV/0!</v>
      </c>
      <c r="H9901" s="1" t="e">
        <f t="shared" ca="1" si="1265"/>
        <v>#DIV/0!</v>
      </c>
      <c r="J9901" s="69"/>
      <c r="L9901" s="63"/>
      <c r="M9901" s="59"/>
      <c r="N9901" s="6"/>
      <c r="AH9901" s="6">
        <v>43523</v>
      </c>
      <c r="AI9901">
        <v>2792.38</v>
      </c>
      <c r="AJ9901" s="3">
        <f t="shared" si="1267"/>
        <v>-5.4419042278991056E-4</v>
      </c>
      <c r="AL9901" s="2"/>
      <c r="AN9901" s="2"/>
      <c r="AO9901" s="2"/>
      <c r="AP9901" s="2"/>
      <c r="AQ9901" s="2"/>
      <c r="AR9901" s="2"/>
      <c r="AS9901" s="134" t="e">
        <f t="shared" si="1268"/>
        <v>#N/A</v>
      </c>
      <c r="AT9901" s="134" t="str">
        <f t="shared" si="1269"/>
        <v>-</v>
      </c>
    </row>
    <row r="9902" spans="1:46" x14ac:dyDescent="0.2">
      <c r="A9902" s="4"/>
      <c r="B9902" s="4"/>
      <c r="C9902" s="6">
        <v>43271</v>
      </c>
      <c r="D9902" s="72">
        <v>2.9409999999999998</v>
      </c>
      <c r="E9902" s="72"/>
      <c r="F9902" s="57">
        <v>330363</v>
      </c>
      <c r="G9902" s="70" t="e">
        <f t="shared" ca="1" si="1266"/>
        <v>#DIV/0!</v>
      </c>
      <c r="H9902" s="1" t="e">
        <f t="shared" ca="1" si="1265"/>
        <v>#DIV/0!</v>
      </c>
      <c r="J9902" s="69"/>
      <c r="L9902" s="63"/>
      <c r="M9902" s="59"/>
      <c r="N9902" s="6"/>
      <c r="AH9902" s="6">
        <v>43524</v>
      </c>
      <c r="AI9902">
        <v>2784.49</v>
      </c>
      <c r="AJ9902" s="3">
        <f t="shared" si="1267"/>
        <v>-2.8295460586895897E-3</v>
      </c>
      <c r="AL9902" s="2"/>
      <c r="AN9902" s="2"/>
      <c r="AO9902" s="2"/>
      <c r="AP9902" s="2"/>
      <c r="AQ9902" s="2"/>
      <c r="AR9902" s="2"/>
      <c r="AS9902" s="134" t="e">
        <f t="shared" si="1268"/>
        <v>#N/A</v>
      </c>
      <c r="AT9902" s="134" t="str">
        <f t="shared" si="1269"/>
        <v>-</v>
      </c>
    </row>
    <row r="9903" spans="1:46" x14ac:dyDescent="0.2">
      <c r="A9903" s="4"/>
      <c r="B9903" s="4"/>
      <c r="C9903" s="6">
        <v>43272</v>
      </c>
      <c r="D9903" s="72">
        <v>2.899</v>
      </c>
      <c r="E9903" s="72"/>
      <c r="F9903" s="57">
        <v>330394</v>
      </c>
      <c r="G9903" s="70" t="e">
        <f t="shared" ca="1" si="1266"/>
        <v>#DIV/0!</v>
      </c>
      <c r="H9903" s="1" t="e">
        <f t="shared" ca="1" si="1265"/>
        <v>#DIV/0!</v>
      </c>
      <c r="J9903" s="69"/>
      <c r="L9903" s="63"/>
      <c r="M9903" s="59"/>
      <c r="N9903" s="6"/>
      <c r="AH9903" s="6">
        <v>43525</v>
      </c>
      <c r="AI9903">
        <v>2803.69</v>
      </c>
      <c r="AJ9903" s="3">
        <f t="shared" si="1267"/>
        <v>6.8716739803607518E-3</v>
      </c>
      <c r="AL9903" s="2"/>
      <c r="AN9903" s="2"/>
      <c r="AO9903" s="2"/>
      <c r="AP9903" s="2"/>
      <c r="AQ9903" s="2"/>
      <c r="AR9903" s="2"/>
      <c r="AS9903" s="134" t="e">
        <f t="shared" si="1268"/>
        <v>#N/A</v>
      </c>
      <c r="AT9903" s="134" t="str">
        <f t="shared" si="1269"/>
        <v>-</v>
      </c>
    </row>
    <row r="9904" spans="1:46" x14ac:dyDescent="0.2">
      <c r="A9904" s="4"/>
      <c r="B9904" s="4"/>
      <c r="C9904" s="6">
        <v>43273</v>
      </c>
      <c r="D9904" s="72">
        <v>2.8970000000000002</v>
      </c>
      <c r="E9904" s="72"/>
      <c r="F9904" s="57">
        <v>330425</v>
      </c>
      <c r="G9904" s="70" t="e">
        <f t="shared" ca="1" si="1266"/>
        <v>#DIV/0!</v>
      </c>
      <c r="H9904" s="1" t="e">
        <f t="shared" ca="1" si="1265"/>
        <v>#DIV/0!</v>
      </c>
      <c r="J9904" s="69"/>
      <c r="L9904" s="63"/>
      <c r="M9904" s="59"/>
      <c r="N9904" s="6"/>
      <c r="AH9904" s="6">
        <v>43528</v>
      </c>
      <c r="AI9904">
        <v>2792.81</v>
      </c>
      <c r="AJ9904" s="3">
        <f t="shared" si="1267"/>
        <v>-3.8881492742662512E-3</v>
      </c>
      <c r="AL9904" s="2"/>
      <c r="AN9904" s="2"/>
      <c r="AO9904" s="2"/>
      <c r="AP9904" s="2"/>
      <c r="AQ9904" s="2"/>
      <c r="AR9904" s="2"/>
      <c r="AS9904" s="134" t="e">
        <f t="shared" si="1268"/>
        <v>#N/A</v>
      </c>
      <c r="AT9904" s="134" t="str">
        <f t="shared" si="1269"/>
        <v>-</v>
      </c>
    </row>
    <row r="9905" spans="1:46" x14ac:dyDescent="0.2">
      <c r="A9905" s="4"/>
      <c r="B9905" s="4"/>
      <c r="C9905" s="6">
        <v>43276</v>
      </c>
      <c r="D9905" s="72">
        <v>2.8820000000000001</v>
      </c>
      <c r="E9905" s="72"/>
      <c r="F9905" s="57">
        <v>330455</v>
      </c>
      <c r="G9905" s="70" t="e">
        <f t="shared" ca="1" si="1266"/>
        <v>#DIV/0!</v>
      </c>
      <c r="H9905" s="1" t="e">
        <f t="shared" ca="1" si="1265"/>
        <v>#DIV/0!</v>
      </c>
      <c r="J9905" s="69"/>
      <c r="L9905" s="63"/>
      <c r="M9905" s="59"/>
      <c r="N9905" s="6"/>
      <c r="AH9905" s="6">
        <v>43529</v>
      </c>
      <c r="AI9905">
        <v>2789.65</v>
      </c>
      <c r="AJ9905" s="3">
        <f t="shared" si="1267"/>
        <v>-1.1321175028613038E-3</v>
      </c>
      <c r="AL9905" s="2"/>
      <c r="AN9905" s="2"/>
      <c r="AO9905" s="2"/>
      <c r="AP9905" s="2"/>
      <c r="AQ9905" s="2"/>
      <c r="AR9905" s="2"/>
      <c r="AS9905" s="134" t="e">
        <f t="shared" si="1268"/>
        <v>#N/A</v>
      </c>
      <c r="AT9905" s="134" t="str">
        <f t="shared" si="1269"/>
        <v>-</v>
      </c>
    </row>
    <row r="9906" spans="1:46" x14ac:dyDescent="0.2">
      <c r="A9906" s="4"/>
      <c r="B9906" s="4"/>
      <c r="C9906" s="6">
        <v>43277</v>
      </c>
      <c r="D9906" s="72">
        <v>2.8780000000000001</v>
      </c>
      <c r="E9906" s="72"/>
      <c r="F9906" s="57">
        <v>330486</v>
      </c>
      <c r="G9906" s="70" t="e">
        <f t="shared" ca="1" si="1266"/>
        <v>#DIV/0!</v>
      </c>
      <c r="H9906" s="1" t="e">
        <f t="shared" ca="1" si="1265"/>
        <v>#DIV/0!</v>
      </c>
      <c r="J9906" s="69"/>
      <c r="L9906" s="63"/>
      <c r="M9906" s="59"/>
      <c r="N9906" s="6"/>
      <c r="AH9906" s="6">
        <v>43530</v>
      </c>
      <c r="AI9906">
        <v>2771.45</v>
      </c>
      <c r="AJ9906" s="3">
        <f t="shared" si="1267"/>
        <v>-6.5454909924979043E-3</v>
      </c>
      <c r="AL9906" s="2"/>
      <c r="AN9906" s="2"/>
      <c r="AO9906" s="2"/>
      <c r="AP9906" s="2"/>
      <c r="AQ9906" s="2"/>
      <c r="AR9906" s="2"/>
      <c r="AS9906" s="134" t="e">
        <f t="shared" si="1268"/>
        <v>#N/A</v>
      </c>
      <c r="AT9906" s="134" t="str">
        <f t="shared" si="1269"/>
        <v>-</v>
      </c>
    </row>
    <row r="9907" spans="1:46" x14ac:dyDescent="0.2">
      <c r="A9907" s="4"/>
      <c r="B9907" s="4"/>
      <c r="C9907" s="6">
        <v>43278</v>
      </c>
      <c r="D9907" s="72">
        <v>2.827</v>
      </c>
      <c r="E9907" s="72"/>
      <c r="F9907" s="57">
        <v>330516</v>
      </c>
      <c r="G9907" s="70" t="e">
        <f t="shared" ca="1" si="1266"/>
        <v>#DIV/0!</v>
      </c>
      <c r="H9907" s="1" t="e">
        <f t="shared" ca="1" si="1265"/>
        <v>#DIV/0!</v>
      </c>
      <c r="J9907" s="69"/>
      <c r="L9907" s="63"/>
      <c r="M9907" s="59"/>
      <c r="N9907" s="6"/>
      <c r="AH9907" s="6">
        <v>43531</v>
      </c>
      <c r="AI9907">
        <v>2748.93</v>
      </c>
      <c r="AJ9907" s="3">
        <f t="shared" si="1267"/>
        <v>-8.1589038889600621E-3</v>
      </c>
      <c r="AL9907" s="2"/>
      <c r="AN9907" s="2"/>
      <c r="AO9907" s="2"/>
      <c r="AP9907" s="2"/>
      <c r="AQ9907" s="2"/>
      <c r="AR9907" s="2"/>
      <c r="AS9907" s="134" t="e">
        <f t="shared" si="1268"/>
        <v>#N/A</v>
      </c>
      <c r="AT9907" s="134" t="str">
        <f t="shared" si="1269"/>
        <v>-</v>
      </c>
    </row>
    <row r="9908" spans="1:46" x14ac:dyDescent="0.2">
      <c r="A9908" s="4"/>
      <c r="B9908" s="4"/>
      <c r="C9908" s="6">
        <v>43279</v>
      </c>
      <c r="D9908" s="72">
        <v>2.8380000000000001</v>
      </c>
      <c r="E9908" s="72"/>
      <c r="F9908" s="57">
        <v>330547</v>
      </c>
      <c r="G9908" s="70" t="e">
        <f t="shared" ca="1" si="1266"/>
        <v>#DIV/0!</v>
      </c>
      <c r="H9908" s="1" t="e">
        <f t="shared" ca="1" si="1265"/>
        <v>#DIV/0!</v>
      </c>
      <c r="J9908" s="69"/>
      <c r="L9908" s="63"/>
      <c r="M9908" s="59"/>
      <c r="N9908" s="6"/>
      <c r="AH9908" s="6">
        <v>43532</v>
      </c>
      <c r="AI9908">
        <v>2743.07</v>
      </c>
      <c r="AJ9908" s="3">
        <f t="shared" si="1267"/>
        <v>-2.1340139198386563E-3</v>
      </c>
      <c r="AL9908" s="2"/>
      <c r="AN9908" s="2"/>
      <c r="AO9908" s="2"/>
      <c r="AP9908" s="2"/>
      <c r="AQ9908" s="2"/>
      <c r="AR9908" s="2"/>
      <c r="AS9908" s="134" t="e">
        <f t="shared" si="1268"/>
        <v>#N/A</v>
      </c>
      <c r="AT9908" s="134" t="str">
        <f t="shared" si="1269"/>
        <v>-</v>
      </c>
    </row>
    <row r="9909" spans="1:46" x14ac:dyDescent="0.2">
      <c r="A9909" s="4"/>
      <c r="B9909" s="4"/>
      <c r="C9909" s="6">
        <v>43280</v>
      </c>
      <c r="D9909" s="72">
        <v>2.8620000000000001</v>
      </c>
      <c r="E9909" s="72"/>
      <c r="F9909" s="57">
        <v>330578</v>
      </c>
      <c r="G9909" s="70" t="e">
        <f t="shared" ca="1" si="1266"/>
        <v>#DIV/0!</v>
      </c>
      <c r="H9909" s="1" t="e">
        <f t="shared" ref="H9909:H9972" ca="1" si="1270">(1+G9909)^(1/12)-1</f>
        <v>#DIV/0!</v>
      </c>
      <c r="J9909" s="69"/>
      <c r="L9909" s="63"/>
      <c r="M9909" s="59"/>
      <c r="N9909" s="6"/>
      <c r="AH9909" s="6">
        <v>43535</v>
      </c>
      <c r="AI9909">
        <v>2783.3</v>
      </c>
      <c r="AJ9909" s="3">
        <f t="shared" si="1267"/>
        <v>1.455954294099511E-2</v>
      </c>
      <c r="AL9909" s="2"/>
      <c r="AN9909" s="2"/>
      <c r="AO9909" s="2"/>
      <c r="AP9909" s="2"/>
      <c r="AQ9909" s="2"/>
      <c r="AR9909" s="2"/>
      <c r="AS9909" s="134" t="e">
        <f t="shared" si="1268"/>
        <v>#N/A</v>
      </c>
      <c r="AT9909" s="134" t="str">
        <f t="shared" si="1269"/>
        <v>-</v>
      </c>
    </row>
    <row r="9910" spans="1:46" x14ac:dyDescent="0.2">
      <c r="A9910" s="4"/>
      <c r="B9910" s="4"/>
      <c r="C9910" s="6">
        <v>43283</v>
      </c>
      <c r="D9910" s="72">
        <v>2.8730000000000002</v>
      </c>
      <c r="E9910" s="72"/>
      <c r="F9910" s="57">
        <v>330606</v>
      </c>
      <c r="G9910" s="70" t="e">
        <f t="shared" ca="1" si="1266"/>
        <v>#DIV/0!</v>
      </c>
      <c r="H9910" s="1" t="e">
        <f t="shared" ca="1" si="1270"/>
        <v>#DIV/0!</v>
      </c>
      <c r="J9910" s="69"/>
      <c r="L9910" s="63"/>
      <c r="M9910" s="59"/>
      <c r="N9910" s="6"/>
      <c r="AH9910" s="6">
        <v>43536</v>
      </c>
      <c r="AI9910">
        <v>2791.52</v>
      </c>
      <c r="AJ9910" s="3">
        <f t="shared" si="1267"/>
        <v>2.9489762744178273E-3</v>
      </c>
      <c r="AL9910" s="2"/>
      <c r="AN9910" s="2"/>
      <c r="AO9910" s="2"/>
      <c r="AP9910" s="2"/>
      <c r="AQ9910" s="2"/>
      <c r="AR9910" s="2"/>
      <c r="AS9910" s="134" t="e">
        <f t="shared" si="1268"/>
        <v>#N/A</v>
      </c>
      <c r="AT9910" s="134" t="str">
        <f t="shared" si="1269"/>
        <v>-</v>
      </c>
    </row>
    <row r="9911" spans="1:46" x14ac:dyDescent="0.2">
      <c r="A9911" s="4"/>
      <c r="B9911" s="4"/>
      <c r="C9911" s="6">
        <v>43284</v>
      </c>
      <c r="D9911" s="72">
        <v>2.8330000000000002</v>
      </c>
      <c r="E9911" s="72"/>
      <c r="F9911" s="57">
        <v>330637</v>
      </c>
      <c r="G9911" s="70" t="e">
        <f t="shared" ca="1" si="1266"/>
        <v>#DIV/0!</v>
      </c>
      <c r="H9911" s="1" t="e">
        <f t="shared" ca="1" si="1270"/>
        <v>#DIV/0!</v>
      </c>
      <c r="J9911" s="69"/>
      <c r="L9911" s="63"/>
      <c r="M9911" s="59"/>
      <c r="N9911" s="6"/>
      <c r="AH9911" s="6">
        <v>43537</v>
      </c>
      <c r="AI9911">
        <v>2810.92</v>
      </c>
      <c r="AJ9911" s="3">
        <f t="shared" si="1267"/>
        <v>6.9255815470474699E-3</v>
      </c>
      <c r="AL9911" s="2"/>
      <c r="AN9911" s="2"/>
      <c r="AO9911" s="2"/>
      <c r="AP9911" s="2"/>
      <c r="AQ9911" s="2"/>
      <c r="AR9911" s="2"/>
      <c r="AS9911" s="134" t="e">
        <f t="shared" si="1268"/>
        <v>#N/A</v>
      </c>
      <c r="AT9911" s="134" t="str">
        <f t="shared" si="1269"/>
        <v>-</v>
      </c>
    </row>
    <row r="9912" spans="1:46" x14ac:dyDescent="0.2">
      <c r="A9912" s="4"/>
      <c r="B9912" s="4"/>
      <c r="C9912" s="6">
        <v>43285</v>
      </c>
      <c r="D9912" s="72">
        <v>2.8330000000000002</v>
      </c>
      <c r="E9912" s="72"/>
      <c r="F9912" s="57">
        <v>330667</v>
      </c>
      <c r="G9912" s="70" t="e">
        <f t="shared" ca="1" si="1266"/>
        <v>#DIV/0!</v>
      </c>
      <c r="H9912" s="1" t="e">
        <f t="shared" ca="1" si="1270"/>
        <v>#DIV/0!</v>
      </c>
      <c r="J9912" s="69"/>
      <c r="L9912" s="63"/>
      <c r="M9912" s="59"/>
      <c r="N9912" s="6"/>
      <c r="AH9912" s="6">
        <v>43538</v>
      </c>
      <c r="AI9912">
        <v>2808.48</v>
      </c>
      <c r="AJ9912" s="3">
        <f t="shared" si="1267"/>
        <v>-8.6842017060344712E-4</v>
      </c>
      <c r="AL9912" s="2"/>
      <c r="AN9912" s="2"/>
      <c r="AO9912" s="2"/>
      <c r="AP9912" s="2"/>
      <c r="AQ9912" s="2"/>
      <c r="AR9912" s="2"/>
      <c r="AS9912" s="134" t="e">
        <f t="shared" si="1268"/>
        <v>#N/A</v>
      </c>
      <c r="AT9912" s="134" t="str">
        <f t="shared" si="1269"/>
        <v>-</v>
      </c>
    </row>
    <row r="9913" spans="1:46" x14ac:dyDescent="0.2">
      <c r="A9913" s="4"/>
      <c r="B9913" s="4"/>
      <c r="C9913" s="6">
        <v>43286</v>
      </c>
      <c r="D9913" s="72">
        <v>2.831</v>
      </c>
      <c r="E9913" s="72"/>
      <c r="F9913" s="57">
        <v>330698</v>
      </c>
      <c r="G9913" s="70" t="e">
        <f t="shared" ca="1" si="1266"/>
        <v>#DIV/0!</v>
      </c>
      <c r="H9913" s="1" t="e">
        <f t="shared" ca="1" si="1270"/>
        <v>#DIV/0!</v>
      </c>
      <c r="J9913" s="69"/>
      <c r="L9913" s="63"/>
      <c r="M9913" s="59"/>
      <c r="N9913" s="6"/>
      <c r="AH9913" s="6">
        <v>43539</v>
      </c>
      <c r="AI9913">
        <v>2822.48</v>
      </c>
      <c r="AJ9913" s="3">
        <f t="shared" si="1267"/>
        <v>4.972519373935739E-3</v>
      </c>
      <c r="AL9913" s="2"/>
      <c r="AN9913" s="2"/>
      <c r="AO9913" s="2"/>
      <c r="AP9913" s="2"/>
      <c r="AQ9913" s="2"/>
      <c r="AR9913" s="2"/>
      <c r="AS9913" s="134" t="e">
        <f t="shared" si="1268"/>
        <v>#N/A</v>
      </c>
      <c r="AT9913" s="134" t="str">
        <f t="shared" si="1269"/>
        <v>-</v>
      </c>
    </row>
    <row r="9914" spans="1:46" x14ac:dyDescent="0.2">
      <c r="A9914" s="4"/>
      <c r="B9914" s="4"/>
      <c r="C9914" s="6">
        <v>43287</v>
      </c>
      <c r="D9914" s="72">
        <v>2.8239999999999998</v>
      </c>
      <c r="E9914" s="72"/>
      <c r="F9914" s="57">
        <v>330728</v>
      </c>
      <c r="G9914" s="70" t="e">
        <f t="shared" ca="1" si="1266"/>
        <v>#DIV/0!</v>
      </c>
      <c r="H9914" s="1" t="e">
        <f t="shared" ca="1" si="1270"/>
        <v>#DIV/0!</v>
      </c>
      <c r="J9914" s="69"/>
      <c r="L9914" s="63"/>
      <c r="M9914" s="59"/>
      <c r="N9914" s="6"/>
      <c r="AH9914" s="6">
        <v>43542</v>
      </c>
      <c r="AI9914">
        <v>2832.94</v>
      </c>
      <c r="AJ9914" s="3">
        <f t="shared" si="1267"/>
        <v>3.6991105620370161E-3</v>
      </c>
      <c r="AL9914" s="2"/>
      <c r="AN9914" s="2"/>
      <c r="AO9914" s="2"/>
      <c r="AP9914" s="2"/>
      <c r="AQ9914" s="2"/>
      <c r="AR9914" s="2"/>
      <c r="AS9914" s="134" t="e">
        <f t="shared" si="1268"/>
        <v>#N/A</v>
      </c>
      <c r="AT9914" s="134" t="str">
        <f t="shared" si="1269"/>
        <v>-</v>
      </c>
    </row>
    <row r="9915" spans="1:46" x14ac:dyDescent="0.2">
      <c r="A9915" s="4"/>
      <c r="B9915" s="4"/>
      <c r="C9915" s="6">
        <v>43290</v>
      </c>
      <c r="D9915" s="72">
        <v>2.8580000000000001</v>
      </c>
      <c r="E9915" s="72"/>
      <c r="F9915" s="57">
        <v>330759</v>
      </c>
      <c r="G9915" s="70" t="e">
        <f t="shared" ca="1" si="1266"/>
        <v>#DIV/0!</v>
      </c>
      <c r="H9915" s="1" t="e">
        <f t="shared" ca="1" si="1270"/>
        <v>#DIV/0!</v>
      </c>
      <c r="J9915" s="69"/>
      <c r="L9915" s="63"/>
      <c r="M9915" s="59"/>
      <c r="N9915" s="6"/>
      <c r="AH9915" s="6">
        <v>43543</v>
      </c>
      <c r="AI9915">
        <v>2832.57</v>
      </c>
      <c r="AJ9915" s="3">
        <f t="shared" si="1267"/>
        <v>-1.3061489628502955E-4</v>
      </c>
      <c r="AL9915" s="2"/>
      <c r="AN9915" s="2"/>
      <c r="AO9915" s="2"/>
      <c r="AP9915" s="2"/>
      <c r="AQ9915" s="2"/>
      <c r="AR9915" s="2"/>
      <c r="AS9915" s="134" t="e">
        <f t="shared" si="1268"/>
        <v>#N/A</v>
      </c>
      <c r="AT9915" s="134" t="str">
        <f t="shared" si="1269"/>
        <v>-</v>
      </c>
    </row>
    <row r="9916" spans="1:46" x14ac:dyDescent="0.2">
      <c r="A9916" s="4"/>
      <c r="B9916" s="4"/>
      <c r="C9916" s="6">
        <v>43291</v>
      </c>
      <c r="D9916" s="72">
        <v>2.8529999999999998</v>
      </c>
      <c r="E9916" s="72"/>
      <c r="F9916" s="57">
        <v>330790</v>
      </c>
      <c r="G9916" s="70" t="e">
        <f t="shared" ca="1" si="1266"/>
        <v>#DIV/0!</v>
      </c>
      <c r="H9916" s="1" t="e">
        <f t="shared" ca="1" si="1270"/>
        <v>#DIV/0!</v>
      </c>
      <c r="J9916" s="69"/>
      <c r="L9916" s="63"/>
      <c r="M9916" s="59"/>
      <c r="N9916" s="6"/>
      <c r="AH9916" s="6">
        <v>43544</v>
      </c>
      <c r="AI9916">
        <v>2824.23</v>
      </c>
      <c r="AJ9916" s="3">
        <f t="shared" si="1267"/>
        <v>-2.9486656918281009E-3</v>
      </c>
      <c r="AL9916" s="2"/>
      <c r="AN9916" s="2"/>
      <c r="AO9916" s="2"/>
      <c r="AP9916" s="2"/>
      <c r="AQ9916" s="2"/>
      <c r="AR9916" s="2"/>
      <c r="AS9916" s="134" t="e">
        <f t="shared" si="1268"/>
        <v>#N/A</v>
      </c>
      <c r="AT9916" s="134" t="str">
        <f t="shared" si="1269"/>
        <v>-</v>
      </c>
    </row>
    <row r="9917" spans="1:46" x14ac:dyDescent="0.2">
      <c r="A9917" s="4"/>
      <c r="B9917" s="4"/>
      <c r="C9917" s="6">
        <v>43292</v>
      </c>
      <c r="D9917" s="72">
        <v>2.851</v>
      </c>
      <c r="E9917" s="72"/>
      <c r="F9917" s="57">
        <v>330820</v>
      </c>
      <c r="G9917" s="70" t="e">
        <f t="shared" ca="1" si="1266"/>
        <v>#DIV/0!</v>
      </c>
      <c r="H9917" s="1" t="e">
        <f t="shared" ca="1" si="1270"/>
        <v>#DIV/0!</v>
      </c>
      <c r="J9917" s="69"/>
      <c r="L9917" s="63"/>
      <c r="M9917" s="59"/>
      <c r="N9917" s="6"/>
      <c r="AH9917" s="6">
        <v>43545</v>
      </c>
      <c r="AI9917">
        <v>2854.88</v>
      </c>
      <c r="AJ9917" s="3">
        <f t="shared" si="1267"/>
        <v>1.0794049627223466E-2</v>
      </c>
      <c r="AL9917" s="2"/>
      <c r="AN9917" s="2"/>
      <c r="AO9917" s="2"/>
      <c r="AP9917" s="2"/>
      <c r="AQ9917" s="2"/>
      <c r="AR9917" s="2"/>
      <c r="AS9917" s="134" t="e">
        <f t="shared" si="1268"/>
        <v>#N/A</v>
      </c>
      <c r="AT9917" s="134" t="str">
        <f t="shared" si="1269"/>
        <v>-</v>
      </c>
    </row>
    <row r="9918" spans="1:46" x14ac:dyDescent="0.2">
      <c r="A9918" s="4"/>
      <c r="B9918" s="4"/>
      <c r="C9918" s="6">
        <v>43293</v>
      </c>
      <c r="D9918" s="72">
        <v>2.8490000000000002</v>
      </c>
      <c r="E9918" s="72"/>
      <c r="F9918" s="57">
        <v>330851</v>
      </c>
      <c r="G9918" s="70" t="e">
        <f t="shared" ca="1" si="1266"/>
        <v>#DIV/0!</v>
      </c>
      <c r="H9918" s="1" t="e">
        <f t="shared" ca="1" si="1270"/>
        <v>#DIV/0!</v>
      </c>
      <c r="J9918" s="69"/>
      <c r="L9918" s="63"/>
      <c r="M9918" s="59"/>
      <c r="N9918" s="6"/>
      <c r="AH9918" s="6">
        <v>43546</v>
      </c>
      <c r="AI9918">
        <v>2800.71</v>
      </c>
      <c r="AJ9918" s="3">
        <f t="shared" si="1267"/>
        <v>-1.9156854235052909E-2</v>
      </c>
      <c r="AL9918" s="2"/>
      <c r="AN9918" s="2"/>
      <c r="AO9918" s="2"/>
      <c r="AP9918" s="2"/>
      <c r="AQ9918" s="2"/>
      <c r="AR9918" s="2"/>
      <c r="AS9918" s="134" t="e">
        <f t="shared" si="1268"/>
        <v>#N/A</v>
      </c>
      <c r="AT9918" s="134" t="str">
        <f t="shared" si="1269"/>
        <v>-</v>
      </c>
    </row>
    <row r="9919" spans="1:46" x14ac:dyDescent="0.2">
      <c r="A9919" s="4"/>
      <c r="B9919" s="4"/>
      <c r="C9919" s="6">
        <v>43294</v>
      </c>
      <c r="D9919" s="72">
        <v>2.8289999999999997</v>
      </c>
      <c r="E9919" s="72"/>
      <c r="F9919" s="57">
        <v>330881</v>
      </c>
      <c r="G9919" s="70" t="e">
        <f t="shared" ca="1" si="1266"/>
        <v>#DIV/0!</v>
      </c>
      <c r="H9919" s="1" t="e">
        <f t="shared" ca="1" si="1270"/>
        <v>#DIV/0!</v>
      </c>
      <c r="J9919" s="69"/>
      <c r="L9919" s="63"/>
      <c r="M9919" s="59"/>
      <c r="N9919" s="6"/>
      <c r="AH9919" s="6">
        <v>43549</v>
      </c>
      <c r="AI9919">
        <v>2798.36</v>
      </c>
      <c r="AJ9919" s="3">
        <f t="shared" si="1267"/>
        <v>-8.3942516810502456E-4</v>
      </c>
      <c r="AL9919" s="2"/>
      <c r="AN9919" s="2"/>
      <c r="AO9919" s="2"/>
      <c r="AP9919" s="2"/>
      <c r="AQ9919" s="2"/>
      <c r="AR9919" s="2"/>
      <c r="AS9919" s="134" t="e">
        <f t="shared" si="1268"/>
        <v>#N/A</v>
      </c>
      <c r="AT9919" s="134" t="str">
        <f t="shared" si="1269"/>
        <v>-</v>
      </c>
    </row>
    <row r="9920" spans="1:46" x14ac:dyDescent="0.2">
      <c r="A9920" s="4"/>
      <c r="B9920" s="4"/>
      <c r="C9920" s="6">
        <v>43297</v>
      </c>
      <c r="D9920" s="72">
        <v>2.86</v>
      </c>
      <c r="E9920" s="72"/>
      <c r="F9920" s="57">
        <v>330912</v>
      </c>
      <c r="G9920" s="70" t="e">
        <f t="shared" ca="1" si="1266"/>
        <v>#DIV/0!</v>
      </c>
      <c r="H9920" s="1" t="e">
        <f t="shared" ca="1" si="1270"/>
        <v>#DIV/0!</v>
      </c>
      <c r="J9920" s="69"/>
      <c r="L9920" s="63"/>
      <c r="M9920" s="59"/>
      <c r="N9920" s="6"/>
      <c r="AH9920" s="6">
        <v>43550</v>
      </c>
      <c r="AI9920">
        <v>2818.46</v>
      </c>
      <c r="AJ9920" s="3">
        <f t="shared" si="1267"/>
        <v>7.1571051948916761E-3</v>
      </c>
      <c r="AL9920" s="2"/>
      <c r="AN9920" s="2"/>
      <c r="AO9920" s="2"/>
      <c r="AP9920" s="2"/>
      <c r="AQ9920" s="2"/>
      <c r="AR9920" s="2"/>
      <c r="AS9920" s="134" t="e">
        <f t="shared" si="1268"/>
        <v>#N/A</v>
      </c>
      <c r="AT9920" s="134" t="str">
        <f t="shared" si="1269"/>
        <v>-</v>
      </c>
    </row>
    <row r="9921" spans="1:46" x14ac:dyDescent="0.2">
      <c r="A9921" s="4"/>
      <c r="B9921" s="4"/>
      <c r="C9921" s="6">
        <v>43298</v>
      </c>
      <c r="D9921" s="72">
        <v>2.8620000000000001</v>
      </c>
      <c r="E9921" s="72"/>
      <c r="F9921" s="57">
        <v>330943</v>
      </c>
      <c r="G9921" s="70" t="e">
        <f t="shared" ca="1" si="1266"/>
        <v>#DIV/0!</v>
      </c>
      <c r="H9921" s="1" t="e">
        <f t="shared" ca="1" si="1270"/>
        <v>#DIV/0!</v>
      </c>
      <c r="J9921" s="69"/>
      <c r="L9921" s="63"/>
      <c r="M9921" s="59"/>
      <c r="N9921" s="6"/>
      <c r="AH9921" s="6">
        <v>43551</v>
      </c>
      <c r="AI9921">
        <v>2805.37</v>
      </c>
      <c r="AJ9921" s="3">
        <f t="shared" si="1267"/>
        <v>-4.6551989086819415E-3</v>
      </c>
      <c r="AL9921" s="2"/>
      <c r="AN9921" s="2"/>
      <c r="AO9921" s="2"/>
      <c r="AP9921" s="2"/>
      <c r="AQ9921" s="2"/>
      <c r="AR9921" s="2"/>
      <c r="AS9921" s="134" t="e">
        <f t="shared" si="1268"/>
        <v>#N/A</v>
      </c>
      <c r="AT9921" s="134" t="str">
        <f t="shared" si="1269"/>
        <v>-</v>
      </c>
    </row>
    <row r="9922" spans="1:46" x14ac:dyDescent="0.2">
      <c r="A9922" s="4"/>
      <c r="B9922" s="4"/>
      <c r="C9922" s="6">
        <v>43299</v>
      </c>
      <c r="D9922" s="72">
        <v>2.871</v>
      </c>
      <c r="E9922" s="72"/>
      <c r="F9922" s="57">
        <v>330971</v>
      </c>
      <c r="G9922" s="70" t="e">
        <f t="shared" ca="1" si="1266"/>
        <v>#DIV/0!</v>
      </c>
      <c r="H9922" s="1" t="e">
        <f t="shared" ca="1" si="1270"/>
        <v>#DIV/0!</v>
      </c>
      <c r="J9922" s="69"/>
      <c r="L9922" s="63"/>
      <c r="M9922" s="59"/>
      <c r="N9922" s="6"/>
      <c r="AH9922" s="6">
        <v>43552</v>
      </c>
      <c r="AI9922">
        <v>2815.44</v>
      </c>
      <c r="AJ9922" s="3">
        <f t="shared" si="1267"/>
        <v>3.5831172994041961E-3</v>
      </c>
      <c r="AL9922" s="2"/>
      <c r="AN9922" s="2"/>
      <c r="AO9922" s="2"/>
      <c r="AP9922" s="2"/>
      <c r="AQ9922" s="2"/>
      <c r="AR9922" s="2"/>
      <c r="AS9922" s="134" t="e">
        <f t="shared" si="1268"/>
        <v>#N/A</v>
      </c>
      <c r="AT9922" s="134" t="str">
        <f t="shared" si="1269"/>
        <v>-</v>
      </c>
    </row>
    <row r="9923" spans="1:46" x14ac:dyDescent="0.2">
      <c r="A9923" s="4"/>
      <c r="B9923" s="4"/>
      <c r="C9923" s="6">
        <v>43300</v>
      </c>
      <c r="D9923" s="72">
        <v>2.84</v>
      </c>
      <c r="E9923" s="72"/>
      <c r="F9923" s="57">
        <v>331002</v>
      </c>
      <c r="G9923" s="70" t="e">
        <f t="shared" ca="1" si="1266"/>
        <v>#DIV/0!</v>
      </c>
      <c r="H9923" s="1" t="e">
        <f t="shared" ca="1" si="1270"/>
        <v>#DIV/0!</v>
      </c>
      <c r="J9923" s="69"/>
      <c r="L9923" s="63"/>
      <c r="M9923" s="59"/>
      <c r="N9923" s="6"/>
      <c r="AH9923" s="6">
        <v>43553</v>
      </c>
      <c r="AI9923">
        <v>2834.4</v>
      </c>
      <c r="AJ9923" s="3">
        <f t="shared" si="1267"/>
        <v>6.7117196856877198E-3</v>
      </c>
      <c r="AL9923" s="2"/>
      <c r="AN9923" s="2"/>
      <c r="AO9923" s="2"/>
      <c r="AP9923" s="2"/>
      <c r="AQ9923" s="2"/>
      <c r="AR9923" s="2"/>
      <c r="AS9923" s="134" t="e">
        <f t="shared" si="1268"/>
        <v>#N/A</v>
      </c>
      <c r="AT9923" s="134" t="str">
        <f t="shared" si="1269"/>
        <v>-</v>
      </c>
    </row>
    <row r="9924" spans="1:46" x14ac:dyDescent="0.2">
      <c r="A9924" s="4"/>
      <c r="B9924" s="4"/>
      <c r="C9924" s="6">
        <v>43301</v>
      </c>
      <c r="D9924" s="72">
        <v>2.895</v>
      </c>
      <c r="E9924" s="72"/>
      <c r="F9924" s="57">
        <v>331032</v>
      </c>
      <c r="G9924" s="70" t="e">
        <f t="shared" ca="1" si="1266"/>
        <v>#DIV/0!</v>
      </c>
      <c r="H9924" s="1" t="e">
        <f t="shared" ca="1" si="1270"/>
        <v>#DIV/0!</v>
      </c>
      <c r="J9924" s="69"/>
      <c r="L9924" s="63"/>
      <c r="M9924" s="59"/>
      <c r="N9924" s="6"/>
      <c r="AH9924" s="6">
        <v>43556</v>
      </c>
      <c r="AI9924">
        <v>2867.19</v>
      </c>
      <c r="AJ9924" s="3">
        <f t="shared" si="1267"/>
        <v>1.1502181500052781E-2</v>
      </c>
      <c r="AL9924" s="2"/>
      <c r="AN9924" s="2"/>
      <c r="AO9924" s="2"/>
      <c r="AP9924" s="2"/>
      <c r="AQ9924" s="2"/>
      <c r="AR9924" s="2"/>
      <c r="AS9924" s="134" t="e">
        <f t="shared" si="1268"/>
        <v>#N/A</v>
      </c>
      <c r="AT9924" s="134" t="str">
        <f t="shared" si="1269"/>
        <v>-</v>
      </c>
    </row>
    <row r="9925" spans="1:46" x14ac:dyDescent="0.2">
      <c r="A9925" s="4"/>
      <c r="B9925" s="4"/>
      <c r="C9925" s="6">
        <v>43304</v>
      </c>
      <c r="D9925" s="72">
        <v>2.9580000000000002</v>
      </c>
      <c r="E9925" s="72"/>
      <c r="F9925" s="57">
        <v>331063</v>
      </c>
      <c r="G9925" s="70" t="e">
        <f t="shared" ca="1" si="1266"/>
        <v>#DIV/0!</v>
      </c>
      <c r="H9925" s="1" t="e">
        <f t="shared" ca="1" si="1270"/>
        <v>#DIV/0!</v>
      </c>
      <c r="J9925" s="69"/>
      <c r="L9925" s="63"/>
      <c r="M9925" s="59"/>
      <c r="N9925" s="6"/>
      <c r="AH9925" s="6">
        <v>43557</v>
      </c>
      <c r="AI9925">
        <v>2867.24</v>
      </c>
      <c r="AJ9925" s="3">
        <f t="shared" si="1267"/>
        <v>1.7438524840564605E-5</v>
      </c>
      <c r="AL9925" s="2"/>
      <c r="AN9925" s="2"/>
      <c r="AO9925" s="2"/>
      <c r="AP9925" s="2"/>
      <c r="AQ9925" s="2"/>
      <c r="AR9925" s="2"/>
      <c r="AS9925" s="134" t="e">
        <f t="shared" si="1268"/>
        <v>#N/A</v>
      </c>
      <c r="AT9925" s="134" t="str">
        <f t="shared" si="1269"/>
        <v>-</v>
      </c>
    </row>
    <row r="9926" spans="1:46" x14ac:dyDescent="0.2">
      <c r="A9926" s="4"/>
      <c r="B9926" s="4"/>
      <c r="C9926" s="6">
        <v>43305</v>
      </c>
      <c r="D9926" s="72">
        <v>2.95</v>
      </c>
      <c r="E9926" s="72"/>
      <c r="F9926" s="57">
        <v>331093</v>
      </c>
      <c r="G9926" s="70" t="e">
        <f t="shared" ca="1" si="1266"/>
        <v>#DIV/0!</v>
      </c>
      <c r="H9926" s="1" t="e">
        <f t="shared" ca="1" si="1270"/>
        <v>#DIV/0!</v>
      </c>
      <c r="J9926" s="69"/>
      <c r="L9926" s="63"/>
      <c r="M9926" s="59"/>
      <c r="N9926" s="6"/>
      <c r="AH9926" s="6">
        <v>43558</v>
      </c>
      <c r="AI9926">
        <v>2873.4</v>
      </c>
      <c r="AJ9926" s="3">
        <f t="shared" si="1267"/>
        <v>2.1461030004631186E-3</v>
      </c>
      <c r="AL9926" s="2"/>
      <c r="AN9926" s="2"/>
      <c r="AO9926" s="2"/>
      <c r="AP9926" s="2"/>
      <c r="AQ9926" s="2"/>
      <c r="AR9926" s="2"/>
      <c r="AS9926" s="134" t="e">
        <f t="shared" si="1268"/>
        <v>#N/A</v>
      </c>
      <c r="AT9926" s="134" t="str">
        <f t="shared" si="1269"/>
        <v>-</v>
      </c>
    </row>
    <row r="9927" spans="1:46" x14ac:dyDescent="0.2">
      <c r="A9927" s="4"/>
      <c r="B9927" s="4"/>
      <c r="C9927" s="6">
        <v>43306</v>
      </c>
      <c r="D9927" s="72">
        <v>2.976</v>
      </c>
      <c r="E9927" s="72"/>
      <c r="F9927" s="57">
        <v>331124</v>
      </c>
      <c r="G9927" s="70" t="e">
        <f t="shared" ca="1" si="1266"/>
        <v>#DIV/0!</v>
      </c>
      <c r="H9927" s="1" t="e">
        <f t="shared" ca="1" si="1270"/>
        <v>#DIV/0!</v>
      </c>
      <c r="J9927" s="69"/>
      <c r="L9927" s="63"/>
      <c r="M9927" s="59"/>
      <c r="N9927" s="6"/>
      <c r="AH9927" s="6">
        <v>43559</v>
      </c>
      <c r="AI9927">
        <v>2879.39</v>
      </c>
      <c r="AJ9927" s="3">
        <f t="shared" si="1267"/>
        <v>2.0824685638528733E-3</v>
      </c>
      <c r="AL9927" s="2"/>
      <c r="AN9927" s="2"/>
      <c r="AO9927" s="2"/>
      <c r="AP9927" s="2"/>
      <c r="AQ9927" s="2"/>
      <c r="AR9927" s="2"/>
      <c r="AS9927" s="134" t="e">
        <f t="shared" si="1268"/>
        <v>#N/A</v>
      </c>
      <c r="AT9927" s="134" t="str">
        <f t="shared" si="1269"/>
        <v>-</v>
      </c>
    </row>
    <row r="9928" spans="1:46" x14ac:dyDescent="0.2">
      <c r="A9928" s="4"/>
      <c r="B9928" s="4"/>
      <c r="C9928" s="6">
        <v>43307</v>
      </c>
      <c r="D9928" s="72">
        <v>2.9779999999999998</v>
      </c>
      <c r="E9928" s="72"/>
      <c r="F9928" s="57">
        <v>331155</v>
      </c>
      <c r="G9928" s="70" t="e">
        <f t="shared" ref="G9928:G9991" ca="1" si="1271">AVERAGEIFS($D$8:$D$1048576,$C$8:$C$1048576,"&gt;="&amp;$F9928,$C$8:$C$1048576,"&lt;="&amp;EOMONTH($F9928,0))/100</f>
        <v>#DIV/0!</v>
      </c>
      <c r="H9928" s="1" t="e">
        <f t="shared" ca="1" si="1270"/>
        <v>#DIV/0!</v>
      </c>
      <c r="J9928" s="69"/>
      <c r="L9928" s="63"/>
      <c r="M9928" s="59"/>
      <c r="N9928" s="6"/>
      <c r="AH9928" s="6">
        <v>43560</v>
      </c>
      <c r="AI9928">
        <v>2892.74</v>
      </c>
      <c r="AJ9928" s="3">
        <f t="shared" ref="AJ9928:AJ9991" si="1272">LN(AI9928/AI9927)</f>
        <v>4.6256836918425713E-3</v>
      </c>
      <c r="AL9928" s="2"/>
      <c r="AN9928" s="2"/>
      <c r="AO9928" s="2"/>
      <c r="AP9928" s="2"/>
      <c r="AQ9928" s="2"/>
      <c r="AR9928" s="2"/>
      <c r="AS9928" s="134" t="e">
        <f t="shared" si="1268"/>
        <v>#N/A</v>
      </c>
      <c r="AT9928" s="134" t="str">
        <f t="shared" si="1269"/>
        <v>-</v>
      </c>
    </row>
    <row r="9929" spans="1:46" x14ac:dyDescent="0.2">
      <c r="A9929" s="4"/>
      <c r="B9929" s="4"/>
      <c r="C9929" s="6">
        <v>43308</v>
      </c>
      <c r="D9929" s="72">
        <v>2.956</v>
      </c>
      <c r="E9929" s="72"/>
      <c r="F9929" s="57">
        <v>331185</v>
      </c>
      <c r="G9929" s="70" t="e">
        <f t="shared" ca="1" si="1271"/>
        <v>#DIV/0!</v>
      </c>
      <c r="H9929" s="1" t="e">
        <f t="shared" ca="1" si="1270"/>
        <v>#DIV/0!</v>
      </c>
      <c r="J9929" s="69"/>
      <c r="L9929" s="63"/>
      <c r="M9929" s="59"/>
      <c r="N9929" s="6"/>
      <c r="AH9929" s="6">
        <v>43563</v>
      </c>
      <c r="AI9929">
        <v>2895.77</v>
      </c>
      <c r="AJ9929" s="3">
        <f t="shared" si="1272"/>
        <v>1.0469016298636597E-3</v>
      </c>
      <c r="AL9929" s="2"/>
      <c r="AN9929" s="2"/>
      <c r="AO9929" s="2"/>
      <c r="AP9929" s="2"/>
      <c r="AQ9929" s="2"/>
      <c r="AR9929" s="2"/>
      <c r="AS9929" s="134" t="e">
        <f t="shared" ref="AS9929:AS9992" si="1273">VLOOKUP(AK9929,$F$8:$H$14195,3,FALSE)</f>
        <v>#N/A</v>
      </c>
      <c r="AT9929" s="134" t="str">
        <f t="shared" si="1269"/>
        <v>-</v>
      </c>
    </row>
    <row r="9930" spans="1:46" x14ac:dyDescent="0.2">
      <c r="A9930" s="4"/>
      <c r="B9930" s="4"/>
      <c r="C9930" s="6">
        <v>43311</v>
      </c>
      <c r="D9930" s="72">
        <v>2.9750000000000001</v>
      </c>
      <c r="E9930" s="72"/>
      <c r="F9930" s="57">
        <v>331216</v>
      </c>
      <c r="G9930" s="70" t="e">
        <f t="shared" ca="1" si="1271"/>
        <v>#DIV/0!</v>
      </c>
      <c r="H9930" s="1" t="e">
        <f t="shared" ca="1" si="1270"/>
        <v>#DIV/0!</v>
      </c>
      <c r="J9930" s="69"/>
      <c r="L9930" s="63"/>
      <c r="M9930" s="59"/>
      <c r="N9930" s="6"/>
      <c r="AH9930" s="6">
        <v>43564</v>
      </c>
      <c r="AI9930">
        <v>2878.2</v>
      </c>
      <c r="AJ9930" s="3">
        <f t="shared" si="1272"/>
        <v>-6.0859527261046698E-3</v>
      </c>
      <c r="AL9930" s="2"/>
      <c r="AN9930" s="2"/>
      <c r="AO9930" s="2"/>
      <c r="AP9930" s="2"/>
      <c r="AQ9930" s="2"/>
      <c r="AR9930" s="2"/>
      <c r="AS9930" s="134" t="e">
        <f t="shared" si="1273"/>
        <v>#N/A</v>
      </c>
      <c r="AT9930" s="134" t="str">
        <f t="shared" ref="AT9930:AT9993" si="1274">IFERROR(AR9930-AS9930,"-")</f>
        <v>-</v>
      </c>
    </row>
    <row r="9931" spans="1:46" x14ac:dyDescent="0.2">
      <c r="A9931" s="4"/>
      <c r="B9931" s="4"/>
      <c r="C9931" s="6">
        <v>43312</v>
      </c>
      <c r="D9931" s="72">
        <v>2.9619999999999997</v>
      </c>
      <c r="E9931" s="72"/>
      <c r="F9931" s="57">
        <v>331246</v>
      </c>
      <c r="G9931" s="70" t="e">
        <f t="shared" ca="1" si="1271"/>
        <v>#DIV/0!</v>
      </c>
      <c r="H9931" s="1" t="e">
        <f t="shared" ca="1" si="1270"/>
        <v>#DIV/0!</v>
      </c>
      <c r="J9931" s="69"/>
      <c r="L9931" s="63"/>
      <c r="M9931" s="59"/>
      <c r="N9931" s="6"/>
      <c r="AH9931" s="6">
        <v>43565</v>
      </c>
      <c r="AI9931">
        <v>2888.21</v>
      </c>
      <c r="AJ9931" s="3">
        <f t="shared" si="1272"/>
        <v>3.4718343144997492E-3</v>
      </c>
      <c r="AL9931" s="2"/>
      <c r="AN9931" s="2"/>
      <c r="AO9931" s="2"/>
      <c r="AP9931" s="2"/>
      <c r="AQ9931" s="2"/>
      <c r="AR9931" s="2"/>
      <c r="AS9931" s="134" t="e">
        <f t="shared" si="1273"/>
        <v>#N/A</v>
      </c>
      <c r="AT9931" s="134" t="str">
        <f t="shared" si="1274"/>
        <v>-</v>
      </c>
    </row>
    <row r="9932" spans="1:46" x14ac:dyDescent="0.2">
      <c r="A9932" s="4"/>
      <c r="B9932" s="4"/>
      <c r="C9932" s="6">
        <v>43313</v>
      </c>
      <c r="D9932" s="72">
        <v>3.008</v>
      </c>
      <c r="E9932" s="72"/>
      <c r="F9932" s="57">
        <v>331277</v>
      </c>
      <c r="G9932" s="70" t="e">
        <f t="shared" ca="1" si="1271"/>
        <v>#DIV/0!</v>
      </c>
      <c r="H9932" s="1" t="e">
        <f t="shared" ca="1" si="1270"/>
        <v>#DIV/0!</v>
      </c>
      <c r="J9932" s="69"/>
      <c r="L9932" s="63"/>
      <c r="M9932" s="59"/>
      <c r="N9932" s="6"/>
      <c r="AH9932" s="6">
        <v>43566</v>
      </c>
      <c r="AI9932">
        <v>2888.32</v>
      </c>
      <c r="AJ9932" s="3">
        <f t="shared" si="1272"/>
        <v>3.8085148008697833E-5</v>
      </c>
      <c r="AL9932" s="2"/>
      <c r="AN9932" s="2"/>
      <c r="AO9932" s="2"/>
      <c r="AP9932" s="2"/>
      <c r="AQ9932" s="2"/>
      <c r="AR9932" s="2"/>
      <c r="AS9932" s="134" t="e">
        <f t="shared" si="1273"/>
        <v>#N/A</v>
      </c>
      <c r="AT9932" s="134" t="str">
        <f t="shared" si="1274"/>
        <v>-</v>
      </c>
    </row>
    <row r="9933" spans="1:46" x14ac:dyDescent="0.2">
      <c r="A9933" s="4"/>
      <c r="B9933" s="4"/>
      <c r="C9933" s="6">
        <v>43314</v>
      </c>
      <c r="D9933" s="72">
        <v>2.988</v>
      </c>
      <c r="E9933" s="72"/>
      <c r="F9933" s="57">
        <v>331308</v>
      </c>
      <c r="G9933" s="70" t="e">
        <f t="shared" ca="1" si="1271"/>
        <v>#DIV/0!</v>
      </c>
      <c r="H9933" s="1" t="e">
        <f t="shared" ca="1" si="1270"/>
        <v>#DIV/0!</v>
      </c>
      <c r="J9933" s="69"/>
      <c r="L9933" s="63"/>
      <c r="M9933" s="59"/>
      <c r="N9933" s="6"/>
      <c r="AH9933" s="6">
        <v>43567</v>
      </c>
      <c r="AI9933">
        <v>2907.41</v>
      </c>
      <c r="AJ9933" s="3">
        <f t="shared" si="1272"/>
        <v>6.5876322869365339E-3</v>
      </c>
      <c r="AL9933" s="2"/>
      <c r="AN9933" s="2"/>
      <c r="AO9933" s="2"/>
      <c r="AP9933" s="2"/>
      <c r="AQ9933" s="2"/>
      <c r="AR9933" s="2"/>
      <c r="AS9933" s="134" t="e">
        <f t="shared" si="1273"/>
        <v>#N/A</v>
      </c>
      <c r="AT9933" s="134" t="str">
        <f t="shared" si="1274"/>
        <v>-</v>
      </c>
    </row>
    <row r="9934" spans="1:46" x14ac:dyDescent="0.2">
      <c r="A9934" s="4"/>
      <c r="B9934" s="4"/>
      <c r="C9934" s="6">
        <v>43315</v>
      </c>
      <c r="D9934" s="72">
        <v>2.9510000000000001</v>
      </c>
      <c r="E9934" s="72"/>
      <c r="F9934" s="57">
        <v>331336</v>
      </c>
      <c r="G9934" s="70" t="e">
        <f t="shared" ca="1" si="1271"/>
        <v>#DIV/0!</v>
      </c>
      <c r="H9934" s="1" t="e">
        <f t="shared" ca="1" si="1270"/>
        <v>#DIV/0!</v>
      </c>
      <c r="J9934" s="69"/>
      <c r="L9934" s="63"/>
      <c r="M9934" s="59"/>
      <c r="N9934" s="6"/>
      <c r="AH9934" s="6">
        <v>43570</v>
      </c>
      <c r="AI9934">
        <v>2905.58</v>
      </c>
      <c r="AJ9934" s="3">
        <f t="shared" si="1272"/>
        <v>-6.2962436214583303E-4</v>
      </c>
      <c r="AL9934" s="2"/>
      <c r="AN9934" s="2"/>
      <c r="AO9934" s="2"/>
      <c r="AP9934" s="2"/>
      <c r="AQ9934" s="2"/>
      <c r="AR9934" s="2"/>
      <c r="AS9934" s="134" t="e">
        <f t="shared" si="1273"/>
        <v>#N/A</v>
      </c>
      <c r="AT9934" s="134" t="str">
        <f t="shared" si="1274"/>
        <v>-</v>
      </c>
    </row>
    <row r="9935" spans="1:46" x14ac:dyDescent="0.2">
      <c r="A9935" s="4"/>
      <c r="B9935" s="4"/>
      <c r="C9935" s="6">
        <v>43318</v>
      </c>
      <c r="D9935" s="72">
        <v>2.9409999999999998</v>
      </c>
      <c r="E9935" s="72"/>
      <c r="F9935" s="57">
        <v>331367</v>
      </c>
      <c r="G9935" s="70" t="e">
        <f t="shared" ca="1" si="1271"/>
        <v>#DIV/0!</v>
      </c>
      <c r="H9935" s="1" t="e">
        <f t="shared" ca="1" si="1270"/>
        <v>#DIV/0!</v>
      </c>
      <c r="J9935" s="69"/>
      <c r="L9935" s="63"/>
      <c r="M9935" s="59"/>
      <c r="N9935" s="6"/>
      <c r="AH9935" s="6">
        <v>43571</v>
      </c>
      <c r="AI9935">
        <v>2907.06</v>
      </c>
      <c r="AJ9935" s="3">
        <f t="shared" si="1272"/>
        <v>5.0923505738616681E-4</v>
      </c>
      <c r="AL9935" s="2"/>
      <c r="AN9935" s="2"/>
      <c r="AO9935" s="2"/>
      <c r="AP9935" s="2"/>
      <c r="AQ9935" s="2"/>
      <c r="AR9935" s="2"/>
      <c r="AS9935" s="134" t="e">
        <f t="shared" si="1273"/>
        <v>#N/A</v>
      </c>
      <c r="AT9935" s="134" t="str">
        <f t="shared" si="1274"/>
        <v>-</v>
      </c>
    </row>
    <row r="9936" spans="1:46" x14ac:dyDescent="0.2">
      <c r="A9936" s="4"/>
      <c r="B9936" s="4"/>
      <c r="C9936" s="6">
        <v>43319</v>
      </c>
      <c r="D9936" s="72">
        <v>2.9750000000000001</v>
      </c>
      <c r="E9936" s="72"/>
      <c r="F9936" s="57">
        <v>331397</v>
      </c>
      <c r="G9936" s="70" t="e">
        <f t="shared" ca="1" si="1271"/>
        <v>#DIV/0!</v>
      </c>
      <c r="H9936" s="1" t="e">
        <f t="shared" ca="1" si="1270"/>
        <v>#DIV/0!</v>
      </c>
      <c r="J9936" s="69"/>
      <c r="L9936" s="63"/>
      <c r="M9936" s="59"/>
      <c r="N9936" s="6"/>
      <c r="AH9936" s="6">
        <v>43572</v>
      </c>
      <c r="AI9936">
        <v>2900.45</v>
      </c>
      <c r="AJ9936" s="3">
        <f t="shared" si="1272"/>
        <v>-2.2763638303940604E-3</v>
      </c>
      <c r="AL9936" s="2"/>
      <c r="AN9936" s="2"/>
      <c r="AO9936" s="2"/>
      <c r="AP9936" s="2"/>
      <c r="AQ9936" s="2"/>
      <c r="AR9936" s="2"/>
      <c r="AS9936" s="134" t="e">
        <f t="shared" si="1273"/>
        <v>#N/A</v>
      </c>
      <c r="AT9936" s="134" t="str">
        <f t="shared" si="1274"/>
        <v>-</v>
      </c>
    </row>
    <row r="9937" spans="1:46" x14ac:dyDescent="0.2">
      <c r="A9937" s="4"/>
      <c r="B9937" s="4"/>
      <c r="C9937" s="6">
        <v>43320</v>
      </c>
      <c r="D9937" s="72">
        <v>2.9619999999999997</v>
      </c>
      <c r="E9937" s="72"/>
      <c r="F9937" s="57">
        <v>331428</v>
      </c>
      <c r="G9937" s="70" t="e">
        <f t="shared" ca="1" si="1271"/>
        <v>#DIV/0!</v>
      </c>
      <c r="H9937" s="1" t="e">
        <f t="shared" ca="1" si="1270"/>
        <v>#DIV/0!</v>
      </c>
      <c r="J9937" s="69"/>
      <c r="L9937" s="63"/>
      <c r="M9937" s="59"/>
      <c r="N9937" s="6"/>
      <c r="AH9937" s="6">
        <v>43573</v>
      </c>
      <c r="AI9937">
        <v>2905.03</v>
      </c>
      <c r="AJ9937" s="3">
        <f t="shared" si="1272"/>
        <v>1.5778199046987368E-3</v>
      </c>
      <c r="AL9937" s="2"/>
      <c r="AN9937" s="2"/>
      <c r="AO9937" s="2"/>
      <c r="AP9937" s="2"/>
      <c r="AQ9937" s="2"/>
      <c r="AR9937" s="2"/>
      <c r="AS9937" s="134" t="e">
        <f t="shared" si="1273"/>
        <v>#N/A</v>
      </c>
      <c r="AT9937" s="134" t="str">
        <f t="shared" si="1274"/>
        <v>-</v>
      </c>
    </row>
    <row r="9938" spans="1:46" x14ac:dyDescent="0.2">
      <c r="A9938" s="4"/>
      <c r="B9938" s="4"/>
      <c r="C9938" s="6">
        <v>43321</v>
      </c>
      <c r="D9938" s="72">
        <v>2.9279999999999999</v>
      </c>
      <c r="E9938" s="72"/>
      <c r="F9938" s="57">
        <v>331458</v>
      </c>
      <c r="G9938" s="70" t="e">
        <f t="shared" ca="1" si="1271"/>
        <v>#DIV/0!</v>
      </c>
      <c r="H9938" s="1" t="e">
        <f t="shared" ca="1" si="1270"/>
        <v>#DIV/0!</v>
      </c>
      <c r="J9938" s="69"/>
      <c r="L9938" s="63"/>
      <c r="M9938" s="59"/>
      <c r="N9938" s="6"/>
      <c r="AH9938" s="6">
        <v>43577</v>
      </c>
      <c r="AI9938">
        <v>2907.97</v>
      </c>
      <c r="AJ9938" s="3">
        <f t="shared" si="1272"/>
        <v>1.0115259764941317E-3</v>
      </c>
      <c r="AL9938" s="2"/>
      <c r="AN9938" s="2"/>
      <c r="AO9938" s="2"/>
      <c r="AP9938" s="2"/>
      <c r="AQ9938" s="2"/>
      <c r="AR9938" s="2"/>
      <c r="AS9938" s="134" t="e">
        <f t="shared" si="1273"/>
        <v>#N/A</v>
      </c>
      <c r="AT9938" s="134" t="str">
        <f t="shared" si="1274"/>
        <v>-</v>
      </c>
    </row>
    <row r="9939" spans="1:46" x14ac:dyDescent="0.2">
      <c r="A9939" s="4"/>
      <c r="B9939" s="4"/>
      <c r="C9939" s="6">
        <v>43322</v>
      </c>
      <c r="D9939" s="72">
        <v>2.875</v>
      </c>
      <c r="E9939" s="72"/>
      <c r="F9939" s="57">
        <v>331489</v>
      </c>
      <c r="G9939" s="70" t="e">
        <f t="shared" ca="1" si="1271"/>
        <v>#DIV/0!</v>
      </c>
      <c r="H9939" s="1" t="e">
        <f t="shared" ca="1" si="1270"/>
        <v>#DIV/0!</v>
      </c>
      <c r="J9939" s="69"/>
      <c r="L9939" s="63"/>
      <c r="M9939" s="59"/>
      <c r="N9939" s="6"/>
      <c r="AH9939" s="6">
        <v>43578</v>
      </c>
      <c r="AI9939">
        <v>2933.68</v>
      </c>
      <c r="AJ9939" s="3">
        <f t="shared" si="1272"/>
        <v>8.8023644018914056E-3</v>
      </c>
      <c r="AL9939" s="2"/>
      <c r="AN9939" s="2"/>
      <c r="AO9939" s="2"/>
      <c r="AP9939" s="2"/>
      <c r="AQ9939" s="2"/>
      <c r="AR9939" s="2"/>
      <c r="AS9939" s="134" t="e">
        <f t="shared" si="1273"/>
        <v>#N/A</v>
      </c>
      <c r="AT9939" s="134" t="str">
        <f t="shared" si="1274"/>
        <v>-</v>
      </c>
    </row>
    <row r="9940" spans="1:46" x14ac:dyDescent="0.2">
      <c r="A9940" s="4"/>
      <c r="B9940" s="4"/>
      <c r="C9940" s="6">
        <v>43325</v>
      </c>
      <c r="D9940" s="72">
        <v>2.88</v>
      </c>
      <c r="E9940" s="72"/>
      <c r="F9940" s="57">
        <v>331520</v>
      </c>
      <c r="G9940" s="70" t="e">
        <f t="shared" ca="1" si="1271"/>
        <v>#DIV/0!</v>
      </c>
      <c r="H9940" s="1" t="e">
        <f t="shared" ca="1" si="1270"/>
        <v>#DIV/0!</v>
      </c>
      <c r="J9940" s="69"/>
      <c r="L9940" s="63"/>
      <c r="M9940" s="59"/>
      <c r="N9940" s="6"/>
      <c r="AH9940" s="6">
        <v>43579</v>
      </c>
      <c r="AI9940">
        <v>2927.25</v>
      </c>
      <c r="AJ9940" s="3">
        <f t="shared" si="1272"/>
        <v>-2.1941919046150143E-3</v>
      </c>
      <c r="AL9940" s="2"/>
      <c r="AN9940" s="2"/>
      <c r="AO9940" s="2"/>
      <c r="AP9940" s="2"/>
      <c r="AQ9940" s="2"/>
      <c r="AR9940" s="2"/>
      <c r="AS9940" s="134" t="e">
        <f t="shared" si="1273"/>
        <v>#N/A</v>
      </c>
      <c r="AT9940" s="134" t="str">
        <f t="shared" si="1274"/>
        <v>-</v>
      </c>
    </row>
    <row r="9941" spans="1:46" x14ac:dyDescent="0.2">
      <c r="A9941" s="4"/>
      <c r="B9941" s="4"/>
      <c r="C9941" s="6">
        <v>43326</v>
      </c>
      <c r="D9941" s="72">
        <v>2.9</v>
      </c>
      <c r="E9941" s="72"/>
      <c r="F9941" s="57">
        <v>331550</v>
      </c>
      <c r="G9941" s="70" t="e">
        <f t="shared" ca="1" si="1271"/>
        <v>#DIV/0!</v>
      </c>
      <c r="H9941" s="1" t="e">
        <f t="shared" ca="1" si="1270"/>
        <v>#DIV/0!</v>
      </c>
      <c r="J9941" s="69"/>
      <c r="L9941" s="63"/>
      <c r="M9941" s="59"/>
      <c r="N9941" s="6"/>
      <c r="AH9941" s="6">
        <v>43580</v>
      </c>
      <c r="AI9941">
        <v>2926.17</v>
      </c>
      <c r="AJ9941" s="3">
        <f t="shared" si="1272"/>
        <v>-3.6901504155019838E-4</v>
      </c>
      <c r="AL9941" s="2"/>
      <c r="AN9941" s="2"/>
      <c r="AO9941" s="2"/>
      <c r="AP9941" s="2"/>
      <c r="AQ9941" s="2"/>
      <c r="AR9941" s="2"/>
      <c r="AS9941" s="134" t="e">
        <f t="shared" si="1273"/>
        <v>#N/A</v>
      </c>
      <c r="AT9941" s="134" t="str">
        <f t="shared" si="1274"/>
        <v>-</v>
      </c>
    </row>
    <row r="9942" spans="1:46" x14ac:dyDescent="0.2">
      <c r="A9942" s="4"/>
      <c r="B9942" s="4"/>
      <c r="C9942" s="6">
        <v>43327</v>
      </c>
      <c r="D9942" s="72">
        <v>2.8639999999999999</v>
      </c>
      <c r="E9942" s="72"/>
      <c r="F9942" s="57">
        <v>331581</v>
      </c>
      <c r="G9942" s="70" t="e">
        <f t="shared" ca="1" si="1271"/>
        <v>#DIV/0!</v>
      </c>
      <c r="H9942" s="1" t="e">
        <f t="shared" ca="1" si="1270"/>
        <v>#DIV/0!</v>
      </c>
      <c r="J9942" s="69"/>
      <c r="L9942" s="63"/>
      <c r="M9942" s="59"/>
      <c r="N9942" s="6"/>
      <c r="AH9942" s="6">
        <v>43581</v>
      </c>
      <c r="AI9942">
        <v>2939.88</v>
      </c>
      <c r="AJ9942" s="3">
        <f t="shared" si="1272"/>
        <v>4.6743634859040149E-3</v>
      </c>
      <c r="AL9942" s="2"/>
      <c r="AN9942" s="2"/>
      <c r="AO9942" s="2"/>
      <c r="AP9942" s="2"/>
      <c r="AQ9942" s="2"/>
      <c r="AR9942" s="2"/>
      <c r="AS9942" s="134" t="e">
        <f t="shared" si="1273"/>
        <v>#N/A</v>
      </c>
      <c r="AT9942" s="134" t="str">
        <f t="shared" si="1274"/>
        <v>-</v>
      </c>
    </row>
    <row r="9943" spans="1:46" x14ac:dyDescent="0.2">
      <c r="A9943" s="4"/>
      <c r="B9943" s="4"/>
      <c r="C9943" s="6">
        <v>43328</v>
      </c>
      <c r="D9943" s="72">
        <v>2.8679999999999999</v>
      </c>
      <c r="E9943" s="72"/>
      <c r="F9943" s="57">
        <v>331611</v>
      </c>
      <c r="G9943" s="70" t="e">
        <f t="shared" ca="1" si="1271"/>
        <v>#DIV/0!</v>
      </c>
      <c r="H9943" s="1" t="e">
        <f t="shared" ca="1" si="1270"/>
        <v>#DIV/0!</v>
      </c>
      <c r="J9943" s="69"/>
      <c r="L9943" s="63"/>
      <c r="M9943" s="59"/>
      <c r="N9943" s="6"/>
      <c r="AH9943" s="6">
        <v>43584</v>
      </c>
      <c r="AI9943">
        <v>2943.03</v>
      </c>
      <c r="AJ9943" s="3">
        <f t="shared" si="1272"/>
        <v>1.0708986882482718E-3</v>
      </c>
      <c r="AL9943" s="2"/>
      <c r="AN9943" s="2"/>
      <c r="AO9943" s="2"/>
      <c r="AP9943" s="2"/>
      <c r="AQ9943" s="2"/>
      <c r="AR9943" s="2"/>
      <c r="AS9943" s="134" t="e">
        <f t="shared" si="1273"/>
        <v>#N/A</v>
      </c>
      <c r="AT9943" s="134" t="str">
        <f t="shared" si="1274"/>
        <v>-</v>
      </c>
    </row>
    <row r="9944" spans="1:46" x14ac:dyDescent="0.2">
      <c r="A9944" s="4"/>
      <c r="B9944" s="4"/>
      <c r="C9944" s="6">
        <v>43329</v>
      </c>
      <c r="D9944" s="72">
        <v>2.8620000000000001</v>
      </c>
      <c r="E9944" s="72"/>
      <c r="F9944" s="57">
        <v>331642</v>
      </c>
      <c r="G9944" s="70" t="e">
        <f t="shared" ca="1" si="1271"/>
        <v>#DIV/0!</v>
      </c>
      <c r="H9944" s="1" t="e">
        <f t="shared" ca="1" si="1270"/>
        <v>#DIV/0!</v>
      </c>
      <c r="J9944" s="69"/>
      <c r="L9944" s="63"/>
      <c r="M9944" s="59"/>
      <c r="N9944" s="6"/>
      <c r="AH9944" s="6">
        <v>43585</v>
      </c>
      <c r="AI9944">
        <v>2945.83</v>
      </c>
      <c r="AJ9944" s="3">
        <f t="shared" si="1272"/>
        <v>9.5094813291652096E-4</v>
      </c>
      <c r="AL9944" s="2"/>
      <c r="AN9944" s="2"/>
      <c r="AO9944" s="2"/>
      <c r="AP9944" s="2"/>
      <c r="AQ9944" s="2"/>
      <c r="AR9944" s="2"/>
      <c r="AS9944" s="134" t="e">
        <f t="shared" si="1273"/>
        <v>#N/A</v>
      </c>
      <c r="AT9944" s="134" t="str">
        <f t="shared" si="1274"/>
        <v>-</v>
      </c>
    </row>
    <row r="9945" spans="1:46" x14ac:dyDescent="0.2">
      <c r="A9945" s="4"/>
      <c r="B9945" s="4"/>
      <c r="C9945" s="6">
        <v>43332</v>
      </c>
      <c r="D9945" s="72">
        <v>2.8209999999999997</v>
      </c>
      <c r="E9945" s="72"/>
      <c r="F9945" s="57">
        <v>331673</v>
      </c>
      <c r="G9945" s="70" t="e">
        <f t="shared" ca="1" si="1271"/>
        <v>#DIV/0!</v>
      </c>
      <c r="H9945" s="1" t="e">
        <f t="shared" ca="1" si="1270"/>
        <v>#DIV/0!</v>
      </c>
      <c r="J9945" s="69"/>
      <c r="L9945" s="63"/>
      <c r="M9945" s="59"/>
      <c r="N9945" s="6"/>
      <c r="AH9945" s="6">
        <v>43586</v>
      </c>
      <c r="AI9945">
        <v>2923.73</v>
      </c>
      <c r="AJ9945" s="3">
        <f t="shared" si="1272"/>
        <v>-7.5304126495015673E-3</v>
      </c>
      <c r="AL9945" s="2"/>
      <c r="AN9945" s="2"/>
      <c r="AO9945" s="2"/>
      <c r="AP9945" s="2"/>
      <c r="AQ9945" s="2"/>
      <c r="AR9945" s="2"/>
      <c r="AS9945" s="134" t="e">
        <f t="shared" si="1273"/>
        <v>#N/A</v>
      </c>
      <c r="AT9945" s="134" t="str">
        <f t="shared" si="1274"/>
        <v>-</v>
      </c>
    </row>
    <row r="9946" spans="1:46" x14ac:dyDescent="0.2">
      <c r="A9946" s="4"/>
      <c r="B9946" s="4"/>
      <c r="C9946" s="6">
        <v>43333</v>
      </c>
      <c r="D9946" s="72">
        <v>2.8319999999999999</v>
      </c>
      <c r="E9946" s="72"/>
      <c r="F9946" s="57">
        <v>331702</v>
      </c>
      <c r="G9946" s="70" t="e">
        <f t="shared" ca="1" si="1271"/>
        <v>#DIV/0!</v>
      </c>
      <c r="H9946" s="1" t="e">
        <f t="shared" ca="1" si="1270"/>
        <v>#DIV/0!</v>
      </c>
      <c r="J9946" s="69"/>
      <c r="L9946" s="63"/>
      <c r="M9946" s="59"/>
      <c r="N9946" s="6"/>
      <c r="AH9946" s="6">
        <v>43587</v>
      </c>
      <c r="AI9946">
        <v>2917.52</v>
      </c>
      <c r="AJ9946" s="3">
        <f t="shared" si="1272"/>
        <v>-2.1262580234037609E-3</v>
      </c>
      <c r="AL9946" s="2"/>
      <c r="AN9946" s="2"/>
      <c r="AO9946" s="2"/>
      <c r="AP9946" s="2"/>
      <c r="AQ9946" s="2"/>
      <c r="AR9946" s="2"/>
      <c r="AS9946" s="134" t="e">
        <f t="shared" si="1273"/>
        <v>#N/A</v>
      </c>
      <c r="AT9946" s="134" t="str">
        <f t="shared" si="1274"/>
        <v>-</v>
      </c>
    </row>
    <row r="9947" spans="1:46" x14ac:dyDescent="0.2">
      <c r="A9947" s="4"/>
      <c r="B9947" s="4"/>
      <c r="C9947" s="6">
        <v>43334</v>
      </c>
      <c r="D9947" s="72">
        <v>2.8209999999999997</v>
      </c>
      <c r="E9947" s="72"/>
      <c r="F9947" s="57">
        <v>331733</v>
      </c>
      <c r="G9947" s="70" t="e">
        <f t="shared" ca="1" si="1271"/>
        <v>#DIV/0!</v>
      </c>
      <c r="H9947" s="1" t="e">
        <f t="shared" ca="1" si="1270"/>
        <v>#DIV/0!</v>
      </c>
      <c r="J9947" s="69"/>
      <c r="L9947" s="63"/>
      <c r="M9947" s="59"/>
      <c r="N9947" s="6"/>
      <c r="AH9947" s="6">
        <v>43588</v>
      </c>
      <c r="AI9947">
        <v>2945.64</v>
      </c>
      <c r="AJ9947" s="3">
        <f t="shared" si="1272"/>
        <v>9.5921706414815368E-3</v>
      </c>
      <c r="AL9947" s="2"/>
      <c r="AN9947" s="2"/>
      <c r="AO9947" s="2"/>
      <c r="AP9947" s="2"/>
      <c r="AQ9947" s="2"/>
      <c r="AR9947" s="2"/>
      <c r="AS9947" s="134" t="e">
        <f t="shared" si="1273"/>
        <v>#N/A</v>
      </c>
      <c r="AT9947" s="134" t="str">
        <f t="shared" si="1274"/>
        <v>-</v>
      </c>
    </row>
    <row r="9948" spans="1:46" x14ac:dyDescent="0.2">
      <c r="A9948" s="4"/>
      <c r="B9948" s="4"/>
      <c r="C9948" s="6">
        <v>43335</v>
      </c>
      <c r="D9948" s="72">
        <v>2.8279999999999998</v>
      </c>
      <c r="E9948" s="72"/>
      <c r="F9948" s="57">
        <v>331763</v>
      </c>
      <c r="G9948" s="70" t="e">
        <f t="shared" ca="1" si="1271"/>
        <v>#DIV/0!</v>
      </c>
      <c r="H9948" s="1" t="e">
        <f t="shared" ca="1" si="1270"/>
        <v>#DIV/0!</v>
      </c>
      <c r="J9948" s="69"/>
      <c r="L9948" s="63"/>
      <c r="M9948" s="59"/>
      <c r="N9948" s="6"/>
      <c r="AH9948" s="6">
        <v>43591</v>
      </c>
      <c r="AI9948">
        <v>2932.47</v>
      </c>
      <c r="AJ9948" s="3">
        <f t="shared" si="1272"/>
        <v>-4.4810396666553265E-3</v>
      </c>
      <c r="AL9948" s="2"/>
      <c r="AN9948" s="2"/>
      <c r="AO9948" s="2"/>
      <c r="AP9948" s="2"/>
      <c r="AQ9948" s="2"/>
      <c r="AR9948" s="2"/>
      <c r="AS9948" s="134" t="e">
        <f t="shared" si="1273"/>
        <v>#N/A</v>
      </c>
      <c r="AT9948" s="134" t="str">
        <f t="shared" si="1274"/>
        <v>-</v>
      </c>
    </row>
    <row r="9949" spans="1:46" x14ac:dyDescent="0.2">
      <c r="A9949" s="4"/>
      <c r="B9949" s="4"/>
      <c r="C9949" s="6">
        <v>43336</v>
      </c>
      <c r="D9949" s="72">
        <v>2.8120000000000003</v>
      </c>
      <c r="E9949" s="72"/>
      <c r="F9949" s="57">
        <v>331794</v>
      </c>
      <c r="G9949" s="70" t="e">
        <f t="shared" ca="1" si="1271"/>
        <v>#DIV/0!</v>
      </c>
      <c r="H9949" s="1" t="e">
        <f t="shared" ca="1" si="1270"/>
        <v>#DIV/0!</v>
      </c>
      <c r="J9949" s="69"/>
      <c r="L9949" s="63"/>
      <c r="M9949" s="59"/>
      <c r="N9949" s="6"/>
      <c r="AH9949" s="6">
        <v>43592</v>
      </c>
      <c r="AI9949">
        <v>2884.05</v>
      </c>
      <c r="AJ9949" s="3">
        <f t="shared" si="1272"/>
        <v>-1.6649515009818341E-2</v>
      </c>
      <c r="AL9949" s="2"/>
      <c r="AN9949" s="2"/>
      <c r="AO9949" s="2"/>
      <c r="AP9949" s="2"/>
      <c r="AQ9949" s="2"/>
      <c r="AR9949" s="2"/>
      <c r="AS9949" s="134" t="e">
        <f t="shared" si="1273"/>
        <v>#N/A</v>
      </c>
      <c r="AT9949" s="134" t="str">
        <f t="shared" si="1274"/>
        <v>-</v>
      </c>
    </row>
    <row r="9950" spans="1:46" x14ac:dyDescent="0.2">
      <c r="A9950" s="4"/>
      <c r="B9950" s="4"/>
      <c r="C9950" s="6">
        <v>43339</v>
      </c>
      <c r="D9950" s="72">
        <v>2.8479999999999999</v>
      </c>
      <c r="E9950" s="72"/>
      <c r="F9950" s="57">
        <v>331824</v>
      </c>
      <c r="G9950" s="70" t="e">
        <f t="shared" ca="1" si="1271"/>
        <v>#DIV/0!</v>
      </c>
      <c r="H9950" s="1" t="e">
        <f t="shared" ca="1" si="1270"/>
        <v>#DIV/0!</v>
      </c>
      <c r="J9950" s="69"/>
      <c r="L9950" s="63"/>
      <c r="M9950" s="59"/>
      <c r="N9950" s="6"/>
      <c r="AH9950" s="6">
        <v>43593</v>
      </c>
      <c r="AI9950">
        <v>2879.42</v>
      </c>
      <c r="AJ9950" s="3">
        <f t="shared" si="1272"/>
        <v>-1.6066713268179022E-3</v>
      </c>
      <c r="AL9950" s="2"/>
      <c r="AN9950" s="2"/>
      <c r="AO9950" s="2"/>
      <c r="AP9950" s="2"/>
      <c r="AQ9950" s="2"/>
      <c r="AR9950" s="2"/>
      <c r="AS9950" s="134" t="e">
        <f t="shared" si="1273"/>
        <v>#N/A</v>
      </c>
      <c r="AT9950" s="134" t="str">
        <f t="shared" si="1274"/>
        <v>-</v>
      </c>
    </row>
    <row r="9951" spans="1:46" x14ac:dyDescent="0.2">
      <c r="A9951" s="4"/>
      <c r="B9951" s="4"/>
      <c r="C9951" s="6">
        <v>43340</v>
      </c>
      <c r="D9951" s="72">
        <v>2.8820000000000001</v>
      </c>
      <c r="E9951" s="72"/>
      <c r="F9951" s="57">
        <v>331855</v>
      </c>
      <c r="G9951" s="70" t="e">
        <f t="shared" ca="1" si="1271"/>
        <v>#DIV/0!</v>
      </c>
      <c r="H9951" s="1" t="e">
        <f t="shared" ca="1" si="1270"/>
        <v>#DIV/0!</v>
      </c>
      <c r="J9951" s="69"/>
      <c r="L9951" s="63"/>
      <c r="M9951" s="59"/>
      <c r="N9951" s="6"/>
      <c r="AH9951" s="6">
        <v>43594</v>
      </c>
      <c r="AI9951">
        <v>2870.72</v>
      </c>
      <c r="AJ9951" s="3">
        <f t="shared" si="1272"/>
        <v>-3.0260155887187833E-3</v>
      </c>
      <c r="AL9951" s="2"/>
      <c r="AN9951" s="2"/>
      <c r="AO9951" s="2"/>
      <c r="AP9951" s="2"/>
      <c r="AQ9951" s="2"/>
      <c r="AR9951" s="2"/>
      <c r="AS9951" s="134" t="e">
        <f t="shared" si="1273"/>
        <v>#N/A</v>
      </c>
      <c r="AT9951" s="134" t="str">
        <f t="shared" si="1274"/>
        <v>-</v>
      </c>
    </row>
    <row r="9952" spans="1:46" x14ac:dyDescent="0.2">
      <c r="A9952" s="4"/>
      <c r="B9952" s="4"/>
      <c r="C9952" s="6">
        <v>43341</v>
      </c>
      <c r="D9952" s="72">
        <v>2.8860000000000001</v>
      </c>
      <c r="E9952" s="72"/>
      <c r="F9952" s="57">
        <v>331886</v>
      </c>
      <c r="G9952" s="70" t="e">
        <f t="shared" ca="1" si="1271"/>
        <v>#DIV/0!</v>
      </c>
      <c r="H9952" s="1" t="e">
        <f t="shared" ca="1" si="1270"/>
        <v>#DIV/0!</v>
      </c>
      <c r="J9952" s="69"/>
      <c r="L9952" s="63"/>
      <c r="M9952" s="59"/>
      <c r="N9952" s="6"/>
      <c r="AH9952" s="6">
        <v>43595</v>
      </c>
      <c r="AI9952">
        <v>2881.4</v>
      </c>
      <c r="AJ9952" s="3">
        <f t="shared" si="1272"/>
        <v>3.7134177564540913E-3</v>
      </c>
      <c r="AL9952" s="2"/>
      <c r="AN9952" s="2"/>
      <c r="AO9952" s="2"/>
      <c r="AP9952" s="2"/>
      <c r="AQ9952" s="2"/>
      <c r="AR9952" s="2"/>
      <c r="AS9952" s="134" t="e">
        <f t="shared" si="1273"/>
        <v>#N/A</v>
      </c>
      <c r="AT9952" s="134" t="str">
        <f t="shared" si="1274"/>
        <v>-</v>
      </c>
    </row>
    <row r="9953" spans="1:46" x14ac:dyDescent="0.2">
      <c r="A9953" s="4"/>
      <c r="B9953" s="4"/>
      <c r="C9953" s="6">
        <v>43342</v>
      </c>
      <c r="D9953" s="72">
        <v>2.8570000000000002</v>
      </c>
      <c r="E9953" s="72"/>
      <c r="F9953" s="57">
        <v>331916</v>
      </c>
      <c r="G9953" s="70" t="e">
        <f t="shared" ca="1" si="1271"/>
        <v>#DIV/0!</v>
      </c>
      <c r="H9953" s="1" t="e">
        <f t="shared" ca="1" si="1270"/>
        <v>#DIV/0!</v>
      </c>
      <c r="J9953" s="69"/>
      <c r="L9953" s="63"/>
      <c r="M9953" s="59"/>
      <c r="N9953" s="6"/>
      <c r="AH9953" s="6">
        <v>43598</v>
      </c>
      <c r="AI9953">
        <v>2811.87</v>
      </c>
      <c r="AJ9953" s="3">
        <f t="shared" si="1272"/>
        <v>-2.4426544706444165E-2</v>
      </c>
      <c r="AL9953" s="2"/>
      <c r="AN9953" s="2"/>
      <c r="AO9953" s="2"/>
      <c r="AP9953" s="2"/>
      <c r="AQ9953" s="2"/>
      <c r="AR9953" s="2"/>
      <c r="AS9953" s="134" t="e">
        <f t="shared" si="1273"/>
        <v>#N/A</v>
      </c>
      <c r="AT9953" s="134" t="str">
        <f t="shared" si="1274"/>
        <v>-</v>
      </c>
    </row>
    <row r="9954" spans="1:46" x14ac:dyDescent="0.2">
      <c r="A9954" s="4"/>
      <c r="B9954" s="4"/>
      <c r="C9954" s="6">
        <v>43343</v>
      </c>
      <c r="D9954" s="72">
        <v>2.8620000000000001</v>
      </c>
      <c r="E9954" s="72"/>
      <c r="F9954" s="57">
        <v>331947</v>
      </c>
      <c r="G9954" s="70" t="e">
        <f t="shared" ca="1" si="1271"/>
        <v>#DIV/0!</v>
      </c>
      <c r="H9954" s="1" t="e">
        <f t="shared" ca="1" si="1270"/>
        <v>#DIV/0!</v>
      </c>
      <c r="J9954" s="69"/>
      <c r="L9954" s="63"/>
      <c r="M9954" s="59"/>
      <c r="N9954" s="6"/>
      <c r="AH9954" s="6">
        <v>43599</v>
      </c>
      <c r="AI9954">
        <v>2834.41</v>
      </c>
      <c r="AJ9954" s="3">
        <f t="shared" si="1272"/>
        <v>7.9840602076551824E-3</v>
      </c>
      <c r="AL9954" s="2"/>
      <c r="AN9954" s="2"/>
      <c r="AO9954" s="2"/>
      <c r="AP9954" s="2"/>
      <c r="AQ9954" s="2"/>
      <c r="AR9954" s="2"/>
      <c r="AS9954" s="134" t="e">
        <f t="shared" si="1273"/>
        <v>#N/A</v>
      </c>
      <c r="AT9954" s="134" t="str">
        <f t="shared" si="1274"/>
        <v>-</v>
      </c>
    </row>
    <row r="9955" spans="1:46" x14ac:dyDescent="0.2">
      <c r="A9955" s="4"/>
      <c r="B9955" s="4"/>
      <c r="C9955" s="6">
        <v>43346</v>
      </c>
      <c r="D9955" s="72">
        <v>2.8620000000000001</v>
      </c>
      <c r="E9955" s="72"/>
      <c r="F9955" s="57">
        <v>331977</v>
      </c>
      <c r="G9955" s="70" t="e">
        <f t="shared" ca="1" si="1271"/>
        <v>#DIV/0!</v>
      </c>
      <c r="H9955" s="1" t="e">
        <f t="shared" ca="1" si="1270"/>
        <v>#DIV/0!</v>
      </c>
      <c r="J9955" s="69"/>
      <c r="L9955" s="63"/>
      <c r="M9955" s="59"/>
      <c r="N9955" s="6"/>
      <c r="AH9955" s="6">
        <v>43600</v>
      </c>
      <c r="AI9955">
        <v>2850.96</v>
      </c>
      <c r="AJ9955" s="3">
        <f t="shared" si="1272"/>
        <v>5.8219770208102466E-3</v>
      </c>
      <c r="AL9955" s="2"/>
      <c r="AN9955" s="2"/>
      <c r="AO9955" s="2"/>
      <c r="AP9955" s="2"/>
      <c r="AQ9955" s="2"/>
      <c r="AR9955" s="2"/>
      <c r="AS9955" s="134" t="e">
        <f t="shared" si="1273"/>
        <v>#N/A</v>
      </c>
      <c r="AT9955" s="134" t="str">
        <f t="shared" si="1274"/>
        <v>-</v>
      </c>
    </row>
    <row r="9956" spans="1:46" x14ac:dyDescent="0.2">
      <c r="A9956" s="4"/>
      <c r="B9956" s="4"/>
      <c r="C9956" s="6">
        <v>43347</v>
      </c>
      <c r="D9956" s="72">
        <v>2.9</v>
      </c>
      <c r="E9956" s="72"/>
      <c r="F9956" s="57">
        <v>332008</v>
      </c>
      <c r="G9956" s="70" t="e">
        <f t="shared" ca="1" si="1271"/>
        <v>#DIV/0!</v>
      </c>
      <c r="H9956" s="1" t="e">
        <f t="shared" ca="1" si="1270"/>
        <v>#DIV/0!</v>
      </c>
      <c r="J9956" s="69"/>
      <c r="L9956" s="63"/>
      <c r="M9956" s="59"/>
      <c r="N9956" s="6"/>
      <c r="AH9956" s="6">
        <v>43601</v>
      </c>
      <c r="AI9956">
        <v>2876.32</v>
      </c>
      <c r="AJ9956" s="3">
        <f t="shared" si="1272"/>
        <v>8.8559196487121624E-3</v>
      </c>
      <c r="AL9956" s="2"/>
      <c r="AN9956" s="2"/>
      <c r="AO9956" s="2"/>
      <c r="AP9956" s="2"/>
      <c r="AQ9956" s="2"/>
      <c r="AR9956" s="2"/>
      <c r="AS9956" s="134" t="e">
        <f t="shared" si="1273"/>
        <v>#N/A</v>
      </c>
      <c r="AT9956" s="134" t="str">
        <f t="shared" si="1274"/>
        <v>-</v>
      </c>
    </row>
    <row r="9957" spans="1:46" x14ac:dyDescent="0.2">
      <c r="A9957" s="4"/>
      <c r="B9957" s="4"/>
      <c r="C9957" s="6">
        <v>43348</v>
      </c>
      <c r="D9957" s="72">
        <v>2.9039999999999999</v>
      </c>
      <c r="E9957" s="72"/>
      <c r="F9957" s="57">
        <v>332039</v>
      </c>
      <c r="G9957" s="70" t="e">
        <f t="shared" ca="1" si="1271"/>
        <v>#DIV/0!</v>
      </c>
      <c r="H9957" s="1" t="e">
        <f t="shared" ca="1" si="1270"/>
        <v>#DIV/0!</v>
      </c>
      <c r="J9957" s="69"/>
      <c r="L9957" s="63"/>
      <c r="M9957" s="59"/>
      <c r="N9957" s="6"/>
      <c r="AH9957" s="6">
        <v>43602</v>
      </c>
      <c r="AI9957">
        <v>2859.53</v>
      </c>
      <c r="AJ9957" s="3">
        <f t="shared" si="1272"/>
        <v>-5.8544236531281706E-3</v>
      </c>
      <c r="AL9957" s="2"/>
      <c r="AN9957" s="2"/>
      <c r="AO9957" s="2"/>
      <c r="AP9957" s="2"/>
      <c r="AQ9957" s="2"/>
      <c r="AR9957" s="2"/>
      <c r="AS9957" s="134" t="e">
        <f t="shared" si="1273"/>
        <v>#N/A</v>
      </c>
      <c r="AT9957" s="134" t="str">
        <f t="shared" si="1274"/>
        <v>-</v>
      </c>
    </row>
    <row r="9958" spans="1:46" x14ac:dyDescent="0.2">
      <c r="A9958" s="4"/>
      <c r="B9958" s="4"/>
      <c r="C9958" s="6">
        <v>43349</v>
      </c>
      <c r="D9958" s="72">
        <v>2.875</v>
      </c>
      <c r="E9958" s="72"/>
      <c r="F9958" s="57">
        <v>332067</v>
      </c>
      <c r="G9958" s="70" t="e">
        <f t="shared" ca="1" si="1271"/>
        <v>#DIV/0!</v>
      </c>
      <c r="H9958" s="1" t="e">
        <f t="shared" ca="1" si="1270"/>
        <v>#DIV/0!</v>
      </c>
      <c r="J9958" s="69"/>
      <c r="L9958" s="63"/>
      <c r="M9958" s="59"/>
      <c r="N9958" s="6"/>
      <c r="AH9958" s="6">
        <v>43605</v>
      </c>
      <c r="AI9958">
        <v>2840.23</v>
      </c>
      <c r="AJ9958" s="3">
        <f t="shared" si="1272"/>
        <v>-6.7722408534153554E-3</v>
      </c>
      <c r="AL9958" s="2"/>
      <c r="AN9958" s="2"/>
      <c r="AO9958" s="2"/>
      <c r="AP9958" s="2"/>
      <c r="AQ9958" s="2"/>
      <c r="AR9958" s="2"/>
      <c r="AS9958" s="134" t="e">
        <f t="shared" si="1273"/>
        <v>#N/A</v>
      </c>
      <c r="AT9958" s="134" t="str">
        <f t="shared" si="1274"/>
        <v>-</v>
      </c>
    </row>
    <row r="9959" spans="1:46" x14ac:dyDescent="0.2">
      <c r="A9959" s="4"/>
      <c r="B9959" s="4"/>
      <c r="C9959" s="6">
        <v>43350</v>
      </c>
      <c r="D9959" s="72">
        <v>2.9420000000000002</v>
      </c>
      <c r="E9959" s="72"/>
      <c r="F9959" s="57">
        <v>332098</v>
      </c>
      <c r="G9959" s="70" t="e">
        <f t="shared" ca="1" si="1271"/>
        <v>#DIV/0!</v>
      </c>
      <c r="H9959" s="1" t="e">
        <f t="shared" ca="1" si="1270"/>
        <v>#DIV/0!</v>
      </c>
      <c r="J9959" s="69"/>
      <c r="L9959" s="63"/>
      <c r="M9959" s="59"/>
      <c r="N9959" s="6"/>
      <c r="AH9959" s="6">
        <v>43606</v>
      </c>
      <c r="AI9959">
        <v>2864.36</v>
      </c>
      <c r="AJ9959" s="3">
        <f t="shared" si="1272"/>
        <v>8.4599047136238066E-3</v>
      </c>
      <c r="AL9959" s="2"/>
      <c r="AN9959" s="2"/>
      <c r="AO9959" s="2"/>
      <c r="AP9959" s="2"/>
      <c r="AQ9959" s="2"/>
      <c r="AR9959" s="2"/>
      <c r="AS9959" s="134" t="e">
        <f t="shared" si="1273"/>
        <v>#N/A</v>
      </c>
      <c r="AT9959" s="134" t="str">
        <f t="shared" si="1274"/>
        <v>-</v>
      </c>
    </row>
    <row r="9960" spans="1:46" x14ac:dyDescent="0.2">
      <c r="A9960" s="4"/>
      <c r="B9960" s="4"/>
      <c r="C9960" s="6">
        <v>43353</v>
      </c>
      <c r="D9960" s="72">
        <v>2.9329999999999998</v>
      </c>
      <c r="E9960" s="72"/>
      <c r="F9960" s="57">
        <v>332128</v>
      </c>
      <c r="G9960" s="70" t="e">
        <f t="shared" ca="1" si="1271"/>
        <v>#DIV/0!</v>
      </c>
      <c r="H9960" s="1" t="e">
        <f t="shared" ca="1" si="1270"/>
        <v>#DIV/0!</v>
      </c>
      <c r="J9960" s="69"/>
      <c r="L9960" s="63"/>
      <c r="M9960" s="59"/>
      <c r="N9960" s="6"/>
      <c r="AH9960" s="6">
        <v>43607</v>
      </c>
      <c r="AI9960">
        <v>2856.27</v>
      </c>
      <c r="AJ9960" s="3">
        <f t="shared" si="1272"/>
        <v>-2.8283616990028514E-3</v>
      </c>
      <c r="AL9960" s="2"/>
      <c r="AN9960" s="2"/>
      <c r="AO9960" s="2"/>
      <c r="AP9960" s="2"/>
      <c r="AQ9960" s="2"/>
      <c r="AR9960" s="2"/>
      <c r="AS9960" s="134" t="e">
        <f t="shared" si="1273"/>
        <v>#N/A</v>
      </c>
      <c r="AT9960" s="134" t="str">
        <f t="shared" si="1274"/>
        <v>-</v>
      </c>
    </row>
    <row r="9961" spans="1:46" x14ac:dyDescent="0.2">
      <c r="A9961" s="4"/>
      <c r="B9961" s="4"/>
      <c r="C9961" s="6">
        <v>43354</v>
      </c>
      <c r="D9961" s="72">
        <v>2.9769999999999999</v>
      </c>
      <c r="E9961" s="72"/>
      <c r="F9961" s="57">
        <v>332159</v>
      </c>
      <c r="G9961" s="70" t="e">
        <f t="shared" ca="1" si="1271"/>
        <v>#DIV/0!</v>
      </c>
      <c r="H9961" s="1" t="e">
        <f t="shared" ca="1" si="1270"/>
        <v>#DIV/0!</v>
      </c>
      <c r="J9961" s="69"/>
      <c r="L9961" s="63"/>
      <c r="M9961" s="59"/>
      <c r="N9961" s="6"/>
      <c r="AH9961" s="6">
        <v>43608</v>
      </c>
      <c r="AI9961">
        <v>2822.24</v>
      </c>
      <c r="AJ9961" s="3">
        <f t="shared" si="1272"/>
        <v>-1.1985681943016436E-2</v>
      </c>
      <c r="AL9961" s="2"/>
      <c r="AN9961" s="2"/>
      <c r="AO9961" s="2"/>
      <c r="AP9961" s="2"/>
      <c r="AQ9961" s="2"/>
      <c r="AR9961" s="2"/>
      <c r="AS9961" s="134" t="e">
        <f t="shared" si="1273"/>
        <v>#N/A</v>
      </c>
      <c r="AT9961" s="134" t="str">
        <f t="shared" si="1274"/>
        <v>-</v>
      </c>
    </row>
    <row r="9962" spans="1:46" x14ac:dyDescent="0.2">
      <c r="A9962" s="4"/>
      <c r="B9962" s="4"/>
      <c r="C9962" s="6">
        <v>43355</v>
      </c>
      <c r="D9962" s="72">
        <v>2.964</v>
      </c>
      <c r="E9962" s="72"/>
      <c r="F9962" s="57">
        <v>332189</v>
      </c>
      <c r="G9962" s="70" t="e">
        <f t="shared" ca="1" si="1271"/>
        <v>#DIV/0!</v>
      </c>
      <c r="H9962" s="1" t="e">
        <f t="shared" ca="1" si="1270"/>
        <v>#DIV/0!</v>
      </c>
      <c r="J9962" s="69"/>
      <c r="L9962" s="63"/>
      <c r="M9962" s="59"/>
      <c r="N9962" s="6"/>
      <c r="AH9962" s="6">
        <v>43609</v>
      </c>
      <c r="AI9962">
        <v>2826.06</v>
      </c>
      <c r="AJ9962" s="3">
        <f t="shared" si="1272"/>
        <v>1.3526195784275823E-3</v>
      </c>
      <c r="AL9962" s="2"/>
      <c r="AN9962" s="2"/>
      <c r="AO9962" s="2"/>
      <c r="AP9962" s="2"/>
      <c r="AQ9962" s="2"/>
      <c r="AR9962" s="2"/>
      <c r="AS9962" s="134" t="e">
        <f t="shared" si="1273"/>
        <v>#N/A</v>
      </c>
      <c r="AT9962" s="134" t="str">
        <f t="shared" si="1274"/>
        <v>-</v>
      </c>
    </row>
    <row r="9963" spans="1:46" x14ac:dyDescent="0.2">
      <c r="A9963" s="4"/>
      <c r="B9963" s="4"/>
      <c r="C9963" s="6">
        <v>43356</v>
      </c>
      <c r="D9963" s="72">
        <v>2.972</v>
      </c>
      <c r="E9963" s="72"/>
      <c r="F9963" s="57">
        <v>332220</v>
      </c>
      <c r="G9963" s="70" t="e">
        <f t="shared" ca="1" si="1271"/>
        <v>#DIV/0!</v>
      </c>
      <c r="H9963" s="1" t="e">
        <f t="shared" ca="1" si="1270"/>
        <v>#DIV/0!</v>
      </c>
      <c r="J9963" s="69"/>
      <c r="L9963" s="63"/>
      <c r="M9963" s="59"/>
      <c r="N9963" s="6"/>
      <c r="AH9963" s="6">
        <v>43613</v>
      </c>
      <c r="AI9963">
        <v>2802.39</v>
      </c>
      <c r="AJ9963" s="3">
        <f t="shared" si="1272"/>
        <v>-8.4108909346528385E-3</v>
      </c>
      <c r="AL9963" s="2"/>
      <c r="AN9963" s="2"/>
      <c r="AO9963" s="2"/>
      <c r="AP9963" s="2"/>
      <c r="AQ9963" s="2"/>
      <c r="AR9963" s="2"/>
      <c r="AS9963" s="134" t="e">
        <f t="shared" si="1273"/>
        <v>#N/A</v>
      </c>
      <c r="AT9963" s="134" t="str">
        <f t="shared" si="1274"/>
        <v>-</v>
      </c>
    </row>
    <row r="9964" spans="1:46" x14ac:dyDescent="0.2">
      <c r="A9964" s="4"/>
      <c r="B9964" s="4"/>
      <c r="C9964" s="6">
        <v>43357</v>
      </c>
      <c r="D9964" s="72">
        <v>2.9980000000000002</v>
      </c>
      <c r="E9964" s="72"/>
      <c r="F9964" s="57">
        <v>332251</v>
      </c>
      <c r="G9964" s="70" t="e">
        <f t="shared" ca="1" si="1271"/>
        <v>#DIV/0!</v>
      </c>
      <c r="H9964" s="1" t="e">
        <f t="shared" ca="1" si="1270"/>
        <v>#DIV/0!</v>
      </c>
      <c r="J9964" s="69"/>
      <c r="L9964" s="63"/>
      <c r="M9964" s="59"/>
      <c r="N9964" s="6"/>
      <c r="AH9964" s="6">
        <v>43614</v>
      </c>
      <c r="AI9964">
        <v>2783.02</v>
      </c>
      <c r="AJ9964" s="3">
        <f t="shared" si="1272"/>
        <v>-6.9359555174738127E-3</v>
      </c>
      <c r="AL9964" s="2"/>
      <c r="AN9964" s="2"/>
      <c r="AO9964" s="2"/>
      <c r="AP9964" s="2"/>
      <c r="AQ9964" s="2"/>
      <c r="AR9964" s="2"/>
      <c r="AS9964" s="134" t="e">
        <f t="shared" si="1273"/>
        <v>#N/A</v>
      </c>
      <c r="AT9964" s="134" t="str">
        <f t="shared" si="1274"/>
        <v>-</v>
      </c>
    </row>
    <row r="9965" spans="1:46" x14ac:dyDescent="0.2">
      <c r="A9965" s="4"/>
      <c r="B9965" s="4"/>
      <c r="C9965" s="6">
        <v>43360</v>
      </c>
      <c r="D9965" s="72">
        <v>2.9889999999999999</v>
      </c>
      <c r="E9965" s="72"/>
      <c r="F9965" s="57">
        <v>332281</v>
      </c>
      <c r="G9965" s="70" t="e">
        <f t="shared" ca="1" si="1271"/>
        <v>#DIV/0!</v>
      </c>
      <c r="H9965" s="1" t="e">
        <f t="shared" ca="1" si="1270"/>
        <v>#DIV/0!</v>
      </c>
      <c r="J9965" s="69"/>
      <c r="L9965" s="63"/>
      <c r="M9965" s="59"/>
      <c r="N9965" s="6"/>
      <c r="AH9965" s="6">
        <v>43615</v>
      </c>
      <c r="AI9965">
        <v>2788.86</v>
      </c>
      <c r="AJ9965" s="3">
        <f t="shared" si="1272"/>
        <v>2.0962411748005594E-3</v>
      </c>
      <c r="AL9965" s="2"/>
      <c r="AN9965" s="2"/>
      <c r="AO9965" s="2"/>
      <c r="AP9965" s="2"/>
      <c r="AQ9965" s="2"/>
      <c r="AR9965" s="2"/>
      <c r="AS9965" s="134" t="e">
        <f t="shared" si="1273"/>
        <v>#N/A</v>
      </c>
      <c r="AT9965" s="134" t="str">
        <f t="shared" si="1274"/>
        <v>-</v>
      </c>
    </row>
    <row r="9966" spans="1:46" x14ac:dyDescent="0.2">
      <c r="A9966" s="4"/>
      <c r="B9966" s="4"/>
      <c r="C9966" s="6">
        <v>43361</v>
      </c>
      <c r="D9966" s="72">
        <v>3.0569999999999999</v>
      </c>
      <c r="E9966" s="72"/>
      <c r="F9966" s="57">
        <v>332312</v>
      </c>
      <c r="G9966" s="70" t="e">
        <f t="shared" ca="1" si="1271"/>
        <v>#DIV/0!</v>
      </c>
      <c r="H9966" s="1" t="e">
        <f t="shared" ca="1" si="1270"/>
        <v>#DIV/0!</v>
      </c>
      <c r="J9966" s="69"/>
      <c r="L9966" s="63"/>
      <c r="M9966" s="59"/>
      <c r="N9966" s="6"/>
      <c r="AH9966" s="6">
        <v>43616</v>
      </c>
      <c r="AI9966">
        <v>2752.06</v>
      </c>
      <c r="AJ9966" s="3">
        <f t="shared" si="1272"/>
        <v>-1.3283188023120184E-2</v>
      </c>
      <c r="AL9966" s="2"/>
      <c r="AN9966" s="2"/>
      <c r="AO9966" s="2"/>
      <c r="AP9966" s="2"/>
      <c r="AQ9966" s="2"/>
      <c r="AR9966" s="2"/>
      <c r="AS9966" s="134" t="e">
        <f t="shared" si="1273"/>
        <v>#N/A</v>
      </c>
      <c r="AT9966" s="134" t="str">
        <f t="shared" si="1274"/>
        <v>-</v>
      </c>
    </row>
    <row r="9967" spans="1:46" x14ac:dyDescent="0.2">
      <c r="A9967" s="4"/>
      <c r="B9967" s="4"/>
      <c r="C9967" s="6">
        <v>43362</v>
      </c>
      <c r="D9967" s="72">
        <v>3.0640000000000001</v>
      </c>
      <c r="E9967" s="72"/>
      <c r="F9967" s="57">
        <v>332342</v>
      </c>
      <c r="G9967" s="70" t="e">
        <f t="shared" ca="1" si="1271"/>
        <v>#DIV/0!</v>
      </c>
      <c r="H9967" s="1" t="e">
        <f t="shared" ca="1" si="1270"/>
        <v>#DIV/0!</v>
      </c>
      <c r="J9967" s="69"/>
      <c r="L9967" s="63"/>
      <c r="M9967" s="59"/>
      <c r="N9967" s="6"/>
      <c r="AH9967" s="6">
        <v>43619</v>
      </c>
      <c r="AI9967">
        <v>2744.45</v>
      </c>
      <c r="AJ9967" s="3">
        <f t="shared" si="1272"/>
        <v>-2.7690315718501501E-3</v>
      </c>
      <c r="AL9967" s="2"/>
      <c r="AN9967" s="2"/>
      <c r="AO9967" s="2"/>
      <c r="AP9967" s="2"/>
      <c r="AQ9967" s="2"/>
      <c r="AR9967" s="2"/>
      <c r="AS9967" s="134" t="e">
        <f t="shared" si="1273"/>
        <v>#N/A</v>
      </c>
      <c r="AT9967" s="134" t="str">
        <f t="shared" si="1274"/>
        <v>-</v>
      </c>
    </row>
    <row r="9968" spans="1:46" x14ac:dyDescent="0.2">
      <c r="A9968" s="4"/>
      <c r="B9968" s="4"/>
      <c r="C9968" s="6">
        <v>43363</v>
      </c>
      <c r="D9968" s="72">
        <v>3.0649999999999999</v>
      </c>
      <c r="E9968" s="72"/>
      <c r="F9968" s="57">
        <v>332373</v>
      </c>
      <c r="G9968" s="70" t="e">
        <f t="shared" ca="1" si="1271"/>
        <v>#DIV/0!</v>
      </c>
      <c r="H9968" s="1" t="e">
        <f t="shared" ca="1" si="1270"/>
        <v>#DIV/0!</v>
      </c>
      <c r="J9968" s="69"/>
      <c r="L9968" s="63"/>
      <c r="M9968" s="59"/>
      <c r="N9968" s="6"/>
      <c r="AH9968" s="6">
        <v>43620</v>
      </c>
      <c r="AI9968">
        <v>2803.27</v>
      </c>
      <c r="AJ9968" s="3">
        <f t="shared" si="1272"/>
        <v>2.1205902322179549E-2</v>
      </c>
      <c r="AL9968" s="2"/>
      <c r="AN9968" s="2"/>
      <c r="AO9968" s="2"/>
      <c r="AP9968" s="2"/>
      <c r="AQ9968" s="2"/>
      <c r="AR9968" s="2"/>
      <c r="AS9968" s="134" t="e">
        <f t="shared" si="1273"/>
        <v>#N/A</v>
      </c>
      <c r="AT9968" s="134" t="str">
        <f t="shared" si="1274"/>
        <v>-</v>
      </c>
    </row>
    <row r="9969" spans="1:46" x14ac:dyDescent="0.2">
      <c r="A9969" s="4"/>
      <c r="B9969" s="4"/>
      <c r="C9969" s="6">
        <v>43364</v>
      </c>
      <c r="D9969" s="72">
        <v>3.0649999999999999</v>
      </c>
      <c r="E9969" s="72"/>
      <c r="F9969" s="57">
        <v>332404</v>
      </c>
      <c r="G9969" s="70" t="e">
        <f t="shared" ca="1" si="1271"/>
        <v>#DIV/0!</v>
      </c>
      <c r="H9969" s="1" t="e">
        <f t="shared" ca="1" si="1270"/>
        <v>#DIV/0!</v>
      </c>
      <c r="J9969" s="69"/>
      <c r="L9969" s="63"/>
      <c r="M9969" s="59"/>
      <c r="N9969" s="6"/>
      <c r="AH9969" s="6">
        <v>43621</v>
      </c>
      <c r="AI9969">
        <v>2826.15</v>
      </c>
      <c r="AJ9969" s="3">
        <f t="shared" si="1272"/>
        <v>8.1287685006414707E-3</v>
      </c>
      <c r="AL9969" s="2"/>
      <c r="AN9969" s="2"/>
      <c r="AO9969" s="2"/>
      <c r="AP9969" s="2"/>
      <c r="AQ9969" s="2"/>
      <c r="AR9969" s="2"/>
      <c r="AS9969" s="134" t="e">
        <f t="shared" si="1273"/>
        <v>#N/A</v>
      </c>
      <c r="AT9969" s="134" t="str">
        <f t="shared" si="1274"/>
        <v>-</v>
      </c>
    </row>
    <row r="9970" spans="1:46" x14ac:dyDescent="0.2">
      <c r="A9970" s="4"/>
      <c r="B9970" s="4"/>
      <c r="C9970" s="6">
        <v>43367</v>
      </c>
      <c r="D9970" s="72">
        <v>3.0910000000000002</v>
      </c>
      <c r="E9970" s="72"/>
      <c r="F9970" s="57">
        <v>332432</v>
      </c>
      <c r="G9970" s="70" t="e">
        <f t="shared" ca="1" si="1271"/>
        <v>#DIV/0!</v>
      </c>
      <c r="H9970" s="1" t="e">
        <f t="shared" ca="1" si="1270"/>
        <v>#DIV/0!</v>
      </c>
      <c r="J9970" s="69"/>
      <c r="L9970" s="63"/>
      <c r="M9970" s="59"/>
      <c r="N9970" s="6"/>
      <c r="AH9970" s="6">
        <v>43622</v>
      </c>
      <c r="AI9970">
        <v>2843.49</v>
      </c>
      <c r="AJ9970" s="3">
        <f t="shared" si="1272"/>
        <v>6.1168095558660623E-3</v>
      </c>
      <c r="AL9970" s="2"/>
      <c r="AN9970" s="2"/>
      <c r="AO9970" s="2"/>
      <c r="AP9970" s="2"/>
      <c r="AQ9970" s="2"/>
      <c r="AR9970" s="2"/>
      <c r="AS9970" s="134" t="e">
        <f t="shared" si="1273"/>
        <v>#N/A</v>
      </c>
      <c r="AT9970" s="134" t="str">
        <f t="shared" si="1274"/>
        <v>-</v>
      </c>
    </row>
    <row r="9971" spans="1:46" x14ac:dyDescent="0.2">
      <c r="A9971" s="4"/>
      <c r="B9971" s="4"/>
      <c r="C9971" s="6">
        <v>43368</v>
      </c>
      <c r="D9971" s="72">
        <v>3.0979999999999999</v>
      </c>
      <c r="E9971" s="72"/>
      <c r="F9971" s="57">
        <v>332463</v>
      </c>
      <c r="G9971" s="70" t="e">
        <f t="shared" ca="1" si="1271"/>
        <v>#DIV/0!</v>
      </c>
      <c r="H9971" s="1" t="e">
        <f t="shared" ca="1" si="1270"/>
        <v>#DIV/0!</v>
      </c>
      <c r="J9971" s="69"/>
      <c r="L9971" s="63"/>
      <c r="M9971" s="59"/>
      <c r="N9971" s="6"/>
      <c r="AH9971" s="6">
        <v>43623</v>
      </c>
      <c r="AI9971">
        <v>2873.34</v>
      </c>
      <c r="AJ9971" s="3">
        <f t="shared" si="1272"/>
        <v>1.0442945224567081E-2</v>
      </c>
      <c r="AL9971" s="2"/>
      <c r="AN9971" s="2"/>
      <c r="AO9971" s="2"/>
      <c r="AP9971" s="2"/>
      <c r="AQ9971" s="2"/>
      <c r="AR9971" s="2"/>
      <c r="AS9971" s="134" t="e">
        <f t="shared" si="1273"/>
        <v>#N/A</v>
      </c>
      <c r="AT9971" s="134" t="str">
        <f t="shared" si="1274"/>
        <v>-</v>
      </c>
    </row>
    <row r="9972" spans="1:46" x14ac:dyDescent="0.2">
      <c r="A9972" s="4"/>
      <c r="B9972" s="4"/>
      <c r="C9972" s="6">
        <v>43369</v>
      </c>
      <c r="D9972" s="72">
        <v>3.05</v>
      </c>
      <c r="E9972" s="72"/>
      <c r="F9972" s="57">
        <v>332493</v>
      </c>
      <c r="G9972" s="70" t="e">
        <f t="shared" ca="1" si="1271"/>
        <v>#DIV/0!</v>
      </c>
      <c r="H9972" s="1" t="e">
        <f t="shared" ca="1" si="1270"/>
        <v>#DIV/0!</v>
      </c>
      <c r="J9972" s="69"/>
      <c r="L9972" s="63"/>
      <c r="M9972" s="59"/>
      <c r="N9972" s="6"/>
      <c r="AH9972" s="6">
        <v>43626</v>
      </c>
      <c r="AI9972">
        <v>2886.73</v>
      </c>
      <c r="AJ9972" s="3">
        <f t="shared" si="1272"/>
        <v>4.6492574289522378E-3</v>
      </c>
      <c r="AL9972" s="2"/>
      <c r="AN9972" s="2"/>
      <c r="AO9972" s="2"/>
      <c r="AP9972" s="2"/>
      <c r="AQ9972" s="2"/>
      <c r="AR9972" s="2"/>
      <c r="AS9972" s="134" t="e">
        <f t="shared" si="1273"/>
        <v>#N/A</v>
      </c>
      <c r="AT9972" s="134" t="str">
        <f t="shared" si="1274"/>
        <v>-</v>
      </c>
    </row>
    <row r="9973" spans="1:46" x14ac:dyDescent="0.2">
      <c r="A9973" s="4"/>
      <c r="B9973" s="4"/>
      <c r="C9973" s="6">
        <v>43370</v>
      </c>
      <c r="D9973" s="72">
        <v>3.0539999999999998</v>
      </c>
      <c r="E9973" s="72"/>
      <c r="F9973" s="57">
        <v>332524</v>
      </c>
      <c r="G9973" s="70" t="e">
        <f t="shared" ca="1" si="1271"/>
        <v>#DIV/0!</v>
      </c>
      <c r="H9973" s="1" t="e">
        <f t="shared" ref="H9973:H10036" ca="1" si="1275">(1+G9973)^(1/12)-1</f>
        <v>#DIV/0!</v>
      </c>
      <c r="J9973" s="69"/>
      <c r="L9973" s="63"/>
      <c r="M9973" s="59"/>
      <c r="N9973" s="6"/>
      <c r="AH9973" s="6">
        <v>43627</v>
      </c>
      <c r="AI9973">
        <v>2885.72</v>
      </c>
      <c r="AJ9973" s="3">
        <f t="shared" si="1272"/>
        <v>-3.4993807146250003E-4</v>
      </c>
      <c r="AL9973" s="2"/>
      <c r="AN9973" s="2"/>
      <c r="AO9973" s="2"/>
      <c r="AP9973" s="2"/>
      <c r="AQ9973" s="2"/>
      <c r="AR9973" s="2"/>
      <c r="AS9973" s="134" t="e">
        <f t="shared" si="1273"/>
        <v>#N/A</v>
      </c>
      <c r="AT9973" s="134" t="str">
        <f t="shared" si="1274"/>
        <v>-</v>
      </c>
    </row>
    <row r="9974" spans="1:46" x14ac:dyDescent="0.2">
      <c r="A9974" s="4"/>
      <c r="B9974" s="4"/>
      <c r="C9974" s="6">
        <v>43371</v>
      </c>
      <c r="D9974" s="72">
        <v>3.0630000000000002</v>
      </c>
      <c r="E9974" s="72"/>
      <c r="F9974" s="57">
        <v>332554</v>
      </c>
      <c r="G9974" s="70" t="e">
        <f t="shared" ca="1" si="1271"/>
        <v>#DIV/0!</v>
      </c>
      <c r="H9974" s="1" t="e">
        <f t="shared" ca="1" si="1275"/>
        <v>#DIV/0!</v>
      </c>
      <c r="J9974" s="69"/>
      <c r="L9974" s="63"/>
      <c r="M9974" s="59"/>
      <c r="N9974" s="6"/>
      <c r="AH9974" s="6">
        <v>43628</v>
      </c>
      <c r="AI9974">
        <v>2879.84</v>
      </c>
      <c r="AJ9974" s="3">
        <f t="shared" si="1272"/>
        <v>-2.0396984988729416E-3</v>
      </c>
      <c r="AL9974" s="2"/>
      <c r="AN9974" s="2"/>
      <c r="AO9974" s="2"/>
      <c r="AP9974" s="2"/>
      <c r="AQ9974" s="2"/>
      <c r="AR9974" s="2"/>
      <c r="AS9974" s="134" t="e">
        <f t="shared" si="1273"/>
        <v>#N/A</v>
      </c>
      <c r="AT9974" s="134" t="str">
        <f t="shared" si="1274"/>
        <v>-</v>
      </c>
    </row>
    <row r="9975" spans="1:46" x14ac:dyDescent="0.2">
      <c r="A9975" s="4"/>
      <c r="B9975" s="4"/>
      <c r="C9975" s="6">
        <v>43374</v>
      </c>
      <c r="D9975" s="72">
        <v>3.085</v>
      </c>
      <c r="E9975" s="72"/>
      <c r="F9975" s="57">
        <v>332585</v>
      </c>
      <c r="G9975" s="70" t="e">
        <f t="shared" ca="1" si="1271"/>
        <v>#DIV/0!</v>
      </c>
      <c r="H9975" s="1" t="e">
        <f t="shared" ca="1" si="1275"/>
        <v>#DIV/0!</v>
      </c>
      <c r="J9975" s="69"/>
      <c r="L9975" s="63"/>
      <c r="M9975" s="59"/>
      <c r="N9975" s="6"/>
      <c r="AH9975" s="6">
        <v>43629</v>
      </c>
      <c r="AI9975">
        <v>2891.64</v>
      </c>
      <c r="AJ9975" s="3">
        <f t="shared" si="1272"/>
        <v>4.0890781712417494E-3</v>
      </c>
      <c r="AL9975" s="2"/>
      <c r="AN9975" s="2"/>
      <c r="AO9975" s="2"/>
      <c r="AP9975" s="2"/>
      <c r="AQ9975" s="2"/>
      <c r="AR9975" s="2"/>
      <c r="AS9975" s="134" t="e">
        <f t="shared" si="1273"/>
        <v>#N/A</v>
      </c>
      <c r="AT9975" s="134" t="str">
        <f t="shared" si="1274"/>
        <v>-</v>
      </c>
    </row>
    <row r="9976" spans="1:46" x14ac:dyDescent="0.2">
      <c r="A9976" s="4"/>
      <c r="B9976" s="4"/>
      <c r="C9976" s="6">
        <v>43375</v>
      </c>
      <c r="D9976" s="72">
        <v>3.0649999999999999</v>
      </c>
      <c r="E9976" s="72"/>
      <c r="F9976" s="57">
        <v>332616</v>
      </c>
      <c r="G9976" s="70" t="e">
        <f t="shared" ca="1" si="1271"/>
        <v>#DIV/0!</v>
      </c>
      <c r="H9976" s="1" t="e">
        <f t="shared" ca="1" si="1275"/>
        <v>#DIV/0!</v>
      </c>
      <c r="J9976" s="69"/>
      <c r="L9976" s="63"/>
      <c r="M9976" s="59"/>
      <c r="N9976" s="6"/>
      <c r="AH9976" s="6">
        <v>43630</v>
      </c>
      <c r="AI9976">
        <v>2886.98</v>
      </c>
      <c r="AJ9976" s="3">
        <f t="shared" si="1272"/>
        <v>-1.612842169983723E-3</v>
      </c>
      <c r="AL9976" s="2"/>
      <c r="AN9976" s="2"/>
      <c r="AO9976" s="2"/>
      <c r="AP9976" s="2"/>
      <c r="AQ9976" s="2"/>
      <c r="AR9976" s="2"/>
      <c r="AS9976" s="134" t="e">
        <f t="shared" si="1273"/>
        <v>#N/A</v>
      </c>
      <c r="AT9976" s="134" t="str">
        <f t="shared" si="1274"/>
        <v>-</v>
      </c>
    </row>
    <row r="9977" spans="1:46" x14ac:dyDescent="0.2">
      <c r="A9977" s="4"/>
      <c r="B9977" s="4"/>
      <c r="C9977" s="6">
        <v>43376</v>
      </c>
      <c r="D9977" s="72">
        <v>3.1850000000000001</v>
      </c>
      <c r="E9977" s="72"/>
      <c r="F9977" s="57">
        <v>332646</v>
      </c>
      <c r="G9977" s="70" t="e">
        <f t="shared" ca="1" si="1271"/>
        <v>#DIV/0!</v>
      </c>
      <c r="H9977" s="1" t="e">
        <f t="shared" ca="1" si="1275"/>
        <v>#DIV/0!</v>
      </c>
      <c r="J9977" s="69"/>
      <c r="L9977" s="63"/>
      <c r="M9977" s="59"/>
      <c r="N9977" s="6"/>
      <c r="AH9977" s="6">
        <v>43633</v>
      </c>
      <c r="AI9977">
        <v>2889.67</v>
      </c>
      <c r="AJ9977" s="3">
        <f t="shared" si="1272"/>
        <v>9.3133570302482102E-4</v>
      </c>
      <c r="AL9977" s="2"/>
      <c r="AN9977" s="2"/>
      <c r="AO9977" s="2"/>
      <c r="AP9977" s="2"/>
      <c r="AQ9977" s="2"/>
      <c r="AR9977" s="2"/>
      <c r="AS9977" s="134" t="e">
        <f t="shared" si="1273"/>
        <v>#N/A</v>
      </c>
      <c r="AT9977" s="134" t="str">
        <f t="shared" si="1274"/>
        <v>-</v>
      </c>
    </row>
    <row r="9978" spans="1:46" x14ac:dyDescent="0.2">
      <c r="A9978" s="4"/>
      <c r="B9978" s="4"/>
      <c r="C9978" s="6">
        <v>43377</v>
      </c>
      <c r="D9978" s="72">
        <v>3.1890000000000001</v>
      </c>
      <c r="E9978" s="72"/>
      <c r="F9978" s="57">
        <v>332677</v>
      </c>
      <c r="G9978" s="70" t="e">
        <f t="shared" ca="1" si="1271"/>
        <v>#DIV/0!</v>
      </c>
      <c r="H9978" s="1" t="e">
        <f t="shared" ca="1" si="1275"/>
        <v>#DIV/0!</v>
      </c>
      <c r="J9978" s="69"/>
      <c r="L9978" s="63"/>
      <c r="M9978" s="59"/>
      <c r="N9978" s="6"/>
      <c r="AH9978" s="6">
        <v>43634</v>
      </c>
      <c r="AI9978">
        <v>2917.75</v>
      </c>
      <c r="AJ9978" s="3">
        <f t="shared" si="1272"/>
        <v>9.670462557011119E-3</v>
      </c>
      <c r="AL9978" s="2"/>
      <c r="AN9978" s="2"/>
      <c r="AO9978" s="2"/>
      <c r="AP9978" s="2"/>
      <c r="AQ9978" s="2"/>
      <c r="AR9978" s="2"/>
      <c r="AS9978" s="134" t="e">
        <f t="shared" si="1273"/>
        <v>#N/A</v>
      </c>
      <c r="AT9978" s="134" t="str">
        <f t="shared" si="1274"/>
        <v>-</v>
      </c>
    </row>
    <row r="9979" spans="1:46" x14ac:dyDescent="0.2">
      <c r="A9979" s="4"/>
      <c r="B9979" s="4"/>
      <c r="C9979" s="6">
        <v>43378</v>
      </c>
      <c r="D9979" s="72">
        <v>3.2349999999999999</v>
      </c>
      <c r="E9979" s="72"/>
      <c r="F9979" s="57">
        <v>332707</v>
      </c>
      <c r="G9979" s="70" t="e">
        <f t="shared" ca="1" si="1271"/>
        <v>#DIV/0!</v>
      </c>
      <c r="H9979" s="1" t="e">
        <f t="shared" ca="1" si="1275"/>
        <v>#DIV/0!</v>
      </c>
      <c r="J9979" s="69"/>
      <c r="L9979" s="63"/>
      <c r="M9979" s="59"/>
      <c r="N9979" s="6"/>
      <c r="AH9979" s="6">
        <v>43635</v>
      </c>
      <c r="AI9979">
        <v>2926.46</v>
      </c>
      <c r="AJ9979" s="3">
        <f t="shared" si="1272"/>
        <v>2.9807301410620332E-3</v>
      </c>
      <c r="AL9979" s="2"/>
      <c r="AN9979" s="2"/>
      <c r="AO9979" s="2"/>
      <c r="AP9979" s="2"/>
      <c r="AQ9979" s="2"/>
      <c r="AR9979" s="2"/>
      <c r="AS9979" s="134" t="e">
        <f t="shared" si="1273"/>
        <v>#N/A</v>
      </c>
      <c r="AT9979" s="134" t="str">
        <f t="shared" si="1274"/>
        <v>-</v>
      </c>
    </row>
    <row r="9980" spans="1:46" x14ac:dyDescent="0.2">
      <c r="A9980" s="4"/>
      <c r="B9980" s="4"/>
      <c r="C9980" s="6">
        <v>43381</v>
      </c>
      <c r="D9980" s="72">
        <v>3.2349999999999999</v>
      </c>
      <c r="E9980" s="72"/>
      <c r="F9980" s="57">
        <v>332738</v>
      </c>
      <c r="G9980" s="70" t="e">
        <f t="shared" ca="1" si="1271"/>
        <v>#DIV/0!</v>
      </c>
      <c r="H9980" s="1" t="e">
        <f t="shared" ca="1" si="1275"/>
        <v>#DIV/0!</v>
      </c>
      <c r="J9980" s="69"/>
      <c r="L9980" s="63"/>
      <c r="M9980" s="59"/>
      <c r="N9980" s="6"/>
      <c r="AH9980" s="6">
        <v>43636</v>
      </c>
      <c r="AI9980">
        <v>2954.18</v>
      </c>
      <c r="AJ9980" s="3">
        <f t="shared" si="1272"/>
        <v>9.4276151277163066E-3</v>
      </c>
      <c r="AL9980" s="2"/>
      <c r="AN9980" s="2"/>
      <c r="AO9980" s="2"/>
      <c r="AP9980" s="2"/>
      <c r="AQ9980" s="2"/>
      <c r="AR9980" s="2"/>
      <c r="AS9980" s="134" t="e">
        <f t="shared" si="1273"/>
        <v>#N/A</v>
      </c>
      <c r="AT9980" s="134" t="str">
        <f t="shared" si="1274"/>
        <v>-</v>
      </c>
    </row>
    <row r="9981" spans="1:46" x14ac:dyDescent="0.2">
      <c r="A9981" s="4"/>
      <c r="B9981" s="4"/>
      <c r="C9981" s="6">
        <v>43382</v>
      </c>
      <c r="D9981" s="72">
        <v>3.2080000000000002</v>
      </c>
      <c r="E9981" s="72"/>
      <c r="F9981" s="57">
        <v>332769</v>
      </c>
      <c r="G9981" s="70" t="e">
        <f t="shared" ca="1" si="1271"/>
        <v>#DIV/0!</v>
      </c>
      <c r="H9981" s="1" t="e">
        <f t="shared" ca="1" si="1275"/>
        <v>#DIV/0!</v>
      </c>
      <c r="J9981" s="69"/>
      <c r="L9981" s="63"/>
      <c r="M9981" s="59"/>
      <c r="N9981" s="6"/>
      <c r="AH9981" s="6">
        <v>43637</v>
      </c>
      <c r="AI9981">
        <v>2950.46</v>
      </c>
      <c r="AJ9981" s="3">
        <f t="shared" si="1272"/>
        <v>-1.2600261801485599E-3</v>
      </c>
      <c r="AL9981" s="2"/>
      <c r="AN9981" s="2"/>
      <c r="AO9981" s="2"/>
      <c r="AP9981" s="2"/>
      <c r="AQ9981" s="2"/>
      <c r="AR9981" s="2"/>
      <c r="AS9981" s="134" t="e">
        <f t="shared" si="1273"/>
        <v>#N/A</v>
      </c>
      <c r="AT9981" s="134" t="str">
        <f t="shared" si="1274"/>
        <v>-</v>
      </c>
    </row>
    <row r="9982" spans="1:46" x14ac:dyDescent="0.2">
      <c r="A9982" s="4"/>
      <c r="B9982" s="4"/>
      <c r="C9982" s="6">
        <v>43383</v>
      </c>
      <c r="D9982" s="72">
        <v>3.165</v>
      </c>
      <c r="E9982" s="72"/>
      <c r="F9982" s="57">
        <v>332797</v>
      </c>
      <c r="G9982" s="70" t="e">
        <f t="shared" ca="1" si="1271"/>
        <v>#DIV/0!</v>
      </c>
      <c r="H9982" s="1" t="e">
        <f t="shared" ca="1" si="1275"/>
        <v>#DIV/0!</v>
      </c>
      <c r="J9982" s="69"/>
      <c r="L9982" s="63"/>
      <c r="M9982" s="59"/>
      <c r="N9982" s="6"/>
      <c r="AH9982" s="6">
        <v>43640</v>
      </c>
      <c r="AI9982">
        <v>2945.35</v>
      </c>
      <c r="AJ9982" s="3">
        <f t="shared" si="1272"/>
        <v>-1.7334348561240606E-3</v>
      </c>
      <c r="AL9982" s="2"/>
      <c r="AN9982" s="2"/>
      <c r="AO9982" s="2"/>
      <c r="AP9982" s="2"/>
      <c r="AQ9982" s="2"/>
      <c r="AR9982" s="2"/>
      <c r="AS9982" s="134" t="e">
        <f t="shared" si="1273"/>
        <v>#N/A</v>
      </c>
      <c r="AT9982" s="134" t="str">
        <f t="shared" si="1274"/>
        <v>-</v>
      </c>
    </row>
    <row r="9983" spans="1:46" x14ac:dyDescent="0.2">
      <c r="A9983" s="4"/>
      <c r="B9983" s="4"/>
      <c r="C9983" s="6">
        <v>43384</v>
      </c>
      <c r="D9983" s="72">
        <v>3.1520000000000001</v>
      </c>
      <c r="E9983" s="72"/>
      <c r="F9983" s="57">
        <v>332828</v>
      </c>
      <c r="G9983" s="70" t="e">
        <f t="shared" ca="1" si="1271"/>
        <v>#DIV/0!</v>
      </c>
      <c r="H9983" s="1" t="e">
        <f t="shared" ca="1" si="1275"/>
        <v>#DIV/0!</v>
      </c>
      <c r="J9983" s="69"/>
      <c r="L9983" s="63"/>
      <c r="M9983" s="59"/>
      <c r="N9983" s="6"/>
      <c r="AH9983" s="6">
        <v>43641</v>
      </c>
      <c r="AI9983">
        <v>2917.38</v>
      </c>
      <c r="AJ9983" s="3">
        <f t="shared" si="1272"/>
        <v>-9.5417023155633419E-3</v>
      </c>
      <c r="AL9983" s="2"/>
      <c r="AN9983" s="2"/>
      <c r="AO9983" s="2"/>
      <c r="AP9983" s="2"/>
      <c r="AQ9983" s="2"/>
      <c r="AR9983" s="2"/>
      <c r="AS9983" s="134" t="e">
        <f t="shared" si="1273"/>
        <v>#N/A</v>
      </c>
      <c r="AT9983" s="134" t="str">
        <f t="shared" si="1274"/>
        <v>-</v>
      </c>
    </row>
    <row r="9984" spans="1:46" x14ac:dyDescent="0.2">
      <c r="A9984" s="4"/>
      <c r="B9984" s="4"/>
      <c r="C9984" s="6">
        <v>43385</v>
      </c>
      <c r="D9984" s="72">
        <v>3.1629999999999998</v>
      </c>
      <c r="E9984" s="72"/>
      <c r="F9984" s="57">
        <v>332858</v>
      </c>
      <c r="G9984" s="70" t="e">
        <f t="shared" ca="1" si="1271"/>
        <v>#DIV/0!</v>
      </c>
      <c r="H9984" s="1" t="e">
        <f t="shared" ca="1" si="1275"/>
        <v>#DIV/0!</v>
      </c>
      <c r="J9984" s="69"/>
      <c r="L9984" s="63"/>
      <c r="M9984" s="59"/>
      <c r="N9984" s="6"/>
      <c r="AH9984" s="6">
        <v>43642</v>
      </c>
      <c r="AI9984">
        <v>2913.78</v>
      </c>
      <c r="AJ9984" s="3">
        <f t="shared" si="1272"/>
        <v>-1.2347459021461497E-3</v>
      </c>
      <c r="AL9984" s="2"/>
      <c r="AN9984" s="2"/>
      <c r="AO9984" s="2"/>
      <c r="AP9984" s="2"/>
      <c r="AQ9984" s="2"/>
      <c r="AR9984" s="2"/>
      <c r="AS9984" s="134" t="e">
        <f t="shared" si="1273"/>
        <v>#N/A</v>
      </c>
      <c r="AT9984" s="134" t="str">
        <f t="shared" si="1274"/>
        <v>-</v>
      </c>
    </row>
    <row r="9985" spans="1:46" x14ac:dyDescent="0.2">
      <c r="A9985" s="4"/>
      <c r="B9985" s="4"/>
      <c r="C9985" s="6">
        <v>43388</v>
      </c>
      <c r="D9985" s="72">
        <v>3.1579999999999999</v>
      </c>
      <c r="E9985" s="72"/>
      <c r="F9985" s="57">
        <v>332889</v>
      </c>
      <c r="G9985" s="70" t="e">
        <f t="shared" ca="1" si="1271"/>
        <v>#DIV/0!</v>
      </c>
      <c r="H9985" s="1" t="e">
        <f t="shared" ca="1" si="1275"/>
        <v>#DIV/0!</v>
      </c>
      <c r="J9985" s="69"/>
      <c r="L9985" s="63"/>
      <c r="M9985" s="59"/>
      <c r="N9985" s="6"/>
      <c r="AH9985" s="6">
        <v>43643</v>
      </c>
      <c r="AI9985">
        <v>2924.92</v>
      </c>
      <c r="AJ9985" s="3">
        <f t="shared" si="1272"/>
        <v>3.8159225573172161E-3</v>
      </c>
      <c r="AL9985" s="2"/>
      <c r="AN9985" s="2"/>
      <c r="AO9985" s="2"/>
      <c r="AP9985" s="2"/>
      <c r="AQ9985" s="2"/>
      <c r="AR9985" s="2"/>
      <c r="AS9985" s="134" t="e">
        <f t="shared" si="1273"/>
        <v>#N/A</v>
      </c>
      <c r="AT9985" s="134" t="str">
        <f t="shared" si="1274"/>
        <v>-</v>
      </c>
    </row>
    <row r="9986" spans="1:46" x14ac:dyDescent="0.2">
      <c r="A9986" s="4"/>
      <c r="B9986" s="4"/>
      <c r="C9986" s="6">
        <v>43389</v>
      </c>
      <c r="D9986" s="72">
        <v>3.165</v>
      </c>
      <c r="E9986" s="72"/>
      <c r="F9986" s="57">
        <v>332919</v>
      </c>
      <c r="G9986" s="70" t="e">
        <f t="shared" ca="1" si="1271"/>
        <v>#DIV/0!</v>
      </c>
      <c r="H9986" s="1" t="e">
        <f t="shared" ca="1" si="1275"/>
        <v>#DIV/0!</v>
      </c>
      <c r="J9986" s="69"/>
      <c r="L9986" s="63"/>
      <c r="M9986" s="59"/>
      <c r="N9986" s="6"/>
      <c r="AH9986" s="6">
        <v>43644</v>
      </c>
      <c r="AI9986">
        <v>2941.76</v>
      </c>
      <c r="AJ9986" s="3">
        <f t="shared" si="1272"/>
        <v>5.7409118108132217E-3</v>
      </c>
      <c r="AL9986" s="2"/>
      <c r="AN9986" s="2"/>
      <c r="AO9986" s="2"/>
      <c r="AP9986" s="2"/>
      <c r="AQ9986" s="2"/>
      <c r="AR9986" s="2"/>
      <c r="AS9986" s="134" t="e">
        <f t="shared" si="1273"/>
        <v>#N/A</v>
      </c>
      <c r="AT9986" s="134" t="str">
        <f t="shared" si="1274"/>
        <v>-</v>
      </c>
    </row>
    <row r="9987" spans="1:46" x14ac:dyDescent="0.2">
      <c r="A9987" s="4"/>
      <c r="B9987" s="4"/>
      <c r="C9987" s="6">
        <v>43390</v>
      </c>
      <c r="D9987" s="72">
        <v>3.2069999999999999</v>
      </c>
      <c r="E9987" s="72"/>
      <c r="F9987" s="57">
        <v>332950</v>
      </c>
      <c r="G9987" s="70" t="e">
        <f t="shared" ca="1" si="1271"/>
        <v>#DIV/0!</v>
      </c>
      <c r="H9987" s="1" t="e">
        <f t="shared" ca="1" si="1275"/>
        <v>#DIV/0!</v>
      </c>
      <c r="J9987" s="69"/>
      <c r="L9987" s="63"/>
      <c r="M9987" s="59"/>
      <c r="N9987" s="6"/>
      <c r="AH9987" s="6">
        <v>43647</v>
      </c>
      <c r="AI9987">
        <v>2964.33</v>
      </c>
      <c r="AJ9987" s="3">
        <f t="shared" si="1272"/>
        <v>7.6429955755801899E-3</v>
      </c>
      <c r="AL9987" s="2"/>
      <c r="AN9987" s="2"/>
      <c r="AO9987" s="2"/>
      <c r="AP9987" s="2"/>
      <c r="AQ9987" s="2"/>
      <c r="AR9987" s="2"/>
      <c r="AS9987" s="134" t="e">
        <f t="shared" si="1273"/>
        <v>#N/A</v>
      </c>
      <c r="AT9987" s="134" t="str">
        <f t="shared" si="1274"/>
        <v>-</v>
      </c>
    </row>
    <row r="9988" spans="1:46" x14ac:dyDescent="0.2">
      <c r="A9988" s="4"/>
      <c r="B9988" s="4"/>
      <c r="C9988" s="6">
        <v>43391</v>
      </c>
      <c r="D9988" s="72">
        <v>3.18</v>
      </c>
      <c r="E9988" s="72"/>
      <c r="F9988" s="57">
        <v>332981</v>
      </c>
      <c r="G9988" s="70" t="e">
        <f t="shared" ca="1" si="1271"/>
        <v>#DIV/0!</v>
      </c>
      <c r="H9988" s="1" t="e">
        <f t="shared" ca="1" si="1275"/>
        <v>#DIV/0!</v>
      </c>
      <c r="J9988" s="69"/>
      <c r="L9988" s="63"/>
      <c r="M9988" s="59"/>
      <c r="N9988" s="6"/>
      <c r="AH9988" s="6">
        <v>43648</v>
      </c>
      <c r="AI9988">
        <v>2973.01</v>
      </c>
      <c r="AJ9988" s="3">
        <f t="shared" si="1272"/>
        <v>2.9238703472561083E-3</v>
      </c>
      <c r="AL9988" s="2"/>
      <c r="AN9988" s="2"/>
      <c r="AO9988" s="2"/>
      <c r="AP9988" s="2"/>
      <c r="AQ9988" s="2"/>
      <c r="AR9988" s="2"/>
      <c r="AS9988" s="134" t="e">
        <f t="shared" si="1273"/>
        <v>#N/A</v>
      </c>
      <c r="AT9988" s="134" t="str">
        <f t="shared" si="1274"/>
        <v>-</v>
      </c>
    </row>
    <row r="9989" spans="1:46" x14ac:dyDescent="0.2">
      <c r="A9989" s="4"/>
      <c r="B9989" s="4"/>
      <c r="C9989" s="6">
        <v>43392</v>
      </c>
      <c r="D9989" s="72">
        <v>3.194</v>
      </c>
      <c r="E9989" s="72"/>
      <c r="F9989" s="57">
        <v>333011</v>
      </c>
      <c r="G9989" s="70" t="e">
        <f t="shared" ca="1" si="1271"/>
        <v>#DIV/0!</v>
      </c>
      <c r="H9989" s="1" t="e">
        <f t="shared" ca="1" si="1275"/>
        <v>#DIV/0!</v>
      </c>
      <c r="J9989" s="69"/>
      <c r="L9989" s="63"/>
      <c r="M9989" s="59"/>
      <c r="N9989" s="6"/>
      <c r="AH9989" s="6">
        <v>43649</v>
      </c>
      <c r="AI9989">
        <v>2995.82</v>
      </c>
      <c r="AJ9989" s="3">
        <f t="shared" si="1272"/>
        <v>7.6430761271929189E-3</v>
      </c>
      <c r="AL9989" s="2"/>
      <c r="AN9989" s="2"/>
      <c r="AO9989" s="2"/>
      <c r="AP9989" s="2"/>
      <c r="AQ9989" s="2"/>
      <c r="AR9989" s="2"/>
      <c r="AS9989" s="134" t="e">
        <f t="shared" si="1273"/>
        <v>#N/A</v>
      </c>
      <c r="AT9989" s="134" t="str">
        <f t="shared" si="1274"/>
        <v>-</v>
      </c>
    </row>
    <row r="9990" spans="1:46" x14ac:dyDescent="0.2">
      <c r="A9990" s="4"/>
      <c r="B9990" s="4"/>
      <c r="C9990" s="6">
        <v>43395</v>
      </c>
      <c r="D9990" s="72">
        <v>3.2</v>
      </c>
      <c r="E9990" s="72"/>
      <c r="F9990" s="57">
        <v>333042</v>
      </c>
      <c r="G9990" s="70" t="e">
        <f t="shared" ca="1" si="1271"/>
        <v>#DIV/0!</v>
      </c>
      <c r="H9990" s="1" t="e">
        <f t="shared" ca="1" si="1275"/>
        <v>#DIV/0!</v>
      </c>
      <c r="J9990" s="69"/>
      <c r="L9990" s="63"/>
      <c r="M9990" s="59"/>
      <c r="N9990" s="6"/>
      <c r="AH9990" s="6">
        <v>43651</v>
      </c>
      <c r="AI9990">
        <v>2990.41</v>
      </c>
      <c r="AJ9990" s="3">
        <f t="shared" si="1272"/>
        <v>-1.8074819954691978E-3</v>
      </c>
      <c r="AL9990" s="2"/>
      <c r="AN9990" s="2"/>
      <c r="AO9990" s="2"/>
      <c r="AP9990" s="2"/>
      <c r="AQ9990" s="2"/>
      <c r="AR9990" s="2"/>
      <c r="AS9990" s="134" t="e">
        <f t="shared" si="1273"/>
        <v>#N/A</v>
      </c>
      <c r="AT9990" s="134" t="str">
        <f t="shared" si="1274"/>
        <v>-</v>
      </c>
    </row>
    <row r="9991" spans="1:46" x14ac:dyDescent="0.2">
      <c r="A9991" s="4"/>
      <c r="B9991" s="4"/>
      <c r="C9991" s="6">
        <v>43396</v>
      </c>
      <c r="D9991" s="72">
        <v>3.169</v>
      </c>
      <c r="E9991" s="72"/>
      <c r="F9991" s="57">
        <v>333072</v>
      </c>
      <c r="G9991" s="70" t="e">
        <f t="shared" ca="1" si="1271"/>
        <v>#DIV/0!</v>
      </c>
      <c r="H9991" s="1" t="e">
        <f t="shared" ca="1" si="1275"/>
        <v>#DIV/0!</v>
      </c>
      <c r="J9991" s="69"/>
      <c r="L9991" s="63"/>
      <c r="M9991" s="59"/>
      <c r="N9991" s="6"/>
      <c r="AH9991" s="6">
        <v>43654</v>
      </c>
      <c r="AI9991">
        <v>2975.95</v>
      </c>
      <c r="AJ9991" s="3">
        <f t="shared" si="1272"/>
        <v>-4.8471859933760311E-3</v>
      </c>
      <c r="AL9991" s="2"/>
      <c r="AN9991" s="2"/>
      <c r="AO9991" s="2"/>
      <c r="AP9991" s="2"/>
      <c r="AQ9991" s="2"/>
      <c r="AR9991" s="2"/>
      <c r="AS9991" s="134" t="e">
        <f t="shared" si="1273"/>
        <v>#N/A</v>
      </c>
      <c r="AT9991" s="134" t="str">
        <f t="shared" si="1274"/>
        <v>-</v>
      </c>
    </row>
    <row r="9992" spans="1:46" x14ac:dyDescent="0.2">
      <c r="A9992" s="4"/>
      <c r="B9992" s="4"/>
      <c r="C9992" s="6">
        <v>43397</v>
      </c>
      <c r="D9992" s="72">
        <v>3.105</v>
      </c>
      <c r="E9992" s="72"/>
      <c r="F9992" s="57">
        <v>333103</v>
      </c>
      <c r="G9992" s="70" t="e">
        <f t="shared" ref="G9992:G10055" ca="1" si="1276">AVERAGEIFS($D$8:$D$1048576,$C$8:$C$1048576,"&gt;="&amp;$F9992,$C$8:$C$1048576,"&lt;="&amp;EOMONTH($F9992,0))/100</f>
        <v>#DIV/0!</v>
      </c>
      <c r="H9992" s="1" t="e">
        <f t="shared" ca="1" si="1275"/>
        <v>#DIV/0!</v>
      </c>
      <c r="J9992" s="69"/>
      <c r="L9992" s="63"/>
      <c r="M9992" s="59"/>
      <c r="N9992" s="6"/>
      <c r="AH9992" s="6">
        <v>43655</v>
      </c>
      <c r="AI9992">
        <v>2979.63</v>
      </c>
      <c r="AJ9992" s="3">
        <f t="shared" ref="AJ9992:AJ10055" si="1277">LN(AI9992/AI9991)</f>
        <v>1.2358159804265049E-3</v>
      </c>
      <c r="AL9992" s="2"/>
      <c r="AN9992" s="2"/>
      <c r="AO9992" s="2"/>
      <c r="AP9992" s="2"/>
      <c r="AQ9992" s="2"/>
      <c r="AR9992" s="2"/>
      <c r="AS9992" s="134" t="e">
        <f t="shared" si="1273"/>
        <v>#N/A</v>
      </c>
      <c r="AT9992" s="134" t="str">
        <f t="shared" si="1274"/>
        <v>-</v>
      </c>
    </row>
    <row r="9993" spans="1:46" x14ac:dyDescent="0.2">
      <c r="A9993" s="4"/>
      <c r="B9993" s="4"/>
      <c r="C9993" s="6">
        <v>43398</v>
      </c>
      <c r="D9993" s="72">
        <v>3.1189999999999998</v>
      </c>
      <c r="E9993" s="72"/>
      <c r="F9993" s="57">
        <v>333134</v>
      </c>
      <c r="G9993" s="70" t="e">
        <f t="shared" ca="1" si="1276"/>
        <v>#DIV/0!</v>
      </c>
      <c r="H9993" s="1" t="e">
        <f t="shared" ca="1" si="1275"/>
        <v>#DIV/0!</v>
      </c>
      <c r="J9993" s="69"/>
      <c r="L9993" s="63"/>
      <c r="M9993" s="59"/>
      <c r="N9993" s="6"/>
      <c r="AH9993" s="6">
        <v>43656</v>
      </c>
      <c r="AI9993">
        <v>2993.07</v>
      </c>
      <c r="AJ9993" s="3">
        <f t="shared" si="1277"/>
        <v>4.5004847673177414E-3</v>
      </c>
      <c r="AL9993" s="2"/>
      <c r="AN9993" s="2"/>
      <c r="AO9993" s="2"/>
      <c r="AP9993" s="2"/>
      <c r="AQ9993" s="2"/>
      <c r="AR9993" s="2"/>
      <c r="AS9993" s="134" t="e">
        <f t="shared" ref="AS9993:AS10056" si="1278">VLOOKUP(AK9993,$F$8:$H$14195,3,FALSE)</f>
        <v>#N/A</v>
      </c>
      <c r="AT9993" s="134" t="str">
        <f t="shared" si="1274"/>
        <v>-</v>
      </c>
    </row>
    <row r="9994" spans="1:46" x14ac:dyDescent="0.2">
      <c r="A9994" s="4"/>
      <c r="B9994" s="4"/>
      <c r="C9994" s="6">
        <v>43399</v>
      </c>
      <c r="D9994" s="72">
        <v>3.077</v>
      </c>
      <c r="E9994" s="72"/>
      <c r="F9994" s="57">
        <v>333163</v>
      </c>
      <c r="G9994" s="70" t="e">
        <f t="shared" ca="1" si="1276"/>
        <v>#DIV/0!</v>
      </c>
      <c r="H9994" s="1" t="e">
        <f t="shared" ca="1" si="1275"/>
        <v>#DIV/0!</v>
      </c>
      <c r="J9994" s="69"/>
      <c r="L9994" s="63"/>
      <c r="M9994" s="59"/>
      <c r="N9994" s="6"/>
      <c r="AH9994" s="6">
        <v>43657</v>
      </c>
      <c r="AI9994">
        <v>2999.91</v>
      </c>
      <c r="AJ9994" s="3">
        <f t="shared" si="1277"/>
        <v>2.2826717159195975E-3</v>
      </c>
      <c r="AL9994" s="2"/>
      <c r="AN9994" s="2"/>
      <c r="AO9994" s="2"/>
      <c r="AP9994" s="2"/>
      <c r="AQ9994" s="2"/>
      <c r="AR9994" s="2"/>
      <c r="AS9994" s="134" t="e">
        <f t="shared" si="1278"/>
        <v>#N/A</v>
      </c>
      <c r="AT9994" s="134" t="str">
        <f t="shared" ref="AT9994:AT10057" si="1279">IFERROR(AR9994-AS9994,"-")</f>
        <v>-</v>
      </c>
    </row>
    <row r="9995" spans="1:46" x14ac:dyDescent="0.2">
      <c r="A9995" s="4"/>
      <c r="B9995" s="4"/>
      <c r="C9995" s="6">
        <v>43402</v>
      </c>
      <c r="D9995" s="72">
        <v>3.0870000000000002</v>
      </c>
      <c r="E9995" s="72"/>
      <c r="F9995" s="57">
        <v>333194</v>
      </c>
      <c r="G9995" s="70" t="e">
        <f t="shared" ca="1" si="1276"/>
        <v>#DIV/0!</v>
      </c>
      <c r="H9995" s="1" t="e">
        <f t="shared" ca="1" si="1275"/>
        <v>#DIV/0!</v>
      </c>
      <c r="J9995" s="69"/>
      <c r="L9995" s="63"/>
      <c r="M9995" s="59"/>
      <c r="N9995" s="6"/>
      <c r="AH9995" s="6">
        <v>43658</v>
      </c>
      <c r="AI9995">
        <v>3013.77</v>
      </c>
      <c r="AJ9995" s="3">
        <f t="shared" si="1277"/>
        <v>4.6094985236418001E-3</v>
      </c>
      <c r="AL9995" s="2"/>
      <c r="AN9995" s="2"/>
      <c r="AO9995" s="2"/>
      <c r="AP9995" s="2"/>
      <c r="AQ9995" s="2"/>
      <c r="AR9995" s="2"/>
      <c r="AS9995" s="134" t="e">
        <f t="shared" si="1278"/>
        <v>#N/A</v>
      </c>
      <c r="AT9995" s="134" t="str">
        <f t="shared" si="1279"/>
        <v>-</v>
      </c>
    </row>
    <row r="9996" spans="1:46" x14ac:dyDescent="0.2">
      <c r="A9996" s="4"/>
      <c r="B9996" s="4"/>
      <c r="C9996" s="6">
        <v>43403</v>
      </c>
      <c r="D9996" s="72">
        <v>3.125</v>
      </c>
      <c r="E9996" s="72"/>
      <c r="F9996" s="57">
        <v>333224</v>
      </c>
      <c r="G9996" s="70" t="e">
        <f t="shared" ca="1" si="1276"/>
        <v>#DIV/0!</v>
      </c>
      <c r="H9996" s="1" t="e">
        <f t="shared" ca="1" si="1275"/>
        <v>#DIV/0!</v>
      </c>
      <c r="J9996" s="69"/>
      <c r="L9996" s="63"/>
      <c r="M9996" s="59"/>
      <c r="N9996" s="6"/>
      <c r="AH9996" s="6">
        <v>43661</v>
      </c>
      <c r="AI9996">
        <v>3014.3</v>
      </c>
      <c r="AJ9996" s="3">
        <f t="shared" si="1277"/>
        <v>1.7584401022740885E-4</v>
      </c>
      <c r="AL9996" s="2"/>
      <c r="AN9996" s="2"/>
      <c r="AO9996" s="2"/>
      <c r="AP9996" s="2"/>
      <c r="AQ9996" s="2"/>
      <c r="AR9996" s="2"/>
      <c r="AS9996" s="134" t="e">
        <f t="shared" si="1278"/>
        <v>#N/A</v>
      </c>
      <c r="AT9996" s="134" t="str">
        <f t="shared" si="1279"/>
        <v>-</v>
      </c>
    </row>
    <row r="9997" spans="1:46" x14ac:dyDescent="0.2">
      <c r="A9997" s="4"/>
      <c r="B9997" s="4"/>
      <c r="C9997" s="6">
        <v>43404</v>
      </c>
      <c r="D9997" s="72">
        <v>3.145</v>
      </c>
      <c r="E9997" s="72"/>
      <c r="F9997" s="57">
        <v>333255</v>
      </c>
      <c r="G9997" s="70" t="e">
        <f t="shared" ca="1" si="1276"/>
        <v>#DIV/0!</v>
      </c>
      <c r="H9997" s="1" t="e">
        <f t="shared" ca="1" si="1275"/>
        <v>#DIV/0!</v>
      </c>
      <c r="J9997" s="69"/>
      <c r="L9997" s="63"/>
      <c r="M9997" s="59"/>
      <c r="N9997" s="6"/>
      <c r="AH9997" s="6">
        <v>43662</v>
      </c>
      <c r="AI9997">
        <v>3004.04</v>
      </c>
      <c r="AJ9997" s="3">
        <f t="shared" si="1277"/>
        <v>-3.4095813595054242E-3</v>
      </c>
      <c r="AL9997" s="2"/>
      <c r="AN9997" s="2"/>
      <c r="AO9997" s="2"/>
      <c r="AP9997" s="2"/>
      <c r="AQ9997" s="2"/>
      <c r="AR9997" s="2"/>
      <c r="AS9997" s="134" t="e">
        <f t="shared" si="1278"/>
        <v>#N/A</v>
      </c>
      <c r="AT9997" s="134" t="str">
        <f t="shared" si="1279"/>
        <v>-</v>
      </c>
    </row>
    <row r="9998" spans="1:46" x14ac:dyDescent="0.2">
      <c r="A9998" s="4"/>
      <c r="B9998" s="4"/>
      <c r="C9998" s="6">
        <v>43405</v>
      </c>
      <c r="D9998" s="72">
        <v>3.1320000000000001</v>
      </c>
      <c r="E9998" s="72"/>
      <c r="F9998" s="57">
        <v>333285</v>
      </c>
      <c r="G9998" s="70" t="e">
        <f t="shared" ca="1" si="1276"/>
        <v>#DIV/0!</v>
      </c>
      <c r="H9998" s="1" t="e">
        <f t="shared" ca="1" si="1275"/>
        <v>#DIV/0!</v>
      </c>
      <c r="J9998" s="69"/>
      <c r="L9998" s="63"/>
      <c r="M9998" s="59"/>
      <c r="N9998" s="6"/>
      <c r="AH9998" s="6">
        <v>43663</v>
      </c>
      <c r="AI9998">
        <v>2984.42</v>
      </c>
      <c r="AJ9998" s="3">
        <f t="shared" si="1277"/>
        <v>-6.5526262851549463E-3</v>
      </c>
      <c r="AL9998" s="2"/>
      <c r="AN9998" s="2"/>
      <c r="AO9998" s="2"/>
      <c r="AP9998" s="2"/>
      <c r="AQ9998" s="2"/>
      <c r="AR9998" s="2"/>
      <c r="AS9998" s="134" t="e">
        <f t="shared" si="1278"/>
        <v>#N/A</v>
      </c>
      <c r="AT9998" s="134" t="str">
        <f t="shared" si="1279"/>
        <v>-</v>
      </c>
    </row>
    <row r="9999" spans="1:46" x14ac:dyDescent="0.2">
      <c r="A9999" s="4"/>
      <c r="B9999" s="4"/>
      <c r="C9999" s="6">
        <v>43406</v>
      </c>
      <c r="D9999" s="72">
        <v>3.214</v>
      </c>
      <c r="E9999" s="72"/>
      <c r="F9999" s="57">
        <v>333316</v>
      </c>
      <c r="G9999" s="70" t="e">
        <f t="shared" ca="1" si="1276"/>
        <v>#DIV/0!</v>
      </c>
      <c r="H9999" s="1" t="e">
        <f t="shared" ca="1" si="1275"/>
        <v>#DIV/0!</v>
      </c>
      <c r="J9999" s="69"/>
      <c r="L9999" s="63"/>
      <c r="M9999" s="59"/>
      <c r="N9999" s="6"/>
      <c r="AH9999" s="6">
        <v>43664</v>
      </c>
      <c r="AI9999">
        <v>2995.11</v>
      </c>
      <c r="AJ9999" s="3">
        <f t="shared" si="1277"/>
        <v>3.5755356654507981E-3</v>
      </c>
      <c r="AL9999" s="2"/>
      <c r="AN9999" s="2"/>
      <c r="AO9999" s="2"/>
      <c r="AP9999" s="2"/>
      <c r="AQ9999" s="2"/>
      <c r="AR9999" s="2"/>
      <c r="AS9999" s="134" t="e">
        <f t="shared" si="1278"/>
        <v>#N/A</v>
      </c>
      <c r="AT9999" s="134" t="str">
        <f t="shared" si="1279"/>
        <v>-</v>
      </c>
    </row>
    <row r="10000" spans="1:46" x14ac:dyDescent="0.2">
      <c r="A10000" s="4"/>
      <c r="B10000" s="4"/>
      <c r="C10000" s="6">
        <v>43409</v>
      </c>
      <c r="D10000" s="72">
        <v>3.2029999999999998</v>
      </c>
      <c r="E10000" s="72"/>
      <c r="F10000" s="57">
        <v>333347</v>
      </c>
      <c r="G10000" s="70" t="e">
        <f t="shared" ca="1" si="1276"/>
        <v>#DIV/0!</v>
      </c>
      <c r="H10000" s="1" t="e">
        <f t="shared" ca="1" si="1275"/>
        <v>#DIV/0!</v>
      </c>
      <c r="J10000" s="69"/>
      <c r="L10000" s="63"/>
      <c r="M10000" s="59"/>
      <c r="N10000" s="6"/>
      <c r="AH10000" s="6">
        <v>43665</v>
      </c>
      <c r="AI10000">
        <v>2976.61</v>
      </c>
      <c r="AJ10000" s="3">
        <f t="shared" si="1277"/>
        <v>-6.1958896877547841E-3</v>
      </c>
      <c r="AL10000" s="2"/>
      <c r="AN10000" s="2"/>
      <c r="AO10000" s="2"/>
      <c r="AP10000" s="2"/>
      <c r="AQ10000" s="2"/>
      <c r="AR10000" s="2"/>
      <c r="AS10000" s="134" t="e">
        <f t="shared" si="1278"/>
        <v>#N/A</v>
      </c>
      <c r="AT10000" s="134" t="str">
        <f t="shared" si="1279"/>
        <v>-</v>
      </c>
    </row>
    <row r="10001" spans="1:46" x14ac:dyDescent="0.2">
      <c r="A10001" s="4"/>
      <c r="B10001" s="4"/>
      <c r="C10001" s="6">
        <v>43410</v>
      </c>
      <c r="D10001" s="72">
        <v>3.2290000000000001</v>
      </c>
      <c r="E10001" s="72"/>
      <c r="F10001" s="57">
        <v>333377</v>
      </c>
      <c r="G10001" s="70" t="e">
        <f t="shared" ca="1" si="1276"/>
        <v>#DIV/0!</v>
      </c>
      <c r="H10001" s="1" t="e">
        <f t="shared" ca="1" si="1275"/>
        <v>#DIV/0!</v>
      </c>
      <c r="J10001" s="69"/>
      <c r="L10001" s="63"/>
      <c r="M10001" s="59"/>
      <c r="N10001" s="6"/>
      <c r="AH10001" s="6">
        <v>43668</v>
      </c>
      <c r="AI10001">
        <v>2985.03</v>
      </c>
      <c r="AJ10001" s="3">
        <f t="shared" si="1277"/>
        <v>2.8247279603128136E-3</v>
      </c>
      <c r="AL10001" s="2"/>
      <c r="AN10001" s="2"/>
      <c r="AO10001" s="2"/>
      <c r="AP10001" s="2"/>
      <c r="AQ10001" s="2"/>
      <c r="AR10001" s="2"/>
      <c r="AS10001" s="134" t="e">
        <f t="shared" si="1278"/>
        <v>#N/A</v>
      </c>
      <c r="AT10001" s="134" t="str">
        <f t="shared" si="1279"/>
        <v>-</v>
      </c>
    </row>
    <row r="10002" spans="1:46" x14ac:dyDescent="0.2">
      <c r="A10002" s="4"/>
      <c r="B10002" s="4"/>
      <c r="C10002" s="6">
        <v>43411</v>
      </c>
      <c r="D10002" s="72">
        <v>3.2370000000000001</v>
      </c>
      <c r="E10002" s="72"/>
      <c r="F10002" s="57">
        <v>333408</v>
      </c>
      <c r="G10002" s="70" t="e">
        <f t="shared" ca="1" si="1276"/>
        <v>#DIV/0!</v>
      </c>
      <c r="H10002" s="1" t="e">
        <f t="shared" ca="1" si="1275"/>
        <v>#DIV/0!</v>
      </c>
      <c r="J10002" s="69"/>
      <c r="L10002" s="63"/>
      <c r="M10002" s="59"/>
      <c r="N10002" s="6"/>
      <c r="AH10002" s="6">
        <v>43669</v>
      </c>
      <c r="AI10002">
        <v>3005.47</v>
      </c>
      <c r="AJ10002" s="3">
        <f t="shared" si="1277"/>
        <v>6.8241647017276323E-3</v>
      </c>
      <c r="AL10002" s="2"/>
      <c r="AN10002" s="2"/>
      <c r="AO10002" s="2"/>
      <c r="AP10002" s="2"/>
      <c r="AQ10002" s="2"/>
      <c r="AR10002" s="2"/>
      <c r="AS10002" s="134" t="e">
        <f t="shared" si="1278"/>
        <v>#N/A</v>
      </c>
      <c r="AT10002" s="134" t="str">
        <f t="shared" si="1279"/>
        <v>-</v>
      </c>
    </row>
    <row r="10003" spans="1:46" x14ac:dyDescent="0.2">
      <c r="A10003" s="4"/>
      <c r="B10003" s="4"/>
      <c r="C10003" s="6">
        <v>43412</v>
      </c>
      <c r="D10003" s="72">
        <v>3.2389999999999999</v>
      </c>
      <c r="E10003" s="72"/>
      <c r="F10003" s="57">
        <v>333438</v>
      </c>
      <c r="G10003" s="70" t="e">
        <f t="shared" ca="1" si="1276"/>
        <v>#DIV/0!</v>
      </c>
      <c r="H10003" s="1" t="e">
        <f t="shared" ca="1" si="1275"/>
        <v>#DIV/0!</v>
      </c>
      <c r="J10003" s="69"/>
      <c r="L10003" s="63"/>
      <c r="M10003" s="59"/>
      <c r="N10003" s="6"/>
      <c r="AH10003" s="6">
        <v>43670</v>
      </c>
      <c r="AI10003">
        <v>3019.56</v>
      </c>
      <c r="AJ10003" s="3">
        <f t="shared" si="1277"/>
        <v>4.6771636608934396E-3</v>
      </c>
      <c r="AL10003" s="2"/>
      <c r="AN10003" s="2"/>
      <c r="AO10003" s="2"/>
      <c r="AP10003" s="2"/>
      <c r="AQ10003" s="2"/>
      <c r="AR10003" s="2"/>
      <c r="AS10003" s="134" t="e">
        <f t="shared" si="1278"/>
        <v>#N/A</v>
      </c>
      <c r="AT10003" s="134" t="str">
        <f t="shared" si="1279"/>
        <v>-</v>
      </c>
    </row>
    <row r="10004" spans="1:46" x14ac:dyDescent="0.2">
      <c r="A10004" s="4"/>
      <c r="B10004" s="4"/>
      <c r="C10004" s="6">
        <v>43413</v>
      </c>
      <c r="D10004" s="72">
        <v>3.1840000000000002</v>
      </c>
      <c r="E10004" s="72"/>
      <c r="F10004" s="57">
        <v>333469</v>
      </c>
      <c r="G10004" s="70" t="e">
        <f t="shared" ca="1" si="1276"/>
        <v>#DIV/0!</v>
      </c>
      <c r="H10004" s="1" t="e">
        <f t="shared" ca="1" si="1275"/>
        <v>#DIV/0!</v>
      </c>
      <c r="J10004" s="69"/>
      <c r="L10004" s="63"/>
      <c r="M10004" s="59"/>
      <c r="N10004" s="6"/>
      <c r="AH10004" s="6">
        <v>43671</v>
      </c>
      <c r="AI10004">
        <v>3003.67</v>
      </c>
      <c r="AJ10004" s="3">
        <f t="shared" si="1277"/>
        <v>-5.276251069020221E-3</v>
      </c>
      <c r="AL10004" s="2"/>
      <c r="AN10004" s="2"/>
      <c r="AO10004" s="2"/>
      <c r="AP10004" s="2"/>
      <c r="AQ10004" s="2"/>
      <c r="AR10004" s="2"/>
      <c r="AS10004" s="134" t="e">
        <f t="shared" si="1278"/>
        <v>#N/A</v>
      </c>
      <c r="AT10004" s="134" t="str">
        <f t="shared" si="1279"/>
        <v>-</v>
      </c>
    </row>
    <row r="10005" spans="1:46" x14ac:dyDescent="0.2">
      <c r="A10005" s="4"/>
      <c r="B10005" s="4"/>
      <c r="C10005" s="6">
        <v>43416</v>
      </c>
      <c r="D10005" s="72">
        <v>3.1840000000000002</v>
      </c>
      <c r="E10005" s="72"/>
      <c r="F10005" s="57">
        <v>333500</v>
      </c>
      <c r="G10005" s="70" t="e">
        <f t="shared" ca="1" si="1276"/>
        <v>#DIV/0!</v>
      </c>
      <c r="H10005" s="1" t="e">
        <f t="shared" ca="1" si="1275"/>
        <v>#DIV/0!</v>
      </c>
      <c r="J10005" s="69"/>
      <c r="L10005" s="63"/>
      <c r="M10005" s="59"/>
      <c r="N10005" s="6"/>
      <c r="AH10005" s="6">
        <v>43672</v>
      </c>
      <c r="AI10005">
        <v>3025.86</v>
      </c>
      <c r="AJ10005" s="3">
        <f t="shared" si="1277"/>
        <v>7.3604742596646913E-3</v>
      </c>
      <c r="AL10005" s="2"/>
      <c r="AN10005" s="2"/>
      <c r="AO10005" s="2"/>
      <c r="AP10005" s="2"/>
      <c r="AQ10005" s="2"/>
      <c r="AR10005" s="2"/>
      <c r="AS10005" s="134" t="e">
        <f t="shared" si="1278"/>
        <v>#N/A</v>
      </c>
      <c r="AT10005" s="134" t="str">
        <f t="shared" si="1279"/>
        <v>-</v>
      </c>
    </row>
    <row r="10006" spans="1:46" x14ac:dyDescent="0.2">
      <c r="A10006" s="4"/>
      <c r="B10006" s="4"/>
      <c r="C10006" s="6">
        <v>43417</v>
      </c>
      <c r="D10006" s="72">
        <v>3.141</v>
      </c>
      <c r="E10006" s="72"/>
      <c r="F10006" s="57">
        <v>333528</v>
      </c>
      <c r="G10006" s="70" t="e">
        <f t="shared" ca="1" si="1276"/>
        <v>#DIV/0!</v>
      </c>
      <c r="H10006" s="1" t="e">
        <f t="shared" ca="1" si="1275"/>
        <v>#DIV/0!</v>
      </c>
      <c r="J10006" s="69"/>
      <c r="L10006" s="63"/>
      <c r="M10006" s="59"/>
      <c r="N10006" s="6"/>
      <c r="AH10006" s="6">
        <v>43675</v>
      </c>
      <c r="AI10006">
        <v>3020.97</v>
      </c>
      <c r="AJ10006" s="3">
        <f t="shared" si="1277"/>
        <v>-1.6173767299502979E-3</v>
      </c>
      <c r="AL10006" s="2"/>
      <c r="AN10006" s="2"/>
      <c r="AO10006" s="2"/>
      <c r="AP10006" s="2"/>
      <c r="AQ10006" s="2"/>
      <c r="AR10006" s="2"/>
      <c r="AS10006" s="134" t="e">
        <f t="shared" si="1278"/>
        <v>#N/A</v>
      </c>
      <c r="AT10006" s="134" t="str">
        <f t="shared" si="1279"/>
        <v>-</v>
      </c>
    </row>
    <row r="10007" spans="1:46" x14ac:dyDescent="0.2">
      <c r="A10007" s="4"/>
      <c r="B10007" s="4"/>
      <c r="C10007" s="6">
        <v>43418</v>
      </c>
      <c r="D10007" s="72">
        <v>3.1269999999999998</v>
      </c>
      <c r="E10007" s="72"/>
      <c r="F10007" s="57">
        <v>333559</v>
      </c>
      <c r="G10007" s="70" t="e">
        <f t="shared" ca="1" si="1276"/>
        <v>#DIV/0!</v>
      </c>
      <c r="H10007" s="1" t="e">
        <f t="shared" ca="1" si="1275"/>
        <v>#DIV/0!</v>
      </c>
      <c r="J10007" s="69"/>
      <c r="L10007" s="63"/>
      <c r="M10007" s="59"/>
      <c r="N10007" s="6"/>
      <c r="AH10007" s="6">
        <v>43676</v>
      </c>
      <c r="AI10007">
        <v>3013.18</v>
      </c>
      <c r="AJ10007" s="3">
        <f t="shared" si="1277"/>
        <v>-2.5819723830935032E-3</v>
      </c>
      <c r="AL10007" s="2"/>
      <c r="AN10007" s="2"/>
      <c r="AO10007" s="2"/>
      <c r="AP10007" s="2"/>
      <c r="AQ10007" s="2"/>
      <c r="AR10007" s="2"/>
      <c r="AS10007" s="134" t="e">
        <f t="shared" si="1278"/>
        <v>#N/A</v>
      </c>
      <c r="AT10007" s="134" t="str">
        <f t="shared" si="1279"/>
        <v>-</v>
      </c>
    </row>
    <row r="10008" spans="1:46" x14ac:dyDescent="0.2">
      <c r="A10008" s="4"/>
      <c r="B10008" s="4"/>
      <c r="C10008" s="6">
        <v>43419</v>
      </c>
      <c r="D10008" s="72">
        <v>3.1120000000000001</v>
      </c>
      <c r="E10008" s="72"/>
      <c r="F10008" s="57">
        <v>333589</v>
      </c>
      <c r="G10008" s="70" t="e">
        <f t="shared" ca="1" si="1276"/>
        <v>#DIV/0!</v>
      </c>
      <c r="H10008" s="1" t="e">
        <f t="shared" ca="1" si="1275"/>
        <v>#DIV/0!</v>
      </c>
      <c r="J10008" s="69"/>
      <c r="L10008" s="63"/>
      <c r="M10008" s="59"/>
      <c r="N10008" s="6"/>
      <c r="AH10008" s="6">
        <v>43677</v>
      </c>
      <c r="AI10008">
        <v>2980.38</v>
      </c>
      <c r="AJ10008" s="3">
        <f t="shared" si="1277"/>
        <v>-1.0945190319276599E-2</v>
      </c>
      <c r="AL10008" s="2"/>
      <c r="AN10008" s="2"/>
      <c r="AO10008" s="2"/>
      <c r="AP10008" s="2"/>
      <c r="AQ10008" s="2"/>
      <c r="AR10008" s="2"/>
      <c r="AS10008" s="134" t="e">
        <f t="shared" si="1278"/>
        <v>#N/A</v>
      </c>
      <c r="AT10008" s="134" t="str">
        <f t="shared" si="1279"/>
        <v>-</v>
      </c>
    </row>
    <row r="10009" spans="1:46" x14ac:dyDescent="0.2">
      <c r="A10009" s="4"/>
      <c r="B10009" s="4"/>
      <c r="C10009" s="6">
        <v>43420</v>
      </c>
      <c r="D10009" s="72">
        <v>3.0649999999999999</v>
      </c>
      <c r="E10009" s="72"/>
      <c r="F10009" s="57">
        <v>333620</v>
      </c>
      <c r="G10009" s="70" t="e">
        <f t="shared" ca="1" si="1276"/>
        <v>#DIV/0!</v>
      </c>
      <c r="H10009" s="1" t="e">
        <f t="shared" ca="1" si="1275"/>
        <v>#DIV/0!</v>
      </c>
      <c r="J10009" s="69"/>
      <c r="L10009" s="63"/>
      <c r="M10009" s="59"/>
      <c r="N10009" s="6"/>
      <c r="AH10009" s="6">
        <v>43678</v>
      </c>
      <c r="AI10009">
        <v>2953.56</v>
      </c>
      <c r="AJ10009" s="3">
        <f t="shared" si="1277"/>
        <v>-9.0395867268047228E-3</v>
      </c>
      <c r="AL10009" s="2"/>
      <c r="AN10009" s="2"/>
      <c r="AO10009" s="2"/>
      <c r="AP10009" s="2"/>
      <c r="AQ10009" s="2"/>
      <c r="AR10009" s="2"/>
      <c r="AS10009" s="134" t="e">
        <f t="shared" si="1278"/>
        <v>#N/A</v>
      </c>
      <c r="AT10009" s="134" t="str">
        <f t="shared" si="1279"/>
        <v>-</v>
      </c>
    </row>
    <row r="10010" spans="1:46" x14ac:dyDescent="0.2">
      <c r="A10010" s="4"/>
      <c r="B10010" s="4"/>
      <c r="C10010" s="6">
        <v>43423</v>
      </c>
      <c r="D10010" s="72">
        <v>3.0649999999999999</v>
      </c>
      <c r="E10010" s="72"/>
      <c r="F10010" s="57">
        <v>333650</v>
      </c>
      <c r="G10010" s="70" t="e">
        <f t="shared" ca="1" si="1276"/>
        <v>#DIV/0!</v>
      </c>
      <c r="H10010" s="1" t="e">
        <f t="shared" ca="1" si="1275"/>
        <v>#DIV/0!</v>
      </c>
      <c r="J10010" s="69"/>
      <c r="L10010" s="63"/>
      <c r="M10010" s="59"/>
      <c r="N10010" s="6"/>
      <c r="AH10010" s="6">
        <v>43679</v>
      </c>
      <c r="AI10010">
        <v>2932.05</v>
      </c>
      <c r="AJ10010" s="3">
        <f t="shared" si="1277"/>
        <v>-7.3093853544549392E-3</v>
      </c>
      <c r="AL10010" s="2"/>
      <c r="AN10010" s="2"/>
      <c r="AO10010" s="2"/>
      <c r="AP10010" s="2"/>
      <c r="AQ10010" s="2"/>
      <c r="AR10010" s="2"/>
      <c r="AS10010" s="134" t="e">
        <f t="shared" si="1278"/>
        <v>#N/A</v>
      </c>
      <c r="AT10010" s="134" t="str">
        <f t="shared" si="1279"/>
        <v>-</v>
      </c>
    </row>
    <row r="10011" spans="1:46" x14ac:dyDescent="0.2">
      <c r="A10011" s="4"/>
      <c r="B10011" s="4"/>
      <c r="C10011" s="6">
        <v>43424</v>
      </c>
      <c r="D10011" s="72">
        <v>3.0649999999999999</v>
      </c>
      <c r="E10011" s="72"/>
      <c r="F10011" s="57">
        <v>333681</v>
      </c>
      <c r="G10011" s="70" t="e">
        <f t="shared" ca="1" si="1276"/>
        <v>#DIV/0!</v>
      </c>
      <c r="H10011" s="1" t="e">
        <f t="shared" ca="1" si="1275"/>
        <v>#DIV/0!</v>
      </c>
      <c r="J10011" s="69"/>
      <c r="L10011" s="63"/>
      <c r="M10011" s="59"/>
      <c r="N10011" s="6"/>
      <c r="AH10011" s="6">
        <v>43682</v>
      </c>
      <c r="AI10011">
        <v>2844.74</v>
      </c>
      <c r="AJ10011" s="3">
        <f t="shared" si="1277"/>
        <v>-3.0230162083586681E-2</v>
      </c>
      <c r="AL10011" s="2"/>
      <c r="AN10011" s="2"/>
      <c r="AO10011" s="2"/>
      <c r="AP10011" s="2"/>
      <c r="AQ10011" s="2"/>
      <c r="AR10011" s="2"/>
      <c r="AS10011" s="134" t="e">
        <f t="shared" si="1278"/>
        <v>#N/A</v>
      </c>
      <c r="AT10011" s="134" t="str">
        <f t="shared" si="1279"/>
        <v>-</v>
      </c>
    </row>
    <row r="10012" spans="1:46" x14ac:dyDescent="0.2">
      <c r="A10012" s="4"/>
      <c r="B10012" s="4"/>
      <c r="C10012" s="6">
        <v>43425</v>
      </c>
      <c r="D10012" s="72">
        <v>3.0649999999999999</v>
      </c>
      <c r="E10012" s="72"/>
      <c r="F10012" s="57">
        <v>333712</v>
      </c>
      <c r="G10012" s="70" t="e">
        <f t="shared" ca="1" si="1276"/>
        <v>#DIV/0!</v>
      </c>
      <c r="H10012" s="1" t="e">
        <f t="shared" ca="1" si="1275"/>
        <v>#DIV/0!</v>
      </c>
      <c r="J10012" s="69"/>
      <c r="L10012" s="63"/>
      <c r="M10012" s="59"/>
      <c r="N10012" s="6"/>
      <c r="AH10012" s="6">
        <v>43683</v>
      </c>
      <c r="AI10012">
        <v>2881.77</v>
      </c>
      <c r="AJ10012" s="3">
        <f t="shared" si="1277"/>
        <v>1.2933013700777157E-2</v>
      </c>
      <c r="AL10012" s="2"/>
      <c r="AN10012" s="2"/>
      <c r="AO10012" s="2"/>
      <c r="AP10012" s="2"/>
      <c r="AQ10012" s="2"/>
      <c r="AR10012" s="2"/>
      <c r="AS10012" s="134" t="e">
        <f t="shared" si="1278"/>
        <v>#N/A</v>
      </c>
      <c r="AT10012" s="134" t="str">
        <f t="shared" si="1279"/>
        <v>-</v>
      </c>
    </row>
    <row r="10013" spans="1:46" x14ac:dyDescent="0.2">
      <c r="A10013" s="4"/>
      <c r="B10013" s="4"/>
      <c r="C10013" s="6">
        <v>43426</v>
      </c>
      <c r="D10013" s="72">
        <v>3.0649999999999999</v>
      </c>
      <c r="E10013" s="72"/>
      <c r="F10013" s="57">
        <v>333742</v>
      </c>
      <c r="G10013" s="70" t="e">
        <f t="shared" ca="1" si="1276"/>
        <v>#DIV/0!</v>
      </c>
      <c r="H10013" s="1" t="e">
        <f t="shared" ca="1" si="1275"/>
        <v>#DIV/0!</v>
      </c>
      <c r="J10013" s="69"/>
      <c r="L10013" s="63"/>
      <c r="M10013" s="59"/>
      <c r="N10013" s="6"/>
      <c r="AH10013" s="6">
        <v>43684</v>
      </c>
      <c r="AI10013">
        <v>2883.98</v>
      </c>
      <c r="AJ10013" s="3">
        <f t="shared" si="1277"/>
        <v>7.6659588370266651E-4</v>
      </c>
      <c r="AL10013" s="2"/>
      <c r="AN10013" s="2"/>
      <c r="AO10013" s="2"/>
      <c r="AP10013" s="2"/>
      <c r="AQ10013" s="2"/>
      <c r="AR10013" s="2"/>
      <c r="AS10013" s="134" t="e">
        <f t="shared" si="1278"/>
        <v>#N/A</v>
      </c>
      <c r="AT10013" s="134" t="str">
        <f t="shared" si="1279"/>
        <v>-</v>
      </c>
    </row>
    <row r="10014" spans="1:46" x14ac:dyDescent="0.2">
      <c r="A10014" s="4"/>
      <c r="B10014" s="4"/>
      <c r="C10014" s="6">
        <v>43427</v>
      </c>
      <c r="D10014" s="72">
        <v>3.0430000000000001</v>
      </c>
      <c r="E10014" s="72"/>
      <c r="F10014" s="57">
        <v>333773</v>
      </c>
      <c r="G10014" s="70" t="e">
        <f t="shared" ca="1" si="1276"/>
        <v>#DIV/0!</v>
      </c>
      <c r="H10014" s="1" t="e">
        <f t="shared" ca="1" si="1275"/>
        <v>#DIV/0!</v>
      </c>
      <c r="J10014" s="69"/>
      <c r="L10014" s="63"/>
      <c r="M10014" s="59"/>
      <c r="N10014" s="6"/>
      <c r="AH10014" s="6">
        <v>43685</v>
      </c>
      <c r="AI10014">
        <v>2938.09</v>
      </c>
      <c r="AJ10014" s="3">
        <f t="shared" si="1277"/>
        <v>1.8588425780336086E-2</v>
      </c>
      <c r="AL10014" s="2"/>
      <c r="AN10014" s="2"/>
      <c r="AO10014" s="2"/>
      <c r="AP10014" s="2"/>
      <c r="AQ10014" s="2"/>
      <c r="AR10014" s="2"/>
      <c r="AS10014" s="134" t="e">
        <f t="shared" si="1278"/>
        <v>#N/A</v>
      </c>
      <c r="AT10014" s="134" t="str">
        <f t="shared" si="1279"/>
        <v>-</v>
      </c>
    </row>
    <row r="10015" spans="1:46" x14ac:dyDescent="0.2">
      <c r="A10015" s="4"/>
      <c r="B10015" s="4"/>
      <c r="C10015" s="6">
        <v>43430</v>
      </c>
      <c r="D10015" s="72">
        <v>3.0550000000000002</v>
      </c>
      <c r="E10015" s="72"/>
      <c r="F10015" s="57">
        <v>333803</v>
      </c>
      <c r="G10015" s="70" t="e">
        <f t="shared" ca="1" si="1276"/>
        <v>#DIV/0!</v>
      </c>
      <c r="H10015" s="1" t="e">
        <f t="shared" ca="1" si="1275"/>
        <v>#DIV/0!</v>
      </c>
      <c r="J10015" s="69"/>
      <c r="L10015" s="63"/>
      <c r="M10015" s="59"/>
      <c r="N10015" s="6"/>
      <c r="AH10015" s="6">
        <v>43686</v>
      </c>
      <c r="AI10015">
        <v>2918.65</v>
      </c>
      <c r="AJ10015" s="3">
        <f t="shared" si="1277"/>
        <v>-6.6385297600620738E-3</v>
      </c>
      <c r="AL10015" s="2"/>
      <c r="AN10015" s="2"/>
      <c r="AO10015" s="2"/>
      <c r="AP10015" s="2"/>
      <c r="AQ10015" s="2"/>
      <c r="AR10015" s="2"/>
      <c r="AS10015" s="134" t="e">
        <f t="shared" si="1278"/>
        <v>#N/A</v>
      </c>
      <c r="AT10015" s="134" t="str">
        <f t="shared" si="1279"/>
        <v>-</v>
      </c>
    </row>
    <row r="10016" spans="1:46" x14ac:dyDescent="0.2">
      <c r="A10016" s="4"/>
      <c r="B10016" s="4"/>
      <c r="C10016" s="6">
        <v>43431</v>
      </c>
      <c r="D10016" s="72">
        <v>3.0590000000000002</v>
      </c>
      <c r="E10016" s="72"/>
      <c r="F10016" s="57">
        <v>333834</v>
      </c>
      <c r="G10016" s="70" t="e">
        <f t="shared" ca="1" si="1276"/>
        <v>#DIV/0!</v>
      </c>
      <c r="H10016" s="1" t="e">
        <f t="shared" ca="1" si="1275"/>
        <v>#DIV/0!</v>
      </c>
      <c r="J10016" s="69"/>
      <c r="L10016" s="63"/>
      <c r="M10016" s="59"/>
      <c r="N10016" s="6"/>
      <c r="AH10016" s="6">
        <v>43689</v>
      </c>
      <c r="AI10016">
        <v>2883.75</v>
      </c>
      <c r="AJ10016" s="3">
        <f t="shared" si="1277"/>
        <v>-1.2029650100344293E-2</v>
      </c>
      <c r="AL10016" s="2"/>
      <c r="AN10016" s="2"/>
      <c r="AO10016" s="2"/>
      <c r="AP10016" s="2"/>
      <c r="AQ10016" s="2"/>
      <c r="AR10016" s="2"/>
      <c r="AS10016" s="134" t="e">
        <f t="shared" si="1278"/>
        <v>#N/A</v>
      </c>
      <c r="AT10016" s="134" t="str">
        <f t="shared" si="1279"/>
        <v>-</v>
      </c>
    </row>
    <row r="10017" spans="1:46" x14ac:dyDescent="0.2">
      <c r="A10017" s="4"/>
      <c r="B10017" s="4"/>
      <c r="C10017" s="6">
        <v>43432</v>
      </c>
      <c r="D10017" s="72">
        <v>3.0609999999999999</v>
      </c>
      <c r="E10017" s="72"/>
      <c r="F10017" s="57">
        <v>333865</v>
      </c>
      <c r="G10017" s="70" t="e">
        <f t="shared" ca="1" si="1276"/>
        <v>#DIV/0!</v>
      </c>
      <c r="H10017" s="1" t="e">
        <f t="shared" ca="1" si="1275"/>
        <v>#DIV/0!</v>
      </c>
      <c r="J10017" s="69"/>
      <c r="L10017" s="63"/>
      <c r="M10017" s="59"/>
      <c r="N10017" s="6"/>
      <c r="AH10017" s="6">
        <v>43690</v>
      </c>
      <c r="AI10017">
        <v>2926.32</v>
      </c>
      <c r="AJ10017" s="3">
        <f t="shared" si="1277"/>
        <v>1.4654130432155564E-2</v>
      </c>
      <c r="AL10017" s="2"/>
      <c r="AN10017" s="2"/>
      <c r="AO10017" s="2"/>
      <c r="AP10017" s="2"/>
      <c r="AQ10017" s="2"/>
      <c r="AR10017" s="2"/>
      <c r="AS10017" s="134" t="e">
        <f t="shared" si="1278"/>
        <v>#N/A</v>
      </c>
      <c r="AT10017" s="134" t="str">
        <f t="shared" si="1279"/>
        <v>-</v>
      </c>
    </row>
    <row r="10018" spans="1:46" x14ac:dyDescent="0.2">
      <c r="A10018" s="4"/>
      <c r="B10018" s="4"/>
      <c r="C10018" s="6">
        <v>43433</v>
      </c>
      <c r="D10018" s="72">
        <v>3.0329999999999999</v>
      </c>
      <c r="E10018" s="72"/>
      <c r="F10018" s="57">
        <v>333893</v>
      </c>
      <c r="G10018" s="70" t="e">
        <f t="shared" ca="1" si="1276"/>
        <v>#DIV/0!</v>
      </c>
      <c r="H10018" s="1" t="e">
        <f t="shared" ca="1" si="1275"/>
        <v>#DIV/0!</v>
      </c>
      <c r="J10018" s="69"/>
      <c r="L10018" s="63"/>
      <c r="M10018" s="59"/>
      <c r="N10018" s="6"/>
      <c r="AH10018" s="6">
        <v>43691</v>
      </c>
      <c r="AI10018">
        <v>2840.6</v>
      </c>
      <c r="AJ10018" s="3">
        <f t="shared" si="1277"/>
        <v>-2.9730363473091367E-2</v>
      </c>
      <c r="AL10018" s="2"/>
      <c r="AN10018" s="2"/>
      <c r="AO10018" s="2"/>
      <c r="AP10018" s="2"/>
      <c r="AQ10018" s="2"/>
      <c r="AR10018" s="2"/>
      <c r="AS10018" s="134" t="e">
        <f t="shared" si="1278"/>
        <v>#N/A</v>
      </c>
      <c r="AT10018" s="134" t="str">
        <f t="shared" si="1279"/>
        <v>-</v>
      </c>
    </row>
    <row r="10019" spans="1:46" x14ac:dyDescent="0.2">
      <c r="A10019" s="4"/>
      <c r="B10019" s="4"/>
      <c r="C10019" s="6">
        <v>43434</v>
      </c>
      <c r="D10019" s="72">
        <v>2.99</v>
      </c>
      <c r="E10019" s="72"/>
      <c r="F10019" s="57">
        <v>333924</v>
      </c>
      <c r="G10019" s="70" t="e">
        <f t="shared" ca="1" si="1276"/>
        <v>#DIV/0!</v>
      </c>
      <c r="H10019" s="1" t="e">
        <f t="shared" ca="1" si="1275"/>
        <v>#DIV/0!</v>
      </c>
      <c r="J10019" s="69"/>
      <c r="L10019" s="63"/>
      <c r="M10019" s="59"/>
      <c r="N10019" s="6"/>
      <c r="AH10019" s="6">
        <v>43692</v>
      </c>
      <c r="AI10019">
        <v>2847.6</v>
      </c>
      <c r="AJ10019" s="3">
        <f t="shared" si="1277"/>
        <v>2.461236782690441E-3</v>
      </c>
      <c r="AL10019" s="2"/>
      <c r="AN10019" s="2"/>
      <c r="AO10019" s="2"/>
      <c r="AP10019" s="2"/>
      <c r="AQ10019" s="2"/>
      <c r="AR10019" s="2"/>
      <c r="AS10019" s="134" t="e">
        <f t="shared" si="1278"/>
        <v>#N/A</v>
      </c>
      <c r="AT10019" s="134" t="str">
        <f t="shared" si="1279"/>
        <v>-</v>
      </c>
    </row>
    <row r="10020" spans="1:46" x14ac:dyDescent="0.2">
      <c r="A10020" s="4"/>
      <c r="B10020" s="4"/>
      <c r="C10020" s="6">
        <v>43437</v>
      </c>
      <c r="D10020" s="72">
        <v>2.972</v>
      </c>
      <c r="E10020" s="72"/>
      <c r="F10020" s="57">
        <v>333954</v>
      </c>
      <c r="G10020" s="70" t="e">
        <f t="shared" ca="1" si="1276"/>
        <v>#DIV/0!</v>
      </c>
      <c r="H10020" s="1" t="e">
        <f t="shared" ca="1" si="1275"/>
        <v>#DIV/0!</v>
      </c>
      <c r="J10020" s="69"/>
      <c r="L10020" s="63"/>
      <c r="M10020" s="59"/>
      <c r="N10020" s="6"/>
      <c r="AH10020" s="6">
        <v>43693</v>
      </c>
      <c r="AI10020">
        <v>2888.68</v>
      </c>
      <c r="AJ10020" s="3">
        <f t="shared" si="1277"/>
        <v>1.4323116131046663E-2</v>
      </c>
      <c r="AL10020" s="2"/>
      <c r="AN10020" s="2"/>
      <c r="AO10020" s="2"/>
      <c r="AP10020" s="2"/>
      <c r="AQ10020" s="2"/>
      <c r="AR10020" s="2"/>
      <c r="AS10020" s="134" t="e">
        <f t="shared" si="1278"/>
        <v>#N/A</v>
      </c>
      <c r="AT10020" s="134" t="str">
        <f t="shared" si="1279"/>
        <v>-</v>
      </c>
    </row>
    <row r="10021" spans="1:46" x14ac:dyDescent="0.2">
      <c r="A10021" s="4"/>
      <c r="B10021" s="4"/>
      <c r="C10021" s="6">
        <v>43438</v>
      </c>
      <c r="D10021" s="72">
        <v>2.915</v>
      </c>
      <c r="E10021" s="72"/>
      <c r="F10021" s="57">
        <v>333985</v>
      </c>
      <c r="G10021" s="70" t="e">
        <f t="shared" ca="1" si="1276"/>
        <v>#DIV/0!</v>
      </c>
      <c r="H10021" s="1" t="e">
        <f t="shared" ca="1" si="1275"/>
        <v>#DIV/0!</v>
      </c>
      <c r="J10021" s="69"/>
      <c r="L10021" s="63"/>
      <c r="M10021" s="59"/>
      <c r="N10021" s="6"/>
      <c r="AH10021" s="6">
        <v>43696</v>
      </c>
      <c r="AI10021">
        <v>2923.65</v>
      </c>
      <c r="AJ10021" s="3">
        <f t="shared" si="1277"/>
        <v>1.2033185301994735E-2</v>
      </c>
      <c r="AL10021" s="2"/>
      <c r="AN10021" s="2"/>
      <c r="AO10021" s="2"/>
      <c r="AP10021" s="2"/>
      <c r="AQ10021" s="2"/>
      <c r="AR10021" s="2"/>
      <c r="AS10021" s="134" t="e">
        <f t="shared" si="1278"/>
        <v>#N/A</v>
      </c>
      <c r="AT10021" s="134" t="str">
        <f t="shared" si="1279"/>
        <v>-</v>
      </c>
    </row>
    <row r="10022" spans="1:46" x14ac:dyDescent="0.2">
      <c r="A10022" s="4"/>
      <c r="B10022" s="4"/>
      <c r="C10022" s="6">
        <v>43439</v>
      </c>
      <c r="D10022" s="72">
        <v>2.915</v>
      </c>
      <c r="E10022" s="72"/>
      <c r="F10022" s="57">
        <v>334015</v>
      </c>
      <c r="G10022" s="70" t="e">
        <f t="shared" ca="1" si="1276"/>
        <v>#DIV/0!</v>
      </c>
      <c r="H10022" s="1" t="e">
        <f t="shared" ca="1" si="1275"/>
        <v>#DIV/0!</v>
      </c>
      <c r="J10022" s="69"/>
      <c r="L10022" s="63"/>
      <c r="M10022" s="59"/>
      <c r="N10022" s="6"/>
      <c r="AH10022" s="6">
        <v>43697</v>
      </c>
      <c r="AI10022">
        <v>2900.51</v>
      </c>
      <c r="AJ10022" s="3">
        <f t="shared" si="1277"/>
        <v>-7.9462520811493E-3</v>
      </c>
      <c r="AL10022" s="2"/>
      <c r="AN10022" s="2"/>
      <c r="AO10022" s="2"/>
      <c r="AP10022" s="2"/>
      <c r="AQ10022" s="2"/>
      <c r="AR10022" s="2"/>
      <c r="AS10022" s="134" t="e">
        <f t="shared" si="1278"/>
        <v>#N/A</v>
      </c>
      <c r="AT10022" s="134" t="str">
        <f t="shared" si="1279"/>
        <v>-</v>
      </c>
    </row>
    <row r="10023" spans="1:46" x14ac:dyDescent="0.2">
      <c r="A10023" s="4"/>
      <c r="B10023" s="4"/>
      <c r="C10023" s="6">
        <v>43440</v>
      </c>
      <c r="D10023" s="72">
        <v>2.8970000000000002</v>
      </c>
      <c r="E10023" s="72"/>
      <c r="F10023" s="57">
        <v>334046</v>
      </c>
      <c r="G10023" s="70" t="e">
        <f t="shared" ca="1" si="1276"/>
        <v>#DIV/0!</v>
      </c>
      <c r="H10023" s="1" t="e">
        <f t="shared" ca="1" si="1275"/>
        <v>#DIV/0!</v>
      </c>
      <c r="J10023" s="69"/>
      <c r="L10023" s="63"/>
      <c r="M10023" s="59"/>
      <c r="N10023" s="6"/>
      <c r="AH10023" s="6">
        <v>43698</v>
      </c>
      <c r="AI10023">
        <v>2924.43</v>
      </c>
      <c r="AJ10023" s="3">
        <f t="shared" si="1277"/>
        <v>8.2130062994995642E-3</v>
      </c>
      <c r="AL10023" s="2"/>
      <c r="AN10023" s="2"/>
      <c r="AO10023" s="2"/>
      <c r="AP10023" s="2"/>
      <c r="AQ10023" s="2"/>
      <c r="AR10023" s="2"/>
      <c r="AS10023" s="134" t="e">
        <f t="shared" si="1278"/>
        <v>#N/A</v>
      </c>
      <c r="AT10023" s="134" t="str">
        <f t="shared" si="1279"/>
        <v>-</v>
      </c>
    </row>
    <row r="10024" spans="1:46" x14ac:dyDescent="0.2">
      <c r="A10024" s="4"/>
      <c r="B10024" s="4"/>
      <c r="C10024" s="6">
        <v>43441</v>
      </c>
      <c r="D10024" s="72">
        <v>2.8490000000000002</v>
      </c>
      <c r="E10024" s="72"/>
      <c r="F10024" s="57">
        <v>334077</v>
      </c>
      <c r="G10024" s="70" t="e">
        <f t="shared" ca="1" si="1276"/>
        <v>#DIV/0!</v>
      </c>
      <c r="H10024" s="1" t="e">
        <f t="shared" ca="1" si="1275"/>
        <v>#DIV/0!</v>
      </c>
      <c r="J10024" s="69"/>
      <c r="L10024" s="63"/>
      <c r="M10024" s="59"/>
      <c r="N10024" s="6"/>
      <c r="AH10024" s="6">
        <v>43699</v>
      </c>
      <c r="AI10024">
        <v>2922.95</v>
      </c>
      <c r="AJ10024" s="3">
        <f t="shared" si="1277"/>
        <v>-5.0620962947638712E-4</v>
      </c>
      <c r="AL10024" s="2"/>
      <c r="AN10024" s="2"/>
      <c r="AO10024" s="2"/>
      <c r="AP10024" s="2"/>
      <c r="AQ10024" s="2"/>
      <c r="AR10024" s="2"/>
      <c r="AS10024" s="134" t="e">
        <f t="shared" si="1278"/>
        <v>#N/A</v>
      </c>
      <c r="AT10024" s="134" t="str">
        <f t="shared" si="1279"/>
        <v>-</v>
      </c>
    </row>
    <row r="10025" spans="1:46" x14ac:dyDescent="0.2">
      <c r="A10025" s="4"/>
      <c r="B10025" s="4"/>
      <c r="C10025" s="6">
        <v>43444</v>
      </c>
      <c r="D10025" s="72">
        <v>2.8609999999999998</v>
      </c>
      <c r="E10025" s="72"/>
      <c r="F10025" s="57">
        <v>334107</v>
      </c>
      <c r="G10025" s="70" t="e">
        <f t="shared" ca="1" si="1276"/>
        <v>#DIV/0!</v>
      </c>
      <c r="H10025" s="1" t="e">
        <f t="shared" ca="1" si="1275"/>
        <v>#DIV/0!</v>
      </c>
      <c r="J10025" s="69"/>
      <c r="L10025" s="63"/>
      <c r="M10025" s="59"/>
      <c r="N10025" s="6"/>
      <c r="AH10025" s="6">
        <v>43700</v>
      </c>
      <c r="AI10025">
        <v>2847.11</v>
      </c>
      <c r="AJ10025" s="3">
        <f t="shared" si="1277"/>
        <v>-2.6288935558066755E-2</v>
      </c>
      <c r="AL10025" s="2"/>
      <c r="AN10025" s="2"/>
      <c r="AO10025" s="2"/>
      <c r="AP10025" s="2"/>
      <c r="AQ10025" s="2"/>
      <c r="AR10025" s="2"/>
      <c r="AS10025" s="134" t="e">
        <f t="shared" si="1278"/>
        <v>#N/A</v>
      </c>
      <c r="AT10025" s="134" t="str">
        <f t="shared" si="1279"/>
        <v>-</v>
      </c>
    </row>
    <row r="10026" spans="1:46" x14ac:dyDescent="0.2">
      <c r="A10026" s="4"/>
      <c r="B10026" s="4"/>
      <c r="C10026" s="6">
        <v>43445</v>
      </c>
      <c r="D10026" s="72">
        <v>2.8810000000000002</v>
      </c>
      <c r="E10026" s="72"/>
      <c r="F10026" s="57">
        <v>334138</v>
      </c>
      <c r="G10026" s="70" t="e">
        <f t="shared" ca="1" si="1276"/>
        <v>#DIV/0!</v>
      </c>
      <c r="H10026" s="1" t="e">
        <f t="shared" ca="1" si="1275"/>
        <v>#DIV/0!</v>
      </c>
      <c r="J10026" s="69"/>
      <c r="L10026" s="63"/>
      <c r="M10026" s="59"/>
      <c r="N10026" s="6"/>
      <c r="AH10026" s="6">
        <v>43703</v>
      </c>
      <c r="AI10026">
        <v>2878.38</v>
      </c>
      <c r="AJ10026" s="3">
        <f t="shared" si="1277"/>
        <v>1.0923191173948981E-2</v>
      </c>
      <c r="AL10026" s="2"/>
      <c r="AN10026" s="2"/>
      <c r="AO10026" s="2"/>
      <c r="AP10026" s="2"/>
      <c r="AQ10026" s="2"/>
      <c r="AR10026" s="2"/>
      <c r="AS10026" s="134" t="e">
        <f t="shared" si="1278"/>
        <v>#N/A</v>
      </c>
      <c r="AT10026" s="134" t="str">
        <f t="shared" si="1279"/>
        <v>-</v>
      </c>
    </row>
    <row r="10027" spans="1:46" x14ac:dyDescent="0.2">
      <c r="A10027" s="4"/>
      <c r="B10027" s="4"/>
      <c r="C10027" s="6">
        <v>43446</v>
      </c>
      <c r="D10027" s="72">
        <v>2.911</v>
      </c>
      <c r="E10027" s="72"/>
      <c r="F10027" s="57">
        <v>334168</v>
      </c>
      <c r="G10027" s="70" t="e">
        <f t="shared" ca="1" si="1276"/>
        <v>#DIV/0!</v>
      </c>
      <c r="H10027" s="1" t="e">
        <f t="shared" ca="1" si="1275"/>
        <v>#DIV/0!</v>
      </c>
      <c r="J10027" s="69"/>
      <c r="L10027" s="63"/>
      <c r="M10027" s="59"/>
      <c r="N10027" s="6"/>
      <c r="AH10027" s="6">
        <v>43704</v>
      </c>
      <c r="AI10027">
        <v>2869.16</v>
      </c>
      <c r="AJ10027" s="3">
        <f t="shared" si="1277"/>
        <v>-3.2083318806849889E-3</v>
      </c>
      <c r="AL10027" s="2"/>
      <c r="AN10027" s="2"/>
      <c r="AO10027" s="2"/>
      <c r="AP10027" s="2"/>
      <c r="AQ10027" s="2"/>
      <c r="AR10027" s="2"/>
      <c r="AS10027" s="134" t="e">
        <f t="shared" si="1278"/>
        <v>#N/A</v>
      </c>
      <c r="AT10027" s="134" t="str">
        <f t="shared" si="1279"/>
        <v>-</v>
      </c>
    </row>
    <row r="10028" spans="1:46" x14ac:dyDescent="0.2">
      <c r="A10028" s="4"/>
      <c r="B10028" s="4"/>
      <c r="C10028" s="6">
        <v>43447</v>
      </c>
      <c r="D10028" s="72">
        <v>2.915</v>
      </c>
      <c r="E10028" s="72"/>
      <c r="F10028" s="57">
        <v>334199</v>
      </c>
      <c r="G10028" s="70" t="e">
        <f t="shared" ca="1" si="1276"/>
        <v>#DIV/0!</v>
      </c>
      <c r="H10028" s="1" t="e">
        <f t="shared" ca="1" si="1275"/>
        <v>#DIV/0!</v>
      </c>
      <c r="J10028" s="69"/>
      <c r="L10028" s="63"/>
      <c r="M10028" s="59"/>
      <c r="N10028" s="6"/>
      <c r="AH10028" s="6">
        <v>43705</v>
      </c>
      <c r="AI10028">
        <v>2887.94</v>
      </c>
      <c r="AJ10028" s="3">
        <f t="shared" si="1277"/>
        <v>6.52414118680143E-3</v>
      </c>
      <c r="AL10028" s="2"/>
      <c r="AN10028" s="2"/>
      <c r="AO10028" s="2"/>
      <c r="AP10028" s="2"/>
      <c r="AQ10028" s="2"/>
      <c r="AR10028" s="2"/>
      <c r="AS10028" s="134" t="e">
        <f t="shared" si="1278"/>
        <v>#N/A</v>
      </c>
      <c r="AT10028" s="134" t="str">
        <f t="shared" si="1279"/>
        <v>-</v>
      </c>
    </row>
    <row r="10029" spans="1:46" x14ac:dyDescent="0.2">
      <c r="A10029" s="4"/>
      <c r="B10029" s="4"/>
      <c r="C10029" s="6">
        <v>43448</v>
      </c>
      <c r="D10029" s="72">
        <v>2.8929999999999998</v>
      </c>
      <c r="E10029" s="72"/>
      <c r="F10029" s="57">
        <v>334230</v>
      </c>
      <c r="G10029" s="70" t="e">
        <f t="shared" ca="1" si="1276"/>
        <v>#DIV/0!</v>
      </c>
      <c r="H10029" s="1" t="e">
        <f t="shared" ca="1" si="1275"/>
        <v>#DIV/0!</v>
      </c>
      <c r="J10029" s="69"/>
      <c r="L10029" s="63"/>
      <c r="M10029" s="59"/>
      <c r="N10029" s="6"/>
      <c r="AH10029" s="6">
        <v>43706</v>
      </c>
      <c r="AI10029">
        <v>2924.58</v>
      </c>
      <c r="AJ10029" s="3">
        <f t="shared" si="1277"/>
        <v>1.260743543874108E-2</v>
      </c>
      <c r="AL10029" s="2"/>
      <c r="AN10029" s="2"/>
      <c r="AO10029" s="2"/>
      <c r="AP10029" s="2"/>
      <c r="AQ10029" s="2"/>
      <c r="AR10029" s="2"/>
      <c r="AS10029" s="134" t="e">
        <f t="shared" si="1278"/>
        <v>#N/A</v>
      </c>
      <c r="AT10029" s="134" t="str">
        <f t="shared" si="1279"/>
        <v>-</v>
      </c>
    </row>
    <row r="10030" spans="1:46" x14ac:dyDescent="0.2">
      <c r="A10030" s="4"/>
      <c r="B10030" s="4"/>
      <c r="C10030" s="6">
        <v>43451</v>
      </c>
      <c r="D10030" s="72">
        <v>2.859</v>
      </c>
      <c r="E10030" s="72"/>
      <c r="F10030" s="57">
        <v>334258</v>
      </c>
      <c r="G10030" s="70" t="e">
        <f t="shared" ca="1" si="1276"/>
        <v>#DIV/0!</v>
      </c>
      <c r="H10030" s="1" t="e">
        <f t="shared" ca="1" si="1275"/>
        <v>#DIV/0!</v>
      </c>
      <c r="J10030" s="69"/>
      <c r="L10030" s="63"/>
      <c r="M10030" s="59"/>
      <c r="N10030" s="6"/>
      <c r="AH10030" s="6">
        <v>43707</v>
      </c>
      <c r="AI10030">
        <v>2926.46</v>
      </c>
      <c r="AJ10030" s="3">
        <f t="shared" si="1277"/>
        <v>6.4262082115234761E-4</v>
      </c>
      <c r="AL10030" s="2"/>
      <c r="AN10030" s="2"/>
      <c r="AO10030" s="2"/>
      <c r="AP10030" s="2"/>
      <c r="AQ10030" s="2"/>
      <c r="AR10030" s="2"/>
      <c r="AS10030" s="134" t="e">
        <f t="shared" si="1278"/>
        <v>#N/A</v>
      </c>
      <c r="AT10030" s="134" t="str">
        <f t="shared" si="1279"/>
        <v>-</v>
      </c>
    </row>
    <row r="10031" spans="1:46" x14ac:dyDescent="0.2">
      <c r="A10031" s="4"/>
      <c r="B10031" s="4"/>
      <c r="C10031" s="6">
        <v>43452</v>
      </c>
      <c r="D10031" s="72">
        <v>2.819</v>
      </c>
      <c r="E10031" s="72"/>
      <c r="F10031" s="57">
        <v>334289</v>
      </c>
      <c r="G10031" s="70" t="e">
        <f t="shared" ca="1" si="1276"/>
        <v>#DIV/0!</v>
      </c>
      <c r="H10031" s="1" t="e">
        <f t="shared" ca="1" si="1275"/>
        <v>#DIV/0!</v>
      </c>
      <c r="J10031" s="69"/>
      <c r="L10031" s="63"/>
      <c r="M10031" s="59"/>
      <c r="N10031" s="6"/>
      <c r="AH10031" s="6">
        <v>43711</v>
      </c>
      <c r="AI10031">
        <v>2906.27</v>
      </c>
      <c r="AJ10031" s="3">
        <f t="shared" si="1277"/>
        <v>-6.9230294011075758E-3</v>
      </c>
      <c r="AL10031" s="2"/>
      <c r="AN10031" s="2"/>
      <c r="AO10031" s="2"/>
      <c r="AP10031" s="2"/>
      <c r="AQ10031" s="2"/>
      <c r="AR10031" s="2"/>
      <c r="AS10031" s="134" t="e">
        <f t="shared" si="1278"/>
        <v>#N/A</v>
      </c>
      <c r="AT10031" s="134" t="str">
        <f t="shared" si="1279"/>
        <v>-</v>
      </c>
    </row>
    <row r="10032" spans="1:46" x14ac:dyDescent="0.2">
      <c r="A10032" s="4"/>
      <c r="B10032" s="4"/>
      <c r="C10032" s="6">
        <v>43453</v>
      </c>
      <c r="D10032" s="72">
        <v>2.7570000000000001</v>
      </c>
      <c r="E10032" s="72"/>
      <c r="F10032" s="57">
        <v>334319</v>
      </c>
      <c r="G10032" s="70" t="e">
        <f t="shared" ca="1" si="1276"/>
        <v>#DIV/0!</v>
      </c>
      <c r="H10032" s="1" t="e">
        <f t="shared" ca="1" si="1275"/>
        <v>#DIV/0!</v>
      </c>
      <c r="J10032" s="69"/>
      <c r="L10032" s="63"/>
      <c r="M10032" s="59"/>
      <c r="N10032" s="6"/>
      <c r="AH10032" s="6">
        <v>43712</v>
      </c>
      <c r="AI10032">
        <v>2937.78</v>
      </c>
      <c r="AJ10032" s="3">
        <f t="shared" si="1277"/>
        <v>1.0783722026351545E-2</v>
      </c>
      <c r="AL10032" s="2"/>
      <c r="AN10032" s="2"/>
      <c r="AO10032" s="2"/>
      <c r="AP10032" s="2"/>
      <c r="AQ10032" s="2"/>
      <c r="AR10032" s="2"/>
      <c r="AS10032" s="134" t="e">
        <f t="shared" si="1278"/>
        <v>#N/A</v>
      </c>
      <c r="AT10032" s="134" t="str">
        <f t="shared" si="1279"/>
        <v>-</v>
      </c>
    </row>
    <row r="10033" spans="1:46" x14ac:dyDescent="0.2">
      <c r="A10033" s="4"/>
      <c r="B10033" s="4"/>
      <c r="C10033" s="6">
        <v>43454</v>
      </c>
      <c r="D10033" s="72">
        <v>2.8079999999999998</v>
      </c>
      <c r="E10033" s="72"/>
      <c r="F10033" s="57">
        <v>334350</v>
      </c>
      <c r="G10033" s="70" t="e">
        <f t="shared" ca="1" si="1276"/>
        <v>#DIV/0!</v>
      </c>
      <c r="H10033" s="1" t="e">
        <f t="shared" ca="1" si="1275"/>
        <v>#DIV/0!</v>
      </c>
      <c r="J10033" s="69"/>
      <c r="L10033" s="63"/>
      <c r="M10033" s="59"/>
      <c r="N10033" s="6"/>
      <c r="AH10033" s="6">
        <v>43713</v>
      </c>
      <c r="AI10033">
        <v>2976</v>
      </c>
      <c r="AJ10033" s="3">
        <f t="shared" si="1277"/>
        <v>1.2925922894213253E-2</v>
      </c>
      <c r="AL10033" s="2"/>
      <c r="AN10033" s="2"/>
      <c r="AO10033" s="2"/>
      <c r="AP10033" s="2"/>
      <c r="AQ10033" s="2"/>
      <c r="AR10033" s="2"/>
      <c r="AS10033" s="134" t="e">
        <f t="shared" si="1278"/>
        <v>#N/A</v>
      </c>
      <c r="AT10033" s="134" t="str">
        <f t="shared" si="1279"/>
        <v>-</v>
      </c>
    </row>
    <row r="10034" spans="1:46" x14ac:dyDescent="0.2">
      <c r="A10034" s="4"/>
      <c r="B10034" s="4"/>
      <c r="C10034" s="6">
        <v>43455</v>
      </c>
      <c r="D10034" s="72">
        <v>2.794</v>
      </c>
      <c r="E10034" s="72"/>
      <c r="F10034" s="57">
        <v>334380</v>
      </c>
      <c r="G10034" s="70" t="e">
        <f t="shared" ca="1" si="1276"/>
        <v>#DIV/0!</v>
      </c>
      <c r="H10034" s="1" t="e">
        <f t="shared" ca="1" si="1275"/>
        <v>#DIV/0!</v>
      </c>
      <c r="J10034" s="69"/>
      <c r="L10034" s="63"/>
      <c r="M10034" s="59"/>
      <c r="N10034" s="6"/>
      <c r="AH10034" s="6">
        <v>43714</v>
      </c>
      <c r="AI10034">
        <v>2978.71</v>
      </c>
      <c r="AJ10034" s="3">
        <f t="shared" si="1277"/>
        <v>9.1020391827530893E-4</v>
      </c>
      <c r="AL10034" s="2"/>
      <c r="AN10034" s="2"/>
      <c r="AO10034" s="2"/>
      <c r="AP10034" s="2"/>
      <c r="AQ10034" s="2"/>
      <c r="AR10034" s="2"/>
      <c r="AS10034" s="134" t="e">
        <f t="shared" si="1278"/>
        <v>#N/A</v>
      </c>
      <c r="AT10034" s="134" t="str">
        <f t="shared" si="1279"/>
        <v>-</v>
      </c>
    </row>
    <row r="10035" spans="1:46" x14ac:dyDescent="0.2">
      <c r="A10035" s="4"/>
      <c r="B10035" s="4"/>
      <c r="C10035" s="6">
        <v>43458</v>
      </c>
      <c r="D10035" s="72">
        <v>2.742</v>
      </c>
      <c r="E10035" s="72"/>
      <c r="F10035" s="57">
        <v>334411</v>
      </c>
      <c r="G10035" s="70" t="e">
        <f t="shared" ca="1" si="1276"/>
        <v>#DIV/0!</v>
      </c>
      <c r="H10035" s="1" t="e">
        <f t="shared" ca="1" si="1275"/>
        <v>#DIV/0!</v>
      </c>
      <c r="J10035" s="69"/>
      <c r="L10035" s="63"/>
      <c r="M10035" s="59"/>
      <c r="N10035" s="6"/>
      <c r="AH10035" s="6">
        <v>43717</v>
      </c>
      <c r="AI10035">
        <v>2978.43</v>
      </c>
      <c r="AJ10035" s="3">
        <f t="shared" si="1277"/>
        <v>-9.4004841318652159E-5</v>
      </c>
      <c r="AL10035" s="2"/>
      <c r="AN10035" s="2"/>
      <c r="AO10035" s="2"/>
      <c r="AP10035" s="2"/>
      <c r="AQ10035" s="2"/>
      <c r="AR10035" s="2"/>
      <c r="AS10035" s="134" t="e">
        <f t="shared" si="1278"/>
        <v>#N/A</v>
      </c>
      <c r="AT10035" s="134" t="str">
        <f t="shared" si="1279"/>
        <v>-</v>
      </c>
    </row>
    <row r="10036" spans="1:46" x14ac:dyDescent="0.2">
      <c r="A10036" s="4"/>
      <c r="B10036" s="4"/>
      <c r="C10036" s="6">
        <v>43459</v>
      </c>
      <c r="D10036" s="72">
        <v>2.742</v>
      </c>
      <c r="E10036" s="72"/>
      <c r="F10036" s="57">
        <v>334442</v>
      </c>
      <c r="G10036" s="70" t="e">
        <f t="shared" ca="1" si="1276"/>
        <v>#DIV/0!</v>
      </c>
      <c r="H10036" s="1" t="e">
        <f t="shared" ca="1" si="1275"/>
        <v>#DIV/0!</v>
      </c>
      <c r="J10036" s="69"/>
      <c r="L10036" s="63"/>
      <c r="M10036" s="59"/>
      <c r="N10036" s="6"/>
      <c r="AH10036" s="6">
        <v>43718</v>
      </c>
      <c r="AI10036">
        <v>2979.39</v>
      </c>
      <c r="AJ10036" s="3">
        <f t="shared" si="1277"/>
        <v>3.2226552944139824E-4</v>
      </c>
      <c r="AL10036" s="2"/>
      <c r="AN10036" s="2"/>
      <c r="AO10036" s="2"/>
      <c r="AP10036" s="2"/>
      <c r="AQ10036" s="2"/>
      <c r="AR10036" s="2"/>
      <c r="AS10036" s="134" t="e">
        <f t="shared" si="1278"/>
        <v>#N/A</v>
      </c>
      <c r="AT10036" s="134" t="str">
        <f t="shared" si="1279"/>
        <v>-</v>
      </c>
    </row>
    <row r="10037" spans="1:46" x14ac:dyDescent="0.2">
      <c r="A10037" s="4"/>
      <c r="B10037" s="4"/>
      <c r="C10037" s="6">
        <v>43460</v>
      </c>
      <c r="D10037" s="72">
        <v>2.81</v>
      </c>
      <c r="E10037" s="72"/>
      <c r="F10037" s="57">
        <v>334472</v>
      </c>
      <c r="G10037" s="70" t="e">
        <f t="shared" ca="1" si="1276"/>
        <v>#DIV/0!</v>
      </c>
      <c r="H10037" s="1" t="e">
        <f t="shared" ref="H10037:H10100" ca="1" si="1280">(1+G10037)^(1/12)-1</f>
        <v>#DIV/0!</v>
      </c>
      <c r="J10037" s="69"/>
      <c r="L10037" s="63"/>
      <c r="M10037" s="59"/>
      <c r="N10037" s="6"/>
      <c r="AH10037" s="6">
        <v>43719</v>
      </c>
      <c r="AI10037">
        <v>3000.93</v>
      </c>
      <c r="AJ10037" s="3">
        <f t="shared" si="1277"/>
        <v>7.2036590507942328E-3</v>
      </c>
      <c r="AL10037" s="2"/>
      <c r="AN10037" s="2"/>
      <c r="AO10037" s="2"/>
      <c r="AP10037" s="2"/>
      <c r="AQ10037" s="2"/>
      <c r="AR10037" s="2"/>
      <c r="AS10037" s="134" t="e">
        <f t="shared" si="1278"/>
        <v>#N/A</v>
      </c>
      <c r="AT10037" s="134" t="str">
        <f t="shared" si="1279"/>
        <v>-</v>
      </c>
    </row>
    <row r="10038" spans="1:46" x14ac:dyDescent="0.2">
      <c r="A10038" s="4"/>
      <c r="B10038" s="4"/>
      <c r="C10038" s="6">
        <v>43461</v>
      </c>
      <c r="D10038" s="72">
        <v>2.7679999999999998</v>
      </c>
      <c r="E10038" s="72"/>
      <c r="F10038" s="57">
        <v>334503</v>
      </c>
      <c r="G10038" s="70" t="e">
        <f t="shared" ca="1" si="1276"/>
        <v>#DIV/0!</v>
      </c>
      <c r="H10038" s="1" t="e">
        <f t="shared" ca="1" si="1280"/>
        <v>#DIV/0!</v>
      </c>
      <c r="J10038" s="69"/>
      <c r="L10038" s="63"/>
      <c r="M10038" s="59"/>
      <c r="N10038" s="6"/>
      <c r="AH10038" s="6">
        <v>43720</v>
      </c>
      <c r="AI10038">
        <v>3009.57</v>
      </c>
      <c r="AJ10038" s="3">
        <f t="shared" si="1277"/>
        <v>2.8749707848360149E-3</v>
      </c>
      <c r="AL10038" s="2"/>
      <c r="AN10038" s="2"/>
      <c r="AO10038" s="2"/>
      <c r="AP10038" s="2"/>
      <c r="AQ10038" s="2"/>
      <c r="AR10038" s="2"/>
      <c r="AS10038" s="134" t="e">
        <f t="shared" si="1278"/>
        <v>#N/A</v>
      </c>
      <c r="AT10038" s="134" t="str">
        <f t="shared" si="1279"/>
        <v>-</v>
      </c>
    </row>
    <row r="10039" spans="1:46" x14ac:dyDescent="0.2">
      <c r="A10039" s="4"/>
      <c r="B10039" s="4"/>
      <c r="C10039" s="6">
        <v>43462</v>
      </c>
      <c r="D10039" s="72">
        <v>2.722</v>
      </c>
      <c r="E10039" s="72"/>
      <c r="F10039" s="57">
        <v>334533</v>
      </c>
      <c r="G10039" s="70" t="e">
        <f t="shared" ca="1" si="1276"/>
        <v>#DIV/0!</v>
      </c>
      <c r="H10039" s="1" t="e">
        <f t="shared" ca="1" si="1280"/>
        <v>#DIV/0!</v>
      </c>
      <c r="J10039" s="69"/>
      <c r="L10039" s="63"/>
      <c r="M10039" s="59"/>
      <c r="N10039" s="6"/>
      <c r="AH10039" s="6">
        <v>43721</v>
      </c>
      <c r="AI10039">
        <v>3007.39</v>
      </c>
      <c r="AJ10039" s="3">
        <f t="shared" si="1277"/>
        <v>-7.2461844366199951E-4</v>
      </c>
      <c r="AL10039" s="2"/>
      <c r="AN10039" s="2"/>
      <c r="AO10039" s="2"/>
      <c r="AP10039" s="2"/>
      <c r="AQ10039" s="2"/>
      <c r="AR10039" s="2"/>
      <c r="AS10039" s="134" t="e">
        <f t="shared" si="1278"/>
        <v>#N/A</v>
      </c>
      <c r="AT10039" s="134" t="str">
        <f t="shared" si="1279"/>
        <v>-</v>
      </c>
    </row>
    <row r="10040" spans="1:46" x14ac:dyDescent="0.2">
      <c r="A10040" s="4"/>
      <c r="B10040" s="4"/>
      <c r="C10040" s="6">
        <v>43465</v>
      </c>
      <c r="D10040" s="72">
        <v>2.6859999999999999</v>
      </c>
      <c r="E10040" s="72"/>
      <c r="F10040" s="57">
        <v>334564</v>
      </c>
      <c r="G10040" s="70" t="e">
        <f t="shared" ca="1" si="1276"/>
        <v>#DIV/0!</v>
      </c>
      <c r="H10040" s="1" t="e">
        <f t="shared" ca="1" si="1280"/>
        <v>#DIV/0!</v>
      </c>
      <c r="J10040" s="69"/>
      <c r="L10040" s="63"/>
      <c r="M10040" s="59"/>
      <c r="N10040" s="6"/>
      <c r="AH10040" s="6">
        <v>43724</v>
      </c>
      <c r="AI10040">
        <v>2997.96</v>
      </c>
      <c r="AJ10040" s="3">
        <f t="shared" si="1277"/>
        <v>-3.1405356059661417E-3</v>
      </c>
      <c r="AL10040" s="2"/>
      <c r="AN10040" s="2"/>
      <c r="AO10040" s="2"/>
      <c r="AP10040" s="2"/>
      <c r="AQ10040" s="2"/>
      <c r="AR10040" s="2"/>
      <c r="AS10040" s="134" t="e">
        <f t="shared" si="1278"/>
        <v>#N/A</v>
      </c>
      <c r="AT10040" s="134" t="str">
        <f t="shared" si="1279"/>
        <v>-</v>
      </c>
    </row>
    <row r="10041" spans="1:46" x14ac:dyDescent="0.2">
      <c r="A10041" s="4"/>
      <c r="B10041" s="4"/>
      <c r="C10041" s="6">
        <v>43466</v>
      </c>
      <c r="D10041" s="72">
        <v>2.6859999999999999</v>
      </c>
      <c r="E10041" s="72"/>
      <c r="F10041" s="57">
        <v>334595</v>
      </c>
      <c r="G10041" s="70" t="e">
        <f t="shared" ca="1" si="1276"/>
        <v>#DIV/0!</v>
      </c>
      <c r="H10041" s="1" t="e">
        <f t="shared" ca="1" si="1280"/>
        <v>#DIV/0!</v>
      </c>
      <c r="J10041" s="69"/>
      <c r="L10041" s="63"/>
      <c r="M10041" s="59"/>
      <c r="N10041" s="6"/>
      <c r="AH10041" s="6">
        <v>43725</v>
      </c>
      <c r="AI10041">
        <v>3005.7</v>
      </c>
      <c r="AJ10041" s="3">
        <f t="shared" si="1277"/>
        <v>2.5784285879443072E-3</v>
      </c>
      <c r="AL10041" s="2"/>
      <c r="AN10041" s="2"/>
      <c r="AO10041" s="2"/>
      <c r="AP10041" s="2"/>
      <c r="AQ10041" s="2"/>
      <c r="AR10041" s="2"/>
      <c r="AS10041" s="134" t="e">
        <f t="shared" si="1278"/>
        <v>#N/A</v>
      </c>
      <c r="AT10041" s="134" t="str">
        <f t="shared" si="1279"/>
        <v>-</v>
      </c>
    </row>
    <row r="10042" spans="1:46" x14ac:dyDescent="0.2">
      <c r="A10042" s="4"/>
      <c r="B10042" s="4"/>
      <c r="C10042" s="6">
        <v>43467</v>
      </c>
      <c r="D10042" s="72">
        <v>2.6219999999999999</v>
      </c>
      <c r="E10042" s="72"/>
      <c r="F10042" s="57">
        <v>334624</v>
      </c>
      <c r="G10042" s="70" t="e">
        <f t="shared" ca="1" si="1276"/>
        <v>#DIV/0!</v>
      </c>
      <c r="H10042" s="1" t="e">
        <f t="shared" ca="1" si="1280"/>
        <v>#DIV/0!</v>
      </c>
      <c r="J10042" s="69"/>
      <c r="L10042" s="63"/>
      <c r="M10042" s="59"/>
      <c r="N10042" s="6"/>
      <c r="AH10042" s="6">
        <v>43726</v>
      </c>
      <c r="AI10042">
        <v>3006.73</v>
      </c>
      <c r="AJ10042" s="3">
        <f t="shared" si="1277"/>
        <v>3.4262353493549175E-4</v>
      </c>
      <c r="AL10042" s="2"/>
      <c r="AN10042" s="2"/>
      <c r="AO10042" s="2"/>
      <c r="AP10042" s="2"/>
      <c r="AQ10042" s="2"/>
      <c r="AR10042" s="2"/>
      <c r="AS10042" s="134" t="e">
        <f t="shared" si="1278"/>
        <v>#N/A</v>
      </c>
      <c r="AT10042" s="134" t="str">
        <f t="shared" si="1279"/>
        <v>-</v>
      </c>
    </row>
    <row r="10043" spans="1:46" x14ac:dyDescent="0.2">
      <c r="A10043" s="4"/>
      <c r="B10043" s="4"/>
      <c r="C10043" s="6">
        <v>43468</v>
      </c>
      <c r="D10043" s="72">
        <v>2.5550000000000002</v>
      </c>
      <c r="E10043" s="72"/>
      <c r="F10043" s="57">
        <v>334655</v>
      </c>
      <c r="G10043" s="70" t="e">
        <f t="shared" ca="1" si="1276"/>
        <v>#DIV/0!</v>
      </c>
      <c r="H10043" s="1" t="e">
        <f t="shared" ca="1" si="1280"/>
        <v>#DIV/0!</v>
      </c>
      <c r="J10043" s="69"/>
      <c r="L10043" s="63"/>
      <c r="M10043" s="59"/>
      <c r="N10043" s="6"/>
      <c r="AH10043" s="6">
        <v>43727</v>
      </c>
      <c r="AI10043">
        <v>3006.79</v>
      </c>
      <c r="AJ10043" s="3">
        <f t="shared" si="1277"/>
        <v>1.9955034655944141E-5</v>
      </c>
      <c r="AL10043" s="2"/>
      <c r="AN10043" s="2"/>
      <c r="AO10043" s="2"/>
      <c r="AP10043" s="2"/>
      <c r="AQ10043" s="2"/>
      <c r="AR10043" s="2"/>
      <c r="AS10043" s="134" t="e">
        <f t="shared" si="1278"/>
        <v>#N/A</v>
      </c>
      <c r="AT10043" s="134" t="str">
        <f t="shared" si="1279"/>
        <v>-</v>
      </c>
    </row>
    <row r="10044" spans="1:46" x14ac:dyDescent="0.2">
      <c r="A10044" s="4"/>
      <c r="B10044" s="4"/>
      <c r="C10044" s="6">
        <v>43469</v>
      </c>
      <c r="D10044" s="72">
        <v>2.6710000000000003</v>
      </c>
      <c r="E10044" s="72"/>
      <c r="F10044" s="57">
        <v>334685</v>
      </c>
      <c r="G10044" s="70" t="e">
        <f t="shared" ca="1" si="1276"/>
        <v>#DIV/0!</v>
      </c>
      <c r="H10044" s="1" t="e">
        <f t="shared" ca="1" si="1280"/>
        <v>#DIV/0!</v>
      </c>
      <c r="J10044" s="69"/>
      <c r="L10044" s="63"/>
      <c r="M10044" s="59"/>
      <c r="N10044" s="6"/>
      <c r="AH10044" s="6">
        <v>43728</v>
      </c>
      <c r="AI10044">
        <v>2992.07</v>
      </c>
      <c r="AJ10044" s="3">
        <f t="shared" si="1277"/>
        <v>-4.9076089603009186E-3</v>
      </c>
      <c r="AL10044" s="2"/>
      <c r="AN10044" s="2"/>
      <c r="AO10044" s="2"/>
      <c r="AP10044" s="2"/>
      <c r="AQ10044" s="2"/>
      <c r="AR10044" s="2"/>
      <c r="AS10044" s="134" t="e">
        <f t="shared" si="1278"/>
        <v>#N/A</v>
      </c>
      <c r="AT10044" s="134" t="str">
        <f t="shared" si="1279"/>
        <v>-</v>
      </c>
    </row>
    <row r="10045" spans="1:46" x14ac:dyDescent="0.2">
      <c r="A10045" s="4"/>
      <c r="B10045" s="4"/>
      <c r="C10045" s="6">
        <v>43472</v>
      </c>
      <c r="D10045" s="72">
        <v>2.698</v>
      </c>
      <c r="E10045" s="72"/>
      <c r="F10045" s="57">
        <v>334716</v>
      </c>
      <c r="G10045" s="70" t="e">
        <f t="shared" ca="1" si="1276"/>
        <v>#DIV/0!</v>
      </c>
      <c r="H10045" s="1" t="e">
        <f t="shared" ca="1" si="1280"/>
        <v>#DIV/0!</v>
      </c>
      <c r="J10045" s="69"/>
      <c r="L10045" s="63"/>
      <c r="M10045" s="59"/>
      <c r="N10045" s="6"/>
      <c r="AH10045" s="6">
        <v>43731</v>
      </c>
      <c r="AI10045">
        <v>2991.78</v>
      </c>
      <c r="AJ10045" s="3">
        <f t="shared" si="1277"/>
        <v>-9.6927563433914354E-5</v>
      </c>
      <c r="AL10045" s="2"/>
      <c r="AN10045" s="2"/>
      <c r="AO10045" s="2"/>
      <c r="AP10045" s="2"/>
      <c r="AQ10045" s="2"/>
      <c r="AR10045" s="2"/>
      <c r="AS10045" s="134" t="e">
        <f t="shared" si="1278"/>
        <v>#N/A</v>
      </c>
      <c r="AT10045" s="134" t="str">
        <f t="shared" si="1279"/>
        <v>-</v>
      </c>
    </row>
    <row r="10046" spans="1:46" x14ac:dyDescent="0.2">
      <c r="A10046" s="4"/>
      <c r="B10046" s="4"/>
      <c r="C10046" s="6">
        <v>43473</v>
      </c>
      <c r="D10046" s="72">
        <v>2.73</v>
      </c>
      <c r="E10046" s="72"/>
      <c r="F10046" s="57">
        <v>334746</v>
      </c>
      <c r="G10046" s="70" t="e">
        <f t="shared" ca="1" si="1276"/>
        <v>#DIV/0!</v>
      </c>
      <c r="H10046" s="1" t="e">
        <f t="shared" ca="1" si="1280"/>
        <v>#DIV/0!</v>
      </c>
      <c r="J10046" s="69"/>
      <c r="L10046" s="63"/>
      <c r="M10046" s="59"/>
      <c r="N10046" s="6"/>
      <c r="AH10046" s="6">
        <v>43732</v>
      </c>
      <c r="AI10046">
        <v>2966.6</v>
      </c>
      <c r="AJ10046" s="3">
        <f t="shared" si="1277"/>
        <v>-8.4520120896715845E-3</v>
      </c>
      <c r="AL10046" s="2"/>
      <c r="AN10046" s="2"/>
      <c r="AO10046" s="2"/>
      <c r="AP10046" s="2"/>
      <c r="AQ10046" s="2"/>
      <c r="AR10046" s="2"/>
      <c r="AS10046" s="134" t="e">
        <f t="shared" si="1278"/>
        <v>#N/A</v>
      </c>
      <c r="AT10046" s="134" t="str">
        <f t="shared" si="1279"/>
        <v>-</v>
      </c>
    </row>
    <row r="10047" spans="1:46" x14ac:dyDescent="0.2">
      <c r="A10047" s="4"/>
      <c r="B10047" s="4"/>
      <c r="C10047" s="6">
        <v>43474</v>
      </c>
      <c r="D10047" s="72">
        <v>2.7119999999999997</v>
      </c>
      <c r="E10047" s="72"/>
      <c r="F10047" s="57">
        <v>334777</v>
      </c>
      <c r="G10047" s="70" t="e">
        <f t="shared" ca="1" si="1276"/>
        <v>#DIV/0!</v>
      </c>
      <c r="H10047" s="1" t="e">
        <f t="shared" ca="1" si="1280"/>
        <v>#DIV/0!</v>
      </c>
      <c r="J10047" s="69"/>
      <c r="L10047" s="63"/>
      <c r="M10047" s="59"/>
      <c r="N10047" s="6"/>
      <c r="AH10047" s="6">
        <v>43733</v>
      </c>
      <c r="AI10047">
        <v>2984.87</v>
      </c>
      <c r="AJ10047" s="3">
        <f t="shared" si="1277"/>
        <v>6.1396789000371316E-3</v>
      </c>
      <c r="AL10047" s="2"/>
      <c r="AN10047" s="2"/>
      <c r="AO10047" s="2"/>
      <c r="AP10047" s="2"/>
      <c r="AQ10047" s="2"/>
      <c r="AR10047" s="2"/>
      <c r="AS10047" s="134" t="e">
        <f t="shared" si="1278"/>
        <v>#N/A</v>
      </c>
      <c r="AT10047" s="134" t="str">
        <f t="shared" si="1279"/>
        <v>-</v>
      </c>
    </row>
    <row r="10048" spans="1:46" x14ac:dyDescent="0.2">
      <c r="A10048" s="4"/>
      <c r="B10048" s="4"/>
      <c r="C10048" s="6">
        <v>43475</v>
      </c>
      <c r="D10048" s="72">
        <v>2.7439999999999998</v>
      </c>
      <c r="E10048" s="72"/>
      <c r="F10048" s="57">
        <v>334808</v>
      </c>
      <c r="G10048" s="70" t="e">
        <f t="shared" ca="1" si="1276"/>
        <v>#DIV/0!</v>
      </c>
      <c r="H10048" s="1" t="e">
        <f t="shared" ca="1" si="1280"/>
        <v>#DIV/0!</v>
      </c>
      <c r="J10048" s="69"/>
      <c r="L10048" s="63"/>
      <c r="M10048" s="59"/>
      <c r="N10048" s="6"/>
      <c r="AH10048" s="6">
        <v>43734</v>
      </c>
      <c r="AI10048">
        <v>2977.62</v>
      </c>
      <c r="AJ10048" s="3">
        <f t="shared" si="1277"/>
        <v>-2.4318711052058748E-3</v>
      </c>
      <c r="AL10048" s="2"/>
      <c r="AN10048" s="2"/>
      <c r="AO10048" s="2"/>
      <c r="AP10048" s="2"/>
      <c r="AQ10048" s="2"/>
      <c r="AR10048" s="2"/>
      <c r="AS10048" s="134" t="e">
        <f t="shared" si="1278"/>
        <v>#N/A</v>
      </c>
      <c r="AT10048" s="134" t="str">
        <f t="shared" si="1279"/>
        <v>-</v>
      </c>
    </row>
    <row r="10049" spans="1:46" x14ac:dyDescent="0.2">
      <c r="A10049" s="4"/>
      <c r="B10049" s="4"/>
      <c r="C10049" s="6">
        <v>43476</v>
      </c>
      <c r="D10049" s="72">
        <v>2.7029999999999998</v>
      </c>
      <c r="E10049" s="72"/>
      <c r="F10049" s="57">
        <v>334838</v>
      </c>
      <c r="G10049" s="70" t="e">
        <f t="shared" ca="1" si="1276"/>
        <v>#DIV/0!</v>
      </c>
      <c r="H10049" s="1" t="e">
        <f t="shared" ca="1" si="1280"/>
        <v>#DIV/0!</v>
      </c>
      <c r="J10049" s="69"/>
      <c r="L10049" s="63"/>
      <c r="M10049" s="59"/>
      <c r="N10049" s="6"/>
      <c r="AH10049" s="6">
        <v>43735</v>
      </c>
      <c r="AI10049">
        <v>2961.79</v>
      </c>
      <c r="AJ10049" s="3">
        <f t="shared" si="1277"/>
        <v>-5.3305084118475841E-3</v>
      </c>
      <c r="AL10049" s="2"/>
      <c r="AN10049" s="2"/>
      <c r="AO10049" s="2"/>
      <c r="AP10049" s="2"/>
      <c r="AQ10049" s="2"/>
      <c r="AR10049" s="2"/>
      <c r="AS10049" s="134" t="e">
        <f t="shared" si="1278"/>
        <v>#N/A</v>
      </c>
      <c r="AT10049" s="134" t="str">
        <f t="shared" si="1279"/>
        <v>-</v>
      </c>
    </row>
    <row r="10050" spans="1:46" x14ac:dyDescent="0.2">
      <c r="A10050" s="4"/>
      <c r="B10050" s="4"/>
      <c r="C10050" s="6">
        <v>43479</v>
      </c>
      <c r="D10050" s="72">
        <v>2.7039999999999997</v>
      </c>
      <c r="E10050" s="72"/>
      <c r="F10050" s="57">
        <v>334869</v>
      </c>
      <c r="G10050" s="70" t="e">
        <f t="shared" ca="1" si="1276"/>
        <v>#DIV/0!</v>
      </c>
      <c r="H10050" s="1" t="e">
        <f t="shared" ca="1" si="1280"/>
        <v>#DIV/0!</v>
      </c>
      <c r="J10050" s="69"/>
      <c r="L10050" s="63"/>
      <c r="M10050" s="59"/>
      <c r="N10050" s="6"/>
      <c r="AH10050" s="6">
        <v>43738</v>
      </c>
      <c r="AI10050">
        <v>2976.74</v>
      </c>
      <c r="AJ10050" s="3">
        <f t="shared" si="1277"/>
        <v>5.0349266847075358E-3</v>
      </c>
      <c r="AL10050" s="2"/>
      <c r="AN10050" s="2"/>
      <c r="AO10050" s="2"/>
      <c r="AP10050" s="2"/>
      <c r="AQ10050" s="2"/>
      <c r="AR10050" s="2"/>
      <c r="AS10050" s="134" t="e">
        <f t="shared" si="1278"/>
        <v>#N/A</v>
      </c>
      <c r="AT10050" s="134" t="str">
        <f t="shared" si="1279"/>
        <v>-</v>
      </c>
    </row>
    <row r="10051" spans="1:46" x14ac:dyDescent="0.2">
      <c r="A10051" s="4"/>
      <c r="B10051" s="4"/>
      <c r="C10051" s="6">
        <v>43480</v>
      </c>
      <c r="D10051" s="72">
        <v>2.7149999999999999</v>
      </c>
      <c r="E10051" s="72"/>
      <c r="F10051" s="57">
        <v>334899</v>
      </c>
      <c r="G10051" s="70" t="e">
        <f t="shared" ca="1" si="1276"/>
        <v>#DIV/0!</v>
      </c>
      <c r="H10051" s="1" t="e">
        <f t="shared" ca="1" si="1280"/>
        <v>#DIV/0!</v>
      </c>
      <c r="J10051" s="69"/>
      <c r="L10051" s="63"/>
      <c r="M10051" s="59"/>
      <c r="N10051" s="6"/>
      <c r="AH10051" s="6">
        <v>43739</v>
      </c>
      <c r="AI10051">
        <v>2940.25</v>
      </c>
      <c r="AJ10051" s="3">
        <f t="shared" si="1277"/>
        <v>-1.2334130226057026E-2</v>
      </c>
      <c r="AL10051" s="2"/>
      <c r="AN10051" s="2"/>
      <c r="AO10051" s="2"/>
      <c r="AP10051" s="2"/>
      <c r="AQ10051" s="2"/>
      <c r="AR10051" s="2"/>
      <c r="AS10051" s="134" t="e">
        <f t="shared" si="1278"/>
        <v>#N/A</v>
      </c>
      <c r="AT10051" s="134" t="str">
        <f t="shared" si="1279"/>
        <v>-</v>
      </c>
    </row>
    <row r="10052" spans="1:46" x14ac:dyDescent="0.2">
      <c r="A10052" s="4"/>
      <c r="B10052" s="4"/>
      <c r="C10052" s="6">
        <v>43481</v>
      </c>
      <c r="D10052" s="72">
        <v>2.7240000000000002</v>
      </c>
      <c r="E10052" s="72"/>
      <c r="F10052" s="57">
        <v>334930</v>
      </c>
      <c r="G10052" s="70" t="e">
        <f t="shared" ca="1" si="1276"/>
        <v>#DIV/0!</v>
      </c>
      <c r="H10052" s="1" t="e">
        <f t="shared" ca="1" si="1280"/>
        <v>#DIV/0!</v>
      </c>
      <c r="J10052" s="69"/>
      <c r="L10052" s="63"/>
      <c r="M10052" s="59"/>
      <c r="N10052" s="6"/>
      <c r="AH10052" s="6">
        <v>43740</v>
      </c>
      <c r="AI10052">
        <v>2887.61</v>
      </c>
      <c r="AJ10052" s="3">
        <f t="shared" si="1277"/>
        <v>-1.806544138860686E-2</v>
      </c>
      <c r="AL10052" s="2"/>
      <c r="AN10052" s="2"/>
      <c r="AO10052" s="2"/>
      <c r="AP10052" s="2"/>
      <c r="AQ10052" s="2"/>
      <c r="AR10052" s="2"/>
      <c r="AS10052" s="134" t="e">
        <f t="shared" si="1278"/>
        <v>#N/A</v>
      </c>
      <c r="AT10052" s="134" t="str">
        <f t="shared" si="1279"/>
        <v>-</v>
      </c>
    </row>
    <row r="10053" spans="1:46" x14ac:dyDescent="0.2">
      <c r="A10053" s="4"/>
      <c r="B10053" s="4"/>
      <c r="C10053" s="6">
        <v>43482</v>
      </c>
      <c r="D10053" s="72">
        <v>2.7519999999999998</v>
      </c>
      <c r="E10053" s="72"/>
      <c r="F10053" s="57">
        <v>334961</v>
      </c>
      <c r="G10053" s="70" t="e">
        <f t="shared" ca="1" si="1276"/>
        <v>#DIV/0!</v>
      </c>
      <c r="H10053" s="1" t="e">
        <f t="shared" ca="1" si="1280"/>
        <v>#DIV/0!</v>
      </c>
      <c r="J10053" s="69"/>
      <c r="L10053" s="63"/>
      <c r="M10053" s="59"/>
      <c r="N10053" s="6"/>
      <c r="AH10053" s="6">
        <v>43741</v>
      </c>
      <c r="AI10053">
        <v>2910.63</v>
      </c>
      <c r="AJ10053" s="3">
        <f t="shared" si="1277"/>
        <v>7.9403822367327143E-3</v>
      </c>
      <c r="AL10053" s="2"/>
      <c r="AN10053" s="2"/>
      <c r="AO10053" s="2"/>
      <c r="AP10053" s="2"/>
      <c r="AQ10053" s="2"/>
      <c r="AR10053" s="2"/>
      <c r="AS10053" s="134" t="e">
        <f t="shared" si="1278"/>
        <v>#N/A</v>
      </c>
      <c r="AT10053" s="134" t="str">
        <f t="shared" si="1279"/>
        <v>-</v>
      </c>
    </row>
    <row r="10054" spans="1:46" x14ac:dyDescent="0.2">
      <c r="A10054" s="4"/>
      <c r="B10054" s="4"/>
      <c r="C10054" s="6">
        <v>43483</v>
      </c>
      <c r="D10054" s="72">
        <v>2.786</v>
      </c>
      <c r="E10054" s="72"/>
      <c r="F10054" s="57">
        <v>334989</v>
      </c>
      <c r="G10054" s="70" t="e">
        <f t="shared" ca="1" si="1276"/>
        <v>#DIV/0!</v>
      </c>
      <c r="H10054" s="1" t="e">
        <f t="shared" ca="1" si="1280"/>
        <v>#DIV/0!</v>
      </c>
      <c r="J10054" s="69"/>
      <c r="L10054" s="63"/>
      <c r="M10054" s="59"/>
      <c r="N10054" s="6"/>
      <c r="AH10054" s="6">
        <v>43742</v>
      </c>
      <c r="AI10054">
        <v>2952.01</v>
      </c>
      <c r="AJ10054" s="3">
        <f t="shared" si="1277"/>
        <v>1.41167416692291E-2</v>
      </c>
      <c r="AL10054" s="2"/>
      <c r="AN10054" s="2"/>
      <c r="AO10054" s="2"/>
      <c r="AP10054" s="2"/>
      <c r="AQ10054" s="2"/>
      <c r="AR10054" s="2"/>
      <c r="AS10054" s="134" t="e">
        <f t="shared" si="1278"/>
        <v>#N/A</v>
      </c>
      <c r="AT10054" s="134" t="str">
        <f t="shared" si="1279"/>
        <v>-</v>
      </c>
    </row>
    <row r="10055" spans="1:46" x14ac:dyDescent="0.2">
      <c r="A10055" s="4"/>
      <c r="B10055" s="4"/>
      <c r="C10055" s="6">
        <v>43486</v>
      </c>
      <c r="D10055" s="72">
        <v>2.786</v>
      </c>
      <c r="E10055" s="72"/>
      <c r="F10055" s="57">
        <v>335020</v>
      </c>
      <c r="G10055" s="70" t="e">
        <f t="shared" ca="1" si="1276"/>
        <v>#DIV/0!</v>
      </c>
      <c r="H10055" s="1" t="e">
        <f t="shared" ca="1" si="1280"/>
        <v>#DIV/0!</v>
      </c>
      <c r="J10055" s="69"/>
      <c r="L10055" s="63"/>
      <c r="M10055" s="59"/>
      <c r="N10055" s="6"/>
      <c r="AH10055" s="6">
        <v>43745</v>
      </c>
      <c r="AI10055">
        <v>2938.79</v>
      </c>
      <c r="AJ10055" s="3">
        <f t="shared" si="1277"/>
        <v>-4.4883622575893614E-3</v>
      </c>
      <c r="AL10055" s="2"/>
      <c r="AN10055" s="2"/>
      <c r="AO10055" s="2"/>
      <c r="AP10055" s="2"/>
      <c r="AQ10055" s="2"/>
      <c r="AR10055" s="2"/>
      <c r="AS10055" s="134" t="e">
        <f t="shared" si="1278"/>
        <v>#N/A</v>
      </c>
      <c r="AT10055" s="134" t="str">
        <f t="shared" si="1279"/>
        <v>-</v>
      </c>
    </row>
    <row r="10056" spans="1:46" x14ac:dyDescent="0.2">
      <c r="A10056" s="4"/>
      <c r="B10056" s="4"/>
      <c r="C10056" s="6">
        <v>43487</v>
      </c>
      <c r="D10056" s="72">
        <v>2.7410000000000001</v>
      </c>
      <c r="E10056" s="72"/>
      <c r="F10056" s="57">
        <v>335050</v>
      </c>
      <c r="G10056" s="70" t="e">
        <f t="shared" ref="G10056:G10119" ca="1" si="1281">AVERAGEIFS($D$8:$D$1048576,$C$8:$C$1048576,"&gt;="&amp;$F10056,$C$8:$C$1048576,"&lt;="&amp;EOMONTH($F10056,0))/100</f>
        <v>#DIV/0!</v>
      </c>
      <c r="H10056" s="1" t="e">
        <f t="shared" ca="1" si="1280"/>
        <v>#DIV/0!</v>
      </c>
      <c r="J10056" s="69"/>
      <c r="L10056" s="63"/>
      <c r="M10056" s="59"/>
      <c r="N10056" s="6"/>
      <c r="AH10056" s="6">
        <v>43746</v>
      </c>
      <c r="AI10056">
        <v>2893.06</v>
      </c>
      <c r="AJ10056" s="3">
        <f t="shared" ref="AJ10056:AJ10119" si="1282">LN(AI10056/AI10055)</f>
        <v>-1.5683166513284146E-2</v>
      </c>
      <c r="AL10056" s="2"/>
      <c r="AN10056" s="2"/>
      <c r="AO10056" s="2"/>
      <c r="AP10056" s="2"/>
      <c r="AQ10056" s="2"/>
      <c r="AR10056" s="2"/>
      <c r="AS10056" s="134" t="e">
        <f t="shared" si="1278"/>
        <v>#N/A</v>
      </c>
      <c r="AT10056" s="134" t="str">
        <f t="shared" si="1279"/>
        <v>-</v>
      </c>
    </row>
    <row r="10057" spans="1:46" x14ac:dyDescent="0.2">
      <c r="A10057" s="4"/>
      <c r="B10057" s="4"/>
      <c r="C10057" s="6">
        <v>43488</v>
      </c>
      <c r="D10057" s="72">
        <v>2.7429999999999999</v>
      </c>
      <c r="E10057" s="72"/>
      <c r="F10057" s="57">
        <v>335081</v>
      </c>
      <c r="G10057" s="70" t="e">
        <f t="shared" ca="1" si="1281"/>
        <v>#DIV/0!</v>
      </c>
      <c r="H10057" s="1" t="e">
        <f t="shared" ca="1" si="1280"/>
        <v>#DIV/0!</v>
      </c>
      <c r="J10057" s="69"/>
      <c r="L10057" s="63"/>
      <c r="M10057" s="59"/>
      <c r="N10057" s="6"/>
      <c r="AH10057" s="6">
        <v>43747</v>
      </c>
      <c r="AI10057">
        <v>2919.4</v>
      </c>
      <c r="AJ10057" s="3">
        <f t="shared" si="1282"/>
        <v>9.063350218850439E-3</v>
      </c>
      <c r="AL10057" s="2"/>
      <c r="AN10057" s="2"/>
      <c r="AO10057" s="2"/>
      <c r="AP10057" s="2"/>
      <c r="AQ10057" s="2"/>
      <c r="AR10057" s="2"/>
      <c r="AS10057" s="134" t="e">
        <f t="shared" ref="AS10057:AS10120" si="1283">VLOOKUP(AK10057,$F$8:$H$14195,3,FALSE)</f>
        <v>#N/A</v>
      </c>
      <c r="AT10057" s="134" t="str">
        <f t="shared" si="1279"/>
        <v>-</v>
      </c>
    </row>
    <row r="10058" spans="1:46" x14ac:dyDescent="0.2">
      <c r="A10058" s="4"/>
      <c r="B10058" s="4"/>
      <c r="C10058" s="6">
        <v>43489</v>
      </c>
      <c r="D10058" s="72">
        <v>2.7170000000000001</v>
      </c>
      <c r="E10058" s="72"/>
      <c r="F10058" s="57">
        <v>335111</v>
      </c>
      <c r="G10058" s="70" t="e">
        <f t="shared" ca="1" si="1281"/>
        <v>#DIV/0!</v>
      </c>
      <c r="H10058" s="1" t="e">
        <f t="shared" ca="1" si="1280"/>
        <v>#DIV/0!</v>
      </c>
      <c r="J10058" s="69"/>
      <c r="L10058" s="63"/>
      <c r="M10058" s="59"/>
      <c r="N10058" s="6"/>
      <c r="AH10058" s="6">
        <v>43748</v>
      </c>
      <c r="AI10058">
        <v>2938.13</v>
      </c>
      <c r="AJ10058" s="3">
        <f t="shared" si="1282"/>
        <v>6.3952088460510412E-3</v>
      </c>
      <c r="AL10058" s="2"/>
      <c r="AN10058" s="2"/>
      <c r="AO10058" s="2"/>
      <c r="AP10058" s="2"/>
      <c r="AQ10058" s="2"/>
      <c r="AR10058" s="2"/>
      <c r="AS10058" s="134" t="e">
        <f t="shared" si="1283"/>
        <v>#N/A</v>
      </c>
      <c r="AT10058" s="134" t="str">
        <f t="shared" ref="AT10058:AT10121" si="1284">IFERROR(AR10058-AS10058,"-")</f>
        <v>-</v>
      </c>
    </row>
    <row r="10059" spans="1:46" x14ac:dyDescent="0.2">
      <c r="A10059" s="4"/>
      <c r="B10059" s="4"/>
      <c r="C10059" s="6">
        <v>43490</v>
      </c>
      <c r="D10059" s="72">
        <v>2.76</v>
      </c>
      <c r="E10059" s="72"/>
      <c r="F10059" s="57">
        <v>335142</v>
      </c>
      <c r="G10059" s="70" t="e">
        <f t="shared" ca="1" si="1281"/>
        <v>#DIV/0!</v>
      </c>
      <c r="H10059" s="1" t="e">
        <f t="shared" ca="1" si="1280"/>
        <v>#DIV/0!</v>
      </c>
      <c r="J10059" s="69"/>
      <c r="L10059" s="63"/>
      <c r="M10059" s="59"/>
      <c r="N10059" s="6"/>
      <c r="AH10059" s="6">
        <v>43749</v>
      </c>
      <c r="AI10059">
        <v>2970.27</v>
      </c>
      <c r="AJ10059" s="3">
        <f t="shared" si="1282"/>
        <v>1.0879533213144676E-2</v>
      </c>
      <c r="AL10059" s="2"/>
      <c r="AN10059" s="2"/>
      <c r="AO10059" s="2"/>
      <c r="AP10059" s="2"/>
      <c r="AQ10059" s="2"/>
      <c r="AR10059" s="2"/>
      <c r="AS10059" s="134" t="e">
        <f t="shared" si="1283"/>
        <v>#N/A</v>
      </c>
      <c r="AT10059" s="134" t="str">
        <f t="shared" si="1284"/>
        <v>-</v>
      </c>
    </row>
    <row r="10060" spans="1:46" x14ac:dyDescent="0.2">
      <c r="A10060" s="4"/>
      <c r="B10060" s="4"/>
      <c r="C10060" s="6">
        <v>43493</v>
      </c>
      <c r="D10060" s="72">
        <v>2.7480000000000002</v>
      </c>
      <c r="E10060" s="72"/>
      <c r="F10060" s="57">
        <v>335173</v>
      </c>
      <c r="G10060" s="70" t="e">
        <f t="shared" ca="1" si="1281"/>
        <v>#DIV/0!</v>
      </c>
      <c r="H10060" s="1" t="e">
        <f t="shared" ca="1" si="1280"/>
        <v>#DIV/0!</v>
      </c>
      <c r="J10060" s="69"/>
      <c r="L10060" s="63"/>
      <c r="M10060" s="59"/>
      <c r="N10060" s="6"/>
      <c r="AH10060" s="6">
        <v>43752</v>
      </c>
      <c r="AI10060">
        <v>2966.15</v>
      </c>
      <c r="AJ10060" s="3">
        <f t="shared" si="1282"/>
        <v>-1.3880421740668583E-3</v>
      </c>
      <c r="AL10060" s="2"/>
      <c r="AN10060" s="2"/>
      <c r="AO10060" s="2"/>
      <c r="AP10060" s="2"/>
      <c r="AQ10060" s="2"/>
      <c r="AR10060" s="2"/>
      <c r="AS10060" s="134" t="e">
        <f t="shared" si="1283"/>
        <v>#N/A</v>
      </c>
      <c r="AT10060" s="134" t="str">
        <f t="shared" si="1284"/>
        <v>-</v>
      </c>
    </row>
    <row r="10061" spans="1:46" x14ac:dyDescent="0.2">
      <c r="A10061" s="4"/>
      <c r="B10061" s="4"/>
      <c r="C10061" s="6">
        <v>43494</v>
      </c>
      <c r="D10061" s="72">
        <v>2.7119999999999997</v>
      </c>
      <c r="E10061" s="72"/>
      <c r="F10061" s="57">
        <v>335203</v>
      </c>
      <c r="G10061" s="70" t="e">
        <f t="shared" ca="1" si="1281"/>
        <v>#DIV/0!</v>
      </c>
      <c r="H10061" s="1" t="e">
        <f t="shared" ca="1" si="1280"/>
        <v>#DIV/0!</v>
      </c>
      <c r="J10061" s="69"/>
      <c r="L10061" s="63"/>
      <c r="M10061" s="59"/>
      <c r="N10061" s="6"/>
      <c r="AH10061" s="6">
        <v>43753</v>
      </c>
      <c r="AI10061">
        <v>2995.68</v>
      </c>
      <c r="AJ10061" s="3">
        <f t="shared" si="1282"/>
        <v>9.906435272235942E-3</v>
      </c>
      <c r="AL10061" s="2"/>
      <c r="AN10061" s="2"/>
      <c r="AO10061" s="2"/>
      <c r="AP10061" s="2"/>
      <c r="AQ10061" s="2"/>
      <c r="AR10061" s="2"/>
      <c r="AS10061" s="134" t="e">
        <f t="shared" si="1283"/>
        <v>#N/A</v>
      </c>
      <c r="AT10061" s="134" t="str">
        <f t="shared" si="1284"/>
        <v>-</v>
      </c>
    </row>
    <row r="10062" spans="1:46" x14ac:dyDescent="0.2">
      <c r="A10062" s="4"/>
      <c r="B10062" s="4"/>
      <c r="C10062" s="6">
        <v>43495</v>
      </c>
      <c r="D10062" s="72">
        <v>2.6790000000000003</v>
      </c>
      <c r="E10062" s="72"/>
      <c r="F10062" s="57">
        <v>335234</v>
      </c>
      <c r="G10062" s="70" t="e">
        <f t="shared" ca="1" si="1281"/>
        <v>#DIV/0!</v>
      </c>
      <c r="H10062" s="1" t="e">
        <f t="shared" ca="1" si="1280"/>
        <v>#DIV/0!</v>
      </c>
      <c r="J10062" s="69"/>
      <c r="L10062" s="63"/>
      <c r="M10062" s="59"/>
      <c r="N10062" s="6"/>
      <c r="AH10062" s="6">
        <v>43754</v>
      </c>
      <c r="AI10062">
        <v>2989.69</v>
      </c>
      <c r="AJ10062" s="3">
        <f t="shared" si="1282"/>
        <v>-2.0015477739079852E-3</v>
      </c>
      <c r="AL10062" s="2"/>
      <c r="AN10062" s="2"/>
      <c r="AO10062" s="2"/>
      <c r="AP10062" s="2"/>
      <c r="AQ10062" s="2"/>
      <c r="AR10062" s="2"/>
      <c r="AS10062" s="134" t="e">
        <f t="shared" si="1283"/>
        <v>#N/A</v>
      </c>
      <c r="AT10062" s="134" t="str">
        <f t="shared" si="1284"/>
        <v>-</v>
      </c>
    </row>
    <row r="10063" spans="1:46" x14ac:dyDescent="0.2">
      <c r="A10063" s="4"/>
      <c r="B10063" s="4"/>
      <c r="C10063" s="6">
        <v>43496</v>
      </c>
      <c r="D10063" s="72">
        <v>2.6310000000000002</v>
      </c>
      <c r="E10063" s="72"/>
      <c r="F10063" s="57">
        <v>335264</v>
      </c>
      <c r="G10063" s="70" t="e">
        <f t="shared" ca="1" si="1281"/>
        <v>#DIV/0!</v>
      </c>
      <c r="H10063" s="1" t="e">
        <f t="shared" ca="1" si="1280"/>
        <v>#DIV/0!</v>
      </c>
      <c r="J10063" s="69"/>
      <c r="L10063" s="63"/>
      <c r="M10063" s="59"/>
      <c r="N10063" s="6"/>
      <c r="AH10063" s="6">
        <v>43755</v>
      </c>
      <c r="AI10063">
        <v>2997.95</v>
      </c>
      <c r="AJ10063" s="3">
        <f t="shared" si="1282"/>
        <v>2.759018658342625E-3</v>
      </c>
      <c r="AL10063" s="2"/>
      <c r="AN10063" s="2"/>
      <c r="AO10063" s="2"/>
      <c r="AP10063" s="2"/>
      <c r="AQ10063" s="2"/>
      <c r="AR10063" s="2"/>
      <c r="AS10063" s="134" t="e">
        <f t="shared" si="1283"/>
        <v>#N/A</v>
      </c>
      <c r="AT10063" s="134" t="str">
        <f t="shared" si="1284"/>
        <v>-</v>
      </c>
    </row>
    <row r="10064" spans="1:46" x14ac:dyDescent="0.2">
      <c r="A10064" s="4"/>
      <c r="B10064" s="4"/>
      <c r="C10064" s="6">
        <v>43497</v>
      </c>
      <c r="D10064" s="72">
        <v>2.6859999999999999</v>
      </c>
      <c r="E10064" s="72"/>
      <c r="F10064" s="57">
        <v>335295</v>
      </c>
      <c r="G10064" s="70" t="e">
        <f t="shared" ca="1" si="1281"/>
        <v>#DIV/0!</v>
      </c>
      <c r="H10064" s="1" t="e">
        <f t="shared" ca="1" si="1280"/>
        <v>#DIV/0!</v>
      </c>
      <c r="J10064" s="69"/>
      <c r="L10064" s="63"/>
      <c r="M10064" s="59"/>
      <c r="N10064" s="6"/>
      <c r="AH10064" s="6">
        <v>43756</v>
      </c>
      <c r="AI10064">
        <v>2986.2</v>
      </c>
      <c r="AJ10064" s="3">
        <f t="shared" si="1282"/>
        <v>-3.927045645713622E-3</v>
      </c>
      <c r="AL10064" s="2"/>
      <c r="AN10064" s="2"/>
      <c r="AO10064" s="2"/>
      <c r="AP10064" s="2"/>
      <c r="AQ10064" s="2"/>
      <c r="AR10064" s="2"/>
      <c r="AS10064" s="134" t="e">
        <f t="shared" si="1283"/>
        <v>#N/A</v>
      </c>
      <c r="AT10064" s="134" t="str">
        <f t="shared" si="1284"/>
        <v>-</v>
      </c>
    </row>
    <row r="10065" spans="1:46" x14ac:dyDescent="0.2">
      <c r="A10065" s="4"/>
      <c r="B10065" s="4"/>
      <c r="C10065" s="6">
        <v>43500</v>
      </c>
      <c r="D10065" s="72">
        <v>2.7250000000000001</v>
      </c>
      <c r="E10065" s="72"/>
      <c r="F10065" s="57">
        <v>335326</v>
      </c>
      <c r="G10065" s="70" t="e">
        <f t="shared" ca="1" si="1281"/>
        <v>#DIV/0!</v>
      </c>
      <c r="H10065" s="1" t="e">
        <f t="shared" ca="1" si="1280"/>
        <v>#DIV/0!</v>
      </c>
      <c r="J10065" s="69"/>
      <c r="L10065" s="63"/>
      <c r="M10065" s="59"/>
      <c r="N10065" s="6"/>
      <c r="AH10065" s="6">
        <v>43759</v>
      </c>
      <c r="AI10065">
        <v>3006.72</v>
      </c>
      <c r="AJ10065" s="3">
        <f t="shared" si="1282"/>
        <v>6.8481074978751595E-3</v>
      </c>
      <c r="AL10065" s="2"/>
      <c r="AN10065" s="2"/>
      <c r="AO10065" s="2"/>
      <c r="AP10065" s="2"/>
      <c r="AQ10065" s="2"/>
      <c r="AR10065" s="2"/>
      <c r="AS10065" s="134" t="e">
        <f t="shared" si="1283"/>
        <v>#N/A</v>
      </c>
      <c r="AT10065" s="134" t="str">
        <f t="shared" si="1284"/>
        <v>-</v>
      </c>
    </row>
    <row r="10066" spans="1:46" x14ac:dyDescent="0.2">
      <c r="A10066" s="4"/>
      <c r="B10066" s="4"/>
      <c r="C10066" s="6">
        <v>43501</v>
      </c>
      <c r="D10066" s="72">
        <v>2.7</v>
      </c>
      <c r="E10066" s="72"/>
      <c r="F10066" s="57">
        <v>335354</v>
      </c>
      <c r="G10066" s="70" t="e">
        <f t="shared" ca="1" si="1281"/>
        <v>#DIV/0!</v>
      </c>
      <c r="H10066" s="1" t="e">
        <f t="shared" ca="1" si="1280"/>
        <v>#DIV/0!</v>
      </c>
      <c r="J10066" s="69"/>
      <c r="L10066" s="63"/>
      <c r="M10066" s="59"/>
      <c r="N10066" s="6"/>
      <c r="AH10066" s="6">
        <v>43760</v>
      </c>
      <c r="AI10066">
        <v>2995.99</v>
      </c>
      <c r="AJ10066" s="3">
        <f t="shared" si="1282"/>
        <v>-3.5750557426104746E-3</v>
      </c>
      <c r="AL10066" s="2"/>
      <c r="AN10066" s="2"/>
      <c r="AO10066" s="2"/>
      <c r="AP10066" s="2"/>
      <c r="AQ10066" s="2"/>
      <c r="AR10066" s="2"/>
      <c r="AS10066" s="134" t="e">
        <f t="shared" si="1283"/>
        <v>#N/A</v>
      </c>
      <c r="AT10066" s="134" t="str">
        <f t="shared" si="1284"/>
        <v>-</v>
      </c>
    </row>
    <row r="10067" spans="1:46" x14ac:dyDescent="0.2">
      <c r="A10067" s="4"/>
      <c r="B10067" s="4"/>
      <c r="C10067" s="6">
        <v>43502</v>
      </c>
      <c r="D10067" s="72">
        <v>2.6959999999999997</v>
      </c>
      <c r="E10067" s="72"/>
      <c r="F10067" s="57">
        <v>335385</v>
      </c>
      <c r="G10067" s="70" t="e">
        <f t="shared" ca="1" si="1281"/>
        <v>#DIV/0!</v>
      </c>
      <c r="H10067" s="1" t="e">
        <f t="shared" ca="1" si="1280"/>
        <v>#DIV/0!</v>
      </c>
      <c r="J10067" s="69"/>
      <c r="L10067" s="63"/>
      <c r="M10067" s="59"/>
      <c r="N10067" s="6"/>
      <c r="AH10067" s="6">
        <v>43761</v>
      </c>
      <c r="AI10067">
        <v>3004.52</v>
      </c>
      <c r="AJ10067" s="3">
        <f t="shared" si="1282"/>
        <v>2.8430935856431803E-3</v>
      </c>
      <c r="AL10067" s="2"/>
      <c r="AN10067" s="2"/>
      <c r="AO10067" s="2"/>
      <c r="AP10067" s="2"/>
      <c r="AQ10067" s="2"/>
      <c r="AR10067" s="2"/>
      <c r="AS10067" s="134" t="e">
        <f t="shared" si="1283"/>
        <v>#N/A</v>
      </c>
      <c r="AT10067" s="134" t="str">
        <f t="shared" si="1284"/>
        <v>-</v>
      </c>
    </row>
    <row r="10068" spans="1:46" x14ac:dyDescent="0.2">
      <c r="A10068" s="4"/>
      <c r="B10068" s="4"/>
      <c r="C10068" s="6">
        <v>43503</v>
      </c>
      <c r="D10068" s="72">
        <v>2.6589999999999998</v>
      </c>
      <c r="E10068" s="72"/>
      <c r="F10068" s="57">
        <v>335415</v>
      </c>
      <c r="G10068" s="70" t="e">
        <f t="shared" ca="1" si="1281"/>
        <v>#DIV/0!</v>
      </c>
      <c r="H10068" s="1" t="e">
        <f t="shared" ca="1" si="1280"/>
        <v>#DIV/0!</v>
      </c>
      <c r="J10068" s="69"/>
      <c r="L10068" s="63"/>
      <c r="M10068" s="59"/>
      <c r="N10068" s="6"/>
      <c r="AH10068" s="6">
        <v>43762</v>
      </c>
      <c r="AI10068">
        <v>3010.29</v>
      </c>
      <c r="AJ10068" s="3">
        <f t="shared" si="1282"/>
        <v>1.9185981834693214E-3</v>
      </c>
      <c r="AL10068" s="2"/>
      <c r="AN10068" s="2"/>
      <c r="AO10068" s="2"/>
      <c r="AP10068" s="2"/>
      <c r="AQ10068" s="2"/>
      <c r="AR10068" s="2"/>
      <c r="AS10068" s="134" t="e">
        <f t="shared" si="1283"/>
        <v>#N/A</v>
      </c>
      <c r="AT10068" s="134" t="str">
        <f t="shared" si="1284"/>
        <v>-</v>
      </c>
    </row>
    <row r="10069" spans="1:46" x14ac:dyDescent="0.2">
      <c r="A10069" s="4"/>
      <c r="B10069" s="4"/>
      <c r="C10069" s="6">
        <v>43504</v>
      </c>
      <c r="D10069" s="72">
        <v>2.6379999999999999</v>
      </c>
      <c r="E10069" s="72"/>
      <c r="F10069" s="57">
        <v>335446</v>
      </c>
      <c r="G10069" s="70" t="e">
        <f t="shared" ca="1" si="1281"/>
        <v>#DIV/0!</v>
      </c>
      <c r="H10069" s="1" t="e">
        <f t="shared" ca="1" si="1280"/>
        <v>#DIV/0!</v>
      </c>
      <c r="J10069" s="69"/>
      <c r="L10069" s="63"/>
      <c r="M10069" s="59"/>
      <c r="N10069" s="6"/>
      <c r="AH10069" s="6">
        <v>43763</v>
      </c>
      <c r="AI10069">
        <v>3022.55</v>
      </c>
      <c r="AJ10069" s="3">
        <f t="shared" si="1282"/>
        <v>4.0644263323678705E-3</v>
      </c>
      <c r="AL10069" s="2"/>
      <c r="AN10069" s="2"/>
      <c r="AO10069" s="2"/>
      <c r="AP10069" s="2"/>
      <c r="AQ10069" s="2"/>
      <c r="AR10069" s="2"/>
      <c r="AS10069" s="134" t="e">
        <f t="shared" si="1283"/>
        <v>#N/A</v>
      </c>
      <c r="AT10069" s="134" t="str">
        <f t="shared" si="1284"/>
        <v>-</v>
      </c>
    </row>
    <row r="10070" spans="1:46" x14ac:dyDescent="0.2">
      <c r="A10070" s="4"/>
      <c r="B10070" s="4"/>
      <c r="C10070" s="6">
        <v>43507</v>
      </c>
      <c r="D10070" s="72">
        <v>2.6550000000000002</v>
      </c>
      <c r="E10070" s="72"/>
      <c r="F10070" s="57">
        <v>335476</v>
      </c>
      <c r="G10070" s="70" t="e">
        <f t="shared" ca="1" si="1281"/>
        <v>#DIV/0!</v>
      </c>
      <c r="H10070" s="1" t="e">
        <f t="shared" ca="1" si="1280"/>
        <v>#DIV/0!</v>
      </c>
      <c r="J10070" s="69"/>
      <c r="L10070" s="63"/>
      <c r="M10070" s="59"/>
      <c r="N10070" s="6"/>
      <c r="AH10070" s="6">
        <v>43766</v>
      </c>
      <c r="AI10070">
        <v>3039.42</v>
      </c>
      <c r="AJ10070" s="3">
        <f t="shared" si="1282"/>
        <v>5.5658617746479786E-3</v>
      </c>
      <c r="AL10070" s="2"/>
      <c r="AN10070" s="2"/>
      <c r="AO10070" s="2"/>
      <c r="AP10070" s="2"/>
      <c r="AQ10070" s="2"/>
      <c r="AR10070" s="2"/>
      <c r="AS10070" s="134" t="e">
        <f t="shared" si="1283"/>
        <v>#N/A</v>
      </c>
      <c r="AT10070" s="134" t="str">
        <f t="shared" si="1284"/>
        <v>-</v>
      </c>
    </row>
    <row r="10071" spans="1:46" x14ac:dyDescent="0.2">
      <c r="A10071" s="4"/>
      <c r="B10071" s="4"/>
      <c r="C10071" s="6">
        <v>43508</v>
      </c>
      <c r="D10071" s="72">
        <v>2.69</v>
      </c>
      <c r="E10071" s="72"/>
      <c r="F10071" s="57">
        <v>335507</v>
      </c>
      <c r="G10071" s="70" t="e">
        <f t="shared" ca="1" si="1281"/>
        <v>#DIV/0!</v>
      </c>
      <c r="H10071" s="1" t="e">
        <f t="shared" ca="1" si="1280"/>
        <v>#DIV/0!</v>
      </c>
      <c r="J10071" s="69"/>
      <c r="L10071" s="63"/>
      <c r="M10071" s="59"/>
      <c r="N10071" s="6"/>
      <c r="AH10071" s="6">
        <v>43767</v>
      </c>
      <c r="AI10071">
        <v>3036.89</v>
      </c>
      <c r="AJ10071" s="3">
        <f t="shared" si="1282"/>
        <v>-8.3274228806782234E-4</v>
      </c>
      <c r="AL10071" s="2"/>
      <c r="AN10071" s="2"/>
      <c r="AO10071" s="2"/>
      <c r="AP10071" s="2"/>
      <c r="AQ10071" s="2"/>
      <c r="AR10071" s="2"/>
      <c r="AS10071" s="134" t="e">
        <f t="shared" si="1283"/>
        <v>#N/A</v>
      </c>
      <c r="AT10071" s="134" t="str">
        <f t="shared" si="1284"/>
        <v>-</v>
      </c>
    </row>
    <row r="10072" spans="1:46" x14ac:dyDescent="0.2">
      <c r="A10072" s="4"/>
      <c r="B10072" s="4"/>
      <c r="C10072" s="6">
        <v>43509</v>
      </c>
      <c r="D10072" s="72">
        <v>2.7039999999999997</v>
      </c>
      <c r="E10072" s="72"/>
      <c r="F10072" s="57">
        <v>335538</v>
      </c>
      <c r="G10072" s="70" t="e">
        <f t="shared" ca="1" si="1281"/>
        <v>#DIV/0!</v>
      </c>
      <c r="H10072" s="1" t="e">
        <f t="shared" ca="1" si="1280"/>
        <v>#DIV/0!</v>
      </c>
      <c r="J10072" s="69"/>
      <c r="L10072" s="63"/>
      <c r="M10072" s="59"/>
      <c r="N10072" s="6"/>
      <c r="AH10072" s="6">
        <v>43768</v>
      </c>
      <c r="AI10072">
        <v>3046.77</v>
      </c>
      <c r="AJ10072" s="3">
        <f t="shared" si="1282"/>
        <v>3.2480476180495634E-3</v>
      </c>
      <c r="AL10072" s="2"/>
      <c r="AN10072" s="2"/>
      <c r="AO10072" s="2"/>
      <c r="AP10072" s="2"/>
      <c r="AQ10072" s="2"/>
      <c r="AR10072" s="2"/>
      <c r="AS10072" s="134" t="e">
        <f t="shared" si="1283"/>
        <v>#N/A</v>
      </c>
      <c r="AT10072" s="134" t="str">
        <f t="shared" si="1284"/>
        <v>-</v>
      </c>
    </row>
    <row r="10073" spans="1:46" x14ac:dyDescent="0.2">
      <c r="A10073" s="4"/>
      <c r="B10073" s="4"/>
      <c r="C10073" s="6">
        <v>43510</v>
      </c>
      <c r="D10073" s="72">
        <v>2.6550000000000002</v>
      </c>
      <c r="E10073" s="72"/>
      <c r="F10073" s="57">
        <v>335568</v>
      </c>
      <c r="G10073" s="70" t="e">
        <f t="shared" ca="1" si="1281"/>
        <v>#DIV/0!</v>
      </c>
      <c r="H10073" s="1" t="e">
        <f t="shared" ca="1" si="1280"/>
        <v>#DIV/0!</v>
      </c>
      <c r="J10073" s="69"/>
      <c r="L10073" s="63"/>
      <c r="M10073" s="59"/>
      <c r="N10073" s="6"/>
      <c r="AH10073" s="6">
        <v>43769</v>
      </c>
      <c r="AI10073">
        <v>3037.56</v>
      </c>
      <c r="AJ10073" s="3">
        <f t="shared" si="1282"/>
        <v>-3.0274515138039699E-3</v>
      </c>
      <c r="AL10073" s="2"/>
      <c r="AN10073" s="2"/>
      <c r="AO10073" s="2"/>
      <c r="AP10073" s="2"/>
      <c r="AQ10073" s="2"/>
      <c r="AR10073" s="2"/>
      <c r="AS10073" s="134" t="e">
        <f t="shared" si="1283"/>
        <v>#N/A</v>
      </c>
      <c r="AT10073" s="134" t="str">
        <f t="shared" si="1284"/>
        <v>-</v>
      </c>
    </row>
    <row r="10074" spans="1:46" x14ac:dyDescent="0.2">
      <c r="A10074" s="4"/>
      <c r="B10074" s="4"/>
      <c r="C10074" s="6">
        <v>43511</v>
      </c>
      <c r="D10074" s="72">
        <v>2.6640000000000001</v>
      </c>
      <c r="E10074" s="72"/>
      <c r="F10074" s="57">
        <v>335599</v>
      </c>
      <c r="G10074" s="70" t="e">
        <f t="shared" ca="1" si="1281"/>
        <v>#DIV/0!</v>
      </c>
      <c r="H10074" s="1" t="e">
        <f t="shared" ca="1" si="1280"/>
        <v>#DIV/0!</v>
      </c>
      <c r="J10074" s="69"/>
      <c r="L10074" s="63"/>
      <c r="M10074" s="59"/>
      <c r="N10074" s="6"/>
      <c r="AH10074" s="6">
        <v>43770</v>
      </c>
      <c r="AI10074">
        <v>3066.91</v>
      </c>
      <c r="AJ10074" s="3">
        <f t="shared" si="1282"/>
        <v>9.615978507102713E-3</v>
      </c>
      <c r="AL10074" s="2"/>
      <c r="AN10074" s="2"/>
      <c r="AO10074" s="2"/>
      <c r="AP10074" s="2"/>
      <c r="AQ10074" s="2"/>
      <c r="AR10074" s="2"/>
      <c r="AS10074" s="134" t="e">
        <f t="shared" si="1283"/>
        <v>#N/A</v>
      </c>
      <c r="AT10074" s="134" t="str">
        <f t="shared" si="1284"/>
        <v>-</v>
      </c>
    </row>
    <row r="10075" spans="1:46" x14ac:dyDescent="0.2">
      <c r="A10075" s="4"/>
      <c r="B10075" s="4"/>
      <c r="C10075" s="6">
        <v>43514</v>
      </c>
      <c r="D10075" s="72">
        <v>2.6640000000000001</v>
      </c>
      <c r="E10075" s="72"/>
      <c r="F10075" s="57">
        <v>335629</v>
      </c>
      <c r="G10075" s="70" t="e">
        <f t="shared" ca="1" si="1281"/>
        <v>#DIV/0!</v>
      </c>
      <c r="H10075" s="1" t="e">
        <f t="shared" ca="1" si="1280"/>
        <v>#DIV/0!</v>
      </c>
      <c r="J10075" s="69"/>
      <c r="L10075" s="63"/>
      <c r="M10075" s="59"/>
      <c r="N10075" s="6"/>
      <c r="AH10075" s="6">
        <v>43773</v>
      </c>
      <c r="AI10075">
        <v>3078.27</v>
      </c>
      <c r="AJ10075" s="3">
        <f t="shared" si="1282"/>
        <v>3.6972108027207482E-3</v>
      </c>
      <c r="AL10075" s="2"/>
      <c r="AN10075" s="2"/>
      <c r="AO10075" s="2"/>
      <c r="AP10075" s="2"/>
      <c r="AQ10075" s="2"/>
      <c r="AR10075" s="2"/>
      <c r="AS10075" s="134" t="e">
        <f t="shared" si="1283"/>
        <v>#N/A</v>
      </c>
      <c r="AT10075" s="134" t="str">
        <f t="shared" si="1284"/>
        <v>-</v>
      </c>
    </row>
    <row r="10076" spans="1:46" x14ac:dyDescent="0.2">
      <c r="A10076" s="4"/>
      <c r="B10076" s="4"/>
      <c r="C10076" s="6">
        <v>43515</v>
      </c>
      <c r="D10076" s="72">
        <v>2.6360000000000001</v>
      </c>
      <c r="E10076" s="72"/>
      <c r="F10076" s="57">
        <v>335660</v>
      </c>
      <c r="G10076" s="70" t="e">
        <f t="shared" ca="1" si="1281"/>
        <v>#DIV/0!</v>
      </c>
      <c r="H10076" s="1" t="e">
        <f t="shared" ca="1" si="1280"/>
        <v>#DIV/0!</v>
      </c>
      <c r="J10076" s="69"/>
      <c r="L10076" s="63"/>
      <c r="M10076" s="59"/>
      <c r="N10076" s="6"/>
      <c r="AH10076" s="6">
        <v>43774</v>
      </c>
      <c r="AI10076">
        <v>3074.62</v>
      </c>
      <c r="AJ10076" s="3">
        <f t="shared" si="1282"/>
        <v>-1.1864344814073249E-3</v>
      </c>
      <c r="AL10076" s="2"/>
      <c r="AN10076" s="2"/>
      <c r="AO10076" s="2"/>
      <c r="AP10076" s="2"/>
      <c r="AQ10076" s="2"/>
      <c r="AR10076" s="2"/>
      <c r="AS10076" s="134" t="e">
        <f t="shared" si="1283"/>
        <v>#N/A</v>
      </c>
      <c r="AT10076" s="134" t="str">
        <f t="shared" si="1284"/>
        <v>-</v>
      </c>
    </row>
    <row r="10077" spans="1:46" x14ac:dyDescent="0.2">
      <c r="A10077" s="4"/>
      <c r="B10077" s="4"/>
      <c r="C10077" s="6">
        <v>43516</v>
      </c>
      <c r="D10077" s="72">
        <v>2.6459999999999999</v>
      </c>
      <c r="E10077" s="72"/>
      <c r="F10077" s="57">
        <v>335691</v>
      </c>
      <c r="G10077" s="70" t="e">
        <f t="shared" ca="1" si="1281"/>
        <v>#DIV/0!</v>
      </c>
      <c r="H10077" s="1" t="e">
        <f t="shared" ca="1" si="1280"/>
        <v>#DIV/0!</v>
      </c>
      <c r="J10077" s="69"/>
      <c r="L10077" s="63"/>
      <c r="M10077" s="59"/>
      <c r="N10077" s="6"/>
      <c r="AH10077" s="6">
        <v>43775</v>
      </c>
      <c r="AI10077">
        <v>3076.78</v>
      </c>
      <c r="AJ10077" s="3">
        <f t="shared" si="1282"/>
        <v>7.0227918482797182E-4</v>
      </c>
      <c r="AL10077" s="2"/>
      <c r="AN10077" s="2"/>
      <c r="AO10077" s="2"/>
      <c r="AP10077" s="2"/>
      <c r="AQ10077" s="2"/>
      <c r="AR10077" s="2"/>
      <c r="AS10077" s="134" t="e">
        <f t="shared" si="1283"/>
        <v>#N/A</v>
      </c>
      <c r="AT10077" s="134" t="str">
        <f t="shared" si="1284"/>
        <v>-</v>
      </c>
    </row>
    <row r="10078" spans="1:46" x14ac:dyDescent="0.2">
      <c r="A10078" s="4"/>
      <c r="B10078" s="4"/>
      <c r="C10078" s="6">
        <v>43517</v>
      </c>
      <c r="D10078" s="72">
        <v>2.6949999999999998</v>
      </c>
      <c r="E10078" s="72"/>
      <c r="F10078" s="57">
        <v>335719</v>
      </c>
      <c r="G10078" s="70" t="e">
        <f t="shared" ca="1" si="1281"/>
        <v>#DIV/0!</v>
      </c>
      <c r="H10078" s="1" t="e">
        <f t="shared" ca="1" si="1280"/>
        <v>#DIV/0!</v>
      </c>
      <c r="J10078" s="69"/>
      <c r="L10078" s="63"/>
      <c r="M10078" s="59"/>
      <c r="N10078" s="6"/>
      <c r="AH10078" s="6">
        <v>43776</v>
      </c>
      <c r="AI10078">
        <v>3085.18</v>
      </c>
      <c r="AJ10078" s="3">
        <f t="shared" si="1282"/>
        <v>2.7264069235454487E-3</v>
      </c>
      <c r="AL10078" s="2"/>
      <c r="AN10078" s="2"/>
      <c r="AO10078" s="2"/>
      <c r="AP10078" s="2"/>
      <c r="AQ10078" s="2"/>
      <c r="AR10078" s="2"/>
      <c r="AS10078" s="134" t="e">
        <f t="shared" si="1283"/>
        <v>#N/A</v>
      </c>
      <c r="AT10078" s="134" t="str">
        <f t="shared" si="1284"/>
        <v>-</v>
      </c>
    </row>
    <row r="10079" spans="1:46" x14ac:dyDescent="0.2">
      <c r="A10079" s="4"/>
      <c r="B10079" s="4"/>
      <c r="C10079" s="6">
        <v>43518</v>
      </c>
      <c r="D10079" s="72">
        <v>2.6550000000000002</v>
      </c>
      <c r="E10079" s="72"/>
      <c r="F10079" s="57">
        <v>335750</v>
      </c>
      <c r="G10079" s="70" t="e">
        <f t="shared" ca="1" si="1281"/>
        <v>#DIV/0!</v>
      </c>
      <c r="H10079" s="1" t="e">
        <f t="shared" ca="1" si="1280"/>
        <v>#DIV/0!</v>
      </c>
      <c r="J10079" s="69"/>
      <c r="L10079" s="63"/>
      <c r="M10079" s="59"/>
      <c r="N10079" s="6"/>
      <c r="AH10079" s="6">
        <v>43777</v>
      </c>
      <c r="AI10079">
        <v>3093.08</v>
      </c>
      <c r="AJ10079" s="3">
        <f t="shared" si="1282"/>
        <v>2.5573557297830268E-3</v>
      </c>
      <c r="AL10079" s="2"/>
      <c r="AN10079" s="2"/>
      <c r="AO10079" s="2"/>
      <c r="AP10079" s="2"/>
      <c r="AQ10079" s="2"/>
      <c r="AR10079" s="2"/>
      <c r="AS10079" s="134" t="e">
        <f t="shared" si="1283"/>
        <v>#N/A</v>
      </c>
      <c r="AT10079" s="134" t="str">
        <f t="shared" si="1284"/>
        <v>-</v>
      </c>
    </row>
    <row r="10080" spans="1:46" x14ac:dyDescent="0.2">
      <c r="A10080" s="4"/>
      <c r="B10080" s="4"/>
      <c r="C10080" s="6">
        <v>43521</v>
      </c>
      <c r="D10080" s="72">
        <v>2.6640000000000001</v>
      </c>
      <c r="E10080" s="72"/>
      <c r="F10080" s="57">
        <v>335780</v>
      </c>
      <c r="G10080" s="70" t="e">
        <f t="shared" ca="1" si="1281"/>
        <v>#DIV/0!</v>
      </c>
      <c r="H10080" s="1" t="e">
        <f t="shared" ca="1" si="1280"/>
        <v>#DIV/0!</v>
      </c>
      <c r="J10080" s="69"/>
      <c r="L10080" s="63"/>
      <c r="M10080" s="59"/>
      <c r="N10080" s="6"/>
      <c r="AH10080" s="6">
        <v>43780</v>
      </c>
      <c r="AI10080">
        <v>3087.01</v>
      </c>
      <c r="AJ10080" s="3">
        <f t="shared" si="1282"/>
        <v>-1.9643733187996349E-3</v>
      </c>
      <c r="AL10080" s="2"/>
      <c r="AN10080" s="2"/>
      <c r="AO10080" s="2"/>
      <c r="AP10080" s="2"/>
      <c r="AQ10080" s="2"/>
      <c r="AR10080" s="2"/>
      <c r="AS10080" s="134" t="e">
        <f t="shared" si="1283"/>
        <v>#N/A</v>
      </c>
      <c r="AT10080" s="134" t="str">
        <f t="shared" si="1284"/>
        <v>-</v>
      </c>
    </row>
    <row r="10081" spans="1:46" x14ac:dyDescent="0.2">
      <c r="A10081" s="4"/>
      <c r="B10081" s="4"/>
      <c r="C10081" s="6">
        <v>43522</v>
      </c>
      <c r="D10081" s="72">
        <v>2.637</v>
      </c>
      <c r="E10081" s="72"/>
      <c r="F10081" s="57">
        <v>335811</v>
      </c>
      <c r="G10081" s="70" t="e">
        <f t="shared" ca="1" si="1281"/>
        <v>#DIV/0!</v>
      </c>
      <c r="H10081" s="1" t="e">
        <f t="shared" ca="1" si="1280"/>
        <v>#DIV/0!</v>
      </c>
      <c r="J10081" s="69"/>
      <c r="L10081" s="63"/>
      <c r="M10081" s="59"/>
      <c r="N10081" s="6"/>
      <c r="AH10081" s="6">
        <v>43781</v>
      </c>
      <c r="AI10081">
        <v>3091.84</v>
      </c>
      <c r="AJ10081" s="3">
        <f t="shared" si="1282"/>
        <v>1.5633980380800601E-3</v>
      </c>
      <c r="AL10081" s="2"/>
      <c r="AN10081" s="2"/>
      <c r="AO10081" s="2"/>
      <c r="AP10081" s="2"/>
      <c r="AQ10081" s="2"/>
      <c r="AR10081" s="2"/>
      <c r="AS10081" s="134" t="e">
        <f t="shared" si="1283"/>
        <v>#N/A</v>
      </c>
      <c r="AT10081" s="134" t="str">
        <f t="shared" si="1284"/>
        <v>-</v>
      </c>
    </row>
    <row r="10082" spans="1:46" x14ac:dyDescent="0.2">
      <c r="A10082" s="4"/>
      <c r="B10082" s="4"/>
      <c r="C10082" s="6">
        <v>43523</v>
      </c>
      <c r="D10082" s="72">
        <v>2.6840000000000002</v>
      </c>
      <c r="E10082" s="72"/>
      <c r="F10082" s="57">
        <v>335841</v>
      </c>
      <c r="G10082" s="70" t="e">
        <f t="shared" ca="1" si="1281"/>
        <v>#DIV/0!</v>
      </c>
      <c r="H10082" s="1" t="e">
        <f t="shared" ca="1" si="1280"/>
        <v>#DIV/0!</v>
      </c>
      <c r="J10082" s="69"/>
      <c r="L10082" s="63"/>
      <c r="M10082" s="59"/>
      <c r="N10082" s="6"/>
      <c r="AH10082" s="6">
        <v>43782</v>
      </c>
      <c r="AI10082">
        <v>3094.04</v>
      </c>
      <c r="AJ10082" s="3">
        <f t="shared" si="1282"/>
        <v>7.1129737167743444E-4</v>
      </c>
      <c r="AL10082" s="2"/>
      <c r="AN10082" s="2"/>
      <c r="AO10082" s="2"/>
      <c r="AP10082" s="2"/>
      <c r="AQ10082" s="2"/>
      <c r="AR10082" s="2"/>
      <c r="AS10082" s="134" t="e">
        <f t="shared" si="1283"/>
        <v>#N/A</v>
      </c>
      <c r="AT10082" s="134" t="str">
        <f t="shared" si="1284"/>
        <v>-</v>
      </c>
    </row>
    <row r="10083" spans="1:46" x14ac:dyDescent="0.2">
      <c r="A10083" s="4"/>
      <c r="B10083" s="4"/>
      <c r="C10083" s="6">
        <v>43524</v>
      </c>
      <c r="D10083" s="72">
        <v>2.7170000000000001</v>
      </c>
      <c r="E10083" s="72"/>
      <c r="F10083" s="57">
        <v>335872</v>
      </c>
      <c r="G10083" s="70" t="e">
        <f t="shared" ca="1" si="1281"/>
        <v>#DIV/0!</v>
      </c>
      <c r="H10083" s="1" t="e">
        <f t="shared" ca="1" si="1280"/>
        <v>#DIV/0!</v>
      </c>
      <c r="J10083" s="69"/>
      <c r="L10083" s="63"/>
      <c r="M10083" s="59"/>
      <c r="N10083" s="6"/>
      <c r="AH10083" s="6">
        <v>43783</v>
      </c>
      <c r="AI10083">
        <v>3096.63</v>
      </c>
      <c r="AJ10083" s="3">
        <f t="shared" si="1282"/>
        <v>8.3674308309544126E-4</v>
      </c>
      <c r="AL10083" s="2"/>
      <c r="AN10083" s="2"/>
      <c r="AO10083" s="2"/>
      <c r="AP10083" s="2"/>
      <c r="AQ10083" s="2"/>
      <c r="AR10083" s="2"/>
      <c r="AS10083" s="134" t="e">
        <f t="shared" si="1283"/>
        <v>#N/A</v>
      </c>
      <c r="AT10083" s="134" t="str">
        <f t="shared" si="1284"/>
        <v>-</v>
      </c>
    </row>
    <row r="10084" spans="1:46" x14ac:dyDescent="0.2">
      <c r="A10084" s="4"/>
      <c r="B10084" s="4"/>
      <c r="C10084" s="6">
        <v>43525</v>
      </c>
      <c r="D10084" s="72">
        <v>2.7570000000000001</v>
      </c>
      <c r="E10084" s="72"/>
      <c r="F10084" s="57">
        <v>335903</v>
      </c>
      <c r="G10084" s="70" t="e">
        <f t="shared" ca="1" si="1281"/>
        <v>#DIV/0!</v>
      </c>
      <c r="H10084" s="1" t="e">
        <f t="shared" ca="1" si="1280"/>
        <v>#DIV/0!</v>
      </c>
      <c r="J10084" s="69"/>
      <c r="L10084" s="63"/>
      <c r="M10084" s="59"/>
      <c r="N10084" s="6"/>
      <c r="AH10084" s="6">
        <v>43784</v>
      </c>
      <c r="AI10084">
        <v>3120.46</v>
      </c>
      <c r="AJ10084" s="3">
        <f t="shared" si="1282"/>
        <v>7.666003452600061E-3</v>
      </c>
      <c r="AL10084" s="2"/>
      <c r="AN10084" s="2"/>
      <c r="AO10084" s="2"/>
      <c r="AP10084" s="2"/>
      <c r="AQ10084" s="2"/>
      <c r="AR10084" s="2"/>
      <c r="AS10084" s="134" t="e">
        <f t="shared" si="1283"/>
        <v>#N/A</v>
      </c>
      <c r="AT10084" s="134" t="str">
        <f t="shared" si="1284"/>
        <v>-</v>
      </c>
    </row>
    <row r="10085" spans="1:46" x14ac:dyDescent="0.2">
      <c r="A10085" s="4"/>
      <c r="B10085" s="4"/>
      <c r="C10085" s="6">
        <v>43528</v>
      </c>
      <c r="D10085" s="72">
        <v>2.7240000000000002</v>
      </c>
      <c r="E10085" s="72"/>
      <c r="F10085" s="57">
        <v>335933</v>
      </c>
      <c r="G10085" s="70" t="e">
        <f t="shared" ca="1" si="1281"/>
        <v>#DIV/0!</v>
      </c>
      <c r="H10085" s="1" t="e">
        <f t="shared" ca="1" si="1280"/>
        <v>#DIV/0!</v>
      </c>
      <c r="J10085" s="69"/>
      <c r="L10085" s="63"/>
      <c r="M10085" s="59"/>
      <c r="N10085" s="6"/>
      <c r="AH10085" s="6">
        <v>43787</v>
      </c>
      <c r="AI10085">
        <v>3122.03</v>
      </c>
      <c r="AJ10085" s="3">
        <f t="shared" si="1282"/>
        <v>5.0300442070485511E-4</v>
      </c>
      <c r="AL10085" s="2"/>
      <c r="AN10085" s="2"/>
      <c r="AO10085" s="2"/>
      <c r="AP10085" s="2"/>
      <c r="AQ10085" s="2"/>
      <c r="AR10085" s="2"/>
      <c r="AS10085" s="134" t="e">
        <f t="shared" si="1283"/>
        <v>#N/A</v>
      </c>
      <c r="AT10085" s="134" t="str">
        <f t="shared" si="1284"/>
        <v>-</v>
      </c>
    </row>
    <row r="10086" spans="1:46" x14ac:dyDescent="0.2">
      <c r="A10086" s="4"/>
      <c r="B10086" s="4"/>
      <c r="C10086" s="6">
        <v>43529</v>
      </c>
      <c r="D10086" s="72">
        <v>2.7199999999999998</v>
      </c>
      <c r="E10086" s="72"/>
      <c r="F10086" s="57">
        <v>335964</v>
      </c>
      <c r="G10086" s="70" t="e">
        <f t="shared" ca="1" si="1281"/>
        <v>#DIV/0!</v>
      </c>
      <c r="H10086" s="1" t="e">
        <f t="shared" ca="1" si="1280"/>
        <v>#DIV/0!</v>
      </c>
      <c r="J10086" s="69"/>
      <c r="L10086" s="63"/>
      <c r="M10086" s="59"/>
      <c r="N10086" s="6"/>
      <c r="AH10086" s="6">
        <v>43788</v>
      </c>
      <c r="AI10086">
        <v>3120.18</v>
      </c>
      <c r="AJ10086" s="3">
        <f t="shared" si="1282"/>
        <v>-5.9273880698187292E-4</v>
      </c>
      <c r="AL10086" s="2"/>
      <c r="AN10086" s="2"/>
      <c r="AO10086" s="2"/>
      <c r="AP10086" s="2"/>
      <c r="AQ10086" s="2"/>
      <c r="AR10086" s="2"/>
      <c r="AS10086" s="134" t="e">
        <f t="shared" si="1283"/>
        <v>#N/A</v>
      </c>
      <c r="AT10086" s="134" t="str">
        <f t="shared" si="1284"/>
        <v>-</v>
      </c>
    </row>
    <row r="10087" spans="1:46" x14ac:dyDescent="0.2">
      <c r="A10087" s="4"/>
      <c r="B10087" s="4"/>
      <c r="C10087" s="6">
        <v>43530</v>
      </c>
      <c r="D10087" s="72">
        <v>2.6949999999999998</v>
      </c>
      <c r="E10087" s="72"/>
      <c r="F10087" s="57">
        <v>335994</v>
      </c>
      <c r="G10087" s="70" t="e">
        <f t="shared" ca="1" si="1281"/>
        <v>#DIV/0!</v>
      </c>
      <c r="H10087" s="1" t="e">
        <f t="shared" ca="1" si="1280"/>
        <v>#DIV/0!</v>
      </c>
      <c r="J10087" s="69"/>
      <c r="L10087" s="63"/>
      <c r="M10087" s="59"/>
      <c r="N10087" s="6"/>
      <c r="AH10087" s="6">
        <v>43789</v>
      </c>
      <c r="AI10087">
        <v>3108.46</v>
      </c>
      <c r="AJ10087" s="3">
        <f t="shared" si="1282"/>
        <v>-3.7632657632212341E-3</v>
      </c>
      <c r="AL10087" s="2"/>
      <c r="AN10087" s="2"/>
      <c r="AO10087" s="2"/>
      <c r="AP10087" s="2"/>
      <c r="AQ10087" s="2"/>
      <c r="AR10087" s="2"/>
      <c r="AS10087" s="134" t="e">
        <f t="shared" si="1283"/>
        <v>#N/A</v>
      </c>
      <c r="AT10087" s="134" t="str">
        <f t="shared" si="1284"/>
        <v>-</v>
      </c>
    </row>
    <row r="10088" spans="1:46" x14ac:dyDescent="0.2">
      <c r="A10088" s="4"/>
      <c r="B10088" s="4"/>
      <c r="C10088" s="6">
        <v>43531</v>
      </c>
      <c r="D10088" s="72">
        <v>2.641</v>
      </c>
      <c r="E10088" s="72"/>
      <c r="F10088" s="57">
        <v>336025</v>
      </c>
      <c r="G10088" s="70" t="e">
        <f t="shared" ca="1" si="1281"/>
        <v>#DIV/0!</v>
      </c>
      <c r="H10088" s="1" t="e">
        <f t="shared" ca="1" si="1280"/>
        <v>#DIV/0!</v>
      </c>
      <c r="J10088" s="69"/>
      <c r="L10088" s="63"/>
      <c r="M10088" s="59"/>
      <c r="N10088" s="6"/>
      <c r="AH10088" s="6">
        <v>43790</v>
      </c>
      <c r="AI10088">
        <v>3103.54</v>
      </c>
      <c r="AJ10088" s="3">
        <f t="shared" si="1282"/>
        <v>-1.5840312391350534E-3</v>
      </c>
      <c r="AL10088" s="2"/>
      <c r="AN10088" s="2"/>
      <c r="AO10088" s="2"/>
      <c r="AP10088" s="2"/>
      <c r="AQ10088" s="2"/>
      <c r="AR10088" s="2"/>
      <c r="AS10088" s="134" t="e">
        <f t="shared" si="1283"/>
        <v>#N/A</v>
      </c>
      <c r="AT10088" s="134" t="str">
        <f t="shared" si="1284"/>
        <v>-</v>
      </c>
    </row>
    <row r="10089" spans="1:46" x14ac:dyDescent="0.2">
      <c r="A10089" s="4"/>
      <c r="B10089" s="4"/>
      <c r="C10089" s="6">
        <v>43532</v>
      </c>
      <c r="D10089" s="72">
        <v>2.6320000000000001</v>
      </c>
      <c r="E10089" s="72"/>
      <c r="F10089" s="57">
        <v>336056</v>
      </c>
      <c r="G10089" s="70" t="e">
        <f t="shared" ca="1" si="1281"/>
        <v>#DIV/0!</v>
      </c>
      <c r="H10089" s="1" t="e">
        <f t="shared" ca="1" si="1280"/>
        <v>#DIV/0!</v>
      </c>
      <c r="J10089" s="69"/>
      <c r="L10089" s="63"/>
      <c r="M10089" s="59"/>
      <c r="N10089" s="6"/>
      <c r="AH10089" s="6">
        <v>43791</v>
      </c>
      <c r="AI10089">
        <v>3110.29</v>
      </c>
      <c r="AJ10089" s="3">
        <f t="shared" si="1282"/>
        <v>2.172573969691297E-3</v>
      </c>
      <c r="AL10089" s="2"/>
      <c r="AN10089" s="2"/>
      <c r="AO10089" s="2"/>
      <c r="AP10089" s="2"/>
      <c r="AQ10089" s="2"/>
      <c r="AR10089" s="2"/>
      <c r="AS10089" s="134" t="e">
        <f t="shared" si="1283"/>
        <v>#N/A</v>
      </c>
      <c r="AT10089" s="134" t="str">
        <f t="shared" si="1284"/>
        <v>-</v>
      </c>
    </row>
    <row r="10090" spans="1:46" x14ac:dyDescent="0.2">
      <c r="A10090" s="4"/>
      <c r="B10090" s="4"/>
      <c r="C10090" s="6">
        <v>43535</v>
      </c>
      <c r="D10090" s="72">
        <v>2.641</v>
      </c>
      <c r="E10090" s="72"/>
      <c r="F10090" s="57">
        <v>336085</v>
      </c>
      <c r="G10090" s="70" t="e">
        <f t="shared" ca="1" si="1281"/>
        <v>#DIV/0!</v>
      </c>
      <c r="H10090" s="1" t="e">
        <f t="shared" ca="1" si="1280"/>
        <v>#DIV/0!</v>
      </c>
      <c r="J10090" s="69"/>
      <c r="L10090" s="63"/>
      <c r="M10090" s="59"/>
      <c r="N10090" s="6"/>
      <c r="AH10090" s="6">
        <v>43794</v>
      </c>
      <c r="AI10090">
        <v>3133.64</v>
      </c>
      <c r="AJ10090" s="3">
        <f t="shared" si="1282"/>
        <v>7.4792987268079824E-3</v>
      </c>
      <c r="AL10090" s="2"/>
      <c r="AN10090" s="2"/>
      <c r="AO10090" s="2"/>
      <c r="AP10090" s="2"/>
      <c r="AQ10090" s="2"/>
      <c r="AR10090" s="2"/>
      <c r="AS10090" s="134" t="e">
        <f t="shared" si="1283"/>
        <v>#N/A</v>
      </c>
      <c r="AT10090" s="134" t="str">
        <f t="shared" si="1284"/>
        <v>-</v>
      </c>
    </row>
    <row r="10091" spans="1:46" x14ac:dyDescent="0.2">
      <c r="A10091" s="4"/>
      <c r="B10091" s="4"/>
      <c r="C10091" s="6">
        <v>43536</v>
      </c>
      <c r="D10091" s="72">
        <v>2.6029999999999998</v>
      </c>
      <c r="E10091" s="72"/>
      <c r="F10091" s="57">
        <v>336116</v>
      </c>
      <c r="G10091" s="70" t="e">
        <f t="shared" ca="1" si="1281"/>
        <v>#DIV/0!</v>
      </c>
      <c r="H10091" s="1" t="e">
        <f t="shared" ca="1" si="1280"/>
        <v>#DIV/0!</v>
      </c>
      <c r="J10091" s="69"/>
      <c r="L10091" s="63"/>
      <c r="M10091" s="59"/>
      <c r="N10091" s="6"/>
      <c r="AH10091" s="6">
        <v>43795</v>
      </c>
      <c r="AI10091">
        <v>3140.52</v>
      </c>
      <c r="AJ10091" s="3">
        <f t="shared" si="1282"/>
        <v>2.1931231456042352E-3</v>
      </c>
      <c r="AL10091" s="2"/>
      <c r="AN10091" s="2"/>
      <c r="AO10091" s="2"/>
      <c r="AP10091" s="2"/>
      <c r="AQ10091" s="2"/>
      <c r="AR10091" s="2"/>
      <c r="AS10091" s="134" t="e">
        <f t="shared" si="1283"/>
        <v>#N/A</v>
      </c>
      <c r="AT10091" s="134" t="str">
        <f t="shared" si="1284"/>
        <v>-</v>
      </c>
    </row>
    <row r="10092" spans="1:46" x14ac:dyDescent="0.2">
      <c r="A10092" s="4"/>
      <c r="B10092" s="4"/>
      <c r="C10092" s="6">
        <v>43537</v>
      </c>
      <c r="D10092" s="72">
        <v>2.6230000000000002</v>
      </c>
      <c r="E10092" s="72"/>
      <c r="F10092" s="57">
        <v>336146</v>
      </c>
      <c r="G10092" s="70" t="e">
        <f t="shared" ca="1" si="1281"/>
        <v>#DIV/0!</v>
      </c>
      <c r="H10092" s="1" t="e">
        <f t="shared" ca="1" si="1280"/>
        <v>#DIV/0!</v>
      </c>
      <c r="J10092" s="69"/>
      <c r="L10092" s="63"/>
      <c r="M10092" s="59"/>
      <c r="N10092" s="6"/>
      <c r="AH10092" s="6">
        <v>43796</v>
      </c>
      <c r="AI10092">
        <v>3153.63</v>
      </c>
      <c r="AJ10092" s="3">
        <f t="shared" si="1282"/>
        <v>4.1657790039729458E-3</v>
      </c>
      <c r="AL10092" s="2"/>
      <c r="AN10092" s="2"/>
      <c r="AO10092" s="2"/>
      <c r="AP10092" s="2"/>
      <c r="AQ10092" s="2"/>
      <c r="AR10092" s="2"/>
      <c r="AS10092" s="134" t="e">
        <f t="shared" si="1283"/>
        <v>#N/A</v>
      </c>
      <c r="AT10092" s="134" t="str">
        <f t="shared" si="1284"/>
        <v>-</v>
      </c>
    </row>
    <row r="10093" spans="1:46" x14ac:dyDescent="0.2">
      <c r="A10093" s="4"/>
      <c r="B10093" s="4"/>
      <c r="C10093" s="6">
        <v>43538</v>
      </c>
      <c r="D10093" s="72">
        <v>2.6320000000000001</v>
      </c>
      <c r="E10093" s="72"/>
      <c r="F10093" s="57">
        <v>336177</v>
      </c>
      <c r="G10093" s="70" t="e">
        <f t="shared" ca="1" si="1281"/>
        <v>#DIV/0!</v>
      </c>
      <c r="H10093" s="1" t="e">
        <f t="shared" ca="1" si="1280"/>
        <v>#DIV/0!</v>
      </c>
      <c r="J10093" s="69"/>
      <c r="L10093" s="63"/>
      <c r="M10093" s="59"/>
      <c r="N10093" s="6"/>
      <c r="AH10093" s="6">
        <v>43798</v>
      </c>
      <c r="AI10093">
        <v>3140.98</v>
      </c>
      <c r="AJ10093" s="3">
        <f t="shared" si="1282"/>
        <v>-4.0193171713462017E-3</v>
      </c>
      <c r="AL10093" s="2"/>
      <c r="AN10093" s="2"/>
      <c r="AO10093" s="2"/>
      <c r="AP10093" s="2"/>
      <c r="AQ10093" s="2"/>
      <c r="AR10093" s="2"/>
      <c r="AS10093" s="134" t="e">
        <f t="shared" si="1283"/>
        <v>#N/A</v>
      </c>
      <c r="AT10093" s="134" t="str">
        <f t="shared" si="1284"/>
        <v>-</v>
      </c>
    </row>
    <row r="10094" spans="1:46" x14ac:dyDescent="0.2">
      <c r="A10094" s="4"/>
      <c r="B10094" s="4"/>
      <c r="C10094" s="6">
        <v>43539</v>
      </c>
      <c r="D10094" s="72">
        <v>2.5910000000000002</v>
      </c>
      <c r="E10094" s="72"/>
      <c r="F10094" s="57">
        <v>336207</v>
      </c>
      <c r="G10094" s="70" t="e">
        <f t="shared" ca="1" si="1281"/>
        <v>#DIV/0!</v>
      </c>
      <c r="H10094" s="1" t="e">
        <f t="shared" ca="1" si="1280"/>
        <v>#DIV/0!</v>
      </c>
      <c r="J10094" s="69"/>
      <c r="L10094" s="63"/>
      <c r="M10094" s="59"/>
      <c r="N10094" s="6"/>
      <c r="AH10094" s="6">
        <v>43801</v>
      </c>
      <c r="AI10094">
        <v>3113.87</v>
      </c>
      <c r="AJ10094" s="3">
        <f t="shared" si="1282"/>
        <v>-8.6685275462029671E-3</v>
      </c>
      <c r="AL10094" s="2"/>
      <c r="AN10094" s="2"/>
      <c r="AO10094" s="2"/>
      <c r="AP10094" s="2"/>
      <c r="AQ10094" s="2"/>
      <c r="AR10094" s="2"/>
      <c r="AS10094" s="134" t="e">
        <f t="shared" si="1283"/>
        <v>#N/A</v>
      </c>
      <c r="AT10094" s="134" t="str">
        <f t="shared" si="1284"/>
        <v>-</v>
      </c>
    </row>
    <row r="10095" spans="1:46" x14ac:dyDescent="0.2">
      <c r="A10095" s="4"/>
      <c r="B10095" s="4"/>
      <c r="C10095" s="6">
        <v>43542</v>
      </c>
      <c r="D10095" s="72">
        <v>2.6070000000000002</v>
      </c>
      <c r="E10095" s="72"/>
      <c r="F10095" s="57">
        <v>336238</v>
      </c>
      <c r="G10095" s="70" t="e">
        <f t="shared" ca="1" si="1281"/>
        <v>#DIV/0!</v>
      </c>
      <c r="H10095" s="1" t="e">
        <f t="shared" ca="1" si="1280"/>
        <v>#DIV/0!</v>
      </c>
      <c r="J10095" s="69"/>
      <c r="L10095" s="63"/>
      <c r="M10095" s="59"/>
      <c r="N10095" s="6"/>
      <c r="AH10095" s="6">
        <v>43802</v>
      </c>
      <c r="AI10095">
        <v>3093.2</v>
      </c>
      <c r="AJ10095" s="3">
        <f t="shared" si="1282"/>
        <v>-6.6601718383736989E-3</v>
      </c>
      <c r="AL10095" s="2"/>
      <c r="AN10095" s="2"/>
      <c r="AO10095" s="2"/>
      <c r="AP10095" s="2"/>
      <c r="AQ10095" s="2"/>
      <c r="AR10095" s="2"/>
      <c r="AS10095" s="134" t="e">
        <f t="shared" si="1283"/>
        <v>#N/A</v>
      </c>
      <c r="AT10095" s="134" t="str">
        <f t="shared" si="1284"/>
        <v>-</v>
      </c>
    </row>
    <row r="10096" spans="1:46" x14ac:dyDescent="0.2">
      <c r="A10096" s="4"/>
      <c r="B10096" s="4"/>
      <c r="C10096" s="6">
        <v>43543</v>
      </c>
      <c r="D10096" s="72">
        <v>2.6139999999999999</v>
      </c>
      <c r="E10096" s="72"/>
      <c r="F10096" s="57">
        <v>336269</v>
      </c>
      <c r="G10096" s="70" t="e">
        <f t="shared" ca="1" si="1281"/>
        <v>#DIV/0!</v>
      </c>
      <c r="H10096" s="1" t="e">
        <f t="shared" ca="1" si="1280"/>
        <v>#DIV/0!</v>
      </c>
      <c r="J10096" s="69"/>
      <c r="L10096" s="63"/>
      <c r="M10096" s="59"/>
      <c r="N10096" s="6"/>
      <c r="AH10096" s="6">
        <v>43803</v>
      </c>
      <c r="AI10096">
        <v>3112.76</v>
      </c>
      <c r="AJ10096" s="3">
        <f t="shared" si="1282"/>
        <v>6.3036386858473471E-3</v>
      </c>
      <c r="AL10096" s="2"/>
      <c r="AN10096" s="2"/>
      <c r="AO10096" s="2"/>
      <c r="AP10096" s="2"/>
      <c r="AQ10096" s="2"/>
      <c r="AR10096" s="2"/>
      <c r="AS10096" s="134" t="e">
        <f t="shared" si="1283"/>
        <v>#N/A</v>
      </c>
      <c r="AT10096" s="134" t="str">
        <f t="shared" si="1284"/>
        <v>-</v>
      </c>
    </row>
    <row r="10097" spans="1:46" x14ac:dyDescent="0.2">
      <c r="A10097" s="4"/>
      <c r="B10097" s="4"/>
      <c r="C10097" s="6">
        <v>43544</v>
      </c>
      <c r="D10097" s="72">
        <v>2.528</v>
      </c>
      <c r="E10097" s="72"/>
      <c r="F10097" s="57">
        <v>336299</v>
      </c>
      <c r="G10097" s="70" t="e">
        <f t="shared" ca="1" si="1281"/>
        <v>#DIV/0!</v>
      </c>
      <c r="H10097" s="1" t="e">
        <f t="shared" ca="1" si="1280"/>
        <v>#DIV/0!</v>
      </c>
      <c r="J10097" s="69"/>
      <c r="L10097" s="63"/>
      <c r="M10097" s="59"/>
      <c r="N10097" s="6"/>
      <c r="AH10097" s="6">
        <v>43804</v>
      </c>
      <c r="AI10097">
        <v>3117.43</v>
      </c>
      <c r="AJ10097" s="3">
        <f t="shared" si="1282"/>
        <v>1.4991519920369975E-3</v>
      </c>
      <c r="AL10097" s="2"/>
      <c r="AN10097" s="2"/>
      <c r="AO10097" s="2"/>
      <c r="AP10097" s="2"/>
      <c r="AQ10097" s="2"/>
      <c r="AR10097" s="2"/>
      <c r="AS10097" s="134" t="e">
        <f t="shared" si="1283"/>
        <v>#N/A</v>
      </c>
      <c r="AT10097" s="134" t="str">
        <f t="shared" si="1284"/>
        <v>-</v>
      </c>
    </row>
    <row r="10098" spans="1:46" x14ac:dyDescent="0.2">
      <c r="A10098" s="4"/>
      <c r="B10098" s="4"/>
      <c r="C10098" s="6">
        <v>43545</v>
      </c>
      <c r="D10098" s="72">
        <v>2.5409999999999999</v>
      </c>
      <c r="E10098" s="72"/>
      <c r="F10098" s="57">
        <v>336330</v>
      </c>
      <c r="G10098" s="70" t="e">
        <f t="shared" ca="1" si="1281"/>
        <v>#DIV/0!</v>
      </c>
      <c r="H10098" s="1" t="e">
        <f t="shared" ca="1" si="1280"/>
        <v>#DIV/0!</v>
      </c>
      <c r="J10098" s="69"/>
      <c r="L10098" s="63"/>
      <c r="M10098" s="59"/>
      <c r="N10098" s="6"/>
      <c r="AH10098" s="6">
        <v>43805</v>
      </c>
      <c r="AI10098">
        <v>3145.91</v>
      </c>
      <c r="AJ10098" s="3">
        <f t="shared" si="1282"/>
        <v>9.0942520403683308E-3</v>
      </c>
      <c r="AL10098" s="2"/>
      <c r="AN10098" s="2"/>
      <c r="AO10098" s="2"/>
      <c r="AP10098" s="2"/>
      <c r="AQ10098" s="2"/>
      <c r="AR10098" s="2"/>
      <c r="AS10098" s="134" t="e">
        <f t="shared" si="1283"/>
        <v>#N/A</v>
      </c>
      <c r="AT10098" s="134" t="str">
        <f t="shared" si="1284"/>
        <v>-</v>
      </c>
    </row>
    <row r="10099" spans="1:46" x14ac:dyDescent="0.2">
      <c r="A10099" s="4"/>
      <c r="B10099" s="4"/>
      <c r="C10099" s="6">
        <v>43546</v>
      </c>
      <c r="D10099" s="72">
        <v>2.4430000000000001</v>
      </c>
      <c r="E10099" s="72"/>
      <c r="F10099" s="57">
        <v>336360</v>
      </c>
      <c r="G10099" s="70" t="e">
        <f t="shared" ca="1" si="1281"/>
        <v>#DIV/0!</v>
      </c>
      <c r="H10099" s="1" t="e">
        <f t="shared" ca="1" si="1280"/>
        <v>#DIV/0!</v>
      </c>
      <c r="J10099" s="69"/>
      <c r="L10099" s="63"/>
      <c r="M10099" s="59"/>
      <c r="N10099" s="6"/>
      <c r="AH10099" s="6">
        <v>43808</v>
      </c>
      <c r="AI10099">
        <v>3135.96</v>
      </c>
      <c r="AJ10099" s="3">
        <f t="shared" si="1282"/>
        <v>-3.1678491662223223E-3</v>
      </c>
      <c r="AL10099" s="2"/>
      <c r="AN10099" s="2"/>
      <c r="AO10099" s="2"/>
      <c r="AP10099" s="2"/>
      <c r="AQ10099" s="2"/>
      <c r="AR10099" s="2"/>
      <c r="AS10099" s="134" t="e">
        <f t="shared" si="1283"/>
        <v>#N/A</v>
      </c>
      <c r="AT10099" s="134" t="str">
        <f t="shared" si="1284"/>
        <v>-</v>
      </c>
    </row>
    <row r="10100" spans="1:46" x14ac:dyDescent="0.2">
      <c r="A10100" s="4"/>
      <c r="B10100" s="4"/>
      <c r="C10100" s="6">
        <v>43549</v>
      </c>
      <c r="D10100" s="72">
        <v>2.4020000000000001</v>
      </c>
      <c r="E10100" s="72"/>
      <c r="F10100" s="57">
        <v>336391</v>
      </c>
      <c r="G10100" s="70" t="e">
        <f t="shared" ca="1" si="1281"/>
        <v>#DIV/0!</v>
      </c>
      <c r="H10100" s="1" t="e">
        <f t="shared" ca="1" si="1280"/>
        <v>#DIV/0!</v>
      </c>
      <c r="J10100" s="69"/>
      <c r="L10100" s="63"/>
      <c r="M10100" s="59"/>
      <c r="N10100" s="6"/>
      <c r="AH10100" s="6">
        <v>43809</v>
      </c>
      <c r="AI10100">
        <v>3132.52</v>
      </c>
      <c r="AJ10100" s="3">
        <f t="shared" si="1282"/>
        <v>-1.0975548602935618E-3</v>
      </c>
      <c r="AL10100" s="2"/>
      <c r="AN10100" s="2"/>
      <c r="AO10100" s="2"/>
      <c r="AP10100" s="2"/>
      <c r="AQ10100" s="2"/>
      <c r="AR10100" s="2"/>
      <c r="AS10100" s="134" t="e">
        <f t="shared" si="1283"/>
        <v>#N/A</v>
      </c>
      <c r="AT10100" s="134" t="str">
        <f t="shared" si="1284"/>
        <v>-</v>
      </c>
    </row>
    <row r="10101" spans="1:46" x14ac:dyDescent="0.2">
      <c r="A10101" s="4"/>
      <c r="B10101" s="4"/>
      <c r="C10101" s="6">
        <v>43550</v>
      </c>
      <c r="D10101" s="72">
        <v>2.4249999999999998</v>
      </c>
      <c r="E10101" s="72"/>
      <c r="F10101" s="57">
        <v>336422</v>
      </c>
      <c r="G10101" s="70" t="e">
        <f t="shared" ca="1" si="1281"/>
        <v>#DIV/0!</v>
      </c>
      <c r="H10101" s="1" t="e">
        <f t="shared" ref="H10101:H10164" ca="1" si="1285">(1+G10101)^(1/12)-1</f>
        <v>#DIV/0!</v>
      </c>
      <c r="J10101" s="69"/>
      <c r="L10101" s="63"/>
      <c r="M10101" s="59"/>
      <c r="N10101" s="6"/>
      <c r="AH10101" s="6">
        <v>43810</v>
      </c>
      <c r="AI10101">
        <v>3141.63</v>
      </c>
      <c r="AJ10101" s="3">
        <f t="shared" si="1282"/>
        <v>2.9039810658439487E-3</v>
      </c>
      <c r="AL10101" s="2"/>
      <c r="AN10101" s="2"/>
      <c r="AO10101" s="2"/>
      <c r="AP10101" s="2"/>
      <c r="AQ10101" s="2"/>
      <c r="AR10101" s="2"/>
      <c r="AS10101" s="134" t="e">
        <f t="shared" si="1283"/>
        <v>#N/A</v>
      </c>
      <c r="AT10101" s="134" t="str">
        <f t="shared" si="1284"/>
        <v>-</v>
      </c>
    </row>
    <row r="10102" spans="1:46" x14ac:dyDescent="0.2">
      <c r="A10102" s="4"/>
      <c r="B10102" s="4"/>
      <c r="C10102" s="6">
        <v>43551</v>
      </c>
      <c r="D10102" s="72">
        <v>2.37</v>
      </c>
      <c r="E10102" s="72"/>
      <c r="F10102" s="57">
        <v>336450</v>
      </c>
      <c r="G10102" s="70" t="e">
        <f t="shared" ca="1" si="1281"/>
        <v>#DIV/0!</v>
      </c>
      <c r="H10102" s="1" t="e">
        <f t="shared" ca="1" si="1285"/>
        <v>#DIV/0!</v>
      </c>
      <c r="J10102" s="69"/>
      <c r="L10102" s="63"/>
      <c r="M10102" s="59"/>
      <c r="N10102" s="6"/>
      <c r="AH10102" s="6">
        <v>43811</v>
      </c>
      <c r="AI10102">
        <v>3168.57</v>
      </c>
      <c r="AJ10102" s="3">
        <f t="shared" si="1282"/>
        <v>8.538608499854607E-3</v>
      </c>
      <c r="AL10102" s="2"/>
      <c r="AN10102" s="2"/>
      <c r="AO10102" s="2"/>
      <c r="AP10102" s="2"/>
      <c r="AQ10102" s="2"/>
      <c r="AR10102" s="2"/>
      <c r="AS10102" s="134" t="e">
        <f t="shared" si="1283"/>
        <v>#N/A</v>
      </c>
      <c r="AT10102" s="134" t="str">
        <f t="shared" si="1284"/>
        <v>-</v>
      </c>
    </row>
    <row r="10103" spans="1:46" x14ac:dyDescent="0.2">
      <c r="A10103" s="4"/>
      <c r="B10103" s="4"/>
      <c r="C10103" s="6">
        <v>43552</v>
      </c>
      <c r="D10103" s="72">
        <v>2.3980000000000001</v>
      </c>
      <c r="E10103" s="72"/>
      <c r="F10103" s="57">
        <v>336481</v>
      </c>
      <c r="G10103" s="70" t="e">
        <f t="shared" ca="1" si="1281"/>
        <v>#DIV/0!</v>
      </c>
      <c r="H10103" s="1" t="e">
        <f t="shared" ca="1" si="1285"/>
        <v>#DIV/0!</v>
      </c>
      <c r="J10103" s="69"/>
      <c r="L10103" s="63"/>
      <c r="M10103" s="59"/>
      <c r="N10103" s="6"/>
      <c r="AH10103" s="6">
        <v>43812</v>
      </c>
      <c r="AI10103">
        <v>3168.8</v>
      </c>
      <c r="AJ10103" s="3">
        <f t="shared" si="1282"/>
        <v>7.2585315391421147E-5</v>
      </c>
      <c r="AL10103" s="2"/>
      <c r="AN10103" s="2"/>
      <c r="AO10103" s="2"/>
      <c r="AP10103" s="2"/>
      <c r="AQ10103" s="2"/>
      <c r="AR10103" s="2"/>
      <c r="AS10103" s="134" t="e">
        <f t="shared" si="1283"/>
        <v>#N/A</v>
      </c>
      <c r="AT10103" s="134" t="str">
        <f t="shared" si="1284"/>
        <v>-</v>
      </c>
    </row>
    <row r="10104" spans="1:46" x14ac:dyDescent="0.2">
      <c r="A10104" s="4"/>
      <c r="B10104" s="4"/>
      <c r="C10104" s="6">
        <v>43553</v>
      </c>
      <c r="D10104" s="72">
        <v>2.407</v>
      </c>
      <c r="E10104" s="72"/>
      <c r="F10104" s="57">
        <v>336511</v>
      </c>
      <c r="G10104" s="70" t="e">
        <f t="shared" ca="1" si="1281"/>
        <v>#DIV/0!</v>
      </c>
      <c r="H10104" s="1" t="e">
        <f t="shared" ca="1" si="1285"/>
        <v>#DIV/0!</v>
      </c>
      <c r="J10104" s="69"/>
      <c r="L10104" s="63"/>
      <c r="M10104" s="59"/>
      <c r="N10104" s="6"/>
      <c r="AH10104" s="6">
        <v>43815</v>
      </c>
      <c r="AI10104">
        <v>3191.45</v>
      </c>
      <c r="AJ10104" s="3">
        <f t="shared" si="1282"/>
        <v>7.1223916512376051E-3</v>
      </c>
      <c r="AL10104" s="2"/>
      <c r="AN10104" s="2"/>
      <c r="AO10104" s="2"/>
      <c r="AP10104" s="2"/>
      <c r="AQ10104" s="2"/>
      <c r="AR10104" s="2"/>
      <c r="AS10104" s="134" t="e">
        <f t="shared" si="1283"/>
        <v>#N/A</v>
      </c>
      <c r="AT10104" s="134" t="str">
        <f t="shared" si="1284"/>
        <v>-</v>
      </c>
    </row>
    <row r="10105" spans="1:46" x14ac:dyDescent="0.2">
      <c r="A10105" s="4"/>
      <c r="B10105" s="4"/>
      <c r="C10105" s="6">
        <v>43556</v>
      </c>
      <c r="D10105" s="72">
        <v>2.5030000000000001</v>
      </c>
      <c r="E10105" s="72"/>
      <c r="F10105" s="57">
        <v>336542</v>
      </c>
      <c r="G10105" s="70" t="e">
        <f t="shared" ca="1" si="1281"/>
        <v>#DIV/0!</v>
      </c>
      <c r="H10105" s="1" t="e">
        <f t="shared" ca="1" si="1285"/>
        <v>#DIV/0!</v>
      </c>
      <c r="J10105" s="69"/>
      <c r="L10105" s="63"/>
      <c r="M10105" s="59"/>
      <c r="N10105" s="6"/>
      <c r="AH10105" s="6">
        <v>43816</v>
      </c>
      <c r="AI10105">
        <v>3192.52</v>
      </c>
      <c r="AJ10105" s="3">
        <f t="shared" si="1282"/>
        <v>3.3521461097710362E-4</v>
      </c>
      <c r="AL10105" s="2"/>
      <c r="AN10105" s="2"/>
      <c r="AO10105" s="2"/>
      <c r="AP10105" s="2"/>
      <c r="AQ10105" s="2"/>
      <c r="AR10105" s="2"/>
      <c r="AS10105" s="134" t="e">
        <f t="shared" si="1283"/>
        <v>#N/A</v>
      </c>
      <c r="AT10105" s="134" t="str">
        <f t="shared" si="1284"/>
        <v>-</v>
      </c>
    </row>
    <row r="10106" spans="1:46" x14ac:dyDescent="0.2">
      <c r="A10106" s="4"/>
      <c r="B10106" s="4"/>
      <c r="C10106" s="6">
        <v>43557</v>
      </c>
      <c r="D10106" s="72">
        <v>2.476</v>
      </c>
      <c r="E10106" s="72"/>
      <c r="F10106" s="57">
        <v>336572</v>
      </c>
      <c r="G10106" s="70" t="e">
        <f t="shared" ca="1" si="1281"/>
        <v>#DIV/0!</v>
      </c>
      <c r="H10106" s="1" t="e">
        <f t="shared" ca="1" si="1285"/>
        <v>#DIV/0!</v>
      </c>
      <c r="J10106" s="69"/>
      <c r="L10106" s="63"/>
      <c r="M10106" s="59"/>
      <c r="N10106" s="6"/>
      <c r="AH10106" s="6">
        <v>43817</v>
      </c>
      <c r="AI10106">
        <v>3191.14</v>
      </c>
      <c r="AJ10106" s="3">
        <f t="shared" si="1282"/>
        <v>-4.3235386016704703E-4</v>
      </c>
      <c r="AL10106" s="2"/>
      <c r="AN10106" s="2"/>
      <c r="AO10106" s="2"/>
      <c r="AP10106" s="2"/>
      <c r="AQ10106" s="2"/>
      <c r="AR10106" s="2"/>
      <c r="AS10106" s="134" t="e">
        <f t="shared" si="1283"/>
        <v>#N/A</v>
      </c>
      <c r="AT10106" s="134" t="str">
        <f t="shared" si="1284"/>
        <v>-</v>
      </c>
    </row>
    <row r="10107" spans="1:46" x14ac:dyDescent="0.2">
      <c r="A10107" s="4"/>
      <c r="B10107" s="4"/>
      <c r="C10107" s="6">
        <v>43558</v>
      </c>
      <c r="D10107" s="72">
        <v>2.5259999999999998</v>
      </c>
      <c r="E10107" s="72"/>
      <c r="F10107" s="57">
        <v>336603</v>
      </c>
      <c r="G10107" s="70" t="e">
        <f t="shared" ca="1" si="1281"/>
        <v>#DIV/0!</v>
      </c>
      <c r="H10107" s="1" t="e">
        <f t="shared" ca="1" si="1285"/>
        <v>#DIV/0!</v>
      </c>
      <c r="J10107" s="69"/>
      <c r="L10107" s="63"/>
      <c r="M10107" s="59"/>
      <c r="N10107" s="6"/>
      <c r="AH10107" s="6">
        <v>43818</v>
      </c>
      <c r="AI10107">
        <v>3205.37</v>
      </c>
      <c r="AJ10107" s="3">
        <f t="shared" si="1282"/>
        <v>4.4493085995832623E-3</v>
      </c>
      <c r="AL10107" s="2"/>
      <c r="AN10107" s="2"/>
      <c r="AO10107" s="2"/>
      <c r="AP10107" s="2"/>
      <c r="AQ10107" s="2"/>
      <c r="AR10107" s="2"/>
      <c r="AS10107" s="134" t="e">
        <f t="shared" si="1283"/>
        <v>#N/A</v>
      </c>
      <c r="AT10107" s="134" t="str">
        <f t="shared" si="1284"/>
        <v>-</v>
      </c>
    </row>
    <row r="10108" spans="1:46" x14ac:dyDescent="0.2">
      <c r="A10108" s="4"/>
      <c r="B10108" s="4"/>
      <c r="C10108" s="6">
        <v>43559</v>
      </c>
      <c r="D10108" s="72">
        <v>2.5169999999999999</v>
      </c>
      <c r="E10108" s="72"/>
      <c r="F10108" s="57">
        <v>336634</v>
      </c>
      <c r="G10108" s="70" t="e">
        <f t="shared" ca="1" si="1281"/>
        <v>#DIV/0!</v>
      </c>
      <c r="H10108" s="1" t="e">
        <f t="shared" ca="1" si="1285"/>
        <v>#DIV/0!</v>
      </c>
      <c r="J10108" s="69"/>
      <c r="L10108" s="63"/>
      <c r="M10108" s="59"/>
      <c r="N10108" s="6"/>
      <c r="AH10108" s="6">
        <v>43819</v>
      </c>
      <c r="AI10108">
        <v>3221.22</v>
      </c>
      <c r="AJ10108" s="3">
        <f t="shared" si="1282"/>
        <v>4.9326414590377477E-3</v>
      </c>
      <c r="AL10108" s="2"/>
      <c r="AN10108" s="2"/>
      <c r="AO10108" s="2"/>
      <c r="AP10108" s="2"/>
      <c r="AQ10108" s="2"/>
      <c r="AR10108" s="2"/>
      <c r="AS10108" s="134" t="e">
        <f t="shared" si="1283"/>
        <v>#N/A</v>
      </c>
      <c r="AT10108" s="134" t="str">
        <f t="shared" si="1284"/>
        <v>-</v>
      </c>
    </row>
    <row r="10109" spans="1:46" x14ac:dyDescent="0.2">
      <c r="A10109" s="4"/>
      <c r="B10109" s="4"/>
      <c r="C10109" s="6">
        <v>43560</v>
      </c>
      <c r="D10109" s="72">
        <v>2.4969999999999999</v>
      </c>
      <c r="E10109" s="72"/>
      <c r="F10109" s="57">
        <v>336664</v>
      </c>
      <c r="G10109" s="70" t="e">
        <f t="shared" ca="1" si="1281"/>
        <v>#DIV/0!</v>
      </c>
      <c r="H10109" s="1" t="e">
        <f t="shared" ca="1" si="1285"/>
        <v>#DIV/0!</v>
      </c>
      <c r="J10109" s="69"/>
      <c r="L10109" s="63"/>
      <c r="M10109" s="59"/>
      <c r="N10109" s="6"/>
      <c r="AH10109" s="6">
        <v>43822</v>
      </c>
      <c r="AI10109">
        <v>3224.01</v>
      </c>
      <c r="AJ10109" s="3">
        <f t="shared" si="1282"/>
        <v>8.6575659030548003E-4</v>
      </c>
      <c r="AL10109" s="2"/>
      <c r="AN10109" s="2"/>
      <c r="AO10109" s="2"/>
      <c r="AP10109" s="2"/>
      <c r="AQ10109" s="2"/>
      <c r="AR10109" s="2"/>
      <c r="AS10109" s="134" t="e">
        <f t="shared" si="1283"/>
        <v>#N/A</v>
      </c>
      <c r="AT10109" s="134" t="str">
        <f t="shared" si="1284"/>
        <v>-</v>
      </c>
    </row>
    <row r="10110" spans="1:46" x14ac:dyDescent="0.2">
      <c r="A10110" s="4"/>
      <c r="B10110" s="4"/>
      <c r="C10110" s="6">
        <v>43563</v>
      </c>
      <c r="D10110" s="72">
        <v>2.524</v>
      </c>
      <c r="E10110" s="72"/>
      <c r="F10110" s="57">
        <v>336695</v>
      </c>
      <c r="G10110" s="70" t="e">
        <f t="shared" ca="1" si="1281"/>
        <v>#DIV/0!</v>
      </c>
      <c r="H10110" s="1" t="e">
        <f t="shared" ca="1" si="1285"/>
        <v>#DIV/0!</v>
      </c>
      <c r="J10110" s="69"/>
      <c r="L10110" s="63"/>
      <c r="M10110" s="59"/>
      <c r="N10110" s="6"/>
      <c r="AH10110" s="6">
        <v>43823</v>
      </c>
      <c r="AI10110">
        <v>3223.38</v>
      </c>
      <c r="AJ10110" s="3">
        <f t="shared" si="1282"/>
        <v>-1.9542791796535865E-4</v>
      </c>
      <c r="AL10110" s="2"/>
      <c r="AN10110" s="2"/>
      <c r="AO10110" s="2"/>
      <c r="AP10110" s="2"/>
      <c r="AQ10110" s="2"/>
      <c r="AR10110" s="2"/>
      <c r="AS10110" s="134" t="e">
        <f t="shared" si="1283"/>
        <v>#N/A</v>
      </c>
      <c r="AT10110" s="134" t="str">
        <f t="shared" si="1284"/>
        <v>-</v>
      </c>
    </row>
    <row r="10111" spans="1:46" x14ac:dyDescent="0.2">
      <c r="A10111" s="4"/>
      <c r="B10111" s="4"/>
      <c r="C10111" s="6">
        <v>43564</v>
      </c>
      <c r="D10111" s="72">
        <v>2.5019999999999998</v>
      </c>
      <c r="E10111" s="72"/>
      <c r="F10111" s="57">
        <v>336725</v>
      </c>
      <c r="G10111" s="70" t="e">
        <f t="shared" ca="1" si="1281"/>
        <v>#DIV/0!</v>
      </c>
      <c r="H10111" s="1" t="e">
        <f t="shared" ca="1" si="1285"/>
        <v>#DIV/0!</v>
      </c>
      <c r="J10111" s="69"/>
      <c r="L10111" s="63"/>
      <c r="M10111" s="59"/>
      <c r="N10111" s="6"/>
      <c r="AH10111" s="6">
        <v>43825</v>
      </c>
      <c r="AI10111">
        <v>3239.91</v>
      </c>
      <c r="AJ10111" s="3">
        <f t="shared" si="1282"/>
        <v>5.1150531820716109E-3</v>
      </c>
      <c r="AL10111" s="2"/>
      <c r="AN10111" s="2"/>
      <c r="AO10111" s="2"/>
      <c r="AP10111" s="2"/>
      <c r="AQ10111" s="2"/>
      <c r="AR10111" s="2"/>
      <c r="AS10111" s="134" t="e">
        <f t="shared" si="1283"/>
        <v>#N/A</v>
      </c>
      <c r="AT10111" s="134" t="str">
        <f t="shared" si="1284"/>
        <v>-</v>
      </c>
    </row>
    <row r="10112" spans="1:46" x14ac:dyDescent="0.2">
      <c r="A10112" s="4"/>
      <c r="B10112" s="4"/>
      <c r="C10112" s="6">
        <v>43565</v>
      </c>
      <c r="D10112" s="72">
        <v>2.468</v>
      </c>
      <c r="E10112" s="72"/>
      <c r="F10112" s="57">
        <v>336756</v>
      </c>
      <c r="G10112" s="70" t="e">
        <f t="shared" ca="1" si="1281"/>
        <v>#DIV/0!</v>
      </c>
      <c r="H10112" s="1" t="e">
        <f t="shared" ca="1" si="1285"/>
        <v>#DIV/0!</v>
      </c>
      <c r="J10112" s="69"/>
      <c r="L10112" s="63"/>
      <c r="M10112" s="59"/>
      <c r="N10112" s="6"/>
      <c r="AH10112" s="6">
        <v>43826</v>
      </c>
      <c r="AI10112">
        <v>3240.02</v>
      </c>
      <c r="AJ10112" s="3">
        <f t="shared" si="1282"/>
        <v>3.3950984041702139E-5</v>
      </c>
      <c r="AL10112" s="2"/>
      <c r="AN10112" s="2"/>
      <c r="AO10112" s="2"/>
      <c r="AP10112" s="2"/>
      <c r="AQ10112" s="2"/>
      <c r="AR10112" s="2"/>
      <c r="AS10112" s="134" t="e">
        <f t="shared" si="1283"/>
        <v>#N/A</v>
      </c>
      <c r="AT10112" s="134" t="str">
        <f t="shared" si="1284"/>
        <v>-</v>
      </c>
    </row>
    <row r="10113" spans="1:46" x14ac:dyDescent="0.2">
      <c r="A10113" s="4"/>
      <c r="B10113" s="4"/>
      <c r="C10113" s="6">
        <v>43566</v>
      </c>
      <c r="D10113" s="72">
        <v>2.4990000000000001</v>
      </c>
      <c r="E10113" s="72"/>
      <c r="F10113" s="57">
        <v>336787</v>
      </c>
      <c r="G10113" s="70" t="e">
        <f t="shared" ca="1" si="1281"/>
        <v>#DIV/0!</v>
      </c>
      <c r="H10113" s="1" t="e">
        <f t="shared" ca="1" si="1285"/>
        <v>#DIV/0!</v>
      </c>
      <c r="J10113" s="69"/>
      <c r="L10113" s="63"/>
      <c r="M10113" s="59"/>
      <c r="N10113" s="6"/>
      <c r="AH10113" s="6">
        <v>43829</v>
      </c>
      <c r="AI10113">
        <v>3221.29</v>
      </c>
      <c r="AJ10113" s="3">
        <f t="shared" si="1282"/>
        <v>-5.7976021775765895E-3</v>
      </c>
      <c r="AL10113" s="2"/>
      <c r="AN10113" s="2"/>
      <c r="AO10113" s="2"/>
      <c r="AP10113" s="2"/>
      <c r="AQ10113" s="2"/>
      <c r="AR10113" s="2"/>
      <c r="AS10113" s="134" t="e">
        <f t="shared" si="1283"/>
        <v>#N/A</v>
      </c>
      <c r="AT10113" s="134" t="str">
        <f t="shared" si="1284"/>
        <v>-</v>
      </c>
    </row>
    <row r="10114" spans="1:46" x14ac:dyDescent="0.2">
      <c r="A10114" s="4"/>
      <c r="B10114" s="4"/>
      <c r="C10114" s="6">
        <v>43567</v>
      </c>
      <c r="D10114" s="72">
        <v>2.5670000000000002</v>
      </c>
      <c r="E10114" s="72"/>
      <c r="F10114" s="57">
        <v>336815</v>
      </c>
      <c r="G10114" s="70" t="e">
        <f t="shared" ca="1" si="1281"/>
        <v>#DIV/0!</v>
      </c>
      <c r="H10114" s="1" t="e">
        <f t="shared" ca="1" si="1285"/>
        <v>#DIV/0!</v>
      </c>
      <c r="J10114" s="69"/>
      <c r="L10114" s="63"/>
      <c r="M10114" s="59"/>
      <c r="N10114" s="6"/>
      <c r="AH10114" s="6">
        <v>43830</v>
      </c>
      <c r="AI10114">
        <v>3230.78</v>
      </c>
      <c r="AJ10114" s="3">
        <f t="shared" si="1282"/>
        <v>2.9416937024937355E-3</v>
      </c>
      <c r="AL10114" s="2"/>
      <c r="AN10114" s="2"/>
      <c r="AO10114" s="2"/>
      <c r="AP10114" s="2"/>
      <c r="AQ10114" s="2"/>
      <c r="AR10114" s="2"/>
      <c r="AS10114" s="134" t="e">
        <f t="shared" si="1283"/>
        <v>#N/A</v>
      </c>
      <c r="AT10114" s="134" t="str">
        <f t="shared" si="1284"/>
        <v>-</v>
      </c>
    </row>
    <row r="10115" spans="1:46" x14ac:dyDescent="0.2">
      <c r="A10115" s="4"/>
      <c r="B10115" s="4"/>
      <c r="C10115" s="6">
        <v>43570</v>
      </c>
      <c r="D10115" s="72">
        <v>2.556</v>
      </c>
      <c r="E10115" s="72"/>
      <c r="F10115" s="57">
        <v>336846</v>
      </c>
      <c r="G10115" s="70" t="e">
        <f t="shared" ca="1" si="1281"/>
        <v>#DIV/0!</v>
      </c>
      <c r="H10115" s="1" t="e">
        <f t="shared" ca="1" si="1285"/>
        <v>#DIV/0!</v>
      </c>
      <c r="J10115" s="69"/>
      <c r="L10115" s="63"/>
      <c r="M10115" s="59"/>
      <c r="N10115" s="6"/>
      <c r="AH10115" s="6">
        <v>43832</v>
      </c>
      <c r="AI10115">
        <v>3257.85</v>
      </c>
      <c r="AJ10115" s="3">
        <f t="shared" si="1282"/>
        <v>8.3438744546931679E-3</v>
      </c>
      <c r="AL10115" s="2"/>
      <c r="AN10115" s="2"/>
      <c r="AO10115" s="2"/>
      <c r="AP10115" s="2"/>
      <c r="AQ10115" s="2"/>
      <c r="AR10115" s="2"/>
      <c r="AS10115" s="134" t="e">
        <f t="shared" si="1283"/>
        <v>#N/A</v>
      </c>
      <c r="AT10115" s="134" t="str">
        <f t="shared" si="1284"/>
        <v>-</v>
      </c>
    </row>
    <row r="10116" spans="1:46" x14ac:dyDescent="0.2">
      <c r="A10116" s="4"/>
      <c r="B10116" s="4"/>
      <c r="C10116" s="6">
        <v>43571</v>
      </c>
      <c r="D10116" s="72">
        <v>2.5920000000000001</v>
      </c>
      <c r="E10116" s="72"/>
      <c r="F10116" s="57">
        <v>336876</v>
      </c>
      <c r="G10116" s="70" t="e">
        <f t="shared" ca="1" si="1281"/>
        <v>#DIV/0!</v>
      </c>
      <c r="H10116" s="1" t="e">
        <f t="shared" ca="1" si="1285"/>
        <v>#DIV/0!</v>
      </c>
      <c r="J10116" s="69"/>
      <c r="L10116" s="63"/>
      <c r="M10116" s="59"/>
      <c r="N10116" s="6"/>
      <c r="AH10116" s="6">
        <v>43833</v>
      </c>
      <c r="AI10116">
        <v>3234.85</v>
      </c>
      <c r="AJ10116" s="3">
        <f t="shared" si="1282"/>
        <v>-7.0849095780836013E-3</v>
      </c>
      <c r="AL10116" s="2"/>
      <c r="AN10116" s="2"/>
      <c r="AO10116" s="2"/>
      <c r="AP10116" s="2"/>
      <c r="AQ10116" s="2"/>
      <c r="AR10116" s="2"/>
      <c r="AS10116" s="134" t="e">
        <f t="shared" si="1283"/>
        <v>#N/A</v>
      </c>
      <c r="AT10116" s="134" t="str">
        <f t="shared" si="1284"/>
        <v>-</v>
      </c>
    </row>
    <row r="10117" spans="1:46" x14ac:dyDescent="0.2">
      <c r="A10117" s="4"/>
      <c r="B10117" s="4"/>
      <c r="C10117" s="6">
        <v>43572</v>
      </c>
      <c r="D10117" s="72">
        <v>2.5960000000000001</v>
      </c>
      <c r="E10117" s="72"/>
      <c r="F10117" s="57">
        <v>336907</v>
      </c>
      <c r="G10117" s="70" t="e">
        <f t="shared" ca="1" si="1281"/>
        <v>#DIV/0!</v>
      </c>
      <c r="H10117" s="1" t="e">
        <f t="shared" ca="1" si="1285"/>
        <v>#DIV/0!</v>
      </c>
      <c r="J10117" s="69"/>
      <c r="L10117" s="63"/>
      <c r="M10117" s="59"/>
      <c r="N10117" s="6"/>
      <c r="AH10117" s="6">
        <v>43836</v>
      </c>
      <c r="AI10117">
        <v>3246.28</v>
      </c>
      <c r="AJ10117" s="3">
        <f t="shared" si="1282"/>
        <v>3.527166358322553E-3</v>
      </c>
      <c r="AL10117" s="2"/>
      <c r="AN10117" s="2"/>
      <c r="AO10117" s="2"/>
      <c r="AP10117" s="2"/>
      <c r="AQ10117" s="2"/>
      <c r="AR10117" s="2"/>
      <c r="AS10117" s="134" t="e">
        <f t="shared" si="1283"/>
        <v>#N/A</v>
      </c>
      <c r="AT10117" s="134" t="str">
        <f t="shared" si="1284"/>
        <v>-</v>
      </c>
    </row>
    <row r="10118" spans="1:46" x14ac:dyDescent="0.2">
      <c r="A10118" s="4"/>
      <c r="B10118" s="4"/>
      <c r="C10118" s="6">
        <v>43573</v>
      </c>
      <c r="D10118" s="72">
        <v>2.5629999999999997</v>
      </c>
      <c r="E10118" s="72"/>
      <c r="F10118" s="57">
        <v>336937</v>
      </c>
      <c r="G10118" s="70" t="e">
        <f t="shared" ca="1" si="1281"/>
        <v>#DIV/0!</v>
      </c>
      <c r="H10118" s="1" t="e">
        <f t="shared" ca="1" si="1285"/>
        <v>#DIV/0!</v>
      </c>
      <c r="J10118" s="69"/>
      <c r="L10118" s="63"/>
      <c r="M10118" s="59"/>
      <c r="N10118" s="6"/>
      <c r="AH10118" s="6">
        <v>43837</v>
      </c>
      <c r="AI10118">
        <v>3237.18</v>
      </c>
      <c r="AJ10118" s="3">
        <f t="shared" si="1282"/>
        <v>-2.807144942889736E-3</v>
      </c>
      <c r="AL10118" s="2"/>
      <c r="AN10118" s="2"/>
      <c r="AO10118" s="2"/>
      <c r="AP10118" s="2"/>
      <c r="AQ10118" s="2"/>
      <c r="AR10118" s="2"/>
      <c r="AS10118" s="134" t="e">
        <f t="shared" si="1283"/>
        <v>#N/A</v>
      </c>
      <c r="AT10118" s="134" t="str">
        <f t="shared" si="1284"/>
        <v>-</v>
      </c>
    </row>
    <row r="10119" spans="1:46" x14ac:dyDescent="0.2">
      <c r="A10119" s="4"/>
      <c r="B10119" s="4"/>
      <c r="C10119" s="6">
        <v>43574</v>
      </c>
      <c r="D10119" s="72">
        <v>2.5629999999999997</v>
      </c>
      <c r="E10119" s="72"/>
      <c r="F10119" s="57">
        <v>336968</v>
      </c>
      <c r="G10119" s="70" t="e">
        <f t="shared" ca="1" si="1281"/>
        <v>#DIV/0!</v>
      </c>
      <c r="H10119" s="1" t="e">
        <f t="shared" ca="1" si="1285"/>
        <v>#DIV/0!</v>
      </c>
      <c r="J10119" s="69"/>
      <c r="L10119" s="63"/>
      <c r="M10119" s="59"/>
      <c r="N10119" s="6"/>
      <c r="AH10119" s="6">
        <v>43838</v>
      </c>
      <c r="AI10119">
        <v>3253.05</v>
      </c>
      <c r="AJ10119" s="3">
        <f t="shared" si="1282"/>
        <v>4.8904373587368467E-3</v>
      </c>
      <c r="AL10119" s="2"/>
      <c r="AN10119" s="2"/>
      <c r="AO10119" s="2"/>
      <c r="AP10119" s="2"/>
      <c r="AQ10119" s="2"/>
      <c r="AR10119" s="2"/>
      <c r="AS10119" s="134" t="e">
        <f t="shared" si="1283"/>
        <v>#N/A</v>
      </c>
      <c r="AT10119" s="134" t="str">
        <f t="shared" si="1284"/>
        <v>-</v>
      </c>
    </row>
    <row r="10120" spans="1:46" x14ac:dyDescent="0.2">
      <c r="A10120" s="4"/>
      <c r="B10120" s="4"/>
      <c r="C10120" s="6">
        <v>43577</v>
      </c>
      <c r="D10120" s="72">
        <v>2.59</v>
      </c>
      <c r="E10120" s="72"/>
      <c r="F10120" s="57">
        <v>336999</v>
      </c>
      <c r="G10120" s="70" t="e">
        <f t="shared" ref="G10120:G10183" ca="1" si="1286">AVERAGEIFS($D$8:$D$1048576,$C$8:$C$1048576,"&gt;="&amp;$F10120,$C$8:$C$1048576,"&lt;="&amp;EOMONTH($F10120,0))/100</f>
        <v>#DIV/0!</v>
      </c>
      <c r="H10120" s="1" t="e">
        <f t="shared" ca="1" si="1285"/>
        <v>#DIV/0!</v>
      </c>
      <c r="J10120" s="69"/>
      <c r="L10120" s="63"/>
      <c r="M10120" s="59"/>
      <c r="N10120" s="6"/>
      <c r="AH10120" s="6">
        <v>43839</v>
      </c>
      <c r="AI10120">
        <v>3274.7</v>
      </c>
      <c r="AJ10120" s="3">
        <f t="shared" ref="AJ10120:AJ10183" si="1287">LN(AI10120/AI10119)</f>
        <v>6.6332440375756734E-3</v>
      </c>
      <c r="AL10120" s="2"/>
      <c r="AN10120" s="2"/>
      <c r="AO10120" s="2"/>
      <c r="AP10120" s="2"/>
      <c r="AQ10120" s="2"/>
      <c r="AR10120" s="2"/>
      <c r="AS10120" s="134" t="e">
        <f t="shared" si="1283"/>
        <v>#N/A</v>
      </c>
      <c r="AT10120" s="134" t="str">
        <f t="shared" si="1284"/>
        <v>-</v>
      </c>
    </row>
    <row r="10121" spans="1:46" x14ac:dyDescent="0.2">
      <c r="A10121" s="4"/>
      <c r="B10121" s="4"/>
      <c r="C10121" s="6">
        <v>43578</v>
      </c>
      <c r="D10121" s="72">
        <v>2.5670000000000002</v>
      </c>
      <c r="E10121" s="72"/>
      <c r="F10121" s="57">
        <v>337029</v>
      </c>
      <c r="G10121" s="70" t="e">
        <f t="shared" ca="1" si="1286"/>
        <v>#DIV/0!</v>
      </c>
      <c r="H10121" s="1" t="e">
        <f t="shared" ca="1" si="1285"/>
        <v>#DIV/0!</v>
      </c>
      <c r="J10121" s="69"/>
      <c r="L10121" s="63"/>
      <c r="M10121" s="59"/>
      <c r="N10121" s="6"/>
      <c r="AH10121" s="6">
        <v>43840</v>
      </c>
      <c r="AI10121">
        <v>3265.35</v>
      </c>
      <c r="AJ10121" s="3">
        <f t="shared" si="1287"/>
        <v>-2.8593073050462519E-3</v>
      </c>
      <c r="AL10121" s="2"/>
      <c r="AN10121" s="2"/>
      <c r="AO10121" s="2"/>
      <c r="AP10121" s="2"/>
      <c r="AQ10121" s="2"/>
      <c r="AR10121" s="2"/>
      <c r="AS10121" s="134" t="e">
        <f t="shared" ref="AS10121:AS10184" si="1288">VLOOKUP(AK10121,$F$8:$H$14195,3,FALSE)</f>
        <v>#N/A</v>
      </c>
      <c r="AT10121" s="134" t="str">
        <f t="shared" si="1284"/>
        <v>-</v>
      </c>
    </row>
    <row r="10122" spans="1:46" x14ac:dyDescent="0.2">
      <c r="A10122" s="4"/>
      <c r="B10122" s="4"/>
      <c r="C10122" s="6">
        <v>43579</v>
      </c>
      <c r="D10122" s="72">
        <v>2.52</v>
      </c>
      <c r="E10122" s="72"/>
      <c r="F10122" s="57">
        <v>337060</v>
      </c>
      <c r="G10122" s="70" t="e">
        <f t="shared" ca="1" si="1286"/>
        <v>#DIV/0!</v>
      </c>
      <c r="H10122" s="1" t="e">
        <f t="shared" ca="1" si="1285"/>
        <v>#DIV/0!</v>
      </c>
      <c r="J10122" s="69"/>
      <c r="L10122" s="63"/>
      <c r="M10122" s="59"/>
      <c r="N10122" s="6"/>
      <c r="AH10122" s="6">
        <v>43843</v>
      </c>
      <c r="AI10122">
        <v>3288.13</v>
      </c>
      <c r="AJ10122" s="3">
        <f t="shared" si="1287"/>
        <v>6.9520595923161831E-3</v>
      </c>
      <c r="AL10122" s="2"/>
      <c r="AN10122" s="2"/>
      <c r="AO10122" s="2"/>
      <c r="AP10122" s="2"/>
      <c r="AQ10122" s="2"/>
      <c r="AR10122" s="2"/>
      <c r="AS10122" s="134" t="e">
        <f t="shared" si="1288"/>
        <v>#N/A</v>
      </c>
      <c r="AT10122" s="134" t="str">
        <f t="shared" ref="AT10122:AT10185" si="1289">IFERROR(AR10122-AS10122,"-")</f>
        <v>-</v>
      </c>
    </row>
    <row r="10123" spans="1:46" x14ac:dyDescent="0.2">
      <c r="A10123" s="4"/>
      <c r="B10123" s="4"/>
      <c r="C10123" s="6">
        <v>43580</v>
      </c>
      <c r="D10123" s="72">
        <v>2.5339999999999998</v>
      </c>
      <c r="E10123" s="72"/>
      <c r="F10123" s="57">
        <v>337090</v>
      </c>
      <c r="G10123" s="70" t="e">
        <f t="shared" ca="1" si="1286"/>
        <v>#DIV/0!</v>
      </c>
      <c r="H10123" s="1" t="e">
        <f t="shared" ca="1" si="1285"/>
        <v>#DIV/0!</v>
      </c>
      <c r="J10123" s="69"/>
      <c r="L10123" s="63"/>
      <c r="M10123" s="59"/>
      <c r="N10123" s="6"/>
      <c r="AH10123" s="6">
        <v>43844</v>
      </c>
      <c r="AI10123">
        <v>3283.15</v>
      </c>
      <c r="AJ10123" s="3">
        <f t="shared" si="1287"/>
        <v>-1.5156867317727837E-3</v>
      </c>
      <c r="AL10123" s="2"/>
      <c r="AN10123" s="2"/>
      <c r="AO10123" s="2"/>
      <c r="AP10123" s="2"/>
      <c r="AQ10123" s="2"/>
      <c r="AR10123" s="2"/>
      <c r="AS10123" s="134" t="e">
        <f t="shared" si="1288"/>
        <v>#N/A</v>
      </c>
      <c r="AT10123" s="134" t="str">
        <f t="shared" si="1289"/>
        <v>-</v>
      </c>
    </row>
    <row r="10124" spans="1:46" x14ac:dyDescent="0.2">
      <c r="A10124" s="4"/>
      <c r="B10124" s="4"/>
      <c r="C10124" s="6">
        <v>43581</v>
      </c>
      <c r="D10124" s="72">
        <v>2.5</v>
      </c>
      <c r="E10124" s="72"/>
      <c r="F10124" s="57">
        <v>337121</v>
      </c>
      <c r="G10124" s="70" t="e">
        <f t="shared" ca="1" si="1286"/>
        <v>#DIV/0!</v>
      </c>
      <c r="H10124" s="1" t="e">
        <f t="shared" ca="1" si="1285"/>
        <v>#DIV/0!</v>
      </c>
      <c r="J10124" s="69"/>
      <c r="L10124" s="63"/>
      <c r="M10124" s="59"/>
      <c r="N10124" s="6"/>
      <c r="AH10124" s="6">
        <v>43845</v>
      </c>
      <c r="AI10124">
        <v>3289.29</v>
      </c>
      <c r="AJ10124" s="3">
        <f t="shared" si="1287"/>
        <v>1.8684086233433153E-3</v>
      </c>
      <c r="AL10124" s="2"/>
      <c r="AN10124" s="2"/>
      <c r="AO10124" s="2"/>
      <c r="AP10124" s="2"/>
      <c r="AQ10124" s="2"/>
      <c r="AR10124" s="2"/>
      <c r="AS10124" s="134" t="e">
        <f t="shared" si="1288"/>
        <v>#N/A</v>
      </c>
      <c r="AT10124" s="134" t="str">
        <f t="shared" si="1289"/>
        <v>-</v>
      </c>
    </row>
    <row r="10125" spans="1:46" x14ac:dyDescent="0.2">
      <c r="A10125" s="4"/>
      <c r="B10125" s="4"/>
      <c r="C10125" s="6">
        <v>43584</v>
      </c>
      <c r="D10125" s="72">
        <v>2.5289999999999999</v>
      </c>
      <c r="E10125" s="72"/>
      <c r="F10125" s="57">
        <v>337152</v>
      </c>
      <c r="G10125" s="70" t="e">
        <f t="shared" ca="1" si="1286"/>
        <v>#DIV/0!</v>
      </c>
      <c r="H10125" s="1" t="e">
        <f t="shared" ca="1" si="1285"/>
        <v>#DIV/0!</v>
      </c>
      <c r="J10125" s="69"/>
      <c r="L10125" s="63"/>
      <c r="M10125" s="59"/>
      <c r="N10125" s="6"/>
      <c r="AH10125" s="6">
        <v>43846</v>
      </c>
      <c r="AI10125">
        <v>3316.81</v>
      </c>
      <c r="AJ10125" s="3">
        <f t="shared" si="1287"/>
        <v>8.33174163220134E-3</v>
      </c>
      <c r="AL10125" s="2"/>
      <c r="AN10125" s="2"/>
      <c r="AO10125" s="2"/>
      <c r="AP10125" s="2"/>
      <c r="AQ10125" s="2"/>
      <c r="AR10125" s="2"/>
      <c r="AS10125" s="134" t="e">
        <f t="shared" si="1288"/>
        <v>#N/A</v>
      </c>
      <c r="AT10125" s="134" t="str">
        <f t="shared" si="1289"/>
        <v>-</v>
      </c>
    </row>
    <row r="10126" spans="1:46" x14ac:dyDescent="0.2">
      <c r="A10126" s="4"/>
      <c r="B10126" s="4"/>
      <c r="C10126" s="6">
        <v>43585</v>
      </c>
      <c r="D10126" s="72">
        <v>2.504</v>
      </c>
      <c r="E10126" s="72"/>
      <c r="F10126" s="57">
        <v>337180</v>
      </c>
      <c r="G10126" s="70" t="e">
        <f t="shared" ca="1" si="1286"/>
        <v>#DIV/0!</v>
      </c>
      <c r="H10126" s="1" t="e">
        <f t="shared" ca="1" si="1285"/>
        <v>#DIV/0!</v>
      </c>
      <c r="J10126" s="69"/>
      <c r="L10126" s="63"/>
      <c r="M10126" s="59"/>
      <c r="N10126" s="6"/>
      <c r="AH10126" s="6">
        <v>43847</v>
      </c>
      <c r="AI10126">
        <v>3329.62</v>
      </c>
      <c r="AJ10126" s="3">
        <f t="shared" si="1287"/>
        <v>3.8547057177216299E-3</v>
      </c>
      <c r="AL10126" s="2"/>
      <c r="AN10126" s="2"/>
      <c r="AO10126" s="2"/>
      <c r="AP10126" s="2"/>
      <c r="AQ10126" s="2"/>
      <c r="AR10126" s="2"/>
      <c r="AS10126" s="134" t="e">
        <f t="shared" si="1288"/>
        <v>#N/A</v>
      </c>
      <c r="AT10126" s="134" t="str">
        <f t="shared" si="1289"/>
        <v>-</v>
      </c>
    </row>
    <row r="10127" spans="1:46" x14ac:dyDescent="0.2">
      <c r="A10127" s="4"/>
      <c r="B10127" s="4"/>
      <c r="C10127" s="6">
        <v>43586</v>
      </c>
      <c r="D10127" s="72">
        <v>2.5019999999999998</v>
      </c>
      <c r="E10127" s="72"/>
      <c r="F10127" s="57">
        <v>337211</v>
      </c>
      <c r="G10127" s="70" t="e">
        <f t="shared" ca="1" si="1286"/>
        <v>#DIV/0!</v>
      </c>
      <c r="H10127" s="1" t="e">
        <f t="shared" ca="1" si="1285"/>
        <v>#DIV/0!</v>
      </c>
      <c r="J10127" s="69"/>
      <c r="L10127" s="63"/>
      <c r="M10127" s="59"/>
      <c r="N10127" s="6"/>
      <c r="AH10127" s="6">
        <v>43851</v>
      </c>
      <c r="AI10127">
        <v>3320.79</v>
      </c>
      <c r="AJ10127" s="3">
        <f t="shared" si="1287"/>
        <v>-2.6554769371424261E-3</v>
      </c>
      <c r="AL10127" s="2"/>
      <c r="AN10127" s="2"/>
      <c r="AO10127" s="2"/>
      <c r="AP10127" s="2"/>
      <c r="AQ10127" s="2"/>
      <c r="AR10127" s="2"/>
      <c r="AS10127" s="134" t="e">
        <f t="shared" si="1288"/>
        <v>#N/A</v>
      </c>
      <c r="AT10127" s="134" t="str">
        <f t="shared" si="1289"/>
        <v>-</v>
      </c>
    </row>
    <row r="10128" spans="1:46" x14ac:dyDescent="0.2">
      <c r="A10128" s="4"/>
      <c r="B10128" s="4"/>
      <c r="C10128" s="6">
        <v>43587</v>
      </c>
      <c r="D10128" s="72">
        <v>2.5430000000000001</v>
      </c>
      <c r="E10128" s="72"/>
      <c r="F10128" s="57">
        <v>337241</v>
      </c>
      <c r="G10128" s="70" t="e">
        <f t="shared" ca="1" si="1286"/>
        <v>#DIV/0!</v>
      </c>
      <c r="H10128" s="1" t="e">
        <f t="shared" ca="1" si="1285"/>
        <v>#DIV/0!</v>
      </c>
      <c r="J10128" s="69"/>
      <c r="L10128" s="63"/>
      <c r="M10128" s="59"/>
      <c r="N10128" s="6"/>
      <c r="AH10128" s="6">
        <v>43852</v>
      </c>
      <c r="AI10128">
        <v>3321.75</v>
      </c>
      <c r="AJ10128" s="3">
        <f t="shared" si="1287"/>
        <v>2.8904605969510904E-4</v>
      </c>
      <c r="AL10128" s="2"/>
      <c r="AN10128" s="2"/>
      <c r="AO10128" s="2"/>
      <c r="AP10128" s="2"/>
      <c r="AQ10128" s="2"/>
      <c r="AR10128" s="2"/>
      <c r="AS10128" s="134" t="e">
        <f t="shared" si="1288"/>
        <v>#N/A</v>
      </c>
      <c r="AT10128" s="134" t="str">
        <f t="shared" si="1289"/>
        <v>-</v>
      </c>
    </row>
    <row r="10129" spans="1:46" x14ac:dyDescent="0.2">
      <c r="A10129" s="4"/>
      <c r="B10129" s="4"/>
      <c r="C10129" s="6">
        <v>43588</v>
      </c>
      <c r="D10129" s="72">
        <v>2.5270000000000001</v>
      </c>
      <c r="E10129" s="72"/>
      <c r="F10129" s="57">
        <v>337272</v>
      </c>
      <c r="G10129" s="70" t="e">
        <f t="shared" ca="1" si="1286"/>
        <v>#DIV/0!</v>
      </c>
      <c r="H10129" s="1" t="e">
        <f t="shared" ca="1" si="1285"/>
        <v>#DIV/0!</v>
      </c>
      <c r="J10129" s="69"/>
      <c r="L10129" s="63"/>
      <c r="M10129" s="59"/>
      <c r="N10129" s="6"/>
      <c r="AH10129" s="6">
        <v>43853</v>
      </c>
      <c r="AI10129">
        <v>3325.54</v>
      </c>
      <c r="AJ10129" s="3">
        <f t="shared" si="1287"/>
        <v>1.1403144471457103E-3</v>
      </c>
      <c r="AL10129" s="2"/>
      <c r="AN10129" s="2"/>
      <c r="AO10129" s="2"/>
      <c r="AP10129" s="2"/>
      <c r="AQ10129" s="2"/>
      <c r="AR10129" s="2"/>
      <c r="AS10129" s="134" t="e">
        <f t="shared" si="1288"/>
        <v>#N/A</v>
      </c>
      <c r="AT10129" s="134" t="str">
        <f t="shared" si="1289"/>
        <v>-</v>
      </c>
    </row>
    <row r="10130" spans="1:46" x14ac:dyDescent="0.2">
      <c r="A10130" s="4"/>
      <c r="B10130" s="4"/>
      <c r="C10130" s="6">
        <v>43591</v>
      </c>
      <c r="D10130" s="72">
        <v>2.4729999999999999</v>
      </c>
      <c r="E10130" s="72"/>
      <c r="F10130" s="57">
        <v>337302</v>
      </c>
      <c r="G10130" s="70" t="e">
        <f t="shared" ca="1" si="1286"/>
        <v>#DIV/0!</v>
      </c>
      <c r="H10130" s="1" t="e">
        <f t="shared" ca="1" si="1285"/>
        <v>#DIV/0!</v>
      </c>
      <c r="J10130" s="69"/>
      <c r="L10130" s="63"/>
      <c r="M10130" s="59"/>
      <c r="N10130" s="6"/>
      <c r="AH10130" s="6">
        <v>43854</v>
      </c>
      <c r="AI10130">
        <v>3295.47</v>
      </c>
      <c r="AJ10130" s="3">
        <f t="shared" si="1287"/>
        <v>-9.0832687899366753E-3</v>
      </c>
      <c r="AL10130" s="2"/>
      <c r="AN10130" s="2"/>
      <c r="AO10130" s="2"/>
      <c r="AP10130" s="2"/>
      <c r="AQ10130" s="2"/>
      <c r="AR10130" s="2"/>
      <c r="AS10130" s="134" t="e">
        <f t="shared" si="1288"/>
        <v>#N/A</v>
      </c>
      <c r="AT10130" s="134" t="str">
        <f t="shared" si="1289"/>
        <v>-</v>
      </c>
    </row>
    <row r="10131" spans="1:46" x14ac:dyDescent="0.2">
      <c r="A10131" s="4"/>
      <c r="B10131" s="4"/>
      <c r="C10131" s="6">
        <v>43592</v>
      </c>
      <c r="D10131" s="72">
        <v>2.4580000000000002</v>
      </c>
      <c r="E10131" s="72"/>
      <c r="F10131" s="57">
        <v>337333</v>
      </c>
      <c r="G10131" s="70" t="e">
        <f t="shared" ca="1" si="1286"/>
        <v>#DIV/0!</v>
      </c>
      <c r="H10131" s="1" t="e">
        <f t="shared" ca="1" si="1285"/>
        <v>#DIV/0!</v>
      </c>
      <c r="J10131" s="69"/>
      <c r="L10131" s="63"/>
      <c r="M10131" s="59"/>
      <c r="N10131" s="6"/>
      <c r="AH10131" s="6">
        <v>43857</v>
      </c>
      <c r="AI10131">
        <v>3243.63</v>
      </c>
      <c r="AJ10131" s="3">
        <f t="shared" si="1287"/>
        <v>-1.5855725118383686E-2</v>
      </c>
      <c r="AL10131" s="2"/>
      <c r="AN10131" s="2"/>
      <c r="AO10131" s="2"/>
      <c r="AP10131" s="2"/>
      <c r="AQ10131" s="2"/>
      <c r="AR10131" s="2"/>
      <c r="AS10131" s="134" t="e">
        <f t="shared" si="1288"/>
        <v>#N/A</v>
      </c>
      <c r="AT10131" s="134" t="str">
        <f t="shared" si="1289"/>
        <v>-</v>
      </c>
    </row>
    <row r="10132" spans="1:46" x14ac:dyDescent="0.2">
      <c r="A10132" s="4"/>
      <c r="B10132" s="4"/>
      <c r="C10132" s="6">
        <v>43593</v>
      </c>
      <c r="D10132" s="72">
        <v>2.4849999999999999</v>
      </c>
      <c r="E10132" s="72"/>
      <c r="F10132" s="57">
        <v>337364</v>
      </c>
      <c r="G10132" s="70" t="e">
        <f t="shared" ca="1" si="1286"/>
        <v>#DIV/0!</v>
      </c>
      <c r="H10132" s="1" t="e">
        <f t="shared" ca="1" si="1285"/>
        <v>#DIV/0!</v>
      </c>
      <c r="J10132" s="69"/>
      <c r="L10132" s="63"/>
      <c r="M10132" s="59"/>
      <c r="N10132" s="6"/>
      <c r="AH10132" s="6">
        <v>43858</v>
      </c>
      <c r="AI10132">
        <v>3276.24</v>
      </c>
      <c r="AJ10132" s="3">
        <f t="shared" si="1287"/>
        <v>1.0003350352589398E-2</v>
      </c>
      <c r="AL10132" s="2"/>
      <c r="AN10132" s="2"/>
      <c r="AO10132" s="2"/>
      <c r="AP10132" s="2"/>
      <c r="AQ10132" s="2"/>
      <c r="AR10132" s="2"/>
      <c r="AS10132" s="134" t="e">
        <f t="shared" si="1288"/>
        <v>#N/A</v>
      </c>
      <c r="AT10132" s="134" t="str">
        <f t="shared" si="1289"/>
        <v>-</v>
      </c>
    </row>
    <row r="10133" spans="1:46" x14ac:dyDescent="0.2">
      <c r="A10133" s="4"/>
      <c r="B10133" s="4"/>
      <c r="C10133" s="6">
        <v>43594</v>
      </c>
      <c r="D10133" s="72">
        <v>2.4460000000000002</v>
      </c>
      <c r="E10133" s="72"/>
      <c r="F10133" s="57">
        <v>337394</v>
      </c>
      <c r="G10133" s="70" t="e">
        <f t="shared" ca="1" si="1286"/>
        <v>#DIV/0!</v>
      </c>
      <c r="H10133" s="1" t="e">
        <f t="shared" ca="1" si="1285"/>
        <v>#DIV/0!</v>
      </c>
      <c r="J10133" s="69"/>
      <c r="L10133" s="63"/>
      <c r="M10133" s="59"/>
      <c r="N10133" s="6"/>
      <c r="AH10133" s="6">
        <v>43859</v>
      </c>
      <c r="AI10133">
        <v>3273.4</v>
      </c>
      <c r="AJ10133" s="3">
        <f t="shared" si="1287"/>
        <v>-8.6722329104840649E-4</v>
      </c>
      <c r="AL10133" s="2"/>
      <c r="AN10133" s="2"/>
      <c r="AO10133" s="2"/>
      <c r="AP10133" s="2"/>
      <c r="AQ10133" s="2"/>
      <c r="AR10133" s="2"/>
      <c r="AS10133" s="134" t="e">
        <f t="shared" si="1288"/>
        <v>#N/A</v>
      </c>
      <c r="AT10133" s="134" t="str">
        <f t="shared" si="1289"/>
        <v>-</v>
      </c>
    </row>
    <row r="10134" spans="1:46" x14ac:dyDescent="0.2">
      <c r="A10134" s="4"/>
      <c r="B10134" s="4"/>
      <c r="C10134" s="6">
        <v>43595</v>
      </c>
      <c r="D10134" s="72">
        <v>2.4689999999999999</v>
      </c>
      <c r="E10134" s="72"/>
      <c r="F10134" s="57">
        <v>337425</v>
      </c>
      <c r="G10134" s="70" t="e">
        <f t="shared" ca="1" si="1286"/>
        <v>#DIV/0!</v>
      </c>
      <c r="H10134" s="1" t="e">
        <f t="shared" ca="1" si="1285"/>
        <v>#DIV/0!</v>
      </c>
      <c r="J10134" s="69"/>
      <c r="L10134" s="63"/>
      <c r="M10134" s="59"/>
      <c r="N10134" s="6"/>
      <c r="AH10134" s="6">
        <v>43860</v>
      </c>
      <c r="AI10134">
        <v>3283.66</v>
      </c>
      <c r="AJ10134" s="3">
        <f t="shared" si="1287"/>
        <v>3.1294538629889324E-3</v>
      </c>
      <c r="AL10134" s="2"/>
      <c r="AN10134" s="2"/>
      <c r="AO10134" s="2"/>
      <c r="AP10134" s="2"/>
      <c r="AQ10134" s="2"/>
      <c r="AR10134" s="2"/>
      <c r="AS10134" s="134" t="e">
        <f t="shared" si="1288"/>
        <v>#N/A</v>
      </c>
      <c r="AT10134" s="134" t="str">
        <f t="shared" si="1289"/>
        <v>-</v>
      </c>
    </row>
    <row r="10135" spans="1:46" x14ac:dyDescent="0.2">
      <c r="A10135" s="4"/>
      <c r="B10135" s="4"/>
      <c r="C10135" s="6">
        <v>43598</v>
      </c>
      <c r="D10135" s="72">
        <v>2.403</v>
      </c>
      <c r="E10135" s="72"/>
      <c r="F10135" s="57">
        <v>337455</v>
      </c>
      <c r="G10135" s="70" t="e">
        <f t="shared" ca="1" si="1286"/>
        <v>#DIV/0!</v>
      </c>
      <c r="H10135" s="1" t="e">
        <f t="shared" ca="1" si="1285"/>
        <v>#DIV/0!</v>
      </c>
      <c r="J10135" s="69"/>
      <c r="L10135" s="63"/>
      <c r="M10135" s="59"/>
      <c r="N10135" s="6"/>
      <c r="AH10135" s="6">
        <v>43861</v>
      </c>
      <c r="AI10135">
        <v>3225.52</v>
      </c>
      <c r="AJ10135" s="3">
        <f t="shared" si="1287"/>
        <v>-1.7864476392643731E-2</v>
      </c>
      <c r="AL10135" s="2"/>
      <c r="AN10135" s="2"/>
      <c r="AO10135" s="2"/>
      <c r="AP10135" s="2"/>
      <c r="AQ10135" s="2"/>
      <c r="AR10135" s="2"/>
      <c r="AS10135" s="134" t="e">
        <f t="shared" si="1288"/>
        <v>#N/A</v>
      </c>
      <c r="AT10135" s="134" t="str">
        <f t="shared" si="1289"/>
        <v>-</v>
      </c>
    </row>
    <row r="10136" spans="1:46" x14ac:dyDescent="0.2">
      <c r="A10136" s="4"/>
      <c r="B10136" s="4"/>
      <c r="C10136" s="6">
        <v>43599</v>
      </c>
      <c r="D10136" s="72">
        <v>2.4119999999999999</v>
      </c>
      <c r="E10136" s="72"/>
      <c r="F10136" s="57">
        <v>337486</v>
      </c>
      <c r="G10136" s="70" t="e">
        <f t="shared" ca="1" si="1286"/>
        <v>#DIV/0!</v>
      </c>
      <c r="H10136" s="1" t="e">
        <f t="shared" ca="1" si="1285"/>
        <v>#DIV/0!</v>
      </c>
      <c r="J10136" s="69"/>
      <c r="L10136" s="63"/>
      <c r="M10136" s="59"/>
      <c r="N10136" s="6"/>
      <c r="AH10136" s="6">
        <v>43864</v>
      </c>
      <c r="AI10136">
        <v>3248.92</v>
      </c>
      <c r="AJ10136" s="3">
        <f t="shared" si="1287"/>
        <v>7.2284558629105433E-3</v>
      </c>
      <c r="AL10136" s="2"/>
      <c r="AN10136" s="2"/>
      <c r="AO10136" s="2"/>
      <c r="AP10136" s="2"/>
      <c r="AQ10136" s="2"/>
      <c r="AR10136" s="2"/>
      <c r="AS10136" s="134" t="e">
        <f t="shared" si="1288"/>
        <v>#N/A</v>
      </c>
      <c r="AT10136" s="134" t="str">
        <f t="shared" si="1289"/>
        <v>-</v>
      </c>
    </row>
    <row r="10137" spans="1:46" x14ac:dyDescent="0.2">
      <c r="A10137" s="4"/>
      <c r="B10137" s="4"/>
      <c r="C10137" s="6">
        <v>43600</v>
      </c>
      <c r="D10137" s="72">
        <v>2.375</v>
      </c>
      <c r="E10137" s="72"/>
      <c r="F10137" s="57">
        <v>337517</v>
      </c>
      <c r="G10137" s="70" t="e">
        <f t="shared" ca="1" si="1286"/>
        <v>#DIV/0!</v>
      </c>
      <c r="H10137" s="1" t="e">
        <f t="shared" ca="1" si="1285"/>
        <v>#DIV/0!</v>
      </c>
      <c r="J10137" s="69"/>
      <c r="L10137" s="63"/>
      <c r="M10137" s="59"/>
      <c r="N10137" s="6"/>
      <c r="AH10137" s="6">
        <v>43865</v>
      </c>
      <c r="AI10137">
        <v>3297.59</v>
      </c>
      <c r="AJ10137" s="3">
        <f t="shared" si="1287"/>
        <v>1.4869265218066252E-2</v>
      </c>
      <c r="AL10137" s="2"/>
      <c r="AN10137" s="2"/>
      <c r="AO10137" s="2"/>
      <c r="AP10137" s="2"/>
      <c r="AQ10137" s="2"/>
      <c r="AR10137" s="2"/>
      <c r="AS10137" s="134" t="e">
        <f t="shared" si="1288"/>
        <v>#N/A</v>
      </c>
      <c r="AT10137" s="134" t="str">
        <f t="shared" si="1289"/>
        <v>-</v>
      </c>
    </row>
    <row r="10138" spans="1:46" x14ac:dyDescent="0.2">
      <c r="A10138" s="4"/>
      <c r="B10138" s="4"/>
      <c r="C10138" s="6">
        <v>43601</v>
      </c>
      <c r="D10138" s="72">
        <v>2.3959999999999999</v>
      </c>
      <c r="E10138" s="72"/>
      <c r="F10138" s="57">
        <v>337546</v>
      </c>
      <c r="G10138" s="70" t="e">
        <f t="shared" ca="1" si="1286"/>
        <v>#DIV/0!</v>
      </c>
      <c r="H10138" s="1" t="e">
        <f t="shared" ca="1" si="1285"/>
        <v>#DIV/0!</v>
      </c>
      <c r="J10138" s="69"/>
      <c r="L10138" s="63"/>
      <c r="M10138" s="59"/>
      <c r="N10138" s="6"/>
      <c r="AH10138" s="6">
        <v>43866</v>
      </c>
      <c r="AI10138">
        <v>3334.69</v>
      </c>
      <c r="AJ10138" s="3">
        <f t="shared" si="1287"/>
        <v>1.1187822882933645E-2</v>
      </c>
      <c r="AL10138" s="2"/>
      <c r="AN10138" s="2"/>
      <c r="AO10138" s="2"/>
      <c r="AP10138" s="2"/>
      <c r="AQ10138" s="2"/>
      <c r="AR10138" s="2"/>
      <c r="AS10138" s="134" t="e">
        <f t="shared" si="1288"/>
        <v>#N/A</v>
      </c>
      <c r="AT10138" s="134" t="str">
        <f t="shared" si="1289"/>
        <v>-</v>
      </c>
    </row>
    <row r="10139" spans="1:46" x14ac:dyDescent="0.2">
      <c r="A10139" s="4"/>
      <c r="B10139" s="4"/>
      <c r="C10139" s="6">
        <v>43602</v>
      </c>
      <c r="D10139" s="72">
        <v>2.3929999999999998</v>
      </c>
      <c r="E10139" s="72"/>
      <c r="F10139" s="57">
        <v>337577</v>
      </c>
      <c r="G10139" s="70" t="e">
        <f t="shared" ca="1" si="1286"/>
        <v>#DIV/0!</v>
      </c>
      <c r="H10139" s="1" t="e">
        <f t="shared" ca="1" si="1285"/>
        <v>#DIV/0!</v>
      </c>
      <c r="J10139" s="69"/>
      <c r="L10139" s="63"/>
      <c r="M10139" s="59"/>
      <c r="N10139" s="6"/>
      <c r="AH10139" s="6">
        <v>43867</v>
      </c>
      <c r="AI10139">
        <v>3345.78</v>
      </c>
      <c r="AJ10139" s="3">
        <f t="shared" si="1287"/>
        <v>3.3201287296620923E-3</v>
      </c>
      <c r="AL10139" s="2"/>
      <c r="AN10139" s="2"/>
      <c r="AO10139" s="2"/>
      <c r="AP10139" s="2"/>
      <c r="AQ10139" s="2"/>
      <c r="AR10139" s="2"/>
      <c r="AS10139" s="134" t="e">
        <f t="shared" si="1288"/>
        <v>#N/A</v>
      </c>
      <c r="AT10139" s="134" t="str">
        <f t="shared" si="1289"/>
        <v>-</v>
      </c>
    </row>
    <row r="10140" spans="1:46" x14ac:dyDescent="0.2">
      <c r="A10140" s="4"/>
      <c r="B10140" s="4"/>
      <c r="C10140" s="6">
        <v>43605</v>
      </c>
      <c r="D10140" s="72">
        <v>2.4169999999999998</v>
      </c>
      <c r="E10140" s="72"/>
      <c r="F10140" s="57">
        <v>337607</v>
      </c>
      <c r="G10140" s="70" t="e">
        <f t="shared" ca="1" si="1286"/>
        <v>#DIV/0!</v>
      </c>
      <c r="H10140" s="1" t="e">
        <f t="shared" ca="1" si="1285"/>
        <v>#DIV/0!</v>
      </c>
      <c r="J10140" s="69"/>
      <c r="L10140" s="63"/>
      <c r="M10140" s="59"/>
      <c r="N10140" s="6"/>
      <c r="AH10140" s="6">
        <v>43868</v>
      </c>
      <c r="AI10140">
        <v>3327.71</v>
      </c>
      <c r="AJ10140" s="3">
        <f t="shared" si="1287"/>
        <v>-5.4154705145391972E-3</v>
      </c>
      <c r="AL10140" s="2"/>
      <c r="AN10140" s="2"/>
      <c r="AO10140" s="2"/>
      <c r="AP10140" s="2"/>
      <c r="AQ10140" s="2"/>
      <c r="AR10140" s="2"/>
      <c r="AS10140" s="134" t="e">
        <f t="shared" si="1288"/>
        <v>#N/A</v>
      </c>
      <c r="AT10140" s="134" t="str">
        <f t="shared" si="1289"/>
        <v>-</v>
      </c>
    </row>
    <row r="10141" spans="1:46" x14ac:dyDescent="0.2">
      <c r="A10141" s="4"/>
      <c r="B10141" s="4"/>
      <c r="C10141" s="6">
        <v>43606</v>
      </c>
      <c r="D10141" s="72">
        <v>2.4279999999999999</v>
      </c>
      <c r="E10141" s="72"/>
      <c r="F10141" s="57">
        <v>337638</v>
      </c>
      <c r="G10141" s="70" t="e">
        <f t="shared" ca="1" si="1286"/>
        <v>#DIV/0!</v>
      </c>
      <c r="H10141" s="1" t="e">
        <f t="shared" ca="1" si="1285"/>
        <v>#DIV/0!</v>
      </c>
      <c r="J10141" s="69"/>
      <c r="L10141" s="63"/>
      <c r="M10141" s="59"/>
      <c r="N10141" s="6"/>
      <c r="AH10141" s="6">
        <v>43871</v>
      </c>
      <c r="AI10141">
        <v>3352.09</v>
      </c>
      <c r="AJ10141" s="3">
        <f t="shared" si="1287"/>
        <v>7.2996521623710205E-3</v>
      </c>
      <c r="AL10141" s="2"/>
      <c r="AN10141" s="2"/>
      <c r="AO10141" s="2"/>
      <c r="AP10141" s="2"/>
      <c r="AQ10141" s="2"/>
      <c r="AR10141" s="2"/>
      <c r="AS10141" s="134" t="e">
        <f t="shared" si="1288"/>
        <v>#N/A</v>
      </c>
      <c r="AT10141" s="134" t="str">
        <f t="shared" si="1289"/>
        <v>-</v>
      </c>
    </row>
    <row r="10142" spans="1:46" x14ac:dyDescent="0.2">
      <c r="A10142" s="4"/>
      <c r="B10142" s="4"/>
      <c r="C10142" s="6">
        <v>43607</v>
      </c>
      <c r="D10142" s="72">
        <v>2.3839999999999999</v>
      </c>
      <c r="E10142" s="72"/>
      <c r="F10142" s="57">
        <v>337668</v>
      </c>
      <c r="G10142" s="70" t="e">
        <f t="shared" ca="1" si="1286"/>
        <v>#DIV/0!</v>
      </c>
      <c r="H10142" s="1" t="e">
        <f t="shared" ca="1" si="1285"/>
        <v>#DIV/0!</v>
      </c>
      <c r="J10142" s="69"/>
      <c r="L10142" s="63"/>
      <c r="M10142" s="59"/>
      <c r="N10142" s="6"/>
      <c r="AH10142" s="6">
        <v>43872</v>
      </c>
      <c r="AI10142">
        <v>3357.75</v>
      </c>
      <c r="AJ10142" s="3">
        <f t="shared" si="1287"/>
        <v>1.6870749056512096E-3</v>
      </c>
      <c r="AL10142" s="2"/>
      <c r="AN10142" s="2"/>
      <c r="AO10142" s="2"/>
      <c r="AP10142" s="2"/>
      <c r="AQ10142" s="2"/>
      <c r="AR10142" s="2"/>
      <c r="AS10142" s="134" t="e">
        <f t="shared" si="1288"/>
        <v>#N/A</v>
      </c>
      <c r="AT10142" s="134" t="str">
        <f t="shared" si="1289"/>
        <v>-</v>
      </c>
    </row>
    <row r="10143" spans="1:46" x14ac:dyDescent="0.2">
      <c r="A10143" s="4"/>
      <c r="B10143" s="4"/>
      <c r="C10143" s="6">
        <v>43608</v>
      </c>
      <c r="D10143" s="72">
        <v>2.3199999999999998</v>
      </c>
      <c r="E10143" s="72"/>
      <c r="F10143" s="57">
        <v>337699</v>
      </c>
      <c r="G10143" s="70" t="e">
        <f t="shared" ca="1" si="1286"/>
        <v>#DIV/0!</v>
      </c>
      <c r="H10143" s="1" t="e">
        <f t="shared" ca="1" si="1285"/>
        <v>#DIV/0!</v>
      </c>
      <c r="J10143" s="69"/>
      <c r="L10143" s="63"/>
      <c r="M10143" s="59"/>
      <c r="N10143" s="6"/>
      <c r="AH10143" s="6">
        <v>43873</v>
      </c>
      <c r="AI10143">
        <v>3379.45</v>
      </c>
      <c r="AJ10143" s="3">
        <f t="shared" si="1287"/>
        <v>6.4418675537450355E-3</v>
      </c>
      <c r="AL10143" s="2"/>
      <c r="AN10143" s="2"/>
      <c r="AO10143" s="2"/>
      <c r="AP10143" s="2"/>
      <c r="AQ10143" s="2"/>
      <c r="AR10143" s="2"/>
      <c r="AS10143" s="134" t="e">
        <f t="shared" si="1288"/>
        <v>#N/A</v>
      </c>
      <c r="AT10143" s="134" t="str">
        <f t="shared" si="1289"/>
        <v>-</v>
      </c>
    </row>
    <row r="10144" spans="1:46" x14ac:dyDescent="0.2">
      <c r="A10144" s="4"/>
      <c r="B10144" s="4"/>
      <c r="C10144" s="6">
        <v>43609</v>
      </c>
      <c r="D10144" s="72">
        <v>2.3220000000000001</v>
      </c>
      <c r="E10144" s="72"/>
      <c r="F10144" s="57">
        <v>337730</v>
      </c>
      <c r="G10144" s="70" t="e">
        <f t="shared" ca="1" si="1286"/>
        <v>#DIV/0!</v>
      </c>
      <c r="H10144" s="1" t="e">
        <f t="shared" ca="1" si="1285"/>
        <v>#DIV/0!</v>
      </c>
      <c r="J10144" s="69"/>
      <c r="L10144" s="63"/>
      <c r="M10144" s="59"/>
      <c r="N10144" s="6"/>
      <c r="AH10144" s="6">
        <v>43874</v>
      </c>
      <c r="AI10144">
        <v>3373.94</v>
      </c>
      <c r="AJ10144" s="3">
        <f t="shared" si="1287"/>
        <v>-1.6317734419649113E-3</v>
      </c>
      <c r="AL10144" s="2"/>
      <c r="AN10144" s="2"/>
      <c r="AO10144" s="2"/>
      <c r="AP10144" s="2"/>
      <c r="AQ10144" s="2"/>
      <c r="AR10144" s="2"/>
      <c r="AS10144" s="134" t="e">
        <f t="shared" si="1288"/>
        <v>#N/A</v>
      </c>
      <c r="AT10144" s="134" t="str">
        <f t="shared" si="1289"/>
        <v>-</v>
      </c>
    </row>
    <row r="10145" spans="1:46" x14ac:dyDescent="0.2">
      <c r="A10145" s="4"/>
      <c r="B10145" s="4"/>
      <c r="C10145" s="6">
        <v>43612</v>
      </c>
      <c r="D10145" s="72">
        <v>2.3220000000000001</v>
      </c>
      <c r="E10145" s="72"/>
      <c r="F10145" s="57">
        <v>337760</v>
      </c>
      <c r="G10145" s="70" t="e">
        <f t="shared" ca="1" si="1286"/>
        <v>#DIV/0!</v>
      </c>
      <c r="H10145" s="1" t="e">
        <f t="shared" ca="1" si="1285"/>
        <v>#DIV/0!</v>
      </c>
      <c r="J10145" s="69"/>
      <c r="L10145" s="63"/>
      <c r="M10145" s="59"/>
      <c r="N10145" s="6"/>
      <c r="AH10145" s="6">
        <v>43875</v>
      </c>
      <c r="AI10145">
        <v>3380.16</v>
      </c>
      <c r="AJ10145" s="3">
        <f t="shared" si="1287"/>
        <v>1.8418447338326407E-3</v>
      </c>
      <c r="AL10145" s="2"/>
      <c r="AN10145" s="2"/>
      <c r="AO10145" s="2"/>
      <c r="AP10145" s="2"/>
      <c r="AQ10145" s="2"/>
      <c r="AR10145" s="2"/>
      <c r="AS10145" s="134" t="e">
        <f t="shared" si="1288"/>
        <v>#N/A</v>
      </c>
      <c r="AT10145" s="134" t="str">
        <f t="shared" si="1289"/>
        <v>-</v>
      </c>
    </row>
    <row r="10146" spans="1:46" x14ac:dyDescent="0.2">
      <c r="A10146" s="4"/>
      <c r="B10146" s="4"/>
      <c r="C10146" s="6">
        <v>43613</v>
      </c>
      <c r="D10146" s="72">
        <v>2.2679999999999998</v>
      </c>
      <c r="E10146" s="72"/>
      <c r="F10146" s="57">
        <v>337791</v>
      </c>
      <c r="G10146" s="70" t="e">
        <f t="shared" ca="1" si="1286"/>
        <v>#DIV/0!</v>
      </c>
      <c r="H10146" s="1" t="e">
        <f t="shared" ca="1" si="1285"/>
        <v>#DIV/0!</v>
      </c>
      <c r="J10146" s="69"/>
      <c r="L10146" s="63"/>
      <c r="M10146" s="59"/>
      <c r="N10146" s="6"/>
      <c r="AH10146" s="6">
        <v>43879</v>
      </c>
      <c r="AI10146">
        <v>3370.29</v>
      </c>
      <c r="AJ10146" s="3">
        <f t="shared" si="1287"/>
        <v>-2.9242515783095627E-3</v>
      </c>
      <c r="AL10146" s="2"/>
      <c r="AN10146" s="2"/>
      <c r="AO10146" s="2"/>
      <c r="AP10146" s="2"/>
      <c r="AQ10146" s="2"/>
      <c r="AR10146" s="2"/>
      <c r="AS10146" s="134" t="e">
        <f t="shared" si="1288"/>
        <v>#N/A</v>
      </c>
      <c r="AT10146" s="134" t="str">
        <f t="shared" si="1289"/>
        <v>-</v>
      </c>
    </row>
    <row r="10147" spans="1:46" x14ac:dyDescent="0.2">
      <c r="A10147" s="4"/>
      <c r="B10147" s="4"/>
      <c r="C10147" s="6">
        <v>43614</v>
      </c>
      <c r="D10147" s="72">
        <v>2.266</v>
      </c>
      <c r="E10147" s="72"/>
      <c r="F10147" s="57">
        <v>337821</v>
      </c>
      <c r="G10147" s="70" t="e">
        <f t="shared" ca="1" si="1286"/>
        <v>#DIV/0!</v>
      </c>
      <c r="H10147" s="1" t="e">
        <f t="shared" ca="1" si="1285"/>
        <v>#DIV/0!</v>
      </c>
      <c r="J10147" s="69"/>
      <c r="L10147" s="63"/>
      <c r="M10147" s="59"/>
      <c r="N10147" s="6"/>
      <c r="AH10147" s="6">
        <v>43880</v>
      </c>
      <c r="AI10147">
        <v>3386.15</v>
      </c>
      <c r="AJ10147" s="3">
        <f t="shared" si="1287"/>
        <v>4.6947887144410351E-3</v>
      </c>
      <c r="AL10147" s="2"/>
      <c r="AN10147" s="2"/>
      <c r="AO10147" s="2"/>
      <c r="AP10147" s="2"/>
      <c r="AQ10147" s="2"/>
      <c r="AR10147" s="2"/>
      <c r="AS10147" s="134" t="e">
        <f t="shared" si="1288"/>
        <v>#N/A</v>
      </c>
      <c r="AT10147" s="134" t="str">
        <f t="shared" si="1289"/>
        <v>-</v>
      </c>
    </row>
    <row r="10148" spans="1:46" x14ac:dyDescent="0.2">
      <c r="A10148" s="4"/>
      <c r="B10148" s="4"/>
      <c r="C10148" s="6">
        <v>43615</v>
      </c>
      <c r="D10148" s="72">
        <v>2.2149999999999999</v>
      </c>
      <c r="E10148" s="72"/>
      <c r="F10148" s="57">
        <v>337852</v>
      </c>
      <c r="G10148" s="70" t="e">
        <f t="shared" ca="1" si="1286"/>
        <v>#DIV/0!</v>
      </c>
      <c r="H10148" s="1" t="e">
        <f t="shared" ca="1" si="1285"/>
        <v>#DIV/0!</v>
      </c>
      <c r="J10148" s="69"/>
      <c r="L10148" s="63"/>
      <c r="M10148" s="59"/>
      <c r="N10148" s="6"/>
      <c r="AH10148" s="6">
        <v>43881</v>
      </c>
      <c r="AI10148">
        <v>3373.23</v>
      </c>
      <c r="AJ10148" s="3">
        <f t="shared" si="1287"/>
        <v>-3.8228404778309472E-3</v>
      </c>
      <c r="AL10148" s="2"/>
      <c r="AN10148" s="2"/>
      <c r="AO10148" s="2"/>
      <c r="AP10148" s="2"/>
      <c r="AQ10148" s="2"/>
      <c r="AR10148" s="2"/>
      <c r="AS10148" s="134" t="e">
        <f t="shared" si="1288"/>
        <v>#N/A</v>
      </c>
      <c r="AT10148" s="134" t="str">
        <f t="shared" si="1289"/>
        <v>-</v>
      </c>
    </row>
    <row r="10149" spans="1:46" x14ac:dyDescent="0.2">
      <c r="A10149" s="4"/>
      <c r="B10149" s="4"/>
      <c r="C10149" s="6">
        <v>43616</v>
      </c>
      <c r="D10149" s="72">
        <v>2.1259999999999999</v>
      </c>
      <c r="E10149" s="72"/>
      <c r="F10149" s="57">
        <v>337883</v>
      </c>
      <c r="G10149" s="70" t="e">
        <f t="shared" ca="1" si="1286"/>
        <v>#DIV/0!</v>
      </c>
      <c r="H10149" s="1" t="e">
        <f t="shared" ca="1" si="1285"/>
        <v>#DIV/0!</v>
      </c>
      <c r="J10149" s="69"/>
      <c r="L10149" s="63"/>
      <c r="M10149" s="59"/>
      <c r="N10149" s="6"/>
      <c r="AH10149" s="6">
        <v>43882</v>
      </c>
      <c r="AI10149">
        <v>3337.75</v>
      </c>
      <c r="AJ10149" s="3">
        <f t="shared" si="1287"/>
        <v>-1.0573815022893411E-2</v>
      </c>
      <c r="AL10149" s="2"/>
      <c r="AN10149" s="2"/>
      <c r="AO10149" s="2"/>
      <c r="AP10149" s="2"/>
      <c r="AQ10149" s="2"/>
      <c r="AR10149" s="2"/>
      <c r="AS10149" s="134" t="e">
        <f t="shared" si="1288"/>
        <v>#N/A</v>
      </c>
      <c r="AT10149" s="134" t="str">
        <f t="shared" si="1289"/>
        <v>-</v>
      </c>
    </row>
    <row r="10150" spans="1:46" x14ac:dyDescent="0.2">
      <c r="A10150" s="4"/>
      <c r="B10150" s="4"/>
      <c r="C10150" s="6">
        <v>43619</v>
      </c>
      <c r="D10150" s="72">
        <v>2.073</v>
      </c>
      <c r="E10150" s="72"/>
      <c r="F10150" s="57">
        <v>337911</v>
      </c>
      <c r="G10150" s="70" t="e">
        <f t="shared" ca="1" si="1286"/>
        <v>#DIV/0!</v>
      </c>
      <c r="H10150" s="1" t="e">
        <f t="shared" ca="1" si="1285"/>
        <v>#DIV/0!</v>
      </c>
      <c r="J10150" s="69"/>
      <c r="L10150" s="63"/>
      <c r="M10150" s="59"/>
      <c r="N10150" s="6"/>
      <c r="AH10150" s="6">
        <v>43885</v>
      </c>
      <c r="AI10150">
        <v>3225.89</v>
      </c>
      <c r="AJ10150" s="3">
        <f t="shared" si="1287"/>
        <v>-3.4088046120521465E-2</v>
      </c>
      <c r="AL10150" s="2"/>
      <c r="AN10150" s="2"/>
      <c r="AO10150" s="2"/>
      <c r="AP10150" s="2"/>
      <c r="AQ10150" s="2"/>
      <c r="AR10150" s="2"/>
      <c r="AS10150" s="134" t="e">
        <f t="shared" si="1288"/>
        <v>#N/A</v>
      </c>
      <c r="AT10150" s="134" t="str">
        <f t="shared" si="1289"/>
        <v>-</v>
      </c>
    </row>
    <row r="10151" spans="1:46" x14ac:dyDescent="0.2">
      <c r="A10151" s="4"/>
      <c r="B10151" s="4"/>
      <c r="C10151" s="6">
        <v>43620</v>
      </c>
      <c r="D10151" s="72">
        <v>2.1310000000000002</v>
      </c>
      <c r="E10151" s="72"/>
      <c r="F10151" s="57">
        <v>337942</v>
      </c>
      <c r="G10151" s="70" t="e">
        <f t="shared" ca="1" si="1286"/>
        <v>#DIV/0!</v>
      </c>
      <c r="H10151" s="1" t="e">
        <f t="shared" ca="1" si="1285"/>
        <v>#DIV/0!</v>
      </c>
      <c r="J10151" s="69"/>
      <c r="L10151" s="63"/>
      <c r="M10151" s="59"/>
      <c r="N10151" s="6"/>
      <c r="AH10151" s="6">
        <v>43886</v>
      </c>
      <c r="AI10151">
        <v>3128.21</v>
      </c>
      <c r="AJ10151" s="3">
        <f t="shared" si="1287"/>
        <v>-3.0747925188099268E-2</v>
      </c>
      <c r="AL10151" s="2"/>
      <c r="AN10151" s="2"/>
      <c r="AO10151" s="2"/>
      <c r="AP10151" s="2"/>
      <c r="AQ10151" s="2"/>
      <c r="AR10151" s="2"/>
      <c r="AS10151" s="134" t="e">
        <f t="shared" si="1288"/>
        <v>#N/A</v>
      </c>
      <c r="AT10151" s="134" t="str">
        <f t="shared" si="1289"/>
        <v>-</v>
      </c>
    </row>
    <row r="10152" spans="1:46" x14ac:dyDescent="0.2">
      <c r="A10152" s="4"/>
      <c r="B10152" s="4"/>
      <c r="C10152" s="6">
        <v>43621</v>
      </c>
      <c r="D10152" s="72">
        <v>2.137</v>
      </c>
      <c r="E10152" s="72"/>
      <c r="F10152" s="57">
        <v>337972</v>
      </c>
      <c r="G10152" s="70" t="e">
        <f t="shared" ca="1" si="1286"/>
        <v>#DIV/0!</v>
      </c>
      <c r="H10152" s="1" t="e">
        <f t="shared" ca="1" si="1285"/>
        <v>#DIV/0!</v>
      </c>
      <c r="J10152" s="69"/>
      <c r="L10152" s="63"/>
      <c r="M10152" s="59"/>
      <c r="N10152" s="6"/>
      <c r="AH10152" s="6">
        <v>43887</v>
      </c>
      <c r="AI10152">
        <v>3116.39</v>
      </c>
      <c r="AJ10152" s="3">
        <f t="shared" si="1287"/>
        <v>-3.7856753407310142E-3</v>
      </c>
      <c r="AL10152" s="2"/>
      <c r="AN10152" s="2"/>
      <c r="AO10152" s="2"/>
      <c r="AP10152" s="2"/>
      <c r="AQ10152" s="2"/>
      <c r="AR10152" s="2"/>
      <c r="AS10152" s="134" t="e">
        <f t="shared" si="1288"/>
        <v>#N/A</v>
      </c>
      <c r="AT10152" s="134" t="str">
        <f t="shared" si="1289"/>
        <v>-</v>
      </c>
    </row>
    <row r="10153" spans="1:46" x14ac:dyDescent="0.2">
      <c r="A10153" s="4"/>
      <c r="B10153" s="4"/>
      <c r="C10153" s="6">
        <v>43622</v>
      </c>
      <c r="D10153" s="72">
        <v>2.1189999999999998</v>
      </c>
      <c r="E10153" s="72"/>
      <c r="F10153" s="57">
        <v>338003</v>
      </c>
      <c r="G10153" s="70" t="e">
        <f t="shared" ca="1" si="1286"/>
        <v>#DIV/0!</v>
      </c>
      <c r="H10153" s="1" t="e">
        <f t="shared" ca="1" si="1285"/>
        <v>#DIV/0!</v>
      </c>
      <c r="J10153" s="69"/>
      <c r="L10153" s="63"/>
      <c r="M10153" s="59"/>
      <c r="N10153" s="6"/>
      <c r="AH10153" s="6">
        <v>43888</v>
      </c>
      <c r="AI10153">
        <v>2978.76</v>
      </c>
      <c r="AJ10153" s="3">
        <f t="shared" si="1287"/>
        <v>-4.5168174100652832E-2</v>
      </c>
      <c r="AL10153" s="2"/>
      <c r="AN10153" s="2"/>
      <c r="AO10153" s="2"/>
      <c r="AP10153" s="2"/>
      <c r="AQ10153" s="2"/>
      <c r="AR10153" s="2"/>
      <c r="AS10153" s="134" t="e">
        <f t="shared" si="1288"/>
        <v>#N/A</v>
      </c>
      <c r="AT10153" s="134" t="str">
        <f t="shared" si="1289"/>
        <v>-</v>
      </c>
    </row>
    <row r="10154" spans="1:46" x14ac:dyDescent="0.2">
      <c r="A10154" s="4"/>
      <c r="B10154" s="4"/>
      <c r="C10154" s="6">
        <v>43623</v>
      </c>
      <c r="D10154" s="72">
        <v>2.0840000000000001</v>
      </c>
      <c r="E10154" s="72"/>
      <c r="F10154" s="57">
        <v>338033</v>
      </c>
      <c r="G10154" s="70" t="e">
        <f t="shared" ca="1" si="1286"/>
        <v>#DIV/0!</v>
      </c>
      <c r="H10154" s="1" t="e">
        <f t="shared" ca="1" si="1285"/>
        <v>#DIV/0!</v>
      </c>
      <c r="J10154" s="69"/>
      <c r="L10154" s="63"/>
      <c r="M10154" s="59"/>
      <c r="N10154" s="6"/>
      <c r="AH10154" s="6">
        <v>43889</v>
      </c>
      <c r="AI10154">
        <v>2954.22</v>
      </c>
      <c r="AJ10154" s="3">
        <f t="shared" si="1287"/>
        <v>-8.2724499142758506E-3</v>
      </c>
      <c r="AL10154" s="2"/>
      <c r="AN10154" s="2"/>
      <c r="AO10154" s="2"/>
      <c r="AP10154" s="2"/>
      <c r="AQ10154" s="2"/>
      <c r="AR10154" s="2"/>
      <c r="AS10154" s="134" t="e">
        <f t="shared" si="1288"/>
        <v>#N/A</v>
      </c>
      <c r="AT10154" s="134" t="str">
        <f t="shared" si="1289"/>
        <v>-</v>
      </c>
    </row>
    <row r="10155" spans="1:46" x14ac:dyDescent="0.2">
      <c r="A10155" s="4"/>
      <c r="B10155" s="4"/>
      <c r="C10155" s="6">
        <v>43626</v>
      </c>
      <c r="D10155" s="72">
        <v>2.1520000000000001</v>
      </c>
      <c r="E10155" s="72"/>
      <c r="F10155" s="57">
        <v>338064</v>
      </c>
      <c r="G10155" s="70" t="e">
        <f t="shared" ca="1" si="1286"/>
        <v>#DIV/0!</v>
      </c>
      <c r="H10155" s="1" t="e">
        <f t="shared" ca="1" si="1285"/>
        <v>#DIV/0!</v>
      </c>
      <c r="J10155" s="69"/>
      <c r="L10155" s="63"/>
      <c r="M10155" s="59"/>
      <c r="N10155" s="6"/>
      <c r="AH10155" s="6">
        <v>43892</v>
      </c>
      <c r="AI10155">
        <v>3090.23</v>
      </c>
      <c r="AJ10155" s="3">
        <f t="shared" si="1287"/>
        <v>4.5010865172777872E-2</v>
      </c>
      <c r="AL10155" s="2"/>
      <c r="AN10155" s="2"/>
      <c r="AO10155" s="2"/>
      <c r="AP10155" s="2"/>
      <c r="AQ10155" s="2"/>
      <c r="AR10155" s="2"/>
      <c r="AS10155" s="134" t="e">
        <f t="shared" si="1288"/>
        <v>#N/A</v>
      </c>
      <c r="AT10155" s="134" t="str">
        <f t="shared" si="1289"/>
        <v>-</v>
      </c>
    </row>
    <row r="10156" spans="1:46" x14ac:dyDescent="0.2">
      <c r="A10156" s="4"/>
      <c r="B10156" s="4"/>
      <c r="C10156" s="6">
        <v>43627</v>
      </c>
      <c r="D10156" s="72">
        <v>2.145</v>
      </c>
      <c r="E10156" s="72"/>
      <c r="F10156" s="57">
        <v>338095</v>
      </c>
      <c r="G10156" s="70" t="e">
        <f t="shared" ca="1" si="1286"/>
        <v>#DIV/0!</v>
      </c>
      <c r="H10156" s="1" t="e">
        <f t="shared" ca="1" si="1285"/>
        <v>#DIV/0!</v>
      </c>
      <c r="J10156" s="69"/>
      <c r="L10156" s="63"/>
      <c r="M10156" s="59"/>
      <c r="N10156" s="6"/>
      <c r="AH10156" s="6">
        <v>43893</v>
      </c>
      <c r="AI10156">
        <v>3003.37</v>
      </c>
      <c r="AJ10156" s="3">
        <f t="shared" si="1287"/>
        <v>-2.8510530261905299E-2</v>
      </c>
      <c r="AL10156" s="2"/>
      <c r="AN10156" s="2"/>
      <c r="AO10156" s="2"/>
      <c r="AP10156" s="2"/>
      <c r="AQ10156" s="2"/>
      <c r="AR10156" s="2"/>
      <c r="AS10156" s="134" t="e">
        <f t="shared" si="1288"/>
        <v>#N/A</v>
      </c>
      <c r="AT10156" s="134" t="str">
        <f t="shared" si="1289"/>
        <v>-</v>
      </c>
    </row>
    <row r="10157" spans="1:46" x14ac:dyDescent="0.2">
      <c r="A10157" s="4"/>
      <c r="B10157" s="4"/>
      <c r="C10157" s="6">
        <v>43628</v>
      </c>
      <c r="D10157" s="72">
        <v>2.1219999999999999</v>
      </c>
      <c r="E10157" s="72"/>
      <c r="F10157" s="57">
        <v>338125</v>
      </c>
      <c r="G10157" s="70" t="e">
        <f t="shared" ca="1" si="1286"/>
        <v>#DIV/0!</v>
      </c>
      <c r="H10157" s="1" t="e">
        <f t="shared" ca="1" si="1285"/>
        <v>#DIV/0!</v>
      </c>
      <c r="J10157" s="69"/>
      <c r="L10157" s="63"/>
      <c r="M10157" s="59"/>
      <c r="N10157" s="6"/>
      <c r="AH10157" s="6">
        <v>43894</v>
      </c>
      <c r="AI10157">
        <v>3130.12</v>
      </c>
      <c r="AJ10157" s="3">
        <f t="shared" si="1287"/>
        <v>4.133635094064169E-2</v>
      </c>
      <c r="AL10157" s="2"/>
      <c r="AN10157" s="2"/>
      <c r="AO10157" s="2"/>
      <c r="AP10157" s="2"/>
      <c r="AQ10157" s="2"/>
      <c r="AR10157" s="2"/>
      <c r="AS10157" s="134" t="e">
        <f t="shared" si="1288"/>
        <v>#N/A</v>
      </c>
      <c r="AT10157" s="134" t="str">
        <f t="shared" si="1289"/>
        <v>-</v>
      </c>
    </row>
    <row r="10158" spans="1:46" x14ac:dyDescent="0.2">
      <c r="A10158" s="4"/>
      <c r="B10158" s="4"/>
      <c r="C10158" s="6">
        <v>43629</v>
      </c>
      <c r="D10158" s="72">
        <v>2.0979999999999999</v>
      </c>
      <c r="E10158" s="72"/>
      <c r="F10158" s="57">
        <v>338156</v>
      </c>
      <c r="G10158" s="70" t="e">
        <f t="shared" ca="1" si="1286"/>
        <v>#DIV/0!</v>
      </c>
      <c r="H10158" s="1" t="e">
        <f t="shared" ca="1" si="1285"/>
        <v>#DIV/0!</v>
      </c>
      <c r="J10158" s="69"/>
      <c r="L10158" s="63"/>
      <c r="M10158" s="59"/>
      <c r="N10158" s="6"/>
      <c r="AH10158" s="6">
        <v>43895</v>
      </c>
      <c r="AI10158">
        <v>3023.94</v>
      </c>
      <c r="AJ10158" s="3">
        <f t="shared" si="1287"/>
        <v>-3.4510725624696516E-2</v>
      </c>
      <c r="AL10158" s="2"/>
      <c r="AN10158" s="2"/>
      <c r="AO10158" s="2"/>
      <c r="AP10158" s="2"/>
      <c r="AQ10158" s="2"/>
      <c r="AR10158" s="2"/>
      <c r="AS10158" s="134" t="e">
        <f t="shared" si="1288"/>
        <v>#N/A</v>
      </c>
      <c r="AT10158" s="134" t="str">
        <f t="shared" si="1289"/>
        <v>-</v>
      </c>
    </row>
    <row r="10159" spans="1:46" x14ac:dyDescent="0.2">
      <c r="A10159" s="4"/>
      <c r="B10159" s="4"/>
      <c r="C10159" s="6">
        <v>43630</v>
      </c>
      <c r="D10159" s="72">
        <v>2.0819999999999999</v>
      </c>
      <c r="E10159" s="72"/>
      <c r="F10159" s="57">
        <v>338186</v>
      </c>
      <c r="G10159" s="70" t="e">
        <f t="shared" ca="1" si="1286"/>
        <v>#DIV/0!</v>
      </c>
      <c r="H10159" s="1" t="e">
        <f t="shared" ca="1" si="1285"/>
        <v>#DIV/0!</v>
      </c>
      <c r="J10159" s="69"/>
      <c r="L10159" s="63"/>
      <c r="M10159" s="59"/>
      <c r="N10159" s="6"/>
      <c r="AH10159" s="6">
        <v>43896</v>
      </c>
      <c r="AI10159">
        <v>2972.37</v>
      </c>
      <c r="AJ10159" s="3">
        <f t="shared" si="1287"/>
        <v>-1.7201002454620039E-2</v>
      </c>
      <c r="AL10159" s="2"/>
      <c r="AN10159" s="2"/>
      <c r="AO10159" s="2"/>
      <c r="AP10159" s="2"/>
      <c r="AQ10159" s="2"/>
      <c r="AR10159" s="2"/>
      <c r="AS10159" s="134" t="e">
        <f t="shared" si="1288"/>
        <v>#N/A</v>
      </c>
      <c r="AT10159" s="134" t="str">
        <f t="shared" si="1289"/>
        <v>-</v>
      </c>
    </row>
    <row r="10160" spans="1:46" x14ac:dyDescent="0.2">
      <c r="A10160" s="4"/>
      <c r="B10160" s="4"/>
      <c r="C10160" s="6">
        <v>43633</v>
      </c>
      <c r="D10160" s="72">
        <v>2.0960000000000001</v>
      </c>
      <c r="E10160" s="72"/>
      <c r="F10160" s="57">
        <v>338217</v>
      </c>
      <c r="G10160" s="70" t="e">
        <f t="shared" ca="1" si="1286"/>
        <v>#DIV/0!</v>
      </c>
      <c r="H10160" s="1" t="e">
        <f t="shared" ca="1" si="1285"/>
        <v>#DIV/0!</v>
      </c>
      <c r="J10160" s="69"/>
      <c r="L10160" s="63"/>
      <c r="M10160" s="59"/>
      <c r="N10160" s="6"/>
      <c r="AH10160" s="6">
        <v>43899</v>
      </c>
      <c r="AI10160">
        <v>2746.56</v>
      </c>
      <c r="AJ10160" s="3">
        <f t="shared" si="1287"/>
        <v>-7.9010394848266635E-2</v>
      </c>
      <c r="AL10160" s="2"/>
      <c r="AN10160" s="2"/>
      <c r="AO10160" s="2"/>
      <c r="AP10160" s="2"/>
      <c r="AQ10160" s="2"/>
      <c r="AR10160" s="2"/>
      <c r="AS10160" s="134" t="e">
        <f t="shared" si="1288"/>
        <v>#N/A</v>
      </c>
      <c r="AT10160" s="134" t="str">
        <f t="shared" si="1289"/>
        <v>-</v>
      </c>
    </row>
    <row r="10161" spans="1:46" x14ac:dyDescent="0.2">
      <c r="A10161" s="4"/>
      <c r="B10161" s="4"/>
      <c r="C10161" s="6">
        <v>43634</v>
      </c>
      <c r="D10161" s="72">
        <v>2.0609999999999999</v>
      </c>
      <c r="E10161" s="72"/>
      <c r="F10161" s="57">
        <v>338248</v>
      </c>
      <c r="G10161" s="70" t="e">
        <f t="shared" ca="1" si="1286"/>
        <v>#DIV/0!</v>
      </c>
      <c r="H10161" s="1" t="e">
        <f t="shared" ca="1" si="1285"/>
        <v>#DIV/0!</v>
      </c>
      <c r="J10161" s="69"/>
      <c r="L10161" s="63"/>
      <c r="M10161" s="59"/>
      <c r="N10161" s="6"/>
      <c r="AH10161" s="6">
        <v>43900</v>
      </c>
      <c r="AI10161">
        <v>2882.23</v>
      </c>
      <c r="AJ10161" s="3">
        <f t="shared" si="1287"/>
        <v>4.821508053580021E-2</v>
      </c>
      <c r="AL10161" s="2"/>
      <c r="AN10161" s="2"/>
      <c r="AO10161" s="2"/>
      <c r="AP10161" s="2"/>
      <c r="AQ10161" s="2"/>
      <c r="AR10161" s="2"/>
      <c r="AS10161" s="134" t="e">
        <f t="shared" si="1288"/>
        <v>#N/A</v>
      </c>
      <c r="AT10161" s="134" t="str">
        <f t="shared" si="1289"/>
        <v>-</v>
      </c>
    </row>
    <row r="10162" spans="1:46" x14ac:dyDescent="0.2">
      <c r="A10162" s="4"/>
      <c r="B10162" s="4"/>
      <c r="C10162" s="6">
        <v>43635</v>
      </c>
      <c r="D10162" s="72">
        <v>2.0249999999999999</v>
      </c>
      <c r="E10162" s="72"/>
      <c r="F10162" s="57">
        <v>338276</v>
      </c>
      <c r="G10162" s="70" t="e">
        <f t="shared" ca="1" si="1286"/>
        <v>#DIV/0!</v>
      </c>
      <c r="H10162" s="1" t="e">
        <f t="shared" ca="1" si="1285"/>
        <v>#DIV/0!</v>
      </c>
      <c r="J10162" s="69"/>
      <c r="L10162" s="63"/>
      <c r="M10162" s="59"/>
      <c r="N10162" s="6"/>
      <c r="AH10162" s="6">
        <v>43901</v>
      </c>
      <c r="AI10162">
        <v>2741.38</v>
      </c>
      <c r="AJ10162" s="3">
        <f t="shared" si="1287"/>
        <v>-5.0102856837410732E-2</v>
      </c>
      <c r="AL10162" s="2"/>
      <c r="AN10162" s="2"/>
      <c r="AO10162" s="2"/>
      <c r="AP10162" s="2"/>
      <c r="AQ10162" s="2"/>
      <c r="AR10162" s="2"/>
      <c r="AS10162" s="134" t="e">
        <f t="shared" si="1288"/>
        <v>#N/A</v>
      </c>
      <c r="AT10162" s="134" t="str">
        <f t="shared" si="1289"/>
        <v>-</v>
      </c>
    </row>
    <row r="10163" spans="1:46" x14ac:dyDescent="0.2">
      <c r="A10163" s="4"/>
      <c r="B10163" s="4"/>
      <c r="C10163" s="6">
        <v>43636</v>
      </c>
      <c r="D10163" s="72">
        <v>2.0299999999999998</v>
      </c>
      <c r="E10163" s="72"/>
      <c r="F10163" s="57">
        <v>338307</v>
      </c>
      <c r="G10163" s="70" t="e">
        <f t="shared" ca="1" si="1286"/>
        <v>#DIV/0!</v>
      </c>
      <c r="H10163" s="1" t="e">
        <f t="shared" ca="1" si="1285"/>
        <v>#DIV/0!</v>
      </c>
      <c r="J10163" s="69"/>
      <c r="L10163" s="63"/>
      <c r="M10163" s="59"/>
      <c r="N10163" s="6"/>
      <c r="AH10163" s="6">
        <v>43902</v>
      </c>
      <c r="AI10163">
        <v>2480.64</v>
      </c>
      <c r="AJ10163" s="3">
        <f t="shared" si="1287"/>
        <v>-9.9944851846007432E-2</v>
      </c>
      <c r="AL10163" s="2"/>
      <c r="AN10163" s="2"/>
      <c r="AO10163" s="2"/>
      <c r="AP10163" s="2"/>
      <c r="AQ10163" s="2"/>
      <c r="AR10163" s="2"/>
      <c r="AS10163" s="134" t="e">
        <f t="shared" si="1288"/>
        <v>#N/A</v>
      </c>
      <c r="AT10163" s="134" t="str">
        <f t="shared" si="1289"/>
        <v>-</v>
      </c>
    </row>
    <row r="10164" spans="1:46" x14ac:dyDescent="0.2">
      <c r="A10164" s="4"/>
      <c r="B10164" s="4"/>
      <c r="C10164" s="6">
        <v>43637</v>
      </c>
      <c r="D10164" s="72">
        <v>2.0569999999999999</v>
      </c>
      <c r="E10164" s="72"/>
      <c r="F10164" s="57">
        <v>338337</v>
      </c>
      <c r="G10164" s="70" t="e">
        <f t="shared" ca="1" si="1286"/>
        <v>#DIV/0!</v>
      </c>
      <c r="H10164" s="1" t="e">
        <f t="shared" ca="1" si="1285"/>
        <v>#DIV/0!</v>
      </c>
      <c r="J10164" s="69"/>
      <c r="L10164" s="63"/>
      <c r="M10164" s="59"/>
      <c r="N10164" s="6"/>
      <c r="AH10164" s="6">
        <v>43903</v>
      </c>
      <c r="AI10164">
        <v>2711.02</v>
      </c>
      <c r="AJ10164" s="3">
        <f t="shared" si="1287"/>
        <v>8.8808356440746597E-2</v>
      </c>
      <c r="AL10164" s="2"/>
      <c r="AN10164" s="2"/>
      <c r="AO10164" s="2"/>
      <c r="AP10164" s="2"/>
      <c r="AQ10164" s="2"/>
      <c r="AR10164" s="2"/>
      <c r="AS10164" s="134" t="e">
        <f t="shared" si="1288"/>
        <v>#N/A</v>
      </c>
      <c r="AT10164" s="134" t="str">
        <f t="shared" si="1289"/>
        <v>-</v>
      </c>
    </row>
    <row r="10165" spans="1:46" x14ac:dyDescent="0.2">
      <c r="A10165" s="4"/>
      <c r="B10165" s="4"/>
      <c r="C10165" s="6">
        <v>43640</v>
      </c>
      <c r="D10165" s="72">
        <v>2.016</v>
      </c>
      <c r="E10165" s="72"/>
      <c r="F10165" s="57">
        <v>338368</v>
      </c>
      <c r="G10165" s="70" t="e">
        <f t="shared" ca="1" si="1286"/>
        <v>#DIV/0!</v>
      </c>
      <c r="H10165" s="1" t="e">
        <f t="shared" ref="H10165:H10228" ca="1" si="1290">(1+G10165)^(1/12)-1</f>
        <v>#DIV/0!</v>
      </c>
      <c r="J10165" s="69"/>
      <c r="L10165" s="63"/>
      <c r="M10165" s="59"/>
      <c r="N10165" s="6"/>
      <c r="AH10165" s="6">
        <v>43906</v>
      </c>
      <c r="AI10165">
        <v>2386.13</v>
      </c>
      <c r="AJ10165" s="3">
        <f t="shared" si="1287"/>
        <v>-0.12765214115647325</v>
      </c>
      <c r="AL10165" s="2"/>
      <c r="AN10165" s="2"/>
      <c r="AO10165" s="2"/>
      <c r="AP10165" s="2"/>
      <c r="AQ10165" s="2"/>
      <c r="AR10165" s="2"/>
      <c r="AS10165" s="134" t="e">
        <f t="shared" si="1288"/>
        <v>#N/A</v>
      </c>
      <c r="AT10165" s="134" t="str">
        <f t="shared" si="1289"/>
        <v>-</v>
      </c>
    </row>
    <row r="10166" spans="1:46" x14ac:dyDescent="0.2">
      <c r="A10166" s="4"/>
      <c r="B10166" s="4"/>
      <c r="C10166" s="6">
        <v>43641</v>
      </c>
      <c r="D10166" s="72">
        <v>1.9870000000000001</v>
      </c>
      <c r="E10166" s="72"/>
      <c r="F10166" s="57">
        <v>338398</v>
      </c>
      <c r="G10166" s="70" t="e">
        <f t="shared" ca="1" si="1286"/>
        <v>#DIV/0!</v>
      </c>
      <c r="H10166" s="1" t="e">
        <f t="shared" ca="1" si="1290"/>
        <v>#DIV/0!</v>
      </c>
      <c r="J10166" s="69"/>
      <c r="L10166" s="63"/>
      <c r="M10166" s="59"/>
      <c r="N10166" s="6"/>
      <c r="AH10166" s="6">
        <v>43907</v>
      </c>
      <c r="AI10166">
        <v>2529.19</v>
      </c>
      <c r="AJ10166" s="3">
        <f t="shared" si="1287"/>
        <v>5.8226286690741702E-2</v>
      </c>
      <c r="AL10166" s="2"/>
      <c r="AN10166" s="2"/>
      <c r="AO10166" s="2"/>
      <c r="AP10166" s="2"/>
      <c r="AQ10166" s="2"/>
      <c r="AR10166" s="2"/>
      <c r="AS10166" s="134" t="e">
        <f t="shared" si="1288"/>
        <v>#N/A</v>
      </c>
      <c r="AT10166" s="134" t="str">
        <f t="shared" si="1289"/>
        <v>-</v>
      </c>
    </row>
    <row r="10167" spans="1:46" x14ac:dyDescent="0.2">
      <c r="A10167" s="4"/>
      <c r="B10167" s="4"/>
      <c r="C10167" s="6">
        <v>43642</v>
      </c>
      <c r="D10167" s="72">
        <v>2.0489999999999999</v>
      </c>
      <c r="E10167" s="72"/>
      <c r="F10167" s="57">
        <v>338429</v>
      </c>
      <c r="G10167" s="70" t="e">
        <f t="shared" ca="1" si="1286"/>
        <v>#DIV/0!</v>
      </c>
      <c r="H10167" s="1" t="e">
        <f t="shared" ca="1" si="1290"/>
        <v>#DIV/0!</v>
      </c>
      <c r="J10167" s="69"/>
      <c r="L10167" s="63"/>
      <c r="M10167" s="59"/>
      <c r="N10167" s="6"/>
      <c r="AH10167" s="6">
        <v>43908</v>
      </c>
      <c r="AI10167">
        <v>2398.1</v>
      </c>
      <c r="AJ10167" s="3">
        <f t="shared" si="1287"/>
        <v>-5.322233622142454E-2</v>
      </c>
      <c r="AL10167" s="2"/>
      <c r="AN10167" s="2"/>
      <c r="AO10167" s="2"/>
      <c r="AP10167" s="2"/>
      <c r="AQ10167" s="2"/>
      <c r="AR10167" s="2"/>
      <c r="AS10167" s="134" t="e">
        <f t="shared" si="1288"/>
        <v>#N/A</v>
      </c>
      <c r="AT10167" s="134" t="str">
        <f t="shared" si="1289"/>
        <v>-</v>
      </c>
    </row>
    <row r="10168" spans="1:46" x14ac:dyDescent="0.2">
      <c r="A10168" s="4"/>
      <c r="B10168" s="4"/>
      <c r="C10168" s="6">
        <v>43643</v>
      </c>
      <c r="D10168" s="72">
        <v>2.016</v>
      </c>
      <c r="E10168" s="72"/>
      <c r="F10168" s="57">
        <v>338460</v>
      </c>
      <c r="G10168" s="70" t="e">
        <f t="shared" ca="1" si="1286"/>
        <v>#DIV/0!</v>
      </c>
      <c r="H10168" s="1" t="e">
        <f t="shared" ca="1" si="1290"/>
        <v>#DIV/0!</v>
      </c>
      <c r="J10168" s="69"/>
      <c r="L10168" s="63"/>
      <c r="M10168" s="59"/>
      <c r="N10168" s="6"/>
      <c r="AH10168" s="6">
        <v>43909</v>
      </c>
      <c r="AI10168">
        <v>2409.39</v>
      </c>
      <c r="AJ10168" s="3">
        <f t="shared" si="1287"/>
        <v>4.6968462774209588E-3</v>
      </c>
      <c r="AL10168" s="2"/>
      <c r="AN10168" s="2"/>
      <c r="AO10168" s="2"/>
      <c r="AP10168" s="2"/>
      <c r="AQ10168" s="2"/>
      <c r="AR10168" s="2"/>
      <c r="AS10168" s="134" t="e">
        <f t="shared" si="1288"/>
        <v>#N/A</v>
      </c>
      <c r="AT10168" s="134" t="str">
        <f t="shared" si="1289"/>
        <v>-</v>
      </c>
    </row>
    <row r="10169" spans="1:46" x14ac:dyDescent="0.2">
      <c r="A10169" s="4"/>
      <c r="B10169" s="4"/>
      <c r="C10169" s="6">
        <v>43644</v>
      </c>
      <c r="D10169" s="72">
        <v>2.0070000000000001</v>
      </c>
      <c r="E10169" s="72"/>
      <c r="F10169" s="57">
        <v>338490</v>
      </c>
      <c r="G10169" s="70" t="e">
        <f t="shared" ca="1" si="1286"/>
        <v>#DIV/0!</v>
      </c>
      <c r="H10169" s="1" t="e">
        <f t="shared" ca="1" si="1290"/>
        <v>#DIV/0!</v>
      </c>
      <c r="J10169" s="69"/>
      <c r="L10169" s="63"/>
      <c r="M10169" s="59"/>
      <c r="N10169" s="6"/>
      <c r="AH10169" s="6">
        <v>43910</v>
      </c>
      <c r="AI10169">
        <v>2304.92</v>
      </c>
      <c r="AJ10169" s="3">
        <f t="shared" si="1287"/>
        <v>-4.4327634743158498E-2</v>
      </c>
      <c r="AL10169" s="2"/>
      <c r="AN10169" s="2"/>
      <c r="AO10169" s="2"/>
      <c r="AP10169" s="2"/>
      <c r="AQ10169" s="2"/>
      <c r="AR10169" s="2"/>
      <c r="AS10169" s="134" t="e">
        <f t="shared" si="1288"/>
        <v>#N/A</v>
      </c>
      <c r="AT10169" s="134" t="str">
        <f t="shared" si="1289"/>
        <v>-</v>
      </c>
    </row>
    <row r="10170" spans="1:46" x14ac:dyDescent="0.2">
      <c r="A10170" s="4"/>
      <c r="B10170" s="4"/>
      <c r="C10170" s="6">
        <v>43647</v>
      </c>
      <c r="D10170" s="72">
        <v>2.0270000000000001</v>
      </c>
      <c r="E10170" s="72"/>
      <c r="F10170" s="57">
        <v>338521</v>
      </c>
      <c r="G10170" s="70" t="e">
        <f t="shared" ca="1" si="1286"/>
        <v>#DIV/0!</v>
      </c>
      <c r="H10170" s="1" t="e">
        <f t="shared" ca="1" si="1290"/>
        <v>#DIV/0!</v>
      </c>
      <c r="J10170" s="69"/>
      <c r="L10170" s="63"/>
      <c r="M10170" s="59"/>
      <c r="N10170" s="6"/>
      <c r="AH10170" s="6">
        <v>43913</v>
      </c>
      <c r="AI10170">
        <v>2237.4</v>
      </c>
      <c r="AJ10170" s="3">
        <f t="shared" si="1287"/>
        <v>-2.9731491257259945E-2</v>
      </c>
      <c r="AL10170" s="2"/>
      <c r="AN10170" s="2"/>
      <c r="AO10170" s="2"/>
      <c r="AP10170" s="2"/>
      <c r="AQ10170" s="2"/>
      <c r="AR10170" s="2"/>
      <c r="AS10170" s="134" t="e">
        <f t="shared" si="1288"/>
        <v>#N/A</v>
      </c>
      <c r="AT10170" s="134" t="str">
        <f t="shared" si="1289"/>
        <v>-</v>
      </c>
    </row>
    <row r="10171" spans="1:46" x14ac:dyDescent="0.2">
      <c r="A10171" s="4"/>
      <c r="B10171" s="4"/>
      <c r="C10171" s="6">
        <v>43648</v>
      </c>
      <c r="D10171" s="72">
        <v>1.976</v>
      </c>
      <c r="E10171" s="72"/>
      <c r="F10171" s="57">
        <v>338551</v>
      </c>
      <c r="G10171" s="70" t="e">
        <f t="shared" ca="1" si="1286"/>
        <v>#DIV/0!</v>
      </c>
      <c r="H10171" s="1" t="e">
        <f t="shared" ca="1" si="1290"/>
        <v>#DIV/0!</v>
      </c>
      <c r="J10171" s="69"/>
      <c r="L10171" s="63"/>
      <c r="M10171" s="59"/>
      <c r="N10171" s="6"/>
      <c r="AH10171" s="6">
        <v>43914</v>
      </c>
      <c r="AI10171">
        <v>2447.33</v>
      </c>
      <c r="AJ10171" s="3">
        <f t="shared" si="1287"/>
        <v>8.9683156948216491E-2</v>
      </c>
      <c r="AL10171" s="2"/>
      <c r="AN10171" s="2"/>
      <c r="AO10171" s="2"/>
      <c r="AP10171" s="2"/>
      <c r="AQ10171" s="2"/>
      <c r="AR10171" s="2"/>
      <c r="AS10171" s="134" t="e">
        <f t="shared" si="1288"/>
        <v>#N/A</v>
      </c>
      <c r="AT10171" s="134" t="str">
        <f t="shared" si="1289"/>
        <v>-</v>
      </c>
    </row>
    <row r="10172" spans="1:46" x14ac:dyDescent="0.2">
      <c r="A10172" s="4"/>
      <c r="B10172" s="4"/>
      <c r="C10172" s="6">
        <v>43649</v>
      </c>
      <c r="D10172" s="72">
        <v>1.9510000000000001</v>
      </c>
      <c r="E10172" s="72"/>
      <c r="F10172" s="57">
        <v>338582</v>
      </c>
      <c r="G10172" s="70" t="e">
        <f t="shared" ca="1" si="1286"/>
        <v>#DIV/0!</v>
      </c>
      <c r="H10172" s="1" t="e">
        <f t="shared" ca="1" si="1290"/>
        <v>#DIV/0!</v>
      </c>
      <c r="J10172" s="69"/>
      <c r="L10172" s="63"/>
      <c r="M10172" s="59"/>
      <c r="N10172" s="6"/>
      <c r="AH10172" s="6">
        <v>43915</v>
      </c>
      <c r="AI10172">
        <v>2475.56</v>
      </c>
      <c r="AJ10172" s="3">
        <f t="shared" si="1287"/>
        <v>1.1468998674479099E-2</v>
      </c>
      <c r="AL10172" s="2"/>
      <c r="AN10172" s="2"/>
      <c r="AO10172" s="2"/>
      <c r="AP10172" s="2"/>
      <c r="AQ10172" s="2"/>
      <c r="AR10172" s="2"/>
      <c r="AS10172" s="134" t="e">
        <f t="shared" si="1288"/>
        <v>#N/A</v>
      </c>
      <c r="AT10172" s="134" t="str">
        <f t="shared" si="1289"/>
        <v>-</v>
      </c>
    </row>
    <row r="10173" spans="1:46" x14ac:dyDescent="0.2">
      <c r="A10173" s="4"/>
      <c r="B10173" s="4"/>
      <c r="C10173" s="6">
        <v>43650</v>
      </c>
      <c r="D10173" s="72">
        <v>1.9510000000000001</v>
      </c>
      <c r="E10173" s="72"/>
      <c r="F10173" s="57">
        <v>338613</v>
      </c>
      <c r="G10173" s="70" t="e">
        <f t="shared" ca="1" si="1286"/>
        <v>#DIV/0!</v>
      </c>
      <c r="H10173" s="1" t="e">
        <f t="shared" ca="1" si="1290"/>
        <v>#DIV/0!</v>
      </c>
      <c r="J10173" s="69"/>
      <c r="L10173" s="63"/>
      <c r="M10173" s="59"/>
      <c r="N10173" s="6"/>
      <c r="AH10173" s="6">
        <v>43916</v>
      </c>
      <c r="AI10173">
        <v>2630.07</v>
      </c>
      <c r="AJ10173" s="3">
        <f t="shared" si="1287"/>
        <v>6.0543828751667757E-2</v>
      </c>
      <c r="AL10173" s="2"/>
      <c r="AN10173" s="2"/>
      <c r="AO10173" s="2"/>
      <c r="AP10173" s="2"/>
      <c r="AQ10173" s="2"/>
      <c r="AR10173" s="2"/>
      <c r="AS10173" s="134" t="e">
        <f t="shared" si="1288"/>
        <v>#N/A</v>
      </c>
      <c r="AT10173" s="134" t="str">
        <f t="shared" si="1289"/>
        <v>-</v>
      </c>
    </row>
    <row r="10174" spans="1:46" x14ac:dyDescent="0.2">
      <c r="A10174" s="4"/>
      <c r="B10174" s="4"/>
      <c r="C10174" s="6">
        <v>43651</v>
      </c>
      <c r="D10174" s="72">
        <v>2.036</v>
      </c>
      <c r="E10174" s="72"/>
      <c r="F10174" s="57">
        <v>338641</v>
      </c>
      <c r="G10174" s="70" t="e">
        <f t="shared" ca="1" si="1286"/>
        <v>#DIV/0!</v>
      </c>
      <c r="H10174" s="1" t="e">
        <f t="shared" ca="1" si="1290"/>
        <v>#DIV/0!</v>
      </c>
      <c r="J10174" s="69"/>
      <c r="L10174" s="63"/>
      <c r="M10174" s="59"/>
      <c r="N10174" s="6"/>
      <c r="AH10174" s="6">
        <v>43917</v>
      </c>
      <c r="AI10174">
        <v>2541.4699999999998</v>
      </c>
      <c r="AJ10174" s="3">
        <f t="shared" si="1287"/>
        <v>-3.4267808022629478E-2</v>
      </c>
      <c r="AL10174" s="2"/>
      <c r="AN10174" s="2"/>
      <c r="AO10174" s="2"/>
      <c r="AP10174" s="2"/>
      <c r="AQ10174" s="2"/>
      <c r="AR10174" s="2"/>
      <c r="AS10174" s="134" t="e">
        <f t="shared" si="1288"/>
        <v>#N/A</v>
      </c>
      <c r="AT10174" s="134" t="str">
        <f t="shared" si="1289"/>
        <v>-</v>
      </c>
    </row>
    <row r="10175" spans="1:46" x14ac:dyDescent="0.2">
      <c r="A10175" s="4"/>
      <c r="B10175" s="4"/>
      <c r="C10175" s="6">
        <v>43654</v>
      </c>
      <c r="D10175" s="72">
        <v>2.0489999999999999</v>
      </c>
      <c r="E10175" s="72"/>
      <c r="F10175" s="57">
        <v>338672</v>
      </c>
      <c r="G10175" s="70" t="e">
        <f t="shared" ca="1" si="1286"/>
        <v>#DIV/0!</v>
      </c>
      <c r="H10175" s="1" t="e">
        <f t="shared" ca="1" si="1290"/>
        <v>#DIV/0!</v>
      </c>
      <c r="J10175" s="69"/>
      <c r="L10175" s="63"/>
      <c r="M10175" s="59"/>
      <c r="N10175" s="6"/>
      <c r="AH10175" s="6">
        <v>43920</v>
      </c>
      <c r="AI10175">
        <v>2626.65</v>
      </c>
      <c r="AJ10175" s="3">
        <f t="shared" si="1287"/>
        <v>3.2966616221455518E-2</v>
      </c>
      <c r="AL10175" s="2"/>
      <c r="AN10175" s="2"/>
      <c r="AO10175" s="2"/>
      <c r="AP10175" s="2"/>
      <c r="AQ10175" s="2"/>
      <c r="AR10175" s="2"/>
      <c r="AS10175" s="134" t="e">
        <f t="shared" si="1288"/>
        <v>#N/A</v>
      </c>
      <c r="AT10175" s="134" t="str">
        <f t="shared" si="1289"/>
        <v>-</v>
      </c>
    </row>
    <row r="10176" spans="1:46" x14ac:dyDescent="0.2">
      <c r="A10176" s="4"/>
      <c r="B10176" s="4"/>
      <c r="C10176" s="6">
        <v>43655</v>
      </c>
      <c r="D10176" s="72">
        <v>2.0670000000000002</v>
      </c>
      <c r="E10176" s="72"/>
      <c r="F10176" s="57">
        <v>338702</v>
      </c>
      <c r="G10176" s="70" t="e">
        <f t="shared" ca="1" si="1286"/>
        <v>#DIV/0!</v>
      </c>
      <c r="H10176" s="1" t="e">
        <f t="shared" ca="1" si="1290"/>
        <v>#DIV/0!</v>
      </c>
      <c r="J10176" s="69"/>
      <c r="L10176" s="63"/>
      <c r="M10176" s="59"/>
      <c r="N10176" s="6"/>
      <c r="AH10176" s="6">
        <v>43921</v>
      </c>
      <c r="AI10176">
        <v>2584.59</v>
      </c>
      <c r="AJ10176" s="3">
        <f t="shared" si="1287"/>
        <v>-1.6142381973062482E-2</v>
      </c>
      <c r="AL10176" s="2"/>
      <c r="AN10176" s="2"/>
      <c r="AO10176" s="2"/>
      <c r="AP10176" s="2"/>
      <c r="AQ10176" s="2"/>
      <c r="AR10176" s="2"/>
      <c r="AS10176" s="134" t="e">
        <f t="shared" si="1288"/>
        <v>#N/A</v>
      </c>
      <c r="AT10176" s="134" t="str">
        <f t="shared" si="1289"/>
        <v>-</v>
      </c>
    </row>
    <row r="10177" spans="1:46" x14ac:dyDescent="0.2">
      <c r="A10177" s="4"/>
      <c r="B10177" s="4"/>
      <c r="C10177" s="6">
        <v>43656</v>
      </c>
      <c r="D10177" s="72">
        <v>2.0630000000000002</v>
      </c>
      <c r="E10177" s="72"/>
      <c r="F10177" s="57">
        <v>338733</v>
      </c>
      <c r="G10177" s="70" t="e">
        <f t="shared" ca="1" si="1286"/>
        <v>#DIV/0!</v>
      </c>
      <c r="H10177" s="1" t="e">
        <f t="shared" ca="1" si="1290"/>
        <v>#DIV/0!</v>
      </c>
      <c r="J10177" s="69"/>
      <c r="L10177" s="63"/>
      <c r="M10177" s="59"/>
      <c r="N10177" s="6"/>
      <c r="AH10177" s="6">
        <v>43922</v>
      </c>
      <c r="AI10177">
        <v>2470.5</v>
      </c>
      <c r="AJ10177" s="3">
        <f t="shared" si="1287"/>
        <v>-4.5146328727152268E-2</v>
      </c>
      <c r="AL10177" s="2"/>
      <c r="AN10177" s="2"/>
      <c r="AO10177" s="2"/>
      <c r="AP10177" s="2"/>
      <c r="AQ10177" s="2"/>
      <c r="AR10177" s="2"/>
      <c r="AS10177" s="134" t="e">
        <f t="shared" si="1288"/>
        <v>#N/A</v>
      </c>
      <c r="AT10177" s="134" t="str">
        <f t="shared" si="1289"/>
        <v>-</v>
      </c>
    </row>
    <row r="10178" spans="1:46" x14ac:dyDescent="0.2">
      <c r="A10178" s="4"/>
      <c r="B10178" s="4"/>
      <c r="C10178" s="6">
        <v>43657</v>
      </c>
      <c r="D10178" s="72">
        <v>2.14</v>
      </c>
      <c r="E10178" s="72"/>
      <c r="F10178" s="57">
        <v>338763</v>
      </c>
      <c r="G10178" s="70" t="e">
        <f t="shared" ca="1" si="1286"/>
        <v>#DIV/0!</v>
      </c>
      <c r="H10178" s="1" t="e">
        <f t="shared" ca="1" si="1290"/>
        <v>#DIV/0!</v>
      </c>
      <c r="J10178" s="69"/>
      <c r="L10178" s="63"/>
      <c r="M10178" s="59"/>
      <c r="N10178" s="6"/>
      <c r="AH10178" s="6">
        <v>43923</v>
      </c>
      <c r="AI10178">
        <v>2526.9</v>
      </c>
      <c r="AJ10178" s="3">
        <f t="shared" si="1287"/>
        <v>2.2572695703622976E-2</v>
      </c>
      <c r="AL10178" s="2"/>
      <c r="AN10178" s="2"/>
      <c r="AO10178" s="2"/>
      <c r="AP10178" s="2"/>
      <c r="AQ10178" s="2"/>
      <c r="AR10178" s="2"/>
      <c r="AS10178" s="134" t="e">
        <f t="shared" si="1288"/>
        <v>#N/A</v>
      </c>
      <c r="AT10178" s="134" t="str">
        <f t="shared" si="1289"/>
        <v>-</v>
      </c>
    </row>
    <row r="10179" spans="1:46" x14ac:dyDescent="0.2">
      <c r="A10179" s="4"/>
      <c r="B10179" s="4"/>
      <c r="C10179" s="6">
        <v>43658</v>
      </c>
      <c r="D10179" s="72">
        <v>2.1240000000000001</v>
      </c>
      <c r="E10179" s="72"/>
      <c r="F10179" s="57">
        <v>338794</v>
      </c>
      <c r="G10179" s="70" t="e">
        <f t="shared" ca="1" si="1286"/>
        <v>#DIV/0!</v>
      </c>
      <c r="H10179" s="1" t="e">
        <f t="shared" ca="1" si="1290"/>
        <v>#DIV/0!</v>
      </c>
      <c r="J10179" s="69"/>
      <c r="L10179" s="63"/>
      <c r="M10179" s="59"/>
      <c r="N10179" s="6"/>
      <c r="AH10179" s="6">
        <v>43924</v>
      </c>
      <c r="AI10179">
        <v>2488.65</v>
      </c>
      <c r="AJ10179" s="3">
        <f t="shared" si="1287"/>
        <v>-1.5252860231953606E-2</v>
      </c>
      <c r="AL10179" s="2"/>
      <c r="AN10179" s="2"/>
      <c r="AO10179" s="2"/>
      <c r="AP10179" s="2"/>
      <c r="AQ10179" s="2"/>
      <c r="AR10179" s="2"/>
      <c r="AS10179" s="134" t="e">
        <f t="shared" si="1288"/>
        <v>#N/A</v>
      </c>
      <c r="AT10179" s="134" t="str">
        <f t="shared" si="1289"/>
        <v>-</v>
      </c>
    </row>
    <row r="10180" spans="1:46" x14ac:dyDescent="0.2">
      <c r="A10180" s="4"/>
      <c r="B10180" s="4"/>
      <c r="C10180" s="6">
        <v>43661</v>
      </c>
      <c r="D10180" s="72">
        <v>2.09</v>
      </c>
      <c r="E10180" s="72"/>
      <c r="F10180" s="57">
        <v>338825</v>
      </c>
      <c r="G10180" s="70" t="e">
        <f t="shared" ca="1" si="1286"/>
        <v>#DIV/0!</v>
      </c>
      <c r="H10180" s="1" t="e">
        <f t="shared" ca="1" si="1290"/>
        <v>#DIV/0!</v>
      </c>
      <c r="J10180" s="69"/>
      <c r="L10180" s="63"/>
      <c r="M10180" s="59"/>
      <c r="N10180" s="6"/>
      <c r="AH10180" s="6">
        <v>43927</v>
      </c>
      <c r="AI10180">
        <v>2663.68</v>
      </c>
      <c r="AJ10180" s="3">
        <f t="shared" si="1287"/>
        <v>6.7968230567686042E-2</v>
      </c>
      <c r="AL10180" s="2"/>
      <c r="AN10180" s="2"/>
      <c r="AO10180" s="2"/>
      <c r="AP10180" s="2"/>
      <c r="AQ10180" s="2"/>
      <c r="AR10180" s="2"/>
      <c r="AS10180" s="134" t="e">
        <f t="shared" si="1288"/>
        <v>#N/A</v>
      </c>
      <c r="AT10180" s="134" t="str">
        <f t="shared" si="1289"/>
        <v>-</v>
      </c>
    </row>
    <row r="10181" spans="1:46" x14ac:dyDescent="0.2">
      <c r="A10181" s="4"/>
      <c r="B10181" s="4"/>
      <c r="C10181" s="6">
        <v>43662</v>
      </c>
      <c r="D10181" s="72">
        <v>2.1040000000000001</v>
      </c>
      <c r="E10181" s="72"/>
      <c r="F10181" s="57">
        <v>338855</v>
      </c>
      <c r="G10181" s="70" t="e">
        <f t="shared" ca="1" si="1286"/>
        <v>#DIV/0!</v>
      </c>
      <c r="H10181" s="1" t="e">
        <f t="shared" ca="1" si="1290"/>
        <v>#DIV/0!</v>
      </c>
      <c r="J10181" s="69"/>
      <c r="L10181" s="63"/>
      <c r="M10181" s="59"/>
      <c r="N10181" s="6"/>
      <c r="AH10181" s="6">
        <v>43928</v>
      </c>
      <c r="AI10181">
        <v>2659.41</v>
      </c>
      <c r="AJ10181" s="3">
        <f t="shared" si="1287"/>
        <v>-1.6043316629523077E-3</v>
      </c>
      <c r="AL10181" s="2"/>
      <c r="AN10181" s="2"/>
      <c r="AO10181" s="2"/>
      <c r="AP10181" s="2"/>
      <c r="AQ10181" s="2"/>
      <c r="AR10181" s="2"/>
      <c r="AS10181" s="134" t="e">
        <f t="shared" si="1288"/>
        <v>#N/A</v>
      </c>
      <c r="AT10181" s="134" t="str">
        <f t="shared" si="1289"/>
        <v>-</v>
      </c>
    </row>
    <row r="10182" spans="1:46" x14ac:dyDescent="0.2">
      <c r="A10182" s="4"/>
      <c r="B10182" s="4"/>
      <c r="C10182" s="6">
        <v>43663</v>
      </c>
      <c r="D10182" s="72">
        <v>2.0470000000000002</v>
      </c>
      <c r="E10182" s="72"/>
      <c r="F10182" s="57">
        <v>338886</v>
      </c>
      <c r="G10182" s="70" t="e">
        <f t="shared" ca="1" si="1286"/>
        <v>#DIV/0!</v>
      </c>
      <c r="H10182" s="1" t="e">
        <f t="shared" ca="1" si="1290"/>
        <v>#DIV/0!</v>
      </c>
      <c r="J10182" s="69"/>
      <c r="L10182" s="63"/>
      <c r="M10182" s="59"/>
      <c r="N10182" s="6"/>
      <c r="AH10182" s="6">
        <v>43929</v>
      </c>
      <c r="AI10182">
        <v>2749.98</v>
      </c>
      <c r="AJ10182" s="3">
        <f t="shared" si="1287"/>
        <v>3.3489345244689953E-2</v>
      </c>
      <c r="AL10182" s="2"/>
      <c r="AN10182" s="2"/>
      <c r="AO10182" s="2"/>
      <c r="AP10182" s="2"/>
      <c r="AQ10182" s="2"/>
      <c r="AR10182" s="2"/>
      <c r="AS10182" s="134" t="e">
        <f t="shared" si="1288"/>
        <v>#N/A</v>
      </c>
      <c r="AT10182" s="134" t="str">
        <f t="shared" si="1289"/>
        <v>-</v>
      </c>
    </row>
    <row r="10183" spans="1:46" x14ac:dyDescent="0.2">
      <c r="A10183" s="4"/>
      <c r="B10183" s="4"/>
      <c r="C10183" s="6">
        <v>43664</v>
      </c>
      <c r="D10183" s="72">
        <v>2.0259999999999998</v>
      </c>
      <c r="E10183" s="72"/>
      <c r="F10183" s="57">
        <v>338916</v>
      </c>
      <c r="G10183" s="70" t="e">
        <f t="shared" ca="1" si="1286"/>
        <v>#DIV/0!</v>
      </c>
      <c r="H10183" s="1" t="e">
        <f t="shared" ca="1" si="1290"/>
        <v>#DIV/0!</v>
      </c>
      <c r="J10183" s="69"/>
      <c r="L10183" s="63"/>
      <c r="M10183" s="59"/>
      <c r="N10183" s="6"/>
      <c r="AH10183" s="6">
        <v>43930</v>
      </c>
      <c r="AI10183">
        <v>2789.82</v>
      </c>
      <c r="AJ10183" s="3">
        <f t="shared" si="1287"/>
        <v>1.438343869822631E-2</v>
      </c>
      <c r="AL10183" s="2"/>
      <c r="AN10183" s="2"/>
      <c r="AO10183" s="2"/>
      <c r="AP10183" s="2"/>
      <c r="AQ10183" s="2"/>
      <c r="AR10183" s="2"/>
      <c r="AS10183" s="134" t="e">
        <f t="shared" si="1288"/>
        <v>#N/A</v>
      </c>
      <c r="AT10183" s="134" t="str">
        <f t="shared" si="1289"/>
        <v>-</v>
      </c>
    </row>
    <row r="10184" spans="1:46" x14ac:dyDescent="0.2">
      <c r="A10184" s="4"/>
      <c r="B10184" s="4"/>
      <c r="C10184" s="6">
        <v>43665</v>
      </c>
      <c r="D10184" s="72">
        <v>2.0569999999999999</v>
      </c>
      <c r="E10184" s="72"/>
      <c r="F10184" s="57">
        <v>338947</v>
      </c>
      <c r="G10184" s="70" t="e">
        <f t="shared" ref="G10184:G10247" ca="1" si="1291">AVERAGEIFS($D$8:$D$1048576,$C$8:$C$1048576,"&gt;="&amp;$F10184,$C$8:$C$1048576,"&lt;="&amp;EOMONTH($F10184,0))/100</f>
        <v>#DIV/0!</v>
      </c>
      <c r="H10184" s="1" t="e">
        <f t="shared" ca="1" si="1290"/>
        <v>#DIV/0!</v>
      </c>
      <c r="J10184" s="69"/>
      <c r="L10184" s="63"/>
      <c r="M10184" s="59"/>
      <c r="N10184" s="6"/>
      <c r="AH10184" s="6">
        <v>43934</v>
      </c>
      <c r="AI10184">
        <v>2761.63</v>
      </c>
      <c r="AJ10184" s="3">
        <f t="shared" ref="AJ10184:AJ10247" si="1292">LN(AI10184/AI10183)</f>
        <v>-1.0155992507349275E-2</v>
      </c>
      <c r="AL10184" s="2"/>
      <c r="AN10184" s="2"/>
      <c r="AO10184" s="2"/>
      <c r="AP10184" s="2"/>
      <c r="AQ10184" s="2"/>
      <c r="AR10184" s="2"/>
      <c r="AS10184" s="134" t="e">
        <f t="shared" si="1288"/>
        <v>#N/A</v>
      </c>
      <c r="AT10184" s="134" t="str">
        <f t="shared" si="1289"/>
        <v>-</v>
      </c>
    </row>
    <row r="10185" spans="1:46" x14ac:dyDescent="0.2">
      <c r="A10185" s="4"/>
      <c r="B10185" s="4"/>
      <c r="C10185" s="6">
        <v>43668</v>
      </c>
      <c r="D10185" s="72">
        <v>2.048</v>
      </c>
      <c r="E10185" s="72"/>
      <c r="F10185" s="57">
        <v>338978</v>
      </c>
      <c r="G10185" s="70" t="e">
        <f t="shared" ca="1" si="1291"/>
        <v>#DIV/0!</v>
      </c>
      <c r="H10185" s="1" t="e">
        <f t="shared" ca="1" si="1290"/>
        <v>#DIV/0!</v>
      </c>
      <c r="J10185" s="69"/>
      <c r="L10185" s="63"/>
      <c r="M10185" s="59"/>
      <c r="N10185" s="6"/>
      <c r="AH10185" s="6">
        <v>43935</v>
      </c>
      <c r="AI10185">
        <v>2846.06</v>
      </c>
      <c r="AJ10185" s="3">
        <f t="shared" si="1292"/>
        <v>3.01144965504564E-2</v>
      </c>
      <c r="AL10185" s="2"/>
      <c r="AN10185" s="2"/>
      <c r="AO10185" s="2"/>
      <c r="AP10185" s="2"/>
      <c r="AQ10185" s="2"/>
      <c r="AR10185" s="2"/>
      <c r="AS10185" s="134" t="e">
        <f t="shared" ref="AS10185:AS10248" si="1293">VLOOKUP(AK10185,$F$8:$H$14195,3,FALSE)</f>
        <v>#N/A</v>
      </c>
      <c r="AT10185" s="134" t="str">
        <f t="shared" si="1289"/>
        <v>-</v>
      </c>
    </row>
    <row r="10186" spans="1:46" x14ac:dyDescent="0.2">
      <c r="A10186" s="4"/>
      <c r="B10186" s="4"/>
      <c r="C10186" s="6">
        <v>43669</v>
      </c>
      <c r="D10186" s="72">
        <v>2.0830000000000002</v>
      </c>
      <c r="E10186" s="72"/>
      <c r="F10186" s="57">
        <v>339007</v>
      </c>
      <c r="G10186" s="70" t="e">
        <f t="shared" ca="1" si="1291"/>
        <v>#DIV/0!</v>
      </c>
      <c r="H10186" s="1" t="e">
        <f t="shared" ca="1" si="1290"/>
        <v>#DIV/0!</v>
      </c>
      <c r="J10186" s="69"/>
      <c r="L10186" s="63"/>
      <c r="M10186" s="59"/>
      <c r="N10186" s="6"/>
      <c r="AH10186" s="6">
        <v>43936</v>
      </c>
      <c r="AI10186">
        <v>2783.36</v>
      </c>
      <c r="AJ10186" s="3">
        <f t="shared" si="1292"/>
        <v>-2.2276750679012372E-2</v>
      </c>
      <c r="AL10186" s="2"/>
      <c r="AN10186" s="2"/>
      <c r="AO10186" s="2"/>
      <c r="AP10186" s="2"/>
      <c r="AQ10186" s="2"/>
      <c r="AR10186" s="2"/>
      <c r="AS10186" s="134" t="e">
        <f t="shared" si="1293"/>
        <v>#N/A</v>
      </c>
      <c r="AT10186" s="134" t="str">
        <f t="shared" ref="AT10186:AT10249" si="1294">IFERROR(AR10186-AS10186,"-")</f>
        <v>-</v>
      </c>
    </row>
    <row r="10187" spans="1:46" x14ac:dyDescent="0.2">
      <c r="A10187" s="4"/>
      <c r="B10187" s="4"/>
      <c r="C10187" s="6">
        <v>43670</v>
      </c>
      <c r="D10187" s="72">
        <v>2.0459999999999998</v>
      </c>
      <c r="E10187" s="72"/>
      <c r="F10187" s="57">
        <v>339038</v>
      </c>
      <c r="G10187" s="70" t="e">
        <f t="shared" ca="1" si="1291"/>
        <v>#DIV/0!</v>
      </c>
      <c r="H10187" s="1" t="e">
        <f t="shared" ca="1" si="1290"/>
        <v>#DIV/0!</v>
      </c>
      <c r="J10187" s="69"/>
      <c r="L10187" s="63"/>
      <c r="M10187" s="59"/>
      <c r="N10187" s="6"/>
      <c r="AH10187" s="6">
        <v>43937</v>
      </c>
      <c r="AI10187">
        <v>2799.55</v>
      </c>
      <c r="AJ10187" s="3">
        <f t="shared" si="1292"/>
        <v>5.7998589924373595E-3</v>
      </c>
      <c r="AL10187" s="2"/>
      <c r="AN10187" s="2"/>
      <c r="AO10187" s="2"/>
      <c r="AP10187" s="2"/>
      <c r="AQ10187" s="2"/>
      <c r="AR10187" s="2"/>
      <c r="AS10187" s="134" t="e">
        <f t="shared" si="1293"/>
        <v>#N/A</v>
      </c>
      <c r="AT10187" s="134" t="str">
        <f t="shared" si="1294"/>
        <v>-</v>
      </c>
    </row>
    <row r="10188" spans="1:46" x14ac:dyDescent="0.2">
      <c r="A10188" s="4"/>
      <c r="B10188" s="4"/>
      <c r="C10188" s="6">
        <v>43671</v>
      </c>
      <c r="D10188" s="72">
        <v>2.0830000000000002</v>
      </c>
      <c r="E10188" s="72"/>
      <c r="F10188" s="57">
        <v>339068</v>
      </c>
      <c r="G10188" s="70" t="e">
        <f t="shared" ca="1" si="1291"/>
        <v>#DIV/0!</v>
      </c>
      <c r="H10188" s="1" t="e">
        <f t="shared" ca="1" si="1290"/>
        <v>#DIV/0!</v>
      </c>
      <c r="J10188" s="69"/>
      <c r="L10188" s="63"/>
      <c r="M10188" s="59"/>
      <c r="N10188" s="6"/>
      <c r="AH10188" s="6">
        <v>43938</v>
      </c>
      <c r="AI10188">
        <v>2874.56</v>
      </c>
      <c r="AJ10188" s="3">
        <f t="shared" si="1292"/>
        <v>2.6440929079185473E-2</v>
      </c>
      <c r="AL10188" s="2"/>
      <c r="AN10188" s="2"/>
      <c r="AO10188" s="2"/>
      <c r="AP10188" s="2"/>
      <c r="AQ10188" s="2"/>
      <c r="AR10188" s="2"/>
      <c r="AS10188" s="134" t="e">
        <f t="shared" si="1293"/>
        <v>#N/A</v>
      </c>
      <c r="AT10188" s="134" t="str">
        <f t="shared" si="1294"/>
        <v>-</v>
      </c>
    </row>
    <row r="10189" spans="1:46" x14ac:dyDescent="0.2">
      <c r="A10189" s="4"/>
      <c r="B10189" s="4"/>
      <c r="C10189" s="6">
        <v>43672</v>
      </c>
      <c r="D10189" s="72">
        <v>2.0720000000000001</v>
      </c>
      <c r="E10189" s="72"/>
      <c r="F10189" s="57">
        <v>339099</v>
      </c>
      <c r="G10189" s="70" t="e">
        <f t="shared" ca="1" si="1291"/>
        <v>#DIV/0!</v>
      </c>
      <c r="H10189" s="1" t="e">
        <f t="shared" ca="1" si="1290"/>
        <v>#DIV/0!</v>
      </c>
      <c r="J10189" s="69"/>
      <c r="L10189" s="63"/>
      <c r="M10189" s="59"/>
      <c r="N10189" s="6"/>
      <c r="AH10189" s="6">
        <v>43941</v>
      </c>
      <c r="AI10189">
        <v>2823.16</v>
      </c>
      <c r="AJ10189" s="3">
        <f t="shared" si="1292"/>
        <v>-1.8042794099790368E-2</v>
      </c>
      <c r="AL10189" s="2"/>
      <c r="AN10189" s="2"/>
      <c r="AO10189" s="2"/>
      <c r="AP10189" s="2"/>
      <c r="AQ10189" s="2"/>
      <c r="AR10189" s="2"/>
      <c r="AS10189" s="134" t="e">
        <f t="shared" si="1293"/>
        <v>#N/A</v>
      </c>
      <c r="AT10189" s="134" t="str">
        <f t="shared" si="1294"/>
        <v>-</v>
      </c>
    </row>
    <row r="10190" spans="1:46" x14ac:dyDescent="0.2">
      <c r="A10190" s="4"/>
      <c r="B10190" s="4"/>
      <c r="C10190" s="6">
        <v>43675</v>
      </c>
      <c r="D10190" s="72">
        <v>2.0670000000000002</v>
      </c>
      <c r="E10190" s="72"/>
      <c r="F10190" s="57">
        <v>339129</v>
      </c>
      <c r="G10190" s="70" t="e">
        <f t="shared" ca="1" si="1291"/>
        <v>#DIV/0!</v>
      </c>
      <c r="H10190" s="1" t="e">
        <f t="shared" ca="1" si="1290"/>
        <v>#DIV/0!</v>
      </c>
      <c r="J10190" s="69"/>
      <c r="L10190" s="63"/>
      <c r="M10190" s="59"/>
      <c r="N10190" s="6"/>
      <c r="AH10190" s="6">
        <v>43942</v>
      </c>
      <c r="AI10190">
        <v>2736.56</v>
      </c>
      <c r="AJ10190" s="3">
        <f t="shared" si="1292"/>
        <v>-3.1155167779795462E-2</v>
      </c>
      <c r="AL10190" s="2"/>
      <c r="AN10190" s="2"/>
      <c r="AO10190" s="2"/>
      <c r="AP10190" s="2"/>
      <c r="AQ10190" s="2"/>
      <c r="AR10190" s="2"/>
      <c r="AS10190" s="134" t="e">
        <f t="shared" si="1293"/>
        <v>#N/A</v>
      </c>
      <c r="AT10190" s="134" t="str">
        <f t="shared" si="1294"/>
        <v>-</v>
      </c>
    </row>
    <row r="10191" spans="1:46" x14ac:dyDescent="0.2">
      <c r="A10191" s="4"/>
      <c r="B10191" s="4"/>
      <c r="C10191" s="6">
        <v>43676</v>
      </c>
      <c r="D10191" s="72">
        <v>2.06</v>
      </c>
      <c r="E10191" s="72"/>
      <c r="F10191" s="57">
        <v>339160</v>
      </c>
      <c r="G10191" s="70" t="e">
        <f t="shared" ca="1" si="1291"/>
        <v>#DIV/0!</v>
      </c>
      <c r="H10191" s="1" t="e">
        <f t="shared" ca="1" si="1290"/>
        <v>#DIV/0!</v>
      </c>
      <c r="J10191" s="69"/>
      <c r="L10191" s="63"/>
      <c r="M10191" s="59"/>
      <c r="N10191" s="6"/>
      <c r="AH10191" s="6">
        <v>43943</v>
      </c>
      <c r="AI10191">
        <v>2799.31</v>
      </c>
      <c r="AJ10191" s="3">
        <f t="shared" si="1292"/>
        <v>2.2671301062101197E-2</v>
      </c>
      <c r="AL10191" s="2"/>
      <c r="AN10191" s="2"/>
      <c r="AO10191" s="2"/>
      <c r="AP10191" s="2"/>
      <c r="AQ10191" s="2"/>
      <c r="AR10191" s="2"/>
      <c r="AS10191" s="134" t="e">
        <f t="shared" si="1293"/>
        <v>#N/A</v>
      </c>
      <c r="AT10191" s="134" t="str">
        <f t="shared" si="1294"/>
        <v>-</v>
      </c>
    </row>
    <row r="10192" spans="1:46" x14ac:dyDescent="0.2">
      <c r="A10192" s="4"/>
      <c r="B10192" s="4"/>
      <c r="C10192" s="6">
        <v>43677</v>
      </c>
      <c r="D10192" s="72">
        <v>2.016</v>
      </c>
      <c r="E10192" s="72"/>
      <c r="F10192" s="57">
        <v>339191</v>
      </c>
      <c r="G10192" s="70" t="e">
        <f t="shared" ca="1" si="1291"/>
        <v>#DIV/0!</v>
      </c>
      <c r="H10192" s="1" t="e">
        <f t="shared" ca="1" si="1290"/>
        <v>#DIV/0!</v>
      </c>
      <c r="J10192" s="69"/>
      <c r="L10192" s="63"/>
      <c r="M10192" s="59"/>
      <c r="N10192" s="6"/>
      <c r="AH10192" s="6">
        <v>43944</v>
      </c>
      <c r="AI10192">
        <v>2797.8</v>
      </c>
      <c r="AJ10192" s="3">
        <f t="shared" si="1292"/>
        <v>-5.395641810268519E-4</v>
      </c>
      <c r="AL10192" s="2"/>
      <c r="AN10192" s="2"/>
      <c r="AO10192" s="2"/>
      <c r="AP10192" s="2"/>
      <c r="AQ10192" s="2"/>
      <c r="AR10192" s="2"/>
      <c r="AS10192" s="134" t="e">
        <f t="shared" si="1293"/>
        <v>#N/A</v>
      </c>
      <c r="AT10192" s="134" t="str">
        <f t="shared" si="1294"/>
        <v>-</v>
      </c>
    </row>
    <row r="10193" spans="1:46" x14ac:dyDescent="0.2">
      <c r="A10193" s="4"/>
      <c r="B10193" s="4"/>
      <c r="C10193" s="6">
        <v>43678</v>
      </c>
      <c r="D10193" s="72">
        <v>1.895</v>
      </c>
      <c r="E10193" s="72"/>
      <c r="F10193" s="57">
        <v>339221</v>
      </c>
      <c r="G10193" s="70" t="e">
        <f t="shared" ca="1" si="1291"/>
        <v>#DIV/0!</v>
      </c>
      <c r="H10193" s="1" t="e">
        <f t="shared" ca="1" si="1290"/>
        <v>#DIV/0!</v>
      </c>
      <c r="J10193" s="69"/>
      <c r="L10193" s="63"/>
      <c r="M10193" s="59"/>
      <c r="N10193" s="6"/>
      <c r="AH10193" s="6">
        <v>43945</v>
      </c>
      <c r="AI10193">
        <v>2836.74</v>
      </c>
      <c r="AJ10193" s="3">
        <f t="shared" si="1292"/>
        <v>1.3822111461719605E-2</v>
      </c>
      <c r="AL10193" s="2"/>
      <c r="AN10193" s="2"/>
      <c r="AO10193" s="2"/>
      <c r="AP10193" s="2"/>
      <c r="AQ10193" s="2"/>
      <c r="AR10193" s="2"/>
      <c r="AS10193" s="134" t="e">
        <f t="shared" si="1293"/>
        <v>#N/A</v>
      </c>
      <c r="AT10193" s="134" t="str">
        <f t="shared" si="1294"/>
        <v>-</v>
      </c>
    </row>
    <row r="10194" spans="1:46" x14ac:dyDescent="0.2">
      <c r="A10194" s="4"/>
      <c r="B10194" s="4"/>
      <c r="C10194" s="6">
        <v>43679</v>
      </c>
      <c r="D10194" s="72">
        <v>1.849</v>
      </c>
      <c r="E10194" s="72"/>
      <c r="F10194" s="57">
        <v>339252</v>
      </c>
      <c r="G10194" s="70" t="e">
        <f t="shared" ca="1" si="1291"/>
        <v>#DIV/0!</v>
      </c>
      <c r="H10194" s="1" t="e">
        <f t="shared" ca="1" si="1290"/>
        <v>#DIV/0!</v>
      </c>
      <c r="J10194" s="69"/>
      <c r="L10194" s="63"/>
      <c r="M10194" s="59"/>
      <c r="N10194" s="6"/>
      <c r="AH10194" s="6">
        <v>43948</v>
      </c>
      <c r="AI10194">
        <v>2878.48</v>
      </c>
      <c r="AJ10194" s="3">
        <f t="shared" si="1292"/>
        <v>1.4606871524449172E-2</v>
      </c>
      <c r="AL10194" s="2"/>
      <c r="AN10194" s="2"/>
      <c r="AO10194" s="2"/>
      <c r="AP10194" s="2"/>
      <c r="AQ10194" s="2"/>
      <c r="AR10194" s="2"/>
      <c r="AS10194" s="134" t="e">
        <f t="shared" si="1293"/>
        <v>#N/A</v>
      </c>
      <c r="AT10194" s="134" t="str">
        <f t="shared" si="1294"/>
        <v>-</v>
      </c>
    </row>
    <row r="10195" spans="1:46" x14ac:dyDescent="0.2">
      <c r="A10195" s="4"/>
      <c r="B10195" s="4"/>
      <c r="C10195" s="6">
        <v>43682</v>
      </c>
      <c r="D10195" s="72">
        <v>1.7109999999999999</v>
      </c>
      <c r="E10195" s="72"/>
      <c r="F10195" s="57">
        <v>339282</v>
      </c>
      <c r="G10195" s="70" t="e">
        <f t="shared" ca="1" si="1291"/>
        <v>#DIV/0!</v>
      </c>
      <c r="H10195" s="1" t="e">
        <f t="shared" ca="1" si="1290"/>
        <v>#DIV/0!</v>
      </c>
      <c r="J10195" s="69"/>
      <c r="L10195" s="63"/>
      <c r="M10195" s="59"/>
      <c r="N10195" s="6"/>
      <c r="AH10195" s="6">
        <v>43949</v>
      </c>
      <c r="AI10195">
        <v>2863.39</v>
      </c>
      <c r="AJ10195" s="3">
        <f t="shared" si="1292"/>
        <v>-5.2561394601198371E-3</v>
      </c>
      <c r="AL10195" s="2"/>
      <c r="AN10195" s="2"/>
      <c r="AO10195" s="2"/>
      <c r="AP10195" s="2"/>
      <c r="AQ10195" s="2"/>
      <c r="AR10195" s="2"/>
      <c r="AS10195" s="134" t="e">
        <f t="shared" si="1293"/>
        <v>#N/A</v>
      </c>
      <c r="AT10195" s="134" t="str">
        <f t="shared" si="1294"/>
        <v>-</v>
      </c>
    </row>
    <row r="10196" spans="1:46" x14ac:dyDescent="0.2">
      <c r="A10196" s="4"/>
      <c r="B10196" s="4"/>
      <c r="C10196" s="6">
        <v>43683</v>
      </c>
      <c r="D10196" s="72">
        <v>1.706</v>
      </c>
      <c r="E10196" s="72"/>
      <c r="F10196" s="57">
        <v>339313</v>
      </c>
      <c r="G10196" s="70" t="e">
        <f t="shared" ca="1" si="1291"/>
        <v>#DIV/0!</v>
      </c>
      <c r="H10196" s="1" t="e">
        <f t="shared" ca="1" si="1290"/>
        <v>#DIV/0!</v>
      </c>
      <c r="J10196" s="69"/>
      <c r="L10196" s="63"/>
      <c r="M10196" s="59"/>
      <c r="N10196" s="6"/>
      <c r="AH10196" s="6">
        <v>43950</v>
      </c>
      <c r="AI10196">
        <v>2939.51</v>
      </c>
      <c r="AJ10196" s="3">
        <f t="shared" si="1292"/>
        <v>2.6236663207249239E-2</v>
      </c>
      <c r="AL10196" s="2"/>
      <c r="AN10196" s="2"/>
      <c r="AO10196" s="2"/>
      <c r="AP10196" s="2"/>
      <c r="AQ10196" s="2"/>
      <c r="AR10196" s="2"/>
      <c r="AS10196" s="134" t="e">
        <f t="shared" si="1293"/>
        <v>#N/A</v>
      </c>
      <c r="AT10196" s="134" t="str">
        <f t="shared" si="1294"/>
        <v>-</v>
      </c>
    </row>
    <row r="10197" spans="1:46" x14ac:dyDescent="0.2">
      <c r="A10197" s="4"/>
      <c r="B10197" s="4"/>
      <c r="C10197" s="6">
        <v>43684</v>
      </c>
      <c r="D10197" s="72">
        <v>1.736</v>
      </c>
      <c r="E10197" s="72"/>
      <c r="F10197" s="57">
        <v>339344</v>
      </c>
      <c r="G10197" s="70" t="e">
        <f t="shared" ca="1" si="1291"/>
        <v>#DIV/0!</v>
      </c>
      <c r="H10197" s="1" t="e">
        <f t="shared" ca="1" si="1290"/>
        <v>#DIV/0!</v>
      </c>
      <c r="J10197" s="69"/>
      <c r="L10197" s="63"/>
      <c r="M10197" s="59"/>
      <c r="N10197" s="6"/>
      <c r="AH10197" s="6">
        <v>43951</v>
      </c>
      <c r="AI10197">
        <v>2912.43</v>
      </c>
      <c r="AJ10197" s="3">
        <f t="shared" si="1292"/>
        <v>-9.2551165252656598E-3</v>
      </c>
      <c r="AL10197" s="2"/>
      <c r="AN10197" s="2"/>
      <c r="AO10197" s="2"/>
      <c r="AP10197" s="2"/>
      <c r="AQ10197" s="2"/>
      <c r="AR10197" s="2"/>
      <c r="AS10197" s="134" t="e">
        <f t="shared" si="1293"/>
        <v>#N/A</v>
      </c>
      <c r="AT10197" s="134" t="str">
        <f t="shared" si="1294"/>
        <v>-</v>
      </c>
    </row>
    <row r="10198" spans="1:46" x14ac:dyDescent="0.2">
      <c r="A10198" s="4"/>
      <c r="B10198" s="4"/>
      <c r="C10198" s="6">
        <v>43685</v>
      </c>
      <c r="D10198" s="72">
        <v>1.7189999999999999</v>
      </c>
      <c r="E10198" s="72"/>
      <c r="F10198" s="57">
        <v>339372</v>
      </c>
      <c r="G10198" s="70" t="e">
        <f t="shared" ca="1" si="1291"/>
        <v>#DIV/0!</v>
      </c>
      <c r="H10198" s="1" t="e">
        <f t="shared" ca="1" si="1290"/>
        <v>#DIV/0!</v>
      </c>
      <c r="J10198" s="69"/>
      <c r="L10198" s="63"/>
      <c r="M10198" s="59"/>
      <c r="N10198" s="6"/>
      <c r="AH10198" s="6">
        <v>43952</v>
      </c>
      <c r="AI10198">
        <v>2830.71</v>
      </c>
      <c r="AJ10198" s="3">
        <f t="shared" si="1292"/>
        <v>-2.8460220686828817E-2</v>
      </c>
      <c r="AL10198" s="2"/>
      <c r="AN10198" s="2"/>
      <c r="AO10198" s="2"/>
      <c r="AP10198" s="2"/>
      <c r="AQ10198" s="2"/>
      <c r="AR10198" s="2"/>
      <c r="AS10198" s="134" t="e">
        <f t="shared" si="1293"/>
        <v>#N/A</v>
      </c>
      <c r="AT10198" s="134" t="str">
        <f t="shared" si="1294"/>
        <v>-</v>
      </c>
    </row>
    <row r="10199" spans="1:46" x14ac:dyDescent="0.2">
      <c r="A10199" s="4"/>
      <c r="B10199" s="4"/>
      <c r="C10199" s="6">
        <v>43686</v>
      </c>
      <c r="D10199" s="72">
        <v>1.746</v>
      </c>
      <c r="E10199" s="72"/>
      <c r="F10199" s="57">
        <v>339403</v>
      </c>
      <c r="G10199" s="70" t="e">
        <f t="shared" ca="1" si="1291"/>
        <v>#DIV/0!</v>
      </c>
      <c r="H10199" s="1" t="e">
        <f t="shared" ca="1" si="1290"/>
        <v>#DIV/0!</v>
      </c>
      <c r="J10199" s="69"/>
      <c r="L10199" s="63"/>
      <c r="M10199" s="59"/>
      <c r="N10199" s="6"/>
      <c r="AH10199" s="6">
        <v>43955</v>
      </c>
      <c r="AI10199">
        <v>2842.74</v>
      </c>
      <c r="AJ10199" s="3">
        <f t="shared" si="1292"/>
        <v>4.2408122145938705E-3</v>
      </c>
      <c r="AL10199" s="2"/>
      <c r="AN10199" s="2"/>
      <c r="AO10199" s="2"/>
      <c r="AP10199" s="2"/>
      <c r="AQ10199" s="2"/>
      <c r="AR10199" s="2"/>
      <c r="AS10199" s="134" t="e">
        <f t="shared" si="1293"/>
        <v>#N/A</v>
      </c>
      <c r="AT10199" s="134" t="str">
        <f t="shared" si="1294"/>
        <v>-</v>
      </c>
    </row>
    <row r="10200" spans="1:46" x14ac:dyDescent="0.2">
      <c r="A10200" s="4"/>
      <c r="B10200" s="4"/>
      <c r="C10200" s="6">
        <v>43689</v>
      </c>
      <c r="D10200" s="72">
        <v>1.647</v>
      </c>
      <c r="E10200" s="72"/>
      <c r="F10200" s="57">
        <v>339433</v>
      </c>
      <c r="G10200" s="70" t="e">
        <f t="shared" ca="1" si="1291"/>
        <v>#DIV/0!</v>
      </c>
      <c r="H10200" s="1" t="e">
        <f t="shared" ca="1" si="1290"/>
        <v>#DIV/0!</v>
      </c>
      <c r="J10200" s="69"/>
      <c r="L10200" s="63"/>
      <c r="M10200" s="59"/>
      <c r="N10200" s="6"/>
      <c r="AH10200" s="6">
        <v>43956</v>
      </c>
      <c r="AI10200">
        <v>2868.44</v>
      </c>
      <c r="AJ10200" s="3">
        <f t="shared" si="1292"/>
        <v>8.9999521895380505E-3</v>
      </c>
      <c r="AL10200" s="2"/>
      <c r="AN10200" s="2"/>
      <c r="AO10200" s="2"/>
      <c r="AP10200" s="2"/>
      <c r="AQ10200" s="2"/>
      <c r="AR10200" s="2"/>
      <c r="AS10200" s="134" t="e">
        <f t="shared" si="1293"/>
        <v>#N/A</v>
      </c>
      <c r="AT10200" s="134" t="str">
        <f t="shared" si="1294"/>
        <v>-</v>
      </c>
    </row>
    <row r="10201" spans="1:46" x14ac:dyDescent="0.2">
      <c r="A10201" s="4"/>
      <c r="B10201" s="4"/>
      <c r="C10201" s="6">
        <v>43690</v>
      </c>
      <c r="D10201" s="72">
        <v>1.7069999999999999</v>
      </c>
      <c r="E10201" s="72"/>
      <c r="F10201" s="57">
        <v>339464</v>
      </c>
      <c r="G10201" s="70" t="e">
        <f t="shared" ca="1" si="1291"/>
        <v>#DIV/0!</v>
      </c>
      <c r="H10201" s="1" t="e">
        <f t="shared" ca="1" si="1290"/>
        <v>#DIV/0!</v>
      </c>
      <c r="J10201" s="69"/>
      <c r="L10201" s="63"/>
      <c r="M10201" s="59"/>
      <c r="N10201" s="6"/>
      <c r="AH10201" s="6">
        <v>43957</v>
      </c>
      <c r="AI10201">
        <v>2848.42</v>
      </c>
      <c r="AJ10201" s="3">
        <f t="shared" si="1292"/>
        <v>-7.0038733986003436E-3</v>
      </c>
      <c r="AL10201" s="2"/>
      <c r="AN10201" s="2"/>
      <c r="AO10201" s="2"/>
      <c r="AP10201" s="2"/>
      <c r="AQ10201" s="2"/>
      <c r="AR10201" s="2"/>
      <c r="AS10201" s="134" t="e">
        <f t="shared" si="1293"/>
        <v>#N/A</v>
      </c>
      <c r="AT10201" s="134" t="str">
        <f t="shared" si="1294"/>
        <v>-</v>
      </c>
    </row>
    <row r="10202" spans="1:46" x14ac:dyDescent="0.2">
      <c r="A10202" s="4"/>
      <c r="B10202" s="4"/>
      <c r="C10202" s="6">
        <v>43691</v>
      </c>
      <c r="D10202" s="72">
        <v>1.581</v>
      </c>
      <c r="E10202" s="72"/>
      <c r="F10202" s="57">
        <v>339494</v>
      </c>
      <c r="G10202" s="70" t="e">
        <f t="shared" ca="1" si="1291"/>
        <v>#DIV/0!</v>
      </c>
      <c r="H10202" s="1" t="e">
        <f t="shared" ca="1" si="1290"/>
        <v>#DIV/0!</v>
      </c>
      <c r="J10202" s="69"/>
      <c r="L10202" s="63"/>
      <c r="M10202" s="59"/>
      <c r="N10202" s="6"/>
      <c r="AH10202" s="6">
        <v>43958</v>
      </c>
      <c r="AI10202">
        <v>2881.19</v>
      </c>
      <c r="AJ10202" s="3">
        <f t="shared" si="1292"/>
        <v>1.1438948664053582E-2</v>
      </c>
      <c r="AL10202" s="2"/>
      <c r="AN10202" s="2"/>
      <c r="AO10202" s="2"/>
      <c r="AP10202" s="2"/>
      <c r="AQ10202" s="2"/>
      <c r="AR10202" s="2"/>
      <c r="AS10202" s="134" t="e">
        <f t="shared" si="1293"/>
        <v>#N/A</v>
      </c>
      <c r="AT10202" s="134" t="str">
        <f t="shared" si="1294"/>
        <v>-</v>
      </c>
    </row>
    <row r="10203" spans="1:46" x14ac:dyDescent="0.2">
      <c r="A10203" s="4"/>
      <c r="B10203" s="4"/>
      <c r="C10203" s="6">
        <v>43692</v>
      </c>
      <c r="D10203" s="72">
        <v>1.53</v>
      </c>
      <c r="E10203" s="72"/>
      <c r="F10203" s="57">
        <v>339525</v>
      </c>
      <c r="G10203" s="70" t="e">
        <f t="shared" ca="1" si="1291"/>
        <v>#DIV/0!</v>
      </c>
      <c r="H10203" s="1" t="e">
        <f t="shared" ca="1" si="1290"/>
        <v>#DIV/0!</v>
      </c>
      <c r="J10203" s="69"/>
      <c r="L10203" s="63"/>
      <c r="M10203" s="59"/>
      <c r="N10203" s="6"/>
      <c r="AH10203" s="6">
        <v>43959</v>
      </c>
      <c r="AI10203">
        <v>2929.8</v>
      </c>
      <c r="AJ10203" s="3">
        <f t="shared" si="1292"/>
        <v>1.6730758062550522E-2</v>
      </c>
      <c r="AL10203" s="2"/>
      <c r="AN10203" s="2"/>
      <c r="AO10203" s="2"/>
      <c r="AP10203" s="2"/>
      <c r="AQ10203" s="2"/>
      <c r="AR10203" s="2"/>
      <c r="AS10203" s="134" t="e">
        <f t="shared" si="1293"/>
        <v>#N/A</v>
      </c>
      <c r="AT10203" s="134" t="str">
        <f t="shared" si="1294"/>
        <v>-</v>
      </c>
    </row>
    <row r="10204" spans="1:46" x14ac:dyDescent="0.2">
      <c r="A10204" s="4"/>
      <c r="B10204" s="4"/>
      <c r="C10204" s="6">
        <v>43693</v>
      </c>
      <c r="D10204" s="72">
        <v>1.556</v>
      </c>
      <c r="E10204" s="72"/>
      <c r="F10204" s="57">
        <v>339556</v>
      </c>
      <c r="G10204" s="70" t="e">
        <f t="shared" ca="1" si="1291"/>
        <v>#DIV/0!</v>
      </c>
      <c r="H10204" s="1" t="e">
        <f t="shared" ca="1" si="1290"/>
        <v>#DIV/0!</v>
      </c>
      <c r="J10204" s="69"/>
      <c r="L10204" s="63"/>
      <c r="M10204" s="59"/>
      <c r="N10204" s="6"/>
      <c r="AH10204" s="6">
        <v>43962</v>
      </c>
      <c r="AI10204">
        <v>2930.32</v>
      </c>
      <c r="AJ10204" s="3">
        <f t="shared" si="1292"/>
        <v>1.7747076898242637E-4</v>
      </c>
      <c r="AL10204" s="2"/>
      <c r="AN10204" s="2"/>
      <c r="AO10204" s="2"/>
      <c r="AP10204" s="2"/>
      <c r="AQ10204" s="2"/>
      <c r="AR10204" s="2"/>
      <c r="AS10204" s="134" t="e">
        <f t="shared" si="1293"/>
        <v>#N/A</v>
      </c>
      <c r="AT10204" s="134" t="str">
        <f t="shared" si="1294"/>
        <v>-</v>
      </c>
    </row>
    <row r="10205" spans="1:46" x14ac:dyDescent="0.2">
      <c r="A10205" s="4"/>
      <c r="B10205" s="4"/>
      <c r="C10205" s="6">
        <v>43696</v>
      </c>
      <c r="D10205" s="72">
        <v>1.6080000000000001</v>
      </c>
      <c r="E10205" s="72"/>
      <c r="F10205" s="57">
        <v>339586</v>
      </c>
      <c r="G10205" s="70" t="e">
        <f t="shared" ca="1" si="1291"/>
        <v>#DIV/0!</v>
      </c>
      <c r="H10205" s="1" t="e">
        <f t="shared" ca="1" si="1290"/>
        <v>#DIV/0!</v>
      </c>
      <c r="J10205" s="69"/>
      <c r="L10205" s="63"/>
      <c r="M10205" s="59"/>
      <c r="N10205" s="6"/>
      <c r="AH10205" s="6">
        <v>43963</v>
      </c>
      <c r="AI10205">
        <v>2870.12</v>
      </c>
      <c r="AJ10205" s="3">
        <f t="shared" si="1292"/>
        <v>-2.0757791338386403E-2</v>
      </c>
      <c r="AL10205" s="2"/>
      <c r="AN10205" s="2"/>
      <c r="AO10205" s="2"/>
      <c r="AP10205" s="2"/>
      <c r="AQ10205" s="2"/>
      <c r="AR10205" s="2"/>
      <c r="AS10205" s="134" t="e">
        <f t="shared" si="1293"/>
        <v>#N/A</v>
      </c>
      <c r="AT10205" s="134" t="str">
        <f t="shared" si="1294"/>
        <v>-</v>
      </c>
    </row>
    <row r="10206" spans="1:46" x14ac:dyDescent="0.2">
      <c r="A10206" s="4"/>
      <c r="B10206" s="4"/>
      <c r="C10206" s="6">
        <v>43697</v>
      </c>
      <c r="D10206" s="72">
        <v>1.5569999999999999</v>
      </c>
      <c r="E10206" s="72"/>
      <c r="F10206" s="57">
        <v>339617</v>
      </c>
      <c r="G10206" s="70" t="e">
        <f t="shared" ca="1" si="1291"/>
        <v>#DIV/0!</v>
      </c>
      <c r="H10206" s="1" t="e">
        <f t="shared" ca="1" si="1290"/>
        <v>#DIV/0!</v>
      </c>
      <c r="J10206" s="69"/>
      <c r="L10206" s="63"/>
      <c r="M10206" s="59"/>
      <c r="N10206" s="6"/>
      <c r="AH10206" s="6">
        <v>43964</v>
      </c>
      <c r="AI10206">
        <v>2820</v>
      </c>
      <c r="AJ10206" s="3">
        <f t="shared" si="1292"/>
        <v>-1.7616955794106534E-2</v>
      </c>
      <c r="AL10206" s="2"/>
      <c r="AN10206" s="2"/>
      <c r="AO10206" s="2"/>
      <c r="AP10206" s="2"/>
      <c r="AQ10206" s="2"/>
      <c r="AR10206" s="2"/>
      <c r="AS10206" s="134" t="e">
        <f t="shared" si="1293"/>
        <v>#N/A</v>
      </c>
      <c r="AT10206" s="134" t="str">
        <f t="shared" si="1294"/>
        <v>-</v>
      </c>
    </row>
    <row r="10207" spans="1:46" x14ac:dyDescent="0.2">
      <c r="A10207" s="4"/>
      <c r="B10207" s="4"/>
      <c r="C10207" s="6">
        <v>43698</v>
      </c>
      <c r="D10207" s="72">
        <v>1.591</v>
      </c>
      <c r="E10207" s="72"/>
      <c r="F10207" s="57">
        <v>339647</v>
      </c>
      <c r="G10207" s="70" t="e">
        <f t="shared" ca="1" si="1291"/>
        <v>#DIV/0!</v>
      </c>
      <c r="H10207" s="1" t="e">
        <f t="shared" ca="1" si="1290"/>
        <v>#DIV/0!</v>
      </c>
      <c r="J10207" s="69"/>
      <c r="L10207" s="63"/>
      <c r="M10207" s="59"/>
      <c r="N10207" s="6"/>
      <c r="AH10207" s="6">
        <v>43965</v>
      </c>
      <c r="AI10207">
        <v>2852.5</v>
      </c>
      <c r="AJ10207" s="3">
        <f t="shared" si="1292"/>
        <v>1.1458917804071491E-2</v>
      </c>
      <c r="AL10207" s="2"/>
      <c r="AN10207" s="2"/>
      <c r="AO10207" s="2"/>
      <c r="AP10207" s="2"/>
      <c r="AQ10207" s="2"/>
      <c r="AR10207" s="2"/>
      <c r="AS10207" s="134" t="e">
        <f t="shared" si="1293"/>
        <v>#N/A</v>
      </c>
      <c r="AT10207" s="134" t="str">
        <f t="shared" si="1294"/>
        <v>-</v>
      </c>
    </row>
    <row r="10208" spans="1:46" x14ac:dyDescent="0.2">
      <c r="A10208" s="4"/>
      <c r="B10208" s="4"/>
      <c r="C10208" s="6">
        <v>43699</v>
      </c>
      <c r="D10208" s="72">
        <v>1.6160000000000001</v>
      </c>
      <c r="E10208" s="72"/>
      <c r="F10208" s="57">
        <v>339678</v>
      </c>
      <c r="G10208" s="70" t="e">
        <f t="shared" ca="1" si="1291"/>
        <v>#DIV/0!</v>
      </c>
      <c r="H10208" s="1" t="e">
        <f t="shared" ca="1" si="1290"/>
        <v>#DIV/0!</v>
      </c>
      <c r="J10208" s="69"/>
      <c r="L10208" s="63"/>
      <c r="M10208" s="59"/>
      <c r="N10208" s="6"/>
      <c r="AH10208" s="6">
        <v>43966</v>
      </c>
      <c r="AI10208">
        <v>2863.7</v>
      </c>
      <c r="AJ10208" s="3">
        <f t="shared" si="1292"/>
        <v>3.9186922544353266E-3</v>
      </c>
      <c r="AL10208" s="2"/>
      <c r="AN10208" s="2"/>
      <c r="AO10208" s="2"/>
      <c r="AP10208" s="2"/>
      <c r="AQ10208" s="2"/>
      <c r="AR10208" s="2"/>
      <c r="AS10208" s="134" t="e">
        <f t="shared" si="1293"/>
        <v>#N/A</v>
      </c>
      <c r="AT10208" s="134" t="str">
        <f t="shared" si="1294"/>
        <v>-</v>
      </c>
    </row>
    <row r="10209" spans="1:46" x14ac:dyDescent="0.2">
      <c r="A10209" s="4"/>
      <c r="B10209" s="4"/>
      <c r="C10209" s="6">
        <v>43700</v>
      </c>
      <c r="D10209" s="72">
        <v>1.5369999999999999</v>
      </c>
      <c r="E10209" s="72"/>
      <c r="F10209" s="57">
        <v>339709</v>
      </c>
      <c r="G10209" s="70" t="e">
        <f t="shared" ca="1" si="1291"/>
        <v>#DIV/0!</v>
      </c>
      <c r="H10209" s="1" t="e">
        <f t="shared" ca="1" si="1290"/>
        <v>#DIV/0!</v>
      </c>
      <c r="J10209" s="69"/>
      <c r="L10209" s="63"/>
      <c r="M10209" s="59"/>
      <c r="N10209" s="6"/>
      <c r="AH10209" s="6">
        <v>43969</v>
      </c>
      <c r="AI10209">
        <v>2953.91</v>
      </c>
      <c r="AJ10209" s="3">
        <f t="shared" si="1292"/>
        <v>3.1015221473356874E-2</v>
      </c>
      <c r="AL10209" s="2"/>
      <c r="AN10209" s="2"/>
      <c r="AO10209" s="2"/>
      <c r="AP10209" s="2"/>
      <c r="AQ10209" s="2"/>
      <c r="AR10209" s="2"/>
      <c r="AS10209" s="134" t="e">
        <f t="shared" si="1293"/>
        <v>#N/A</v>
      </c>
      <c r="AT10209" s="134" t="str">
        <f t="shared" si="1294"/>
        <v>-</v>
      </c>
    </row>
    <row r="10210" spans="1:46" x14ac:dyDescent="0.2">
      <c r="A10210" s="4"/>
      <c r="B10210" s="4"/>
      <c r="C10210" s="6">
        <v>43703</v>
      </c>
      <c r="D10210" s="72">
        <v>1.5369999999999999</v>
      </c>
      <c r="E10210" s="72"/>
      <c r="F10210" s="57">
        <v>339737</v>
      </c>
      <c r="G10210" s="70" t="e">
        <f t="shared" ca="1" si="1291"/>
        <v>#DIV/0!</v>
      </c>
      <c r="H10210" s="1" t="e">
        <f t="shared" ca="1" si="1290"/>
        <v>#DIV/0!</v>
      </c>
      <c r="J10210" s="69"/>
      <c r="L10210" s="63"/>
      <c r="M10210" s="59"/>
      <c r="N10210" s="6"/>
      <c r="AH10210" s="6">
        <v>43970</v>
      </c>
      <c r="AI10210">
        <v>2922.94</v>
      </c>
      <c r="AJ10210" s="3">
        <f t="shared" si="1292"/>
        <v>-1.0539757419425795E-2</v>
      </c>
      <c r="AL10210" s="2"/>
      <c r="AN10210" s="2"/>
      <c r="AO10210" s="2"/>
      <c r="AP10210" s="2"/>
      <c r="AQ10210" s="2"/>
      <c r="AR10210" s="2"/>
      <c r="AS10210" s="134" t="e">
        <f t="shared" si="1293"/>
        <v>#N/A</v>
      </c>
      <c r="AT10210" s="134" t="str">
        <f t="shared" si="1294"/>
        <v>-</v>
      </c>
    </row>
    <row r="10211" spans="1:46" x14ac:dyDescent="0.2">
      <c r="A10211" s="4"/>
      <c r="B10211" s="4"/>
      <c r="C10211" s="6">
        <v>43704</v>
      </c>
      <c r="D10211" s="72">
        <v>1.474</v>
      </c>
      <c r="E10211" s="72"/>
      <c r="F10211" s="57">
        <v>339768</v>
      </c>
      <c r="G10211" s="70" t="e">
        <f t="shared" ca="1" si="1291"/>
        <v>#DIV/0!</v>
      </c>
      <c r="H10211" s="1" t="e">
        <f t="shared" ca="1" si="1290"/>
        <v>#DIV/0!</v>
      </c>
      <c r="J10211" s="69"/>
      <c r="L10211" s="63"/>
      <c r="M10211" s="59"/>
      <c r="N10211" s="6"/>
      <c r="AH10211" s="6">
        <v>43971</v>
      </c>
      <c r="AI10211">
        <v>2971.61</v>
      </c>
      <c r="AJ10211" s="3">
        <f t="shared" si="1292"/>
        <v>1.6513934417861521E-2</v>
      </c>
      <c r="AL10211" s="2"/>
      <c r="AN10211" s="2"/>
      <c r="AO10211" s="2"/>
      <c r="AP10211" s="2"/>
      <c r="AQ10211" s="2"/>
      <c r="AR10211" s="2"/>
      <c r="AS10211" s="134" t="e">
        <f t="shared" si="1293"/>
        <v>#N/A</v>
      </c>
      <c r="AT10211" s="134" t="str">
        <f t="shared" si="1294"/>
        <v>-</v>
      </c>
    </row>
    <row r="10212" spans="1:46" x14ac:dyDescent="0.2">
      <c r="A10212" s="4"/>
      <c r="B10212" s="4"/>
      <c r="C10212" s="6">
        <v>43705</v>
      </c>
      <c r="D10212" s="72">
        <v>1.4830000000000001</v>
      </c>
      <c r="E10212" s="72"/>
      <c r="F10212" s="57">
        <v>339798</v>
      </c>
      <c r="G10212" s="70" t="e">
        <f t="shared" ca="1" si="1291"/>
        <v>#DIV/0!</v>
      </c>
      <c r="H10212" s="1" t="e">
        <f t="shared" ca="1" si="1290"/>
        <v>#DIV/0!</v>
      </c>
      <c r="J10212" s="69"/>
      <c r="L10212" s="63"/>
      <c r="M10212" s="59"/>
      <c r="N10212" s="6"/>
      <c r="AH10212" s="6">
        <v>43972</v>
      </c>
      <c r="AI10212">
        <v>2948.51</v>
      </c>
      <c r="AJ10212" s="3">
        <f t="shared" si="1292"/>
        <v>-7.803935472623133E-3</v>
      </c>
      <c r="AL10212" s="2"/>
      <c r="AN10212" s="2"/>
      <c r="AO10212" s="2"/>
      <c r="AP10212" s="2"/>
      <c r="AQ10212" s="2"/>
      <c r="AR10212" s="2"/>
      <c r="AS10212" s="134" t="e">
        <f t="shared" si="1293"/>
        <v>#N/A</v>
      </c>
      <c r="AT10212" s="134" t="str">
        <f t="shared" si="1294"/>
        <v>-</v>
      </c>
    </row>
    <row r="10213" spans="1:46" x14ac:dyDescent="0.2">
      <c r="A10213" s="4"/>
      <c r="B10213" s="4"/>
      <c r="C10213" s="6">
        <v>43706</v>
      </c>
      <c r="D10213" s="72">
        <v>1.498</v>
      </c>
      <c r="E10213" s="72"/>
      <c r="F10213" s="57">
        <v>339829</v>
      </c>
      <c r="G10213" s="70" t="e">
        <f t="shared" ca="1" si="1291"/>
        <v>#DIV/0!</v>
      </c>
      <c r="H10213" s="1" t="e">
        <f t="shared" ca="1" si="1290"/>
        <v>#DIV/0!</v>
      </c>
      <c r="J10213" s="69"/>
      <c r="L10213" s="63"/>
      <c r="M10213" s="59"/>
      <c r="N10213" s="6"/>
      <c r="AH10213" s="6">
        <v>43973</v>
      </c>
      <c r="AI10213">
        <v>2955.45</v>
      </c>
      <c r="AJ10213" s="3">
        <f t="shared" si="1292"/>
        <v>2.3509655202508628E-3</v>
      </c>
      <c r="AL10213" s="2"/>
      <c r="AN10213" s="2"/>
      <c r="AO10213" s="2"/>
      <c r="AP10213" s="2"/>
      <c r="AQ10213" s="2"/>
      <c r="AR10213" s="2"/>
      <c r="AS10213" s="134" t="e">
        <f t="shared" si="1293"/>
        <v>#N/A</v>
      </c>
      <c r="AT10213" s="134" t="str">
        <f t="shared" si="1294"/>
        <v>-</v>
      </c>
    </row>
    <row r="10214" spans="1:46" x14ac:dyDescent="0.2">
      <c r="A10214" s="4"/>
      <c r="B10214" s="4"/>
      <c r="C10214" s="6">
        <v>43707</v>
      </c>
      <c r="D10214" s="72">
        <v>1.4990000000000001</v>
      </c>
      <c r="E10214" s="72"/>
      <c r="F10214" s="57">
        <v>339859</v>
      </c>
      <c r="G10214" s="70" t="e">
        <f t="shared" ca="1" si="1291"/>
        <v>#DIV/0!</v>
      </c>
      <c r="H10214" s="1" t="e">
        <f t="shared" ca="1" si="1290"/>
        <v>#DIV/0!</v>
      </c>
      <c r="J10214" s="69"/>
      <c r="L10214" s="63"/>
      <c r="M10214" s="59"/>
      <c r="N10214" s="6"/>
      <c r="AH10214" s="6">
        <v>43977</v>
      </c>
      <c r="AI10214">
        <v>2991.77</v>
      </c>
      <c r="AJ10214" s="3">
        <f t="shared" si="1292"/>
        <v>1.2214261971750162E-2</v>
      </c>
      <c r="AL10214" s="2"/>
      <c r="AN10214" s="2"/>
      <c r="AO10214" s="2"/>
      <c r="AP10214" s="2"/>
      <c r="AQ10214" s="2"/>
      <c r="AR10214" s="2"/>
      <c r="AS10214" s="134" t="e">
        <f t="shared" si="1293"/>
        <v>#N/A</v>
      </c>
      <c r="AT10214" s="134" t="str">
        <f t="shared" si="1294"/>
        <v>-</v>
      </c>
    </row>
    <row r="10215" spans="1:46" x14ac:dyDescent="0.2">
      <c r="A10215" s="4"/>
      <c r="B10215" s="4"/>
      <c r="C10215" s="6">
        <v>43710</v>
      </c>
      <c r="D10215" s="72">
        <v>1.4990000000000001</v>
      </c>
      <c r="E10215" s="72"/>
      <c r="F10215" s="57">
        <v>339890</v>
      </c>
      <c r="G10215" s="70" t="e">
        <f t="shared" ca="1" si="1291"/>
        <v>#DIV/0!</v>
      </c>
      <c r="H10215" s="1" t="e">
        <f t="shared" ca="1" si="1290"/>
        <v>#DIV/0!</v>
      </c>
      <c r="J10215" s="69"/>
      <c r="L10215" s="63"/>
      <c r="M10215" s="59"/>
      <c r="N10215" s="6"/>
      <c r="AH10215" s="6">
        <v>43978</v>
      </c>
      <c r="AI10215">
        <v>3036.13</v>
      </c>
      <c r="AJ10215" s="3">
        <f t="shared" si="1292"/>
        <v>1.4718492616296689E-2</v>
      </c>
      <c r="AL10215" s="2"/>
      <c r="AN10215" s="2"/>
      <c r="AO10215" s="2"/>
      <c r="AP10215" s="2"/>
      <c r="AQ10215" s="2"/>
      <c r="AR10215" s="2"/>
      <c r="AS10215" s="134" t="e">
        <f t="shared" si="1293"/>
        <v>#N/A</v>
      </c>
      <c r="AT10215" s="134" t="str">
        <f t="shared" si="1294"/>
        <v>-</v>
      </c>
    </row>
    <row r="10216" spans="1:46" x14ac:dyDescent="0.2">
      <c r="A10216" s="4"/>
      <c r="B10216" s="4"/>
      <c r="C10216" s="6">
        <v>43711</v>
      </c>
      <c r="D10216" s="72">
        <v>1.4590000000000001</v>
      </c>
      <c r="E10216" s="72"/>
      <c r="F10216" s="57">
        <v>339921</v>
      </c>
      <c r="G10216" s="70" t="e">
        <f t="shared" ca="1" si="1291"/>
        <v>#DIV/0!</v>
      </c>
      <c r="H10216" s="1" t="e">
        <f t="shared" ca="1" si="1290"/>
        <v>#DIV/0!</v>
      </c>
      <c r="J10216" s="69"/>
      <c r="L10216" s="63"/>
      <c r="M10216" s="59"/>
      <c r="N10216" s="6"/>
      <c r="AH10216" s="6">
        <v>43979</v>
      </c>
      <c r="AI10216">
        <v>3029.73</v>
      </c>
      <c r="AJ10216" s="3">
        <f t="shared" si="1292"/>
        <v>-2.1101714760443074E-3</v>
      </c>
      <c r="AL10216" s="2"/>
      <c r="AN10216" s="2"/>
      <c r="AO10216" s="2"/>
      <c r="AP10216" s="2"/>
      <c r="AQ10216" s="2"/>
      <c r="AR10216" s="2"/>
      <c r="AS10216" s="134" t="e">
        <f t="shared" si="1293"/>
        <v>#N/A</v>
      </c>
      <c r="AT10216" s="134" t="str">
        <f t="shared" si="1294"/>
        <v>-</v>
      </c>
    </row>
    <row r="10217" spans="1:46" x14ac:dyDescent="0.2">
      <c r="A10217" s="4"/>
      <c r="B10217" s="4"/>
      <c r="C10217" s="6">
        <v>43712</v>
      </c>
      <c r="D10217" s="72">
        <v>1.4689999999999999</v>
      </c>
      <c r="E10217" s="72"/>
      <c r="F10217" s="57">
        <v>339951</v>
      </c>
      <c r="G10217" s="70" t="e">
        <f t="shared" ca="1" si="1291"/>
        <v>#DIV/0!</v>
      </c>
      <c r="H10217" s="1" t="e">
        <f t="shared" ca="1" si="1290"/>
        <v>#DIV/0!</v>
      </c>
      <c r="J10217" s="69"/>
      <c r="L10217" s="63"/>
      <c r="M10217" s="59"/>
      <c r="N10217" s="6"/>
      <c r="AH10217" s="6">
        <v>43980</v>
      </c>
      <c r="AI10217">
        <v>3044.31</v>
      </c>
      <c r="AJ10217" s="3">
        <f t="shared" si="1292"/>
        <v>4.8007678588045241E-3</v>
      </c>
      <c r="AL10217" s="2"/>
      <c r="AN10217" s="2"/>
      <c r="AO10217" s="2"/>
      <c r="AP10217" s="2"/>
      <c r="AQ10217" s="2"/>
      <c r="AR10217" s="2"/>
      <c r="AS10217" s="134" t="e">
        <f t="shared" si="1293"/>
        <v>#N/A</v>
      </c>
      <c r="AT10217" s="134" t="str">
        <f t="shared" si="1294"/>
        <v>-</v>
      </c>
    </row>
    <row r="10218" spans="1:46" x14ac:dyDescent="0.2">
      <c r="A10218" s="4"/>
      <c r="B10218" s="4"/>
      <c r="C10218" s="6">
        <v>43713</v>
      </c>
      <c r="D10218" s="72">
        <v>1.56</v>
      </c>
      <c r="E10218" s="72"/>
      <c r="F10218" s="57">
        <v>339982</v>
      </c>
      <c r="G10218" s="70" t="e">
        <f t="shared" ca="1" si="1291"/>
        <v>#DIV/0!</v>
      </c>
      <c r="H10218" s="1" t="e">
        <f t="shared" ca="1" si="1290"/>
        <v>#DIV/0!</v>
      </c>
      <c r="J10218" s="69"/>
      <c r="L10218" s="63"/>
      <c r="M10218" s="59"/>
      <c r="N10218" s="6"/>
      <c r="AH10218" s="6">
        <v>43983</v>
      </c>
      <c r="AI10218">
        <v>3055.73</v>
      </c>
      <c r="AJ10218" s="3">
        <f t="shared" si="1292"/>
        <v>3.744242117017055E-3</v>
      </c>
      <c r="AL10218" s="2"/>
      <c r="AN10218" s="2"/>
      <c r="AO10218" s="2"/>
      <c r="AP10218" s="2"/>
      <c r="AQ10218" s="2"/>
      <c r="AR10218" s="2"/>
      <c r="AS10218" s="134" t="e">
        <f t="shared" si="1293"/>
        <v>#N/A</v>
      </c>
      <c r="AT10218" s="134" t="str">
        <f t="shared" si="1294"/>
        <v>-</v>
      </c>
    </row>
    <row r="10219" spans="1:46" x14ac:dyDescent="0.2">
      <c r="A10219" s="4"/>
      <c r="B10219" s="4"/>
      <c r="C10219" s="6">
        <v>43714</v>
      </c>
      <c r="D10219" s="72">
        <v>1.5620000000000001</v>
      </c>
      <c r="E10219" s="72"/>
      <c r="F10219" s="57">
        <v>340012</v>
      </c>
      <c r="G10219" s="70" t="e">
        <f t="shared" ca="1" si="1291"/>
        <v>#DIV/0!</v>
      </c>
      <c r="H10219" s="1" t="e">
        <f t="shared" ca="1" si="1290"/>
        <v>#DIV/0!</v>
      </c>
      <c r="J10219" s="69"/>
      <c r="L10219" s="63"/>
      <c r="M10219" s="59"/>
      <c r="N10219" s="6"/>
      <c r="AH10219" s="6">
        <v>43984</v>
      </c>
      <c r="AI10219">
        <v>3080.82</v>
      </c>
      <c r="AJ10219" s="3">
        <f t="shared" si="1292"/>
        <v>8.177278702023465E-3</v>
      </c>
      <c r="AL10219" s="2"/>
      <c r="AN10219" s="2"/>
      <c r="AO10219" s="2"/>
      <c r="AP10219" s="2"/>
      <c r="AQ10219" s="2"/>
      <c r="AR10219" s="2"/>
      <c r="AS10219" s="134" t="e">
        <f t="shared" si="1293"/>
        <v>#N/A</v>
      </c>
      <c r="AT10219" s="134" t="str">
        <f t="shared" si="1294"/>
        <v>-</v>
      </c>
    </row>
    <row r="10220" spans="1:46" x14ac:dyDescent="0.2">
      <c r="A10220" s="4"/>
      <c r="B10220" s="4"/>
      <c r="C10220" s="6">
        <v>43717</v>
      </c>
      <c r="D10220" s="72">
        <v>1.6459999999999999</v>
      </c>
      <c r="E10220" s="72"/>
      <c r="F10220" s="57">
        <v>340043</v>
      </c>
      <c r="G10220" s="70" t="e">
        <f t="shared" ca="1" si="1291"/>
        <v>#DIV/0!</v>
      </c>
      <c r="H10220" s="1" t="e">
        <f t="shared" ca="1" si="1290"/>
        <v>#DIV/0!</v>
      </c>
      <c r="J10220" s="69"/>
      <c r="L10220" s="63"/>
      <c r="M10220" s="59"/>
      <c r="N10220" s="6"/>
      <c r="AH10220" s="6">
        <v>43985</v>
      </c>
      <c r="AI10220">
        <v>3122.87</v>
      </c>
      <c r="AJ10220" s="3">
        <f t="shared" si="1292"/>
        <v>1.3556655475681826E-2</v>
      </c>
      <c r="AL10220" s="2"/>
      <c r="AN10220" s="2"/>
      <c r="AO10220" s="2"/>
      <c r="AP10220" s="2"/>
      <c r="AQ10220" s="2"/>
      <c r="AR10220" s="2"/>
      <c r="AS10220" s="134" t="e">
        <f t="shared" si="1293"/>
        <v>#N/A</v>
      </c>
      <c r="AT10220" s="134" t="str">
        <f t="shared" si="1294"/>
        <v>-</v>
      </c>
    </row>
    <row r="10221" spans="1:46" x14ac:dyDescent="0.2">
      <c r="A10221" s="4"/>
      <c r="B10221" s="4"/>
      <c r="C10221" s="6">
        <v>43718</v>
      </c>
      <c r="D10221" s="72">
        <v>1.7330000000000001</v>
      </c>
      <c r="E10221" s="72"/>
      <c r="F10221" s="57">
        <v>340074</v>
      </c>
      <c r="G10221" s="70" t="e">
        <f t="shared" ca="1" si="1291"/>
        <v>#DIV/0!</v>
      </c>
      <c r="H10221" s="1" t="e">
        <f t="shared" ca="1" si="1290"/>
        <v>#DIV/0!</v>
      </c>
      <c r="J10221" s="69"/>
      <c r="L10221" s="63"/>
      <c r="M10221" s="59"/>
      <c r="N10221" s="6"/>
      <c r="AH10221" s="6">
        <v>43986</v>
      </c>
      <c r="AI10221">
        <v>3112.35</v>
      </c>
      <c r="AJ10221" s="3">
        <f t="shared" si="1292"/>
        <v>-3.3743829350457951E-3</v>
      </c>
      <c r="AL10221" s="2"/>
      <c r="AN10221" s="2"/>
      <c r="AO10221" s="2"/>
      <c r="AP10221" s="2"/>
      <c r="AQ10221" s="2"/>
      <c r="AR10221" s="2"/>
      <c r="AS10221" s="134" t="e">
        <f t="shared" si="1293"/>
        <v>#N/A</v>
      </c>
      <c r="AT10221" s="134" t="str">
        <f t="shared" si="1294"/>
        <v>-</v>
      </c>
    </row>
    <row r="10222" spans="1:46" x14ac:dyDescent="0.2">
      <c r="A10222" s="4"/>
      <c r="B10222" s="4"/>
      <c r="C10222" s="6">
        <v>43719</v>
      </c>
      <c r="D10222" s="72">
        <v>1.742</v>
      </c>
      <c r="E10222" s="72"/>
      <c r="F10222" s="57">
        <v>340102</v>
      </c>
      <c r="G10222" s="70" t="e">
        <f t="shared" ca="1" si="1291"/>
        <v>#DIV/0!</v>
      </c>
      <c r="H10222" s="1" t="e">
        <f t="shared" ca="1" si="1290"/>
        <v>#DIV/0!</v>
      </c>
      <c r="J10222" s="69"/>
      <c r="L10222" s="63"/>
      <c r="M10222" s="59"/>
      <c r="N10222" s="6"/>
      <c r="AH10222" s="6">
        <v>43987</v>
      </c>
      <c r="AI10222">
        <v>3193.93</v>
      </c>
      <c r="AJ10222" s="3">
        <f t="shared" si="1292"/>
        <v>2.5874065601552972E-2</v>
      </c>
      <c r="AL10222" s="2"/>
      <c r="AN10222" s="2"/>
      <c r="AO10222" s="2"/>
      <c r="AP10222" s="2"/>
      <c r="AQ10222" s="2"/>
      <c r="AR10222" s="2"/>
      <c r="AS10222" s="134" t="e">
        <f t="shared" si="1293"/>
        <v>#N/A</v>
      </c>
      <c r="AT10222" s="134" t="str">
        <f t="shared" si="1294"/>
        <v>-</v>
      </c>
    </row>
    <row r="10223" spans="1:46" x14ac:dyDescent="0.2">
      <c r="A10223" s="4"/>
      <c r="B10223" s="4"/>
      <c r="C10223" s="6">
        <v>43720</v>
      </c>
      <c r="D10223" s="72">
        <v>1.7730000000000001</v>
      </c>
      <c r="E10223" s="72"/>
      <c r="F10223" s="57">
        <v>340133</v>
      </c>
      <c r="G10223" s="70" t="e">
        <f t="shared" ca="1" si="1291"/>
        <v>#DIV/0!</v>
      </c>
      <c r="H10223" s="1" t="e">
        <f t="shared" ca="1" si="1290"/>
        <v>#DIV/0!</v>
      </c>
      <c r="J10223" s="69"/>
      <c r="L10223" s="63"/>
      <c r="M10223" s="59"/>
      <c r="N10223" s="6"/>
      <c r="AH10223" s="6">
        <v>43990</v>
      </c>
      <c r="AI10223">
        <v>3232.39</v>
      </c>
      <c r="AJ10223" s="3">
        <f t="shared" si="1292"/>
        <v>1.1969668235859062E-2</v>
      </c>
      <c r="AL10223" s="2"/>
      <c r="AN10223" s="2"/>
      <c r="AO10223" s="2"/>
      <c r="AP10223" s="2"/>
      <c r="AQ10223" s="2"/>
      <c r="AR10223" s="2"/>
      <c r="AS10223" s="134" t="e">
        <f t="shared" si="1293"/>
        <v>#N/A</v>
      </c>
      <c r="AT10223" s="134" t="str">
        <f t="shared" si="1294"/>
        <v>-</v>
      </c>
    </row>
    <row r="10224" spans="1:46" x14ac:dyDescent="0.2">
      <c r="A10224" s="4"/>
      <c r="B10224" s="4"/>
      <c r="C10224" s="6">
        <v>43721</v>
      </c>
      <c r="D10224" s="72">
        <v>1.899</v>
      </c>
      <c r="E10224" s="72"/>
      <c r="F10224" s="57">
        <v>340163</v>
      </c>
      <c r="G10224" s="70" t="e">
        <f t="shared" ca="1" si="1291"/>
        <v>#DIV/0!</v>
      </c>
      <c r="H10224" s="1" t="e">
        <f t="shared" ca="1" si="1290"/>
        <v>#DIV/0!</v>
      </c>
      <c r="J10224" s="69"/>
      <c r="L10224" s="63"/>
      <c r="M10224" s="59"/>
      <c r="N10224" s="6"/>
      <c r="AH10224" s="6">
        <v>43991</v>
      </c>
      <c r="AI10224">
        <v>3207.18</v>
      </c>
      <c r="AJ10224" s="3">
        <f t="shared" si="1292"/>
        <v>-7.8297553381980623E-3</v>
      </c>
      <c r="AL10224" s="2"/>
      <c r="AN10224" s="2"/>
      <c r="AO10224" s="2"/>
      <c r="AP10224" s="2"/>
      <c r="AQ10224" s="2"/>
      <c r="AR10224" s="2"/>
      <c r="AS10224" s="134" t="e">
        <f t="shared" si="1293"/>
        <v>#N/A</v>
      </c>
      <c r="AT10224" s="134" t="str">
        <f t="shared" si="1294"/>
        <v>-</v>
      </c>
    </row>
    <row r="10225" spans="1:46" x14ac:dyDescent="0.2">
      <c r="A10225" s="4"/>
      <c r="B10225" s="4"/>
      <c r="C10225" s="6">
        <v>43724</v>
      </c>
      <c r="D10225" s="72">
        <v>1.8479999999999999</v>
      </c>
      <c r="E10225" s="72"/>
      <c r="F10225" s="57">
        <v>340194</v>
      </c>
      <c r="G10225" s="70" t="e">
        <f t="shared" ca="1" si="1291"/>
        <v>#DIV/0!</v>
      </c>
      <c r="H10225" s="1" t="e">
        <f t="shared" ca="1" si="1290"/>
        <v>#DIV/0!</v>
      </c>
      <c r="J10225" s="69"/>
      <c r="L10225" s="63"/>
      <c r="M10225" s="59"/>
      <c r="N10225" s="6"/>
      <c r="AH10225" s="6">
        <v>43992</v>
      </c>
      <c r="AI10225">
        <v>3190.14</v>
      </c>
      <c r="AJ10225" s="3">
        <f t="shared" si="1292"/>
        <v>-5.3272433765708446E-3</v>
      </c>
      <c r="AL10225" s="2"/>
      <c r="AN10225" s="2"/>
      <c r="AO10225" s="2"/>
      <c r="AP10225" s="2"/>
      <c r="AQ10225" s="2"/>
      <c r="AR10225" s="2"/>
      <c r="AS10225" s="134" t="e">
        <f t="shared" si="1293"/>
        <v>#N/A</v>
      </c>
      <c r="AT10225" s="134" t="str">
        <f t="shared" si="1294"/>
        <v>-</v>
      </c>
    </row>
    <row r="10226" spans="1:46" x14ac:dyDescent="0.2">
      <c r="A10226" s="4"/>
      <c r="B10226" s="4"/>
      <c r="C10226" s="6">
        <v>43725</v>
      </c>
      <c r="D10226" s="72">
        <v>1.8050000000000002</v>
      </c>
      <c r="E10226" s="72"/>
      <c r="F10226" s="57">
        <v>340224</v>
      </c>
      <c r="G10226" s="70" t="e">
        <f t="shared" ca="1" si="1291"/>
        <v>#DIV/0!</v>
      </c>
      <c r="H10226" s="1" t="e">
        <f t="shared" ca="1" si="1290"/>
        <v>#DIV/0!</v>
      </c>
      <c r="J10226" s="69"/>
      <c r="L10226" s="63"/>
      <c r="M10226" s="59"/>
      <c r="N10226" s="6"/>
      <c r="AH10226" s="6">
        <v>43993</v>
      </c>
      <c r="AI10226">
        <v>3002.1</v>
      </c>
      <c r="AJ10226" s="3">
        <f t="shared" si="1292"/>
        <v>-6.0752759198692892E-2</v>
      </c>
      <c r="AL10226" s="2"/>
      <c r="AN10226" s="2"/>
      <c r="AO10226" s="2"/>
      <c r="AP10226" s="2"/>
      <c r="AQ10226" s="2"/>
      <c r="AR10226" s="2"/>
      <c r="AS10226" s="134" t="e">
        <f t="shared" si="1293"/>
        <v>#N/A</v>
      </c>
      <c r="AT10226" s="134" t="str">
        <f t="shared" si="1294"/>
        <v>-</v>
      </c>
    </row>
    <row r="10227" spans="1:46" x14ac:dyDescent="0.2">
      <c r="A10227" s="4"/>
      <c r="B10227" s="4"/>
      <c r="C10227" s="6">
        <v>43726</v>
      </c>
      <c r="D10227" s="72">
        <v>1.8</v>
      </c>
      <c r="E10227" s="72"/>
      <c r="F10227" s="57">
        <v>340255</v>
      </c>
      <c r="G10227" s="70" t="e">
        <f t="shared" ca="1" si="1291"/>
        <v>#DIV/0!</v>
      </c>
      <c r="H10227" s="1" t="e">
        <f t="shared" ca="1" si="1290"/>
        <v>#DIV/0!</v>
      </c>
      <c r="J10227" s="69"/>
      <c r="L10227" s="63"/>
      <c r="M10227" s="59"/>
      <c r="N10227" s="6"/>
      <c r="AH10227" s="6">
        <v>43994</v>
      </c>
      <c r="AI10227">
        <v>3041.31</v>
      </c>
      <c r="AJ10227" s="3">
        <f t="shared" si="1292"/>
        <v>1.2976299868566436E-2</v>
      </c>
      <c r="AL10227" s="2"/>
      <c r="AN10227" s="2"/>
      <c r="AO10227" s="2"/>
      <c r="AP10227" s="2"/>
      <c r="AQ10227" s="2"/>
      <c r="AR10227" s="2"/>
      <c r="AS10227" s="134" t="e">
        <f t="shared" si="1293"/>
        <v>#N/A</v>
      </c>
      <c r="AT10227" s="134" t="str">
        <f t="shared" si="1294"/>
        <v>-</v>
      </c>
    </row>
    <row r="10228" spans="1:46" x14ac:dyDescent="0.2">
      <c r="A10228" s="4"/>
      <c r="B10228" s="4"/>
      <c r="C10228" s="6">
        <v>43727</v>
      </c>
      <c r="D10228" s="72">
        <v>1.7869999999999999</v>
      </c>
      <c r="E10228" s="72"/>
      <c r="F10228" s="57">
        <v>340286</v>
      </c>
      <c r="G10228" s="70" t="e">
        <f t="shared" ca="1" si="1291"/>
        <v>#DIV/0!</v>
      </c>
      <c r="H10228" s="1" t="e">
        <f t="shared" ca="1" si="1290"/>
        <v>#DIV/0!</v>
      </c>
      <c r="J10228" s="69"/>
      <c r="L10228" s="63"/>
      <c r="M10228" s="59"/>
      <c r="N10228" s="6"/>
      <c r="AH10228" s="6">
        <v>43997</v>
      </c>
      <c r="AI10228">
        <v>3066.59</v>
      </c>
      <c r="AJ10228" s="3">
        <f t="shared" si="1292"/>
        <v>8.277851423430304E-3</v>
      </c>
      <c r="AL10228" s="2"/>
      <c r="AN10228" s="2"/>
      <c r="AO10228" s="2"/>
      <c r="AP10228" s="2"/>
      <c r="AQ10228" s="2"/>
      <c r="AR10228" s="2"/>
      <c r="AS10228" s="134" t="e">
        <f t="shared" si="1293"/>
        <v>#N/A</v>
      </c>
      <c r="AT10228" s="134" t="str">
        <f t="shared" si="1294"/>
        <v>-</v>
      </c>
    </row>
    <row r="10229" spans="1:46" x14ac:dyDescent="0.2">
      <c r="A10229" s="4"/>
      <c r="B10229" s="4"/>
      <c r="C10229" s="6">
        <v>43728</v>
      </c>
      <c r="D10229" s="72">
        <v>1.7250000000000001</v>
      </c>
      <c r="E10229" s="72"/>
      <c r="F10229" s="57">
        <v>340316</v>
      </c>
      <c r="G10229" s="70" t="e">
        <f t="shared" ca="1" si="1291"/>
        <v>#DIV/0!</v>
      </c>
      <c r="H10229" s="1" t="e">
        <f t="shared" ref="H10229:H10292" ca="1" si="1295">(1+G10229)^(1/12)-1</f>
        <v>#DIV/0!</v>
      </c>
      <c r="J10229" s="69"/>
      <c r="L10229" s="63"/>
      <c r="M10229" s="59"/>
      <c r="N10229" s="6"/>
      <c r="AH10229" s="6">
        <v>43998</v>
      </c>
      <c r="AI10229">
        <v>3124.74</v>
      </c>
      <c r="AJ10229" s="3">
        <f t="shared" si="1292"/>
        <v>1.878488465267299E-2</v>
      </c>
      <c r="AL10229" s="2"/>
      <c r="AN10229" s="2"/>
      <c r="AO10229" s="2"/>
      <c r="AP10229" s="2"/>
      <c r="AQ10229" s="2"/>
      <c r="AR10229" s="2"/>
      <c r="AS10229" s="134" t="e">
        <f t="shared" si="1293"/>
        <v>#N/A</v>
      </c>
      <c r="AT10229" s="134" t="str">
        <f t="shared" si="1294"/>
        <v>-</v>
      </c>
    </row>
    <row r="10230" spans="1:46" x14ac:dyDescent="0.2">
      <c r="A10230" s="4"/>
      <c r="B10230" s="4"/>
      <c r="C10230" s="6">
        <v>43731</v>
      </c>
      <c r="D10230" s="72">
        <v>1.728</v>
      </c>
      <c r="E10230" s="72"/>
      <c r="F10230" s="57">
        <v>340347</v>
      </c>
      <c r="G10230" s="70" t="e">
        <f t="shared" ca="1" si="1291"/>
        <v>#DIV/0!</v>
      </c>
      <c r="H10230" s="1" t="e">
        <f t="shared" ca="1" si="1295"/>
        <v>#DIV/0!</v>
      </c>
      <c r="J10230" s="69"/>
      <c r="L10230" s="63"/>
      <c r="M10230" s="59"/>
      <c r="N10230" s="6"/>
      <c r="AH10230" s="6">
        <v>43999</v>
      </c>
      <c r="AI10230">
        <v>3113.49</v>
      </c>
      <c r="AJ10230" s="3">
        <f t="shared" si="1292"/>
        <v>-3.6067962213368692E-3</v>
      </c>
      <c r="AL10230" s="2"/>
      <c r="AN10230" s="2"/>
      <c r="AO10230" s="2"/>
      <c r="AP10230" s="2"/>
      <c r="AQ10230" s="2"/>
      <c r="AR10230" s="2"/>
      <c r="AS10230" s="134" t="e">
        <f t="shared" si="1293"/>
        <v>#N/A</v>
      </c>
      <c r="AT10230" s="134" t="str">
        <f t="shared" si="1294"/>
        <v>-</v>
      </c>
    </row>
    <row r="10231" spans="1:46" x14ac:dyDescent="0.2">
      <c r="A10231" s="4"/>
      <c r="B10231" s="4"/>
      <c r="C10231" s="6">
        <v>43732</v>
      </c>
      <c r="D10231" s="72">
        <v>1.647</v>
      </c>
      <c r="E10231" s="72"/>
      <c r="F10231" s="57">
        <v>340377</v>
      </c>
      <c r="G10231" s="70" t="e">
        <f t="shared" ca="1" si="1291"/>
        <v>#DIV/0!</v>
      </c>
      <c r="H10231" s="1" t="e">
        <f t="shared" ca="1" si="1295"/>
        <v>#DIV/0!</v>
      </c>
      <c r="J10231" s="69"/>
      <c r="L10231" s="63"/>
      <c r="M10231" s="59"/>
      <c r="N10231" s="6"/>
      <c r="AH10231" s="6">
        <v>44000</v>
      </c>
      <c r="AI10231">
        <v>3115.34</v>
      </c>
      <c r="AJ10231" s="3">
        <f t="shared" si="1292"/>
        <v>5.9401205504019245E-4</v>
      </c>
      <c r="AL10231" s="2"/>
      <c r="AN10231" s="2"/>
      <c r="AO10231" s="2"/>
      <c r="AP10231" s="2"/>
      <c r="AQ10231" s="2"/>
      <c r="AR10231" s="2"/>
      <c r="AS10231" s="134" t="e">
        <f t="shared" si="1293"/>
        <v>#N/A</v>
      </c>
      <c r="AT10231" s="134" t="str">
        <f t="shared" si="1294"/>
        <v>-</v>
      </c>
    </row>
    <row r="10232" spans="1:46" x14ac:dyDescent="0.2">
      <c r="A10232" s="4"/>
      <c r="B10232" s="4"/>
      <c r="C10232" s="6">
        <v>43733</v>
      </c>
      <c r="D10232" s="72">
        <v>1.7389999999999999</v>
      </c>
      <c r="E10232" s="72"/>
      <c r="F10232" s="57">
        <v>340408</v>
      </c>
      <c r="G10232" s="70" t="e">
        <f t="shared" ca="1" si="1291"/>
        <v>#DIV/0!</v>
      </c>
      <c r="H10232" s="1" t="e">
        <f t="shared" ca="1" si="1295"/>
        <v>#DIV/0!</v>
      </c>
      <c r="J10232" s="69"/>
      <c r="L10232" s="63"/>
      <c r="M10232" s="59"/>
      <c r="N10232" s="6"/>
      <c r="AH10232" s="6">
        <v>44001</v>
      </c>
      <c r="AI10232">
        <v>3097.74</v>
      </c>
      <c r="AJ10232" s="3">
        <f t="shared" si="1292"/>
        <v>-5.6654822009647747E-3</v>
      </c>
      <c r="AL10232" s="2"/>
      <c r="AN10232" s="2"/>
      <c r="AO10232" s="2"/>
      <c r="AP10232" s="2"/>
      <c r="AQ10232" s="2"/>
      <c r="AR10232" s="2"/>
      <c r="AS10232" s="134" t="e">
        <f t="shared" si="1293"/>
        <v>#N/A</v>
      </c>
      <c r="AT10232" s="134" t="str">
        <f t="shared" si="1294"/>
        <v>-</v>
      </c>
    </row>
    <row r="10233" spans="1:46" x14ac:dyDescent="0.2">
      <c r="A10233" s="4"/>
      <c r="B10233" s="4"/>
      <c r="C10233" s="6">
        <v>43734</v>
      </c>
      <c r="D10233" s="72">
        <v>1.696</v>
      </c>
      <c r="E10233" s="72"/>
      <c r="F10233" s="57">
        <v>340439</v>
      </c>
      <c r="G10233" s="70" t="e">
        <f t="shared" ca="1" si="1291"/>
        <v>#DIV/0!</v>
      </c>
      <c r="H10233" s="1" t="e">
        <f t="shared" ca="1" si="1295"/>
        <v>#DIV/0!</v>
      </c>
      <c r="J10233" s="69"/>
      <c r="L10233" s="63"/>
      <c r="M10233" s="59"/>
      <c r="N10233" s="6"/>
      <c r="AH10233" s="6">
        <v>44004</v>
      </c>
      <c r="AI10233">
        <v>3117.86</v>
      </c>
      <c r="AJ10233" s="3">
        <f t="shared" si="1292"/>
        <v>6.4740556904391263E-3</v>
      </c>
      <c r="AL10233" s="2"/>
      <c r="AN10233" s="2"/>
      <c r="AO10233" s="2"/>
      <c r="AP10233" s="2"/>
      <c r="AQ10233" s="2"/>
      <c r="AR10233" s="2"/>
      <c r="AS10233" s="134" t="e">
        <f t="shared" si="1293"/>
        <v>#N/A</v>
      </c>
      <c r="AT10233" s="134" t="str">
        <f t="shared" si="1294"/>
        <v>-</v>
      </c>
    </row>
    <row r="10234" spans="1:46" x14ac:dyDescent="0.2">
      <c r="A10234" s="4"/>
      <c r="B10234" s="4"/>
      <c r="C10234" s="6">
        <v>43735</v>
      </c>
      <c r="D10234" s="72">
        <v>1.6850000000000001</v>
      </c>
      <c r="E10234" s="72"/>
      <c r="F10234" s="57">
        <v>340468</v>
      </c>
      <c r="G10234" s="70" t="e">
        <f t="shared" ca="1" si="1291"/>
        <v>#DIV/0!</v>
      </c>
      <c r="H10234" s="1" t="e">
        <f t="shared" ca="1" si="1295"/>
        <v>#DIV/0!</v>
      </c>
      <c r="J10234" s="69"/>
      <c r="L10234" s="63"/>
      <c r="M10234" s="59"/>
      <c r="N10234" s="6"/>
      <c r="AH10234" s="6">
        <v>44005</v>
      </c>
      <c r="AI10234">
        <v>3131.29</v>
      </c>
      <c r="AJ10234" s="3">
        <f t="shared" si="1292"/>
        <v>4.2981911703125365E-3</v>
      </c>
      <c r="AL10234" s="2"/>
      <c r="AN10234" s="2"/>
      <c r="AO10234" s="2"/>
      <c r="AP10234" s="2"/>
      <c r="AQ10234" s="2"/>
      <c r="AR10234" s="2"/>
      <c r="AS10234" s="134" t="e">
        <f t="shared" si="1293"/>
        <v>#N/A</v>
      </c>
      <c r="AT10234" s="134" t="str">
        <f t="shared" si="1294"/>
        <v>-</v>
      </c>
    </row>
    <row r="10235" spans="1:46" x14ac:dyDescent="0.2">
      <c r="A10235" s="4"/>
      <c r="B10235" s="4"/>
      <c r="C10235" s="6">
        <v>43738</v>
      </c>
      <c r="D10235" s="72">
        <v>1.6680000000000001</v>
      </c>
      <c r="E10235" s="72"/>
      <c r="F10235" s="57">
        <v>340499</v>
      </c>
      <c r="G10235" s="70" t="e">
        <f t="shared" ca="1" si="1291"/>
        <v>#DIV/0!</v>
      </c>
      <c r="H10235" s="1" t="e">
        <f t="shared" ca="1" si="1295"/>
        <v>#DIV/0!</v>
      </c>
      <c r="J10235" s="69"/>
      <c r="L10235" s="63"/>
      <c r="M10235" s="59"/>
      <c r="N10235" s="6"/>
      <c r="AH10235" s="6">
        <v>44006</v>
      </c>
      <c r="AI10235">
        <v>3050.33</v>
      </c>
      <c r="AJ10235" s="3">
        <f t="shared" si="1292"/>
        <v>-2.6195278732754491E-2</v>
      </c>
      <c r="AL10235" s="2"/>
      <c r="AN10235" s="2"/>
      <c r="AO10235" s="2"/>
      <c r="AP10235" s="2"/>
      <c r="AQ10235" s="2"/>
      <c r="AR10235" s="2"/>
      <c r="AS10235" s="134" t="e">
        <f t="shared" si="1293"/>
        <v>#N/A</v>
      </c>
      <c r="AT10235" s="134" t="str">
        <f t="shared" si="1294"/>
        <v>-</v>
      </c>
    </row>
    <row r="10236" spans="1:46" x14ac:dyDescent="0.2">
      <c r="A10236" s="4"/>
      <c r="B10236" s="4"/>
      <c r="C10236" s="6">
        <v>43739</v>
      </c>
      <c r="D10236" s="72">
        <v>1.639</v>
      </c>
      <c r="E10236" s="72"/>
      <c r="F10236" s="57">
        <v>340529</v>
      </c>
      <c r="G10236" s="70" t="e">
        <f t="shared" ca="1" si="1291"/>
        <v>#DIV/0!</v>
      </c>
      <c r="H10236" s="1" t="e">
        <f t="shared" ca="1" si="1295"/>
        <v>#DIV/0!</v>
      </c>
      <c r="J10236" s="69"/>
      <c r="L10236" s="63"/>
      <c r="M10236" s="59"/>
      <c r="N10236" s="6"/>
      <c r="AH10236" s="6">
        <v>44007</v>
      </c>
      <c r="AI10236">
        <v>3083.76</v>
      </c>
      <c r="AJ10236" s="3">
        <f t="shared" si="1292"/>
        <v>1.0899850173409288E-2</v>
      </c>
      <c r="AL10236" s="2"/>
      <c r="AN10236" s="2"/>
      <c r="AO10236" s="2"/>
      <c r="AP10236" s="2"/>
      <c r="AQ10236" s="2"/>
      <c r="AR10236" s="2"/>
      <c r="AS10236" s="134" t="e">
        <f t="shared" si="1293"/>
        <v>#N/A</v>
      </c>
      <c r="AT10236" s="134" t="str">
        <f t="shared" si="1294"/>
        <v>-</v>
      </c>
    </row>
    <row r="10237" spans="1:46" x14ac:dyDescent="0.2">
      <c r="A10237" s="4"/>
      <c r="B10237" s="4"/>
      <c r="C10237" s="6">
        <v>43740</v>
      </c>
      <c r="D10237" s="72">
        <v>1.601</v>
      </c>
      <c r="E10237" s="72"/>
      <c r="F10237" s="57">
        <v>340560</v>
      </c>
      <c r="G10237" s="70" t="e">
        <f t="shared" ca="1" si="1291"/>
        <v>#DIV/0!</v>
      </c>
      <c r="H10237" s="1" t="e">
        <f t="shared" ca="1" si="1295"/>
        <v>#DIV/0!</v>
      </c>
      <c r="J10237" s="69"/>
      <c r="L10237" s="63"/>
      <c r="M10237" s="59"/>
      <c r="N10237" s="6"/>
      <c r="AH10237" s="6">
        <v>44008</v>
      </c>
      <c r="AI10237">
        <v>3009.05</v>
      </c>
      <c r="AJ10237" s="3">
        <f t="shared" si="1292"/>
        <v>-2.4525217335129464E-2</v>
      </c>
      <c r="AL10237" s="2"/>
      <c r="AN10237" s="2"/>
      <c r="AO10237" s="2"/>
      <c r="AP10237" s="2"/>
      <c r="AQ10237" s="2"/>
      <c r="AR10237" s="2"/>
      <c r="AS10237" s="134" t="e">
        <f t="shared" si="1293"/>
        <v>#N/A</v>
      </c>
      <c r="AT10237" s="134" t="str">
        <f t="shared" si="1294"/>
        <v>-</v>
      </c>
    </row>
    <row r="10238" spans="1:46" x14ac:dyDescent="0.2">
      <c r="A10238" s="4"/>
      <c r="B10238" s="4"/>
      <c r="C10238" s="6">
        <v>43741</v>
      </c>
      <c r="D10238" s="72">
        <v>1.536</v>
      </c>
      <c r="E10238" s="72"/>
      <c r="F10238" s="57">
        <v>340590</v>
      </c>
      <c r="G10238" s="70" t="e">
        <f t="shared" ca="1" si="1291"/>
        <v>#DIV/0!</v>
      </c>
      <c r="H10238" s="1" t="e">
        <f t="shared" ca="1" si="1295"/>
        <v>#DIV/0!</v>
      </c>
      <c r="J10238" s="69"/>
      <c r="L10238" s="63"/>
      <c r="M10238" s="59"/>
      <c r="N10238" s="6"/>
      <c r="AH10238" s="6">
        <v>44011</v>
      </c>
      <c r="AI10238">
        <v>3053.24</v>
      </c>
      <c r="AJ10238" s="3">
        <f t="shared" si="1292"/>
        <v>1.4578907539069857E-2</v>
      </c>
      <c r="AL10238" s="2"/>
      <c r="AN10238" s="2"/>
      <c r="AO10238" s="2"/>
      <c r="AP10238" s="2"/>
      <c r="AQ10238" s="2"/>
      <c r="AR10238" s="2"/>
      <c r="AS10238" s="134" t="e">
        <f t="shared" si="1293"/>
        <v>#N/A</v>
      </c>
      <c r="AT10238" s="134" t="str">
        <f t="shared" si="1294"/>
        <v>-</v>
      </c>
    </row>
    <row r="10239" spans="1:46" x14ac:dyDescent="0.2">
      <c r="A10239" s="4"/>
      <c r="B10239" s="4"/>
      <c r="C10239" s="6">
        <v>43742</v>
      </c>
      <c r="D10239" s="72">
        <v>1.5310000000000001</v>
      </c>
      <c r="E10239" s="72"/>
      <c r="F10239" s="57">
        <v>340621</v>
      </c>
      <c r="G10239" s="70" t="e">
        <f t="shared" ca="1" si="1291"/>
        <v>#DIV/0!</v>
      </c>
      <c r="H10239" s="1" t="e">
        <f t="shared" ca="1" si="1295"/>
        <v>#DIV/0!</v>
      </c>
      <c r="J10239" s="69"/>
      <c r="L10239" s="63"/>
      <c r="M10239" s="59"/>
      <c r="N10239" s="6"/>
      <c r="AH10239" s="6">
        <v>44012</v>
      </c>
      <c r="AI10239">
        <v>3100.29</v>
      </c>
      <c r="AJ10239" s="3">
        <f t="shared" si="1292"/>
        <v>1.529233363768146E-2</v>
      </c>
      <c r="AL10239" s="2"/>
      <c r="AN10239" s="2"/>
      <c r="AO10239" s="2"/>
      <c r="AP10239" s="2"/>
      <c r="AQ10239" s="2"/>
      <c r="AR10239" s="2"/>
      <c r="AS10239" s="134" t="e">
        <f t="shared" si="1293"/>
        <v>#N/A</v>
      </c>
      <c r="AT10239" s="134" t="str">
        <f t="shared" si="1294"/>
        <v>-</v>
      </c>
    </row>
    <row r="10240" spans="1:46" x14ac:dyDescent="0.2">
      <c r="A10240" s="4"/>
      <c r="B10240" s="4"/>
      <c r="C10240" s="6">
        <v>43745</v>
      </c>
      <c r="D10240" s="72">
        <v>1.5609999999999999</v>
      </c>
      <c r="E10240" s="72"/>
      <c r="F10240" s="57">
        <v>340652</v>
      </c>
      <c r="G10240" s="70" t="e">
        <f t="shared" ca="1" si="1291"/>
        <v>#DIV/0!</v>
      </c>
      <c r="H10240" s="1" t="e">
        <f t="shared" ca="1" si="1295"/>
        <v>#DIV/0!</v>
      </c>
      <c r="J10240" s="69"/>
      <c r="L10240" s="63"/>
      <c r="M10240" s="59"/>
      <c r="N10240" s="6"/>
      <c r="AH10240" s="6">
        <v>44013</v>
      </c>
      <c r="AI10240">
        <v>3115.86</v>
      </c>
      <c r="AJ10240" s="3">
        <f t="shared" si="1292"/>
        <v>5.0095420996641308E-3</v>
      </c>
      <c r="AL10240" s="2"/>
      <c r="AN10240" s="2"/>
      <c r="AO10240" s="2"/>
      <c r="AP10240" s="2"/>
      <c r="AQ10240" s="2"/>
      <c r="AR10240" s="2"/>
      <c r="AS10240" s="134" t="e">
        <f t="shared" si="1293"/>
        <v>#N/A</v>
      </c>
      <c r="AT10240" s="134" t="str">
        <f t="shared" si="1294"/>
        <v>-</v>
      </c>
    </row>
    <row r="10241" spans="1:46" x14ac:dyDescent="0.2">
      <c r="A10241" s="4"/>
      <c r="B10241" s="4"/>
      <c r="C10241" s="6">
        <v>43746</v>
      </c>
      <c r="D10241" s="72">
        <v>1.5310000000000001</v>
      </c>
      <c r="E10241" s="72"/>
      <c r="F10241" s="57">
        <v>340682</v>
      </c>
      <c r="G10241" s="70" t="e">
        <f t="shared" ca="1" si="1291"/>
        <v>#DIV/0!</v>
      </c>
      <c r="H10241" s="1" t="e">
        <f t="shared" ca="1" si="1295"/>
        <v>#DIV/0!</v>
      </c>
      <c r="J10241" s="69"/>
      <c r="L10241" s="63"/>
      <c r="M10241" s="59"/>
      <c r="N10241" s="6"/>
      <c r="AH10241" s="6">
        <v>44014</v>
      </c>
      <c r="AI10241">
        <v>3130.01</v>
      </c>
      <c r="AJ10241" s="3">
        <f t="shared" si="1292"/>
        <v>4.5310018326532803E-3</v>
      </c>
      <c r="AL10241" s="2"/>
      <c r="AN10241" s="2"/>
      <c r="AO10241" s="2"/>
      <c r="AP10241" s="2"/>
      <c r="AQ10241" s="2"/>
      <c r="AR10241" s="2"/>
      <c r="AS10241" s="134" t="e">
        <f t="shared" si="1293"/>
        <v>#N/A</v>
      </c>
      <c r="AT10241" s="134" t="str">
        <f t="shared" si="1294"/>
        <v>-</v>
      </c>
    </row>
    <row r="10242" spans="1:46" x14ac:dyDescent="0.2">
      <c r="A10242" s="4"/>
      <c r="B10242" s="4"/>
      <c r="C10242" s="6">
        <v>43747</v>
      </c>
      <c r="D10242" s="72">
        <v>1.585</v>
      </c>
      <c r="E10242" s="72"/>
      <c r="F10242" s="57">
        <v>340713</v>
      </c>
      <c r="G10242" s="70" t="e">
        <f t="shared" ca="1" si="1291"/>
        <v>#DIV/0!</v>
      </c>
      <c r="H10242" s="1" t="e">
        <f t="shared" ca="1" si="1295"/>
        <v>#DIV/0!</v>
      </c>
      <c r="J10242" s="69"/>
      <c r="L10242" s="63"/>
      <c r="M10242" s="59"/>
      <c r="N10242" s="6"/>
      <c r="AH10242" s="6">
        <v>44018</v>
      </c>
      <c r="AI10242">
        <v>3179.72</v>
      </c>
      <c r="AJ10242" s="3">
        <f t="shared" si="1292"/>
        <v>1.5756943165826313E-2</v>
      </c>
      <c r="AL10242" s="2"/>
      <c r="AN10242" s="2"/>
      <c r="AO10242" s="2"/>
      <c r="AP10242" s="2"/>
      <c r="AQ10242" s="2"/>
      <c r="AR10242" s="2"/>
      <c r="AS10242" s="134" t="e">
        <f t="shared" si="1293"/>
        <v>#N/A</v>
      </c>
      <c r="AT10242" s="134" t="str">
        <f t="shared" si="1294"/>
        <v>-</v>
      </c>
    </row>
    <row r="10243" spans="1:46" x14ac:dyDescent="0.2">
      <c r="A10243" s="4"/>
      <c r="B10243" s="4"/>
      <c r="C10243" s="6">
        <v>43748</v>
      </c>
      <c r="D10243" s="72">
        <v>1.6720000000000002</v>
      </c>
      <c r="E10243" s="72"/>
      <c r="F10243" s="57">
        <v>340743</v>
      </c>
      <c r="G10243" s="70" t="e">
        <f t="shared" ca="1" si="1291"/>
        <v>#DIV/0!</v>
      </c>
      <c r="H10243" s="1" t="e">
        <f t="shared" ca="1" si="1295"/>
        <v>#DIV/0!</v>
      </c>
      <c r="J10243" s="69"/>
      <c r="L10243" s="63"/>
      <c r="M10243" s="59"/>
      <c r="N10243" s="6"/>
      <c r="AH10243" s="6">
        <v>44019</v>
      </c>
      <c r="AI10243">
        <v>3145.32</v>
      </c>
      <c r="AJ10243" s="3">
        <f t="shared" si="1292"/>
        <v>-1.0877508816987262E-2</v>
      </c>
      <c r="AL10243" s="2"/>
      <c r="AN10243" s="2"/>
      <c r="AO10243" s="2"/>
      <c r="AP10243" s="2"/>
      <c r="AQ10243" s="2"/>
      <c r="AR10243" s="2"/>
      <c r="AS10243" s="134" t="e">
        <f t="shared" si="1293"/>
        <v>#N/A</v>
      </c>
      <c r="AT10243" s="134" t="str">
        <f t="shared" si="1294"/>
        <v>-</v>
      </c>
    </row>
    <row r="10244" spans="1:46" x14ac:dyDescent="0.2">
      <c r="A10244" s="4"/>
      <c r="B10244" s="4"/>
      <c r="C10244" s="6">
        <v>43749</v>
      </c>
      <c r="D10244" s="72">
        <v>1.732</v>
      </c>
      <c r="E10244" s="72"/>
      <c r="F10244" s="57">
        <v>340774</v>
      </c>
      <c r="G10244" s="70" t="e">
        <f t="shared" ca="1" si="1291"/>
        <v>#DIV/0!</v>
      </c>
      <c r="H10244" s="1" t="e">
        <f t="shared" ca="1" si="1295"/>
        <v>#DIV/0!</v>
      </c>
      <c r="J10244" s="69"/>
      <c r="L10244" s="63"/>
      <c r="M10244" s="59"/>
      <c r="N10244" s="6"/>
      <c r="AH10244" s="6">
        <v>44020</v>
      </c>
      <c r="AI10244">
        <v>3169.94</v>
      </c>
      <c r="AJ10244" s="3">
        <f t="shared" si="1292"/>
        <v>7.7970264812917862E-3</v>
      </c>
      <c r="AL10244" s="2"/>
      <c r="AN10244" s="2"/>
      <c r="AO10244" s="2"/>
      <c r="AP10244" s="2"/>
      <c r="AQ10244" s="2"/>
      <c r="AR10244" s="2"/>
      <c r="AS10244" s="134" t="e">
        <f t="shared" si="1293"/>
        <v>#N/A</v>
      </c>
      <c r="AT10244" s="134" t="str">
        <f t="shared" si="1294"/>
        <v>-</v>
      </c>
    </row>
    <row r="10245" spans="1:46" x14ac:dyDescent="0.2">
      <c r="A10245" s="4"/>
      <c r="B10245" s="4"/>
      <c r="C10245" s="6">
        <v>43752</v>
      </c>
      <c r="D10245" s="72">
        <v>1.732</v>
      </c>
      <c r="E10245" s="72"/>
      <c r="F10245" s="57">
        <v>340805</v>
      </c>
      <c r="G10245" s="70" t="e">
        <f t="shared" ca="1" si="1291"/>
        <v>#DIV/0!</v>
      </c>
      <c r="H10245" s="1" t="e">
        <f t="shared" ca="1" si="1295"/>
        <v>#DIV/0!</v>
      </c>
      <c r="J10245" s="69"/>
      <c r="L10245" s="63"/>
      <c r="M10245" s="59"/>
      <c r="N10245" s="6"/>
      <c r="AH10245" s="6">
        <v>44021</v>
      </c>
      <c r="AI10245">
        <v>3152.05</v>
      </c>
      <c r="AJ10245" s="3">
        <f t="shared" si="1292"/>
        <v>-5.6596254512879147E-3</v>
      </c>
      <c r="AL10245" s="2"/>
      <c r="AN10245" s="2"/>
      <c r="AO10245" s="2"/>
      <c r="AP10245" s="2"/>
      <c r="AQ10245" s="2"/>
      <c r="AR10245" s="2"/>
      <c r="AS10245" s="134" t="e">
        <f t="shared" si="1293"/>
        <v>#N/A</v>
      </c>
      <c r="AT10245" s="134" t="str">
        <f t="shared" si="1294"/>
        <v>-</v>
      </c>
    </row>
    <row r="10246" spans="1:46" x14ac:dyDescent="0.2">
      <c r="A10246" s="4"/>
      <c r="B10246" s="4"/>
      <c r="C10246" s="6">
        <v>43753</v>
      </c>
      <c r="D10246" s="72">
        <v>1.774</v>
      </c>
      <c r="E10246" s="72"/>
      <c r="F10246" s="57">
        <v>340833</v>
      </c>
      <c r="G10246" s="70" t="e">
        <f t="shared" ca="1" si="1291"/>
        <v>#DIV/0!</v>
      </c>
      <c r="H10246" s="1" t="e">
        <f t="shared" ca="1" si="1295"/>
        <v>#DIV/0!</v>
      </c>
      <c r="J10246" s="69"/>
      <c r="L10246" s="63"/>
      <c r="M10246" s="59"/>
      <c r="N10246" s="6"/>
      <c r="AH10246" s="6">
        <v>44022</v>
      </c>
      <c r="AI10246">
        <v>3185.04</v>
      </c>
      <c r="AJ10246" s="3">
        <f t="shared" si="1292"/>
        <v>1.0411813000986475E-2</v>
      </c>
      <c r="AL10246" s="2"/>
      <c r="AN10246" s="2"/>
      <c r="AO10246" s="2"/>
      <c r="AP10246" s="2"/>
      <c r="AQ10246" s="2"/>
      <c r="AR10246" s="2"/>
      <c r="AS10246" s="134" t="e">
        <f t="shared" si="1293"/>
        <v>#N/A</v>
      </c>
      <c r="AT10246" s="134" t="str">
        <f t="shared" si="1294"/>
        <v>-</v>
      </c>
    </row>
    <row r="10247" spans="1:46" x14ac:dyDescent="0.2">
      <c r="A10247" s="4"/>
      <c r="B10247" s="4"/>
      <c r="C10247" s="6">
        <v>43754</v>
      </c>
      <c r="D10247" s="72">
        <v>1.7410000000000001</v>
      </c>
      <c r="E10247" s="72"/>
      <c r="F10247" s="57">
        <v>340864</v>
      </c>
      <c r="G10247" s="70" t="e">
        <f t="shared" ca="1" si="1291"/>
        <v>#DIV/0!</v>
      </c>
      <c r="H10247" s="1" t="e">
        <f t="shared" ca="1" si="1295"/>
        <v>#DIV/0!</v>
      </c>
      <c r="J10247" s="69"/>
      <c r="L10247" s="63"/>
      <c r="M10247" s="59"/>
      <c r="N10247" s="6"/>
      <c r="AH10247" s="6">
        <v>44025</v>
      </c>
      <c r="AI10247">
        <v>3209.01</v>
      </c>
      <c r="AJ10247" s="3">
        <f t="shared" si="1292"/>
        <v>7.4976305434854944E-3</v>
      </c>
      <c r="AL10247" s="2"/>
      <c r="AN10247" s="2"/>
      <c r="AO10247" s="2"/>
      <c r="AP10247" s="2"/>
      <c r="AQ10247" s="2"/>
      <c r="AR10247" s="2"/>
      <c r="AS10247" s="134" t="e">
        <f t="shared" si="1293"/>
        <v>#N/A</v>
      </c>
      <c r="AT10247" s="134" t="str">
        <f t="shared" si="1294"/>
        <v>-</v>
      </c>
    </row>
    <row r="10248" spans="1:46" x14ac:dyDescent="0.2">
      <c r="A10248" s="4"/>
      <c r="B10248" s="4"/>
      <c r="C10248" s="6">
        <v>43755</v>
      </c>
      <c r="D10248" s="72">
        <v>1.754</v>
      </c>
      <c r="E10248" s="72"/>
      <c r="F10248" s="57">
        <v>340894</v>
      </c>
      <c r="G10248" s="70" t="e">
        <f t="shared" ref="G10248:G10311" ca="1" si="1296">AVERAGEIFS($D$8:$D$1048576,$C$8:$C$1048576,"&gt;="&amp;$F10248,$C$8:$C$1048576,"&lt;="&amp;EOMONTH($F10248,0))/100</f>
        <v>#DIV/0!</v>
      </c>
      <c r="H10248" s="1" t="e">
        <f t="shared" ca="1" si="1295"/>
        <v>#DIV/0!</v>
      </c>
      <c r="J10248" s="69"/>
      <c r="L10248" s="63"/>
      <c r="M10248" s="59"/>
      <c r="N10248" s="6"/>
      <c r="AH10248" s="6"/>
      <c r="AJ10248" s="3" t="e">
        <f t="shared" ref="AJ10248:AJ10311" si="1297">LN(AI10248/AI10247)</f>
        <v>#NUM!</v>
      </c>
      <c r="AL10248" s="2"/>
      <c r="AN10248" s="2"/>
      <c r="AO10248" s="2"/>
      <c r="AP10248" s="2"/>
      <c r="AQ10248" s="2"/>
      <c r="AR10248" s="2"/>
      <c r="AS10248" s="134" t="e">
        <f t="shared" si="1293"/>
        <v>#N/A</v>
      </c>
      <c r="AT10248" s="134" t="str">
        <f t="shared" si="1294"/>
        <v>-</v>
      </c>
    </row>
    <row r="10249" spans="1:46" x14ac:dyDescent="0.2">
      <c r="A10249" s="4"/>
      <c r="B10249" s="4"/>
      <c r="C10249" s="6">
        <v>43756</v>
      </c>
      <c r="D10249" s="72">
        <v>1.7570000000000001</v>
      </c>
      <c r="E10249" s="72"/>
      <c r="F10249" s="57">
        <v>340925</v>
      </c>
      <c r="G10249" s="70" t="e">
        <f t="shared" ca="1" si="1296"/>
        <v>#DIV/0!</v>
      </c>
      <c r="H10249" s="1" t="e">
        <f t="shared" ca="1" si="1295"/>
        <v>#DIV/0!</v>
      </c>
      <c r="J10249" s="69"/>
      <c r="L10249" s="63"/>
      <c r="M10249" s="59"/>
      <c r="N10249" s="6"/>
      <c r="AH10249" s="6"/>
      <c r="AJ10249" s="3" t="e">
        <f t="shared" si="1297"/>
        <v>#DIV/0!</v>
      </c>
      <c r="AL10249" s="2"/>
      <c r="AN10249" s="2"/>
      <c r="AO10249" s="2"/>
      <c r="AP10249" s="2"/>
      <c r="AQ10249" s="2"/>
      <c r="AR10249" s="2"/>
      <c r="AS10249" s="134" t="e">
        <f t="shared" ref="AS10249:AS10312" si="1298">VLOOKUP(AK10249,$F$8:$H$14195,3,FALSE)</f>
        <v>#N/A</v>
      </c>
      <c r="AT10249" s="134" t="str">
        <f t="shared" si="1294"/>
        <v>-</v>
      </c>
    </row>
    <row r="10250" spans="1:46" x14ac:dyDescent="0.2">
      <c r="A10250" s="4"/>
      <c r="B10250" s="4"/>
      <c r="C10250" s="6">
        <v>43759</v>
      </c>
      <c r="D10250" s="72">
        <v>1.8029999999999999</v>
      </c>
      <c r="E10250" s="72"/>
      <c r="F10250" s="57">
        <v>340955</v>
      </c>
      <c r="G10250" s="70" t="e">
        <f t="shared" ca="1" si="1296"/>
        <v>#DIV/0!</v>
      </c>
      <c r="H10250" s="1" t="e">
        <f t="shared" ca="1" si="1295"/>
        <v>#DIV/0!</v>
      </c>
      <c r="J10250" s="69"/>
      <c r="L10250" s="63"/>
      <c r="M10250" s="59"/>
      <c r="N10250" s="6"/>
      <c r="AH10250" s="6"/>
      <c r="AJ10250" s="3" t="e">
        <f t="shared" si="1297"/>
        <v>#DIV/0!</v>
      </c>
      <c r="AL10250" s="2"/>
      <c r="AN10250" s="2"/>
      <c r="AO10250" s="2"/>
      <c r="AP10250" s="2"/>
      <c r="AQ10250" s="2"/>
      <c r="AR10250" s="2"/>
      <c r="AS10250" s="134" t="e">
        <f t="shared" si="1298"/>
        <v>#N/A</v>
      </c>
      <c r="AT10250" s="134" t="str">
        <f t="shared" ref="AT10250:AT10313" si="1299">IFERROR(AR10250-AS10250,"-")</f>
        <v>-</v>
      </c>
    </row>
    <row r="10251" spans="1:46" x14ac:dyDescent="0.2">
      <c r="A10251" s="4"/>
      <c r="B10251" s="4"/>
      <c r="C10251" s="6">
        <v>43760</v>
      </c>
      <c r="D10251" s="72">
        <v>1.764</v>
      </c>
      <c r="E10251" s="72"/>
      <c r="F10251" s="57">
        <v>340986</v>
      </c>
      <c r="G10251" s="70" t="e">
        <f t="shared" ca="1" si="1296"/>
        <v>#DIV/0!</v>
      </c>
      <c r="H10251" s="1" t="e">
        <f t="shared" ca="1" si="1295"/>
        <v>#DIV/0!</v>
      </c>
      <c r="J10251" s="69"/>
      <c r="L10251" s="63"/>
      <c r="M10251" s="59"/>
      <c r="N10251" s="6"/>
      <c r="AH10251" s="6"/>
      <c r="AJ10251" s="3" t="e">
        <f t="shared" si="1297"/>
        <v>#DIV/0!</v>
      </c>
      <c r="AL10251" s="2"/>
      <c r="AN10251" s="2"/>
      <c r="AO10251" s="2"/>
      <c r="AP10251" s="2"/>
      <c r="AQ10251" s="2"/>
      <c r="AR10251" s="2"/>
      <c r="AS10251" s="134" t="e">
        <f t="shared" si="1298"/>
        <v>#N/A</v>
      </c>
      <c r="AT10251" s="134" t="str">
        <f t="shared" si="1299"/>
        <v>-</v>
      </c>
    </row>
    <row r="10252" spans="1:46" x14ac:dyDescent="0.2">
      <c r="A10252" s="4"/>
      <c r="B10252" s="4"/>
      <c r="C10252" s="6">
        <v>43761</v>
      </c>
      <c r="D10252" s="72">
        <v>1.766</v>
      </c>
      <c r="E10252" s="72"/>
      <c r="F10252" s="57">
        <v>341017</v>
      </c>
      <c r="G10252" s="70" t="e">
        <f t="shared" ca="1" si="1296"/>
        <v>#DIV/0!</v>
      </c>
      <c r="H10252" s="1" t="e">
        <f t="shared" ca="1" si="1295"/>
        <v>#DIV/0!</v>
      </c>
      <c r="J10252" s="69"/>
      <c r="L10252" s="63"/>
      <c r="M10252" s="59"/>
      <c r="N10252" s="6"/>
      <c r="AH10252" s="6"/>
      <c r="AJ10252" s="3" t="e">
        <f t="shared" si="1297"/>
        <v>#DIV/0!</v>
      </c>
      <c r="AL10252" s="2"/>
      <c r="AN10252" s="2"/>
      <c r="AO10252" s="2"/>
      <c r="AP10252" s="2"/>
      <c r="AQ10252" s="2"/>
      <c r="AR10252" s="2"/>
      <c r="AS10252" s="134" t="e">
        <f t="shared" si="1298"/>
        <v>#N/A</v>
      </c>
      <c r="AT10252" s="134" t="str">
        <f t="shared" si="1299"/>
        <v>-</v>
      </c>
    </row>
    <row r="10253" spans="1:46" x14ac:dyDescent="0.2">
      <c r="A10253" s="4"/>
      <c r="B10253" s="4"/>
      <c r="C10253" s="6">
        <v>43762</v>
      </c>
      <c r="D10253" s="72">
        <v>1.768</v>
      </c>
      <c r="E10253" s="72"/>
      <c r="F10253" s="57">
        <v>341047</v>
      </c>
      <c r="G10253" s="70" t="e">
        <f t="shared" ca="1" si="1296"/>
        <v>#DIV/0!</v>
      </c>
      <c r="H10253" s="1" t="e">
        <f t="shared" ca="1" si="1295"/>
        <v>#DIV/0!</v>
      </c>
      <c r="J10253" s="69"/>
      <c r="L10253" s="63"/>
      <c r="M10253" s="59"/>
      <c r="N10253" s="6"/>
      <c r="AH10253" s="6"/>
      <c r="AJ10253" s="3" t="e">
        <f t="shared" si="1297"/>
        <v>#DIV/0!</v>
      </c>
      <c r="AL10253" s="2"/>
      <c r="AN10253" s="2"/>
      <c r="AO10253" s="2"/>
      <c r="AP10253" s="2"/>
      <c r="AQ10253" s="2"/>
      <c r="AR10253" s="2"/>
      <c r="AS10253" s="134" t="e">
        <f t="shared" si="1298"/>
        <v>#N/A</v>
      </c>
      <c r="AT10253" s="134" t="str">
        <f t="shared" si="1299"/>
        <v>-</v>
      </c>
    </row>
    <row r="10254" spans="1:46" x14ac:dyDescent="0.2">
      <c r="A10254" s="4"/>
      <c r="B10254" s="4"/>
      <c r="C10254" s="6">
        <v>43763</v>
      </c>
      <c r="D10254" s="72">
        <v>1.798</v>
      </c>
      <c r="E10254" s="72"/>
      <c r="F10254" s="57">
        <v>341078</v>
      </c>
      <c r="G10254" s="70" t="e">
        <f t="shared" ca="1" si="1296"/>
        <v>#DIV/0!</v>
      </c>
      <c r="H10254" s="1" t="e">
        <f t="shared" ca="1" si="1295"/>
        <v>#DIV/0!</v>
      </c>
      <c r="J10254" s="69"/>
      <c r="L10254" s="63"/>
      <c r="M10254" s="59"/>
      <c r="N10254" s="6"/>
      <c r="AH10254" s="6"/>
      <c r="AJ10254" s="3" t="e">
        <f t="shared" si="1297"/>
        <v>#DIV/0!</v>
      </c>
      <c r="AL10254" s="2"/>
      <c r="AN10254" s="2"/>
      <c r="AO10254" s="2"/>
      <c r="AP10254" s="2"/>
      <c r="AQ10254" s="2"/>
      <c r="AR10254" s="2"/>
      <c r="AS10254" s="134" t="e">
        <f t="shared" si="1298"/>
        <v>#N/A</v>
      </c>
      <c r="AT10254" s="134" t="str">
        <f t="shared" si="1299"/>
        <v>-</v>
      </c>
    </row>
    <row r="10255" spans="1:46" x14ac:dyDescent="0.2">
      <c r="A10255" s="4"/>
      <c r="B10255" s="4"/>
      <c r="C10255" s="6">
        <v>43766</v>
      </c>
      <c r="D10255" s="72">
        <v>1.8439999999999999</v>
      </c>
      <c r="E10255" s="72"/>
      <c r="F10255" s="57">
        <v>341108</v>
      </c>
      <c r="G10255" s="70" t="e">
        <f t="shared" ca="1" si="1296"/>
        <v>#DIV/0!</v>
      </c>
      <c r="H10255" s="1" t="e">
        <f t="shared" ca="1" si="1295"/>
        <v>#DIV/0!</v>
      </c>
      <c r="J10255" s="69"/>
      <c r="L10255" s="63"/>
      <c r="M10255" s="59"/>
      <c r="N10255" s="6"/>
      <c r="AH10255" s="6"/>
      <c r="AJ10255" s="3" t="e">
        <f t="shared" si="1297"/>
        <v>#DIV/0!</v>
      </c>
      <c r="AL10255" s="2"/>
      <c r="AN10255" s="2"/>
      <c r="AO10255" s="2"/>
      <c r="AP10255" s="2"/>
      <c r="AQ10255" s="2"/>
      <c r="AR10255" s="2"/>
      <c r="AS10255" s="134" t="e">
        <f t="shared" si="1298"/>
        <v>#N/A</v>
      </c>
      <c r="AT10255" s="134" t="str">
        <f t="shared" si="1299"/>
        <v>-</v>
      </c>
    </row>
    <row r="10256" spans="1:46" x14ac:dyDescent="0.2">
      <c r="A10256" s="4"/>
      <c r="B10256" s="4"/>
      <c r="C10256" s="6">
        <v>43767</v>
      </c>
      <c r="D10256" s="72">
        <v>1.8399999999999999</v>
      </c>
      <c r="E10256" s="72"/>
      <c r="F10256" s="57">
        <v>341139</v>
      </c>
      <c r="G10256" s="70" t="e">
        <f t="shared" ca="1" si="1296"/>
        <v>#DIV/0!</v>
      </c>
      <c r="H10256" s="1" t="e">
        <f t="shared" ca="1" si="1295"/>
        <v>#DIV/0!</v>
      </c>
      <c r="J10256" s="69"/>
      <c r="L10256" s="63"/>
      <c r="M10256" s="59"/>
      <c r="N10256" s="6"/>
      <c r="AH10256" s="6"/>
      <c r="AJ10256" s="3" t="e">
        <f t="shared" si="1297"/>
        <v>#DIV/0!</v>
      </c>
      <c r="AL10256" s="2"/>
      <c r="AN10256" s="2"/>
      <c r="AO10256" s="2"/>
      <c r="AP10256" s="2"/>
      <c r="AQ10256" s="2"/>
      <c r="AR10256" s="2"/>
      <c r="AS10256" s="134" t="e">
        <f t="shared" si="1298"/>
        <v>#N/A</v>
      </c>
      <c r="AT10256" s="134" t="str">
        <f t="shared" si="1299"/>
        <v>-</v>
      </c>
    </row>
    <row r="10257" spans="1:46" x14ac:dyDescent="0.2">
      <c r="A10257" s="4"/>
      <c r="B10257" s="4"/>
      <c r="C10257" s="6">
        <v>43768</v>
      </c>
      <c r="D10257" s="72">
        <v>1.7730000000000001</v>
      </c>
      <c r="E10257" s="72"/>
      <c r="F10257" s="57">
        <v>341170</v>
      </c>
      <c r="G10257" s="70" t="e">
        <f t="shared" ca="1" si="1296"/>
        <v>#DIV/0!</v>
      </c>
      <c r="H10257" s="1" t="e">
        <f t="shared" ca="1" si="1295"/>
        <v>#DIV/0!</v>
      </c>
      <c r="J10257" s="69"/>
      <c r="L10257" s="63"/>
      <c r="M10257" s="59"/>
      <c r="N10257" s="6"/>
      <c r="AH10257" s="6"/>
      <c r="AJ10257" s="3" t="e">
        <f t="shared" si="1297"/>
        <v>#DIV/0!</v>
      </c>
      <c r="AL10257" s="2"/>
      <c r="AN10257" s="2"/>
      <c r="AO10257" s="2"/>
      <c r="AP10257" s="2"/>
      <c r="AQ10257" s="2"/>
      <c r="AR10257" s="2"/>
      <c r="AS10257" s="134" t="e">
        <f t="shared" si="1298"/>
        <v>#N/A</v>
      </c>
      <c r="AT10257" s="134" t="str">
        <f t="shared" si="1299"/>
        <v>-</v>
      </c>
    </row>
    <row r="10258" spans="1:46" x14ac:dyDescent="0.2">
      <c r="A10258" s="4"/>
      <c r="B10258" s="4"/>
      <c r="C10258" s="6">
        <v>43769</v>
      </c>
      <c r="D10258" s="72">
        <v>1.6930000000000001</v>
      </c>
      <c r="E10258" s="72"/>
      <c r="F10258" s="57">
        <v>341198</v>
      </c>
      <c r="G10258" s="70" t="e">
        <f t="shared" ca="1" si="1296"/>
        <v>#DIV/0!</v>
      </c>
      <c r="H10258" s="1" t="e">
        <f t="shared" ca="1" si="1295"/>
        <v>#DIV/0!</v>
      </c>
      <c r="J10258" s="69"/>
      <c r="L10258" s="63"/>
      <c r="M10258" s="59"/>
      <c r="N10258" s="6"/>
      <c r="AH10258" s="6"/>
      <c r="AJ10258" s="3" t="e">
        <f t="shared" si="1297"/>
        <v>#DIV/0!</v>
      </c>
      <c r="AL10258" s="2"/>
      <c r="AN10258" s="2"/>
      <c r="AO10258" s="2"/>
      <c r="AP10258" s="2"/>
      <c r="AQ10258" s="2"/>
      <c r="AR10258" s="2"/>
      <c r="AS10258" s="134" t="e">
        <f t="shared" si="1298"/>
        <v>#N/A</v>
      </c>
      <c r="AT10258" s="134" t="str">
        <f t="shared" si="1299"/>
        <v>-</v>
      </c>
    </row>
    <row r="10259" spans="1:46" x14ac:dyDescent="0.2">
      <c r="A10259" s="4"/>
      <c r="B10259" s="4"/>
      <c r="C10259" s="6">
        <v>43770</v>
      </c>
      <c r="D10259" s="72">
        <v>1.712</v>
      </c>
      <c r="E10259" s="72"/>
      <c r="F10259" s="57">
        <v>341229</v>
      </c>
      <c r="G10259" s="70" t="e">
        <f t="shared" ca="1" si="1296"/>
        <v>#DIV/0!</v>
      </c>
      <c r="H10259" s="1" t="e">
        <f t="shared" ca="1" si="1295"/>
        <v>#DIV/0!</v>
      </c>
      <c r="J10259" s="69"/>
      <c r="L10259" s="63"/>
      <c r="M10259" s="59"/>
      <c r="N10259" s="6"/>
      <c r="AH10259" s="6"/>
      <c r="AJ10259" s="3" t="e">
        <f t="shared" si="1297"/>
        <v>#DIV/0!</v>
      </c>
      <c r="AL10259" s="2"/>
      <c r="AN10259" s="2"/>
      <c r="AO10259" s="2"/>
      <c r="AP10259" s="2"/>
      <c r="AQ10259" s="2"/>
      <c r="AR10259" s="2"/>
      <c r="AS10259" s="134" t="e">
        <f t="shared" si="1298"/>
        <v>#N/A</v>
      </c>
      <c r="AT10259" s="134" t="str">
        <f t="shared" si="1299"/>
        <v>-</v>
      </c>
    </row>
    <row r="10260" spans="1:46" x14ac:dyDescent="0.2">
      <c r="A10260" s="4"/>
      <c r="B10260" s="4"/>
      <c r="C10260" s="6">
        <v>43773</v>
      </c>
      <c r="D10260" s="72">
        <v>1.7789999999999999</v>
      </c>
      <c r="E10260" s="72"/>
      <c r="F10260" s="57">
        <v>341259</v>
      </c>
      <c r="G10260" s="70" t="e">
        <f t="shared" ca="1" si="1296"/>
        <v>#DIV/0!</v>
      </c>
      <c r="H10260" s="1" t="e">
        <f t="shared" ca="1" si="1295"/>
        <v>#DIV/0!</v>
      </c>
      <c r="J10260" s="69"/>
      <c r="L10260" s="63"/>
      <c r="M10260" s="59"/>
      <c r="N10260" s="6"/>
      <c r="AH10260" s="6"/>
      <c r="AJ10260" s="3" t="e">
        <f t="shared" si="1297"/>
        <v>#DIV/0!</v>
      </c>
      <c r="AL10260" s="2"/>
      <c r="AN10260" s="2"/>
      <c r="AO10260" s="2"/>
      <c r="AP10260" s="2"/>
      <c r="AQ10260" s="2"/>
      <c r="AR10260" s="2"/>
      <c r="AS10260" s="134" t="e">
        <f t="shared" si="1298"/>
        <v>#N/A</v>
      </c>
      <c r="AT10260" s="134" t="str">
        <f t="shared" si="1299"/>
        <v>-</v>
      </c>
    </row>
    <row r="10261" spans="1:46" x14ac:dyDescent="0.2">
      <c r="A10261" s="4"/>
      <c r="B10261" s="4"/>
      <c r="C10261" s="6">
        <v>43774</v>
      </c>
      <c r="D10261" s="72">
        <v>1.8599999999999999</v>
      </c>
      <c r="E10261" s="72"/>
      <c r="F10261" s="57">
        <v>341290</v>
      </c>
      <c r="G10261" s="70" t="e">
        <f t="shared" ca="1" si="1296"/>
        <v>#DIV/0!</v>
      </c>
      <c r="H10261" s="1" t="e">
        <f t="shared" ca="1" si="1295"/>
        <v>#DIV/0!</v>
      </c>
      <c r="J10261" s="69"/>
      <c r="L10261" s="63"/>
      <c r="M10261" s="59"/>
      <c r="N10261" s="6"/>
      <c r="AH10261" s="6"/>
      <c r="AJ10261" s="3" t="e">
        <f t="shared" si="1297"/>
        <v>#DIV/0!</v>
      </c>
      <c r="AL10261" s="2"/>
      <c r="AN10261" s="2"/>
      <c r="AO10261" s="2"/>
      <c r="AP10261" s="2"/>
      <c r="AQ10261" s="2"/>
      <c r="AR10261" s="2"/>
      <c r="AS10261" s="134" t="e">
        <f t="shared" si="1298"/>
        <v>#N/A</v>
      </c>
      <c r="AT10261" s="134" t="str">
        <f t="shared" si="1299"/>
        <v>-</v>
      </c>
    </row>
    <row r="10262" spans="1:46" x14ac:dyDescent="0.2">
      <c r="A10262" s="4"/>
      <c r="B10262" s="4"/>
      <c r="C10262" s="6">
        <v>43775</v>
      </c>
      <c r="D10262" s="72">
        <v>1.83</v>
      </c>
      <c r="E10262" s="72"/>
      <c r="F10262" s="57">
        <v>341320</v>
      </c>
      <c r="G10262" s="70" t="e">
        <f t="shared" ca="1" si="1296"/>
        <v>#DIV/0!</v>
      </c>
      <c r="H10262" s="1" t="e">
        <f t="shared" ca="1" si="1295"/>
        <v>#DIV/0!</v>
      </c>
      <c r="J10262" s="69"/>
      <c r="L10262" s="63"/>
      <c r="M10262" s="59"/>
      <c r="N10262" s="6"/>
      <c r="AH10262" s="6"/>
      <c r="AJ10262" s="3" t="e">
        <f t="shared" si="1297"/>
        <v>#DIV/0!</v>
      </c>
      <c r="AL10262" s="2"/>
      <c r="AN10262" s="2"/>
      <c r="AO10262" s="2"/>
      <c r="AP10262" s="2"/>
      <c r="AQ10262" s="2"/>
      <c r="AR10262" s="2"/>
      <c r="AS10262" s="134" t="e">
        <f t="shared" si="1298"/>
        <v>#N/A</v>
      </c>
      <c r="AT10262" s="134" t="str">
        <f t="shared" si="1299"/>
        <v>-</v>
      </c>
    </row>
    <row r="10263" spans="1:46" x14ac:dyDescent="0.2">
      <c r="A10263" s="4"/>
      <c r="B10263" s="4"/>
      <c r="C10263" s="6">
        <v>43776</v>
      </c>
      <c r="D10263" s="72">
        <v>1.919</v>
      </c>
      <c r="E10263" s="72"/>
      <c r="F10263" s="57">
        <v>341351</v>
      </c>
      <c r="G10263" s="70" t="e">
        <f t="shared" ca="1" si="1296"/>
        <v>#DIV/0!</v>
      </c>
      <c r="H10263" s="1" t="e">
        <f t="shared" ca="1" si="1295"/>
        <v>#DIV/0!</v>
      </c>
      <c r="J10263" s="69"/>
      <c r="L10263" s="63"/>
      <c r="M10263" s="59"/>
      <c r="N10263" s="6"/>
      <c r="AH10263" s="6"/>
      <c r="AJ10263" s="3" t="e">
        <f t="shared" si="1297"/>
        <v>#DIV/0!</v>
      </c>
      <c r="AL10263" s="2"/>
      <c r="AN10263" s="2"/>
      <c r="AO10263" s="2"/>
      <c r="AP10263" s="2"/>
      <c r="AQ10263" s="2"/>
      <c r="AR10263" s="2"/>
      <c r="AS10263" s="134" t="e">
        <f t="shared" si="1298"/>
        <v>#N/A</v>
      </c>
      <c r="AT10263" s="134" t="str">
        <f t="shared" si="1299"/>
        <v>-</v>
      </c>
    </row>
    <row r="10264" spans="1:46" x14ac:dyDescent="0.2">
      <c r="A10264" s="4"/>
      <c r="B10264" s="4"/>
      <c r="C10264" s="6">
        <v>43777</v>
      </c>
      <c r="D10264" s="72">
        <v>1.9430000000000001</v>
      </c>
      <c r="E10264" s="72"/>
      <c r="F10264" s="57">
        <v>341382</v>
      </c>
      <c r="G10264" s="70" t="e">
        <f t="shared" ca="1" si="1296"/>
        <v>#DIV/0!</v>
      </c>
      <c r="H10264" s="1" t="e">
        <f t="shared" ca="1" si="1295"/>
        <v>#DIV/0!</v>
      </c>
      <c r="J10264" s="69"/>
      <c r="L10264" s="63"/>
      <c r="M10264" s="59"/>
      <c r="N10264" s="6"/>
      <c r="AH10264" s="6"/>
      <c r="AJ10264" s="3" t="e">
        <f t="shared" si="1297"/>
        <v>#DIV/0!</v>
      </c>
      <c r="AL10264" s="2"/>
      <c r="AN10264" s="2"/>
      <c r="AO10264" s="2"/>
      <c r="AP10264" s="2"/>
      <c r="AQ10264" s="2"/>
      <c r="AR10264" s="2"/>
      <c r="AS10264" s="134" t="e">
        <f t="shared" si="1298"/>
        <v>#N/A</v>
      </c>
      <c r="AT10264" s="134" t="str">
        <f t="shared" si="1299"/>
        <v>-</v>
      </c>
    </row>
    <row r="10265" spans="1:46" x14ac:dyDescent="0.2">
      <c r="A10265" s="4"/>
      <c r="B10265" s="4"/>
      <c r="C10265" s="6">
        <v>43780</v>
      </c>
      <c r="D10265" s="72">
        <v>1.9430000000000001</v>
      </c>
      <c r="E10265" s="72"/>
      <c r="F10265" s="57">
        <v>341412</v>
      </c>
      <c r="G10265" s="70" t="e">
        <f t="shared" ca="1" si="1296"/>
        <v>#DIV/0!</v>
      </c>
      <c r="H10265" s="1" t="e">
        <f t="shared" ca="1" si="1295"/>
        <v>#DIV/0!</v>
      </c>
      <c r="J10265" s="69"/>
      <c r="L10265" s="63"/>
      <c r="M10265" s="59"/>
      <c r="N10265" s="6"/>
      <c r="AH10265" s="6"/>
      <c r="AJ10265" s="3" t="e">
        <f t="shared" si="1297"/>
        <v>#DIV/0!</v>
      </c>
      <c r="AL10265" s="2"/>
      <c r="AN10265" s="2"/>
      <c r="AO10265" s="2"/>
      <c r="AP10265" s="2"/>
      <c r="AQ10265" s="2"/>
      <c r="AR10265" s="2"/>
      <c r="AS10265" s="134" t="e">
        <f t="shared" si="1298"/>
        <v>#N/A</v>
      </c>
      <c r="AT10265" s="134" t="str">
        <f t="shared" si="1299"/>
        <v>-</v>
      </c>
    </row>
    <row r="10266" spans="1:46" x14ac:dyDescent="0.2">
      <c r="A10266" s="4"/>
      <c r="B10266" s="4"/>
      <c r="C10266" s="6">
        <v>43781</v>
      </c>
      <c r="D10266" s="72">
        <v>1.9359999999999999</v>
      </c>
      <c r="E10266" s="72"/>
      <c r="F10266" s="57">
        <v>341443</v>
      </c>
      <c r="G10266" s="70" t="e">
        <f t="shared" ca="1" si="1296"/>
        <v>#DIV/0!</v>
      </c>
      <c r="H10266" s="1" t="e">
        <f t="shared" ca="1" si="1295"/>
        <v>#DIV/0!</v>
      </c>
      <c r="J10266" s="69"/>
      <c r="L10266" s="63"/>
      <c r="M10266" s="59"/>
      <c r="N10266" s="6"/>
      <c r="AH10266" s="6"/>
      <c r="AJ10266" s="3" t="e">
        <f t="shared" si="1297"/>
        <v>#DIV/0!</v>
      </c>
      <c r="AL10266" s="2"/>
      <c r="AN10266" s="2"/>
      <c r="AO10266" s="2"/>
      <c r="AP10266" s="2"/>
      <c r="AQ10266" s="2"/>
      <c r="AR10266" s="2"/>
      <c r="AS10266" s="134" t="e">
        <f t="shared" si="1298"/>
        <v>#N/A</v>
      </c>
      <c r="AT10266" s="134" t="str">
        <f t="shared" si="1299"/>
        <v>-</v>
      </c>
    </row>
    <row r="10267" spans="1:46" x14ac:dyDescent="0.2">
      <c r="A10267" s="4"/>
      <c r="B10267" s="4"/>
      <c r="C10267" s="6">
        <v>43782</v>
      </c>
      <c r="D10267" s="72">
        <v>1.8879999999999999</v>
      </c>
      <c r="E10267" s="72"/>
      <c r="F10267" s="57">
        <v>341473</v>
      </c>
      <c r="G10267" s="70" t="e">
        <f t="shared" ca="1" si="1296"/>
        <v>#DIV/0!</v>
      </c>
      <c r="H10267" s="1" t="e">
        <f t="shared" ca="1" si="1295"/>
        <v>#DIV/0!</v>
      </c>
      <c r="J10267" s="69"/>
      <c r="L10267" s="63"/>
      <c r="M10267" s="59"/>
      <c r="N10267" s="6"/>
      <c r="AH10267" s="6"/>
      <c r="AJ10267" s="3" t="e">
        <f t="shared" si="1297"/>
        <v>#DIV/0!</v>
      </c>
      <c r="AL10267" s="2"/>
      <c r="AN10267" s="2"/>
      <c r="AO10267" s="2"/>
      <c r="AP10267" s="2"/>
      <c r="AQ10267" s="2"/>
      <c r="AR10267" s="2"/>
      <c r="AS10267" s="134" t="e">
        <f t="shared" si="1298"/>
        <v>#N/A</v>
      </c>
      <c r="AT10267" s="134" t="str">
        <f t="shared" si="1299"/>
        <v>-</v>
      </c>
    </row>
    <row r="10268" spans="1:46" x14ac:dyDescent="0.2">
      <c r="A10268" s="4"/>
      <c r="B10268" s="4"/>
      <c r="C10268" s="6">
        <v>43783</v>
      </c>
      <c r="D10268" s="72">
        <v>1.8220000000000001</v>
      </c>
      <c r="E10268" s="72"/>
      <c r="F10268" s="57">
        <v>341504</v>
      </c>
      <c r="G10268" s="70" t="e">
        <f t="shared" ca="1" si="1296"/>
        <v>#DIV/0!</v>
      </c>
      <c r="H10268" s="1" t="e">
        <f t="shared" ca="1" si="1295"/>
        <v>#DIV/0!</v>
      </c>
      <c r="J10268" s="69"/>
      <c r="L10268" s="63"/>
      <c r="M10268" s="59"/>
      <c r="N10268" s="6"/>
      <c r="AH10268" s="6"/>
      <c r="AJ10268" s="3" t="e">
        <f t="shared" si="1297"/>
        <v>#DIV/0!</v>
      </c>
      <c r="AL10268" s="2"/>
      <c r="AN10268" s="2"/>
      <c r="AO10268" s="2"/>
      <c r="AP10268" s="2"/>
      <c r="AQ10268" s="2"/>
      <c r="AR10268" s="2"/>
      <c r="AS10268" s="134" t="e">
        <f t="shared" si="1298"/>
        <v>#N/A</v>
      </c>
      <c r="AT10268" s="134" t="str">
        <f t="shared" si="1299"/>
        <v>-</v>
      </c>
    </row>
    <row r="10269" spans="1:46" x14ac:dyDescent="0.2">
      <c r="A10269" s="4"/>
      <c r="B10269" s="4"/>
      <c r="C10269" s="6">
        <v>43784</v>
      </c>
      <c r="D10269" s="72">
        <v>1.8319999999999999</v>
      </c>
      <c r="E10269" s="72"/>
      <c r="F10269" s="57">
        <v>341535</v>
      </c>
      <c r="G10269" s="70" t="e">
        <f t="shared" ca="1" si="1296"/>
        <v>#DIV/0!</v>
      </c>
      <c r="H10269" s="1" t="e">
        <f t="shared" ca="1" si="1295"/>
        <v>#DIV/0!</v>
      </c>
      <c r="J10269" s="69"/>
      <c r="L10269" s="63"/>
      <c r="M10269" s="59"/>
      <c r="N10269" s="6"/>
      <c r="AH10269" s="6"/>
      <c r="AJ10269" s="3" t="e">
        <f t="shared" si="1297"/>
        <v>#DIV/0!</v>
      </c>
      <c r="AL10269" s="2"/>
      <c r="AN10269" s="2"/>
      <c r="AO10269" s="2"/>
      <c r="AP10269" s="2"/>
      <c r="AQ10269" s="2"/>
      <c r="AR10269" s="2"/>
      <c r="AS10269" s="134" t="e">
        <f t="shared" si="1298"/>
        <v>#N/A</v>
      </c>
      <c r="AT10269" s="134" t="str">
        <f t="shared" si="1299"/>
        <v>-</v>
      </c>
    </row>
    <row r="10270" spans="1:46" x14ac:dyDescent="0.2">
      <c r="A10270" s="4"/>
      <c r="B10270" s="4"/>
      <c r="C10270" s="6">
        <v>43787</v>
      </c>
      <c r="D10270" s="72">
        <v>1.8169999999999999</v>
      </c>
      <c r="E10270" s="72"/>
      <c r="F10270" s="57">
        <v>341563</v>
      </c>
      <c r="G10270" s="70" t="e">
        <f t="shared" ca="1" si="1296"/>
        <v>#DIV/0!</v>
      </c>
      <c r="H10270" s="1" t="e">
        <f t="shared" ca="1" si="1295"/>
        <v>#DIV/0!</v>
      </c>
      <c r="J10270" s="69"/>
      <c r="L10270" s="63"/>
      <c r="M10270" s="59"/>
      <c r="N10270" s="6"/>
      <c r="AH10270" s="6"/>
      <c r="AJ10270" s="3" t="e">
        <f t="shared" si="1297"/>
        <v>#DIV/0!</v>
      </c>
      <c r="AL10270" s="2"/>
      <c r="AN10270" s="2"/>
      <c r="AO10270" s="2"/>
      <c r="AP10270" s="2"/>
      <c r="AQ10270" s="2"/>
      <c r="AR10270" s="2"/>
      <c r="AS10270" s="134" t="e">
        <f t="shared" si="1298"/>
        <v>#N/A</v>
      </c>
      <c r="AT10270" s="134" t="str">
        <f t="shared" si="1299"/>
        <v>-</v>
      </c>
    </row>
    <row r="10271" spans="1:46" x14ac:dyDescent="0.2">
      <c r="A10271" s="4"/>
      <c r="B10271" s="4"/>
      <c r="C10271" s="6">
        <v>43788</v>
      </c>
      <c r="D10271" s="72">
        <v>1.786</v>
      </c>
      <c r="E10271" s="72"/>
      <c r="F10271" s="57">
        <v>341594</v>
      </c>
      <c r="G10271" s="70" t="e">
        <f t="shared" ca="1" si="1296"/>
        <v>#DIV/0!</v>
      </c>
      <c r="H10271" s="1" t="e">
        <f t="shared" ca="1" si="1295"/>
        <v>#DIV/0!</v>
      </c>
      <c r="J10271" s="69"/>
      <c r="L10271" s="63"/>
      <c r="M10271" s="59"/>
      <c r="N10271" s="6"/>
      <c r="AH10271" s="6"/>
      <c r="AJ10271" s="3" t="e">
        <f t="shared" si="1297"/>
        <v>#DIV/0!</v>
      </c>
      <c r="AL10271" s="2"/>
      <c r="AN10271" s="2"/>
      <c r="AO10271" s="2"/>
      <c r="AP10271" s="2"/>
      <c r="AQ10271" s="2"/>
      <c r="AR10271" s="2"/>
      <c r="AS10271" s="134" t="e">
        <f t="shared" si="1298"/>
        <v>#N/A</v>
      </c>
      <c r="AT10271" s="134" t="str">
        <f t="shared" si="1299"/>
        <v>-</v>
      </c>
    </row>
    <row r="10272" spans="1:46" x14ac:dyDescent="0.2">
      <c r="A10272" s="4"/>
      <c r="B10272" s="4"/>
      <c r="C10272" s="6">
        <v>43789</v>
      </c>
      <c r="D10272" s="72">
        <v>1.748</v>
      </c>
      <c r="E10272" s="72"/>
      <c r="F10272" s="57">
        <v>341624</v>
      </c>
      <c r="G10272" s="70" t="e">
        <f t="shared" ca="1" si="1296"/>
        <v>#DIV/0!</v>
      </c>
      <c r="H10272" s="1" t="e">
        <f t="shared" ca="1" si="1295"/>
        <v>#DIV/0!</v>
      </c>
      <c r="J10272" s="69"/>
      <c r="L10272" s="63"/>
      <c r="M10272" s="59"/>
      <c r="N10272" s="6"/>
      <c r="AH10272" s="6"/>
      <c r="AJ10272" s="3" t="e">
        <f t="shared" si="1297"/>
        <v>#DIV/0!</v>
      </c>
      <c r="AL10272" s="2"/>
      <c r="AN10272" s="2"/>
      <c r="AO10272" s="2"/>
      <c r="AP10272" s="2"/>
      <c r="AQ10272" s="2"/>
      <c r="AR10272" s="2"/>
      <c r="AS10272" s="134" t="e">
        <f t="shared" si="1298"/>
        <v>#N/A</v>
      </c>
      <c r="AT10272" s="134" t="str">
        <f t="shared" si="1299"/>
        <v>-</v>
      </c>
    </row>
    <row r="10273" spans="1:46" x14ac:dyDescent="0.2">
      <c r="A10273" s="4"/>
      <c r="B10273" s="4"/>
      <c r="C10273" s="6">
        <v>43790</v>
      </c>
      <c r="D10273" s="72">
        <v>1.776</v>
      </c>
      <c r="E10273" s="72"/>
      <c r="F10273" s="57">
        <v>341655</v>
      </c>
      <c r="G10273" s="70" t="e">
        <f t="shared" ca="1" si="1296"/>
        <v>#DIV/0!</v>
      </c>
      <c r="H10273" s="1" t="e">
        <f t="shared" ca="1" si="1295"/>
        <v>#DIV/0!</v>
      </c>
      <c r="J10273" s="69"/>
      <c r="L10273" s="63"/>
      <c r="M10273" s="59"/>
      <c r="N10273" s="6"/>
      <c r="AH10273" s="6"/>
      <c r="AJ10273" s="3" t="e">
        <f t="shared" si="1297"/>
        <v>#DIV/0!</v>
      </c>
      <c r="AL10273" s="2"/>
      <c r="AN10273" s="2"/>
      <c r="AO10273" s="2"/>
      <c r="AP10273" s="2"/>
      <c r="AQ10273" s="2"/>
      <c r="AR10273" s="2"/>
      <c r="AS10273" s="134" t="e">
        <f t="shared" si="1298"/>
        <v>#N/A</v>
      </c>
      <c r="AT10273" s="134" t="str">
        <f t="shared" si="1299"/>
        <v>-</v>
      </c>
    </row>
    <row r="10274" spans="1:46" x14ac:dyDescent="0.2">
      <c r="A10274" s="4"/>
      <c r="B10274" s="4"/>
      <c r="C10274" s="6">
        <v>43791</v>
      </c>
      <c r="D10274" s="72">
        <v>1.772</v>
      </c>
      <c r="E10274" s="72"/>
      <c r="F10274" s="57">
        <v>341685</v>
      </c>
      <c r="G10274" s="70" t="e">
        <f t="shared" ca="1" si="1296"/>
        <v>#DIV/0!</v>
      </c>
      <c r="H10274" s="1" t="e">
        <f t="shared" ca="1" si="1295"/>
        <v>#DIV/0!</v>
      </c>
      <c r="J10274" s="69"/>
      <c r="L10274" s="63"/>
      <c r="M10274" s="59"/>
      <c r="N10274" s="6"/>
      <c r="AH10274" s="6"/>
      <c r="AJ10274" s="3" t="e">
        <f t="shared" si="1297"/>
        <v>#DIV/0!</v>
      </c>
      <c r="AL10274" s="2"/>
      <c r="AN10274" s="2"/>
      <c r="AO10274" s="2"/>
      <c r="AP10274" s="2"/>
      <c r="AQ10274" s="2"/>
      <c r="AR10274" s="2"/>
      <c r="AS10274" s="134" t="e">
        <f t="shared" si="1298"/>
        <v>#N/A</v>
      </c>
      <c r="AT10274" s="134" t="str">
        <f t="shared" si="1299"/>
        <v>-</v>
      </c>
    </row>
    <row r="10275" spans="1:46" x14ac:dyDescent="0.2">
      <c r="A10275" s="4"/>
      <c r="B10275" s="4"/>
      <c r="C10275" s="6">
        <v>43794</v>
      </c>
      <c r="D10275" s="72">
        <v>1.7570000000000001</v>
      </c>
      <c r="E10275" s="72"/>
      <c r="F10275" s="57">
        <v>341716</v>
      </c>
      <c r="G10275" s="70" t="e">
        <f t="shared" ca="1" si="1296"/>
        <v>#DIV/0!</v>
      </c>
      <c r="H10275" s="1" t="e">
        <f t="shared" ca="1" si="1295"/>
        <v>#DIV/0!</v>
      </c>
      <c r="J10275" s="69"/>
      <c r="L10275" s="63"/>
      <c r="M10275" s="59"/>
      <c r="N10275" s="6"/>
      <c r="AH10275" s="6"/>
      <c r="AJ10275" s="3" t="e">
        <f t="shared" si="1297"/>
        <v>#DIV/0!</v>
      </c>
      <c r="AL10275" s="2"/>
      <c r="AN10275" s="2"/>
      <c r="AO10275" s="2"/>
      <c r="AP10275" s="2"/>
      <c r="AQ10275" s="2"/>
      <c r="AR10275" s="2"/>
      <c r="AS10275" s="134" t="e">
        <f t="shared" si="1298"/>
        <v>#N/A</v>
      </c>
      <c r="AT10275" s="134" t="str">
        <f t="shared" si="1299"/>
        <v>-</v>
      </c>
    </row>
    <row r="10276" spans="1:46" x14ac:dyDescent="0.2">
      <c r="A10276" s="4"/>
      <c r="B10276" s="4"/>
      <c r="C10276" s="6">
        <v>43795</v>
      </c>
      <c r="D10276" s="72">
        <v>1.7429999999999999</v>
      </c>
      <c r="E10276" s="72"/>
      <c r="F10276" s="57">
        <v>341747</v>
      </c>
      <c r="G10276" s="70" t="e">
        <f t="shared" ca="1" si="1296"/>
        <v>#DIV/0!</v>
      </c>
      <c r="H10276" s="1" t="e">
        <f t="shared" ca="1" si="1295"/>
        <v>#DIV/0!</v>
      </c>
      <c r="J10276" s="69"/>
      <c r="L10276" s="63"/>
      <c r="M10276" s="59"/>
      <c r="N10276" s="6"/>
      <c r="AH10276" s="6"/>
      <c r="AJ10276" s="3" t="e">
        <f t="shared" si="1297"/>
        <v>#DIV/0!</v>
      </c>
      <c r="AL10276" s="2"/>
      <c r="AN10276" s="2"/>
      <c r="AO10276" s="2"/>
      <c r="AP10276" s="2"/>
      <c r="AQ10276" s="2"/>
      <c r="AR10276" s="2"/>
      <c r="AS10276" s="134" t="e">
        <f t="shared" si="1298"/>
        <v>#N/A</v>
      </c>
      <c r="AT10276" s="134" t="str">
        <f t="shared" si="1299"/>
        <v>-</v>
      </c>
    </row>
    <row r="10277" spans="1:46" x14ac:dyDescent="0.2">
      <c r="A10277" s="4"/>
      <c r="B10277" s="4"/>
      <c r="C10277" s="6">
        <v>43796</v>
      </c>
      <c r="D10277" s="72">
        <v>1.7690000000000001</v>
      </c>
      <c r="E10277" s="72"/>
      <c r="F10277" s="57">
        <v>341777</v>
      </c>
      <c r="G10277" s="70" t="e">
        <f t="shared" ca="1" si="1296"/>
        <v>#DIV/0!</v>
      </c>
      <c r="H10277" s="1" t="e">
        <f t="shared" ca="1" si="1295"/>
        <v>#DIV/0!</v>
      </c>
      <c r="J10277" s="69"/>
      <c r="L10277" s="63"/>
      <c r="M10277" s="59"/>
      <c r="N10277" s="6"/>
      <c r="AH10277" s="6"/>
      <c r="AJ10277" s="3" t="e">
        <f t="shared" si="1297"/>
        <v>#DIV/0!</v>
      </c>
      <c r="AL10277" s="2"/>
      <c r="AN10277" s="2"/>
      <c r="AO10277" s="2"/>
      <c r="AP10277" s="2"/>
      <c r="AQ10277" s="2"/>
      <c r="AR10277" s="2"/>
      <c r="AS10277" s="134" t="e">
        <f t="shared" si="1298"/>
        <v>#N/A</v>
      </c>
      <c r="AT10277" s="134" t="str">
        <f t="shared" si="1299"/>
        <v>-</v>
      </c>
    </row>
    <row r="10278" spans="1:46" x14ac:dyDescent="0.2">
      <c r="A10278" s="4"/>
      <c r="B10278" s="4"/>
      <c r="C10278" s="6">
        <v>43797</v>
      </c>
      <c r="D10278" s="72">
        <v>1.7690000000000001</v>
      </c>
      <c r="E10278" s="72"/>
      <c r="F10278" s="57">
        <v>341808</v>
      </c>
      <c r="G10278" s="70" t="e">
        <f t="shared" ca="1" si="1296"/>
        <v>#DIV/0!</v>
      </c>
      <c r="H10278" s="1" t="e">
        <f t="shared" ca="1" si="1295"/>
        <v>#DIV/0!</v>
      </c>
      <c r="J10278" s="69"/>
      <c r="L10278" s="63"/>
      <c r="M10278" s="59"/>
      <c r="N10278" s="6"/>
      <c r="AH10278" s="6"/>
      <c r="AJ10278" s="3" t="e">
        <f t="shared" si="1297"/>
        <v>#DIV/0!</v>
      </c>
      <c r="AL10278" s="2"/>
      <c r="AN10278" s="2"/>
      <c r="AO10278" s="2"/>
      <c r="AP10278" s="2"/>
      <c r="AQ10278" s="2"/>
      <c r="AR10278" s="2"/>
      <c r="AS10278" s="134" t="e">
        <f t="shared" si="1298"/>
        <v>#N/A</v>
      </c>
      <c r="AT10278" s="134" t="str">
        <f t="shared" si="1299"/>
        <v>-</v>
      </c>
    </row>
    <row r="10279" spans="1:46" x14ac:dyDescent="0.2">
      <c r="A10279" s="4"/>
      <c r="B10279" s="4"/>
      <c r="C10279" s="6">
        <v>43798</v>
      </c>
      <c r="D10279" s="72">
        <v>1.7770000000000001</v>
      </c>
      <c r="E10279" s="72"/>
      <c r="F10279" s="57">
        <v>341838</v>
      </c>
      <c r="G10279" s="70" t="e">
        <f t="shared" ca="1" si="1296"/>
        <v>#DIV/0!</v>
      </c>
      <c r="H10279" s="1" t="e">
        <f t="shared" ca="1" si="1295"/>
        <v>#DIV/0!</v>
      </c>
      <c r="J10279" s="69"/>
      <c r="L10279" s="63"/>
      <c r="M10279" s="59"/>
      <c r="N10279" s="6"/>
      <c r="AH10279" s="6"/>
      <c r="AJ10279" s="3" t="e">
        <f t="shared" si="1297"/>
        <v>#DIV/0!</v>
      </c>
      <c r="AL10279" s="2"/>
      <c r="AN10279" s="2"/>
      <c r="AO10279" s="2"/>
      <c r="AP10279" s="2"/>
      <c r="AQ10279" s="2"/>
      <c r="AR10279" s="2"/>
      <c r="AS10279" s="134" t="e">
        <f t="shared" si="1298"/>
        <v>#N/A</v>
      </c>
      <c r="AT10279" s="134" t="str">
        <f t="shared" si="1299"/>
        <v>-</v>
      </c>
    </row>
    <row r="10280" spans="1:46" x14ac:dyDescent="0.2">
      <c r="A10280" s="4"/>
      <c r="B10280" s="4"/>
      <c r="C10280" s="6">
        <v>43801</v>
      </c>
      <c r="D10280" s="72">
        <v>1.821</v>
      </c>
      <c r="E10280" s="72"/>
      <c r="F10280" s="57">
        <v>341869</v>
      </c>
      <c r="G10280" s="70" t="e">
        <f t="shared" ca="1" si="1296"/>
        <v>#DIV/0!</v>
      </c>
      <c r="H10280" s="1" t="e">
        <f t="shared" ca="1" si="1295"/>
        <v>#DIV/0!</v>
      </c>
      <c r="J10280" s="69"/>
      <c r="L10280" s="63"/>
      <c r="M10280" s="59"/>
      <c r="N10280" s="6"/>
      <c r="AH10280" s="6"/>
      <c r="AJ10280" s="3" t="e">
        <f t="shared" si="1297"/>
        <v>#DIV/0!</v>
      </c>
      <c r="AL10280" s="2"/>
      <c r="AN10280" s="2"/>
      <c r="AO10280" s="2"/>
      <c r="AP10280" s="2"/>
      <c r="AQ10280" s="2"/>
      <c r="AR10280" s="2"/>
      <c r="AS10280" s="134" t="e">
        <f t="shared" si="1298"/>
        <v>#N/A</v>
      </c>
      <c r="AT10280" s="134" t="str">
        <f t="shared" si="1299"/>
        <v>-</v>
      </c>
    </row>
    <row r="10281" spans="1:46" x14ac:dyDescent="0.2">
      <c r="A10281" s="4"/>
      <c r="B10281" s="4"/>
      <c r="C10281" s="6">
        <v>43802</v>
      </c>
      <c r="D10281" s="72">
        <v>1.7170000000000001</v>
      </c>
      <c r="E10281" s="72"/>
      <c r="F10281" s="57">
        <v>341900</v>
      </c>
      <c r="G10281" s="70" t="e">
        <f t="shared" ca="1" si="1296"/>
        <v>#DIV/0!</v>
      </c>
      <c r="H10281" s="1" t="e">
        <f t="shared" ca="1" si="1295"/>
        <v>#DIV/0!</v>
      </c>
      <c r="J10281" s="69"/>
      <c r="L10281" s="63"/>
      <c r="M10281" s="59"/>
      <c r="N10281" s="6"/>
      <c r="AH10281" s="6"/>
      <c r="AJ10281" s="3" t="e">
        <f t="shared" si="1297"/>
        <v>#DIV/0!</v>
      </c>
      <c r="AL10281" s="2"/>
      <c r="AN10281" s="2"/>
      <c r="AO10281" s="2"/>
      <c r="AP10281" s="2"/>
      <c r="AQ10281" s="2"/>
      <c r="AR10281" s="2"/>
      <c r="AS10281" s="134" t="e">
        <f t="shared" si="1298"/>
        <v>#N/A</v>
      </c>
      <c r="AT10281" s="134" t="str">
        <f t="shared" si="1299"/>
        <v>-</v>
      </c>
    </row>
    <row r="10282" spans="1:46" x14ac:dyDescent="0.2">
      <c r="A10282" s="4"/>
      <c r="B10282" s="4"/>
      <c r="C10282" s="6">
        <v>43803</v>
      </c>
      <c r="D10282" s="72">
        <v>1.776</v>
      </c>
      <c r="E10282" s="72"/>
      <c r="F10282" s="57">
        <v>341929</v>
      </c>
      <c r="G10282" s="70" t="e">
        <f t="shared" ca="1" si="1296"/>
        <v>#DIV/0!</v>
      </c>
      <c r="H10282" s="1" t="e">
        <f t="shared" ca="1" si="1295"/>
        <v>#DIV/0!</v>
      </c>
      <c r="J10282" s="69"/>
      <c r="L10282" s="63"/>
      <c r="M10282" s="59"/>
      <c r="N10282" s="6"/>
      <c r="AH10282" s="6"/>
      <c r="AJ10282" s="3" t="e">
        <f t="shared" si="1297"/>
        <v>#DIV/0!</v>
      </c>
      <c r="AL10282" s="2"/>
      <c r="AN10282" s="2"/>
      <c r="AO10282" s="2"/>
      <c r="AP10282" s="2"/>
      <c r="AQ10282" s="2"/>
      <c r="AR10282" s="2"/>
      <c r="AS10282" s="134" t="e">
        <f t="shared" si="1298"/>
        <v>#N/A</v>
      </c>
      <c r="AT10282" s="134" t="str">
        <f t="shared" si="1299"/>
        <v>-</v>
      </c>
    </row>
    <row r="10283" spans="1:46" x14ac:dyDescent="0.2">
      <c r="A10283" s="4"/>
      <c r="B10283" s="4"/>
      <c r="C10283" s="6">
        <v>43804</v>
      </c>
      <c r="D10283" s="72">
        <v>1.8120000000000001</v>
      </c>
      <c r="E10283" s="72"/>
      <c r="F10283" s="57">
        <v>341960</v>
      </c>
      <c r="G10283" s="70" t="e">
        <f t="shared" ca="1" si="1296"/>
        <v>#DIV/0!</v>
      </c>
      <c r="H10283" s="1" t="e">
        <f t="shared" ca="1" si="1295"/>
        <v>#DIV/0!</v>
      </c>
      <c r="J10283" s="69"/>
      <c r="L10283" s="63"/>
      <c r="M10283" s="59"/>
      <c r="N10283" s="6"/>
      <c r="AH10283" s="6"/>
      <c r="AJ10283" s="3" t="e">
        <f t="shared" si="1297"/>
        <v>#DIV/0!</v>
      </c>
      <c r="AL10283" s="2"/>
      <c r="AN10283" s="2"/>
      <c r="AO10283" s="2"/>
      <c r="AP10283" s="2"/>
      <c r="AQ10283" s="2"/>
      <c r="AR10283" s="2"/>
      <c r="AS10283" s="134" t="e">
        <f t="shared" si="1298"/>
        <v>#N/A</v>
      </c>
      <c r="AT10283" s="134" t="str">
        <f t="shared" si="1299"/>
        <v>-</v>
      </c>
    </row>
    <row r="10284" spans="1:46" x14ac:dyDescent="0.2">
      <c r="A10284" s="4"/>
      <c r="B10284" s="4"/>
      <c r="C10284" s="6">
        <v>43805</v>
      </c>
      <c r="D10284" s="72">
        <v>1.8399999999999999</v>
      </c>
      <c r="E10284" s="72"/>
      <c r="F10284" s="57">
        <v>341990</v>
      </c>
      <c r="G10284" s="70" t="e">
        <f t="shared" ca="1" si="1296"/>
        <v>#DIV/0!</v>
      </c>
      <c r="H10284" s="1" t="e">
        <f t="shared" ca="1" si="1295"/>
        <v>#DIV/0!</v>
      </c>
      <c r="J10284" s="69"/>
      <c r="L10284" s="63"/>
      <c r="M10284" s="59"/>
      <c r="N10284" s="6"/>
      <c r="AH10284" s="6"/>
      <c r="AJ10284" s="3" t="e">
        <f t="shared" si="1297"/>
        <v>#DIV/0!</v>
      </c>
      <c r="AL10284" s="2"/>
      <c r="AN10284" s="2"/>
      <c r="AO10284" s="2"/>
      <c r="AP10284" s="2"/>
      <c r="AQ10284" s="2"/>
      <c r="AR10284" s="2"/>
      <c r="AS10284" s="134" t="e">
        <f t="shared" si="1298"/>
        <v>#N/A</v>
      </c>
      <c r="AT10284" s="134" t="str">
        <f t="shared" si="1299"/>
        <v>-</v>
      </c>
    </row>
    <row r="10285" spans="1:46" x14ac:dyDescent="0.2">
      <c r="A10285" s="4"/>
      <c r="B10285" s="4"/>
      <c r="C10285" s="6">
        <v>43808</v>
      </c>
      <c r="D10285" s="72">
        <v>1.821</v>
      </c>
      <c r="E10285" s="72"/>
      <c r="F10285" s="57">
        <v>342021</v>
      </c>
      <c r="G10285" s="70" t="e">
        <f t="shared" ca="1" si="1296"/>
        <v>#DIV/0!</v>
      </c>
      <c r="H10285" s="1" t="e">
        <f t="shared" ca="1" si="1295"/>
        <v>#DIV/0!</v>
      </c>
      <c r="J10285" s="69"/>
      <c r="L10285" s="63"/>
      <c r="M10285" s="59"/>
      <c r="N10285" s="6"/>
      <c r="AH10285" s="6"/>
      <c r="AJ10285" s="3" t="e">
        <f t="shared" si="1297"/>
        <v>#DIV/0!</v>
      </c>
      <c r="AL10285" s="2"/>
      <c r="AN10285" s="2"/>
      <c r="AO10285" s="2"/>
      <c r="AP10285" s="2"/>
      <c r="AQ10285" s="2"/>
      <c r="AR10285" s="2"/>
      <c r="AS10285" s="134" t="e">
        <f t="shared" si="1298"/>
        <v>#N/A</v>
      </c>
      <c r="AT10285" s="134" t="str">
        <f t="shared" si="1299"/>
        <v>-</v>
      </c>
    </row>
    <row r="10286" spans="1:46" x14ac:dyDescent="0.2">
      <c r="A10286" s="4"/>
      <c r="B10286" s="4"/>
      <c r="C10286" s="6">
        <v>43809</v>
      </c>
      <c r="D10286" s="72">
        <v>1.843</v>
      </c>
      <c r="E10286" s="72"/>
      <c r="F10286" s="57">
        <v>342051</v>
      </c>
      <c r="G10286" s="70" t="e">
        <f t="shared" ca="1" si="1296"/>
        <v>#DIV/0!</v>
      </c>
      <c r="H10286" s="1" t="e">
        <f t="shared" ca="1" si="1295"/>
        <v>#DIV/0!</v>
      </c>
      <c r="J10286" s="69"/>
      <c r="L10286" s="63"/>
      <c r="M10286" s="59"/>
      <c r="N10286" s="6"/>
      <c r="AH10286" s="6"/>
      <c r="AJ10286" s="3" t="e">
        <f t="shared" si="1297"/>
        <v>#DIV/0!</v>
      </c>
      <c r="AL10286" s="2"/>
      <c r="AN10286" s="2"/>
      <c r="AO10286" s="2"/>
      <c r="AP10286" s="2"/>
      <c r="AQ10286" s="2"/>
      <c r="AR10286" s="2"/>
      <c r="AS10286" s="134" t="e">
        <f t="shared" si="1298"/>
        <v>#N/A</v>
      </c>
      <c r="AT10286" s="134" t="str">
        <f t="shared" si="1299"/>
        <v>-</v>
      </c>
    </row>
    <row r="10287" spans="1:46" x14ac:dyDescent="0.2">
      <c r="A10287" s="4"/>
      <c r="B10287" s="4"/>
      <c r="C10287" s="6">
        <v>43810</v>
      </c>
      <c r="D10287" s="72">
        <v>1.7949999999999999</v>
      </c>
      <c r="E10287" s="72"/>
      <c r="F10287" s="57">
        <v>342082</v>
      </c>
      <c r="G10287" s="70" t="e">
        <f t="shared" ca="1" si="1296"/>
        <v>#DIV/0!</v>
      </c>
      <c r="H10287" s="1" t="e">
        <f t="shared" ca="1" si="1295"/>
        <v>#DIV/0!</v>
      </c>
      <c r="J10287" s="69"/>
      <c r="L10287" s="63"/>
      <c r="M10287" s="59"/>
      <c r="N10287" s="6"/>
      <c r="AH10287" s="6"/>
      <c r="AJ10287" s="3" t="e">
        <f t="shared" si="1297"/>
        <v>#DIV/0!</v>
      </c>
      <c r="AL10287" s="2"/>
      <c r="AN10287" s="2"/>
      <c r="AO10287" s="2"/>
      <c r="AP10287" s="2"/>
      <c r="AQ10287" s="2"/>
      <c r="AR10287" s="2"/>
      <c r="AS10287" s="134" t="e">
        <f t="shared" si="1298"/>
        <v>#N/A</v>
      </c>
      <c r="AT10287" s="134" t="str">
        <f t="shared" si="1299"/>
        <v>-</v>
      </c>
    </row>
    <row r="10288" spans="1:46" x14ac:dyDescent="0.2">
      <c r="A10288" s="4"/>
      <c r="B10288" s="4"/>
      <c r="C10288" s="6">
        <v>43811</v>
      </c>
      <c r="D10288" s="72">
        <v>1.8940000000000001</v>
      </c>
      <c r="E10288" s="72"/>
      <c r="F10288" s="57">
        <v>342113</v>
      </c>
      <c r="G10288" s="70" t="e">
        <f t="shared" ca="1" si="1296"/>
        <v>#DIV/0!</v>
      </c>
      <c r="H10288" s="1" t="e">
        <f t="shared" ca="1" si="1295"/>
        <v>#DIV/0!</v>
      </c>
      <c r="J10288" s="69"/>
      <c r="L10288" s="63"/>
      <c r="M10288" s="59"/>
      <c r="N10288" s="6"/>
      <c r="AH10288" s="6"/>
      <c r="AJ10288" s="3" t="e">
        <f t="shared" si="1297"/>
        <v>#DIV/0!</v>
      </c>
      <c r="AL10288" s="2"/>
      <c r="AN10288" s="2"/>
      <c r="AO10288" s="2"/>
      <c r="AP10288" s="2"/>
      <c r="AQ10288" s="2"/>
      <c r="AR10288" s="2"/>
      <c r="AS10288" s="134" t="e">
        <f t="shared" si="1298"/>
        <v>#N/A</v>
      </c>
      <c r="AT10288" s="134" t="str">
        <f t="shared" si="1299"/>
        <v>-</v>
      </c>
    </row>
    <row r="10289" spans="1:46" x14ac:dyDescent="0.2">
      <c r="A10289" s="4"/>
      <c r="B10289" s="4"/>
      <c r="C10289" s="6">
        <v>43812</v>
      </c>
      <c r="D10289" s="72">
        <v>1.8239999999999998</v>
      </c>
      <c r="E10289" s="72"/>
      <c r="F10289" s="57">
        <v>342143</v>
      </c>
      <c r="G10289" s="70" t="e">
        <f t="shared" ca="1" si="1296"/>
        <v>#DIV/0!</v>
      </c>
      <c r="H10289" s="1" t="e">
        <f t="shared" ca="1" si="1295"/>
        <v>#DIV/0!</v>
      </c>
      <c r="J10289" s="69"/>
      <c r="L10289" s="63"/>
      <c r="M10289" s="59"/>
      <c r="N10289" s="6"/>
      <c r="AH10289" s="6"/>
      <c r="AJ10289" s="3" t="e">
        <f t="shared" si="1297"/>
        <v>#DIV/0!</v>
      </c>
      <c r="AL10289" s="2"/>
      <c r="AN10289" s="2"/>
      <c r="AO10289" s="2"/>
      <c r="AP10289" s="2"/>
      <c r="AQ10289" s="2"/>
      <c r="AR10289" s="2"/>
      <c r="AS10289" s="134" t="e">
        <f t="shared" si="1298"/>
        <v>#N/A</v>
      </c>
      <c r="AT10289" s="134" t="str">
        <f t="shared" si="1299"/>
        <v>-</v>
      </c>
    </row>
    <row r="10290" spans="1:46" x14ac:dyDescent="0.2">
      <c r="A10290" s="4"/>
      <c r="B10290" s="4"/>
      <c r="C10290" s="6">
        <v>43815</v>
      </c>
      <c r="D10290" s="72">
        <v>1.873</v>
      </c>
      <c r="E10290" s="72"/>
      <c r="F10290" s="57">
        <v>342174</v>
      </c>
      <c r="G10290" s="70" t="e">
        <f t="shared" ca="1" si="1296"/>
        <v>#DIV/0!</v>
      </c>
      <c r="H10290" s="1" t="e">
        <f t="shared" ca="1" si="1295"/>
        <v>#DIV/0!</v>
      </c>
      <c r="J10290" s="69"/>
      <c r="L10290" s="63"/>
      <c r="M10290" s="59"/>
      <c r="N10290" s="6"/>
      <c r="AH10290" s="6"/>
      <c r="AJ10290" s="3" t="e">
        <f t="shared" si="1297"/>
        <v>#DIV/0!</v>
      </c>
      <c r="AL10290" s="2"/>
      <c r="AN10290" s="2"/>
      <c r="AO10290" s="2"/>
      <c r="AP10290" s="2"/>
      <c r="AQ10290" s="2"/>
      <c r="AR10290" s="2"/>
      <c r="AS10290" s="134" t="e">
        <f t="shared" si="1298"/>
        <v>#N/A</v>
      </c>
      <c r="AT10290" s="134" t="str">
        <f t="shared" si="1299"/>
        <v>-</v>
      </c>
    </row>
    <row r="10291" spans="1:46" x14ac:dyDescent="0.2">
      <c r="A10291" s="4"/>
      <c r="B10291" s="4"/>
      <c r="C10291" s="6">
        <v>43816</v>
      </c>
      <c r="D10291" s="72">
        <v>1.8820000000000001</v>
      </c>
      <c r="E10291" s="72"/>
      <c r="F10291" s="57">
        <v>342204</v>
      </c>
      <c r="G10291" s="70" t="e">
        <f t="shared" ca="1" si="1296"/>
        <v>#DIV/0!</v>
      </c>
      <c r="H10291" s="1" t="e">
        <f t="shared" ca="1" si="1295"/>
        <v>#DIV/0!</v>
      </c>
      <c r="J10291" s="69"/>
      <c r="L10291" s="63"/>
      <c r="M10291" s="59"/>
      <c r="N10291" s="6"/>
      <c r="AH10291" s="6"/>
      <c r="AJ10291" s="3" t="e">
        <f t="shared" si="1297"/>
        <v>#DIV/0!</v>
      </c>
      <c r="AL10291" s="2"/>
      <c r="AN10291" s="2"/>
      <c r="AO10291" s="2"/>
      <c r="AP10291" s="2"/>
      <c r="AQ10291" s="2"/>
      <c r="AR10291" s="2"/>
      <c r="AS10291" s="134" t="e">
        <f t="shared" si="1298"/>
        <v>#N/A</v>
      </c>
      <c r="AT10291" s="134" t="str">
        <f t="shared" si="1299"/>
        <v>-</v>
      </c>
    </row>
    <row r="10292" spans="1:46" x14ac:dyDescent="0.2">
      <c r="A10292" s="4"/>
      <c r="B10292" s="4"/>
      <c r="C10292" s="6">
        <v>43817</v>
      </c>
      <c r="D10292" s="72">
        <v>1.919</v>
      </c>
      <c r="E10292" s="72"/>
      <c r="F10292" s="57">
        <v>342235</v>
      </c>
      <c r="G10292" s="70" t="e">
        <f t="shared" ca="1" si="1296"/>
        <v>#DIV/0!</v>
      </c>
      <c r="H10292" s="1" t="e">
        <f t="shared" ca="1" si="1295"/>
        <v>#DIV/0!</v>
      </c>
      <c r="J10292" s="69"/>
      <c r="L10292" s="63"/>
      <c r="M10292" s="59"/>
      <c r="N10292" s="6"/>
      <c r="AH10292" s="6"/>
      <c r="AJ10292" s="3" t="e">
        <f t="shared" si="1297"/>
        <v>#DIV/0!</v>
      </c>
      <c r="AL10292" s="2"/>
      <c r="AN10292" s="2"/>
      <c r="AO10292" s="2"/>
      <c r="AP10292" s="2"/>
      <c r="AQ10292" s="2"/>
      <c r="AR10292" s="2"/>
      <c r="AS10292" s="134" t="e">
        <f t="shared" si="1298"/>
        <v>#N/A</v>
      </c>
      <c r="AT10292" s="134" t="str">
        <f t="shared" si="1299"/>
        <v>-</v>
      </c>
    </row>
    <row r="10293" spans="1:46" x14ac:dyDescent="0.2">
      <c r="A10293" s="4"/>
      <c r="B10293" s="4"/>
      <c r="C10293" s="6">
        <v>43818</v>
      </c>
      <c r="D10293" s="72">
        <v>1.9220000000000002</v>
      </c>
      <c r="E10293" s="72"/>
      <c r="F10293" s="57">
        <v>342266</v>
      </c>
      <c r="G10293" s="70" t="e">
        <f t="shared" ca="1" si="1296"/>
        <v>#DIV/0!</v>
      </c>
      <c r="H10293" s="1" t="e">
        <f t="shared" ref="H10293:H10356" ca="1" si="1300">(1+G10293)^(1/12)-1</f>
        <v>#DIV/0!</v>
      </c>
      <c r="J10293" s="69"/>
      <c r="L10293" s="63"/>
      <c r="M10293" s="59"/>
      <c r="N10293" s="6"/>
      <c r="AH10293" s="6"/>
      <c r="AJ10293" s="3" t="e">
        <f t="shared" si="1297"/>
        <v>#DIV/0!</v>
      </c>
      <c r="AL10293" s="2"/>
      <c r="AN10293" s="2"/>
      <c r="AO10293" s="2"/>
      <c r="AP10293" s="2"/>
      <c r="AQ10293" s="2"/>
      <c r="AR10293" s="2"/>
      <c r="AS10293" s="134" t="e">
        <f t="shared" si="1298"/>
        <v>#N/A</v>
      </c>
      <c r="AT10293" s="134" t="str">
        <f t="shared" si="1299"/>
        <v>-</v>
      </c>
    </row>
    <row r="10294" spans="1:46" x14ac:dyDescent="0.2">
      <c r="A10294" s="4"/>
      <c r="B10294" s="4"/>
      <c r="C10294" s="6">
        <v>43819</v>
      </c>
      <c r="D10294" s="72">
        <v>1.919</v>
      </c>
      <c r="E10294" s="72"/>
      <c r="F10294" s="57">
        <v>342294</v>
      </c>
      <c r="G10294" s="70" t="e">
        <f t="shared" ca="1" si="1296"/>
        <v>#DIV/0!</v>
      </c>
      <c r="H10294" s="1" t="e">
        <f t="shared" ca="1" si="1300"/>
        <v>#DIV/0!</v>
      </c>
      <c r="J10294" s="69"/>
      <c r="L10294" s="63"/>
      <c r="M10294" s="59"/>
      <c r="N10294" s="6"/>
      <c r="AH10294" s="6"/>
      <c r="AJ10294" s="3" t="e">
        <f t="shared" si="1297"/>
        <v>#DIV/0!</v>
      </c>
      <c r="AL10294" s="2"/>
      <c r="AN10294" s="2"/>
      <c r="AO10294" s="2"/>
      <c r="AP10294" s="2"/>
      <c r="AQ10294" s="2"/>
      <c r="AR10294" s="2"/>
      <c r="AS10294" s="134" t="e">
        <f t="shared" si="1298"/>
        <v>#N/A</v>
      </c>
      <c r="AT10294" s="134" t="str">
        <f t="shared" si="1299"/>
        <v>-</v>
      </c>
    </row>
    <row r="10295" spans="1:46" x14ac:dyDescent="0.2">
      <c r="A10295" s="4"/>
      <c r="B10295" s="4"/>
      <c r="C10295" s="6">
        <v>43822</v>
      </c>
      <c r="D10295" s="72">
        <v>1.931</v>
      </c>
      <c r="E10295" s="72"/>
      <c r="F10295" s="57">
        <v>342325</v>
      </c>
      <c r="G10295" s="70" t="e">
        <f t="shared" ca="1" si="1296"/>
        <v>#DIV/0!</v>
      </c>
      <c r="H10295" s="1" t="e">
        <f t="shared" ca="1" si="1300"/>
        <v>#DIV/0!</v>
      </c>
      <c r="J10295" s="69"/>
      <c r="L10295" s="63"/>
      <c r="M10295" s="59"/>
      <c r="N10295" s="6"/>
      <c r="AH10295" s="6"/>
      <c r="AJ10295" s="3" t="e">
        <f t="shared" si="1297"/>
        <v>#DIV/0!</v>
      </c>
      <c r="AL10295" s="2"/>
      <c r="AN10295" s="2"/>
      <c r="AO10295" s="2"/>
      <c r="AP10295" s="2"/>
      <c r="AQ10295" s="2"/>
      <c r="AR10295" s="2"/>
      <c r="AS10295" s="134" t="e">
        <f t="shared" si="1298"/>
        <v>#N/A</v>
      </c>
      <c r="AT10295" s="134" t="str">
        <f t="shared" si="1299"/>
        <v>-</v>
      </c>
    </row>
    <row r="10296" spans="1:46" x14ac:dyDescent="0.2">
      <c r="A10296" s="4"/>
      <c r="B10296" s="4"/>
      <c r="C10296" s="6">
        <v>43823</v>
      </c>
      <c r="D10296" s="72">
        <v>1.901</v>
      </c>
      <c r="E10296" s="72"/>
      <c r="F10296" s="57">
        <v>342355</v>
      </c>
      <c r="G10296" s="70" t="e">
        <f t="shared" ca="1" si="1296"/>
        <v>#DIV/0!</v>
      </c>
      <c r="H10296" s="1" t="e">
        <f t="shared" ca="1" si="1300"/>
        <v>#DIV/0!</v>
      </c>
      <c r="J10296" s="69"/>
      <c r="L10296" s="63"/>
      <c r="M10296" s="59"/>
      <c r="N10296" s="6"/>
      <c r="AH10296" s="6"/>
      <c r="AJ10296" s="3" t="e">
        <f t="shared" si="1297"/>
        <v>#DIV/0!</v>
      </c>
      <c r="AL10296" s="2"/>
      <c r="AN10296" s="2"/>
      <c r="AO10296" s="2"/>
      <c r="AP10296" s="2"/>
      <c r="AQ10296" s="2"/>
      <c r="AR10296" s="2"/>
      <c r="AS10296" s="134" t="e">
        <f t="shared" si="1298"/>
        <v>#N/A</v>
      </c>
      <c r="AT10296" s="134" t="str">
        <f t="shared" si="1299"/>
        <v>-</v>
      </c>
    </row>
    <row r="10297" spans="1:46" x14ac:dyDescent="0.2">
      <c r="A10297" s="4"/>
      <c r="B10297" s="4"/>
      <c r="C10297" s="6">
        <v>43824</v>
      </c>
      <c r="D10297" s="72">
        <v>1.901</v>
      </c>
      <c r="E10297" s="72"/>
      <c r="F10297" s="57">
        <v>342386</v>
      </c>
      <c r="G10297" s="70" t="e">
        <f t="shared" ca="1" si="1296"/>
        <v>#DIV/0!</v>
      </c>
      <c r="H10297" s="1" t="e">
        <f t="shared" ca="1" si="1300"/>
        <v>#DIV/0!</v>
      </c>
      <c r="J10297" s="69"/>
      <c r="L10297" s="63"/>
      <c r="M10297" s="59"/>
      <c r="N10297" s="6"/>
      <c r="AH10297" s="6"/>
      <c r="AJ10297" s="3" t="e">
        <f t="shared" si="1297"/>
        <v>#DIV/0!</v>
      </c>
      <c r="AL10297" s="2"/>
      <c r="AN10297" s="2"/>
      <c r="AO10297" s="2"/>
      <c r="AP10297" s="2"/>
      <c r="AQ10297" s="2"/>
      <c r="AR10297" s="2"/>
      <c r="AS10297" s="134" t="e">
        <f t="shared" si="1298"/>
        <v>#N/A</v>
      </c>
      <c r="AT10297" s="134" t="str">
        <f t="shared" si="1299"/>
        <v>-</v>
      </c>
    </row>
    <row r="10298" spans="1:46" x14ac:dyDescent="0.2">
      <c r="A10298" s="4"/>
      <c r="B10298" s="4"/>
      <c r="C10298" s="6">
        <v>43825</v>
      </c>
      <c r="D10298" s="72">
        <v>1.8959999999999999</v>
      </c>
      <c r="E10298" s="72"/>
      <c r="F10298" s="57">
        <v>342416</v>
      </c>
      <c r="G10298" s="70" t="e">
        <f t="shared" ca="1" si="1296"/>
        <v>#DIV/0!</v>
      </c>
      <c r="H10298" s="1" t="e">
        <f t="shared" ca="1" si="1300"/>
        <v>#DIV/0!</v>
      </c>
      <c r="J10298" s="69"/>
      <c r="L10298" s="63"/>
      <c r="M10298" s="59"/>
      <c r="N10298" s="6"/>
      <c r="AH10298" s="6"/>
      <c r="AJ10298" s="3" t="e">
        <f t="shared" si="1297"/>
        <v>#DIV/0!</v>
      </c>
      <c r="AL10298" s="2"/>
      <c r="AN10298" s="2"/>
      <c r="AO10298" s="2"/>
      <c r="AP10298" s="2"/>
      <c r="AQ10298" s="2"/>
      <c r="AR10298" s="2"/>
      <c r="AS10298" s="134" t="e">
        <f t="shared" si="1298"/>
        <v>#N/A</v>
      </c>
      <c r="AT10298" s="134" t="str">
        <f t="shared" si="1299"/>
        <v>-</v>
      </c>
    </row>
    <row r="10299" spans="1:46" x14ac:dyDescent="0.2">
      <c r="A10299" s="4"/>
      <c r="B10299" s="4"/>
      <c r="C10299" s="6">
        <v>43826</v>
      </c>
      <c r="D10299" s="72">
        <v>1.879</v>
      </c>
      <c r="E10299" s="72"/>
      <c r="F10299" s="57">
        <v>342447</v>
      </c>
      <c r="G10299" s="70" t="e">
        <f t="shared" ca="1" si="1296"/>
        <v>#DIV/0!</v>
      </c>
      <c r="H10299" s="1" t="e">
        <f t="shared" ca="1" si="1300"/>
        <v>#DIV/0!</v>
      </c>
      <c r="J10299" s="69"/>
      <c r="L10299" s="63"/>
      <c r="M10299" s="59"/>
      <c r="N10299" s="6"/>
      <c r="AH10299" s="6"/>
      <c r="AJ10299" s="3" t="e">
        <f t="shared" si="1297"/>
        <v>#DIV/0!</v>
      </c>
      <c r="AL10299" s="2"/>
      <c r="AN10299" s="2"/>
      <c r="AO10299" s="2"/>
      <c r="AP10299" s="2"/>
      <c r="AQ10299" s="2"/>
      <c r="AR10299" s="2"/>
      <c r="AS10299" s="134" t="e">
        <f t="shared" si="1298"/>
        <v>#N/A</v>
      </c>
      <c r="AT10299" s="134" t="str">
        <f t="shared" si="1299"/>
        <v>-</v>
      </c>
    </row>
    <row r="10300" spans="1:46" x14ac:dyDescent="0.2">
      <c r="A10300" s="4"/>
      <c r="B10300" s="4"/>
      <c r="C10300" s="6">
        <v>43829</v>
      </c>
      <c r="D10300" s="72">
        <v>1.881</v>
      </c>
      <c r="E10300" s="72"/>
      <c r="F10300" s="57">
        <v>342478</v>
      </c>
      <c r="G10300" s="70" t="e">
        <f t="shared" ca="1" si="1296"/>
        <v>#DIV/0!</v>
      </c>
      <c r="H10300" s="1" t="e">
        <f t="shared" ca="1" si="1300"/>
        <v>#DIV/0!</v>
      </c>
      <c r="J10300" s="69"/>
      <c r="L10300" s="63"/>
      <c r="M10300" s="59"/>
      <c r="N10300" s="6"/>
      <c r="AH10300" s="6"/>
      <c r="AJ10300" s="3" t="e">
        <f t="shared" si="1297"/>
        <v>#DIV/0!</v>
      </c>
      <c r="AL10300" s="2"/>
      <c r="AN10300" s="2"/>
      <c r="AO10300" s="2"/>
      <c r="AP10300" s="2"/>
      <c r="AQ10300" s="2"/>
      <c r="AR10300" s="2"/>
      <c r="AS10300" s="134" t="e">
        <f t="shared" si="1298"/>
        <v>#N/A</v>
      </c>
      <c r="AT10300" s="134" t="str">
        <f t="shared" si="1299"/>
        <v>-</v>
      </c>
    </row>
    <row r="10301" spans="1:46" x14ac:dyDescent="0.2">
      <c r="A10301" s="4"/>
      <c r="B10301" s="4"/>
      <c r="C10301" s="6">
        <v>43830</v>
      </c>
      <c r="D10301" s="72">
        <v>1.921</v>
      </c>
      <c r="E10301" s="72"/>
      <c r="F10301" s="57">
        <v>342508</v>
      </c>
      <c r="G10301" s="70" t="e">
        <f t="shared" ca="1" si="1296"/>
        <v>#DIV/0!</v>
      </c>
      <c r="H10301" s="1" t="e">
        <f t="shared" ca="1" si="1300"/>
        <v>#DIV/0!</v>
      </c>
      <c r="J10301" s="69"/>
      <c r="L10301" s="63"/>
      <c r="M10301" s="59"/>
      <c r="N10301" s="6"/>
      <c r="AH10301" s="6"/>
      <c r="AJ10301" s="3" t="e">
        <f t="shared" si="1297"/>
        <v>#DIV/0!</v>
      </c>
      <c r="AL10301" s="2"/>
      <c r="AN10301" s="2"/>
      <c r="AO10301" s="2"/>
      <c r="AP10301" s="2"/>
      <c r="AQ10301" s="2"/>
      <c r="AR10301" s="2"/>
      <c r="AS10301" s="134" t="e">
        <f t="shared" si="1298"/>
        <v>#N/A</v>
      </c>
      <c r="AT10301" s="134" t="str">
        <f t="shared" si="1299"/>
        <v>-</v>
      </c>
    </row>
    <row r="10302" spans="1:46" x14ac:dyDescent="0.2">
      <c r="A10302" s="4"/>
      <c r="B10302" s="4"/>
      <c r="C10302" s="6">
        <v>43831</v>
      </c>
      <c r="D10302" s="72">
        <v>1.921</v>
      </c>
      <c r="E10302" s="72"/>
      <c r="F10302" s="57">
        <v>342539</v>
      </c>
      <c r="G10302" s="70" t="e">
        <f t="shared" ca="1" si="1296"/>
        <v>#DIV/0!</v>
      </c>
      <c r="H10302" s="1" t="e">
        <f t="shared" ca="1" si="1300"/>
        <v>#DIV/0!</v>
      </c>
      <c r="J10302" s="69"/>
      <c r="L10302" s="63"/>
      <c r="M10302" s="59"/>
      <c r="N10302" s="6"/>
      <c r="AH10302" s="6"/>
      <c r="AJ10302" s="3" t="e">
        <f t="shared" si="1297"/>
        <v>#DIV/0!</v>
      </c>
      <c r="AL10302" s="2"/>
      <c r="AN10302" s="2"/>
      <c r="AO10302" s="2"/>
      <c r="AP10302" s="2"/>
      <c r="AQ10302" s="2"/>
      <c r="AR10302" s="2"/>
      <c r="AS10302" s="134" t="e">
        <f t="shared" si="1298"/>
        <v>#N/A</v>
      </c>
      <c r="AT10302" s="134" t="str">
        <f t="shared" si="1299"/>
        <v>-</v>
      </c>
    </row>
    <row r="10303" spans="1:46" x14ac:dyDescent="0.2">
      <c r="A10303" s="4"/>
      <c r="B10303" s="4"/>
      <c r="C10303" s="6">
        <v>43832</v>
      </c>
      <c r="D10303" s="72">
        <v>1.879</v>
      </c>
      <c r="E10303" s="72"/>
      <c r="F10303" s="57">
        <v>342569</v>
      </c>
      <c r="G10303" s="70" t="e">
        <f t="shared" ca="1" si="1296"/>
        <v>#DIV/0!</v>
      </c>
      <c r="H10303" s="1" t="e">
        <f t="shared" ca="1" si="1300"/>
        <v>#DIV/0!</v>
      </c>
      <c r="J10303" s="69"/>
      <c r="L10303" s="63"/>
      <c r="M10303" s="59"/>
      <c r="N10303" s="6"/>
      <c r="AH10303" s="6"/>
      <c r="AJ10303" s="3" t="e">
        <f t="shared" si="1297"/>
        <v>#DIV/0!</v>
      </c>
      <c r="AL10303" s="2"/>
      <c r="AN10303" s="2"/>
      <c r="AO10303" s="2"/>
      <c r="AP10303" s="2"/>
      <c r="AQ10303" s="2"/>
      <c r="AR10303" s="2"/>
      <c r="AS10303" s="134" t="e">
        <f t="shared" si="1298"/>
        <v>#N/A</v>
      </c>
      <c r="AT10303" s="134" t="str">
        <f t="shared" si="1299"/>
        <v>-</v>
      </c>
    </row>
    <row r="10304" spans="1:46" x14ac:dyDescent="0.2">
      <c r="A10304" s="4"/>
      <c r="B10304" s="4"/>
      <c r="C10304" s="6">
        <v>43833</v>
      </c>
      <c r="D10304" s="72">
        <v>1.79</v>
      </c>
      <c r="E10304" s="72"/>
      <c r="F10304" s="57">
        <v>342600</v>
      </c>
      <c r="G10304" s="70" t="e">
        <f t="shared" ca="1" si="1296"/>
        <v>#DIV/0!</v>
      </c>
      <c r="H10304" s="1" t="e">
        <f t="shared" ca="1" si="1300"/>
        <v>#DIV/0!</v>
      </c>
      <c r="J10304" s="69"/>
      <c r="L10304" s="63"/>
      <c r="M10304" s="59"/>
      <c r="N10304" s="6"/>
      <c r="AH10304" s="6"/>
      <c r="AJ10304" s="3" t="e">
        <f t="shared" si="1297"/>
        <v>#DIV/0!</v>
      </c>
      <c r="AL10304" s="2"/>
      <c r="AN10304" s="2"/>
      <c r="AO10304" s="2"/>
      <c r="AP10304" s="2"/>
      <c r="AQ10304" s="2"/>
      <c r="AR10304" s="2"/>
      <c r="AS10304" s="134" t="e">
        <f t="shared" si="1298"/>
        <v>#N/A</v>
      </c>
      <c r="AT10304" s="134" t="str">
        <f t="shared" si="1299"/>
        <v>-</v>
      </c>
    </row>
    <row r="10305" spans="1:46" x14ac:dyDescent="0.2">
      <c r="A10305" s="4"/>
      <c r="B10305" s="4"/>
      <c r="C10305" s="6">
        <v>43836</v>
      </c>
      <c r="D10305" s="72">
        <v>1.8109999999999999</v>
      </c>
      <c r="E10305" s="72"/>
      <c r="F10305" s="57">
        <v>342631</v>
      </c>
      <c r="G10305" s="70" t="e">
        <f t="shared" ca="1" si="1296"/>
        <v>#DIV/0!</v>
      </c>
      <c r="H10305" s="1" t="e">
        <f t="shared" ca="1" si="1300"/>
        <v>#DIV/0!</v>
      </c>
      <c r="J10305" s="69"/>
      <c r="L10305" s="63"/>
      <c r="M10305" s="59"/>
      <c r="N10305" s="6"/>
      <c r="AH10305" s="6"/>
      <c r="AJ10305" s="3" t="e">
        <f t="shared" si="1297"/>
        <v>#DIV/0!</v>
      </c>
      <c r="AL10305" s="2"/>
      <c r="AN10305" s="2"/>
      <c r="AO10305" s="2"/>
      <c r="AP10305" s="2"/>
      <c r="AQ10305" s="2"/>
      <c r="AR10305" s="2"/>
      <c r="AS10305" s="134" t="e">
        <f t="shared" si="1298"/>
        <v>#N/A</v>
      </c>
      <c r="AT10305" s="134" t="str">
        <f t="shared" si="1299"/>
        <v>-</v>
      </c>
    </row>
    <row r="10306" spans="1:46" x14ac:dyDescent="0.2">
      <c r="A10306" s="4"/>
      <c r="B10306" s="4"/>
      <c r="C10306" s="6">
        <v>43837</v>
      </c>
      <c r="D10306" s="72">
        <v>1.821</v>
      </c>
      <c r="E10306" s="72"/>
      <c r="F10306" s="57">
        <v>342659</v>
      </c>
      <c r="G10306" s="70" t="e">
        <f t="shared" ca="1" si="1296"/>
        <v>#DIV/0!</v>
      </c>
      <c r="H10306" s="1" t="e">
        <f t="shared" ca="1" si="1300"/>
        <v>#DIV/0!</v>
      </c>
      <c r="J10306" s="69"/>
      <c r="L10306" s="63"/>
      <c r="M10306" s="59"/>
      <c r="N10306" s="6"/>
      <c r="AH10306" s="6"/>
      <c r="AJ10306" s="3" t="e">
        <f t="shared" si="1297"/>
        <v>#DIV/0!</v>
      </c>
      <c r="AL10306" s="2"/>
      <c r="AN10306" s="2"/>
      <c r="AO10306" s="2"/>
      <c r="AP10306" s="2"/>
      <c r="AQ10306" s="2"/>
      <c r="AR10306" s="2"/>
      <c r="AS10306" s="134" t="e">
        <f t="shared" si="1298"/>
        <v>#N/A</v>
      </c>
      <c r="AT10306" s="134" t="str">
        <f t="shared" si="1299"/>
        <v>-</v>
      </c>
    </row>
    <row r="10307" spans="1:46" x14ac:dyDescent="0.2">
      <c r="A10307" s="4"/>
      <c r="B10307" s="4"/>
      <c r="C10307" s="6">
        <v>43838</v>
      </c>
      <c r="D10307" s="72">
        <v>1.8759999999999999</v>
      </c>
      <c r="E10307" s="72"/>
      <c r="F10307" s="57">
        <v>342690</v>
      </c>
      <c r="G10307" s="70" t="e">
        <f t="shared" ca="1" si="1296"/>
        <v>#DIV/0!</v>
      </c>
      <c r="H10307" s="1" t="e">
        <f t="shared" ca="1" si="1300"/>
        <v>#DIV/0!</v>
      </c>
      <c r="J10307" s="69"/>
      <c r="L10307" s="63"/>
      <c r="M10307" s="59"/>
      <c r="N10307" s="6"/>
      <c r="AH10307" s="6"/>
      <c r="AJ10307" s="3" t="e">
        <f t="shared" si="1297"/>
        <v>#DIV/0!</v>
      </c>
      <c r="AL10307" s="2"/>
      <c r="AN10307" s="2"/>
      <c r="AO10307" s="2"/>
      <c r="AP10307" s="2"/>
      <c r="AQ10307" s="2"/>
      <c r="AR10307" s="2"/>
      <c r="AS10307" s="134" t="e">
        <f t="shared" si="1298"/>
        <v>#N/A</v>
      </c>
      <c r="AT10307" s="134" t="str">
        <f t="shared" si="1299"/>
        <v>-</v>
      </c>
    </row>
    <row r="10308" spans="1:46" x14ac:dyDescent="0.2">
      <c r="A10308" s="4"/>
      <c r="B10308" s="4"/>
      <c r="C10308" s="6">
        <v>43839</v>
      </c>
      <c r="D10308" s="72">
        <v>1.8580000000000001</v>
      </c>
      <c r="E10308" s="72"/>
      <c r="F10308" s="57">
        <v>342720</v>
      </c>
      <c r="G10308" s="70" t="e">
        <f t="shared" ca="1" si="1296"/>
        <v>#DIV/0!</v>
      </c>
      <c r="H10308" s="1" t="e">
        <f t="shared" ca="1" si="1300"/>
        <v>#DIV/0!</v>
      </c>
      <c r="J10308" s="69"/>
      <c r="L10308" s="63"/>
      <c r="M10308" s="59"/>
      <c r="N10308" s="6"/>
      <c r="AH10308" s="6"/>
      <c r="AJ10308" s="3" t="e">
        <f t="shared" si="1297"/>
        <v>#DIV/0!</v>
      </c>
      <c r="AL10308" s="2"/>
      <c r="AN10308" s="2"/>
      <c r="AO10308" s="2"/>
      <c r="AP10308" s="2"/>
      <c r="AQ10308" s="2"/>
      <c r="AR10308" s="2"/>
      <c r="AS10308" s="134" t="e">
        <f t="shared" si="1298"/>
        <v>#N/A</v>
      </c>
      <c r="AT10308" s="134" t="str">
        <f t="shared" si="1299"/>
        <v>-</v>
      </c>
    </row>
    <row r="10309" spans="1:46" x14ac:dyDescent="0.2">
      <c r="A10309" s="4"/>
      <c r="B10309" s="4"/>
      <c r="C10309" s="6">
        <v>43840</v>
      </c>
      <c r="D10309" s="72">
        <v>1.823</v>
      </c>
      <c r="E10309" s="72"/>
      <c r="F10309" s="57">
        <v>342751</v>
      </c>
      <c r="G10309" s="70" t="e">
        <f t="shared" ca="1" si="1296"/>
        <v>#DIV/0!</v>
      </c>
      <c r="H10309" s="1" t="e">
        <f t="shared" ca="1" si="1300"/>
        <v>#DIV/0!</v>
      </c>
      <c r="J10309" s="69"/>
      <c r="L10309" s="63"/>
      <c r="M10309" s="59"/>
      <c r="N10309" s="6"/>
      <c r="AH10309" s="6"/>
      <c r="AJ10309" s="3" t="e">
        <f t="shared" si="1297"/>
        <v>#DIV/0!</v>
      </c>
      <c r="AL10309" s="2"/>
      <c r="AN10309" s="2"/>
      <c r="AO10309" s="2"/>
      <c r="AP10309" s="2"/>
      <c r="AQ10309" s="2"/>
      <c r="AR10309" s="2"/>
      <c r="AS10309" s="134" t="e">
        <f t="shared" si="1298"/>
        <v>#N/A</v>
      </c>
      <c r="AT10309" s="134" t="str">
        <f t="shared" si="1299"/>
        <v>-</v>
      </c>
    </row>
    <row r="10310" spans="1:46" x14ac:dyDescent="0.2">
      <c r="A10310" s="4"/>
      <c r="B10310" s="4"/>
      <c r="C10310" s="6">
        <v>43843</v>
      </c>
      <c r="D10310" s="72">
        <v>1.8479999999999999</v>
      </c>
      <c r="E10310" s="72"/>
      <c r="F10310" s="57">
        <v>342781</v>
      </c>
      <c r="G10310" s="70" t="e">
        <f t="shared" ca="1" si="1296"/>
        <v>#DIV/0!</v>
      </c>
      <c r="H10310" s="1" t="e">
        <f t="shared" ca="1" si="1300"/>
        <v>#DIV/0!</v>
      </c>
      <c r="J10310" s="69"/>
      <c r="L10310" s="63"/>
      <c r="M10310" s="59"/>
      <c r="N10310" s="6"/>
      <c r="AH10310" s="6"/>
      <c r="AJ10310" s="3" t="e">
        <f t="shared" si="1297"/>
        <v>#DIV/0!</v>
      </c>
      <c r="AL10310" s="2"/>
      <c r="AN10310" s="2"/>
      <c r="AO10310" s="2"/>
      <c r="AP10310" s="2"/>
      <c r="AQ10310" s="2"/>
      <c r="AR10310" s="2"/>
      <c r="AS10310" s="134" t="e">
        <f t="shared" si="1298"/>
        <v>#N/A</v>
      </c>
      <c r="AT10310" s="134" t="str">
        <f t="shared" si="1299"/>
        <v>-</v>
      </c>
    </row>
    <row r="10311" spans="1:46" x14ac:dyDescent="0.2">
      <c r="A10311" s="4"/>
      <c r="B10311" s="4"/>
      <c r="C10311" s="6">
        <v>43844</v>
      </c>
      <c r="D10311" s="72">
        <v>1.8129999999999999</v>
      </c>
      <c r="E10311" s="72"/>
      <c r="F10311" s="57">
        <v>342812</v>
      </c>
      <c r="G10311" s="70" t="e">
        <f t="shared" ca="1" si="1296"/>
        <v>#DIV/0!</v>
      </c>
      <c r="H10311" s="1" t="e">
        <f t="shared" ca="1" si="1300"/>
        <v>#DIV/0!</v>
      </c>
      <c r="J10311" s="69"/>
      <c r="L10311" s="63"/>
      <c r="M10311" s="59"/>
      <c r="N10311" s="6"/>
      <c r="AH10311" s="6"/>
      <c r="AJ10311" s="3" t="e">
        <f t="shared" si="1297"/>
        <v>#DIV/0!</v>
      </c>
      <c r="AL10311" s="2"/>
      <c r="AN10311" s="2"/>
      <c r="AO10311" s="2"/>
      <c r="AP10311" s="2"/>
      <c r="AQ10311" s="2"/>
      <c r="AR10311" s="2"/>
      <c r="AS10311" s="134" t="e">
        <f t="shared" si="1298"/>
        <v>#N/A</v>
      </c>
      <c r="AT10311" s="134" t="str">
        <f t="shared" si="1299"/>
        <v>-</v>
      </c>
    </row>
    <row r="10312" spans="1:46" x14ac:dyDescent="0.2">
      <c r="A10312" s="4"/>
      <c r="B10312" s="4"/>
      <c r="C10312" s="6">
        <v>43845</v>
      </c>
      <c r="D10312" s="72">
        <v>1.7850000000000001</v>
      </c>
      <c r="E10312" s="72"/>
      <c r="F10312" s="57">
        <v>342843</v>
      </c>
      <c r="G10312" s="70" t="e">
        <f t="shared" ref="G10312:G10375" ca="1" si="1301">AVERAGEIFS($D$8:$D$1048576,$C$8:$C$1048576,"&gt;="&amp;$F10312,$C$8:$C$1048576,"&lt;="&amp;EOMONTH($F10312,0))/100</f>
        <v>#DIV/0!</v>
      </c>
      <c r="H10312" s="1" t="e">
        <f t="shared" ca="1" si="1300"/>
        <v>#DIV/0!</v>
      </c>
      <c r="J10312" s="69"/>
      <c r="L10312" s="63"/>
      <c r="M10312" s="59"/>
      <c r="N10312" s="6"/>
      <c r="AH10312" s="6"/>
      <c r="AJ10312" s="3" t="e">
        <f t="shared" ref="AJ10312:AJ10375" si="1302">LN(AI10312/AI10311)</f>
        <v>#DIV/0!</v>
      </c>
      <c r="AL10312" s="2"/>
      <c r="AN10312" s="2"/>
      <c r="AO10312" s="2"/>
      <c r="AP10312" s="2"/>
      <c r="AQ10312" s="2"/>
      <c r="AR10312" s="2"/>
      <c r="AS10312" s="134" t="e">
        <f t="shared" si="1298"/>
        <v>#N/A</v>
      </c>
      <c r="AT10312" s="134" t="str">
        <f t="shared" si="1299"/>
        <v>-</v>
      </c>
    </row>
    <row r="10313" spans="1:46" x14ac:dyDescent="0.2">
      <c r="A10313" s="4"/>
      <c r="B10313" s="4"/>
      <c r="C10313" s="6">
        <v>43846</v>
      </c>
      <c r="D10313" s="72">
        <v>1.8090000000000002</v>
      </c>
      <c r="E10313" s="72"/>
      <c r="F10313" s="57">
        <v>342873</v>
      </c>
      <c r="G10313" s="70" t="e">
        <f t="shared" ca="1" si="1301"/>
        <v>#DIV/0!</v>
      </c>
      <c r="H10313" s="1" t="e">
        <f t="shared" ca="1" si="1300"/>
        <v>#DIV/0!</v>
      </c>
      <c r="J10313" s="69"/>
      <c r="L10313" s="63"/>
      <c r="M10313" s="59"/>
      <c r="N10313" s="6"/>
      <c r="AH10313" s="6"/>
      <c r="AJ10313" s="3" t="e">
        <f t="shared" si="1302"/>
        <v>#DIV/0!</v>
      </c>
      <c r="AL10313" s="2"/>
      <c r="AN10313" s="2"/>
      <c r="AO10313" s="2"/>
      <c r="AP10313" s="2"/>
      <c r="AQ10313" s="2"/>
      <c r="AR10313" s="2"/>
      <c r="AS10313" s="134" t="e">
        <f t="shared" ref="AS10313:AS10376" si="1303">VLOOKUP(AK10313,$F$8:$H$14195,3,FALSE)</f>
        <v>#N/A</v>
      </c>
      <c r="AT10313" s="134" t="str">
        <f t="shared" si="1299"/>
        <v>-</v>
      </c>
    </row>
    <row r="10314" spans="1:46" x14ac:dyDescent="0.2">
      <c r="A10314" s="4"/>
      <c r="B10314" s="4"/>
      <c r="C10314" s="6">
        <v>43847</v>
      </c>
      <c r="D10314" s="72">
        <v>1.823</v>
      </c>
      <c r="E10314" s="72"/>
      <c r="F10314" s="57">
        <v>342904</v>
      </c>
      <c r="G10314" s="70" t="e">
        <f t="shared" ca="1" si="1301"/>
        <v>#DIV/0!</v>
      </c>
      <c r="H10314" s="1" t="e">
        <f t="shared" ca="1" si="1300"/>
        <v>#DIV/0!</v>
      </c>
      <c r="J10314" s="69"/>
      <c r="L10314" s="63"/>
      <c r="M10314" s="59"/>
      <c r="N10314" s="6"/>
      <c r="AH10314" s="6"/>
      <c r="AJ10314" s="3" t="e">
        <f t="shared" si="1302"/>
        <v>#DIV/0!</v>
      </c>
      <c r="AL10314" s="2"/>
      <c r="AN10314" s="2"/>
      <c r="AO10314" s="2"/>
      <c r="AP10314" s="2"/>
      <c r="AQ10314" s="2"/>
      <c r="AR10314" s="2"/>
      <c r="AS10314" s="134" t="e">
        <f t="shared" si="1303"/>
        <v>#N/A</v>
      </c>
      <c r="AT10314" s="134" t="str">
        <f t="shared" ref="AT10314:AT10377" si="1304">IFERROR(AR10314-AS10314,"-")</f>
        <v>-</v>
      </c>
    </row>
    <row r="10315" spans="1:46" x14ac:dyDescent="0.2">
      <c r="A10315" s="4"/>
      <c r="B10315" s="4"/>
      <c r="C10315" s="6">
        <v>43850</v>
      </c>
      <c r="D10315" s="72">
        <v>1.823</v>
      </c>
      <c r="E10315" s="72"/>
      <c r="F10315" s="57">
        <v>342934</v>
      </c>
      <c r="G10315" s="70" t="e">
        <f t="shared" ca="1" si="1301"/>
        <v>#DIV/0!</v>
      </c>
      <c r="H10315" s="1" t="e">
        <f t="shared" ca="1" si="1300"/>
        <v>#DIV/0!</v>
      </c>
      <c r="J10315" s="69"/>
      <c r="L10315" s="63"/>
      <c r="M10315" s="59"/>
      <c r="N10315" s="6"/>
      <c r="AH10315" s="6"/>
      <c r="AJ10315" s="3" t="e">
        <f t="shared" si="1302"/>
        <v>#DIV/0!</v>
      </c>
      <c r="AL10315" s="2"/>
      <c r="AN10315" s="2"/>
      <c r="AO10315" s="2"/>
      <c r="AP10315" s="2"/>
      <c r="AQ10315" s="2"/>
      <c r="AR10315" s="2"/>
      <c r="AS10315" s="134" t="e">
        <f t="shared" si="1303"/>
        <v>#N/A</v>
      </c>
      <c r="AT10315" s="134" t="str">
        <f t="shared" si="1304"/>
        <v>-</v>
      </c>
    </row>
    <row r="10316" spans="1:46" x14ac:dyDescent="0.2">
      <c r="A10316" s="4"/>
      <c r="B10316" s="4"/>
      <c r="C10316" s="6">
        <v>43851</v>
      </c>
      <c r="D10316" s="72">
        <v>1.776</v>
      </c>
      <c r="E10316" s="72"/>
      <c r="F10316" s="57">
        <v>342965</v>
      </c>
      <c r="G10316" s="70" t="e">
        <f t="shared" ca="1" si="1301"/>
        <v>#DIV/0!</v>
      </c>
      <c r="H10316" s="1" t="e">
        <f t="shared" ca="1" si="1300"/>
        <v>#DIV/0!</v>
      </c>
      <c r="J10316" s="69"/>
      <c r="L10316" s="63"/>
      <c r="M10316" s="59"/>
      <c r="N10316" s="6"/>
      <c r="AH10316" s="6"/>
      <c r="AJ10316" s="3" t="e">
        <f t="shared" si="1302"/>
        <v>#DIV/0!</v>
      </c>
      <c r="AL10316" s="2"/>
      <c r="AN10316" s="2"/>
      <c r="AO10316" s="2"/>
      <c r="AP10316" s="2"/>
      <c r="AQ10316" s="2"/>
      <c r="AR10316" s="2"/>
      <c r="AS10316" s="134" t="e">
        <f t="shared" si="1303"/>
        <v>#N/A</v>
      </c>
      <c r="AT10316" s="134" t="str">
        <f t="shared" si="1304"/>
        <v>-</v>
      </c>
    </row>
    <row r="10317" spans="1:46" x14ac:dyDescent="0.2">
      <c r="A10317" s="4"/>
      <c r="B10317" s="4"/>
      <c r="C10317" s="6">
        <v>43852</v>
      </c>
      <c r="D10317" s="72">
        <v>1.7709999999999999</v>
      </c>
      <c r="E10317" s="72"/>
      <c r="F10317" s="57">
        <v>342996</v>
      </c>
      <c r="G10317" s="70" t="e">
        <f t="shared" ca="1" si="1301"/>
        <v>#DIV/0!</v>
      </c>
      <c r="H10317" s="1" t="e">
        <f t="shared" ca="1" si="1300"/>
        <v>#DIV/0!</v>
      </c>
      <c r="J10317" s="69"/>
      <c r="L10317" s="63"/>
      <c r="M10317" s="59"/>
      <c r="N10317" s="6"/>
      <c r="AH10317" s="6"/>
      <c r="AJ10317" s="3" t="e">
        <f t="shared" si="1302"/>
        <v>#DIV/0!</v>
      </c>
      <c r="AL10317" s="2"/>
      <c r="AN10317" s="2"/>
      <c r="AO10317" s="2"/>
      <c r="AP10317" s="2"/>
      <c r="AQ10317" s="2"/>
      <c r="AR10317" s="2"/>
      <c r="AS10317" s="134" t="e">
        <f t="shared" si="1303"/>
        <v>#N/A</v>
      </c>
      <c r="AT10317" s="134" t="str">
        <f t="shared" si="1304"/>
        <v>-</v>
      </c>
    </row>
    <row r="10318" spans="1:46" x14ac:dyDescent="0.2">
      <c r="A10318" s="4"/>
      <c r="B10318" s="4"/>
      <c r="C10318" s="6">
        <v>43853</v>
      </c>
      <c r="D10318" s="72">
        <v>1.734</v>
      </c>
      <c r="E10318" s="72"/>
      <c r="F10318" s="57">
        <v>343024</v>
      </c>
      <c r="G10318" s="70" t="e">
        <f t="shared" ca="1" si="1301"/>
        <v>#DIV/0!</v>
      </c>
      <c r="H10318" s="1" t="e">
        <f t="shared" ca="1" si="1300"/>
        <v>#DIV/0!</v>
      </c>
      <c r="J10318" s="69"/>
      <c r="L10318" s="63"/>
      <c r="M10318" s="59"/>
      <c r="N10318" s="6"/>
      <c r="AH10318" s="6"/>
      <c r="AJ10318" s="3" t="e">
        <f t="shared" si="1302"/>
        <v>#DIV/0!</v>
      </c>
      <c r="AL10318" s="2"/>
      <c r="AN10318" s="2"/>
      <c r="AO10318" s="2"/>
      <c r="AP10318" s="2"/>
      <c r="AQ10318" s="2"/>
      <c r="AR10318" s="2"/>
      <c r="AS10318" s="134" t="e">
        <f t="shared" si="1303"/>
        <v>#N/A</v>
      </c>
      <c r="AT10318" s="134" t="str">
        <f t="shared" si="1304"/>
        <v>-</v>
      </c>
    </row>
    <row r="10319" spans="1:46" x14ac:dyDescent="0.2">
      <c r="A10319" s="4"/>
      <c r="B10319" s="4"/>
      <c r="C10319" s="6">
        <v>43854</v>
      </c>
      <c r="D10319" s="72">
        <v>1.6859999999999999</v>
      </c>
      <c r="E10319" s="72"/>
      <c r="F10319" s="57">
        <v>343055</v>
      </c>
      <c r="G10319" s="70" t="e">
        <f t="shared" ca="1" si="1301"/>
        <v>#DIV/0!</v>
      </c>
      <c r="H10319" s="1" t="e">
        <f t="shared" ca="1" si="1300"/>
        <v>#DIV/0!</v>
      </c>
      <c r="J10319" s="69"/>
      <c r="L10319" s="63"/>
      <c r="M10319" s="59"/>
      <c r="N10319" s="6"/>
      <c r="AH10319" s="6"/>
      <c r="AJ10319" s="3" t="e">
        <f t="shared" si="1302"/>
        <v>#DIV/0!</v>
      </c>
      <c r="AL10319" s="2"/>
      <c r="AN10319" s="2"/>
      <c r="AO10319" s="2"/>
      <c r="AP10319" s="2"/>
      <c r="AQ10319" s="2"/>
      <c r="AR10319" s="2"/>
      <c r="AS10319" s="134" t="e">
        <f t="shared" si="1303"/>
        <v>#N/A</v>
      </c>
      <c r="AT10319" s="134" t="str">
        <f t="shared" si="1304"/>
        <v>-</v>
      </c>
    </row>
    <row r="10320" spans="1:46" x14ac:dyDescent="0.2">
      <c r="A10320" s="4"/>
      <c r="B10320" s="4"/>
      <c r="C10320" s="6">
        <v>43857</v>
      </c>
      <c r="D10320" s="72">
        <v>1.6099999999999999</v>
      </c>
      <c r="E10320" s="72"/>
      <c r="F10320" s="57">
        <v>343085</v>
      </c>
      <c r="G10320" s="70" t="e">
        <f t="shared" ca="1" si="1301"/>
        <v>#DIV/0!</v>
      </c>
      <c r="H10320" s="1" t="e">
        <f t="shared" ca="1" si="1300"/>
        <v>#DIV/0!</v>
      </c>
      <c r="J10320" s="69"/>
      <c r="L10320" s="63"/>
      <c r="M10320" s="59"/>
      <c r="N10320" s="6"/>
      <c r="AH10320" s="6"/>
      <c r="AJ10320" s="3" t="e">
        <f t="shared" si="1302"/>
        <v>#DIV/0!</v>
      </c>
      <c r="AL10320" s="2"/>
      <c r="AN10320" s="2"/>
      <c r="AO10320" s="2"/>
      <c r="AP10320" s="2"/>
      <c r="AQ10320" s="2"/>
      <c r="AR10320" s="2"/>
      <c r="AS10320" s="134" t="e">
        <f t="shared" si="1303"/>
        <v>#N/A</v>
      </c>
      <c r="AT10320" s="134" t="str">
        <f t="shared" si="1304"/>
        <v>-</v>
      </c>
    </row>
    <row r="10321" spans="1:46" x14ac:dyDescent="0.2">
      <c r="A10321" s="4"/>
      <c r="B10321" s="4"/>
      <c r="C10321" s="6">
        <v>43858</v>
      </c>
      <c r="D10321" s="72">
        <v>1.6579999999999999</v>
      </c>
      <c r="E10321" s="72"/>
      <c r="F10321" s="57">
        <v>343116</v>
      </c>
      <c r="G10321" s="70" t="e">
        <f t="shared" ca="1" si="1301"/>
        <v>#DIV/0!</v>
      </c>
      <c r="H10321" s="1" t="e">
        <f t="shared" ca="1" si="1300"/>
        <v>#DIV/0!</v>
      </c>
      <c r="J10321" s="69"/>
      <c r="L10321" s="63"/>
      <c r="M10321" s="59"/>
      <c r="N10321" s="6"/>
      <c r="AH10321" s="6"/>
      <c r="AJ10321" s="3" t="e">
        <f t="shared" si="1302"/>
        <v>#DIV/0!</v>
      </c>
      <c r="AL10321" s="2"/>
      <c r="AN10321" s="2"/>
      <c r="AO10321" s="2"/>
      <c r="AP10321" s="2"/>
      <c r="AQ10321" s="2"/>
      <c r="AR10321" s="2"/>
      <c r="AS10321" s="134" t="e">
        <f t="shared" si="1303"/>
        <v>#N/A</v>
      </c>
      <c r="AT10321" s="134" t="str">
        <f t="shared" si="1304"/>
        <v>-</v>
      </c>
    </row>
    <row r="10322" spans="1:46" x14ac:dyDescent="0.2">
      <c r="A10322" s="4"/>
      <c r="B10322" s="4"/>
      <c r="C10322" s="6">
        <v>43859</v>
      </c>
      <c r="D10322" s="72">
        <v>1.5859999999999999</v>
      </c>
      <c r="E10322" s="72"/>
      <c r="F10322" s="57">
        <v>343146</v>
      </c>
      <c r="G10322" s="70" t="e">
        <f t="shared" ca="1" si="1301"/>
        <v>#DIV/0!</v>
      </c>
      <c r="H10322" s="1" t="e">
        <f t="shared" ca="1" si="1300"/>
        <v>#DIV/0!</v>
      </c>
      <c r="J10322" s="69"/>
      <c r="L10322" s="63"/>
      <c r="M10322" s="59"/>
      <c r="N10322" s="6"/>
      <c r="AH10322" s="6"/>
      <c r="AJ10322" s="3" t="e">
        <f t="shared" si="1302"/>
        <v>#DIV/0!</v>
      </c>
      <c r="AL10322" s="2"/>
      <c r="AN10322" s="2"/>
      <c r="AO10322" s="2"/>
      <c r="AP10322" s="2"/>
      <c r="AQ10322" s="2"/>
      <c r="AR10322" s="2"/>
      <c r="AS10322" s="134" t="e">
        <f t="shared" si="1303"/>
        <v>#N/A</v>
      </c>
      <c r="AT10322" s="134" t="str">
        <f t="shared" si="1304"/>
        <v>-</v>
      </c>
    </row>
    <row r="10323" spans="1:46" x14ac:dyDescent="0.2">
      <c r="A10323" s="4"/>
      <c r="B10323" s="4"/>
      <c r="C10323" s="6">
        <v>43860</v>
      </c>
      <c r="D10323" s="72">
        <v>1.587</v>
      </c>
      <c r="E10323" s="72"/>
      <c r="F10323" s="57">
        <v>343177</v>
      </c>
      <c r="G10323" s="70" t="e">
        <f t="shared" ca="1" si="1301"/>
        <v>#DIV/0!</v>
      </c>
      <c r="H10323" s="1" t="e">
        <f t="shared" ca="1" si="1300"/>
        <v>#DIV/0!</v>
      </c>
      <c r="J10323" s="69"/>
      <c r="L10323" s="63"/>
      <c r="M10323" s="59"/>
      <c r="N10323" s="6"/>
      <c r="AH10323" s="6"/>
      <c r="AJ10323" s="3" t="e">
        <f t="shared" si="1302"/>
        <v>#DIV/0!</v>
      </c>
      <c r="AL10323" s="2"/>
      <c r="AN10323" s="2"/>
      <c r="AO10323" s="2"/>
      <c r="AP10323" s="2"/>
      <c r="AQ10323" s="2"/>
      <c r="AR10323" s="2"/>
      <c r="AS10323" s="134" t="e">
        <f t="shared" si="1303"/>
        <v>#N/A</v>
      </c>
      <c r="AT10323" s="134" t="str">
        <f t="shared" si="1304"/>
        <v>-</v>
      </c>
    </row>
    <row r="10324" spans="1:46" x14ac:dyDescent="0.2">
      <c r="A10324" s="4"/>
      <c r="B10324" s="4"/>
      <c r="C10324" s="6">
        <v>43861</v>
      </c>
      <c r="D10324" s="72">
        <v>1.508</v>
      </c>
      <c r="E10324" s="72"/>
      <c r="F10324" s="57">
        <v>343208</v>
      </c>
      <c r="G10324" s="70" t="e">
        <f t="shared" ca="1" si="1301"/>
        <v>#DIV/0!</v>
      </c>
      <c r="H10324" s="1" t="e">
        <f t="shared" ca="1" si="1300"/>
        <v>#DIV/0!</v>
      </c>
      <c r="J10324" s="69"/>
      <c r="L10324" s="63"/>
      <c r="M10324" s="59"/>
      <c r="N10324" s="6"/>
      <c r="AH10324" s="6"/>
      <c r="AJ10324" s="3" t="e">
        <f t="shared" si="1302"/>
        <v>#DIV/0!</v>
      </c>
      <c r="AL10324" s="2"/>
      <c r="AN10324" s="2"/>
      <c r="AO10324" s="2"/>
      <c r="AP10324" s="2"/>
      <c r="AQ10324" s="2"/>
      <c r="AR10324" s="2"/>
      <c r="AS10324" s="134" t="e">
        <f t="shared" si="1303"/>
        <v>#N/A</v>
      </c>
      <c r="AT10324" s="134" t="str">
        <f t="shared" si="1304"/>
        <v>-</v>
      </c>
    </row>
    <row r="10325" spans="1:46" x14ac:dyDescent="0.2">
      <c r="A10325" s="4"/>
      <c r="B10325" s="4"/>
      <c r="C10325" s="6">
        <v>43864</v>
      </c>
      <c r="D10325" s="72">
        <v>1.5289999999999999</v>
      </c>
      <c r="E10325" s="72"/>
      <c r="F10325" s="57">
        <v>343238</v>
      </c>
      <c r="G10325" s="70" t="e">
        <f t="shared" ca="1" si="1301"/>
        <v>#DIV/0!</v>
      </c>
      <c r="H10325" s="1" t="e">
        <f t="shared" ca="1" si="1300"/>
        <v>#DIV/0!</v>
      </c>
      <c r="J10325" s="69"/>
      <c r="L10325" s="63"/>
      <c r="M10325" s="59"/>
      <c r="N10325" s="6"/>
      <c r="AH10325" s="6"/>
      <c r="AJ10325" s="3" t="e">
        <f t="shared" si="1302"/>
        <v>#DIV/0!</v>
      </c>
      <c r="AL10325" s="2"/>
      <c r="AN10325" s="2"/>
      <c r="AO10325" s="2"/>
      <c r="AP10325" s="2"/>
      <c r="AQ10325" s="2"/>
      <c r="AR10325" s="2"/>
      <c r="AS10325" s="134" t="e">
        <f t="shared" si="1303"/>
        <v>#N/A</v>
      </c>
      <c r="AT10325" s="134" t="str">
        <f t="shared" si="1304"/>
        <v>-</v>
      </c>
    </row>
    <row r="10326" spans="1:46" x14ac:dyDescent="0.2">
      <c r="A10326" s="4"/>
      <c r="B10326" s="4"/>
      <c r="C10326" s="6">
        <v>43865</v>
      </c>
      <c r="D10326" s="72">
        <v>1.601</v>
      </c>
      <c r="E10326" s="72"/>
      <c r="F10326" s="57">
        <v>343269</v>
      </c>
      <c r="G10326" s="70" t="e">
        <f t="shared" ca="1" si="1301"/>
        <v>#DIV/0!</v>
      </c>
      <c r="H10326" s="1" t="e">
        <f t="shared" ca="1" si="1300"/>
        <v>#DIV/0!</v>
      </c>
      <c r="J10326" s="69"/>
      <c r="L10326" s="63"/>
      <c r="M10326" s="59"/>
      <c r="N10326" s="6"/>
      <c r="AH10326" s="6"/>
      <c r="AJ10326" s="3" t="e">
        <f t="shared" si="1302"/>
        <v>#DIV/0!</v>
      </c>
      <c r="AL10326" s="2"/>
      <c r="AN10326" s="2"/>
      <c r="AO10326" s="2"/>
      <c r="AP10326" s="2"/>
      <c r="AQ10326" s="2"/>
      <c r="AR10326" s="2"/>
      <c r="AS10326" s="134" t="e">
        <f t="shared" si="1303"/>
        <v>#N/A</v>
      </c>
      <c r="AT10326" s="134" t="str">
        <f t="shared" si="1304"/>
        <v>-</v>
      </c>
    </row>
    <row r="10327" spans="1:46" x14ac:dyDescent="0.2">
      <c r="A10327" s="4"/>
      <c r="B10327" s="4"/>
      <c r="C10327" s="6">
        <v>43866</v>
      </c>
      <c r="D10327" s="72">
        <v>1.653</v>
      </c>
      <c r="E10327" s="72"/>
      <c r="F10327" s="57">
        <v>343299</v>
      </c>
      <c r="G10327" s="70" t="e">
        <f t="shared" ca="1" si="1301"/>
        <v>#DIV/0!</v>
      </c>
      <c r="H10327" s="1" t="e">
        <f t="shared" ca="1" si="1300"/>
        <v>#DIV/0!</v>
      </c>
      <c r="J10327" s="69"/>
      <c r="L10327" s="63"/>
      <c r="M10327" s="59"/>
      <c r="N10327" s="6"/>
      <c r="AH10327" s="6"/>
      <c r="AJ10327" s="3" t="e">
        <f t="shared" si="1302"/>
        <v>#DIV/0!</v>
      </c>
      <c r="AL10327" s="2"/>
      <c r="AN10327" s="2"/>
      <c r="AO10327" s="2"/>
      <c r="AP10327" s="2"/>
      <c r="AQ10327" s="2"/>
      <c r="AR10327" s="2"/>
      <c r="AS10327" s="134" t="e">
        <f t="shared" si="1303"/>
        <v>#N/A</v>
      </c>
      <c r="AT10327" s="134" t="str">
        <f t="shared" si="1304"/>
        <v>-</v>
      </c>
    </row>
    <row r="10328" spans="1:46" x14ac:dyDescent="0.2">
      <c r="A10328" s="4"/>
      <c r="B10328" s="4"/>
      <c r="C10328" s="6">
        <v>43867</v>
      </c>
      <c r="D10328" s="72">
        <v>1.6459999999999999</v>
      </c>
      <c r="E10328" s="72"/>
      <c r="F10328" s="57">
        <v>343330</v>
      </c>
      <c r="G10328" s="70" t="e">
        <f t="shared" ca="1" si="1301"/>
        <v>#DIV/0!</v>
      </c>
      <c r="H10328" s="1" t="e">
        <f t="shared" ca="1" si="1300"/>
        <v>#DIV/0!</v>
      </c>
      <c r="J10328" s="69"/>
      <c r="L10328" s="63"/>
      <c r="M10328" s="59"/>
      <c r="N10328" s="6"/>
      <c r="AH10328" s="6"/>
      <c r="AJ10328" s="3" t="e">
        <f t="shared" si="1302"/>
        <v>#DIV/0!</v>
      </c>
      <c r="AL10328" s="2"/>
      <c r="AN10328" s="2"/>
      <c r="AO10328" s="2"/>
      <c r="AP10328" s="2"/>
      <c r="AQ10328" s="2"/>
      <c r="AR10328" s="2"/>
      <c r="AS10328" s="134" t="e">
        <f t="shared" si="1303"/>
        <v>#N/A</v>
      </c>
      <c r="AT10328" s="134" t="str">
        <f t="shared" si="1304"/>
        <v>-</v>
      </c>
    </row>
    <row r="10329" spans="1:46" x14ac:dyDescent="0.2">
      <c r="A10329" s="4"/>
      <c r="B10329" s="4"/>
      <c r="C10329" s="6">
        <v>43868</v>
      </c>
      <c r="D10329" s="72">
        <v>1.585</v>
      </c>
      <c r="E10329" s="72"/>
      <c r="F10329" s="57">
        <v>343361</v>
      </c>
      <c r="G10329" s="70" t="e">
        <f t="shared" ca="1" si="1301"/>
        <v>#DIV/0!</v>
      </c>
      <c r="H10329" s="1" t="e">
        <f t="shared" ca="1" si="1300"/>
        <v>#DIV/0!</v>
      </c>
      <c r="J10329" s="69"/>
      <c r="L10329" s="63"/>
      <c r="M10329" s="59"/>
      <c r="N10329" s="6"/>
      <c r="AH10329" s="6"/>
      <c r="AJ10329" s="3" t="e">
        <f t="shared" si="1302"/>
        <v>#DIV/0!</v>
      </c>
      <c r="AL10329" s="2"/>
      <c r="AN10329" s="2"/>
      <c r="AO10329" s="2"/>
      <c r="AP10329" s="2"/>
      <c r="AQ10329" s="2"/>
      <c r="AR10329" s="2"/>
      <c r="AS10329" s="134" t="e">
        <f t="shared" si="1303"/>
        <v>#N/A</v>
      </c>
      <c r="AT10329" s="134" t="str">
        <f t="shared" si="1304"/>
        <v>-</v>
      </c>
    </row>
    <row r="10330" spans="1:46" x14ac:dyDescent="0.2">
      <c r="A10330" s="4"/>
      <c r="B10330" s="4"/>
      <c r="C10330" s="6">
        <v>43871</v>
      </c>
      <c r="D10330" s="72">
        <v>1.571</v>
      </c>
      <c r="E10330" s="72"/>
      <c r="F10330" s="57">
        <v>343390</v>
      </c>
      <c r="G10330" s="70" t="e">
        <f t="shared" ca="1" si="1301"/>
        <v>#DIV/0!</v>
      </c>
      <c r="H10330" s="1" t="e">
        <f t="shared" ca="1" si="1300"/>
        <v>#DIV/0!</v>
      </c>
      <c r="J10330" s="69"/>
      <c r="L10330" s="63"/>
      <c r="M10330" s="59"/>
      <c r="N10330" s="6"/>
      <c r="AH10330" s="6"/>
      <c r="AJ10330" s="3" t="e">
        <f t="shared" si="1302"/>
        <v>#DIV/0!</v>
      </c>
      <c r="AL10330" s="2"/>
      <c r="AN10330" s="2"/>
      <c r="AO10330" s="2"/>
      <c r="AP10330" s="2"/>
      <c r="AQ10330" s="2"/>
      <c r="AR10330" s="2"/>
      <c r="AS10330" s="134" t="e">
        <f t="shared" si="1303"/>
        <v>#N/A</v>
      </c>
      <c r="AT10330" s="134" t="str">
        <f t="shared" si="1304"/>
        <v>-</v>
      </c>
    </row>
    <row r="10331" spans="1:46" x14ac:dyDescent="0.2">
      <c r="A10331" s="4"/>
      <c r="B10331" s="4"/>
      <c r="C10331" s="6">
        <v>43872</v>
      </c>
      <c r="D10331" s="72">
        <v>1.6019999999999999</v>
      </c>
      <c r="E10331" s="72"/>
      <c r="F10331" s="57">
        <v>343421</v>
      </c>
      <c r="G10331" s="70" t="e">
        <f t="shared" ca="1" si="1301"/>
        <v>#DIV/0!</v>
      </c>
      <c r="H10331" s="1" t="e">
        <f t="shared" ca="1" si="1300"/>
        <v>#DIV/0!</v>
      </c>
      <c r="J10331" s="69"/>
      <c r="L10331" s="63"/>
      <c r="M10331" s="59"/>
      <c r="N10331" s="6"/>
      <c r="AH10331" s="6"/>
      <c r="AJ10331" s="3" t="e">
        <f t="shared" si="1302"/>
        <v>#DIV/0!</v>
      </c>
      <c r="AL10331" s="2"/>
      <c r="AN10331" s="2"/>
      <c r="AO10331" s="2"/>
      <c r="AP10331" s="2"/>
      <c r="AQ10331" s="2"/>
      <c r="AR10331" s="2"/>
      <c r="AS10331" s="134" t="e">
        <f t="shared" si="1303"/>
        <v>#N/A</v>
      </c>
      <c r="AT10331" s="134" t="str">
        <f t="shared" si="1304"/>
        <v>-</v>
      </c>
    </row>
    <row r="10332" spans="1:46" x14ac:dyDescent="0.2">
      <c r="A10332" s="4"/>
      <c r="B10332" s="4"/>
      <c r="C10332" s="6">
        <v>43873</v>
      </c>
      <c r="D10332" s="72">
        <v>1.635</v>
      </c>
      <c r="E10332" s="72"/>
      <c r="F10332" s="57">
        <v>343451</v>
      </c>
      <c r="G10332" s="70" t="e">
        <f t="shared" ca="1" si="1301"/>
        <v>#DIV/0!</v>
      </c>
      <c r="H10332" s="1" t="e">
        <f t="shared" ca="1" si="1300"/>
        <v>#DIV/0!</v>
      </c>
      <c r="J10332" s="69"/>
      <c r="L10332" s="63"/>
      <c r="M10332" s="59"/>
      <c r="N10332" s="6"/>
      <c r="AH10332" s="6"/>
      <c r="AJ10332" s="3" t="e">
        <f t="shared" si="1302"/>
        <v>#DIV/0!</v>
      </c>
      <c r="AL10332" s="2"/>
      <c r="AN10332" s="2"/>
      <c r="AO10332" s="2"/>
      <c r="AP10332" s="2"/>
      <c r="AQ10332" s="2"/>
      <c r="AR10332" s="2"/>
      <c r="AS10332" s="134" t="e">
        <f t="shared" si="1303"/>
        <v>#N/A</v>
      </c>
      <c r="AT10332" s="134" t="str">
        <f t="shared" si="1304"/>
        <v>-</v>
      </c>
    </row>
    <row r="10333" spans="1:46" x14ac:dyDescent="0.2">
      <c r="A10333" s="4"/>
      <c r="B10333" s="4"/>
      <c r="C10333" s="6">
        <v>43874</v>
      </c>
      <c r="D10333" s="72">
        <v>1.619</v>
      </c>
      <c r="E10333" s="72"/>
      <c r="F10333" s="57">
        <v>343482</v>
      </c>
      <c r="G10333" s="70" t="e">
        <f t="shared" ca="1" si="1301"/>
        <v>#DIV/0!</v>
      </c>
      <c r="H10333" s="1" t="e">
        <f t="shared" ca="1" si="1300"/>
        <v>#DIV/0!</v>
      </c>
      <c r="J10333" s="69"/>
      <c r="L10333" s="63"/>
      <c r="M10333" s="59"/>
      <c r="N10333" s="6"/>
      <c r="AH10333" s="6"/>
      <c r="AJ10333" s="3" t="e">
        <f t="shared" si="1302"/>
        <v>#DIV/0!</v>
      </c>
      <c r="AL10333" s="2"/>
      <c r="AN10333" s="2"/>
      <c r="AO10333" s="2"/>
      <c r="AP10333" s="2"/>
      <c r="AQ10333" s="2"/>
      <c r="AR10333" s="2"/>
      <c r="AS10333" s="134" t="e">
        <f t="shared" si="1303"/>
        <v>#N/A</v>
      </c>
      <c r="AT10333" s="134" t="str">
        <f t="shared" si="1304"/>
        <v>-</v>
      </c>
    </row>
    <row r="10334" spans="1:46" x14ac:dyDescent="0.2">
      <c r="A10334" s="4"/>
      <c r="B10334" s="4"/>
      <c r="C10334" s="6">
        <v>43875</v>
      </c>
      <c r="D10334" s="72">
        <v>1.5880000000000001</v>
      </c>
      <c r="E10334" s="72"/>
      <c r="F10334" s="57">
        <v>343512</v>
      </c>
      <c r="G10334" s="70" t="e">
        <f t="shared" ca="1" si="1301"/>
        <v>#DIV/0!</v>
      </c>
      <c r="H10334" s="1" t="e">
        <f t="shared" ca="1" si="1300"/>
        <v>#DIV/0!</v>
      </c>
      <c r="J10334" s="69"/>
      <c r="L10334" s="63"/>
      <c r="M10334" s="59"/>
      <c r="N10334" s="6"/>
      <c r="AH10334" s="6"/>
      <c r="AJ10334" s="3" t="e">
        <f t="shared" si="1302"/>
        <v>#DIV/0!</v>
      </c>
      <c r="AL10334" s="2"/>
      <c r="AN10334" s="2"/>
      <c r="AO10334" s="2"/>
      <c r="AP10334" s="2"/>
      <c r="AQ10334" s="2"/>
      <c r="AR10334" s="2"/>
      <c r="AS10334" s="134" t="e">
        <f t="shared" si="1303"/>
        <v>#N/A</v>
      </c>
      <c r="AT10334" s="134" t="str">
        <f t="shared" si="1304"/>
        <v>-</v>
      </c>
    </row>
    <row r="10335" spans="1:46" x14ac:dyDescent="0.2">
      <c r="A10335" s="4"/>
      <c r="B10335" s="4"/>
      <c r="C10335" s="6">
        <v>43878</v>
      </c>
      <c r="D10335" s="72">
        <v>1.5880000000000001</v>
      </c>
      <c r="E10335" s="72"/>
      <c r="F10335" s="57">
        <v>343543</v>
      </c>
      <c r="G10335" s="70" t="e">
        <f t="shared" ca="1" si="1301"/>
        <v>#DIV/0!</v>
      </c>
      <c r="H10335" s="1" t="e">
        <f t="shared" ca="1" si="1300"/>
        <v>#DIV/0!</v>
      </c>
      <c r="J10335" s="69"/>
      <c r="L10335" s="63"/>
      <c r="M10335" s="59"/>
      <c r="N10335" s="6"/>
      <c r="AH10335" s="6"/>
      <c r="AJ10335" s="3" t="e">
        <f t="shared" si="1302"/>
        <v>#DIV/0!</v>
      </c>
      <c r="AL10335" s="2"/>
      <c r="AN10335" s="2"/>
      <c r="AO10335" s="2"/>
      <c r="AP10335" s="2"/>
      <c r="AQ10335" s="2"/>
      <c r="AR10335" s="2"/>
      <c r="AS10335" s="134" t="e">
        <f t="shared" si="1303"/>
        <v>#N/A</v>
      </c>
      <c r="AT10335" s="134" t="str">
        <f t="shared" si="1304"/>
        <v>-</v>
      </c>
    </row>
    <row r="10336" spans="1:46" x14ac:dyDescent="0.2">
      <c r="A10336" s="4"/>
      <c r="B10336" s="4"/>
      <c r="C10336" s="6">
        <v>43879</v>
      </c>
      <c r="D10336" s="72">
        <v>1.5629999999999999</v>
      </c>
      <c r="E10336" s="72"/>
      <c r="F10336" s="57">
        <v>343574</v>
      </c>
      <c r="G10336" s="70" t="e">
        <f t="shared" ca="1" si="1301"/>
        <v>#DIV/0!</v>
      </c>
      <c r="H10336" s="1" t="e">
        <f t="shared" ca="1" si="1300"/>
        <v>#DIV/0!</v>
      </c>
      <c r="J10336" s="69"/>
      <c r="L10336" s="63"/>
      <c r="M10336" s="59"/>
      <c r="N10336" s="6"/>
      <c r="AH10336" s="6"/>
      <c r="AJ10336" s="3" t="e">
        <f t="shared" si="1302"/>
        <v>#DIV/0!</v>
      </c>
      <c r="AL10336" s="2"/>
      <c r="AN10336" s="2"/>
      <c r="AO10336" s="2"/>
      <c r="AP10336" s="2"/>
      <c r="AQ10336" s="2"/>
      <c r="AR10336" s="2"/>
      <c r="AS10336" s="134" t="e">
        <f t="shared" si="1303"/>
        <v>#N/A</v>
      </c>
      <c r="AT10336" s="134" t="str">
        <f t="shared" si="1304"/>
        <v>-</v>
      </c>
    </row>
    <row r="10337" spans="1:46" x14ac:dyDescent="0.2">
      <c r="A10337" s="4"/>
      <c r="B10337" s="4"/>
      <c r="C10337" s="6">
        <v>43880</v>
      </c>
      <c r="D10337" s="72">
        <v>1.5699999999999998</v>
      </c>
      <c r="E10337" s="72"/>
      <c r="F10337" s="57">
        <v>343604</v>
      </c>
      <c r="G10337" s="70" t="e">
        <f t="shared" ca="1" si="1301"/>
        <v>#DIV/0!</v>
      </c>
      <c r="H10337" s="1" t="e">
        <f t="shared" ca="1" si="1300"/>
        <v>#DIV/0!</v>
      </c>
      <c r="J10337" s="69"/>
      <c r="L10337" s="63"/>
      <c r="M10337" s="59"/>
      <c r="N10337" s="6"/>
      <c r="AH10337" s="6"/>
      <c r="AJ10337" s="3" t="e">
        <f t="shared" si="1302"/>
        <v>#DIV/0!</v>
      </c>
      <c r="AL10337" s="2"/>
      <c r="AN10337" s="2"/>
      <c r="AO10337" s="2"/>
      <c r="AP10337" s="2"/>
      <c r="AQ10337" s="2"/>
      <c r="AR10337" s="2"/>
      <c r="AS10337" s="134" t="e">
        <f t="shared" si="1303"/>
        <v>#N/A</v>
      </c>
      <c r="AT10337" s="134" t="str">
        <f t="shared" si="1304"/>
        <v>-</v>
      </c>
    </row>
    <row r="10338" spans="1:46" x14ac:dyDescent="0.2">
      <c r="A10338" s="4"/>
      <c r="B10338" s="4"/>
      <c r="C10338" s="6">
        <v>43881</v>
      </c>
      <c r="D10338" s="72">
        <v>1.5169999999999999</v>
      </c>
      <c r="E10338" s="72"/>
      <c r="F10338" s="57">
        <v>343635</v>
      </c>
      <c r="G10338" s="70" t="e">
        <f t="shared" ca="1" si="1301"/>
        <v>#DIV/0!</v>
      </c>
      <c r="H10338" s="1" t="e">
        <f t="shared" ca="1" si="1300"/>
        <v>#DIV/0!</v>
      </c>
      <c r="J10338" s="69"/>
      <c r="L10338" s="63"/>
      <c r="M10338" s="59"/>
      <c r="N10338" s="6"/>
      <c r="AH10338" s="6"/>
      <c r="AJ10338" s="3" t="e">
        <f t="shared" si="1302"/>
        <v>#DIV/0!</v>
      </c>
      <c r="AL10338" s="2"/>
      <c r="AN10338" s="2"/>
      <c r="AO10338" s="2"/>
      <c r="AP10338" s="2"/>
      <c r="AQ10338" s="2"/>
      <c r="AR10338" s="2"/>
      <c r="AS10338" s="134" t="e">
        <f t="shared" si="1303"/>
        <v>#N/A</v>
      </c>
      <c r="AT10338" s="134" t="str">
        <f t="shared" si="1304"/>
        <v>-</v>
      </c>
    </row>
    <row r="10339" spans="1:46" x14ac:dyDescent="0.2">
      <c r="A10339" s="4"/>
      <c r="B10339" s="4"/>
      <c r="C10339" s="6">
        <v>43882</v>
      </c>
      <c r="D10339" s="72">
        <v>1.4729999999999999</v>
      </c>
      <c r="E10339" s="72"/>
      <c r="F10339" s="57">
        <v>343665</v>
      </c>
      <c r="G10339" s="70" t="e">
        <f t="shared" ca="1" si="1301"/>
        <v>#DIV/0!</v>
      </c>
      <c r="H10339" s="1" t="e">
        <f t="shared" ca="1" si="1300"/>
        <v>#DIV/0!</v>
      </c>
      <c r="J10339" s="69"/>
      <c r="L10339" s="63"/>
      <c r="M10339" s="59"/>
      <c r="N10339" s="6"/>
      <c r="AH10339" s="6"/>
      <c r="AJ10339" s="3" t="e">
        <f t="shared" si="1302"/>
        <v>#DIV/0!</v>
      </c>
      <c r="AL10339" s="2"/>
      <c r="AN10339" s="2"/>
      <c r="AO10339" s="2"/>
      <c r="AP10339" s="2"/>
      <c r="AQ10339" s="2"/>
      <c r="AR10339" s="2"/>
      <c r="AS10339" s="134" t="e">
        <f t="shared" si="1303"/>
        <v>#N/A</v>
      </c>
      <c r="AT10339" s="134" t="str">
        <f t="shared" si="1304"/>
        <v>-</v>
      </c>
    </row>
    <row r="10340" spans="1:46" x14ac:dyDescent="0.2">
      <c r="A10340" s="4"/>
      <c r="B10340" s="4"/>
      <c r="C10340" s="6">
        <v>43885</v>
      </c>
      <c r="D10340" s="72">
        <v>1.3719999999999999</v>
      </c>
      <c r="E10340" s="72"/>
      <c r="F10340" s="57">
        <v>343696</v>
      </c>
      <c r="G10340" s="70" t="e">
        <f t="shared" ca="1" si="1301"/>
        <v>#DIV/0!</v>
      </c>
      <c r="H10340" s="1" t="e">
        <f t="shared" ca="1" si="1300"/>
        <v>#DIV/0!</v>
      </c>
      <c r="J10340" s="69"/>
      <c r="L10340" s="63"/>
      <c r="M10340" s="59"/>
      <c r="N10340" s="6"/>
      <c r="AH10340" s="6"/>
      <c r="AJ10340" s="3" t="e">
        <f t="shared" si="1302"/>
        <v>#DIV/0!</v>
      </c>
      <c r="AL10340" s="2"/>
      <c r="AN10340" s="2"/>
      <c r="AO10340" s="2"/>
      <c r="AP10340" s="2"/>
      <c r="AQ10340" s="2"/>
      <c r="AR10340" s="2"/>
      <c r="AS10340" s="134" t="e">
        <f t="shared" si="1303"/>
        <v>#N/A</v>
      </c>
      <c r="AT10340" s="134" t="str">
        <f t="shared" si="1304"/>
        <v>-</v>
      </c>
    </row>
    <row r="10341" spans="1:46" x14ac:dyDescent="0.2">
      <c r="A10341" s="4"/>
      <c r="B10341" s="4"/>
      <c r="C10341" s="6">
        <v>43886</v>
      </c>
      <c r="D10341" s="72">
        <v>1.355</v>
      </c>
      <c r="E10341" s="72"/>
      <c r="F10341" s="57">
        <v>343727</v>
      </c>
      <c r="G10341" s="70" t="e">
        <f t="shared" ca="1" si="1301"/>
        <v>#DIV/0!</v>
      </c>
      <c r="H10341" s="1" t="e">
        <f t="shared" ca="1" si="1300"/>
        <v>#DIV/0!</v>
      </c>
      <c r="J10341" s="69"/>
      <c r="L10341" s="63"/>
      <c r="M10341" s="59"/>
      <c r="N10341" s="6"/>
      <c r="AH10341" s="6"/>
      <c r="AJ10341" s="3" t="e">
        <f t="shared" si="1302"/>
        <v>#DIV/0!</v>
      </c>
      <c r="AL10341" s="2"/>
      <c r="AN10341" s="2"/>
      <c r="AO10341" s="2"/>
      <c r="AP10341" s="2"/>
      <c r="AQ10341" s="2"/>
      <c r="AR10341" s="2"/>
      <c r="AS10341" s="134" t="e">
        <f t="shared" si="1303"/>
        <v>#N/A</v>
      </c>
      <c r="AT10341" s="134" t="str">
        <f t="shared" si="1304"/>
        <v>-</v>
      </c>
    </row>
    <row r="10342" spans="1:46" x14ac:dyDescent="0.2">
      <c r="A10342" s="4"/>
      <c r="B10342" s="4"/>
      <c r="C10342" s="6">
        <v>43887</v>
      </c>
      <c r="D10342" s="72">
        <v>1.34</v>
      </c>
      <c r="E10342" s="72"/>
      <c r="F10342" s="57">
        <v>343755</v>
      </c>
      <c r="G10342" s="70" t="e">
        <f t="shared" ca="1" si="1301"/>
        <v>#DIV/0!</v>
      </c>
      <c r="H10342" s="1" t="e">
        <f t="shared" ca="1" si="1300"/>
        <v>#DIV/0!</v>
      </c>
      <c r="J10342" s="69"/>
      <c r="L10342" s="63"/>
      <c r="M10342" s="59"/>
      <c r="N10342" s="6"/>
      <c r="AH10342" s="6"/>
      <c r="AJ10342" s="3" t="e">
        <f t="shared" si="1302"/>
        <v>#DIV/0!</v>
      </c>
      <c r="AL10342" s="2"/>
      <c r="AN10342" s="2"/>
      <c r="AO10342" s="2"/>
      <c r="AP10342" s="2"/>
      <c r="AQ10342" s="2"/>
      <c r="AR10342" s="2"/>
      <c r="AS10342" s="134" t="e">
        <f t="shared" si="1303"/>
        <v>#N/A</v>
      </c>
      <c r="AT10342" s="134" t="str">
        <f t="shared" si="1304"/>
        <v>-</v>
      </c>
    </row>
    <row r="10343" spans="1:46" x14ac:dyDescent="0.2">
      <c r="A10343" s="4"/>
      <c r="B10343" s="4"/>
      <c r="C10343" s="6">
        <v>43888</v>
      </c>
      <c r="D10343" s="72">
        <v>1.264</v>
      </c>
      <c r="E10343" s="72"/>
      <c r="F10343" s="57">
        <v>343786</v>
      </c>
      <c r="G10343" s="70" t="e">
        <f t="shared" ca="1" si="1301"/>
        <v>#DIV/0!</v>
      </c>
      <c r="H10343" s="1" t="e">
        <f t="shared" ca="1" si="1300"/>
        <v>#DIV/0!</v>
      </c>
      <c r="J10343" s="69"/>
      <c r="L10343" s="63"/>
      <c r="M10343" s="59"/>
      <c r="N10343" s="6"/>
      <c r="AH10343" s="6"/>
      <c r="AJ10343" s="3" t="e">
        <f t="shared" si="1302"/>
        <v>#DIV/0!</v>
      </c>
      <c r="AL10343" s="2"/>
      <c r="AN10343" s="2"/>
      <c r="AO10343" s="2"/>
      <c r="AP10343" s="2"/>
      <c r="AQ10343" s="2"/>
      <c r="AR10343" s="2"/>
      <c r="AS10343" s="134" t="e">
        <f t="shared" si="1303"/>
        <v>#N/A</v>
      </c>
      <c r="AT10343" s="134" t="str">
        <f t="shared" si="1304"/>
        <v>-</v>
      </c>
    </row>
    <row r="10344" spans="1:46" x14ac:dyDescent="0.2">
      <c r="A10344" s="4"/>
      <c r="B10344" s="4"/>
      <c r="C10344" s="6">
        <v>43889</v>
      </c>
      <c r="D10344" s="72">
        <v>1.1519999999999999</v>
      </c>
      <c r="E10344" s="72"/>
      <c r="F10344" s="57">
        <v>343816</v>
      </c>
      <c r="G10344" s="70" t="e">
        <f t="shared" ca="1" si="1301"/>
        <v>#DIV/0!</v>
      </c>
      <c r="H10344" s="1" t="e">
        <f t="shared" ca="1" si="1300"/>
        <v>#DIV/0!</v>
      </c>
      <c r="J10344" s="69"/>
      <c r="L10344" s="63"/>
      <c r="M10344" s="59"/>
      <c r="N10344" s="6"/>
      <c r="AH10344" s="6"/>
      <c r="AJ10344" s="3" t="e">
        <f t="shared" si="1302"/>
        <v>#DIV/0!</v>
      </c>
      <c r="AL10344" s="2"/>
      <c r="AN10344" s="2"/>
      <c r="AO10344" s="2"/>
      <c r="AP10344" s="2"/>
      <c r="AQ10344" s="2"/>
      <c r="AR10344" s="2"/>
      <c r="AS10344" s="134" t="e">
        <f t="shared" si="1303"/>
        <v>#N/A</v>
      </c>
      <c r="AT10344" s="134" t="str">
        <f t="shared" si="1304"/>
        <v>-</v>
      </c>
    </row>
    <row r="10345" spans="1:46" x14ac:dyDescent="0.2">
      <c r="A10345" s="4"/>
      <c r="B10345" s="4"/>
      <c r="C10345" s="6">
        <v>43892</v>
      </c>
      <c r="D10345" s="72">
        <v>1.167</v>
      </c>
      <c r="E10345" s="72"/>
      <c r="F10345" s="57">
        <v>343847</v>
      </c>
      <c r="G10345" s="70" t="e">
        <f t="shared" ca="1" si="1301"/>
        <v>#DIV/0!</v>
      </c>
      <c r="H10345" s="1" t="e">
        <f t="shared" ca="1" si="1300"/>
        <v>#DIV/0!</v>
      </c>
      <c r="J10345" s="69"/>
      <c r="L10345" s="63"/>
      <c r="M10345" s="59"/>
      <c r="N10345" s="6"/>
      <c r="AH10345" s="6"/>
      <c r="AJ10345" s="3" t="e">
        <f t="shared" si="1302"/>
        <v>#DIV/0!</v>
      </c>
      <c r="AL10345" s="2"/>
      <c r="AN10345" s="2"/>
      <c r="AO10345" s="2"/>
      <c r="AP10345" s="2"/>
      <c r="AQ10345" s="2"/>
      <c r="AR10345" s="2"/>
      <c r="AS10345" s="134" t="e">
        <f t="shared" si="1303"/>
        <v>#N/A</v>
      </c>
      <c r="AT10345" s="134" t="str">
        <f t="shared" si="1304"/>
        <v>-</v>
      </c>
    </row>
    <row r="10346" spans="1:46" x14ac:dyDescent="0.2">
      <c r="A10346" s="4"/>
      <c r="B10346" s="4"/>
      <c r="C10346" s="6">
        <v>43893</v>
      </c>
      <c r="D10346" s="72">
        <v>1.004</v>
      </c>
      <c r="E10346" s="72"/>
      <c r="F10346" s="57">
        <v>343877</v>
      </c>
      <c r="G10346" s="70" t="e">
        <f t="shared" ca="1" si="1301"/>
        <v>#DIV/0!</v>
      </c>
      <c r="H10346" s="1" t="e">
        <f t="shared" ca="1" si="1300"/>
        <v>#DIV/0!</v>
      </c>
      <c r="J10346" s="69"/>
      <c r="L10346" s="63"/>
      <c r="M10346" s="59"/>
      <c r="N10346" s="6"/>
      <c r="AH10346" s="6"/>
      <c r="AJ10346" s="3" t="e">
        <f t="shared" si="1302"/>
        <v>#DIV/0!</v>
      </c>
      <c r="AL10346" s="2"/>
      <c r="AN10346" s="2"/>
      <c r="AO10346" s="2"/>
      <c r="AP10346" s="2"/>
      <c r="AQ10346" s="2"/>
      <c r="AR10346" s="2"/>
      <c r="AS10346" s="134" t="e">
        <f t="shared" si="1303"/>
        <v>#N/A</v>
      </c>
      <c r="AT10346" s="134" t="str">
        <f t="shared" si="1304"/>
        <v>-</v>
      </c>
    </row>
    <row r="10347" spans="1:46" x14ac:dyDescent="0.2">
      <c r="A10347" s="4"/>
      <c r="B10347" s="4"/>
      <c r="C10347" s="6">
        <v>43894</v>
      </c>
      <c r="D10347" s="72">
        <v>1.0549999999999999</v>
      </c>
      <c r="E10347" s="72"/>
      <c r="F10347" s="57">
        <v>343908</v>
      </c>
      <c r="G10347" s="70" t="e">
        <f t="shared" ca="1" si="1301"/>
        <v>#DIV/0!</v>
      </c>
      <c r="H10347" s="1" t="e">
        <f t="shared" ca="1" si="1300"/>
        <v>#DIV/0!</v>
      </c>
      <c r="J10347" s="69"/>
      <c r="L10347" s="63"/>
      <c r="M10347" s="59"/>
      <c r="N10347" s="6"/>
      <c r="AH10347" s="6"/>
      <c r="AJ10347" s="3" t="e">
        <f t="shared" si="1302"/>
        <v>#DIV/0!</v>
      </c>
      <c r="AL10347" s="2"/>
      <c r="AN10347" s="2"/>
      <c r="AO10347" s="2"/>
      <c r="AP10347" s="2"/>
      <c r="AQ10347" s="2"/>
      <c r="AR10347" s="2"/>
      <c r="AS10347" s="134" t="e">
        <f t="shared" si="1303"/>
        <v>#N/A</v>
      </c>
      <c r="AT10347" s="134" t="str">
        <f t="shared" si="1304"/>
        <v>-</v>
      </c>
    </row>
    <row r="10348" spans="1:46" x14ac:dyDescent="0.2">
      <c r="A10348" s="4"/>
      <c r="B10348" s="4"/>
      <c r="C10348" s="6">
        <v>43895</v>
      </c>
      <c r="D10348" s="72">
        <v>0.91500000000000004</v>
      </c>
      <c r="E10348" s="72"/>
      <c r="F10348" s="57">
        <v>343939</v>
      </c>
      <c r="G10348" s="70" t="e">
        <f t="shared" ca="1" si="1301"/>
        <v>#DIV/0!</v>
      </c>
      <c r="H10348" s="1" t="e">
        <f t="shared" ca="1" si="1300"/>
        <v>#DIV/0!</v>
      </c>
      <c r="J10348" s="69"/>
      <c r="L10348" s="63"/>
      <c r="M10348" s="59"/>
      <c r="N10348" s="6"/>
      <c r="AH10348" s="6"/>
      <c r="AJ10348" s="3" t="e">
        <f t="shared" si="1302"/>
        <v>#DIV/0!</v>
      </c>
      <c r="AL10348" s="2"/>
      <c r="AN10348" s="2"/>
      <c r="AO10348" s="2"/>
      <c r="AP10348" s="2"/>
      <c r="AQ10348" s="2"/>
      <c r="AR10348" s="2"/>
      <c r="AS10348" s="134" t="e">
        <f t="shared" si="1303"/>
        <v>#N/A</v>
      </c>
      <c r="AT10348" s="134" t="str">
        <f t="shared" si="1304"/>
        <v>-</v>
      </c>
    </row>
    <row r="10349" spans="1:46" x14ac:dyDescent="0.2">
      <c r="A10349" s="4"/>
      <c r="B10349" s="4"/>
      <c r="C10349" s="6">
        <v>43896</v>
      </c>
      <c r="D10349" s="72">
        <v>0.76500000000000001</v>
      </c>
      <c r="E10349" s="72"/>
      <c r="F10349" s="57">
        <v>343969</v>
      </c>
      <c r="G10349" s="70" t="e">
        <f t="shared" ca="1" si="1301"/>
        <v>#DIV/0!</v>
      </c>
      <c r="H10349" s="1" t="e">
        <f t="shared" ca="1" si="1300"/>
        <v>#DIV/0!</v>
      </c>
      <c r="J10349" s="69"/>
      <c r="L10349" s="63"/>
      <c r="M10349" s="59"/>
      <c r="N10349" s="6"/>
      <c r="AH10349" s="6"/>
      <c r="AJ10349" s="3" t="e">
        <f t="shared" si="1302"/>
        <v>#DIV/0!</v>
      </c>
      <c r="AL10349" s="2"/>
      <c r="AN10349" s="2"/>
      <c r="AO10349" s="2"/>
      <c r="AP10349" s="2"/>
      <c r="AQ10349" s="2"/>
      <c r="AR10349" s="2"/>
      <c r="AS10349" s="134" t="e">
        <f t="shared" si="1303"/>
        <v>#N/A</v>
      </c>
      <c r="AT10349" s="134" t="str">
        <f t="shared" si="1304"/>
        <v>-</v>
      </c>
    </row>
    <row r="10350" spans="1:46" x14ac:dyDescent="0.2">
      <c r="A10350" s="4"/>
      <c r="B10350" s="4"/>
      <c r="C10350" s="6">
        <v>43899</v>
      </c>
      <c r="D10350" s="72">
        <v>0.54500000000000004</v>
      </c>
      <c r="E10350" s="72"/>
      <c r="F10350" s="57">
        <v>344000</v>
      </c>
      <c r="G10350" s="70" t="e">
        <f t="shared" ca="1" si="1301"/>
        <v>#DIV/0!</v>
      </c>
      <c r="H10350" s="1" t="e">
        <f t="shared" ca="1" si="1300"/>
        <v>#DIV/0!</v>
      </c>
      <c r="J10350" s="69"/>
      <c r="L10350" s="63"/>
      <c r="M10350" s="59"/>
      <c r="N10350" s="6"/>
      <c r="AH10350" s="6"/>
      <c r="AJ10350" s="3" t="e">
        <f t="shared" si="1302"/>
        <v>#DIV/0!</v>
      </c>
      <c r="AL10350" s="2"/>
      <c r="AN10350" s="2"/>
      <c r="AO10350" s="2"/>
      <c r="AP10350" s="2"/>
      <c r="AQ10350" s="2"/>
      <c r="AR10350" s="2"/>
      <c r="AS10350" s="134" t="e">
        <f t="shared" si="1303"/>
        <v>#N/A</v>
      </c>
      <c r="AT10350" s="134" t="str">
        <f t="shared" si="1304"/>
        <v>-</v>
      </c>
    </row>
    <row r="10351" spans="1:46" x14ac:dyDescent="0.2">
      <c r="A10351" s="4"/>
      <c r="B10351" s="4"/>
      <c r="C10351" s="6">
        <v>43900</v>
      </c>
      <c r="D10351" s="72">
        <v>0.80800000000000005</v>
      </c>
      <c r="E10351" s="72"/>
      <c r="F10351" s="57">
        <v>344030</v>
      </c>
      <c r="G10351" s="70" t="e">
        <f t="shared" ca="1" si="1301"/>
        <v>#DIV/0!</v>
      </c>
      <c r="H10351" s="1" t="e">
        <f t="shared" ca="1" si="1300"/>
        <v>#DIV/0!</v>
      </c>
      <c r="J10351" s="69"/>
      <c r="L10351" s="63"/>
      <c r="M10351" s="59"/>
      <c r="N10351" s="6"/>
      <c r="AH10351" s="6"/>
      <c r="AJ10351" s="3" t="e">
        <f t="shared" si="1302"/>
        <v>#DIV/0!</v>
      </c>
      <c r="AL10351" s="2"/>
      <c r="AN10351" s="2"/>
      <c r="AO10351" s="2"/>
      <c r="AP10351" s="2"/>
      <c r="AQ10351" s="2"/>
      <c r="AR10351" s="2"/>
      <c r="AS10351" s="134" t="e">
        <f t="shared" si="1303"/>
        <v>#N/A</v>
      </c>
      <c r="AT10351" s="134" t="str">
        <f t="shared" si="1304"/>
        <v>-</v>
      </c>
    </row>
    <row r="10352" spans="1:46" x14ac:dyDescent="0.2">
      <c r="A10352" s="4"/>
      <c r="B10352" s="4"/>
      <c r="C10352" s="6">
        <v>43901</v>
      </c>
      <c r="D10352" s="72">
        <v>0.874</v>
      </c>
      <c r="E10352" s="72"/>
      <c r="F10352" s="57">
        <v>344061</v>
      </c>
      <c r="G10352" s="70" t="e">
        <f t="shared" ca="1" si="1301"/>
        <v>#DIV/0!</v>
      </c>
      <c r="H10352" s="1" t="e">
        <f t="shared" ca="1" si="1300"/>
        <v>#DIV/0!</v>
      </c>
      <c r="J10352" s="69"/>
      <c r="L10352" s="63"/>
      <c r="M10352" s="59"/>
      <c r="N10352" s="6"/>
      <c r="AH10352" s="6"/>
      <c r="AJ10352" s="3" t="e">
        <f t="shared" si="1302"/>
        <v>#DIV/0!</v>
      </c>
      <c r="AL10352" s="2"/>
      <c r="AN10352" s="2"/>
      <c r="AO10352" s="2"/>
      <c r="AP10352" s="2"/>
      <c r="AQ10352" s="2"/>
      <c r="AR10352" s="2"/>
      <c r="AS10352" s="134" t="e">
        <f t="shared" si="1303"/>
        <v>#N/A</v>
      </c>
      <c r="AT10352" s="134" t="str">
        <f t="shared" si="1304"/>
        <v>-</v>
      </c>
    </row>
    <row r="10353" spans="1:46" x14ac:dyDescent="0.2">
      <c r="A10353" s="4"/>
      <c r="B10353" s="4"/>
      <c r="C10353" s="6">
        <v>43902</v>
      </c>
      <c r="D10353" s="72">
        <v>0.81799999999999995</v>
      </c>
      <c r="E10353" s="72"/>
      <c r="F10353" s="57">
        <v>344092</v>
      </c>
      <c r="G10353" s="70" t="e">
        <f t="shared" ca="1" si="1301"/>
        <v>#DIV/0!</v>
      </c>
      <c r="H10353" s="1" t="e">
        <f t="shared" ca="1" si="1300"/>
        <v>#DIV/0!</v>
      </c>
      <c r="J10353" s="69"/>
      <c r="L10353" s="63"/>
      <c r="M10353" s="59"/>
      <c r="N10353" s="6"/>
      <c r="AH10353" s="6"/>
      <c r="AJ10353" s="3" t="e">
        <f t="shared" si="1302"/>
        <v>#DIV/0!</v>
      </c>
      <c r="AL10353" s="2"/>
      <c r="AN10353" s="2"/>
      <c r="AO10353" s="2"/>
      <c r="AP10353" s="2"/>
      <c r="AQ10353" s="2"/>
      <c r="AR10353" s="2"/>
      <c r="AS10353" s="134" t="e">
        <f t="shared" si="1303"/>
        <v>#N/A</v>
      </c>
      <c r="AT10353" s="134" t="str">
        <f t="shared" si="1304"/>
        <v>-</v>
      </c>
    </row>
    <row r="10354" spans="1:46" x14ac:dyDescent="0.2">
      <c r="A10354" s="4"/>
      <c r="B10354" s="4"/>
      <c r="C10354" s="6">
        <v>43903</v>
      </c>
      <c r="D10354" s="72">
        <v>0.96799999999999997</v>
      </c>
      <c r="E10354" s="72"/>
      <c r="F10354" s="57">
        <v>344120</v>
      </c>
      <c r="G10354" s="70" t="e">
        <f t="shared" ca="1" si="1301"/>
        <v>#DIV/0!</v>
      </c>
      <c r="H10354" s="1" t="e">
        <f t="shared" ca="1" si="1300"/>
        <v>#DIV/0!</v>
      </c>
      <c r="J10354" s="69"/>
      <c r="L10354" s="63"/>
      <c r="M10354" s="59"/>
      <c r="N10354" s="6"/>
      <c r="AH10354" s="6"/>
      <c r="AJ10354" s="3" t="e">
        <f t="shared" si="1302"/>
        <v>#DIV/0!</v>
      </c>
      <c r="AL10354" s="2"/>
      <c r="AN10354" s="2"/>
      <c r="AO10354" s="2"/>
      <c r="AP10354" s="2"/>
      <c r="AQ10354" s="2"/>
      <c r="AR10354" s="2"/>
      <c r="AS10354" s="134" t="e">
        <f t="shared" si="1303"/>
        <v>#N/A</v>
      </c>
      <c r="AT10354" s="134" t="str">
        <f t="shared" si="1304"/>
        <v>-</v>
      </c>
    </row>
    <row r="10355" spans="1:46" x14ac:dyDescent="0.2">
      <c r="A10355" s="4"/>
      <c r="B10355" s="4"/>
      <c r="C10355" s="6">
        <v>43906</v>
      </c>
      <c r="D10355" s="72">
        <v>0.72299999999999998</v>
      </c>
      <c r="E10355" s="72"/>
      <c r="F10355" s="57">
        <v>344151</v>
      </c>
      <c r="G10355" s="70" t="e">
        <f t="shared" ca="1" si="1301"/>
        <v>#DIV/0!</v>
      </c>
      <c r="H10355" s="1" t="e">
        <f t="shared" ca="1" si="1300"/>
        <v>#DIV/0!</v>
      </c>
      <c r="J10355" s="69"/>
      <c r="L10355" s="63"/>
      <c r="M10355" s="59"/>
      <c r="N10355" s="6"/>
      <c r="AH10355" s="6"/>
      <c r="AJ10355" s="3" t="e">
        <f t="shared" si="1302"/>
        <v>#DIV/0!</v>
      </c>
      <c r="AL10355" s="2"/>
      <c r="AN10355" s="2"/>
      <c r="AO10355" s="2"/>
      <c r="AP10355" s="2"/>
      <c r="AQ10355" s="2"/>
      <c r="AR10355" s="2"/>
      <c r="AS10355" s="134" t="e">
        <f t="shared" si="1303"/>
        <v>#N/A</v>
      </c>
      <c r="AT10355" s="134" t="str">
        <f t="shared" si="1304"/>
        <v>-</v>
      </c>
    </row>
    <row r="10356" spans="1:46" x14ac:dyDescent="0.2">
      <c r="A10356" s="4"/>
      <c r="B10356" s="4"/>
      <c r="C10356" s="6">
        <v>43907</v>
      </c>
      <c r="D10356" s="72">
        <v>1.085</v>
      </c>
      <c r="E10356" s="72"/>
      <c r="F10356" s="57">
        <v>344181</v>
      </c>
      <c r="G10356" s="70" t="e">
        <f t="shared" ca="1" si="1301"/>
        <v>#DIV/0!</v>
      </c>
      <c r="H10356" s="1" t="e">
        <f t="shared" ca="1" si="1300"/>
        <v>#DIV/0!</v>
      </c>
      <c r="J10356" s="69"/>
      <c r="L10356" s="63"/>
      <c r="M10356" s="59"/>
      <c r="N10356" s="6"/>
      <c r="AH10356" s="6"/>
      <c r="AJ10356" s="3" t="e">
        <f t="shared" si="1302"/>
        <v>#DIV/0!</v>
      </c>
      <c r="AL10356" s="2"/>
      <c r="AN10356" s="2"/>
      <c r="AO10356" s="2"/>
      <c r="AP10356" s="2"/>
      <c r="AQ10356" s="2"/>
      <c r="AR10356" s="2"/>
      <c r="AS10356" s="134" t="e">
        <f t="shared" si="1303"/>
        <v>#N/A</v>
      </c>
      <c r="AT10356" s="134" t="str">
        <f t="shared" si="1304"/>
        <v>-</v>
      </c>
    </row>
    <row r="10357" spans="1:46" x14ac:dyDescent="0.2">
      <c r="A10357" s="4"/>
      <c r="B10357" s="4"/>
      <c r="C10357" s="6">
        <v>43908</v>
      </c>
      <c r="D10357" s="72">
        <v>1.198</v>
      </c>
      <c r="E10357" s="72"/>
      <c r="F10357" s="57">
        <v>344212</v>
      </c>
      <c r="G10357" s="70" t="e">
        <f t="shared" ca="1" si="1301"/>
        <v>#DIV/0!</v>
      </c>
      <c r="H10357" s="1" t="e">
        <f t="shared" ref="H10357:H10420" ca="1" si="1305">(1+G10357)^(1/12)-1</f>
        <v>#DIV/0!</v>
      </c>
      <c r="J10357" s="69"/>
      <c r="L10357" s="63"/>
      <c r="M10357" s="59"/>
      <c r="N10357" s="6"/>
      <c r="AH10357" s="6"/>
      <c r="AJ10357" s="3" t="e">
        <f t="shared" si="1302"/>
        <v>#DIV/0!</v>
      </c>
      <c r="AL10357" s="2"/>
      <c r="AN10357" s="2"/>
      <c r="AO10357" s="2"/>
      <c r="AP10357" s="2"/>
      <c r="AQ10357" s="2"/>
      <c r="AR10357" s="2"/>
      <c r="AS10357" s="134" t="e">
        <f t="shared" si="1303"/>
        <v>#N/A</v>
      </c>
      <c r="AT10357" s="134" t="str">
        <f t="shared" si="1304"/>
        <v>-</v>
      </c>
    </row>
    <row r="10358" spans="1:46" x14ac:dyDescent="0.2">
      <c r="A10358" s="4"/>
      <c r="B10358" s="4"/>
      <c r="C10358" s="6">
        <v>43909</v>
      </c>
      <c r="D10358" s="72">
        <v>1.147</v>
      </c>
      <c r="E10358" s="72"/>
      <c r="F10358" s="57">
        <v>344242</v>
      </c>
      <c r="G10358" s="70" t="e">
        <f t="shared" ca="1" si="1301"/>
        <v>#DIV/0!</v>
      </c>
      <c r="H10358" s="1" t="e">
        <f t="shared" ca="1" si="1305"/>
        <v>#DIV/0!</v>
      </c>
      <c r="J10358" s="69"/>
      <c r="L10358" s="63"/>
      <c r="M10358" s="59"/>
      <c r="N10358" s="6"/>
      <c r="AH10358" s="6"/>
      <c r="AJ10358" s="3" t="e">
        <f t="shared" si="1302"/>
        <v>#DIV/0!</v>
      </c>
      <c r="AL10358" s="2"/>
      <c r="AN10358" s="2"/>
      <c r="AO10358" s="2"/>
      <c r="AP10358" s="2"/>
      <c r="AQ10358" s="2"/>
      <c r="AR10358" s="2"/>
      <c r="AS10358" s="134" t="e">
        <f t="shared" si="1303"/>
        <v>#N/A</v>
      </c>
      <c r="AT10358" s="134" t="str">
        <f t="shared" si="1304"/>
        <v>-</v>
      </c>
    </row>
    <row r="10359" spans="1:46" x14ac:dyDescent="0.2">
      <c r="A10359" s="4"/>
      <c r="B10359" s="4"/>
      <c r="C10359" s="6">
        <v>43910</v>
      </c>
      <c r="D10359" s="72">
        <v>0.85</v>
      </c>
      <c r="E10359" s="72"/>
      <c r="F10359" s="57">
        <v>344273</v>
      </c>
      <c r="G10359" s="70" t="e">
        <f t="shared" ca="1" si="1301"/>
        <v>#DIV/0!</v>
      </c>
      <c r="H10359" s="1" t="e">
        <f t="shared" ca="1" si="1305"/>
        <v>#DIV/0!</v>
      </c>
      <c r="J10359" s="69"/>
      <c r="L10359" s="63"/>
      <c r="M10359" s="59"/>
      <c r="N10359" s="6"/>
      <c r="AH10359" s="6"/>
      <c r="AJ10359" s="3" t="e">
        <f t="shared" si="1302"/>
        <v>#DIV/0!</v>
      </c>
      <c r="AL10359" s="2"/>
      <c r="AN10359" s="2"/>
      <c r="AO10359" s="2"/>
      <c r="AP10359" s="2"/>
      <c r="AQ10359" s="2"/>
      <c r="AR10359" s="2"/>
      <c r="AS10359" s="134" t="e">
        <f t="shared" si="1303"/>
        <v>#N/A</v>
      </c>
      <c r="AT10359" s="134" t="str">
        <f t="shared" si="1304"/>
        <v>-</v>
      </c>
    </row>
    <row r="10360" spans="1:46" x14ac:dyDescent="0.2">
      <c r="A10360" s="4"/>
      <c r="B10360" s="4"/>
      <c r="C10360" s="6">
        <v>43913</v>
      </c>
      <c r="D10360" s="72">
        <v>0.79100000000000004</v>
      </c>
      <c r="E10360" s="72"/>
      <c r="F10360" s="57">
        <v>344304</v>
      </c>
      <c r="G10360" s="70" t="e">
        <f t="shared" ca="1" si="1301"/>
        <v>#DIV/0!</v>
      </c>
      <c r="H10360" s="1" t="e">
        <f t="shared" ca="1" si="1305"/>
        <v>#DIV/0!</v>
      </c>
      <c r="J10360" s="69"/>
      <c r="L10360" s="63"/>
      <c r="M10360" s="59"/>
      <c r="N10360" s="6"/>
      <c r="AH10360" s="6"/>
      <c r="AJ10360" s="3" t="e">
        <f t="shared" si="1302"/>
        <v>#DIV/0!</v>
      </c>
      <c r="AL10360" s="2"/>
      <c r="AN10360" s="2"/>
      <c r="AO10360" s="2"/>
      <c r="AP10360" s="2"/>
      <c r="AQ10360" s="2"/>
      <c r="AR10360" s="2"/>
      <c r="AS10360" s="134" t="e">
        <f t="shared" si="1303"/>
        <v>#N/A</v>
      </c>
      <c r="AT10360" s="134" t="str">
        <f t="shared" si="1304"/>
        <v>-</v>
      </c>
    </row>
    <row r="10361" spans="1:46" x14ac:dyDescent="0.2">
      <c r="A10361" s="4"/>
      <c r="B10361" s="4"/>
      <c r="C10361" s="6">
        <v>43914</v>
      </c>
      <c r="D10361" s="72">
        <v>0.85299999999999998</v>
      </c>
      <c r="E10361" s="72"/>
      <c r="F10361" s="57">
        <v>344334</v>
      </c>
      <c r="G10361" s="70" t="e">
        <f t="shared" ca="1" si="1301"/>
        <v>#DIV/0!</v>
      </c>
      <c r="H10361" s="1" t="e">
        <f t="shared" ca="1" si="1305"/>
        <v>#DIV/0!</v>
      </c>
      <c r="J10361" s="69"/>
      <c r="L10361" s="63"/>
      <c r="M10361" s="59"/>
      <c r="N10361" s="6"/>
      <c r="AH10361" s="6"/>
      <c r="AJ10361" s="3" t="e">
        <f t="shared" si="1302"/>
        <v>#DIV/0!</v>
      </c>
      <c r="AL10361" s="2"/>
      <c r="AN10361" s="2"/>
      <c r="AO10361" s="2"/>
      <c r="AP10361" s="2"/>
      <c r="AQ10361" s="2"/>
      <c r="AR10361" s="2"/>
      <c r="AS10361" s="134" t="e">
        <f t="shared" si="1303"/>
        <v>#N/A</v>
      </c>
      <c r="AT10361" s="134" t="str">
        <f t="shared" si="1304"/>
        <v>-</v>
      </c>
    </row>
    <row r="10362" spans="1:46" x14ac:dyDescent="0.2">
      <c r="A10362" s="4"/>
      <c r="B10362" s="4"/>
      <c r="C10362" s="6">
        <v>43915</v>
      </c>
      <c r="D10362" s="72">
        <v>0.872</v>
      </c>
      <c r="E10362" s="72"/>
      <c r="F10362" s="57">
        <v>344365</v>
      </c>
      <c r="G10362" s="70" t="e">
        <f t="shared" ca="1" si="1301"/>
        <v>#DIV/0!</v>
      </c>
      <c r="H10362" s="1" t="e">
        <f t="shared" ca="1" si="1305"/>
        <v>#DIV/0!</v>
      </c>
      <c r="J10362" s="69"/>
      <c r="L10362" s="63"/>
      <c r="M10362" s="59"/>
      <c r="N10362" s="6"/>
      <c r="AH10362" s="6"/>
      <c r="AJ10362" s="3" t="e">
        <f t="shared" si="1302"/>
        <v>#DIV/0!</v>
      </c>
      <c r="AL10362" s="2"/>
      <c r="AN10362" s="2"/>
      <c r="AO10362" s="2"/>
      <c r="AP10362" s="2"/>
      <c r="AQ10362" s="2"/>
      <c r="AR10362" s="2"/>
      <c r="AS10362" s="134" t="e">
        <f t="shared" si="1303"/>
        <v>#N/A</v>
      </c>
      <c r="AT10362" s="134" t="str">
        <f t="shared" si="1304"/>
        <v>-</v>
      </c>
    </row>
    <row r="10363" spans="1:46" x14ac:dyDescent="0.2">
      <c r="A10363" s="4"/>
      <c r="B10363" s="4"/>
      <c r="C10363" s="6">
        <v>43916</v>
      </c>
      <c r="D10363" s="72">
        <v>0.85299999999999998</v>
      </c>
      <c r="E10363" s="72"/>
      <c r="F10363" s="57">
        <v>344395</v>
      </c>
      <c r="G10363" s="70" t="e">
        <f t="shared" ca="1" si="1301"/>
        <v>#DIV/0!</v>
      </c>
      <c r="H10363" s="1" t="e">
        <f t="shared" ca="1" si="1305"/>
        <v>#DIV/0!</v>
      </c>
      <c r="J10363" s="69"/>
      <c r="L10363" s="63"/>
      <c r="M10363" s="59"/>
      <c r="N10363" s="6"/>
      <c r="AH10363" s="6"/>
      <c r="AJ10363" s="3" t="e">
        <f t="shared" si="1302"/>
        <v>#DIV/0!</v>
      </c>
      <c r="AL10363" s="2"/>
      <c r="AN10363" s="2"/>
      <c r="AO10363" s="2"/>
      <c r="AP10363" s="2"/>
      <c r="AQ10363" s="2"/>
      <c r="AR10363" s="2"/>
      <c r="AS10363" s="134" t="e">
        <f t="shared" si="1303"/>
        <v>#N/A</v>
      </c>
      <c r="AT10363" s="134" t="str">
        <f t="shared" si="1304"/>
        <v>-</v>
      </c>
    </row>
    <row r="10364" spans="1:46" x14ac:dyDescent="0.2">
      <c r="A10364" s="4"/>
      <c r="B10364" s="4"/>
      <c r="C10364" s="6">
        <v>43917</v>
      </c>
      <c r="D10364" s="72">
        <v>0.68200000000000005</v>
      </c>
      <c r="E10364" s="72"/>
      <c r="F10364" s="57">
        <v>344426</v>
      </c>
      <c r="G10364" s="70" t="e">
        <f t="shared" ca="1" si="1301"/>
        <v>#DIV/0!</v>
      </c>
      <c r="H10364" s="1" t="e">
        <f t="shared" ca="1" si="1305"/>
        <v>#DIV/0!</v>
      </c>
      <c r="J10364" s="69"/>
      <c r="L10364" s="63"/>
      <c r="M10364" s="59"/>
      <c r="N10364" s="6"/>
      <c r="AH10364" s="6"/>
      <c r="AJ10364" s="3" t="e">
        <f t="shared" si="1302"/>
        <v>#DIV/0!</v>
      </c>
      <c r="AL10364" s="2"/>
      <c r="AN10364" s="2"/>
      <c r="AO10364" s="2"/>
      <c r="AP10364" s="2"/>
      <c r="AQ10364" s="2"/>
      <c r="AR10364" s="2"/>
      <c r="AS10364" s="134" t="e">
        <f t="shared" si="1303"/>
        <v>#N/A</v>
      </c>
      <c r="AT10364" s="134" t="str">
        <f t="shared" si="1304"/>
        <v>-</v>
      </c>
    </row>
    <row r="10365" spans="1:46" x14ac:dyDescent="0.2">
      <c r="A10365" s="4"/>
      <c r="B10365" s="4"/>
      <c r="C10365" s="6">
        <v>43920</v>
      </c>
      <c r="D10365" s="72">
        <v>0.73099999999999998</v>
      </c>
      <c r="E10365" s="72"/>
      <c r="F10365" s="57">
        <v>344457</v>
      </c>
      <c r="G10365" s="70" t="e">
        <f t="shared" ca="1" si="1301"/>
        <v>#DIV/0!</v>
      </c>
      <c r="H10365" s="1" t="e">
        <f t="shared" ca="1" si="1305"/>
        <v>#DIV/0!</v>
      </c>
      <c r="J10365" s="69"/>
      <c r="L10365" s="63"/>
      <c r="M10365" s="59"/>
      <c r="N10365" s="6"/>
      <c r="AH10365" s="6"/>
      <c r="AJ10365" s="3" t="e">
        <f t="shared" si="1302"/>
        <v>#DIV/0!</v>
      </c>
      <c r="AL10365" s="2"/>
      <c r="AN10365" s="2"/>
      <c r="AO10365" s="2"/>
      <c r="AP10365" s="2"/>
      <c r="AQ10365" s="2"/>
      <c r="AR10365" s="2"/>
      <c r="AS10365" s="134" t="e">
        <f t="shared" si="1303"/>
        <v>#N/A</v>
      </c>
      <c r="AT10365" s="134" t="str">
        <f t="shared" si="1304"/>
        <v>-</v>
      </c>
    </row>
    <row r="10366" spans="1:46" x14ac:dyDescent="0.2">
      <c r="A10366" s="4"/>
      <c r="B10366" s="4"/>
      <c r="C10366" s="6">
        <v>43921</v>
      </c>
      <c r="D10366" s="72">
        <v>0.67100000000000004</v>
      </c>
      <c r="E10366" s="72"/>
      <c r="F10366" s="57">
        <v>344485</v>
      </c>
      <c r="G10366" s="70" t="e">
        <f t="shared" ca="1" si="1301"/>
        <v>#DIV/0!</v>
      </c>
      <c r="H10366" s="1" t="e">
        <f t="shared" ca="1" si="1305"/>
        <v>#DIV/0!</v>
      </c>
      <c r="J10366" s="69"/>
      <c r="L10366" s="63"/>
      <c r="M10366" s="59"/>
      <c r="N10366" s="6"/>
      <c r="AH10366" s="6"/>
      <c r="AJ10366" s="3" t="e">
        <f t="shared" si="1302"/>
        <v>#DIV/0!</v>
      </c>
      <c r="AL10366" s="2"/>
      <c r="AN10366" s="2"/>
      <c r="AO10366" s="2"/>
      <c r="AP10366" s="2"/>
      <c r="AQ10366" s="2"/>
      <c r="AR10366" s="2"/>
      <c r="AS10366" s="134" t="e">
        <f t="shared" si="1303"/>
        <v>#N/A</v>
      </c>
      <c r="AT10366" s="134" t="str">
        <f t="shared" si="1304"/>
        <v>-</v>
      </c>
    </row>
    <row r="10367" spans="1:46" x14ac:dyDescent="0.2">
      <c r="A10367" s="4"/>
      <c r="B10367" s="4"/>
      <c r="C10367" s="6">
        <v>43922</v>
      </c>
      <c r="D10367" s="72">
        <v>0.58499999999999996</v>
      </c>
      <c r="E10367" s="72"/>
      <c r="F10367" s="57">
        <v>344516</v>
      </c>
      <c r="G10367" s="70" t="e">
        <f t="shared" ca="1" si="1301"/>
        <v>#DIV/0!</v>
      </c>
      <c r="H10367" s="1" t="e">
        <f t="shared" ca="1" si="1305"/>
        <v>#DIV/0!</v>
      </c>
      <c r="J10367" s="69"/>
      <c r="L10367" s="63"/>
      <c r="M10367" s="59"/>
      <c r="N10367" s="6"/>
      <c r="AH10367" s="6"/>
      <c r="AJ10367" s="3" t="e">
        <f t="shared" si="1302"/>
        <v>#DIV/0!</v>
      </c>
      <c r="AL10367" s="2"/>
      <c r="AN10367" s="2"/>
      <c r="AO10367" s="2"/>
      <c r="AP10367" s="2"/>
      <c r="AQ10367" s="2"/>
      <c r="AR10367" s="2"/>
      <c r="AS10367" s="134" t="e">
        <f t="shared" si="1303"/>
        <v>#N/A</v>
      </c>
      <c r="AT10367" s="134" t="str">
        <f t="shared" si="1304"/>
        <v>-</v>
      </c>
    </row>
    <row r="10368" spans="1:46" x14ac:dyDescent="0.2">
      <c r="A10368" s="4"/>
      <c r="B10368" s="4"/>
      <c r="C10368" s="6">
        <v>43923</v>
      </c>
      <c r="D10368" s="72">
        <v>0.60199999999999998</v>
      </c>
      <c r="E10368" s="72"/>
      <c r="F10368" s="57">
        <v>344546</v>
      </c>
      <c r="G10368" s="70" t="e">
        <f t="shared" ca="1" si="1301"/>
        <v>#DIV/0!</v>
      </c>
      <c r="H10368" s="1" t="e">
        <f t="shared" ca="1" si="1305"/>
        <v>#DIV/0!</v>
      </c>
      <c r="J10368" s="69"/>
      <c r="L10368" s="63"/>
      <c r="M10368" s="59"/>
      <c r="N10368" s="6"/>
      <c r="AH10368" s="6"/>
      <c r="AJ10368" s="3" t="e">
        <f t="shared" si="1302"/>
        <v>#DIV/0!</v>
      </c>
      <c r="AL10368" s="2"/>
      <c r="AN10368" s="2"/>
      <c r="AO10368" s="2"/>
      <c r="AP10368" s="2"/>
      <c r="AQ10368" s="2"/>
      <c r="AR10368" s="2"/>
      <c r="AS10368" s="134" t="e">
        <f t="shared" si="1303"/>
        <v>#N/A</v>
      </c>
      <c r="AT10368" s="134" t="str">
        <f t="shared" si="1304"/>
        <v>-</v>
      </c>
    </row>
    <row r="10369" spans="1:46" x14ac:dyDescent="0.2">
      <c r="A10369" s="4"/>
      <c r="B10369" s="4"/>
      <c r="C10369" s="6">
        <v>43924</v>
      </c>
      <c r="D10369" s="72">
        <v>0.59899999999999998</v>
      </c>
      <c r="E10369" s="72"/>
      <c r="F10369" s="57">
        <v>344577</v>
      </c>
      <c r="G10369" s="70" t="e">
        <f t="shared" ca="1" si="1301"/>
        <v>#DIV/0!</v>
      </c>
      <c r="H10369" s="1" t="e">
        <f t="shared" ca="1" si="1305"/>
        <v>#DIV/0!</v>
      </c>
      <c r="J10369" s="69"/>
      <c r="L10369" s="63"/>
      <c r="M10369" s="59"/>
      <c r="N10369" s="6"/>
      <c r="AH10369" s="6"/>
      <c r="AJ10369" s="3" t="e">
        <f t="shared" si="1302"/>
        <v>#DIV/0!</v>
      </c>
      <c r="AL10369" s="2"/>
      <c r="AN10369" s="2"/>
      <c r="AO10369" s="2"/>
      <c r="AP10369" s="2"/>
      <c r="AQ10369" s="2"/>
      <c r="AR10369" s="2"/>
      <c r="AS10369" s="134" t="e">
        <f t="shared" si="1303"/>
        <v>#N/A</v>
      </c>
      <c r="AT10369" s="134" t="str">
        <f t="shared" si="1304"/>
        <v>-</v>
      </c>
    </row>
    <row r="10370" spans="1:46" x14ac:dyDescent="0.2">
      <c r="A10370" s="4"/>
      <c r="B10370" s="4"/>
      <c r="C10370" s="6">
        <v>43927</v>
      </c>
      <c r="D10370" s="72">
        <v>0.67500000000000004</v>
      </c>
      <c r="E10370" s="72"/>
      <c r="F10370" s="57">
        <v>344607</v>
      </c>
      <c r="G10370" s="70" t="e">
        <f t="shared" ca="1" si="1301"/>
        <v>#DIV/0!</v>
      </c>
      <c r="H10370" s="1" t="e">
        <f t="shared" ca="1" si="1305"/>
        <v>#DIV/0!</v>
      </c>
      <c r="J10370" s="69"/>
      <c r="L10370" s="63"/>
      <c r="M10370" s="59"/>
      <c r="N10370" s="6"/>
      <c r="AH10370" s="6"/>
      <c r="AJ10370" s="3" t="e">
        <f t="shared" si="1302"/>
        <v>#DIV/0!</v>
      </c>
      <c r="AL10370" s="2"/>
      <c r="AN10370" s="2"/>
      <c r="AO10370" s="2"/>
      <c r="AP10370" s="2"/>
      <c r="AQ10370" s="2"/>
      <c r="AR10370" s="2"/>
      <c r="AS10370" s="134" t="e">
        <f t="shared" si="1303"/>
        <v>#N/A</v>
      </c>
      <c r="AT10370" s="134" t="str">
        <f t="shared" si="1304"/>
        <v>-</v>
      </c>
    </row>
    <row r="10371" spans="1:46" x14ac:dyDescent="0.2">
      <c r="A10371" s="4"/>
      <c r="B10371" s="4"/>
      <c r="C10371" s="6">
        <v>43928</v>
      </c>
      <c r="D10371" s="72">
        <v>0.71499999999999997</v>
      </c>
      <c r="E10371" s="72"/>
      <c r="F10371" s="57">
        <v>344638</v>
      </c>
      <c r="G10371" s="70" t="e">
        <f t="shared" ca="1" si="1301"/>
        <v>#DIV/0!</v>
      </c>
      <c r="H10371" s="1" t="e">
        <f t="shared" ca="1" si="1305"/>
        <v>#DIV/0!</v>
      </c>
      <c r="J10371" s="69"/>
      <c r="L10371" s="63"/>
      <c r="M10371" s="59"/>
      <c r="N10371" s="6"/>
      <c r="AH10371" s="6"/>
      <c r="AJ10371" s="3" t="e">
        <f t="shared" si="1302"/>
        <v>#DIV/0!</v>
      </c>
      <c r="AL10371" s="2"/>
      <c r="AN10371" s="2"/>
      <c r="AO10371" s="2"/>
      <c r="AP10371" s="2"/>
      <c r="AQ10371" s="2"/>
      <c r="AR10371" s="2"/>
      <c r="AS10371" s="134" t="e">
        <f t="shared" si="1303"/>
        <v>#N/A</v>
      </c>
      <c r="AT10371" s="134" t="str">
        <f t="shared" si="1304"/>
        <v>-</v>
      </c>
    </row>
    <row r="10372" spans="1:46" x14ac:dyDescent="0.2">
      <c r="A10372" s="4"/>
      <c r="B10372" s="4"/>
      <c r="C10372" s="6">
        <v>43929</v>
      </c>
      <c r="D10372" s="72">
        <v>0.77400000000000002</v>
      </c>
      <c r="E10372" s="72"/>
      <c r="F10372" s="57">
        <v>344669</v>
      </c>
      <c r="G10372" s="70" t="e">
        <f t="shared" ca="1" si="1301"/>
        <v>#DIV/0!</v>
      </c>
      <c r="H10372" s="1" t="e">
        <f t="shared" ca="1" si="1305"/>
        <v>#DIV/0!</v>
      </c>
      <c r="J10372" s="69"/>
      <c r="L10372" s="63"/>
      <c r="M10372" s="59"/>
      <c r="N10372" s="6"/>
      <c r="AH10372" s="6"/>
      <c r="AJ10372" s="3" t="e">
        <f t="shared" si="1302"/>
        <v>#DIV/0!</v>
      </c>
      <c r="AL10372" s="2"/>
      <c r="AN10372" s="2"/>
      <c r="AO10372" s="2"/>
      <c r="AP10372" s="2"/>
      <c r="AQ10372" s="2"/>
      <c r="AR10372" s="2"/>
      <c r="AS10372" s="134" t="e">
        <f t="shared" si="1303"/>
        <v>#N/A</v>
      </c>
      <c r="AT10372" s="134" t="str">
        <f t="shared" si="1304"/>
        <v>-</v>
      </c>
    </row>
    <row r="10373" spans="1:46" x14ac:dyDescent="0.2">
      <c r="A10373" s="4"/>
      <c r="B10373" s="4"/>
      <c r="C10373" s="6">
        <v>43930</v>
      </c>
      <c r="D10373" s="72">
        <v>0.72399999999999998</v>
      </c>
      <c r="E10373" s="72"/>
      <c r="F10373" s="57">
        <v>344699</v>
      </c>
      <c r="G10373" s="70" t="e">
        <f t="shared" ca="1" si="1301"/>
        <v>#DIV/0!</v>
      </c>
      <c r="H10373" s="1" t="e">
        <f t="shared" ca="1" si="1305"/>
        <v>#DIV/0!</v>
      </c>
      <c r="J10373" s="69"/>
      <c r="L10373" s="63"/>
      <c r="M10373" s="59"/>
      <c r="N10373" s="6"/>
      <c r="AH10373" s="6"/>
      <c r="AJ10373" s="3" t="e">
        <f t="shared" si="1302"/>
        <v>#DIV/0!</v>
      </c>
      <c r="AL10373" s="2"/>
      <c r="AN10373" s="2"/>
      <c r="AO10373" s="2"/>
      <c r="AP10373" s="2"/>
      <c r="AQ10373" s="2"/>
      <c r="AR10373" s="2"/>
      <c r="AS10373" s="134" t="e">
        <f t="shared" si="1303"/>
        <v>#N/A</v>
      </c>
      <c r="AT10373" s="134" t="str">
        <f t="shared" si="1304"/>
        <v>-</v>
      </c>
    </row>
    <row r="10374" spans="1:46" x14ac:dyDescent="0.2">
      <c r="A10374" s="4"/>
      <c r="B10374" s="4"/>
      <c r="C10374" s="6">
        <v>43931</v>
      </c>
      <c r="D10374" s="72">
        <v>0.72399999999999998</v>
      </c>
      <c r="E10374" s="72"/>
      <c r="F10374" s="57">
        <v>344730</v>
      </c>
      <c r="G10374" s="70" t="e">
        <f t="shared" ca="1" si="1301"/>
        <v>#DIV/0!</v>
      </c>
      <c r="H10374" s="1" t="e">
        <f t="shared" ca="1" si="1305"/>
        <v>#DIV/0!</v>
      </c>
      <c r="J10374" s="69"/>
      <c r="L10374" s="63"/>
      <c r="M10374" s="59"/>
      <c r="N10374" s="6"/>
      <c r="AH10374" s="6"/>
      <c r="AJ10374" s="3" t="e">
        <f t="shared" si="1302"/>
        <v>#DIV/0!</v>
      </c>
      <c r="AL10374" s="2"/>
      <c r="AN10374" s="2"/>
      <c r="AO10374" s="2"/>
      <c r="AP10374" s="2"/>
      <c r="AQ10374" s="2"/>
      <c r="AR10374" s="2"/>
      <c r="AS10374" s="134" t="e">
        <f t="shared" si="1303"/>
        <v>#N/A</v>
      </c>
      <c r="AT10374" s="134" t="str">
        <f t="shared" si="1304"/>
        <v>-</v>
      </c>
    </row>
    <row r="10375" spans="1:46" x14ac:dyDescent="0.2">
      <c r="A10375" s="4"/>
      <c r="B10375" s="4"/>
      <c r="C10375" s="6">
        <v>43934</v>
      </c>
      <c r="D10375" s="72">
        <v>0.77600000000000002</v>
      </c>
      <c r="E10375" s="72"/>
      <c r="F10375" s="57">
        <v>344760</v>
      </c>
      <c r="G10375" s="70" t="e">
        <f t="shared" ca="1" si="1301"/>
        <v>#DIV/0!</v>
      </c>
      <c r="H10375" s="1" t="e">
        <f t="shared" ca="1" si="1305"/>
        <v>#DIV/0!</v>
      </c>
      <c r="J10375" s="69"/>
      <c r="L10375" s="63"/>
      <c r="M10375" s="59"/>
      <c r="N10375" s="6"/>
      <c r="AH10375" s="6"/>
      <c r="AJ10375" s="3" t="e">
        <f t="shared" si="1302"/>
        <v>#DIV/0!</v>
      </c>
      <c r="AL10375" s="2"/>
      <c r="AN10375" s="2"/>
      <c r="AO10375" s="2"/>
      <c r="AP10375" s="2"/>
      <c r="AQ10375" s="2"/>
      <c r="AR10375" s="2"/>
      <c r="AS10375" s="134" t="e">
        <f t="shared" si="1303"/>
        <v>#N/A</v>
      </c>
      <c r="AT10375" s="134" t="str">
        <f t="shared" si="1304"/>
        <v>-</v>
      </c>
    </row>
    <row r="10376" spans="1:46" x14ac:dyDescent="0.2">
      <c r="A10376" s="4"/>
      <c r="B10376" s="4"/>
      <c r="C10376" s="6">
        <v>43935</v>
      </c>
      <c r="D10376" s="72">
        <v>0.755</v>
      </c>
      <c r="E10376" s="72"/>
      <c r="F10376" s="57">
        <v>344791</v>
      </c>
      <c r="G10376" s="70" t="e">
        <f t="shared" ref="G10376:G10439" ca="1" si="1306">AVERAGEIFS($D$8:$D$1048576,$C$8:$C$1048576,"&gt;="&amp;$F10376,$C$8:$C$1048576,"&lt;="&amp;EOMONTH($F10376,0))/100</f>
        <v>#DIV/0!</v>
      </c>
      <c r="H10376" s="1" t="e">
        <f t="shared" ca="1" si="1305"/>
        <v>#DIV/0!</v>
      </c>
      <c r="J10376" s="69"/>
      <c r="L10376" s="63"/>
      <c r="M10376" s="59"/>
      <c r="N10376" s="6"/>
      <c r="AH10376" s="6"/>
      <c r="AJ10376" s="3" t="e">
        <f t="shared" ref="AJ10376:AJ10439" si="1307">LN(AI10376/AI10375)</f>
        <v>#DIV/0!</v>
      </c>
      <c r="AL10376" s="2"/>
      <c r="AN10376" s="2"/>
      <c r="AO10376" s="2"/>
      <c r="AP10376" s="2"/>
      <c r="AQ10376" s="2"/>
      <c r="AR10376" s="2"/>
      <c r="AS10376" s="134" t="e">
        <f t="shared" si="1303"/>
        <v>#N/A</v>
      </c>
      <c r="AT10376" s="134" t="str">
        <f t="shared" si="1304"/>
        <v>-</v>
      </c>
    </row>
    <row r="10377" spans="1:46" x14ac:dyDescent="0.2">
      <c r="A10377" s="4"/>
      <c r="B10377" s="4"/>
      <c r="C10377" s="6">
        <v>43936</v>
      </c>
      <c r="D10377" s="72">
        <v>0.63300000000000001</v>
      </c>
      <c r="E10377" s="72"/>
      <c r="F10377" s="57">
        <v>344822</v>
      </c>
      <c r="G10377" s="70" t="e">
        <f t="shared" ca="1" si="1306"/>
        <v>#DIV/0!</v>
      </c>
      <c r="H10377" s="1" t="e">
        <f t="shared" ca="1" si="1305"/>
        <v>#DIV/0!</v>
      </c>
      <c r="J10377" s="69"/>
      <c r="L10377" s="63"/>
      <c r="M10377" s="59"/>
      <c r="N10377" s="6"/>
      <c r="AH10377" s="6"/>
      <c r="AJ10377" s="3" t="e">
        <f t="shared" si="1307"/>
        <v>#DIV/0!</v>
      </c>
      <c r="AL10377" s="2"/>
      <c r="AN10377" s="2"/>
      <c r="AO10377" s="2"/>
      <c r="AP10377" s="2"/>
      <c r="AQ10377" s="2"/>
      <c r="AR10377" s="2"/>
      <c r="AS10377" s="134" t="e">
        <f t="shared" ref="AS10377:AS10440" si="1308">VLOOKUP(AK10377,$F$8:$H$14195,3,FALSE)</f>
        <v>#N/A</v>
      </c>
      <c r="AT10377" s="134" t="str">
        <f t="shared" si="1304"/>
        <v>-</v>
      </c>
    </row>
    <row r="10378" spans="1:46" x14ac:dyDescent="0.2">
      <c r="A10378" s="4"/>
      <c r="B10378" s="4"/>
      <c r="C10378" s="6">
        <v>43937</v>
      </c>
      <c r="D10378" s="72">
        <v>0.63</v>
      </c>
      <c r="E10378" s="72"/>
      <c r="F10378" s="57">
        <v>344851</v>
      </c>
      <c r="G10378" s="70" t="e">
        <f t="shared" ca="1" si="1306"/>
        <v>#DIV/0!</v>
      </c>
      <c r="H10378" s="1" t="e">
        <f t="shared" ca="1" si="1305"/>
        <v>#DIV/0!</v>
      </c>
      <c r="J10378" s="69"/>
      <c r="L10378" s="63"/>
      <c r="M10378" s="59"/>
      <c r="N10378" s="6"/>
      <c r="AH10378" s="6"/>
      <c r="AJ10378" s="3" t="e">
        <f t="shared" si="1307"/>
        <v>#DIV/0!</v>
      </c>
      <c r="AL10378" s="2"/>
      <c r="AN10378" s="2"/>
      <c r="AO10378" s="2"/>
      <c r="AP10378" s="2"/>
      <c r="AQ10378" s="2"/>
      <c r="AR10378" s="2"/>
      <c r="AS10378" s="134" t="e">
        <f t="shared" si="1308"/>
        <v>#N/A</v>
      </c>
      <c r="AT10378" s="134" t="str">
        <f t="shared" ref="AT10378:AT10441" si="1309">IFERROR(AR10378-AS10378,"-")</f>
        <v>-</v>
      </c>
    </row>
    <row r="10379" spans="1:46" x14ac:dyDescent="0.2">
      <c r="A10379" s="4"/>
      <c r="B10379" s="4"/>
      <c r="C10379" s="6">
        <v>43938</v>
      </c>
      <c r="D10379" s="72">
        <v>0.64500000000000002</v>
      </c>
      <c r="E10379" s="72"/>
      <c r="F10379" s="57">
        <v>344882</v>
      </c>
      <c r="G10379" s="70" t="e">
        <f t="shared" ca="1" si="1306"/>
        <v>#DIV/0!</v>
      </c>
      <c r="H10379" s="1" t="e">
        <f t="shared" ca="1" si="1305"/>
        <v>#DIV/0!</v>
      </c>
      <c r="J10379" s="69"/>
      <c r="L10379" s="63"/>
      <c r="M10379" s="59"/>
      <c r="N10379" s="6"/>
      <c r="AH10379" s="6"/>
      <c r="AJ10379" s="3" t="e">
        <f t="shared" si="1307"/>
        <v>#DIV/0!</v>
      </c>
      <c r="AL10379" s="2"/>
      <c r="AN10379" s="2"/>
      <c r="AO10379" s="2"/>
      <c r="AP10379" s="2"/>
      <c r="AQ10379" s="2"/>
      <c r="AR10379" s="2"/>
      <c r="AS10379" s="134" t="e">
        <f t="shared" si="1308"/>
        <v>#N/A</v>
      </c>
      <c r="AT10379" s="134" t="str">
        <f t="shared" si="1309"/>
        <v>-</v>
      </c>
    </row>
    <row r="10380" spans="1:46" x14ac:dyDescent="0.2">
      <c r="A10380" s="4"/>
      <c r="B10380" s="4"/>
      <c r="C10380" s="6">
        <v>43941</v>
      </c>
      <c r="D10380" s="72">
        <v>0.60799999999999998</v>
      </c>
      <c r="E10380" s="72"/>
      <c r="F10380" s="57">
        <v>344912</v>
      </c>
      <c r="G10380" s="70" t="e">
        <f t="shared" ca="1" si="1306"/>
        <v>#DIV/0!</v>
      </c>
      <c r="H10380" s="1" t="e">
        <f t="shared" ca="1" si="1305"/>
        <v>#DIV/0!</v>
      </c>
      <c r="J10380" s="69"/>
      <c r="L10380" s="63"/>
      <c r="M10380" s="59"/>
      <c r="N10380" s="6"/>
      <c r="AH10380" s="6"/>
      <c r="AJ10380" s="3" t="e">
        <f t="shared" si="1307"/>
        <v>#DIV/0!</v>
      </c>
      <c r="AL10380" s="2"/>
      <c r="AN10380" s="2"/>
      <c r="AO10380" s="2"/>
      <c r="AP10380" s="2"/>
      <c r="AQ10380" s="2"/>
      <c r="AR10380" s="2"/>
      <c r="AS10380" s="134" t="e">
        <f t="shared" si="1308"/>
        <v>#N/A</v>
      </c>
      <c r="AT10380" s="134" t="str">
        <f t="shared" si="1309"/>
        <v>-</v>
      </c>
    </row>
    <row r="10381" spans="1:46" x14ac:dyDescent="0.2">
      <c r="A10381" s="4"/>
      <c r="B10381" s="4"/>
      <c r="C10381" s="6">
        <v>43942</v>
      </c>
      <c r="D10381" s="72">
        <v>0.57199999999999995</v>
      </c>
      <c r="E10381" s="72"/>
      <c r="F10381" s="57">
        <v>344943</v>
      </c>
      <c r="G10381" s="70" t="e">
        <f t="shared" ca="1" si="1306"/>
        <v>#DIV/0!</v>
      </c>
      <c r="H10381" s="1" t="e">
        <f t="shared" ca="1" si="1305"/>
        <v>#DIV/0!</v>
      </c>
      <c r="J10381" s="69"/>
      <c r="L10381" s="63"/>
      <c r="M10381" s="59"/>
      <c r="N10381" s="6"/>
      <c r="AH10381" s="6"/>
      <c r="AJ10381" s="3" t="e">
        <f t="shared" si="1307"/>
        <v>#DIV/0!</v>
      </c>
      <c r="AL10381" s="2"/>
      <c r="AN10381" s="2"/>
      <c r="AO10381" s="2"/>
      <c r="AP10381" s="2"/>
      <c r="AQ10381" s="2"/>
      <c r="AR10381" s="2"/>
      <c r="AS10381" s="134" t="e">
        <f t="shared" si="1308"/>
        <v>#N/A</v>
      </c>
      <c r="AT10381" s="134" t="str">
        <f t="shared" si="1309"/>
        <v>-</v>
      </c>
    </row>
    <row r="10382" spans="1:46" x14ac:dyDescent="0.2">
      <c r="A10382" s="4"/>
      <c r="B10382" s="4"/>
      <c r="C10382" s="6">
        <v>43943</v>
      </c>
      <c r="D10382" s="72">
        <v>0.622</v>
      </c>
      <c r="E10382" s="72"/>
      <c r="F10382" s="57">
        <v>344973</v>
      </c>
      <c r="G10382" s="70" t="e">
        <f t="shared" ca="1" si="1306"/>
        <v>#DIV/0!</v>
      </c>
      <c r="H10382" s="1" t="e">
        <f t="shared" ca="1" si="1305"/>
        <v>#DIV/0!</v>
      </c>
      <c r="J10382" s="69"/>
      <c r="L10382" s="63"/>
      <c r="M10382" s="59"/>
      <c r="N10382" s="6"/>
      <c r="AH10382" s="6"/>
      <c r="AJ10382" s="3" t="e">
        <f t="shared" si="1307"/>
        <v>#DIV/0!</v>
      </c>
      <c r="AL10382" s="2"/>
      <c r="AN10382" s="2"/>
      <c r="AO10382" s="2"/>
      <c r="AP10382" s="2"/>
      <c r="AQ10382" s="2"/>
      <c r="AR10382" s="2"/>
      <c r="AS10382" s="134" t="e">
        <f t="shared" si="1308"/>
        <v>#N/A</v>
      </c>
      <c r="AT10382" s="134" t="str">
        <f t="shared" si="1309"/>
        <v>-</v>
      </c>
    </row>
    <row r="10383" spans="1:46" x14ac:dyDescent="0.2">
      <c r="A10383" s="4"/>
      <c r="B10383" s="4"/>
      <c r="C10383" s="6">
        <v>43944</v>
      </c>
      <c r="D10383" s="72">
        <v>0.60499999999999998</v>
      </c>
      <c r="E10383" s="72"/>
      <c r="F10383" s="57">
        <v>345004</v>
      </c>
      <c r="G10383" s="70" t="e">
        <f t="shared" ca="1" si="1306"/>
        <v>#DIV/0!</v>
      </c>
      <c r="H10383" s="1" t="e">
        <f t="shared" ca="1" si="1305"/>
        <v>#DIV/0!</v>
      </c>
      <c r="J10383" s="69"/>
      <c r="L10383" s="63"/>
      <c r="M10383" s="59"/>
      <c r="N10383" s="6"/>
      <c r="AH10383" s="6"/>
      <c r="AJ10383" s="3" t="e">
        <f t="shared" si="1307"/>
        <v>#DIV/0!</v>
      </c>
      <c r="AL10383" s="2"/>
      <c r="AN10383" s="2"/>
      <c r="AO10383" s="2"/>
      <c r="AP10383" s="2"/>
      <c r="AQ10383" s="2"/>
      <c r="AR10383" s="2"/>
      <c r="AS10383" s="134" t="e">
        <f t="shared" si="1308"/>
        <v>#N/A</v>
      </c>
      <c r="AT10383" s="134" t="str">
        <f t="shared" si="1309"/>
        <v>-</v>
      </c>
    </row>
    <row r="10384" spans="1:46" x14ac:dyDescent="0.2">
      <c r="A10384" s="4"/>
      <c r="B10384" s="4"/>
      <c r="C10384" s="6">
        <v>43945</v>
      </c>
      <c r="D10384" s="72">
        <v>0.60399999999999998</v>
      </c>
      <c r="E10384" s="72"/>
      <c r="F10384" s="57">
        <v>345035</v>
      </c>
      <c r="G10384" s="70" t="e">
        <f t="shared" ca="1" si="1306"/>
        <v>#DIV/0!</v>
      </c>
      <c r="H10384" s="1" t="e">
        <f t="shared" ca="1" si="1305"/>
        <v>#DIV/0!</v>
      </c>
      <c r="J10384" s="69"/>
      <c r="L10384" s="63"/>
      <c r="M10384" s="59"/>
      <c r="N10384" s="6"/>
      <c r="AH10384" s="6"/>
      <c r="AJ10384" s="3" t="e">
        <f t="shared" si="1307"/>
        <v>#DIV/0!</v>
      </c>
      <c r="AL10384" s="2"/>
      <c r="AN10384" s="2"/>
      <c r="AO10384" s="2"/>
      <c r="AP10384" s="2"/>
      <c r="AQ10384" s="2"/>
      <c r="AR10384" s="2"/>
      <c r="AS10384" s="134" t="e">
        <f t="shared" si="1308"/>
        <v>#N/A</v>
      </c>
      <c r="AT10384" s="134" t="str">
        <f t="shared" si="1309"/>
        <v>-</v>
      </c>
    </row>
    <row r="10385" spans="1:46" x14ac:dyDescent="0.2">
      <c r="A10385" s="4"/>
      <c r="B10385" s="4"/>
      <c r="C10385" s="6">
        <v>43948</v>
      </c>
      <c r="D10385" s="72">
        <v>0.66200000000000003</v>
      </c>
      <c r="E10385" s="72"/>
      <c r="F10385" s="57">
        <v>345065</v>
      </c>
      <c r="G10385" s="70" t="e">
        <f t="shared" ca="1" si="1306"/>
        <v>#DIV/0!</v>
      </c>
      <c r="H10385" s="1" t="e">
        <f t="shared" ca="1" si="1305"/>
        <v>#DIV/0!</v>
      </c>
      <c r="J10385" s="69"/>
      <c r="L10385" s="63"/>
      <c r="M10385" s="59"/>
      <c r="N10385" s="6"/>
      <c r="AH10385" s="6"/>
      <c r="AJ10385" s="3" t="e">
        <f t="shared" si="1307"/>
        <v>#DIV/0!</v>
      </c>
      <c r="AL10385" s="2"/>
      <c r="AN10385" s="2"/>
      <c r="AO10385" s="2"/>
      <c r="AP10385" s="2"/>
      <c r="AQ10385" s="2"/>
      <c r="AR10385" s="2"/>
      <c r="AS10385" s="134" t="e">
        <f t="shared" si="1308"/>
        <v>#N/A</v>
      </c>
      <c r="AT10385" s="134" t="str">
        <f t="shared" si="1309"/>
        <v>-</v>
      </c>
    </row>
    <row r="10386" spans="1:46" x14ac:dyDescent="0.2">
      <c r="A10386" s="4"/>
      <c r="B10386" s="4"/>
      <c r="C10386" s="6">
        <v>43949</v>
      </c>
      <c r="D10386" s="72">
        <v>0.61399999999999999</v>
      </c>
      <c r="E10386" s="72"/>
      <c r="F10386" s="57">
        <v>345096</v>
      </c>
      <c r="G10386" s="70" t="e">
        <f t="shared" ca="1" si="1306"/>
        <v>#DIV/0!</v>
      </c>
      <c r="H10386" s="1" t="e">
        <f t="shared" ca="1" si="1305"/>
        <v>#DIV/0!</v>
      </c>
      <c r="J10386" s="69"/>
      <c r="L10386" s="63"/>
      <c r="M10386" s="59"/>
      <c r="N10386" s="6"/>
      <c r="AH10386" s="6"/>
      <c r="AJ10386" s="3" t="e">
        <f t="shared" si="1307"/>
        <v>#DIV/0!</v>
      </c>
      <c r="AL10386" s="2"/>
      <c r="AN10386" s="2"/>
      <c r="AO10386" s="2"/>
      <c r="AP10386" s="2"/>
      <c r="AQ10386" s="2"/>
      <c r="AR10386" s="2"/>
      <c r="AS10386" s="134" t="e">
        <f t="shared" si="1308"/>
        <v>#N/A</v>
      </c>
      <c r="AT10386" s="134" t="str">
        <f t="shared" si="1309"/>
        <v>-</v>
      </c>
    </row>
    <row r="10387" spans="1:46" x14ac:dyDescent="0.2">
      <c r="A10387" s="4"/>
      <c r="B10387" s="4"/>
      <c r="C10387" s="6">
        <v>43950</v>
      </c>
      <c r="D10387" s="72">
        <v>0.63</v>
      </c>
      <c r="E10387" s="72"/>
      <c r="F10387" s="57">
        <v>345126</v>
      </c>
      <c r="G10387" s="70" t="e">
        <f t="shared" ca="1" si="1306"/>
        <v>#DIV/0!</v>
      </c>
      <c r="H10387" s="1" t="e">
        <f t="shared" ca="1" si="1305"/>
        <v>#DIV/0!</v>
      </c>
      <c r="J10387" s="69"/>
      <c r="L10387" s="63"/>
      <c r="M10387" s="59"/>
      <c r="N10387" s="6"/>
      <c r="AH10387" s="6"/>
      <c r="AJ10387" s="3" t="e">
        <f t="shared" si="1307"/>
        <v>#DIV/0!</v>
      </c>
      <c r="AL10387" s="2"/>
      <c r="AN10387" s="2"/>
      <c r="AO10387" s="2"/>
      <c r="AP10387" s="2"/>
      <c r="AQ10387" s="2"/>
      <c r="AR10387" s="2"/>
      <c r="AS10387" s="134" t="e">
        <f t="shared" si="1308"/>
        <v>#N/A</v>
      </c>
      <c r="AT10387" s="134" t="str">
        <f t="shared" si="1309"/>
        <v>-</v>
      </c>
    </row>
    <row r="10388" spans="1:46" x14ac:dyDescent="0.2">
      <c r="A10388" s="4"/>
      <c r="B10388" s="4"/>
      <c r="C10388" s="6">
        <v>43951</v>
      </c>
      <c r="D10388" s="72">
        <v>0.64100000000000001</v>
      </c>
      <c r="E10388" s="72"/>
      <c r="F10388" s="57">
        <v>345157</v>
      </c>
      <c r="G10388" s="70" t="e">
        <f t="shared" ca="1" si="1306"/>
        <v>#DIV/0!</v>
      </c>
      <c r="H10388" s="1" t="e">
        <f t="shared" ca="1" si="1305"/>
        <v>#DIV/0!</v>
      </c>
      <c r="J10388" s="69"/>
      <c r="L10388" s="63"/>
      <c r="M10388" s="59"/>
      <c r="N10388" s="6"/>
      <c r="AH10388" s="6"/>
      <c r="AJ10388" s="3" t="e">
        <f t="shared" si="1307"/>
        <v>#DIV/0!</v>
      </c>
      <c r="AL10388" s="2"/>
      <c r="AN10388" s="2"/>
      <c r="AO10388" s="2"/>
      <c r="AP10388" s="2"/>
      <c r="AQ10388" s="2"/>
      <c r="AR10388" s="2"/>
      <c r="AS10388" s="134" t="e">
        <f t="shared" si="1308"/>
        <v>#N/A</v>
      </c>
      <c r="AT10388" s="134" t="str">
        <f t="shared" si="1309"/>
        <v>-</v>
      </c>
    </row>
    <row r="10389" spans="1:46" x14ac:dyDescent="0.2">
      <c r="A10389" s="4"/>
      <c r="B10389" s="4"/>
      <c r="C10389" s="6">
        <v>43952</v>
      </c>
      <c r="D10389" s="72">
        <v>0.61599999999999999</v>
      </c>
      <c r="E10389" s="72"/>
      <c r="F10389" s="57">
        <v>345188</v>
      </c>
      <c r="G10389" s="70" t="e">
        <f t="shared" ca="1" si="1306"/>
        <v>#DIV/0!</v>
      </c>
      <c r="H10389" s="1" t="e">
        <f t="shared" ca="1" si="1305"/>
        <v>#DIV/0!</v>
      </c>
      <c r="J10389" s="69"/>
      <c r="L10389" s="63"/>
      <c r="M10389" s="59"/>
      <c r="N10389" s="6"/>
      <c r="AH10389" s="6"/>
      <c r="AJ10389" s="3" t="e">
        <f t="shared" si="1307"/>
        <v>#DIV/0!</v>
      </c>
      <c r="AL10389" s="2"/>
      <c r="AN10389" s="2"/>
      <c r="AO10389" s="2"/>
      <c r="AP10389" s="2"/>
      <c r="AQ10389" s="2"/>
      <c r="AR10389" s="2"/>
      <c r="AS10389" s="134" t="e">
        <f t="shared" si="1308"/>
        <v>#N/A</v>
      </c>
      <c r="AT10389" s="134" t="str">
        <f t="shared" si="1309"/>
        <v>-</v>
      </c>
    </row>
    <row r="10390" spans="1:46" x14ac:dyDescent="0.2">
      <c r="A10390" s="4"/>
      <c r="B10390" s="4"/>
      <c r="C10390" s="6">
        <v>43955</v>
      </c>
      <c r="D10390" s="72">
        <v>0.63800000000000001</v>
      </c>
      <c r="E10390" s="72"/>
      <c r="F10390" s="57">
        <v>345216</v>
      </c>
      <c r="G10390" s="70" t="e">
        <f t="shared" ca="1" si="1306"/>
        <v>#DIV/0!</v>
      </c>
      <c r="H10390" s="1" t="e">
        <f t="shared" ca="1" si="1305"/>
        <v>#DIV/0!</v>
      </c>
      <c r="J10390" s="69"/>
      <c r="L10390" s="63"/>
      <c r="M10390" s="59"/>
      <c r="N10390" s="6"/>
      <c r="AH10390" s="6"/>
      <c r="AJ10390" s="3" t="e">
        <f t="shared" si="1307"/>
        <v>#DIV/0!</v>
      </c>
      <c r="AL10390" s="2"/>
      <c r="AN10390" s="2"/>
      <c r="AO10390" s="2"/>
      <c r="AP10390" s="2"/>
      <c r="AQ10390" s="2"/>
      <c r="AR10390" s="2"/>
      <c r="AS10390" s="134" t="e">
        <f t="shared" si="1308"/>
        <v>#N/A</v>
      </c>
      <c r="AT10390" s="134" t="str">
        <f t="shared" si="1309"/>
        <v>-</v>
      </c>
    </row>
    <row r="10391" spans="1:46" x14ac:dyDescent="0.2">
      <c r="A10391" s="4"/>
      <c r="B10391" s="4"/>
      <c r="C10391" s="6">
        <v>43956</v>
      </c>
      <c r="D10391" s="72">
        <v>0.66300000000000003</v>
      </c>
      <c r="E10391" s="72"/>
      <c r="F10391" s="57">
        <v>345247</v>
      </c>
      <c r="G10391" s="70" t="e">
        <f t="shared" ca="1" si="1306"/>
        <v>#DIV/0!</v>
      </c>
      <c r="H10391" s="1" t="e">
        <f t="shared" ca="1" si="1305"/>
        <v>#DIV/0!</v>
      </c>
      <c r="J10391" s="69"/>
      <c r="L10391" s="63"/>
      <c r="M10391" s="59"/>
      <c r="N10391" s="6"/>
      <c r="AH10391" s="6"/>
      <c r="AJ10391" s="3" t="e">
        <f t="shared" si="1307"/>
        <v>#DIV/0!</v>
      </c>
      <c r="AL10391" s="2"/>
      <c r="AN10391" s="2"/>
      <c r="AO10391" s="2"/>
      <c r="AP10391" s="2"/>
      <c r="AQ10391" s="2"/>
      <c r="AR10391" s="2"/>
      <c r="AS10391" s="134" t="e">
        <f t="shared" si="1308"/>
        <v>#N/A</v>
      </c>
      <c r="AT10391" s="134" t="str">
        <f t="shared" si="1309"/>
        <v>-</v>
      </c>
    </row>
    <row r="10392" spans="1:46" x14ac:dyDescent="0.2">
      <c r="A10392" s="4"/>
      <c r="B10392" s="4"/>
      <c r="C10392" s="6">
        <v>43957</v>
      </c>
      <c r="D10392" s="72">
        <v>0.70499999999999996</v>
      </c>
      <c r="E10392" s="72"/>
      <c r="F10392" s="57">
        <v>345277</v>
      </c>
      <c r="G10392" s="70" t="e">
        <f t="shared" ca="1" si="1306"/>
        <v>#DIV/0!</v>
      </c>
      <c r="H10392" s="1" t="e">
        <f t="shared" ca="1" si="1305"/>
        <v>#DIV/0!</v>
      </c>
      <c r="J10392" s="69"/>
      <c r="L10392" s="63"/>
      <c r="M10392" s="59"/>
      <c r="N10392" s="6"/>
      <c r="AH10392" s="6"/>
      <c r="AJ10392" s="3" t="e">
        <f t="shared" si="1307"/>
        <v>#DIV/0!</v>
      </c>
      <c r="AL10392" s="2"/>
      <c r="AN10392" s="2"/>
      <c r="AO10392" s="2"/>
      <c r="AP10392" s="2"/>
      <c r="AQ10392" s="2"/>
      <c r="AR10392" s="2"/>
      <c r="AS10392" s="134" t="e">
        <f t="shared" si="1308"/>
        <v>#N/A</v>
      </c>
      <c r="AT10392" s="134" t="str">
        <f t="shared" si="1309"/>
        <v>-</v>
      </c>
    </row>
    <row r="10393" spans="1:46" x14ac:dyDescent="0.2">
      <c r="A10393" s="4"/>
      <c r="B10393" s="4"/>
      <c r="C10393" s="6">
        <v>43958</v>
      </c>
      <c r="D10393" s="72">
        <v>0.64400000000000002</v>
      </c>
      <c r="E10393" s="72"/>
      <c r="F10393" s="57">
        <v>345308</v>
      </c>
      <c r="G10393" s="70" t="e">
        <f t="shared" ca="1" si="1306"/>
        <v>#DIV/0!</v>
      </c>
      <c r="H10393" s="1" t="e">
        <f t="shared" ca="1" si="1305"/>
        <v>#DIV/0!</v>
      </c>
      <c r="J10393" s="69"/>
      <c r="L10393" s="63"/>
      <c r="M10393" s="59"/>
      <c r="N10393" s="6"/>
      <c r="AH10393" s="6"/>
      <c r="AJ10393" s="3" t="e">
        <f t="shared" si="1307"/>
        <v>#DIV/0!</v>
      </c>
      <c r="AL10393" s="2"/>
      <c r="AN10393" s="2"/>
      <c r="AO10393" s="2"/>
      <c r="AP10393" s="2"/>
      <c r="AQ10393" s="2"/>
      <c r="AR10393" s="2"/>
      <c r="AS10393" s="134" t="e">
        <f t="shared" si="1308"/>
        <v>#N/A</v>
      </c>
      <c r="AT10393" s="134" t="str">
        <f t="shared" si="1309"/>
        <v>-</v>
      </c>
    </row>
    <row r="10394" spans="1:46" x14ac:dyDescent="0.2">
      <c r="A10394" s="4"/>
      <c r="B10394" s="4"/>
      <c r="C10394" s="6">
        <v>43959</v>
      </c>
      <c r="D10394" s="72">
        <v>0.68600000000000005</v>
      </c>
      <c r="E10394" s="72"/>
      <c r="F10394" s="57">
        <v>345338</v>
      </c>
      <c r="G10394" s="70" t="e">
        <f t="shared" ca="1" si="1306"/>
        <v>#DIV/0!</v>
      </c>
      <c r="H10394" s="1" t="e">
        <f t="shared" ca="1" si="1305"/>
        <v>#DIV/0!</v>
      </c>
      <c r="J10394" s="69"/>
      <c r="L10394" s="63"/>
      <c r="M10394" s="59"/>
      <c r="N10394" s="6"/>
      <c r="AH10394" s="6"/>
      <c r="AJ10394" s="3" t="e">
        <f t="shared" si="1307"/>
        <v>#DIV/0!</v>
      </c>
      <c r="AL10394" s="2"/>
      <c r="AN10394" s="2"/>
      <c r="AO10394" s="2"/>
      <c r="AP10394" s="2"/>
      <c r="AQ10394" s="2"/>
      <c r="AR10394" s="2"/>
      <c r="AS10394" s="134" t="e">
        <f t="shared" si="1308"/>
        <v>#N/A</v>
      </c>
      <c r="AT10394" s="134" t="str">
        <f t="shared" si="1309"/>
        <v>-</v>
      </c>
    </row>
    <row r="10395" spans="1:46" x14ac:dyDescent="0.2">
      <c r="A10395" s="4"/>
      <c r="B10395" s="4"/>
      <c r="C10395" s="6">
        <v>43962</v>
      </c>
      <c r="D10395" s="72">
        <v>0.71199999999999997</v>
      </c>
      <c r="E10395" s="72"/>
      <c r="F10395" s="57">
        <v>345369</v>
      </c>
      <c r="G10395" s="70" t="e">
        <f t="shared" ca="1" si="1306"/>
        <v>#DIV/0!</v>
      </c>
      <c r="H10395" s="1" t="e">
        <f t="shared" ca="1" si="1305"/>
        <v>#DIV/0!</v>
      </c>
      <c r="J10395" s="69"/>
      <c r="L10395" s="63"/>
      <c r="M10395" s="59"/>
      <c r="N10395" s="6"/>
      <c r="AH10395" s="6"/>
      <c r="AJ10395" s="3" t="e">
        <f t="shared" si="1307"/>
        <v>#DIV/0!</v>
      </c>
      <c r="AL10395" s="2"/>
      <c r="AN10395" s="2"/>
      <c r="AO10395" s="2"/>
      <c r="AP10395" s="2"/>
      <c r="AQ10395" s="2"/>
      <c r="AR10395" s="2"/>
      <c r="AS10395" s="134" t="e">
        <f t="shared" si="1308"/>
        <v>#N/A</v>
      </c>
      <c r="AT10395" s="134" t="str">
        <f t="shared" si="1309"/>
        <v>-</v>
      </c>
    </row>
    <row r="10396" spans="1:46" x14ac:dyDescent="0.2">
      <c r="A10396" s="4"/>
      <c r="B10396" s="4"/>
      <c r="C10396" s="6">
        <v>43963</v>
      </c>
      <c r="D10396" s="72">
        <v>0.66700000000000004</v>
      </c>
      <c r="E10396" s="72"/>
      <c r="F10396" s="57">
        <v>345400</v>
      </c>
      <c r="G10396" s="70" t="e">
        <f t="shared" ca="1" si="1306"/>
        <v>#DIV/0!</v>
      </c>
      <c r="H10396" s="1" t="e">
        <f t="shared" ca="1" si="1305"/>
        <v>#DIV/0!</v>
      </c>
      <c r="J10396" s="69"/>
      <c r="L10396" s="63"/>
      <c r="M10396" s="59"/>
      <c r="N10396" s="6"/>
      <c r="AH10396" s="6"/>
      <c r="AJ10396" s="3" t="e">
        <f t="shared" si="1307"/>
        <v>#DIV/0!</v>
      </c>
      <c r="AL10396" s="2"/>
      <c r="AN10396" s="2"/>
      <c r="AO10396" s="2"/>
      <c r="AP10396" s="2"/>
      <c r="AQ10396" s="2"/>
      <c r="AR10396" s="2"/>
      <c r="AS10396" s="134" t="e">
        <f t="shared" si="1308"/>
        <v>#N/A</v>
      </c>
      <c r="AT10396" s="134" t="str">
        <f t="shared" si="1309"/>
        <v>-</v>
      </c>
    </row>
    <row r="10397" spans="1:46" x14ac:dyDescent="0.2">
      <c r="A10397" s="4"/>
      <c r="B10397" s="4"/>
      <c r="C10397" s="6">
        <v>43964</v>
      </c>
      <c r="D10397" s="72">
        <v>0.65400000000000003</v>
      </c>
      <c r="E10397" s="72"/>
      <c r="F10397" s="57">
        <v>345430</v>
      </c>
      <c r="G10397" s="70" t="e">
        <f t="shared" ca="1" si="1306"/>
        <v>#DIV/0!</v>
      </c>
      <c r="H10397" s="1" t="e">
        <f t="shared" ca="1" si="1305"/>
        <v>#DIV/0!</v>
      </c>
      <c r="J10397" s="69"/>
      <c r="L10397" s="63"/>
      <c r="M10397" s="59"/>
      <c r="N10397" s="6"/>
      <c r="AH10397" s="6"/>
      <c r="AJ10397" s="3" t="e">
        <f t="shared" si="1307"/>
        <v>#DIV/0!</v>
      </c>
      <c r="AL10397" s="2"/>
      <c r="AN10397" s="2"/>
      <c r="AO10397" s="2"/>
      <c r="AP10397" s="2"/>
      <c r="AQ10397" s="2"/>
      <c r="AR10397" s="2"/>
      <c r="AS10397" s="134" t="e">
        <f t="shared" si="1308"/>
        <v>#N/A</v>
      </c>
      <c r="AT10397" s="134" t="str">
        <f t="shared" si="1309"/>
        <v>-</v>
      </c>
    </row>
    <row r="10398" spans="1:46" x14ac:dyDescent="0.2">
      <c r="A10398" s="4"/>
      <c r="B10398" s="4"/>
      <c r="C10398" s="6">
        <v>43965</v>
      </c>
      <c r="D10398" s="72">
        <v>0.623</v>
      </c>
      <c r="E10398" s="72"/>
      <c r="F10398" s="57">
        <v>345461</v>
      </c>
      <c r="G10398" s="70" t="e">
        <f t="shared" ca="1" si="1306"/>
        <v>#DIV/0!</v>
      </c>
      <c r="H10398" s="1" t="e">
        <f t="shared" ca="1" si="1305"/>
        <v>#DIV/0!</v>
      </c>
      <c r="J10398" s="69"/>
      <c r="L10398" s="63"/>
      <c r="M10398" s="59"/>
      <c r="N10398" s="6"/>
      <c r="AH10398" s="6"/>
      <c r="AJ10398" s="3" t="e">
        <f t="shared" si="1307"/>
        <v>#DIV/0!</v>
      </c>
      <c r="AL10398" s="2"/>
      <c r="AN10398" s="2"/>
      <c r="AO10398" s="2"/>
      <c r="AP10398" s="2"/>
      <c r="AQ10398" s="2"/>
      <c r="AR10398" s="2"/>
      <c r="AS10398" s="134" t="e">
        <f t="shared" si="1308"/>
        <v>#N/A</v>
      </c>
      <c r="AT10398" s="134" t="str">
        <f t="shared" si="1309"/>
        <v>-</v>
      </c>
    </row>
    <row r="10399" spans="1:46" x14ac:dyDescent="0.2">
      <c r="A10399" s="4"/>
      <c r="B10399" s="4"/>
      <c r="C10399" s="6">
        <v>43966</v>
      </c>
      <c r="D10399" s="72">
        <v>0.64600000000000002</v>
      </c>
      <c r="E10399" s="72"/>
      <c r="F10399" s="57">
        <v>345491</v>
      </c>
      <c r="G10399" s="70" t="e">
        <f t="shared" ca="1" si="1306"/>
        <v>#DIV/0!</v>
      </c>
      <c r="H10399" s="1" t="e">
        <f t="shared" ca="1" si="1305"/>
        <v>#DIV/0!</v>
      </c>
      <c r="J10399" s="69"/>
      <c r="L10399" s="63"/>
      <c r="M10399" s="59"/>
      <c r="N10399" s="6"/>
      <c r="AH10399" s="6"/>
      <c r="AJ10399" s="3" t="e">
        <f t="shared" si="1307"/>
        <v>#DIV/0!</v>
      </c>
      <c r="AL10399" s="2"/>
      <c r="AN10399" s="2"/>
      <c r="AO10399" s="2"/>
      <c r="AP10399" s="2"/>
      <c r="AQ10399" s="2"/>
      <c r="AR10399" s="2"/>
      <c r="AS10399" s="134" t="e">
        <f t="shared" si="1308"/>
        <v>#N/A</v>
      </c>
      <c r="AT10399" s="134" t="str">
        <f t="shared" si="1309"/>
        <v>-</v>
      </c>
    </row>
    <row r="10400" spans="1:46" x14ac:dyDescent="0.2">
      <c r="A10400" s="4"/>
      <c r="B10400" s="4"/>
      <c r="C10400" s="6">
        <v>43969</v>
      </c>
      <c r="D10400" s="72">
        <v>0.72699999999999998</v>
      </c>
      <c r="E10400" s="72"/>
      <c r="F10400" s="57">
        <v>345522</v>
      </c>
      <c r="G10400" s="70" t="e">
        <f t="shared" ca="1" si="1306"/>
        <v>#DIV/0!</v>
      </c>
      <c r="H10400" s="1" t="e">
        <f t="shared" ca="1" si="1305"/>
        <v>#DIV/0!</v>
      </c>
      <c r="J10400" s="69"/>
      <c r="L10400" s="63"/>
      <c r="M10400" s="59"/>
      <c r="N10400" s="6"/>
      <c r="AH10400" s="6"/>
      <c r="AJ10400" s="3" t="e">
        <f t="shared" si="1307"/>
        <v>#DIV/0!</v>
      </c>
      <c r="AL10400" s="2"/>
      <c r="AN10400" s="2"/>
      <c r="AO10400" s="2"/>
      <c r="AP10400" s="2"/>
      <c r="AQ10400" s="2"/>
      <c r="AR10400" s="2"/>
      <c r="AS10400" s="134" t="e">
        <f t="shared" si="1308"/>
        <v>#N/A</v>
      </c>
      <c r="AT10400" s="134" t="str">
        <f t="shared" si="1309"/>
        <v>-</v>
      </c>
    </row>
    <row r="10401" spans="1:46" x14ac:dyDescent="0.2">
      <c r="A10401" s="4"/>
      <c r="B10401" s="4"/>
      <c r="C10401" s="6">
        <v>43970</v>
      </c>
      <c r="D10401" s="72">
        <v>0.69099999999999995</v>
      </c>
      <c r="E10401" s="72"/>
      <c r="F10401" s="57">
        <v>345553</v>
      </c>
      <c r="G10401" s="70" t="e">
        <f t="shared" ca="1" si="1306"/>
        <v>#DIV/0!</v>
      </c>
      <c r="H10401" s="1" t="e">
        <f t="shared" ca="1" si="1305"/>
        <v>#DIV/0!</v>
      </c>
      <c r="J10401" s="69"/>
      <c r="L10401" s="63"/>
      <c r="M10401" s="59"/>
      <c r="N10401" s="6"/>
      <c r="AH10401" s="6"/>
      <c r="AJ10401" s="3" t="e">
        <f t="shared" si="1307"/>
        <v>#DIV/0!</v>
      </c>
      <c r="AL10401" s="2"/>
      <c r="AN10401" s="2"/>
      <c r="AO10401" s="2"/>
      <c r="AP10401" s="2"/>
      <c r="AQ10401" s="2"/>
      <c r="AR10401" s="2"/>
      <c r="AS10401" s="134" t="e">
        <f t="shared" si="1308"/>
        <v>#N/A</v>
      </c>
      <c r="AT10401" s="134" t="str">
        <f t="shared" si="1309"/>
        <v>-</v>
      </c>
    </row>
    <row r="10402" spans="1:46" x14ac:dyDescent="0.2">
      <c r="A10402" s="4"/>
      <c r="B10402" s="4"/>
      <c r="C10402" s="6">
        <v>43971</v>
      </c>
      <c r="D10402" s="72">
        <v>0.68200000000000005</v>
      </c>
      <c r="E10402" s="72"/>
      <c r="F10402" s="57">
        <v>345581</v>
      </c>
      <c r="G10402" s="70" t="e">
        <f t="shared" ca="1" si="1306"/>
        <v>#DIV/0!</v>
      </c>
      <c r="H10402" s="1" t="e">
        <f t="shared" ca="1" si="1305"/>
        <v>#DIV/0!</v>
      </c>
      <c r="J10402" s="69"/>
      <c r="L10402" s="63"/>
      <c r="M10402" s="59"/>
      <c r="N10402" s="6"/>
      <c r="AH10402" s="6"/>
      <c r="AJ10402" s="3" t="e">
        <f t="shared" si="1307"/>
        <v>#DIV/0!</v>
      </c>
      <c r="AL10402" s="2"/>
      <c r="AN10402" s="2"/>
      <c r="AO10402" s="2"/>
      <c r="AP10402" s="2"/>
      <c r="AQ10402" s="2"/>
      <c r="AR10402" s="2"/>
      <c r="AS10402" s="134" t="e">
        <f t="shared" si="1308"/>
        <v>#N/A</v>
      </c>
      <c r="AT10402" s="134" t="str">
        <f t="shared" si="1309"/>
        <v>-</v>
      </c>
    </row>
    <row r="10403" spans="1:46" x14ac:dyDescent="0.2">
      <c r="A10403" s="4"/>
      <c r="B10403" s="4"/>
      <c r="C10403" s="6">
        <v>43972</v>
      </c>
      <c r="D10403" s="72">
        <v>0.67400000000000004</v>
      </c>
      <c r="E10403" s="72"/>
      <c r="F10403" s="57">
        <v>345612</v>
      </c>
      <c r="G10403" s="70" t="e">
        <f t="shared" ca="1" si="1306"/>
        <v>#DIV/0!</v>
      </c>
      <c r="H10403" s="1" t="e">
        <f t="shared" ca="1" si="1305"/>
        <v>#DIV/0!</v>
      </c>
      <c r="J10403" s="69"/>
      <c r="L10403" s="63"/>
      <c r="M10403" s="59"/>
      <c r="N10403" s="6"/>
      <c r="AH10403" s="6"/>
      <c r="AJ10403" s="3" t="e">
        <f t="shared" si="1307"/>
        <v>#DIV/0!</v>
      </c>
      <c r="AL10403" s="2"/>
      <c r="AN10403" s="2"/>
      <c r="AO10403" s="2"/>
      <c r="AP10403" s="2"/>
      <c r="AQ10403" s="2"/>
      <c r="AR10403" s="2"/>
      <c r="AS10403" s="134" t="e">
        <f t="shared" si="1308"/>
        <v>#N/A</v>
      </c>
      <c r="AT10403" s="134" t="str">
        <f t="shared" si="1309"/>
        <v>-</v>
      </c>
    </row>
    <row r="10404" spans="1:46" x14ac:dyDescent="0.2">
      <c r="A10404" s="4"/>
      <c r="B10404" s="4"/>
      <c r="C10404" s="6">
        <v>43973</v>
      </c>
      <c r="D10404" s="72">
        <v>0.66100000000000003</v>
      </c>
      <c r="E10404" s="72"/>
      <c r="F10404" s="57">
        <v>345642</v>
      </c>
      <c r="G10404" s="70" t="e">
        <f t="shared" ca="1" si="1306"/>
        <v>#DIV/0!</v>
      </c>
      <c r="H10404" s="1" t="e">
        <f t="shared" ca="1" si="1305"/>
        <v>#DIV/0!</v>
      </c>
      <c r="J10404" s="69"/>
      <c r="L10404" s="63"/>
      <c r="M10404" s="59"/>
      <c r="N10404" s="6"/>
      <c r="AH10404" s="6"/>
      <c r="AJ10404" s="3" t="e">
        <f t="shared" si="1307"/>
        <v>#DIV/0!</v>
      </c>
      <c r="AL10404" s="2"/>
      <c r="AN10404" s="2"/>
      <c r="AO10404" s="2"/>
      <c r="AP10404" s="2"/>
      <c r="AQ10404" s="2"/>
      <c r="AR10404" s="2"/>
      <c r="AS10404" s="134" t="e">
        <f t="shared" si="1308"/>
        <v>#N/A</v>
      </c>
      <c r="AT10404" s="134" t="str">
        <f t="shared" si="1309"/>
        <v>-</v>
      </c>
    </row>
    <row r="10405" spans="1:46" x14ac:dyDescent="0.2">
      <c r="A10405" s="4"/>
      <c r="B10405" s="4"/>
      <c r="C10405" s="6">
        <v>43976</v>
      </c>
      <c r="D10405" s="72">
        <v>0.66100000000000003</v>
      </c>
      <c r="E10405" s="72"/>
      <c r="F10405" s="57">
        <v>345673</v>
      </c>
      <c r="G10405" s="70" t="e">
        <f t="shared" ca="1" si="1306"/>
        <v>#DIV/0!</v>
      </c>
      <c r="H10405" s="1" t="e">
        <f t="shared" ca="1" si="1305"/>
        <v>#DIV/0!</v>
      </c>
      <c r="J10405" s="69"/>
      <c r="L10405" s="63"/>
      <c r="M10405" s="59"/>
      <c r="N10405" s="6"/>
      <c r="AH10405" s="6"/>
      <c r="AJ10405" s="3" t="e">
        <f t="shared" si="1307"/>
        <v>#DIV/0!</v>
      </c>
      <c r="AL10405" s="2"/>
      <c r="AN10405" s="2"/>
      <c r="AO10405" s="2"/>
      <c r="AP10405" s="2"/>
      <c r="AQ10405" s="2"/>
      <c r="AR10405" s="2"/>
      <c r="AS10405" s="134" t="e">
        <f t="shared" si="1308"/>
        <v>#N/A</v>
      </c>
      <c r="AT10405" s="134" t="str">
        <f t="shared" si="1309"/>
        <v>-</v>
      </c>
    </row>
    <row r="10406" spans="1:46" x14ac:dyDescent="0.2">
      <c r="A10406" s="4"/>
      <c r="B10406" s="4"/>
      <c r="C10406" s="6">
        <v>43977</v>
      </c>
      <c r="D10406" s="72">
        <v>0.7</v>
      </c>
      <c r="E10406" s="72"/>
      <c r="F10406" s="57">
        <v>345703</v>
      </c>
      <c r="G10406" s="70" t="e">
        <f t="shared" ca="1" si="1306"/>
        <v>#DIV/0!</v>
      </c>
      <c r="H10406" s="1" t="e">
        <f t="shared" ca="1" si="1305"/>
        <v>#DIV/0!</v>
      </c>
      <c r="J10406" s="69"/>
      <c r="L10406" s="63"/>
      <c r="M10406" s="59"/>
      <c r="N10406" s="6"/>
      <c r="AH10406" s="6"/>
      <c r="AJ10406" s="3" t="e">
        <f t="shared" si="1307"/>
        <v>#DIV/0!</v>
      </c>
      <c r="AL10406" s="2"/>
      <c r="AN10406" s="2"/>
      <c r="AO10406" s="2"/>
      <c r="AP10406" s="2"/>
      <c r="AQ10406" s="2"/>
      <c r="AR10406" s="2"/>
      <c r="AS10406" s="134" t="e">
        <f t="shared" si="1308"/>
        <v>#N/A</v>
      </c>
      <c r="AT10406" s="134" t="str">
        <f t="shared" si="1309"/>
        <v>-</v>
      </c>
    </row>
    <row r="10407" spans="1:46" x14ac:dyDescent="0.2">
      <c r="A10407" s="4"/>
      <c r="B10407" s="4"/>
      <c r="C10407" s="6">
        <v>43978</v>
      </c>
      <c r="D10407" s="72">
        <v>0.68500000000000005</v>
      </c>
      <c r="E10407" s="72"/>
      <c r="F10407" s="57">
        <v>345734</v>
      </c>
      <c r="G10407" s="70" t="e">
        <f t="shared" ca="1" si="1306"/>
        <v>#DIV/0!</v>
      </c>
      <c r="H10407" s="1" t="e">
        <f t="shared" ca="1" si="1305"/>
        <v>#DIV/0!</v>
      </c>
      <c r="J10407" s="69"/>
      <c r="L10407" s="63"/>
      <c r="M10407" s="59"/>
      <c r="N10407" s="6"/>
      <c r="AH10407" s="6"/>
      <c r="AJ10407" s="3" t="e">
        <f t="shared" si="1307"/>
        <v>#DIV/0!</v>
      </c>
      <c r="AL10407" s="2"/>
      <c r="AN10407" s="2"/>
      <c r="AO10407" s="2"/>
      <c r="AP10407" s="2"/>
      <c r="AQ10407" s="2"/>
      <c r="AR10407" s="2"/>
      <c r="AS10407" s="134" t="e">
        <f t="shared" si="1308"/>
        <v>#N/A</v>
      </c>
      <c r="AT10407" s="134" t="str">
        <f t="shared" si="1309"/>
        <v>-</v>
      </c>
    </row>
    <row r="10408" spans="1:46" x14ac:dyDescent="0.2">
      <c r="A10408" s="4"/>
      <c r="B10408" s="4"/>
      <c r="C10408" s="6">
        <v>43979</v>
      </c>
      <c r="D10408" s="72">
        <v>0.69499999999999995</v>
      </c>
      <c r="E10408" s="72"/>
      <c r="F10408" s="57">
        <v>345765</v>
      </c>
      <c r="G10408" s="70" t="e">
        <f t="shared" ca="1" si="1306"/>
        <v>#DIV/0!</v>
      </c>
      <c r="H10408" s="1" t="e">
        <f t="shared" ca="1" si="1305"/>
        <v>#DIV/0!</v>
      </c>
      <c r="J10408" s="69"/>
      <c r="L10408" s="63"/>
      <c r="M10408" s="59"/>
      <c r="N10408" s="6"/>
      <c r="AH10408" s="6"/>
      <c r="AJ10408" s="3" t="e">
        <f t="shared" si="1307"/>
        <v>#DIV/0!</v>
      </c>
      <c r="AL10408" s="2"/>
      <c r="AN10408" s="2"/>
      <c r="AO10408" s="2"/>
      <c r="AP10408" s="2"/>
      <c r="AQ10408" s="2"/>
      <c r="AR10408" s="2"/>
      <c r="AS10408" s="134" t="e">
        <f t="shared" si="1308"/>
        <v>#N/A</v>
      </c>
      <c r="AT10408" s="134" t="str">
        <f t="shared" si="1309"/>
        <v>-</v>
      </c>
    </row>
    <row r="10409" spans="1:46" x14ac:dyDescent="0.2">
      <c r="A10409" s="4"/>
      <c r="B10409" s="4"/>
      <c r="C10409" s="6">
        <v>43980</v>
      </c>
      <c r="D10409" s="72">
        <v>0.65400000000000003</v>
      </c>
      <c r="E10409" s="72"/>
      <c r="F10409" s="57">
        <v>345795</v>
      </c>
      <c r="G10409" s="70" t="e">
        <f t="shared" ca="1" si="1306"/>
        <v>#DIV/0!</v>
      </c>
      <c r="H10409" s="1" t="e">
        <f t="shared" ca="1" si="1305"/>
        <v>#DIV/0!</v>
      </c>
      <c r="J10409" s="69"/>
      <c r="L10409" s="63"/>
      <c r="M10409" s="59"/>
      <c r="N10409" s="6"/>
      <c r="AH10409" s="6"/>
      <c r="AJ10409" s="3" t="e">
        <f t="shared" si="1307"/>
        <v>#DIV/0!</v>
      </c>
      <c r="AL10409" s="2"/>
      <c r="AN10409" s="2"/>
      <c r="AO10409" s="2"/>
      <c r="AP10409" s="2"/>
      <c r="AQ10409" s="2"/>
      <c r="AR10409" s="2"/>
      <c r="AS10409" s="134" t="e">
        <f t="shared" si="1308"/>
        <v>#N/A</v>
      </c>
      <c r="AT10409" s="134" t="str">
        <f t="shared" si="1309"/>
        <v>-</v>
      </c>
    </row>
    <row r="10410" spans="1:46" x14ac:dyDescent="0.2">
      <c r="A10410" s="4"/>
      <c r="B10410" s="4"/>
      <c r="C10410" s="6">
        <v>43983</v>
      </c>
      <c r="D10410" s="72">
        <v>0.66100000000000003</v>
      </c>
      <c r="E10410" s="72"/>
      <c r="F10410" s="57">
        <v>345826</v>
      </c>
      <c r="G10410" s="70" t="e">
        <f t="shared" ca="1" si="1306"/>
        <v>#DIV/0!</v>
      </c>
      <c r="H10410" s="1" t="e">
        <f t="shared" ca="1" si="1305"/>
        <v>#DIV/0!</v>
      </c>
      <c r="J10410" s="69"/>
      <c r="L10410" s="63"/>
      <c r="M10410" s="59"/>
      <c r="N10410" s="6"/>
      <c r="AH10410" s="6"/>
      <c r="AJ10410" s="3" t="e">
        <f t="shared" si="1307"/>
        <v>#DIV/0!</v>
      </c>
      <c r="AL10410" s="2"/>
      <c r="AN10410" s="2"/>
      <c r="AO10410" s="2"/>
      <c r="AP10410" s="2"/>
      <c r="AQ10410" s="2"/>
      <c r="AR10410" s="2"/>
      <c r="AS10410" s="134" t="e">
        <f t="shared" si="1308"/>
        <v>#N/A</v>
      </c>
      <c r="AT10410" s="134" t="str">
        <f t="shared" si="1309"/>
        <v>-</v>
      </c>
    </row>
    <row r="10411" spans="1:46" x14ac:dyDescent="0.2">
      <c r="A10411" s="4"/>
      <c r="B10411" s="4"/>
      <c r="C10411" s="6">
        <v>43984</v>
      </c>
      <c r="D10411" s="72">
        <v>0.68700000000000006</v>
      </c>
      <c r="E10411" s="72"/>
      <c r="F10411" s="57">
        <v>345856</v>
      </c>
      <c r="G10411" s="70" t="e">
        <f t="shared" ca="1" si="1306"/>
        <v>#DIV/0!</v>
      </c>
      <c r="H10411" s="1" t="e">
        <f t="shared" ca="1" si="1305"/>
        <v>#DIV/0!</v>
      </c>
      <c r="J10411" s="69"/>
      <c r="L10411" s="63"/>
      <c r="M10411" s="59"/>
      <c r="N10411" s="6"/>
      <c r="AH10411" s="6"/>
      <c r="AJ10411" s="3" t="e">
        <f t="shared" si="1307"/>
        <v>#DIV/0!</v>
      </c>
      <c r="AL10411" s="2"/>
      <c r="AN10411" s="2"/>
      <c r="AO10411" s="2"/>
      <c r="AP10411" s="2"/>
      <c r="AQ10411" s="2"/>
      <c r="AR10411" s="2"/>
      <c r="AS10411" s="134" t="e">
        <f t="shared" si="1308"/>
        <v>#N/A</v>
      </c>
      <c r="AT10411" s="134" t="str">
        <f t="shared" si="1309"/>
        <v>-</v>
      </c>
    </row>
    <row r="10412" spans="1:46" x14ac:dyDescent="0.2">
      <c r="A10412" s="4"/>
      <c r="B10412" s="4"/>
      <c r="C10412" s="6">
        <v>43985</v>
      </c>
      <c r="D10412" s="72">
        <v>0.749</v>
      </c>
      <c r="E10412" s="72"/>
      <c r="F10412" s="57">
        <v>345887</v>
      </c>
      <c r="G10412" s="70" t="e">
        <f t="shared" ca="1" si="1306"/>
        <v>#DIV/0!</v>
      </c>
      <c r="H10412" s="1" t="e">
        <f t="shared" ca="1" si="1305"/>
        <v>#DIV/0!</v>
      </c>
      <c r="J10412" s="69"/>
      <c r="L10412" s="63"/>
      <c r="M10412" s="59"/>
      <c r="N10412" s="6"/>
      <c r="AH10412" s="6"/>
      <c r="AJ10412" s="3" t="e">
        <f t="shared" si="1307"/>
        <v>#DIV/0!</v>
      </c>
      <c r="AL10412" s="2"/>
      <c r="AN10412" s="2"/>
      <c r="AO10412" s="2"/>
      <c r="AP10412" s="2"/>
      <c r="AQ10412" s="2"/>
      <c r="AR10412" s="2"/>
      <c r="AS10412" s="134" t="e">
        <f t="shared" si="1308"/>
        <v>#N/A</v>
      </c>
      <c r="AT10412" s="134" t="str">
        <f t="shared" si="1309"/>
        <v>-</v>
      </c>
    </row>
    <row r="10413" spans="1:46" x14ac:dyDescent="0.2">
      <c r="A10413" s="4"/>
      <c r="B10413" s="4"/>
      <c r="C10413" s="6">
        <v>43986</v>
      </c>
      <c r="D10413" s="72">
        <v>0.82699999999999996</v>
      </c>
      <c r="E10413" s="72"/>
      <c r="F10413" s="57">
        <v>345918</v>
      </c>
      <c r="G10413" s="70" t="e">
        <f t="shared" ca="1" si="1306"/>
        <v>#DIV/0!</v>
      </c>
      <c r="H10413" s="1" t="e">
        <f t="shared" ca="1" si="1305"/>
        <v>#DIV/0!</v>
      </c>
      <c r="J10413" s="69"/>
      <c r="L10413" s="63"/>
      <c r="M10413" s="59"/>
      <c r="N10413" s="6"/>
      <c r="AH10413" s="6"/>
      <c r="AJ10413" s="3" t="e">
        <f t="shared" si="1307"/>
        <v>#DIV/0!</v>
      </c>
      <c r="AL10413" s="2"/>
      <c r="AN10413" s="2"/>
      <c r="AO10413" s="2"/>
      <c r="AP10413" s="2"/>
      <c r="AQ10413" s="2"/>
      <c r="AR10413" s="2"/>
      <c r="AS10413" s="134" t="e">
        <f t="shared" si="1308"/>
        <v>#N/A</v>
      </c>
      <c r="AT10413" s="134" t="str">
        <f t="shared" si="1309"/>
        <v>-</v>
      </c>
    </row>
    <row r="10414" spans="1:46" x14ac:dyDescent="0.2">
      <c r="A10414" s="4"/>
      <c r="B10414" s="4"/>
      <c r="C10414" s="6">
        <v>43987</v>
      </c>
      <c r="D10414" s="72">
        <v>0.89700000000000002</v>
      </c>
      <c r="E10414" s="72"/>
      <c r="F10414" s="57">
        <v>345946</v>
      </c>
      <c r="G10414" s="70" t="e">
        <f t="shared" ca="1" si="1306"/>
        <v>#DIV/0!</v>
      </c>
      <c r="H10414" s="1" t="e">
        <f t="shared" ca="1" si="1305"/>
        <v>#DIV/0!</v>
      </c>
      <c r="J10414" s="69"/>
      <c r="L10414" s="63"/>
      <c r="M10414" s="59"/>
      <c r="N10414" s="6"/>
      <c r="AH10414" s="6"/>
      <c r="AJ10414" s="3" t="e">
        <f t="shared" si="1307"/>
        <v>#DIV/0!</v>
      </c>
      <c r="AL10414" s="2"/>
      <c r="AN10414" s="2"/>
      <c r="AO10414" s="2"/>
      <c r="AP10414" s="2"/>
      <c r="AQ10414" s="2"/>
      <c r="AR10414" s="2"/>
      <c r="AS10414" s="134" t="e">
        <f t="shared" si="1308"/>
        <v>#N/A</v>
      </c>
      <c r="AT10414" s="134" t="str">
        <f t="shared" si="1309"/>
        <v>-</v>
      </c>
    </row>
    <row r="10415" spans="1:46" x14ac:dyDescent="0.2">
      <c r="A10415" s="4"/>
      <c r="B10415" s="4"/>
      <c r="C10415" s="6">
        <v>43990</v>
      </c>
      <c r="D10415" s="72">
        <v>0.877</v>
      </c>
      <c r="E10415" s="72"/>
      <c r="F10415" s="57">
        <v>345977</v>
      </c>
      <c r="G10415" s="70" t="e">
        <f t="shared" ca="1" si="1306"/>
        <v>#DIV/0!</v>
      </c>
      <c r="H10415" s="1" t="e">
        <f t="shared" ca="1" si="1305"/>
        <v>#DIV/0!</v>
      </c>
      <c r="J10415" s="69"/>
      <c r="L10415" s="63"/>
      <c r="M10415" s="59"/>
      <c r="N10415" s="6"/>
      <c r="AH10415" s="6"/>
      <c r="AJ10415" s="3" t="e">
        <f t="shared" si="1307"/>
        <v>#DIV/0!</v>
      </c>
      <c r="AL10415" s="2"/>
      <c r="AN10415" s="2"/>
      <c r="AO10415" s="2"/>
      <c r="AP10415" s="2"/>
      <c r="AQ10415" s="2"/>
      <c r="AR10415" s="2"/>
      <c r="AS10415" s="134" t="e">
        <f t="shared" si="1308"/>
        <v>#N/A</v>
      </c>
      <c r="AT10415" s="134" t="str">
        <f t="shared" si="1309"/>
        <v>-</v>
      </c>
    </row>
    <row r="10416" spans="1:46" x14ac:dyDescent="0.2">
      <c r="A10416" s="4"/>
      <c r="B10416" s="4"/>
      <c r="C10416" s="6">
        <v>43991</v>
      </c>
      <c r="D10416" s="72">
        <v>0.82699999999999996</v>
      </c>
      <c r="E10416" s="72"/>
      <c r="F10416" s="57">
        <v>346007</v>
      </c>
      <c r="G10416" s="70" t="e">
        <f t="shared" ca="1" si="1306"/>
        <v>#DIV/0!</v>
      </c>
      <c r="H10416" s="1" t="e">
        <f t="shared" ca="1" si="1305"/>
        <v>#DIV/0!</v>
      </c>
      <c r="J10416" s="69"/>
      <c r="L10416" s="63"/>
      <c r="M10416" s="59"/>
      <c r="N10416" s="6"/>
      <c r="AH10416" s="6"/>
      <c r="AJ10416" s="3" t="e">
        <f t="shared" si="1307"/>
        <v>#DIV/0!</v>
      </c>
      <c r="AL10416" s="2"/>
      <c r="AN10416" s="2"/>
      <c r="AO10416" s="2"/>
      <c r="AP10416" s="2"/>
      <c r="AQ10416" s="2"/>
      <c r="AR10416" s="2"/>
      <c r="AS10416" s="134" t="e">
        <f t="shared" si="1308"/>
        <v>#N/A</v>
      </c>
      <c r="AT10416" s="134" t="str">
        <f t="shared" si="1309"/>
        <v>-</v>
      </c>
    </row>
    <row r="10417" spans="1:46" x14ac:dyDescent="0.2">
      <c r="A10417" s="4"/>
      <c r="B10417" s="4"/>
      <c r="C10417" s="6">
        <v>43992</v>
      </c>
      <c r="D10417" s="72">
        <v>0.73</v>
      </c>
      <c r="E10417" s="72"/>
      <c r="F10417" s="57">
        <v>346038</v>
      </c>
      <c r="G10417" s="70" t="e">
        <f t="shared" ca="1" si="1306"/>
        <v>#DIV/0!</v>
      </c>
      <c r="H10417" s="1" t="e">
        <f t="shared" ca="1" si="1305"/>
        <v>#DIV/0!</v>
      </c>
      <c r="J10417" s="69"/>
      <c r="L10417" s="63"/>
      <c r="M10417" s="59"/>
      <c r="N10417" s="6"/>
      <c r="AH10417" s="6"/>
      <c r="AJ10417" s="3" t="e">
        <f t="shared" si="1307"/>
        <v>#DIV/0!</v>
      </c>
      <c r="AL10417" s="2"/>
      <c r="AN10417" s="2"/>
      <c r="AO10417" s="2"/>
      <c r="AP10417" s="2"/>
      <c r="AQ10417" s="2"/>
      <c r="AR10417" s="2"/>
      <c r="AS10417" s="134" t="e">
        <f t="shared" si="1308"/>
        <v>#N/A</v>
      </c>
      <c r="AT10417" s="134" t="str">
        <f t="shared" si="1309"/>
        <v>-</v>
      </c>
    </row>
    <row r="10418" spans="1:46" x14ac:dyDescent="0.2">
      <c r="A10418" s="4"/>
      <c r="B10418" s="4"/>
      <c r="C10418" s="6">
        <v>43993</v>
      </c>
      <c r="D10418" s="72">
        <v>0.67200000000000004</v>
      </c>
      <c r="E10418" s="72"/>
      <c r="F10418" s="57">
        <v>346068</v>
      </c>
      <c r="G10418" s="70" t="e">
        <f t="shared" ca="1" si="1306"/>
        <v>#DIV/0!</v>
      </c>
      <c r="H10418" s="1" t="e">
        <f t="shared" ca="1" si="1305"/>
        <v>#DIV/0!</v>
      </c>
      <c r="J10418" s="69"/>
      <c r="L10418" s="63"/>
      <c r="M10418" s="59"/>
      <c r="N10418" s="6"/>
      <c r="AH10418" s="6"/>
      <c r="AJ10418" s="3" t="e">
        <f t="shared" si="1307"/>
        <v>#DIV/0!</v>
      </c>
      <c r="AL10418" s="2"/>
      <c r="AN10418" s="2"/>
      <c r="AO10418" s="2"/>
      <c r="AP10418" s="2"/>
      <c r="AQ10418" s="2"/>
      <c r="AR10418" s="2"/>
      <c r="AS10418" s="134" t="e">
        <f t="shared" si="1308"/>
        <v>#N/A</v>
      </c>
      <c r="AT10418" s="134" t="str">
        <f t="shared" si="1309"/>
        <v>-</v>
      </c>
    </row>
    <row r="10419" spans="1:46" x14ac:dyDescent="0.2">
      <c r="A10419" s="4"/>
      <c r="B10419" s="4"/>
      <c r="C10419" s="6">
        <v>43994</v>
      </c>
      <c r="D10419" s="72">
        <v>0.70699999999999996</v>
      </c>
      <c r="E10419" s="72"/>
      <c r="F10419" s="57">
        <v>346099</v>
      </c>
      <c r="G10419" s="70" t="e">
        <f t="shared" ca="1" si="1306"/>
        <v>#DIV/0!</v>
      </c>
      <c r="H10419" s="1" t="e">
        <f t="shared" ca="1" si="1305"/>
        <v>#DIV/0!</v>
      </c>
      <c r="J10419" s="69"/>
      <c r="L10419" s="63"/>
      <c r="M10419" s="59"/>
      <c r="N10419" s="6"/>
      <c r="AH10419" s="6"/>
      <c r="AJ10419" s="3" t="e">
        <f t="shared" si="1307"/>
        <v>#DIV/0!</v>
      </c>
      <c r="AL10419" s="2"/>
      <c r="AN10419" s="2"/>
      <c r="AO10419" s="2"/>
      <c r="AP10419" s="2"/>
      <c r="AQ10419" s="2"/>
      <c r="AR10419" s="2"/>
      <c r="AS10419" s="134" t="e">
        <f t="shared" si="1308"/>
        <v>#N/A</v>
      </c>
      <c r="AT10419" s="134" t="str">
        <f t="shared" si="1309"/>
        <v>-</v>
      </c>
    </row>
    <row r="10420" spans="1:46" x14ac:dyDescent="0.2">
      <c r="A10420" s="4"/>
      <c r="B10420" s="4"/>
      <c r="C10420" s="6">
        <v>43997</v>
      </c>
      <c r="D10420" s="72">
        <v>0.72299999999999998</v>
      </c>
      <c r="E10420" s="72"/>
      <c r="F10420" s="57">
        <v>346130</v>
      </c>
      <c r="G10420" s="70" t="e">
        <f t="shared" ca="1" si="1306"/>
        <v>#DIV/0!</v>
      </c>
      <c r="H10420" s="1" t="e">
        <f t="shared" ca="1" si="1305"/>
        <v>#DIV/0!</v>
      </c>
      <c r="J10420" s="69"/>
      <c r="L10420" s="63"/>
      <c r="M10420" s="59"/>
      <c r="N10420" s="6"/>
      <c r="AH10420" s="6"/>
      <c r="AJ10420" s="3" t="e">
        <f t="shared" si="1307"/>
        <v>#DIV/0!</v>
      </c>
      <c r="AL10420" s="2"/>
      <c r="AN10420" s="2"/>
      <c r="AO10420" s="2"/>
      <c r="AP10420" s="2"/>
      <c r="AQ10420" s="2"/>
      <c r="AR10420" s="2"/>
      <c r="AS10420" s="134" t="e">
        <f t="shared" si="1308"/>
        <v>#N/A</v>
      </c>
      <c r="AT10420" s="134" t="str">
        <f t="shared" si="1309"/>
        <v>-</v>
      </c>
    </row>
    <row r="10421" spans="1:46" x14ac:dyDescent="0.2">
      <c r="A10421" s="4"/>
      <c r="B10421" s="4"/>
      <c r="C10421" s="6">
        <v>43998</v>
      </c>
      <c r="D10421" s="72">
        <v>0.754</v>
      </c>
      <c r="E10421" s="72"/>
      <c r="F10421" s="57">
        <v>346160</v>
      </c>
      <c r="G10421" s="70" t="e">
        <f t="shared" ca="1" si="1306"/>
        <v>#DIV/0!</v>
      </c>
      <c r="H10421" s="1" t="e">
        <f t="shared" ref="H10421:H10484" ca="1" si="1310">(1+G10421)^(1/12)-1</f>
        <v>#DIV/0!</v>
      </c>
      <c r="J10421" s="69"/>
      <c r="L10421" s="63"/>
      <c r="M10421" s="59"/>
      <c r="N10421" s="6"/>
      <c r="AH10421" s="6"/>
      <c r="AJ10421" s="3" t="e">
        <f t="shared" si="1307"/>
        <v>#DIV/0!</v>
      </c>
      <c r="AL10421" s="2"/>
      <c r="AN10421" s="2"/>
      <c r="AO10421" s="2"/>
      <c r="AP10421" s="2"/>
      <c r="AQ10421" s="2"/>
      <c r="AR10421" s="2"/>
      <c r="AS10421" s="134" t="e">
        <f t="shared" si="1308"/>
        <v>#N/A</v>
      </c>
      <c r="AT10421" s="134" t="str">
        <f t="shared" si="1309"/>
        <v>-</v>
      </c>
    </row>
    <row r="10422" spans="1:46" x14ac:dyDescent="0.2">
      <c r="A10422" s="4"/>
      <c r="B10422" s="4"/>
      <c r="C10422" s="6">
        <v>43999</v>
      </c>
      <c r="D10422" s="72">
        <v>0.74</v>
      </c>
      <c r="E10422" s="72"/>
      <c r="F10422" s="57">
        <v>346191</v>
      </c>
      <c r="G10422" s="70" t="e">
        <f t="shared" ca="1" si="1306"/>
        <v>#DIV/0!</v>
      </c>
      <c r="H10422" s="1" t="e">
        <f t="shared" ca="1" si="1310"/>
        <v>#DIV/0!</v>
      </c>
      <c r="J10422" s="69"/>
      <c r="L10422" s="63"/>
      <c r="M10422" s="59"/>
      <c r="N10422" s="6"/>
      <c r="AH10422" s="6"/>
      <c r="AJ10422" s="3" t="e">
        <f t="shared" si="1307"/>
        <v>#DIV/0!</v>
      </c>
      <c r="AL10422" s="2"/>
      <c r="AN10422" s="2"/>
      <c r="AO10422" s="2"/>
      <c r="AP10422" s="2"/>
      <c r="AQ10422" s="2"/>
      <c r="AR10422" s="2"/>
      <c r="AS10422" s="134" t="e">
        <f t="shared" si="1308"/>
        <v>#N/A</v>
      </c>
      <c r="AT10422" s="134" t="str">
        <f t="shared" si="1309"/>
        <v>-</v>
      </c>
    </row>
    <row r="10423" spans="1:46" x14ac:dyDescent="0.2">
      <c r="A10423" s="4"/>
      <c r="B10423" s="4"/>
      <c r="C10423" s="6">
        <v>44000</v>
      </c>
      <c r="D10423" s="72">
        <v>0.71</v>
      </c>
      <c r="E10423" s="72"/>
      <c r="F10423" s="57">
        <v>346221</v>
      </c>
      <c r="G10423" s="70" t="e">
        <f t="shared" ca="1" si="1306"/>
        <v>#DIV/0!</v>
      </c>
      <c r="H10423" s="1" t="e">
        <f t="shared" ca="1" si="1310"/>
        <v>#DIV/0!</v>
      </c>
      <c r="J10423" s="69"/>
      <c r="L10423" s="63"/>
      <c r="M10423" s="59"/>
      <c r="N10423" s="6"/>
      <c r="AH10423" s="6"/>
      <c r="AJ10423" s="3" t="e">
        <f t="shared" si="1307"/>
        <v>#DIV/0!</v>
      </c>
      <c r="AL10423" s="2"/>
      <c r="AN10423" s="2"/>
      <c r="AO10423" s="2"/>
      <c r="AP10423" s="2"/>
      <c r="AQ10423" s="2"/>
      <c r="AR10423" s="2"/>
      <c r="AS10423" s="134" t="e">
        <f t="shared" si="1308"/>
        <v>#N/A</v>
      </c>
      <c r="AT10423" s="134" t="str">
        <f t="shared" si="1309"/>
        <v>-</v>
      </c>
    </row>
    <row r="10424" spans="1:46" x14ac:dyDescent="0.2">
      <c r="A10424" s="4"/>
      <c r="B10424" s="4"/>
      <c r="C10424" s="6">
        <v>44001</v>
      </c>
      <c r="D10424" s="72">
        <v>0.69699999999999995</v>
      </c>
      <c r="E10424" s="72"/>
      <c r="F10424" s="57">
        <v>346252</v>
      </c>
      <c r="G10424" s="70" t="e">
        <f t="shared" ca="1" si="1306"/>
        <v>#DIV/0!</v>
      </c>
      <c r="H10424" s="1" t="e">
        <f t="shared" ca="1" si="1310"/>
        <v>#DIV/0!</v>
      </c>
      <c r="J10424" s="69"/>
      <c r="L10424" s="63"/>
      <c r="M10424" s="59"/>
      <c r="N10424" s="6"/>
      <c r="AH10424" s="6"/>
      <c r="AJ10424" s="3" t="e">
        <f t="shared" si="1307"/>
        <v>#DIV/0!</v>
      </c>
      <c r="AL10424" s="2"/>
      <c r="AN10424" s="2"/>
      <c r="AO10424" s="2"/>
      <c r="AP10424" s="2"/>
      <c r="AQ10424" s="2"/>
      <c r="AR10424" s="2"/>
      <c r="AS10424" s="134" t="e">
        <f t="shared" si="1308"/>
        <v>#N/A</v>
      </c>
      <c r="AT10424" s="134" t="str">
        <f t="shared" si="1309"/>
        <v>-</v>
      </c>
    </row>
    <row r="10425" spans="1:46" x14ac:dyDescent="0.2">
      <c r="A10425" s="4"/>
      <c r="B10425" s="4"/>
      <c r="C10425" s="6">
        <v>44004</v>
      </c>
      <c r="D10425" s="72">
        <v>0.71</v>
      </c>
      <c r="E10425" s="72"/>
      <c r="F10425" s="57">
        <v>346283</v>
      </c>
      <c r="G10425" s="70" t="e">
        <f t="shared" ca="1" si="1306"/>
        <v>#DIV/0!</v>
      </c>
      <c r="H10425" s="1" t="e">
        <f t="shared" ca="1" si="1310"/>
        <v>#DIV/0!</v>
      </c>
      <c r="J10425" s="69"/>
      <c r="L10425" s="63"/>
      <c r="M10425" s="59"/>
      <c r="N10425" s="6"/>
      <c r="AH10425" s="6"/>
      <c r="AJ10425" s="3" t="e">
        <f t="shared" si="1307"/>
        <v>#DIV/0!</v>
      </c>
      <c r="AL10425" s="2"/>
      <c r="AN10425" s="2"/>
      <c r="AO10425" s="2"/>
      <c r="AP10425" s="2"/>
      <c r="AQ10425" s="2"/>
      <c r="AR10425" s="2"/>
      <c r="AS10425" s="134" t="e">
        <f t="shared" si="1308"/>
        <v>#N/A</v>
      </c>
      <c r="AT10425" s="134" t="str">
        <f t="shared" si="1309"/>
        <v>-</v>
      </c>
    </row>
    <row r="10426" spans="1:46" x14ac:dyDescent="0.2">
      <c r="A10426" s="4"/>
      <c r="B10426" s="4"/>
      <c r="C10426" s="6">
        <v>44005</v>
      </c>
      <c r="D10426" s="72">
        <v>0.71499999999999997</v>
      </c>
      <c r="E10426" s="72"/>
      <c r="F10426" s="57">
        <v>346312</v>
      </c>
      <c r="G10426" s="70" t="e">
        <f t="shared" ca="1" si="1306"/>
        <v>#DIV/0!</v>
      </c>
      <c r="H10426" s="1" t="e">
        <f t="shared" ca="1" si="1310"/>
        <v>#DIV/0!</v>
      </c>
      <c r="J10426" s="69"/>
      <c r="L10426" s="63"/>
      <c r="M10426" s="59"/>
      <c r="N10426" s="6"/>
      <c r="AH10426" s="6"/>
      <c r="AJ10426" s="3" t="e">
        <f t="shared" si="1307"/>
        <v>#DIV/0!</v>
      </c>
      <c r="AL10426" s="2"/>
      <c r="AN10426" s="2"/>
      <c r="AO10426" s="2"/>
      <c r="AP10426" s="2"/>
      <c r="AQ10426" s="2"/>
      <c r="AR10426" s="2"/>
      <c r="AS10426" s="134" t="e">
        <f t="shared" si="1308"/>
        <v>#N/A</v>
      </c>
      <c r="AT10426" s="134" t="str">
        <f t="shared" si="1309"/>
        <v>-</v>
      </c>
    </row>
    <row r="10427" spans="1:46" x14ac:dyDescent="0.2">
      <c r="A10427" s="4"/>
      <c r="B10427" s="4"/>
      <c r="C10427" s="6">
        <v>44006</v>
      </c>
      <c r="D10427" s="72">
        <v>0.68100000000000005</v>
      </c>
      <c r="E10427" s="72"/>
      <c r="F10427" s="57">
        <v>346343</v>
      </c>
      <c r="G10427" s="70" t="e">
        <f t="shared" ca="1" si="1306"/>
        <v>#DIV/0!</v>
      </c>
      <c r="H10427" s="1" t="e">
        <f t="shared" ca="1" si="1310"/>
        <v>#DIV/0!</v>
      </c>
      <c r="J10427" s="69"/>
      <c r="L10427" s="63"/>
      <c r="M10427" s="59"/>
      <c r="N10427" s="6"/>
      <c r="AH10427" s="6"/>
      <c r="AJ10427" s="3" t="e">
        <f t="shared" si="1307"/>
        <v>#DIV/0!</v>
      </c>
      <c r="AL10427" s="2"/>
      <c r="AN10427" s="2"/>
      <c r="AO10427" s="2"/>
      <c r="AP10427" s="2"/>
      <c r="AQ10427" s="2"/>
      <c r="AR10427" s="2"/>
      <c r="AS10427" s="134" t="e">
        <f t="shared" si="1308"/>
        <v>#N/A</v>
      </c>
      <c r="AT10427" s="134" t="str">
        <f t="shared" si="1309"/>
        <v>-</v>
      </c>
    </row>
    <row r="10428" spans="1:46" x14ac:dyDescent="0.2">
      <c r="A10428" s="4"/>
      <c r="B10428" s="4"/>
      <c r="C10428" s="6">
        <v>44007</v>
      </c>
      <c r="D10428" s="72">
        <v>0.68700000000000006</v>
      </c>
      <c r="E10428" s="72"/>
      <c r="F10428" s="57">
        <v>346373</v>
      </c>
      <c r="G10428" s="70" t="e">
        <f t="shared" ca="1" si="1306"/>
        <v>#DIV/0!</v>
      </c>
      <c r="H10428" s="1" t="e">
        <f t="shared" ca="1" si="1310"/>
        <v>#DIV/0!</v>
      </c>
      <c r="J10428" s="69"/>
      <c r="L10428" s="63"/>
      <c r="M10428" s="59"/>
      <c r="N10428" s="6"/>
      <c r="AH10428" s="6"/>
      <c r="AJ10428" s="3" t="e">
        <f t="shared" si="1307"/>
        <v>#DIV/0!</v>
      </c>
      <c r="AL10428" s="2"/>
      <c r="AN10428" s="2"/>
      <c r="AO10428" s="2"/>
      <c r="AP10428" s="2"/>
      <c r="AQ10428" s="2"/>
      <c r="AR10428" s="2"/>
      <c r="AS10428" s="134" t="e">
        <f t="shared" si="1308"/>
        <v>#N/A</v>
      </c>
      <c r="AT10428" s="134" t="str">
        <f t="shared" si="1309"/>
        <v>-</v>
      </c>
    </row>
    <row r="10429" spans="1:46" x14ac:dyDescent="0.2">
      <c r="A10429" s="4"/>
      <c r="B10429" s="4"/>
      <c r="C10429" s="6">
        <v>44008</v>
      </c>
      <c r="D10429" s="72">
        <v>0.64300000000000002</v>
      </c>
      <c r="E10429" s="72"/>
      <c r="F10429" s="57">
        <v>346404</v>
      </c>
      <c r="G10429" s="70" t="e">
        <f t="shared" ca="1" si="1306"/>
        <v>#DIV/0!</v>
      </c>
      <c r="H10429" s="1" t="e">
        <f t="shared" ca="1" si="1310"/>
        <v>#DIV/0!</v>
      </c>
      <c r="J10429" s="69"/>
      <c r="L10429" s="63"/>
      <c r="M10429" s="59"/>
      <c r="N10429" s="6"/>
      <c r="AH10429" s="6"/>
      <c r="AJ10429" s="3" t="e">
        <f t="shared" si="1307"/>
        <v>#DIV/0!</v>
      </c>
      <c r="AL10429" s="2"/>
      <c r="AN10429" s="2"/>
      <c r="AO10429" s="2"/>
      <c r="AP10429" s="2"/>
      <c r="AQ10429" s="2"/>
      <c r="AR10429" s="2"/>
      <c r="AS10429" s="134" t="e">
        <f t="shared" si="1308"/>
        <v>#N/A</v>
      </c>
      <c r="AT10429" s="134" t="str">
        <f t="shared" si="1309"/>
        <v>-</v>
      </c>
    </row>
    <row r="10430" spans="1:46" x14ac:dyDescent="0.2">
      <c r="A10430" s="4"/>
      <c r="B10430" s="4"/>
      <c r="C10430" s="6">
        <v>44011</v>
      </c>
      <c r="D10430" s="72">
        <v>0.625</v>
      </c>
      <c r="E10430" s="72"/>
      <c r="F10430" s="57">
        <v>346434</v>
      </c>
      <c r="G10430" s="70" t="e">
        <f t="shared" ca="1" si="1306"/>
        <v>#DIV/0!</v>
      </c>
      <c r="H10430" s="1" t="e">
        <f t="shared" ca="1" si="1310"/>
        <v>#DIV/0!</v>
      </c>
      <c r="J10430" s="69"/>
      <c r="L10430" s="63"/>
      <c r="M10430" s="59"/>
      <c r="N10430" s="6"/>
      <c r="AH10430" s="6"/>
      <c r="AJ10430" s="3" t="e">
        <f t="shared" si="1307"/>
        <v>#DIV/0!</v>
      </c>
      <c r="AL10430" s="2"/>
      <c r="AN10430" s="2"/>
      <c r="AO10430" s="2"/>
      <c r="AP10430" s="2"/>
      <c r="AQ10430" s="2"/>
      <c r="AR10430" s="2"/>
      <c r="AS10430" s="134" t="e">
        <f t="shared" si="1308"/>
        <v>#N/A</v>
      </c>
      <c r="AT10430" s="134" t="str">
        <f t="shared" si="1309"/>
        <v>-</v>
      </c>
    </row>
    <row r="10431" spans="1:46" x14ac:dyDescent="0.2">
      <c r="A10431" s="4"/>
      <c r="B10431" s="4"/>
      <c r="C10431" s="6">
        <v>44012</v>
      </c>
      <c r="D10431" s="72">
        <v>0.65800000000000003</v>
      </c>
      <c r="E10431" s="72"/>
      <c r="F10431" s="57">
        <v>346465</v>
      </c>
      <c r="G10431" s="70" t="e">
        <f t="shared" ca="1" si="1306"/>
        <v>#DIV/0!</v>
      </c>
      <c r="H10431" s="1" t="e">
        <f t="shared" ca="1" si="1310"/>
        <v>#DIV/0!</v>
      </c>
      <c r="J10431" s="69"/>
      <c r="L10431" s="63"/>
      <c r="M10431" s="59"/>
      <c r="N10431" s="6"/>
      <c r="AH10431" s="6"/>
      <c r="AJ10431" s="3" t="e">
        <f t="shared" si="1307"/>
        <v>#DIV/0!</v>
      </c>
      <c r="AL10431" s="2"/>
      <c r="AN10431" s="2"/>
      <c r="AO10431" s="2"/>
      <c r="AP10431" s="2"/>
      <c r="AQ10431" s="2"/>
      <c r="AR10431" s="2"/>
      <c r="AS10431" s="134" t="e">
        <f t="shared" si="1308"/>
        <v>#N/A</v>
      </c>
      <c r="AT10431" s="134" t="str">
        <f t="shared" si="1309"/>
        <v>-</v>
      </c>
    </row>
    <row r="10432" spans="1:46" x14ac:dyDescent="0.2">
      <c r="A10432" s="4"/>
      <c r="B10432" s="4"/>
      <c r="C10432" s="6">
        <v>44013</v>
      </c>
      <c r="D10432" s="72">
        <v>0.67700000000000005</v>
      </c>
      <c r="E10432" s="72"/>
      <c r="F10432" s="57">
        <v>346496</v>
      </c>
      <c r="G10432" s="70" t="e">
        <f t="shared" ca="1" si="1306"/>
        <v>#DIV/0!</v>
      </c>
      <c r="H10432" s="1" t="e">
        <f t="shared" ca="1" si="1310"/>
        <v>#DIV/0!</v>
      </c>
      <c r="J10432" s="69"/>
      <c r="L10432" s="63"/>
      <c r="M10432" s="59"/>
      <c r="N10432" s="6"/>
      <c r="AH10432" s="6"/>
      <c r="AJ10432" s="3" t="e">
        <f t="shared" si="1307"/>
        <v>#DIV/0!</v>
      </c>
      <c r="AL10432" s="2"/>
      <c r="AN10432" s="2"/>
      <c r="AO10432" s="2"/>
      <c r="AP10432" s="2"/>
      <c r="AQ10432" s="2"/>
      <c r="AR10432" s="2"/>
      <c r="AS10432" s="134" t="e">
        <f t="shared" si="1308"/>
        <v>#N/A</v>
      </c>
      <c r="AT10432" s="134" t="str">
        <f t="shared" si="1309"/>
        <v>-</v>
      </c>
    </row>
    <row r="10433" spans="1:46" x14ac:dyDescent="0.2">
      <c r="A10433" s="4"/>
      <c r="B10433" s="4"/>
      <c r="C10433" s="6">
        <v>44014</v>
      </c>
      <c r="D10433" s="72">
        <v>0.67100000000000004</v>
      </c>
      <c r="E10433" s="72"/>
      <c r="F10433" s="57">
        <v>346526</v>
      </c>
      <c r="G10433" s="70" t="e">
        <f t="shared" ca="1" si="1306"/>
        <v>#DIV/0!</v>
      </c>
      <c r="H10433" s="1" t="e">
        <f t="shared" ca="1" si="1310"/>
        <v>#DIV/0!</v>
      </c>
      <c r="J10433" s="69"/>
      <c r="L10433" s="63"/>
      <c r="M10433" s="59"/>
      <c r="N10433" s="6"/>
      <c r="AH10433" s="6"/>
      <c r="AJ10433" s="3" t="e">
        <f t="shared" si="1307"/>
        <v>#DIV/0!</v>
      </c>
      <c r="AL10433" s="2"/>
      <c r="AN10433" s="2"/>
      <c r="AO10433" s="2"/>
      <c r="AP10433" s="2"/>
      <c r="AQ10433" s="2"/>
      <c r="AR10433" s="2"/>
      <c r="AS10433" s="134" t="e">
        <f t="shared" si="1308"/>
        <v>#N/A</v>
      </c>
      <c r="AT10433" s="134" t="str">
        <f t="shared" si="1309"/>
        <v>-</v>
      </c>
    </row>
    <row r="10434" spans="1:46" x14ac:dyDescent="0.2">
      <c r="A10434" s="4"/>
      <c r="B10434" s="4"/>
      <c r="C10434" s="6">
        <v>44015</v>
      </c>
      <c r="D10434" s="72">
        <v>0.67100000000000004</v>
      </c>
      <c r="E10434" s="72"/>
      <c r="F10434" s="57">
        <v>346557</v>
      </c>
      <c r="G10434" s="70" t="e">
        <f t="shared" ca="1" si="1306"/>
        <v>#DIV/0!</v>
      </c>
      <c r="H10434" s="1" t="e">
        <f t="shared" ca="1" si="1310"/>
        <v>#DIV/0!</v>
      </c>
      <c r="J10434" s="69"/>
      <c r="L10434" s="63"/>
      <c r="M10434" s="59"/>
      <c r="N10434" s="6"/>
      <c r="AH10434" s="6"/>
      <c r="AJ10434" s="3" t="e">
        <f t="shared" si="1307"/>
        <v>#DIV/0!</v>
      </c>
      <c r="AL10434" s="2"/>
      <c r="AN10434" s="2"/>
      <c r="AO10434" s="2"/>
      <c r="AP10434" s="2"/>
      <c r="AQ10434" s="2"/>
      <c r="AR10434" s="2"/>
      <c r="AS10434" s="134" t="e">
        <f t="shared" si="1308"/>
        <v>#N/A</v>
      </c>
      <c r="AT10434" s="134" t="str">
        <f t="shared" si="1309"/>
        <v>-</v>
      </c>
    </row>
    <row r="10435" spans="1:46" x14ac:dyDescent="0.2">
      <c r="A10435" s="4"/>
      <c r="B10435" s="4"/>
      <c r="C10435" s="6">
        <v>44018</v>
      </c>
      <c r="D10435" s="72">
        <v>0.68100000000000005</v>
      </c>
      <c r="E10435" s="72"/>
      <c r="F10435" s="57">
        <v>346587</v>
      </c>
      <c r="G10435" s="70" t="e">
        <f t="shared" ca="1" si="1306"/>
        <v>#DIV/0!</v>
      </c>
      <c r="H10435" s="1" t="e">
        <f t="shared" ca="1" si="1310"/>
        <v>#DIV/0!</v>
      </c>
      <c r="J10435" s="69"/>
      <c r="L10435" s="63"/>
      <c r="M10435" s="59"/>
      <c r="N10435" s="6"/>
      <c r="AH10435" s="6"/>
      <c r="AJ10435" s="3" t="e">
        <f t="shared" si="1307"/>
        <v>#DIV/0!</v>
      </c>
      <c r="AL10435" s="2"/>
      <c r="AN10435" s="2"/>
      <c r="AO10435" s="2"/>
      <c r="AP10435" s="2"/>
      <c r="AQ10435" s="2"/>
      <c r="AR10435" s="2"/>
      <c r="AS10435" s="134" t="e">
        <f t="shared" si="1308"/>
        <v>#N/A</v>
      </c>
      <c r="AT10435" s="134" t="str">
        <f t="shared" si="1309"/>
        <v>-</v>
      </c>
    </row>
    <row r="10436" spans="1:46" x14ac:dyDescent="0.2">
      <c r="A10436" s="4"/>
      <c r="B10436" s="4"/>
      <c r="C10436" s="6">
        <v>44019</v>
      </c>
      <c r="D10436" s="72">
        <v>0.64100000000000001</v>
      </c>
      <c r="E10436" s="72"/>
      <c r="F10436" s="57">
        <v>346618</v>
      </c>
      <c r="G10436" s="70" t="e">
        <f t="shared" ca="1" si="1306"/>
        <v>#DIV/0!</v>
      </c>
      <c r="H10436" s="1" t="e">
        <f t="shared" ca="1" si="1310"/>
        <v>#DIV/0!</v>
      </c>
      <c r="J10436" s="69"/>
      <c r="L10436" s="63"/>
      <c r="M10436" s="59"/>
      <c r="N10436" s="6"/>
      <c r="AH10436" s="6"/>
      <c r="AJ10436" s="3" t="e">
        <f t="shared" si="1307"/>
        <v>#DIV/0!</v>
      </c>
      <c r="AL10436" s="2"/>
      <c r="AN10436" s="2"/>
      <c r="AO10436" s="2"/>
      <c r="AP10436" s="2"/>
      <c r="AQ10436" s="2"/>
      <c r="AR10436" s="2"/>
      <c r="AS10436" s="134" t="e">
        <f t="shared" si="1308"/>
        <v>#N/A</v>
      </c>
      <c r="AT10436" s="134" t="str">
        <f t="shared" si="1309"/>
        <v>-</v>
      </c>
    </row>
    <row r="10437" spans="1:46" x14ac:dyDescent="0.2">
      <c r="A10437" s="4"/>
      <c r="B10437" s="4"/>
      <c r="C10437" s="6">
        <v>44020</v>
      </c>
      <c r="D10437" s="72">
        <v>0.66600000000000004</v>
      </c>
      <c r="E10437" s="72"/>
      <c r="F10437" s="57">
        <v>346649</v>
      </c>
      <c r="G10437" s="70" t="e">
        <f t="shared" ca="1" si="1306"/>
        <v>#DIV/0!</v>
      </c>
      <c r="H10437" s="1" t="e">
        <f t="shared" ca="1" si="1310"/>
        <v>#DIV/0!</v>
      </c>
      <c r="J10437" s="69"/>
      <c r="L10437" s="63"/>
      <c r="M10437" s="59"/>
      <c r="N10437" s="6"/>
      <c r="AH10437" s="6"/>
      <c r="AJ10437" s="3" t="e">
        <f t="shared" si="1307"/>
        <v>#DIV/0!</v>
      </c>
      <c r="AL10437" s="2"/>
      <c r="AN10437" s="2"/>
      <c r="AO10437" s="2"/>
      <c r="AP10437" s="2"/>
      <c r="AQ10437" s="2"/>
      <c r="AR10437" s="2"/>
      <c r="AS10437" s="134" t="e">
        <f t="shared" si="1308"/>
        <v>#N/A</v>
      </c>
      <c r="AT10437" s="134" t="str">
        <f t="shared" si="1309"/>
        <v>-</v>
      </c>
    </row>
    <row r="10438" spans="1:46" x14ac:dyDescent="0.2">
      <c r="A10438" s="4"/>
      <c r="B10438" s="4"/>
      <c r="C10438" s="6">
        <v>44021</v>
      </c>
      <c r="D10438" s="72">
        <v>0.61499999999999999</v>
      </c>
      <c r="E10438" s="72"/>
      <c r="F10438" s="57">
        <v>346677</v>
      </c>
      <c r="G10438" s="70" t="e">
        <f t="shared" ca="1" si="1306"/>
        <v>#DIV/0!</v>
      </c>
      <c r="H10438" s="1" t="e">
        <f t="shared" ca="1" si="1310"/>
        <v>#DIV/0!</v>
      </c>
      <c r="J10438" s="69"/>
      <c r="L10438" s="63"/>
      <c r="M10438" s="59"/>
      <c r="N10438" s="6"/>
      <c r="AH10438" s="6"/>
      <c r="AJ10438" s="3" t="e">
        <f t="shared" si="1307"/>
        <v>#DIV/0!</v>
      </c>
      <c r="AL10438" s="2"/>
      <c r="AN10438" s="2"/>
      <c r="AO10438" s="2"/>
      <c r="AP10438" s="2"/>
      <c r="AQ10438" s="2"/>
      <c r="AR10438" s="2"/>
      <c r="AS10438" s="134" t="e">
        <f t="shared" si="1308"/>
        <v>#N/A</v>
      </c>
      <c r="AT10438" s="134" t="str">
        <f t="shared" si="1309"/>
        <v>-</v>
      </c>
    </row>
    <row r="10439" spans="1:46" x14ac:dyDescent="0.2">
      <c r="A10439" s="4"/>
      <c r="B10439" s="4"/>
      <c r="C10439" s="6">
        <v>44022</v>
      </c>
      <c r="D10439" s="72">
        <v>0.64800000000000002</v>
      </c>
      <c r="E10439" s="72"/>
      <c r="F10439" s="57">
        <v>346708</v>
      </c>
      <c r="G10439" s="70" t="e">
        <f t="shared" ca="1" si="1306"/>
        <v>#DIV/0!</v>
      </c>
      <c r="H10439" s="1" t="e">
        <f t="shared" ca="1" si="1310"/>
        <v>#DIV/0!</v>
      </c>
      <c r="J10439" s="69"/>
      <c r="L10439" s="63"/>
      <c r="M10439" s="59"/>
      <c r="N10439" s="6"/>
      <c r="AH10439" s="6"/>
      <c r="AJ10439" s="3" t="e">
        <f t="shared" si="1307"/>
        <v>#DIV/0!</v>
      </c>
      <c r="AL10439" s="2"/>
      <c r="AN10439" s="2"/>
      <c r="AO10439" s="2"/>
      <c r="AP10439" s="2"/>
      <c r="AQ10439" s="2"/>
      <c r="AR10439" s="2"/>
      <c r="AS10439" s="134" t="e">
        <f t="shared" si="1308"/>
        <v>#N/A</v>
      </c>
      <c r="AT10439" s="134" t="str">
        <f t="shared" si="1309"/>
        <v>-</v>
      </c>
    </row>
    <row r="10440" spans="1:46" x14ac:dyDescent="0.2">
      <c r="A10440" s="4"/>
      <c r="B10440" s="4"/>
      <c r="C10440" s="6">
        <v>44025</v>
      </c>
      <c r="D10440" s="72">
        <v>0.65500000000000003</v>
      </c>
      <c r="E10440" s="72"/>
      <c r="F10440" s="57">
        <v>346738</v>
      </c>
      <c r="G10440" s="70" t="e">
        <f t="shared" ref="G10440:G10503" ca="1" si="1311">AVERAGEIFS($D$8:$D$1048576,$C$8:$C$1048576,"&gt;="&amp;$F10440,$C$8:$C$1048576,"&lt;="&amp;EOMONTH($F10440,0))/100</f>
        <v>#DIV/0!</v>
      </c>
      <c r="H10440" s="1" t="e">
        <f t="shared" ca="1" si="1310"/>
        <v>#DIV/0!</v>
      </c>
      <c r="J10440" s="69"/>
      <c r="L10440" s="63"/>
      <c r="M10440" s="59"/>
      <c r="N10440" s="6"/>
      <c r="AH10440" s="6"/>
      <c r="AJ10440" s="3" t="e">
        <f t="shared" ref="AJ10440:AJ10503" si="1312">LN(AI10440/AI10439)</f>
        <v>#DIV/0!</v>
      </c>
      <c r="AL10440" s="2"/>
      <c r="AN10440" s="2"/>
      <c r="AO10440" s="2"/>
      <c r="AP10440" s="2"/>
      <c r="AQ10440" s="2"/>
      <c r="AR10440" s="2"/>
      <c r="AS10440" s="134" t="e">
        <f t="shared" si="1308"/>
        <v>#N/A</v>
      </c>
      <c r="AT10440" s="134" t="str">
        <f t="shared" si="1309"/>
        <v>-</v>
      </c>
    </row>
    <row r="10441" spans="1:46" x14ac:dyDescent="0.2">
      <c r="A10441" s="4"/>
      <c r="B10441" s="4"/>
      <c r="C10441" s="6">
        <v>44026</v>
      </c>
      <c r="D10441" s="72">
        <v>0.63</v>
      </c>
      <c r="E10441" s="72"/>
      <c r="F10441" s="57">
        <v>346769</v>
      </c>
      <c r="G10441" s="70" t="e">
        <f t="shared" ca="1" si="1311"/>
        <v>#DIV/0!</v>
      </c>
      <c r="H10441" s="1" t="e">
        <f t="shared" ca="1" si="1310"/>
        <v>#DIV/0!</v>
      </c>
      <c r="J10441" s="69"/>
      <c r="L10441" s="63"/>
      <c r="M10441" s="59"/>
      <c r="N10441" s="6"/>
      <c r="AH10441" s="6"/>
      <c r="AJ10441" s="3" t="e">
        <f t="shared" si="1312"/>
        <v>#DIV/0!</v>
      </c>
      <c r="AL10441" s="2"/>
      <c r="AN10441" s="2"/>
      <c r="AO10441" s="2"/>
      <c r="AP10441" s="2"/>
      <c r="AQ10441" s="2"/>
      <c r="AR10441" s="2"/>
      <c r="AS10441" s="134" t="e">
        <f t="shared" ref="AS10441:AS10504" si="1313">VLOOKUP(AK10441,$F$8:$H$14195,3,FALSE)</f>
        <v>#N/A</v>
      </c>
      <c r="AT10441" s="134" t="str">
        <f t="shared" si="1309"/>
        <v>-</v>
      </c>
    </row>
    <row r="10442" spans="1:46" x14ac:dyDescent="0.2">
      <c r="A10442" s="4"/>
      <c r="B10442" s="4"/>
      <c r="C10442" s="6">
        <v>44027</v>
      </c>
      <c r="D10442" s="72">
        <v>0.64</v>
      </c>
      <c r="E10442" s="72"/>
      <c r="F10442" s="57">
        <v>346799</v>
      </c>
      <c r="G10442" s="70" t="e">
        <f t="shared" ca="1" si="1311"/>
        <v>#DIV/0!</v>
      </c>
      <c r="H10442" s="1" t="e">
        <f t="shared" ca="1" si="1310"/>
        <v>#DIV/0!</v>
      </c>
      <c r="J10442" s="69"/>
      <c r="L10442" s="63"/>
      <c r="M10442" s="59"/>
      <c r="N10442" s="6"/>
      <c r="AH10442" s="6"/>
      <c r="AJ10442" s="3" t="e">
        <f t="shared" si="1312"/>
        <v>#DIV/0!</v>
      </c>
      <c r="AL10442" s="2"/>
      <c r="AN10442" s="2"/>
      <c r="AO10442" s="2"/>
      <c r="AP10442" s="2"/>
      <c r="AQ10442" s="2"/>
      <c r="AR10442" s="2"/>
      <c r="AS10442" s="134" t="e">
        <f t="shared" si="1313"/>
        <v>#N/A</v>
      </c>
      <c r="AT10442" s="134" t="str">
        <f t="shared" ref="AT10442:AT10505" si="1314">IFERROR(AR10442-AS10442,"-")</f>
        <v>-</v>
      </c>
    </row>
    <row r="10443" spans="1:46" x14ac:dyDescent="0.2">
      <c r="A10443" s="4"/>
      <c r="B10443" s="4"/>
      <c r="C10443" s="6">
        <v>44028</v>
      </c>
      <c r="D10443" s="72">
        <v>0.62</v>
      </c>
      <c r="E10443" s="72"/>
      <c r="F10443" s="57">
        <v>346830</v>
      </c>
      <c r="G10443" s="70" t="e">
        <f t="shared" ca="1" si="1311"/>
        <v>#DIV/0!</v>
      </c>
      <c r="H10443" s="1" t="e">
        <f t="shared" ca="1" si="1310"/>
        <v>#DIV/0!</v>
      </c>
      <c r="J10443" s="69"/>
      <c r="L10443" s="63"/>
      <c r="M10443" s="59"/>
      <c r="N10443" s="6"/>
      <c r="AH10443" s="6"/>
      <c r="AJ10443" s="3" t="e">
        <f t="shared" si="1312"/>
        <v>#DIV/0!</v>
      </c>
      <c r="AL10443" s="2"/>
      <c r="AN10443" s="2"/>
      <c r="AO10443" s="2"/>
      <c r="AP10443" s="2"/>
      <c r="AQ10443" s="2"/>
      <c r="AR10443" s="2"/>
      <c r="AS10443" s="134" t="e">
        <f t="shared" si="1313"/>
        <v>#N/A</v>
      </c>
      <c r="AT10443" s="134" t="str">
        <f t="shared" si="1314"/>
        <v>-</v>
      </c>
    </row>
    <row r="10444" spans="1:46" x14ac:dyDescent="0.2">
      <c r="A10444" s="4"/>
      <c r="B10444" s="4"/>
      <c r="C10444" s="6">
        <v>44029</v>
      </c>
      <c r="D10444" s="72">
        <v>0.64</v>
      </c>
      <c r="E10444" s="72"/>
      <c r="F10444" s="57">
        <v>346861</v>
      </c>
      <c r="G10444" s="70" t="e">
        <f t="shared" ca="1" si="1311"/>
        <v>#DIV/0!</v>
      </c>
      <c r="H10444" s="1" t="e">
        <f t="shared" ca="1" si="1310"/>
        <v>#DIV/0!</v>
      </c>
      <c r="J10444" s="69"/>
      <c r="L10444" s="63"/>
      <c r="M10444" s="59"/>
      <c r="N10444" s="6"/>
      <c r="AH10444" s="6"/>
      <c r="AJ10444" s="3" t="e">
        <f t="shared" si="1312"/>
        <v>#DIV/0!</v>
      </c>
      <c r="AL10444" s="2"/>
      <c r="AN10444" s="2"/>
      <c r="AO10444" s="2"/>
      <c r="AP10444" s="2"/>
      <c r="AQ10444" s="2"/>
      <c r="AR10444" s="2"/>
      <c r="AS10444" s="134" t="e">
        <f t="shared" si="1313"/>
        <v>#N/A</v>
      </c>
      <c r="AT10444" s="134" t="str">
        <f t="shared" si="1314"/>
        <v>-</v>
      </c>
    </row>
    <row r="10445" spans="1:46" x14ac:dyDescent="0.2">
      <c r="A10445" s="4"/>
      <c r="B10445" s="4"/>
      <c r="C10445" s="6">
        <v>44032</v>
      </c>
      <c r="D10445" s="72">
        <v>0.62</v>
      </c>
      <c r="E10445" s="72"/>
      <c r="F10445" s="57">
        <v>346891</v>
      </c>
      <c r="G10445" s="70" t="e">
        <f t="shared" ca="1" si="1311"/>
        <v>#DIV/0!</v>
      </c>
      <c r="H10445" s="1" t="e">
        <f t="shared" ca="1" si="1310"/>
        <v>#DIV/0!</v>
      </c>
      <c r="J10445" s="69"/>
      <c r="L10445" s="63"/>
      <c r="M10445" s="59"/>
      <c r="N10445" s="6"/>
      <c r="AH10445" s="6"/>
      <c r="AJ10445" s="3" t="e">
        <f t="shared" si="1312"/>
        <v>#DIV/0!</v>
      </c>
      <c r="AL10445" s="2"/>
      <c r="AN10445" s="2"/>
      <c r="AO10445" s="2"/>
      <c r="AP10445" s="2"/>
      <c r="AQ10445" s="2"/>
      <c r="AR10445" s="2"/>
      <c r="AS10445" s="134" t="e">
        <f t="shared" si="1313"/>
        <v>#N/A</v>
      </c>
      <c r="AT10445" s="134" t="str">
        <f t="shared" si="1314"/>
        <v>-</v>
      </c>
    </row>
    <row r="10446" spans="1:46" x14ac:dyDescent="0.2">
      <c r="A10446" s="4"/>
      <c r="B10446" s="4"/>
      <c r="C10446" s="6">
        <v>44033</v>
      </c>
      <c r="D10446" s="72">
        <v>0.61</v>
      </c>
      <c r="E10446" s="72"/>
      <c r="F10446" s="57">
        <v>346922</v>
      </c>
      <c r="G10446" s="70" t="e">
        <f t="shared" ca="1" si="1311"/>
        <v>#DIV/0!</v>
      </c>
      <c r="H10446" s="1" t="e">
        <f t="shared" ca="1" si="1310"/>
        <v>#DIV/0!</v>
      </c>
      <c r="J10446" s="69"/>
      <c r="L10446" s="63"/>
      <c r="M10446" s="59"/>
      <c r="N10446" s="6"/>
      <c r="AH10446" s="6"/>
      <c r="AJ10446" s="3" t="e">
        <f t="shared" si="1312"/>
        <v>#DIV/0!</v>
      </c>
      <c r="AL10446" s="2"/>
      <c r="AN10446" s="2"/>
      <c r="AO10446" s="2"/>
      <c r="AP10446" s="2"/>
      <c r="AQ10446" s="2"/>
      <c r="AR10446" s="2"/>
      <c r="AS10446" s="134" t="e">
        <f t="shared" si="1313"/>
        <v>#N/A</v>
      </c>
      <c r="AT10446" s="134" t="str">
        <f t="shared" si="1314"/>
        <v>-</v>
      </c>
    </row>
    <row r="10447" spans="1:46" x14ac:dyDescent="0.2">
      <c r="A10447" s="4"/>
      <c r="B10447" s="4"/>
      <c r="C10447" s="6">
        <v>44034</v>
      </c>
      <c r="D10447" s="72">
        <v>0.6</v>
      </c>
      <c r="E10447" s="72"/>
      <c r="F10447" s="57">
        <v>346952</v>
      </c>
      <c r="G10447" s="70" t="e">
        <f t="shared" ca="1" si="1311"/>
        <v>#DIV/0!</v>
      </c>
      <c r="H10447" s="1" t="e">
        <f t="shared" ca="1" si="1310"/>
        <v>#DIV/0!</v>
      </c>
      <c r="J10447" s="69"/>
      <c r="L10447" s="63"/>
      <c r="M10447" s="59"/>
      <c r="N10447" s="6"/>
      <c r="AH10447" s="6"/>
      <c r="AJ10447" s="3" t="e">
        <f t="shared" si="1312"/>
        <v>#DIV/0!</v>
      </c>
      <c r="AL10447" s="2"/>
      <c r="AN10447" s="2"/>
      <c r="AO10447" s="2"/>
      <c r="AP10447" s="2"/>
      <c r="AQ10447" s="2"/>
      <c r="AR10447" s="2"/>
      <c r="AS10447" s="134" t="e">
        <f t="shared" si="1313"/>
        <v>#N/A</v>
      </c>
      <c r="AT10447" s="134" t="str">
        <f t="shared" si="1314"/>
        <v>-</v>
      </c>
    </row>
    <row r="10448" spans="1:46" x14ac:dyDescent="0.2">
      <c r="A10448" s="4"/>
      <c r="B10448" s="4"/>
      <c r="C10448" s="6">
        <v>44035</v>
      </c>
      <c r="D10448" s="72">
        <v>0.59</v>
      </c>
      <c r="E10448" s="72"/>
      <c r="F10448" s="57">
        <v>346983</v>
      </c>
      <c r="G10448" s="70" t="e">
        <f t="shared" ca="1" si="1311"/>
        <v>#DIV/0!</v>
      </c>
      <c r="H10448" s="1" t="e">
        <f t="shared" ca="1" si="1310"/>
        <v>#DIV/0!</v>
      </c>
      <c r="J10448" s="69"/>
      <c r="L10448" s="63"/>
      <c r="M10448" s="59"/>
      <c r="N10448" s="6"/>
      <c r="AH10448" s="6"/>
      <c r="AJ10448" s="3" t="e">
        <f t="shared" si="1312"/>
        <v>#DIV/0!</v>
      </c>
      <c r="AL10448" s="2"/>
      <c r="AN10448" s="2"/>
      <c r="AO10448" s="2"/>
      <c r="AP10448" s="2"/>
      <c r="AQ10448" s="2"/>
      <c r="AR10448" s="2"/>
      <c r="AS10448" s="134" t="e">
        <f t="shared" si="1313"/>
        <v>#N/A</v>
      </c>
      <c r="AT10448" s="134" t="str">
        <f t="shared" si="1314"/>
        <v>-</v>
      </c>
    </row>
    <row r="10449" spans="1:46" x14ac:dyDescent="0.2">
      <c r="A10449" s="4"/>
      <c r="B10449" s="4"/>
      <c r="C10449" s="6">
        <v>44036</v>
      </c>
      <c r="D10449" s="72">
        <v>0.59</v>
      </c>
      <c r="E10449" s="72"/>
      <c r="F10449" s="57">
        <v>347014</v>
      </c>
      <c r="G10449" s="70" t="e">
        <f t="shared" ca="1" si="1311"/>
        <v>#DIV/0!</v>
      </c>
      <c r="H10449" s="1" t="e">
        <f t="shared" ca="1" si="1310"/>
        <v>#DIV/0!</v>
      </c>
      <c r="J10449" s="69"/>
      <c r="L10449" s="63"/>
      <c r="M10449" s="59"/>
      <c r="N10449" s="6"/>
      <c r="AH10449" s="6"/>
      <c r="AJ10449" s="3" t="e">
        <f t="shared" si="1312"/>
        <v>#DIV/0!</v>
      </c>
      <c r="AL10449" s="2"/>
      <c r="AN10449" s="2"/>
      <c r="AO10449" s="2"/>
      <c r="AP10449" s="2"/>
      <c r="AQ10449" s="2"/>
      <c r="AR10449" s="2"/>
      <c r="AS10449" s="134" t="e">
        <f t="shared" si="1313"/>
        <v>#N/A</v>
      </c>
      <c r="AT10449" s="134" t="str">
        <f t="shared" si="1314"/>
        <v>-</v>
      </c>
    </row>
    <row r="10450" spans="1:46" x14ac:dyDescent="0.2">
      <c r="A10450" s="4"/>
      <c r="B10450" s="4"/>
      <c r="C10450" s="6">
        <v>44039</v>
      </c>
      <c r="D10450" s="72">
        <v>0.62</v>
      </c>
      <c r="E10450" s="72"/>
      <c r="F10450" s="57">
        <v>347042</v>
      </c>
      <c r="G10450" s="70" t="e">
        <f t="shared" ca="1" si="1311"/>
        <v>#DIV/0!</v>
      </c>
      <c r="H10450" s="1" t="e">
        <f t="shared" ca="1" si="1310"/>
        <v>#DIV/0!</v>
      </c>
      <c r="J10450" s="69"/>
      <c r="L10450" s="63"/>
      <c r="M10450" s="59"/>
      <c r="N10450" s="6"/>
      <c r="AH10450" s="6"/>
      <c r="AJ10450" s="3" t="e">
        <f t="shared" si="1312"/>
        <v>#DIV/0!</v>
      </c>
      <c r="AL10450" s="2"/>
      <c r="AN10450" s="2"/>
      <c r="AO10450" s="2"/>
      <c r="AP10450" s="2"/>
      <c r="AQ10450" s="2"/>
      <c r="AR10450" s="2"/>
      <c r="AS10450" s="134" t="e">
        <f t="shared" si="1313"/>
        <v>#N/A</v>
      </c>
      <c r="AT10450" s="134" t="str">
        <f t="shared" si="1314"/>
        <v>-</v>
      </c>
    </row>
    <row r="10451" spans="1:46" x14ac:dyDescent="0.2">
      <c r="A10451" s="4"/>
      <c r="B10451" s="4"/>
      <c r="C10451" s="6">
        <v>44040</v>
      </c>
      <c r="D10451" s="72">
        <v>0.59</v>
      </c>
      <c r="E10451" s="72"/>
      <c r="F10451" s="57">
        <v>347073</v>
      </c>
      <c r="G10451" s="70" t="e">
        <f t="shared" ca="1" si="1311"/>
        <v>#DIV/0!</v>
      </c>
      <c r="H10451" s="1" t="e">
        <f t="shared" ca="1" si="1310"/>
        <v>#DIV/0!</v>
      </c>
      <c r="J10451" s="69"/>
      <c r="L10451" s="63"/>
      <c r="M10451" s="59"/>
      <c r="N10451" s="6"/>
      <c r="AH10451" s="6"/>
      <c r="AJ10451" s="3" t="e">
        <f t="shared" si="1312"/>
        <v>#DIV/0!</v>
      </c>
      <c r="AL10451" s="2"/>
      <c r="AN10451" s="2"/>
      <c r="AO10451" s="2"/>
      <c r="AP10451" s="2"/>
      <c r="AQ10451" s="2"/>
      <c r="AR10451" s="2"/>
      <c r="AS10451" s="134" t="e">
        <f t="shared" si="1313"/>
        <v>#N/A</v>
      </c>
      <c r="AT10451" s="134" t="str">
        <f t="shared" si="1314"/>
        <v>-</v>
      </c>
    </row>
    <row r="10452" spans="1:46" x14ac:dyDescent="0.2">
      <c r="A10452" s="4"/>
      <c r="B10452" s="4"/>
      <c r="C10452" s="6">
        <v>44041</v>
      </c>
      <c r="D10452" s="72">
        <v>0.57999999999999996</v>
      </c>
      <c r="E10452" s="72"/>
      <c r="F10452" s="57">
        <v>347103</v>
      </c>
      <c r="G10452" s="70" t="e">
        <f t="shared" ca="1" si="1311"/>
        <v>#DIV/0!</v>
      </c>
      <c r="H10452" s="1" t="e">
        <f t="shared" ca="1" si="1310"/>
        <v>#DIV/0!</v>
      </c>
      <c r="J10452" s="69"/>
      <c r="L10452" s="63"/>
      <c r="M10452" s="59"/>
      <c r="N10452" s="6"/>
      <c r="AH10452" s="6"/>
      <c r="AJ10452" s="3" t="e">
        <f t="shared" si="1312"/>
        <v>#DIV/0!</v>
      </c>
      <c r="AL10452" s="2"/>
      <c r="AN10452" s="2"/>
      <c r="AO10452" s="2"/>
      <c r="AP10452" s="2"/>
      <c r="AQ10452" s="2"/>
      <c r="AR10452" s="2"/>
      <c r="AS10452" s="134" t="e">
        <f t="shared" si="1313"/>
        <v>#N/A</v>
      </c>
      <c r="AT10452" s="134" t="str">
        <f t="shared" si="1314"/>
        <v>-</v>
      </c>
    </row>
    <row r="10453" spans="1:46" x14ac:dyDescent="0.2">
      <c r="A10453" s="4"/>
      <c r="B10453" s="4"/>
      <c r="C10453" s="6">
        <v>44042</v>
      </c>
      <c r="D10453" s="72">
        <v>0.55000000000000004</v>
      </c>
      <c r="E10453" s="72"/>
      <c r="F10453" s="57">
        <v>347134</v>
      </c>
      <c r="G10453" s="70" t="e">
        <f t="shared" ca="1" si="1311"/>
        <v>#DIV/0!</v>
      </c>
      <c r="H10453" s="1" t="e">
        <f t="shared" ca="1" si="1310"/>
        <v>#DIV/0!</v>
      </c>
      <c r="J10453" s="69"/>
      <c r="L10453" s="63"/>
      <c r="M10453" s="59"/>
      <c r="N10453" s="6"/>
      <c r="AH10453" s="6"/>
      <c r="AJ10453" s="3" t="e">
        <f t="shared" si="1312"/>
        <v>#DIV/0!</v>
      </c>
      <c r="AL10453" s="2"/>
      <c r="AN10453" s="2"/>
      <c r="AO10453" s="2"/>
      <c r="AP10453" s="2"/>
      <c r="AQ10453" s="2"/>
      <c r="AR10453" s="2"/>
      <c r="AS10453" s="134" t="e">
        <f t="shared" si="1313"/>
        <v>#N/A</v>
      </c>
      <c r="AT10453" s="134" t="str">
        <f t="shared" si="1314"/>
        <v>-</v>
      </c>
    </row>
    <row r="10454" spans="1:46" x14ac:dyDescent="0.2">
      <c r="A10454" s="4"/>
      <c r="B10454" s="4"/>
      <c r="C10454" s="6">
        <v>44043</v>
      </c>
      <c r="D10454" s="72">
        <v>0.55000000000000004</v>
      </c>
      <c r="E10454" s="72"/>
      <c r="F10454" s="57">
        <v>347164</v>
      </c>
      <c r="G10454" s="70" t="e">
        <f t="shared" ca="1" si="1311"/>
        <v>#DIV/0!</v>
      </c>
      <c r="H10454" s="1" t="e">
        <f t="shared" ca="1" si="1310"/>
        <v>#DIV/0!</v>
      </c>
      <c r="J10454" s="69"/>
      <c r="L10454" s="63"/>
      <c r="M10454" s="59"/>
      <c r="N10454" s="6"/>
      <c r="AH10454" s="6"/>
      <c r="AJ10454" s="3" t="e">
        <f t="shared" si="1312"/>
        <v>#DIV/0!</v>
      </c>
      <c r="AL10454" s="2"/>
      <c r="AN10454" s="2"/>
      <c r="AO10454" s="2"/>
      <c r="AP10454" s="2"/>
      <c r="AQ10454" s="2"/>
      <c r="AR10454" s="2"/>
      <c r="AS10454" s="134" t="e">
        <f t="shared" si="1313"/>
        <v>#N/A</v>
      </c>
      <c r="AT10454" s="134" t="str">
        <f t="shared" si="1314"/>
        <v>-</v>
      </c>
    </row>
    <row r="10455" spans="1:46" x14ac:dyDescent="0.2">
      <c r="A10455" s="4"/>
      <c r="B10455" s="4"/>
      <c r="C10455" s="6">
        <v>44046</v>
      </c>
      <c r="D10455" s="72">
        <v>0.56000000000000005</v>
      </c>
      <c r="E10455" s="72"/>
      <c r="F10455" s="57">
        <v>347195</v>
      </c>
      <c r="G10455" s="70" t="e">
        <f t="shared" ca="1" si="1311"/>
        <v>#DIV/0!</v>
      </c>
      <c r="H10455" s="1" t="e">
        <f t="shared" ca="1" si="1310"/>
        <v>#DIV/0!</v>
      </c>
      <c r="J10455" s="69"/>
      <c r="L10455" s="63"/>
      <c r="M10455" s="59"/>
      <c r="N10455" s="6"/>
      <c r="AH10455" s="6"/>
      <c r="AJ10455" s="3" t="e">
        <f t="shared" si="1312"/>
        <v>#DIV/0!</v>
      </c>
      <c r="AL10455" s="2"/>
      <c r="AN10455" s="2"/>
      <c r="AO10455" s="2"/>
      <c r="AP10455" s="2"/>
      <c r="AQ10455" s="2"/>
      <c r="AR10455" s="2"/>
      <c r="AS10455" s="134" t="e">
        <f t="shared" si="1313"/>
        <v>#N/A</v>
      </c>
      <c r="AT10455" s="134" t="str">
        <f t="shared" si="1314"/>
        <v>-</v>
      </c>
    </row>
    <row r="10456" spans="1:46" x14ac:dyDescent="0.2">
      <c r="A10456" s="4"/>
      <c r="B10456" s="4"/>
      <c r="C10456" s="6">
        <v>44047</v>
      </c>
      <c r="D10456" s="72">
        <v>0.52</v>
      </c>
      <c r="E10456" s="72"/>
      <c r="F10456" s="57">
        <v>347226</v>
      </c>
      <c r="G10456" s="70" t="e">
        <f t="shared" ca="1" si="1311"/>
        <v>#DIV/0!</v>
      </c>
      <c r="H10456" s="1" t="e">
        <f t="shared" ca="1" si="1310"/>
        <v>#DIV/0!</v>
      </c>
      <c r="J10456" s="69"/>
      <c r="L10456" s="63"/>
      <c r="M10456" s="59"/>
      <c r="N10456" s="6"/>
      <c r="AH10456" s="6"/>
      <c r="AJ10456" s="3" t="e">
        <f t="shared" si="1312"/>
        <v>#DIV/0!</v>
      </c>
      <c r="AL10456" s="2"/>
      <c r="AN10456" s="2"/>
      <c r="AO10456" s="2"/>
      <c r="AP10456" s="2"/>
      <c r="AQ10456" s="2"/>
      <c r="AR10456" s="2"/>
      <c r="AS10456" s="134" t="e">
        <f t="shared" si="1313"/>
        <v>#N/A</v>
      </c>
      <c r="AT10456" s="134" t="str">
        <f t="shared" si="1314"/>
        <v>-</v>
      </c>
    </row>
    <row r="10457" spans="1:46" x14ac:dyDescent="0.2">
      <c r="A10457" s="4"/>
      <c r="B10457" s="4"/>
      <c r="C10457" s="6">
        <v>44048</v>
      </c>
      <c r="D10457" s="72">
        <v>0.55000000000000004</v>
      </c>
      <c r="E10457" s="72"/>
      <c r="F10457" s="57">
        <v>347256</v>
      </c>
      <c r="G10457" s="70" t="e">
        <f t="shared" ca="1" si="1311"/>
        <v>#DIV/0!</v>
      </c>
      <c r="H10457" s="1" t="e">
        <f t="shared" ca="1" si="1310"/>
        <v>#DIV/0!</v>
      </c>
      <c r="J10457" s="69"/>
      <c r="L10457" s="63"/>
      <c r="M10457" s="59"/>
      <c r="N10457" s="6"/>
      <c r="AH10457" s="6"/>
      <c r="AJ10457" s="3" t="e">
        <f t="shared" si="1312"/>
        <v>#DIV/0!</v>
      </c>
      <c r="AL10457" s="2"/>
      <c r="AN10457" s="2"/>
      <c r="AO10457" s="2"/>
      <c r="AP10457" s="2"/>
      <c r="AQ10457" s="2"/>
      <c r="AR10457" s="2"/>
      <c r="AS10457" s="134" t="e">
        <f t="shared" si="1313"/>
        <v>#N/A</v>
      </c>
      <c r="AT10457" s="134" t="str">
        <f t="shared" si="1314"/>
        <v>-</v>
      </c>
    </row>
    <row r="10458" spans="1:46" x14ac:dyDescent="0.2">
      <c r="A10458" s="4"/>
      <c r="B10458" s="4"/>
      <c r="C10458" s="6">
        <v>44049</v>
      </c>
      <c r="D10458" s="72">
        <v>0.55000000000000004</v>
      </c>
      <c r="E10458" s="72"/>
      <c r="F10458" s="57">
        <v>347287</v>
      </c>
      <c r="G10458" s="70" t="e">
        <f t="shared" ca="1" si="1311"/>
        <v>#DIV/0!</v>
      </c>
      <c r="H10458" s="1" t="e">
        <f t="shared" ca="1" si="1310"/>
        <v>#DIV/0!</v>
      </c>
      <c r="J10458" s="69"/>
      <c r="L10458" s="63"/>
      <c r="M10458" s="59"/>
      <c r="N10458" s="6"/>
      <c r="AH10458" s="6"/>
      <c r="AJ10458" s="3" t="e">
        <f t="shared" si="1312"/>
        <v>#DIV/0!</v>
      </c>
      <c r="AL10458" s="2"/>
      <c r="AN10458" s="2"/>
      <c r="AO10458" s="2"/>
      <c r="AP10458" s="2"/>
      <c r="AQ10458" s="2"/>
      <c r="AR10458" s="2"/>
      <c r="AS10458" s="134" t="e">
        <f t="shared" si="1313"/>
        <v>#N/A</v>
      </c>
      <c r="AT10458" s="134" t="str">
        <f t="shared" si="1314"/>
        <v>-</v>
      </c>
    </row>
    <row r="10459" spans="1:46" x14ac:dyDescent="0.2">
      <c r="A10459" s="4"/>
      <c r="B10459" s="4"/>
      <c r="C10459" s="6">
        <v>44050</v>
      </c>
      <c r="D10459" s="72">
        <v>0.56999999999999995</v>
      </c>
      <c r="E10459" s="72"/>
      <c r="F10459" s="57">
        <v>347317</v>
      </c>
      <c r="G10459" s="70" t="e">
        <f t="shared" ca="1" si="1311"/>
        <v>#DIV/0!</v>
      </c>
      <c r="H10459" s="1" t="e">
        <f t="shared" ca="1" si="1310"/>
        <v>#DIV/0!</v>
      </c>
      <c r="J10459" s="69"/>
      <c r="L10459" s="63"/>
      <c r="M10459" s="59"/>
      <c r="N10459" s="6"/>
      <c r="AH10459" s="6"/>
      <c r="AJ10459" s="3" t="e">
        <f t="shared" si="1312"/>
        <v>#DIV/0!</v>
      </c>
      <c r="AL10459" s="2"/>
      <c r="AN10459" s="2"/>
      <c r="AO10459" s="2"/>
      <c r="AP10459" s="2"/>
      <c r="AQ10459" s="2"/>
      <c r="AR10459" s="2"/>
      <c r="AS10459" s="134" t="e">
        <f t="shared" si="1313"/>
        <v>#N/A</v>
      </c>
      <c r="AT10459" s="134" t="str">
        <f t="shared" si="1314"/>
        <v>-</v>
      </c>
    </row>
    <row r="10460" spans="1:46" x14ac:dyDescent="0.2">
      <c r="A10460" s="4"/>
      <c r="B10460" s="4"/>
      <c r="C10460" s="6">
        <v>44053</v>
      </c>
      <c r="D10460" s="72">
        <v>0.59</v>
      </c>
      <c r="E10460" s="72"/>
      <c r="F10460" s="57">
        <v>347348</v>
      </c>
      <c r="G10460" s="70" t="e">
        <f t="shared" ca="1" si="1311"/>
        <v>#DIV/0!</v>
      </c>
      <c r="H10460" s="1" t="e">
        <f t="shared" ca="1" si="1310"/>
        <v>#DIV/0!</v>
      </c>
      <c r="J10460" s="69"/>
      <c r="L10460" s="63"/>
      <c r="M10460" s="59"/>
      <c r="N10460" s="6"/>
      <c r="AH10460" s="6"/>
      <c r="AJ10460" s="3" t="e">
        <f t="shared" si="1312"/>
        <v>#DIV/0!</v>
      </c>
      <c r="AL10460" s="2"/>
      <c r="AN10460" s="2"/>
      <c r="AO10460" s="2"/>
      <c r="AP10460" s="2"/>
      <c r="AQ10460" s="2"/>
      <c r="AR10460" s="2"/>
      <c r="AS10460" s="134" t="e">
        <f t="shared" si="1313"/>
        <v>#N/A</v>
      </c>
      <c r="AT10460" s="134" t="str">
        <f t="shared" si="1314"/>
        <v>-</v>
      </c>
    </row>
    <row r="10461" spans="1:46" x14ac:dyDescent="0.2">
      <c r="A10461" s="4"/>
      <c r="B10461" s="4"/>
      <c r="C10461" s="6">
        <v>44054</v>
      </c>
      <c r="D10461" s="72">
        <v>0.64</v>
      </c>
      <c r="E10461" s="72"/>
      <c r="F10461" s="57">
        <v>347379</v>
      </c>
      <c r="G10461" s="70" t="e">
        <f t="shared" ca="1" si="1311"/>
        <v>#DIV/0!</v>
      </c>
      <c r="H10461" s="1" t="e">
        <f t="shared" ca="1" si="1310"/>
        <v>#DIV/0!</v>
      </c>
      <c r="J10461" s="69"/>
      <c r="L10461" s="63"/>
      <c r="M10461" s="59"/>
      <c r="N10461" s="6"/>
      <c r="AH10461" s="6"/>
      <c r="AJ10461" s="3" t="e">
        <f t="shared" si="1312"/>
        <v>#DIV/0!</v>
      </c>
      <c r="AL10461" s="2"/>
      <c r="AN10461" s="2"/>
      <c r="AO10461" s="2"/>
      <c r="AP10461" s="2"/>
      <c r="AQ10461" s="2"/>
      <c r="AR10461" s="2"/>
      <c r="AS10461" s="134" t="e">
        <f t="shared" si="1313"/>
        <v>#N/A</v>
      </c>
      <c r="AT10461" s="134" t="str">
        <f t="shared" si="1314"/>
        <v>-</v>
      </c>
    </row>
    <row r="10462" spans="1:46" x14ac:dyDescent="0.2">
      <c r="A10462" s="4"/>
      <c r="B10462" s="4"/>
      <c r="C10462" s="6">
        <v>44055</v>
      </c>
      <c r="D10462" s="72">
        <v>0.69</v>
      </c>
      <c r="E10462" s="72"/>
      <c r="F10462" s="57">
        <v>347407</v>
      </c>
      <c r="G10462" s="70" t="e">
        <f t="shared" ca="1" si="1311"/>
        <v>#DIV/0!</v>
      </c>
      <c r="H10462" s="1" t="e">
        <f t="shared" ca="1" si="1310"/>
        <v>#DIV/0!</v>
      </c>
      <c r="J10462" s="69"/>
      <c r="L10462" s="63"/>
      <c r="M10462" s="59"/>
      <c r="N10462" s="6"/>
      <c r="AH10462" s="6"/>
      <c r="AJ10462" s="3" t="e">
        <f t="shared" si="1312"/>
        <v>#DIV/0!</v>
      </c>
      <c r="AL10462" s="2"/>
      <c r="AN10462" s="2"/>
      <c r="AO10462" s="2"/>
      <c r="AP10462" s="2"/>
      <c r="AQ10462" s="2"/>
      <c r="AR10462" s="2"/>
      <c r="AS10462" s="134" t="e">
        <f t="shared" si="1313"/>
        <v>#N/A</v>
      </c>
      <c r="AT10462" s="134" t="str">
        <f t="shared" si="1314"/>
        <v>-</v>
      </c>
    </row>
    <row r="10463" spans="1:46" x14ac:dyDescent="0.2">
      <c r="A10463" s="4"/>
      <c r="B10463" s="4"/>
      <c r="C10463" s="6">
        <v>44056</v>
      </c>
      <c r="D10463" s="72">
        <v>0.71</v>
      </c>
      <c r="E10463" s="72"/>
      <c r="F10463" s="57">
        <v>347438</v>
      </c>
      <c r="G10463" s="70" t="e">
        <f t="shared" ca="1" si="1311"/>
        <v>#DIV/0!</v>
      </c>
      <c r="H10463" s="1" t="e">
        <f t="shared" ca="1" si="1310"/>
        <v>#DIV/0!</v>
      </c>
      <c r="J10463" s="69"/>
      <c r="L10463" s="63"/>
      <c r="M10463" s="59"/>
      <c r="N10463" s="6"/>
      <c r="AH10463" s="6"/>
      <c r="AJ10463" s="3" t="e">
        <f t="shared" si="1312"/>
        <v>#DIV/0!</v>
      </c>
      <c r="AL10463" s="2"/>
      <c r="AN10463" s="2"/>
      <c r="AO10463" s="2"/>
      <c r="AP10463" s="2"/>
      <c r="AQ10463" s="2"/>
      <c r="AR10463" s="2"/>
      <c r="AS10463" s="134" t="e">
        <f t="shared" si="1313"/>
        <v>#N/A</v>
      </c>
      <c r="AT10463" s="134" t="str">
        <f t="shared" si="1314"/>
        <v>-</v>
      </c>
    </row>
    <row r="10464" spans="1:46" x14ac:dyDescent="0.2">
      <c r="A10464" s="4"/>
      <c r="B10464" s="4"/>
      <c r="C10464" s="6">
        <v>44057</v>
      </c>
      <c r="D10464" s="72">
        <v>0.71</v>
      </c>
      <c r="E10464" s="72"/>
      <c r="F10464" s="57">
        <v>347468</v>
      </c>
      <c r="G10464" s="70" t="e">
        <f t="shared" ca="1" si="1311"/>
        <v>#DIV/0!</v>
      </c>
      <c r="H10464" s="1" t="e">
        <f t="shared" ca="1" si="1310"/>
        <v>#DIV/0!</v>
      </c>
      <c r="J10464" s="69"/>
      <c r="L10464" s="63"/>
      <c r="M10464" s="59"/>
      <c r="N10464" s="6"/>
      <c r="AH10464" s="6"/>
      <c r="AJ10464" s="3" t="e">
        <f t="shared" si="1312"/>
        <v>#DIV/0!</v>
      </c>
      <c r="AL10464" s="2"/>
      <c r="AN10464" s="2"/>
      <c r="AO10464" s="2"/>
      <c r="AP10464" s="2"/>
      <c r="AQ10464" s="2"/>
      <c r="AR10464" s="2"/>
      <c r="AS10464" s="134" t="e">
        <f t="shared" si="1313"/>
        <v>#N/A</v>
      </c>
      <c r="AT10464" s="134" t="str">
        <f t="shared" si="1314"/>
        <v>-</v>
      </c>
    </row>
    <row r="10465" spans="1:46" x14ac:dyDescent="0.2">
      <c r="A10465" s="4"/>
      <c r="B10465" s="4"/>
      <c r="C10465" s="6">
        <v>44060</v>
      </c>
      <c r="D10465" s="72">
        <v>0.69</v>
      </c>
      <c r="E10465" s="72"/>
      <c r="F10465" s="57">
        <v>347499</v>
      </c>
      <c r="G10465" s="70" t="e">
        <f t="shared" ca="1" si="1311"/>
        <v>#DIV/0!</v>
      </c>
      <c r="H10465" s="1" t="e">
        <f t="shared" ca="1" si="1310"/>
        <v>#DIV/0!</v>
      </c>
      <c r="J10465" s="69"/>
      <c r="L10465" s="63"/>
      <c r="M10465" s="59"/>
      <c r="N10465" s="6"/>
      <c r="AH10465" s="6"/>
      <c r="AJ10465" s="3" t="e">
        <f t="shared" si="1312"/>
        <v>#DIV/0!</v>
      </c>
      <c r="AL10465" s="2"/>
      <c r="AN10465" s="2"/>
      <c r="AO10465" s="2"/>
      <c r="AP10465" s="2"/>
      <c r="AQ10465" s="2"/>
      <c r="AR10465" s="2"/>
      <c r="AS10465" s="134" t="e">
        <f t="shared" si="1313"/>
        <v>#N/A</v>
      </c>
      <c r="AT10465" s="134" t="str">
        <f t="shared" si="1314"/>
        <v>-</v>
      </c>
    </row>
    <row r="10466" spans="1:46" x14ac:dyDescent="0.2">
      <c r="A10466" s="4"/>
      <c r="B10466" s="4"/>
      <c r="C10466" s="6">
        <v>44061</v>
      </c>
      <c r="D10466" s="72">
        <v>0.67</v>
      </c>
      <c r="E10466" s="72"/>
      <c r="F10466" s="57">
        <v>347529</v>
      </c>
      <c r="G10466" s="70" t="e">
        <f t="shared" ca="1" si="1311"/>
        <v>#DIV/0!</v>
      </c>
      <c r="H10466" s="1" t="e">
        <f t="shared" ca="1" si="1310"/>
        <v>#DIV/0!</v>
      </c>
      <c r="J10466" s="69"/>
      <c r="L10466" s="63"/>
      <c r="M10466" s="59"/>
      <c r="N10466" s="6"/>
      <c r="AH10466" s="6"/>
      <c r="AJ10466" s="3" t="e">
        <f t="shared" si="1312"/>
        <v>#DIV/0!</v>
      </c>
      <c r="AL10466" s="2"/>
      <c r="AN10466" s="2"/>
      <c r="AO10466" s="2"/>
      <c r="AP10466" s="2"/>
      <c r="AQ10466" s="2"/>
      <c r="AR10466" s="2"/>
      <c r="AS10466" s="134" t="e">
        <f t="shared" si="1313"/>
        <v>#N/A</v>
      </c>
      <c r="AT10466" s="134" t="str">
        <f t="shared" si="1314"/>
        <v>-</v>
      </c>
    </row>
    <row r="10467" spans="1:46" x14ac:dyDescent="0.2">
      <c r="A10467" s="4"/>
      <c r="B10467" s="4"/>
      <c r="C10467" s="6">
        <v>44062</v>
      </c>
      <c r="D10467" s="72">
        <v>0.68</v>
      </c>
      <c r="E10467" s="72"/>
      <c r="F10467" s="57">
        <v>347560</v>
      </c>
      <c r="G10467" s="70" t="e">
        <f t="shared" ca="1" si="1311"/>
        <v>#DIV/0!</v>
      </c>
      <c r="H10467" s="1" t="e">
        <f t="shared" ca="1" si="1310"/>
        <v>#DIV/0!</v>
      </c>
      <c r="J10467" s="69"/>
      <c r="L10467" s="63"/>
      <c r="M10467" s="59"/>
      <c r="N10467" s="6"/>
      <c r="AH10467" s="6"/>
      <c r="AJ10467" s="3" t="e">
        <f t="shared" si="1312"/>
        <v>#DIV/0!</v>
      </c>
      <c r="AL10467" s="2"/>
      <c r="AN10467" s="2"/>
      <c r="AO10467" s="2"/>
      <c r="AP10467" s="2"/>
      <c r="AQ10467" s="2"/>
      <c r="AR10467" s="2"/>
      <c r="AS10467" s="134" t="e">
        <f t="shared" si="1313"/>
        <v>#N/A</v>
      </c>
      <c r="AT10467" s="134" t="str">
        <f t="shared" si="1314"/>
        <v>-</v>
      </c>
    </row>
    <row r="10468" spans="1:46" x14ac:dyDescent="0.2">
      <c r="A10468" s="4"/>
      <c r="B10468" s="4"/>
      <c r="C10468" s="6">
        <v>44063</v>
      </c>
      <c r="D10468" s="72">
        <v>0.65</v>
      </c>
      <c r="E10468" s="72"/>
      <c r="F10468" s="57">
        <v>347591</v>
      </c>
      <c r="G10468" s="70" t="e">
        <f t="shared" ca="1" si="1311"/>
        <v>#DIV/0!</v>
      </c>
      <c r="H10468" s="1" t="e">
        <f t="shared" ca="1" si="1310"/>
        <v>#DIV/0!</v>
      </c>
      <c r="J10468" s="69"/>
      <c r="L10468" s="63"/>
      <c r="M10468" s="59"/>
      <c r="N10468" s="6"/>
      <c r="AH10468" s="6"/>
      <c r="AJ10468" s="3" t="e">
        <f t="shared" si="1312"/>
        <v>#DIV/0!</v>
      </c>
      <c r="AL10468" s="2"/>
      <c r="AN10468" s="2"/>
      <c r="AO10468" s="2"/>
      <c r="AP10468" s="2"/>
      <c r="AQ10468" s="2"/>
      <c r="AR10468" s="2"/>
      <c r="AS10468" s="134" t="e">
        <f t="shared" si="1313"/>
        <v>#N/A</v>
      </c>
      <c r="AT10468" s="134" t="str">
        <f t="shared" si="1314"/>
        <v>-</v>
      </c>
    </row>
    <row r="10469" spans="1:46" x14ac:dyDescent="0.2">
      <c r="A10469" s="4"/>
      <c r="B10469" s="4"/>
      <c r="C10469" s="6">
        <v>44064</v>
      </c>
      <c r="D10469" s="72">
        <v>0.64</v>
      </c>
      <c r="E10469" s="72"/>
      <c r="F10469" s="57">
        <v>347621</v>
      </c>
      <c r="G10469" s="70" t="e">
        <f t="shared" ca="1" si="1311"/>
        <v>#DIV/0!</v>
      </c>
      <c r="H10469" s="1" t="e">
        <f t="shared" ca="1" si="1310"/>
        <v>#DIV/0!</v>
      </c>
      <c r="J10469" s="69"/>
      <c r="L10469" s="63"/>
      <c r="M10469" s="59"/>
      <c r="N10469" s="6"/>
      <c r="AH10469" s="6"/>
      <c r="AJ10469" s="3" t="e">
        <f t="shared" si="1312"/>
        <v>#DIV/0!</v>
      </c>
      <c r="AL10469" s="2"/>
      <c r="AN10469" s="2"/>
      <c r="AO10469" s="2"/>
      <c r="AP10469" s="2"/>
      <c r="AQ10469" s="2"/>
      <c r="AR10469" s="2"/>
      <c r="AS10469" s="134" t="e">
        <f t="shared" si="1313"/>
        <v>#N/A</v>
      </c>
      <c r="AT10469" s="134" t="str">
        <f t="shared" si="1314"/>
        <v>-</v>
      </c>
    </row>
    <row r="10470" spans="1:46" x14ac:dyDescent="0.2">
      <c r="A10470" s="4"/>
      <c r="B10470" s="4"/>
      <c r="C10470" s="6">
        <v>44067</v>
      </c>
      <c r="D10470" s="72">
        <v>0.65</v>
      </c>
      <c r="E10470" s="72"/>
      <c r="F10470" s="57">
        <v>347652</v>
      </c>
      <c r="G10470" s="70" t="e">
        <f t="shared" ca="1" si="1311"/>
        <v>#DIV/0!</v>
      </c>
      <c r="H10470" s="1" t="e">
        <f t="shared" ca="1" si="1310"/>
        <v>#DIV/0!</v>
      </c>
      <c r="J10470" s="69"/>
      <c r="L10470" s="63"/>
      <c r="M10470" s="59"/>
      <c r="N10470" s="6"/>
      <c r="AH10470" s="6"/>
      <c r="AJ10470" s="3" t="e">
        <f t="shared" si="1312"/>
        <v>#DIV/0!</v>
      </c>
      <c r="AL10470" s="2"/>
      <c r="AN10470" s="2"/>
      <c r="AO10470" s="2"/>
      <c r="AP10470" s="2"/>
      <c r="AQ10470" s="2"/>
      <c r="AR10470" s="2"/>
      <c r="AS10470" s="134" t="e">
        <f t="shared" si="1313"/>
        <v>#N/A</v>
      </c>
      <c r="AT10470" s="134" t="str">
        <f t="shared" si="1314"/>
        <v>-</v>
      </c>
    </row>
    <row r="10471" spans="1:46" x14ac:dyDescent="0.2">
      <c r="A10471" s="4"/>
      <c r="B10471" s="4"/>
      <c r="C10471" s="6">
        <v>44068</v>
      </c>
      <c r="D10471" s="72">
        <v>0.69</v>
      </c>
      <c r="E10471" s="72"/>
      <c r="F10471" s="57">
        <v>347682</v>
      </c>
      <c r="G10471" s="70" t="e">
        <f t="shared" ca="1" si="1311"/>
        <v>#DIV/0!</v>
      </c>
      <c r="H10471" s="1" t="e">
        <f t="shared" ca="1" si="1310"/>
        <v>#DIV/0!</v>
      </c>
      <c r="J10471" s="69"/>
      <c r="L10471" s="63"/>
      <c r="M10471" s="59"/>
      <c r="N10471" s="6"/>
      <c r="AH10471" s="6"/>
      <c r="AJ10471" s="3" t="e">
        <f t="shared" si="1312"/>
        <v>#DIV/0!</v>
      </c>
      <c r="AL10471" s="2"/>
      <c r="AN10471" s="2"/>
      <c r="AO10471" s="2"/>
      <c r="AP10471" s="2"/>
      <c r="AQ10471" s="2"/>
      <c r="AR10471" s="2"/>
      <c r="AS10471" s="134" t="e">
        <f t="shared" si="1313"/>
        <v>#N/A</v>
      </c>
      <c r="AT10471" s="134" t="str">
        <f t="shared" si="1314"/>
        <v>-</v>
      </c>
    </row>
    <row r="10472" spans="1:46" x14ac:dyDescent="0.2">
      <c r="A10472" s="4"/>
      <c r="B10472" s="4"/>
      <c r="C10472" s="6">
        <v>44069</v>
      </c>
      <c r="D10472" s="72">
        <v>0.69</v>
      </c>
      <c r="E10472" s="72"/>
      <c r="F10472" s="57">
        <v>347713</v>
      </c>
      <c r="G10472" s="70" t="e">
        <f t="shared" ca="1" si="1311"/>
        <v>#DIV/0!</v>
      </c>
      <c r="H10472" s="1" t="e">
        <f t="shared" ca="1" si="1310"/>
        <v>#DIV/0!</v>
      </c>
      <c r="J10472" s="69"/>
      <c r="L10472" s="63"/>
      <c r="M10472" s="59"/>
      <c r="N10472" s="6"/>
      <c r="AH10472" s="6"/>
      <c r="AJ10472" s="3" t="e">
        <f t="shared" si="1312"/>
        <v>#DIV/0!</v>
      </c>
      <c r="AL10472" s="2"/>
      <c r="AN10472" s="2"/>
      <c r="AO10472" s="2"/>
      <c r="AP10472" s="2"/>
      <c r="AQ10472" s="2"/>
      <c r="AR10472" s="2"/>
      <c r="AS10472" s="134" t="e">
        <f t="shared" si="1313"/>
        <v>#N/A</v>
      </c>
      <c r="AT10472" s="134" t="str">
        <f t="shared" si="1314"/>
        <v>-</v>
      </c>
    </row>
    <row r="10473" spans="1:46" x14ac:dyDescent="0.2">
      <c r="A10473" s="4"/>
      <c r="B10473" s="4"/>
      <c r="C10473" s="6">
        <v>44070</v>
      </c>
      <c r="D10473" s="72">
        <v>0.74</v>
      </c>
      <c r="E10473" s="72"/>
      <c r="F10473" s="57">
        <v>347744</v>
      </c>
      <c r="G10473" s="70" t="e">
        <f t="shared" ca="1" si="1311"/>
        <v>#DIV/0!</v>
      </c>
      <c r="H10473" s="1" t="e">
        <f t="shared" ca="1" si="1310"/>
        <v>#DIV/0!</v>
      </c>
      <c r="J10473" s="69"/>
      <c r="L10473" s="63"/>
      <c r="M10473" s="59"/>
      <c r="N10473" s="6"/>
      <c r="AH10473" s="6"/>
      <c r="AJ10473" s="3" t="e">
        <f t="shared" si="1312"/>
        <v>#DIV/0!</v>
      </c>
      <c r="AL10473" s="2"/>
      <c r="AN10473" s="2"/>
      <c r="AO10473" s="2"/>
      <c r="AP10473" s="2"/>
      <c r="AQ10473" s="2"/>
      <c r="AR10473" s="2"/>
      <c r="AS10473" s="134" t="e">
        <f t="shared" si="1313"/>
        <v>#N/A</v>
      </c>
      <c r="AT10473" s="134" t="str">
        <f t="shared" si="1314"/>
        <v>-</v>
      </c>
    </row>
    <row r="10474" spans="1:46" x14ac:dyDescent="0.2">
      <c r="A10474" s="4"/>
      <c r="B10474" s="4"/>
      <c r="C10474" s="6">
        <v>44071</v>
      </c>
      <c r="D10474" s="72">
        <v>0.74</v>
      </c>
      <c r="E10474" s="72"/>
      <c r="F10474" s="57">
        <v>347773</v>
      </c>
      <c r="G10474" s="70" t="e">
        <f t="shared" ca="1" si="1311"/>
        <v>#DIV/0!</v>
      </c>
      <c r="H10474" s="1" t="e">
        <f t="shared" ca="1" si="1310"/>
        <v>#DIV/0!</v>
      </c>
      <c r="J10474" s="69"/>
      <c r="L10474" s="63"/>
      <c r="M10474" s="59"/>
      <c r="N10474" s="6"/>
      <c r="AH10474" s="6"/>
      <c r="AJ10474" s="3" t="e">
        <f t="shared" si="1312"/>
        <v>#DIV/0!</v>
      </c>
      <c r="AL10474" s="2"/>
      <c r="AN10474" s="2"/>
      <c r="AO10474" s="2"/>
      <c r="AP10474" s="2"/>
      <c r="AQ10474" s="2"/>
      <c r="AR10474" s="2"/>
      <c r="AS10474" s="134" t="e">
        <f t="shared" si="1313"/>
        <v>#N/A</v>
      </c>
      <c r="AT10474" s="134" t="str">
        <f t="shared" si="1314"/>
        <v>-</v>
      </c>
    </row>
    <row r="10475" spans="1:46" x14ac:dyDescent="0.2">
      <c r="A10475" s="4"/>
      <c r="B10475" s="4"/>
      <c r="C10475" s="6">
        <v>44074</v>
      </c>
      <c r="D10475" s="72">
        <v>0.72</v>
      </c>
      <c r="E10475" s="72"/>
      <c r="F10475" s="57">
        <v>347804</v>
      </c>
      <c r="G10475" s="70" t="e">
        <f t="shared" ca="1" si="1311"/>
        <v>#DIV/0!</v>
      </c>
      <c r="H10475" s="1" t="e">
        <f t="shared" ca="1" si="1310"/>
        <v>#DIV/0!</v>
      </c>
      <c r="J10475" s="69"/>
      <c r="L10475" s="63"/>
      <c r="M10475" s="59"/>
      <c r="N10475" s="6"/>
      <c r="AH10475" s="6"/>
      <c r="AJ10475" s="3" t="e">
        <f t="shared" si="1312"/>
        <v>#DIV/0!</v>
      </c>
      <c r="AL10475" s="2"/>
      <c r="AN10475" s="2"/>
      <c r="AO10475" s="2"/>
      <c r="AP10475" s="2"/>
      <c r="AQ10475" s="2"/>
      <c r="AR10475" s="2"/>
      <c r="AS10475" s="134" t="e">
        <f t="shared" si="1313"/>
        <v>#N/A</v>
      </c>
      <c r="AT10475" s="134" t="str">
        <f t="shared" si="1314"/>
        <v>-</v>
      </c>
    </row>
    <row r="10476" spans="1:46" x14ac:dyDescent="0.2">
      <c r="A10476" s="4"/>
      <c r="B10476" s="4"/>
      <c r="C10476" s="6">
        <v>44075</v>
      </c>
      <c r="D10476" s="72">
        <v>0.68</v>
      </c>
      <c r="E10476" s="72"/>
      <c r="F10476" s="57">
        <v>347834</v>
      </c>
      <c r="G10476" s="70" t="e">
        <f t="shared" ca="1" si="1311"/>
        <v>#DIV/0!</v>
      </c>
      <c r="H10476" s="1" t="e">
        <f t="shared" ca="1" si="1310"/>
        <v>#DIV/0!</v>
      </c>
      <c r="J10476" s="69"/>
      <c r="L10476" s="63"/>
      <c r="M10476" s="59"/>
      <c r="N10476" s="6"/>
      <c r="AH10476" s="6"/>
      <c r="AJ10476" s="3" t="e">
        <f t="shared" si="1312"/>
        <v>#DIV/0!</v>
      </c>
      <c r="AL10476" s="2"/>
      <c r="AN10476" s="2"/>
      <c r="AO10476" s="2"/>
      <c r="AP10476" s="2"/>
      <c r="AQ10476" s="2"/>
      <c r="AR10476" s="2"/>
      <c r="AS10476" s="134" t="e">
        <f t="shared" si="1313"/>
        <v>#N/A</v>
      </c>
      <c r="AT10476" s="134" t="str">
        <f t="shared" si="1314"/>
        <v>-</v>
      </c>
    </row>
    <row r="10477" spans="1:46" x14ac:dyDescent="0.2">
      <c r="A10477" s="4"/>
      <c r="B10477" s="4"/>
      <c r="C10477" s="6">
        <v>44076</v>
      </c>
      <c r="D10477" s="72">
        <v>0.66</v>
      </c>
      <c r="E10477" s="72"/>
      <c r="F10477" s="57">
        <v>347865</v>
      </c>
      <c r="G10477" s="70" t="e">
        <f t="shared" ca="1" si="1311"/>
        <v>#DIV/0!</v>
      </c>
      <c r="H10477" s="1" t="e">
        <f t="shared" ca="1" si="1310"/>
        <v>#DIV/0!</v>
      </c>
      <c r="J10477" s="69"/>
      <c r="L10477" s="63"/>
      <c r="M10477" s="59"/>
      <c r="N10477" s="6"/>
      <c r="AH10477" s="6"/>
      <c r="AJ10477" s="3" t="e">
        <f t="shared" si="1312"/>
        <v>#DIV/0!</v>
      </c>
      <c r="AL10477" s="2"/>
      <c r="AN10477" s="2"/>
      <c r="AO10477" s="2"/>
      <c r="AP10477" s="2"/>
      <c r="AQ10477" s="2"/>
      <c r="AR10477" s="2"/>
      <c r="AS10477" s="134" t="e">
        <f t="shared" si="1313"/>
        <v>#N/A</v>
      </c>
      <c r="AT10477" s="134" t="str">
        <f t="shared" si="1314"/>
        <v>-</v>
      </c>
    </row>
    <row r="10478" spans="1:46" x14ac:dyDescent="0.2">
      <c r="A10478" s="4"/>
      <c r="B10478" s="4"/>
      <c r="C10478" s="6">
        <v>44077</v>
      </c>
      <c r="D10478" s="72">
        <v>0.63</v>
      </c>
      <c r="E10478" s="72"/>
      <c r="F10478" s="57">
        <v>347895</v>
      </c>
      <c r="G10478" s="70" t="e">
        <f t="shared" ca="1" si="1311"/>
        <v>#DIV/0!</v>
      </c>
      <c r="H10478" s="1" t="e">
        <f t="shared" ca="1" si="1310"/>
        <v>#DIV/0!</v>
      </c>
      <c r="J10478" s="69"/>
      <c r="L10478" s="63"/>
      <c r="M10478" s="59"/>
      <c r="N10478" s="6"/>
      <c r="AH10478" s="6"/>
      <c r="AJ10478" s="3" t="e">
        <f t="shared" si="1312"/>
        <v>#DIV/0!</v>
      </c>
      <c r="AL10478" s="2"/>
      <c r="AN10478" s="2"/>
      <c r="AO10478" s="2"/>
      <c r="AP10478" s="2"/>
      <c r="AQ10478" s="2"/>
      <c r="AR10478" s="2"/>
      <c r="AS10478" s="134" t="e">
        <f t="shared" si="1313"/>
        <v>#N/A</v>
      </c>
      <c r="AT10478" s="134" t="str">
        <f t="shared" si="1314"/>
        <v>-</v>
      </c>
    </row>
    <row r="10479" spans="1:46" x14ac:dyDescent="0.2">
      <c r="A10479" s="4"/>
      <c r="B10479" s="4"/>
      <c r="C10479" s="6">
        <v>44078</v>
      </c>
      <c r="D10479" s="72">
        <v>0.72</v>
      </c>
      <c r="E10479" s="72"/>
      <c r="F10479" s="57">
        <v>347926</v>
      </c>
      <c r="G10479" s="70" t="e">
        <f t="shared" ca="1" si="1311"/>
        <v>#DIV/0!</v>
      </c>
      <c r="H10479" s="1" t="e">
        <f t="shared" ca="1" si="1310"/>
        <v>#DIV/0!</v>
      </c>
      <c r="J10479" s="69"/>
      <c r="L10479" s="63"/>
      <c r="M10479" s="59"/>
      <c r="N10479" s="6"/>
      <c r="AH10479" s="6"/>
      <c r="AJ10479" s="3" t="e">
        <f t="shared" si="1312"/>
        <v>#DIV/0!</v>
      </c>
      <c r="AL10479" s="2"/>
      <c r="AN10479" s="2"/>
      <c r="AO10479" s="2"/>
      <c r="AP10479" s="2"/>
      <c r="AQ10479" s="2"/>
      <c r="AR10479" s="2"/>
      <c r="AS10479" s="134" t="e">
        <f t="shared" si="1313"/>
        <v>#N/A</v>
      </c>
      <c r="AT10479" s="134" t="str">
        <f t="shared" si="1314"/>
        <v>-</v>
      </c>
    </row>
    <row r="10480" spans="1:46" x14ac:dyDescent="0.2">
      <c r="A10480" s="4"/>
      <c r="B10480" s="4"/>
      <c r="C10480" s="6">
        <v>44081</v>
      </c>
      <c r="D10480" s="72">
        <f>D10479</f>
        <v>0.72</v>
      </c>
      <c r="E10480" s="72"/>
      <c r="F10480" s="57">
        <v>347957</v>
      </c>
      <c r="G10480" s="70" t="e">
        <f t="shared" ca="1" si="1311"/>
        <v>#DIV/0!</v>
      </c>
      <c r="H10480" s="1" t="e">
        <f t="shared" ca="1" si="1310"/>
        <v>#DIV/0!</v>
      </c>
      <c r="J10480" s="69"/>
      <c r="L10480" s="63"/>
      <c r="M10480" s="59"/>
      <c r="N10480" s="6"/>
      <c r="AH10480" s="6"/>
      <c r="AJ10480" s="3" t="e">
        <f t="shared" si="1312"/>
        <v>#DIV/0!</v>
      </c>
      <c r="AL10480" s="2"/>
      <c r="AN10480" s="2"/>
      <c r="AO10480" s="2"/>
      <c r="AP10480" s="2"/>
      <c r="AQ10480" s="2"/>
      <c r="AR10480" s="2"/>
      <c r="AS10480" s="134" t="e">
        <f t="shared" si="1313"/>
        <v>#N/A</v>
      </c>
      <c r="AT10480" s="134" t="str">
        <f t="shared" si="1314"/>
        <v>-</v>
      </c>
    </row>
    <row r="10481" spans="1:46" x14ac:dyDescent="0.2">
      <c r="A10481" s="4"/>
      <c r="B10481" s="4"/>
      <c r="C10481" s="6">
        <v>44082</v>
      </c>
      <c r="D10481" s="72">
        <v>0.69</v>
      </c>
      <c r="E10481" s="72"/>
      <c r="F10481" s="57">
        <v>347987</v>
      </c>
      <c r="G10481" s="70" t="e">
        <f t="shared" ca="1" si="1311"/>
        <v>#DIV/0!</v>
      </c>
      <c r="H10481" s="1" t="e">
        <f t="shared" ca="1" si="1310"/>
        <v>#DIV/0!</v>
      </c>
      <c r="J10481" s="69"/>
      <c r="L10481" s="63"/>
      <c r="M10481" s="59"/>
      <c r="N10481" s="6"/>
      <c r="AH10481" s="6"/>
      <c r="AJ10481" s="3" t="e">
        <f t="shared" si="1312"/>
        <v>#DIV/0!</v>
      </c>
      <c r="AL10481" s="2"/>
      <c r="AN10481" s="2"/>
      <c r="AO10481" s="2"/>
      <c r="AP10481" s="2"/>
      <c r="AQ10481" s="2"/>
      <c r="AR10481" s="2"/>
      <c r="AS10481" s="134" t="e">
        <f t="shared" si="1313"/>
        <v>#N/A</v>
      </c>
      <c r="AT10481" s="134" t="str">
        <f t="shared" si="1314"/>
        <v>-</v>
      </c>
    </row>
    <row r="10482" spans="1:46" x14ac:dyDescent="0.2">
      <c r="A10482" s="4"/>
      <c r="B10482" s="4"/>
      <c r="C10482" s="6">
        <v>44083</v>
      </c>
      <c r="D10482" s="72">
        <v>0.71</v>
      </c>
      <c r="E10482" s="72"/>
      <c r="F10482" s="57">
        <v>348018</v>
      </c>
      <c r="G10482" s="70" t="e">
        <f t="shared" ca="1" si="1311"/>
        <v>#DIV/0!</v>
      </c>
      <c r="H10482" s="1" t="e">
        <f t="shared" ca="1" si="1310"/>
        <v>#DIV/0!</v>
      </c>
      <c r="J10482" s="69"/>
      <c r="L10482" s="63"/>
      <c r="M10482" s="59"/>
      <c r="N10482" s="6"/>
      <c r="AH10482" s="6"/>
      <c r="AJ10482" s="3" t="e">
        <f t="shared" si="1312"/>
        <v>#DIV/0!</v>
      </c>
      <c r="AL10482" s="2"/>
      <c r="AN10482" s="2"/>
      <c r="AO10482" s="2"/>
      <c r="AP10482" s="2"/>
      <c r="AQ10482" s="2"/>
      <c r="AR10482" s="2"/>
      <c r="AS10482" s="134" t="e">
        <f t="shared" si="1313"/>
        <v>#N/A</v>
      </c>
      <c r="AT10482" s="134" t="str">
        <f t="shared" si="1314"/>
        <v>-</v>
      </c>
    </row>
    <row r="10483" spans="1:46" x14ac:dyDescent="0.2">
      <c r="A10483" s="4"/>
      <c r="B10483" s="4"/>
      <c r="C10483" s="6">
        <v>44084</v>
      </c>
      <c r="D10483" s="72">
        <v>0.68</v>
      </c>
      <c r="E10483" s="72"/>
      <c r="F10483" s="57">
        <v>348048</v>
      </c>
      <c r="G10483" s="70" t="e">
        <f t="shared" ca="1" si="1311"/>
        <v>#DIV/0!</v>
      </c>
      <c r="H10483" s="1" t="e">
        <f t="shared" ca="1" si="1310"/>
        <v>#DIV/0!</v>
      </c>
      <c r="J10483" s="69"/>
      <c r="L10483" s="63"/>
      <c r="M10483" s="59"/>
      <c r="N10483" s="6"/>
      <c r="AH10483" s="6"/>
      <c r="AJ10483" s="3" t="e">
        <f t="shared" si="1312"/>
        <v>#DIV/0!</v>
      </c>
      <c r="AL10483" s="2"/>
      <c r="AN10483" s="2"/>
      <c r="AO10483" s="2"/>
      <c r="AP10483" s="2"/>
      <c r="AQ10483" s="2"/>
      <c r="AR10483" s="2"/>
      <c r="AS10483" s="134" t="e">
        <f t="shared" si="1313"/>
        <v>#N/A</v>
      </c>
      <c r="AT10483" s="134" t="str">
        <f t="shared" si="1314"/>
        <v>-</v>
      </c>
    </row>
    <row r="10484" spans="1:46" x14ac:dyDescent="0.2">
      <c r="A10484" s="4"/>
      <c r="B10484" s="4"/>
      <c r="C10484" s="6">
        <v>44085</v>
      </c>
      <c r="D10484" s="72">
        <v>0.67</v>
      </c>
      <c r="E10484" s="72"/>
      <c r="F10484" s="57">
        <v>348079</v>
      </c>
      <c r="G10484" s="70" t="e">
        <f t="shared" ca="1" si="1311"/>
        <v>#DIV/0!</v>
      </c>
      <c r="H10484" s="1" t="e">
        <f t="shared" ca="1" si="1310"/>
        <v>#DIV/0!</v>
      </c>
      <c r="J10484" s="69"/>
      <c r="L10484" s="63"/>
      <c r="M10484" s="59"/>
      <c r="N10484" s="6"/>
      <c r="AH10484" s="6"/>
      <c r="AJ10484" s="3" t="e">
        <f t="shared" si="1312"/>
        <v>#DIV/0!</v>
      </c>
      <c r="AL10484" s="2"/>
      <c r="AN10484" s="2"/>
      <c r="AO10484" s="2"/>
      <c r="AP10484" s="2"/>
      <c r="AQ10484" s="2"/>
      <c r="AR10484" s="2"/>
      <c r="AS10484" s="134" t="e">
        <f t="shared" si="1313"/>
        <v>#N/A</v>
      </c>
      <c r="AT10484" s="134" t="str">
        <f t="shared" si="1314"/>
        <v>-</v>
      </c>
    </row>
    <row r="10485" spans="1:46" x14ac:dyDescent="0.2">
      <c r="A10485" s="4"/>
      <c r="B10485" s="4"/>
      <c r="C10485" s="6">
        <v>44088</v>
      </c>
      <c r="D10485" s="72">
        <v>0.68</v>
      </c>
      <c r="E10485" s="72"/>
      <c r="F10485" s="57">
        <v>348110</v>
      </c>
      <c r="G10485" s="70" t="e">
        <f t="shared" ca="1" si="1311"/>
        <v>#DIV/0!</v>
      </c>
      <c r="H10485" s="1" t="e">
        <f t="shared" ref="H10485:H10548" ca="1" si="1315">(1+G10485)^(1/12)-1</f>
        <v>#DIV/0!</v>
      </c>
      <c r="J10485" s="69"/>
      <c r="L10485" s="63"/>
      <c r="M10485" s="59"/>
      <c r="N10485" s="6"/>
      <c r="AH10485" s="6"/>
      <c r="AJ10485" s="3" t="e">
        <f t="shared" si="1312"/>
        <v>#DIV/0!</v>
      </c>
      <c r="AL10485" s="2"/>
      <c r="AN10485" s="2"/>
      <c r="AO10485" s="2"/>
      <c r="AP10485" s="2"/>
      <c r="AQ10485" s="2"/>
      <c r="AR10485" s="2"/>
      <c r="AS10485" s="134" t="e">
        <f t="shared" si="1313"/>
        <v>#N/A</v>
      </c>
      <c r="AT10485" s="134" t="str">
        <f t="shared" si="1314"/>
        <v>-</v>
      </c>
    </row>
    <row r="10486" spans="1:46" x14ac:dyDescent="0.2">
      <c r="A10486" s="4"/>
      <c r="B10486" s="4"/>
      <c r="C10486" s="6">
        <v>44089</v>
      </c>
      <c r="D10486" s="72">
        <v>0.68</v>
      </c>
      <c r="E10486" s="72"/>
      <c r="F10486" s="57">
        <v>348138</v>
      </c>
      <c r="G10486" s="70" t="e">
        <f t="shared" ca="1" si="1311"/>
        <v>#DIV/0!</v>
      </c>
      <c r="H10486" s="1" t="e">
        <f t="shared" ca="1" si="1315"/>
        <v>#DIV/0!</v>
      </c>
      <c r="J10486" s="69"/>
      <c r="L10486" s="63"/>
      <c r="M10486" s="59"/>
      <c r="N10486" s="6"/>
      <c r="AH10486" s="6"/>
      <c r="AJ10486" s="3" t="e">
        <f t="shared" si="1312"/>
        <v>#DIV/0!</v>
      </c>
      <c r="AL10486" s="2"/>
      <c r="AN10486" s="2"/>
      <c r="AO10486" s="2"/>
      <c r="AP10486" s="2"/>
      <c r="AQ10486" s="2"/>
      <c r="AR10486" s="2"/>
      <c r="AS10486" s="134" t="e">
        <f t="shared" si="1313"/>
        <v>#N/A</v>
      </c>
      <c r="AT10486" s="134" t="str">
        <f t="shared" si="1314"/>
        <v>-</v>
      </c>
    </row>
    <row r="10487" spans="1:46" x14ac:dyDescent="0.2">
      <c r="A10487" s="4"/>
      <c r="B10487" s="4"/>
      <c r="C10487" s="6">
        <v>44090</v>
      </c>
      <c r="D10487" s="72">
        <v>0.69</v>
      </c>
      <c r="E10487" s="72"/>
      <c r="F10487" s="57">
        <v>348169</v>
      </c>
      <c r="G10487" s="70" t="e">
        <f t="shared" ca="1" si="1311"/>
        <v>#DIV/0!</v>
      </c>
      <c r="H10487" s="1" t="e">
        <f t="shared" ca="1" si="1315"/>
        <v>#DIV/0!</v>
      </c>
      <c r="J10487" s="69"/>
      <c r="L10487" s="63"/>
      <c r="M10487" s="59"/>
      <c r="N10487" s="6"/>
      <c r="AH10487" s="6"/>
      <c r="AJ10487" s="3" t="e">
        <f t="shared" si="1312"/>
        <v>#DIV/0!</v>
      </c>
      <c r="AL10487" s="2"/>
      <c r="AN10487" s="2"/>
      <c r="AO10487" s="2"/>
      <c r="AP10487" s="2"/>
      <c r="AQ10487" s="2"/>
      <c r="AR10487" s="2"/>
      <c r="AS10487" s="134" t="e">
        <f t="shared" si="1313"/>
        <v>#N/A</v>
      </c>
      <c r="AT10487" s="134" t="str">
        <f t="shared" si="1314"/>
        <v>-</v>
      </c>
    </row>
    <row r="10488" spans="1:46" x14ac:dyDescent="0.2">
      <c r="A10488" s="4"/>
      <c r="B10488" s="4"/>
      <c r="C10488" s="6">
        <v>44091</v>
      </c>
      <c r="D10488" s="72">
        <v>0.69</v>
      </c>
      <c r="E10488" s="72"/>
      <c r="F10488" s="57">
        <v>348199</v>
      </c>
      <c r="G10488" s="70" t="e">
        <f t="shared" ca="1" si="1311"/>
        <v>#DIV/0!</v>
      </c>
      <c r="H10488" s="1" t="e">
        <f t="shared" ca="1" si="1315"/>
        <v>#DIV/0!</v>
      </c>
      <c r="J10488" s="69"/>
      <c r="L10488" s="63"/>
      <c r="M10488" s="59"/>
      <c r="N10488" s="6"/>
      <c r="AH10488" s="6"/>
      <c r="AJ10488" s="3" t="e">
        <f t="shared" si="1312"/>
        <v>#DIV/0!</v>
      </c>
      <c r="AL10488" s="2"/>
      <c r="AN10488" s="2"/>
      <c r="AO10488" s="2"/>
      <c r="AP10488" s="2"/>
      <c r="AQ10488" s="2"/>
      <c r="AR10488" s="2"/>
      <c r="AS10488" s="134" t="e">
        <f t="shared" si="1313"/>
        <v>#N/A</v>
      </c>
      <c r="AT10488" s="134" t="str">
        <f t="shared" si="1314"/>
        <v>-</v>
      </c>
    </row>
    <row r="10489" spans="1:46" x14ac:dyDescent="0.2">
      <c r="A10489" s="4"/>
      <c r="B10489" s="4"/>
      <c r="C10489" s="6">
        <v>44092</v>
      </c>
      <c r="D10489" s="72">
        <v>0.7</v>
      </c>
      <c r="E10489" s="72"/>
      <c r="F10489" s="57">
        <v>348230</v>
      </c>
      <c r="G10489" s="70" t="e">
        <f t="shared" ca="1" si="1311"/>
        <v>#DIV/0!</v>
      </c>
      <c r="H10489" s="1" t="e">
        <f t="shared" ca="1" si="1315"/>
        <v>#DIV/0!</v>
      </c>
      <c r="J10489" s="69"/>
      <c r="L10489" s="63"/>
      <c r="M10489" s="59"/>
      <c r="N10489" s="6"/>
      <c r="AH10489" s="6"/>
      <c r="AJ10489" s="3" t="e">
        <f t="shared" si="1312"/>
        <v>#DIV/0!</v>
      </c>
      <c r="AL10489" s="2"/>
      <c r="AN10489" s="2"/>
      <c r="AO10489" s="2"/>
      <c r="AP10489" s="2"/>
      <c r="AQ10489" s="2"/>
      <c r="AR10489" s="2"/>
      <c r="AS10489" s="134" t="e">
        <f t="shared" si="1313"/>
        <v>#N/A</v>
      </c>
      <c r="AT10489" s="134" t="str">
        <f t="shared" si="1314"/>
        <v>-</v>
      </c>
    </row>
    <row r="10490" spans="1:46" x14ac:dyDescent="0.2">
      <c r="A10490" s="4"/>
      <c r="B10490" s="4"/>
      <c r="C10490" s="6">
        <v>44095</v>
      </c>
      <c r="D10490" s="72">
        <v>0.68</v>
      </c>
      <c r="E10490" s="72"/>
      <c r="F10490" s="57">
        <v>348260</v>
      </c>
      <c r="G10490" s="70" t="e">
        <f t="shared" ca="1" si="1311"/>
        <v>#DIV/0!</v>
      </c>
      <c r="H10490" s="1" t="e">
        <f t="shared" ca="1" si="1315"/>
        <v>#DIV/0!</v>
      </c>
      <c r="J10490" s="69"/>
      <c r="L10490" s="63"/>
      <c r="M10490" s="59"/>
      <c r="N10490" s="6"/>
      <c r="AH10490" s="6"/>
      <c r="AJ10490" s="3" t="e">
        <f t="shared" si="1312"/>
        <v>#DIV/0!</v>
      </c>
      <c r="AL10490" s="2"/>
      <c r="AN10490" s="2"/>
      <c r="AO10490" s="2"/>
      <c r="AP10490" s="2"/>
      <c r="AQ10490" s="2"/>
      <c r="AR10490" s="2"/>
      <c r="AS10490" s="134" t="e">
        <f t="shared" si="1313"/>
        <v>#N/A</v>
      </c>
      <c r="AT10490" s="134" t="str">
        <f t="shared" si="1314"/>
        <v>-</v>
      </c>
    </row>
    <row r="10491" spans="1:46" x14ac:dyDescent="0.2">
      <c r="A10491" s="4"/>
      <c r="B10491" s="4"/>
      <c r="C10491" s="6">
        <v>44096</v>
      </c>
      <c r="D10491" s="72">
        <v>0.68</v>
      </c>
      <c r="E10491" s="72"/>
      <c r="F10491" s="57">
        <v>348291</v>
      </c>
      <c r="G10491" s="70" t="e">
        <f t="shared" ca="1" si="1311"/>
        <v>#DIV/0!</v>
      </c>
      <c r="H10491" s="1" t="e">
        <f t="shared" ca="1" si="1315"/>
        <v>#DIV/0!</v>
      </c>
      <c r="J10491" s="69"/>
      <c r="L10491" s="63"/>
      <c r="M10491" s="59"/>
      <c r="N10491" s="6"/>
      <c r="AH10491" s="6"/>
      <c r="AJ10491" s="3" t="e">
        <f t="shared" si="1312"/>
        <v>#DIV/0!</v>
      </c>
      <c r="AL10491" s="2"/>
      <c r="AN10491" s="2"/>
      <c r="AO10491" s="2"/>
      <c r="AP10491" s="2"/>
      <c r="AQ10491" s="2"/>
      <c r="AR10491" s="2"/>
      <c r="AS10491" s="134" t="e">
        <f t="shared" si="1313"/>
        <v>#N/A</v>
      </c>
      <c r="AT10491" s="134" t="str">
        <f t="shared" si="1314"/>
        <v>-</v>
      </c>
    </row>
    <row r="10492" spans="1:46" x14ac:dyDescent="0.2">
      <c r="A10492" s="4"/>
      <c r="B10492" s="4"/>
      <c r="C10492" s="6">
        <v>44097</v>
      </c>
      <c r="D10492" s="72">
        <v>0.68</v>
      </c>
      <c r="E10492" s="72"/>
      <c r="F10492" s="57">
        <v>348322</v>
      </c>
      <c r="G10492" s="70" t="e">
        <f t="shared" ca="1" si="1311"/>
        <v>#DIV/0!</v>
      </c>
      <c r="H10492" s="1" t="e">
        <f t="shared" ca="1" si="1315"/>
        <v>#DIV/0!</v>
      </c>
      <c r="J10492" s="69"/>
      <c r="L10492" s="63"/>
      <c r="M10492" s="59"/>
      <c r="N10492" s="6"/>
      <c r="AH10492" s="6"/>
      <c r="AJ10492" s="3" t="e">
        <f t="shared" si="1312"/>
        <v>#DIV/0!</v>
      </c>
      <c r="AL10492" s="2"/>
      <c r="AN10492" s="2"/>
      <c r="AO10492" s="2"/>
      <c r="AP10492" s="2"/>
      <c r="AQ10492" s="2"/>
      <c r="AR10492" s="2"/>
      <c r="AS10492" s="134" t="e">
        <f t="shared" si="1313"/>
        <v>#N/A</v>
      </c>
      <c r="AT10492" s="134" t="str">
        <f t="shared" si="1314"/>
        <v>-</v>
      </c>
    </row>
    <row r="10493" spans="1:46" x14ac:dyDescent="0.2">
      <c r="A10493" s="4"/>
      <c r="B10493" s="4"/>
      <c r="C10493" s="6">
        <v>44098</v>
      </c>
      <c r="D10493" s="72">
        <v>0.67</v>
      </c>
      <c r="E10493" s="72"/>
      <c r="F10493" s="57">
        <v>348352</v>
      </c>
      <c r="G10493" s="70" t="e">
        <f t="shared" ca="1" si="1311"/>
        <v>#DIV/0!</v>
      </c>
      <c r="H10493" s="1" t="e">
        <f t="shared" ca="1" si="1315"/>
        <v>#DIV/0!</v>
      </c>
      <c r="J10493" s="69"/>
      <c r="L10493" s="63"/>
      <c r="M10493" s="59"/>
      <c r="N10493" s="6"/>
      <c r="AH10493" s="6"/>
      <c r="AJ10493" s="3" t="e">
        <f t="shared" si="1312"/>
        <v>#DIV/0!</v>
      </c>
      <c r="AL10493" s="2"/>
      <c r="AN10493" s="2"/>
      <c r="AO10493" s="2"/>
      <c r="AP10493" s="2"/>
      <c r="AQ10493" s="2"/>
      <c r="AR10493" s="2"/>
      <c r="AS10493" s="134" t="e">
        <f t="shared" si="1313"/>
        <v>#N/A</v>
      </c>
      <c r="AT10493" s="134" t="str">
        <f t="shared" si="1314"/>
        <v>-</v>
      </c>
    </row>
    <row r="10494" spans="1:46" x14ac:dyDescent="0.2">
      <c r="A10494" s="4"/>
      <c r="B10494" s="4"/>
      <c r="C10494" s="6">
        <v>44099</v>
      </c>
      <c r="D10494" s="72">
        <v>0.66</v>
      </c>
      <c r="E10494" s="72"/>
      <c r="F10494" s="57">
        <v>348383</v>
      </c>
      <c r="G10494" s="70" t="e">
        <f t="shared" ca="1" si="1311"/>
        <v>#DIV/0!</v>
      </c>
      <c r="H10494" s="1" t="e">
        <f t="shared" ca="1" si="1315"/>
        <v>#DIV/0!</v>
      </c>
      <c r="J10494" s="69"/>
      <c r="L10494" s="63"/>
      <c r="M10494" s="59"/>
      <c r="N10494" s="6"/>
      <c r="AH10494" s="6"/>
      <c r="AJ10494" s="3" t="e">
        <f t="shared" si="1312"/>
        <v>#DIV/0!</v>
      </c>
      <c r="AL10494" s="2"/>
      <c r="AN10494" s="2"/>
      <c r="AO10494" s="2"/>
      <c r="AP10494" s="2"/>
      <c r="AQ10494" s="2"/>
      <c r="AR10494" s="2"/>
      <c r="AS10494" s="134" t="e">
        <f t="shared" si="1313"/>
        <v>#N/A</v>
      </c>
      <c r="AT10494" s="134" t="str">
        <f t="shared" si="1314"/>
        <v>-</v>
      </c>
    </row>
    <row r="10495" spans="1:46" x14ac:dyDescent="0.2">
      <c r="A10495" s="4"/>
      <c r="B10495" s="4"/>
      <c r="C10495" s="6">
        <v>44102</v>
      </c>
      <c r="D10495" s="72">
        <v>0.67</v>
      </c>
      <c r="E10495" s="72"/>
      <c r="F10495" s="57">
        <v>348413</v>
      </c>
      <c r="G10495" s="70" t="e">
        <f t="shared" ca="1" si="1311"/>
        <v>#DIV/0!</v>
      </c>
      <c r="H10495" s="1" t="e">
        <f t="shared" ca="1" si="1315"/>
        <v>#DIV/0!</v>
      </c>
      <c r="J10495" s="69"/>
      <c r="L10495" s="63"/>
      <c r="M10495" s="59"/>
      <c r="N10495" s="6"/>
      <c r="AH10495" s="6"/>
      <c r="AJ10495" s="3" t="e">
        <f t="shared" si="1312"/>
        <v>#DIV/0!</v>
      </c>
      <c r="AL10495" s="2"/>
      <c r="AN10495" s="2"/>
      <c r="AO10495" s="2"/>
      <c r="AP10495" s="2"/>
      <c r="AQ10495" s="2"/>
      <c r="AR10495" s="2"/>
      <c r="AS10495" s="134" t="e">
        <f t="shared" si="1313"/>
        <v>#N/A</v>
      </c>
      <c r="AT10495" s="134" t="str">
        <f t="shared" si="1314"/>
        <v>-</v>
      </c>
    </row>
    <row r="10496" spans="1:46" x14ac:dyDescent="0.2">
      <c r="A10496" s="4"/>
      <c r="B10496" s="4"/>
      <c r="C10496" s="6">
        <v>44103</v>
      </c>
      <c r="D10496" s="72">
        <v>0.66</v>
      </c>
      <c r="E10496" s="72"/>
      <c r="F10496" s="57">
        <v>348444</v>
      </c>
      <c r="G10496" s="70" t="e">
        <f t="shared" ca="1" si="1311"/>
        <v>#DIV/0!</v>
      </c>
      <c r="H10496" s="1" t="e">
        <f t="shared" ca="1" si="1315"/>
        <v>#DIV/0!</v>
      </c>
      <c r="J10496" s="69"/>
      <c r="L10496" s="63"/>
      <c r="M10496" s="59"/>
      <c r="N10496" s="6"/>
      <c r="AH10496" s="6"/>
      <c r="AJ10496" s="3" t="e">
        <f t="shared" si="1312"/>
        <v>#DIV/0!</v>
      </c>
      <c r="AL10496" s="2"/>
      <c r="AN10496" s="2"/>
      <c r="AO10496" s="2"/>
      <c r="AP10496" s="2"/>
      <c r="AQ10496" s="2"/>
      <c r="AR10496" s="2"/>
      <c r="AS10496" s="134" t="e">
        <f t="shared" si="1313"/>
        <v>#N/A</v>
      </c>
      <c r="AT10496" s="134" t="str">
        <f t="shared" si="1314"/>
        <v>-</v>
      </c>
    </row>
    <row r="10497" spans="1:46" x14ac:dyDescent="0.2">
      <c r="A10497" s="4"/>
      <c r="B10497" s="4"/>
      <c r="C10497" s="6">
        <v>44104</v>
      </c>
      <c r="D10497" s="72">
        <v>0.69</v>
      </c>
      <c r="E10497" s="72"/>
      <c r="F10497" s="57">
        <v>348475</v>
      </c>
      <c r="G10497" s="70" t="e">
        <f t="shared" ca="1" si="1311"/>
        <v>#DIV/0!</v>
      </c>
      <c r="H10497" s="1" t="e">
        <f t="shared" ca="1" si="1315"/>
        <v>#DIV/0!</v>
      </c>
      <c r="J10497" s="69"/>
      <c r="L10497" s="63"/>
      <c r="M10497" s="59"/>
      <c r="N10497" s="6"/>
      <c r="AH10497" s="6"/>
      <c r="AJ10497" s="3" t="e">
        <f t="shared" si="1312"/>
        <v>#DIV/0!</v>
      </c>
      <c r="AL10497" s="2"/>
      <c r="AN10497" s="2"/>
      <c r="AO10497" s="2"/>
      <c r="AP10497" s="2"/>
      <c r="AQ10497" s="2"/>
      <c r="AR10497" s="2"/>
      <c r="AS10497" s="134" t="e">
        <f t="shared" si="1313"/>
        <v>#N/A</v>
      </c>
      <c r="AT10497" s="134" t="str">
        <f t="shared" si="1314"/>
        <v>-</v>
      </c>
    </row>
    <row r="10498" spans="1:46" x14ac:dyDescent="0.2">
      <c r="A10498" s="4"/>
      <c r="B10498" s="4"/>
      <c r="C10498" s="6">
        <v>44105</v>
      </c>
      <c r="D10498" s="72">
        <v>0.68</v>
      </c>
      <c r="E10498" s="72"/>
      <c r="F10498" s="57">
        <v>348503</v>
      </c>
      <c r="G10498" s="70" t="e">
        <f t="shared" ca="1" si="1311"/>
        <v>#DIV/0!</v>
      </c>
      <c r="H10498" s="1" t="e">
        <f t="shared" ca="1" si="1315"/>
        <v>#DIV/0!</v>
      </c>
      <c r="J10498" s="69"/>
      <c r="L10498" s="63"/>
      <c r="M10498" s="59"/>
      <c r="N10498" s="6"/>
      <c r="AH10498" s="6"/>
      <c r="AJ10498" s="3" t="e">
        <f t="shared" si="1312"/>
        <v>#DIV/0!</v>
      </c>
      <c r="AL10498" s="2"/>
      <c r="AN10498" s="2"/>
      <c r="AO10498" s="2"/>
      <c r="AP10498" s="2"/>
      <c r="AQ10498" s="2"/>
      <c r="AR10498" s="2"/>
      <c r="AS10498" s="134" t="e">
        <f t="shared" si="1313"/>
        <v>#N/A</v>
      </c>
      <c r="AT10498" s="134" t="str">
        <f t="shared" si="1314"/>
        <v>-</v>
      </c>
    </row>
    <row r="10499" spans="1:46" x14ac:dyDescent="0.2">
      <c r="A10499" s="4"/>
      <c r="B10499" s="4"/>
      <c r="C10499" s="6">
        <v>44106</v>
      </c>
      <c r="D10499" s="72">
        <v>0.7</v>
      </c>
      <c r="E10499" s="72"/>
      <c r="F10499" s="57">
        <v>348534</v>
      </c>
      <c r="G10499" s="70" t="e">
        <f t="shared" ca="1" si="1311"/>
        <v>#DIV/0!</v>
      </c>
      <c r="H10499" s="1" t="e">
        <f t="shared" ca="1" si="1315"/>
        <v>#DIV/0!</v>
      </c>
      <c r="J10499" s="69"/>
      <c r="L10499" s="63"/>
      <c r="M10499" s="59"/>
      <c r="N10499" s="6"/>
      <c r="AH10499" s="6"/>
      <c r="AJ10499" s="3" t="e">
        <f t="shared" si="1312"/>
        <v>#DIV/0!</v>
      </c>
      <c r="AL10499" s="2"/>
      <c r="AN10499" s="2"/>
      <c r="AO10499" s="2"/>
      <c r="AP10499" s="2"/>
      <c r="AQ10499" s="2"/>
      <c r="AR10499" s="2"/>
      <c r="AS10499" s="134" t="e">
        <f t="shared" si="1313"/>
        <v>#N/A</v>
      </c>
      <c r="AT10499" s="134" t="str">
        <f t="shared" si="1314"/>
        <v>-</v>
      </c>
    </row>
    <row r="10500" spans="1:46" x14ac:dyDescent="0.2">
      <c r="A10500" s="4"/>
      <c r="B10500" s="4"/>
      <c r="C10500" s="6">
        <v>44109</v>
      </c>
      <c r="D10500" s="72">
        <v>0.78</v>
      </c>
      <c r="E10500" s="72"/>
      <c r="F10500" s="57">
        <v>348564</v>
      </c>
      <c r="G10500" s="70" t="e">
        <f t="shared" ca="1" si="1311"/>
        <v>#DIV/0!</v>
      </c>
      <c r="H10500" s="1" t="e">
        <f t="shared" ca="1" si="1315"/>
        <v>#DIV/0!</v>
      </c>
      <c r="J10500" s="69"/>
      <c r="L10500" s="63"/>
      <c r="M10500" s="59"/>
      <c r="N10500" s="6"/>
      <c r="AH10500" s="6"/>
      <c r="AJ10500" s="3" t="e">
        <f t="shared" si="1312"/>
        <v>#DIV/0!</v>
      </c>
      <c r="AL10500" s="2"/>
      <c r="AN10500" s="2"/>
      <c r="AO10500" s="2"/>
      <c r="AP10500" s="2"/>
      <c r="AQ10500" s="2"/>
      <c r="AR10500" s="2"/>
      <c r="AS10500" s="134" t="e">
        <f t="shared" si="1313"/>
        <v>#N/A</v>
      </c>
      <c r="AT10500" s="134" t="str">
        <f t="shared" si="1314"/>
        <v>-</v>
      </c>
    </row>
    <row r="10501" spans="1:46" x14ac:dyDescent="0.2">
      <c r="A10501" s="4"/>
      <c r="B10501" s="4"/>
      <c r="C10501" s="6">
        <v>44110</v>
      </c>
      <c r="D10501" s="72">
        <v>0.76</v>
      </c>
      <c r="E10501" s="72"/>
      <c r="F10501" s="57">
        <v>348595</v>
      </c>
      <c r="G10501" s="70" t="e">
        <f t="shared" ca="1" si="1311"/>
        <v>#DIV/0!</v>
      </c>
      <c r="H10501" s="1" t="e">
        <f t="shared" ca="1" si="1315"/>
        <v>#DIV/0!</v>
      </c>
      <c r="J10501" s="69"/>
      <c r="L10501" s="63"/>
      <c r="M10501" s="59"/>
      <c r="N10501" s="6"/>
      <c r="AH10501" s="6"/>
      <c r="AJ10501" s="3" t="e">
        <f t="shared" si="1312"/>
        <v>#DIV/0!</v>
      </c>
      <c r="AL10501" s="2"/>
      <c r="AN10501" s="2"/>
      <c r="AO10501" s="2"/>
      <c r="AP10501" s="2"/>
      <c r="AQ10501" s="2"/>
      <c r="AR10501" s="2"/>
      <c r="AS10501" s="134" t="e">
        <f t="shared" si="1313"/>
        <v>#N/A</v>
      </c>
      <c r="AT10501" s="134" t="str">
        <f t="shared" si="1314"/>
        <v>-</v>
      </c>
    </row>
    <row r="10502" spans="1:46" x14ac:dyDescent="0.2">
      <c r="A10502" s="4"/>
      <c r="B10502" s="4"/>
      <c r="C10502" s="6">
        <v>44111</v>
      </c>
      <c r="D10502" s="72">
        <v>0.81</v>
      </c>
      <c r="E10502" s="72"/>
      <c r="F10502" s="57">
        <v>348625</v>
      </c>
      <c r="G10502" s="70" t="e">
        <f t="shared" ca="1" si="1311"/>
        <v>#DIV/0!</v>
      </c>
      <c r="H10502" s="1" t="e">
        <f t="shared" ca="1" si="1315"/>
        <v>#DIV/0!</v>
      </c>
      <c r="J10502" s="69"/>
      <c r="L10502" s="63"/>
      <c r="M10502" s="59"/>
      <c r="N10502" s="6"/>
      <c r="AH10502" s="6"/>
      <c r="AJ10502" s="3" t="e">
        <f t="shared" si="1312"/>
        <v>#DIV/0!</v>
      </c>
      <c r="AL10502" s="2"/>
      <c r="AN10502" s="2"/>
      <c r="AO10502" s="2"/>
      <c r="AP10502" s="2"/>
      <c r="AQ10502" s="2"/>
      <c r="AR10502" s="2"/>
      <c r="AS10502" s="134" t="e">
        <f t="shared" si="1313"/>
        <v>#N/A</v>
      </c>
      <c r="AT10502" s="134" t="str">
        <f t="shared" si="1314"/>
        <v>-</v>
      </c>
    </row>
    <row r="10503" spans="1:46" x14ac:dyDescent="0.2">
      <c r="A10503" s="4"/>
      <c r="B10503" s="4"/>
      <c r="C10503" s="6">
        <v>44112</v>
      </c>
      <c r="D10503" s="72">
        <v>0.78</v>
      </c>
      <c r="E10503" s="72"/>
      <c r="F10503" s="57">
        <v>348656</v>
      </c>
      <c r="G10503" s="70" t="e">
        <f t="shared" ca="1" si="1311"/>
        <v>#DIV/0!</v>
      </c>
      <c r="H10503" s="1" t="e">
        <f t="shared" ca="1" si="1315"/>
        <v>#DIV/0!</v>
      </c>
      <c r="J10503" s="69"/>
      <c r="L10503" s="63"/>
      <c r="M10503" s="59"/>
      <c r="N10503" s="6"/>
      <c r="AH10503" s="6"/>
      <c r="AJ10503" s="3" t="e">
        <f t="shared" si="1312"/>
        <v>#DIV/0!</v>
      </c>
      <c r="AL10503" s="2"/>
      <c r="AN10503" s="2"/>
      <c r="AO10503" s="2"/>
      <c r="AP10503" s="2"/>
      <c r="AQ10503" s="2"/>
      <c r="AR10503" s="2"/>
      <c r="AS10503" s="134" t="e">
        <f t="shared" si="1313"/>
        <v>#N/A</v>
      </c>
      <c r="AT10503" s="134" t="str">
        <f t="shared" si="1314"/>
        <v>-</v>
      </c>
    </row>
    <row r="10504" spans="1:46" x14ac:dyDescent="0.2">
      <c r="A10504" s="4"/>
      <c r="B10504" s="4"/>
      <c r="C10504" s="6">
        <v>44113</v>
      </c>
      <c r="D10504" s="72">
        <v>0.79</v>
      </c>
      <c r="E10504" s="72"/>
      <c r="F10504" s="57">
        <v>348687</v>
      </c>
      <c r="G10504" s="70" t="e">
        <f t="shared" ref="G10504:G10567" ca="1" si="1316">AVERAGEIFS($D$8:$D$1048576,$C$8:$C$1048576,"&gt;="&amp;$F10504,$C$8:$C$1048576,"&lt;="&amp;EOMONTH($F10504,0))/100</f>
        <v>#DIV/0!</v>
      </c>
      <c r="H10504" s="1" t="e">
        <f t="shared" ca="1" si="1315"/>
        <v>#DIV/0!</v>
      </c>
      <c r="J10504" s="69"/>
      <c r="L10504" s="63"/>
      <c r="M10504" s="59"/>
      <c r="N10504" s="6"/>
      <c r="AH10504" s="6"/>
      <c r="AJ10504" s="3" t="e">
        <f t="shared" ref="AJ10504:AJ10567" si="1317">LN(AI10504/AI10503)</f>
        <v>#DIV/0!</v>
      </c>
      <c r="AL10504" s="2"/>
      <c r="AN10504" s="2"/>
      <c r="AO10504" s="2"/>
      <c r="AP10504" s="2"/>
      <c r="AQ10504" s="2"/>
      <c r="AR10504" s="2"/>
      <c r="AS10504" s="134" t="e">
        <f t="shared" si="1313"/>
        <v>#N/A</v>
      </c>
      <c r="AT10504" s="134" t="str">
        <f t="shared" si="1314"/>
        <v>-</v>
      </c>
    </row>
    <row r="10505" spans="1:46" x14ac:dyDescent="0.2">
      <c r="A10505" s="4"/>
      <c r="B10505" s="4"/>
      <c r="C10505" s="6">
        <v>44116</v>
      </c>
      <c r="D10505" s="72">
        <f>D10504</f>
        <v>0.79</v>
      </c>
      <c r="E10505" s="72"/>
      <c r="F10505" s="57">
        <v>348717</v>
      </c>
      <c r="G10505" s="70" t="e">
        <f t="shared" ca="1" si="1316"/>
        <v>#DIV/0!</v>
      </c>
      <c r="H10505" s="1" t="e">
        <f t="shared" ca="1" si="1315"/>
        <v>#DIV/0!</v>
      </c>
      <c r="J10505" s="69"/>
      <c r="L10505" s="63"/>
      <c r="M10505" s="59"/>
      <c r="N10505" s="6"/>
      <c r="AH10505" s="6"/>
      <c r="AJ10505" s="3" t="e">
        <f t="shared" si="1317"/>
        <v>#DIV/0!</v>
      </c>
      <c r="AL10505" s="2"/>
      <c r="AN10505" s="2"/>
      <c r="AO10505" s="2"/>
      <c r="AP10505" s="2"/>
      <c r="AQ10505" s="2"/>
      <c r="AR10505" s="2"/>
      <c r="AS10505" s="134" t="e">
        <f t="shared" ref="AS10505:AS10568" si="1318">VLOOKUP(AK10505,$F$8:$H$14195,3,FALSE)</f>
        <v>#N/A</v>
      </c>
      <c r="AT10505" s="134" t="str">
        <f t="shared" si="1314"/>
        <v>-</v>
      </c>
    </row>
    <row r="10506" spans="1:46" x14ac:dyDescent="0.2">
      <c r="A10506" s="4"/>
      <c r="B10506" s="4"/>
      <c r="C10506" s="6">
        <v>44117</v>
      </c>
      <c r="D10506" s="72">
        <v>0.74</v>
      </c>
      <c r="E10506" s="72"/>
      <c r="F10506" s="57">
        <v>348748</v>
      </c>
      <c r="G10506" s="70" t="e">
        <f t="shared" ca="1" si="1316"/>
        <v>#DIV/0!</v>
      </c>
      <c r="H10506" s="1" t="e">
        <f t="shared" ca="1" si="1315"/>
        <v>#DIV/0!</v>
      </c>
      <c r="J10506" s="69"/>
      <c r="L10506" s="63"/>
      <c r="M10506" s="59"/>
      <c r="N10506" s="6"/>
      <c r="AH10506" s="6"/>
      <c r="AJ10506" s="3" t="e">
        <f t="shared" si="1317"/>
        <v>#DIV/0!</v>
      </c>
      <c r="AL10506" s="2"/>
      <c r="AN10506" s="2"/>
      <c r="AO10506" s="2"/>
      <c r="AP10506" s="2"/>
      <c r="AQ10506" s="2"/>
      <c r="AR10506" s="2"/>
      <c r="AS10506" s="134" t="e">
        <f t="shared" si="1318"/>
        <v>#N/A</v>
      </c>
      <c r="AT10506" s="134" t="str">
        <f t="shared" ref="AT10506:AT10569" si="1319">IFERROR(AR10506-AS10506,"-")</f>
        <v>-</v>
      </c>
    </row>
    <row r="10507" spans="1:46" x14ac:dyDescent="0.2">
      <c r="A10507" s="4"/>
      <c r="B10507" s="4"/>
      <c r="C10507" s="6">
        <v>44118</v>
      </c>
      <c r="D10507" s="72">
        <v>0.73</v>
      </c>
      <c r="E10507" s="72"/>
      <c r="F10507" s="57">
        <v>348778</v>
      </c>
      <c r="G10507" s="70" t="e">
        <f t="shared" ca="1" si="1316"/>
        <v>#DIV/0!</v>
      </c>
      <c r="H10507" s="1" t="e">
        <f t="shared" ca="1" si="1315"/>
        <v>#DIV/0!</v>
      </c>
      <c r="J10507" s="69"/>
      <c r="L10507" s="63"/>
      <c r="M10507" s="59"/>
      <c r="N10507" s="6"/>
      <c r="AH10507" s="6"/>
      <c r="AJ10507" s="3" t="e">
        <f t="shared" si="1317"/>
        <v>#DIV/0!</v>
      </c>
      <c r="AL10507" s="2"/>
      <c r="AN10507" s="2"/>
      <c r="AO10507" s="2"/>
      <c r="AP10507" s="2"/>
      <c r="AQ10507" s="2"/>
      <c r="AR10507" s="2"/>
      <c r="AS10507" s="134" t="e">
        <f t="shared" si="1318"/>
        <v>#N/A</v>
      </c>
      <c r="AT10507" s="134" t="str">
        <f t="shared" si="1319"/>
        <v>-</v>
      </c>
    </row>
    <row r="10508" spans="1:46" x14ac:dyDescent="0.2">
      <c r="A10508" s="4"/>
      <c r="B10508" s="4"/>
      <c r="C10508" s="6">
        <v>44119</v>
      </c>
      <c r="D10508" s="72">
        <v>0.74</v>
      </c>
      <c r="E10508" s="72"/>
      <c r="F10508" s="57">
        <v>348809</v>
      </c>
      <c r="G10508" s="70" t="e">
        <f t="shared" ca="1" si="1316"/>
        <v>#DIV/0!</v>
      </c>
      <c r="H10508" s="1" t="e">
        <f t="shared" ca="1" si="1315"/>
        <v>#DIV/0!</v>
      </c>
      <c r="J10508" s="69"/>
      <c r="L10508" s="63"/>
      <c r="M10508" s="59"/>
      <c r="N10508" s="6"/>
      <c r="AH10508" s="6"/>
      <c r="AJ10508" s="3" t="e">
        <f t="shared" si="1317"/>
        <v>#DIV/0!</v>
      </c>
      <c r="AL10508" s="2"/>
      <c r="AN10508" s="2"/>
      <c r="AO10508" s="2"/>
      <c r="AP10508" s="2"/>
      <c r="AQ10508" s="2"/>
      <c r="AR10508" s="2"/>
      <c r="AS10508" s="134" t="e">
        <f t="shared" si="1318"/>
        <v>#N/A</v>
      </c>
      <c r="AT10508" s="134" t="str">
        <f t="shared" si="1319"/>
        <v>-</v>
      </c>
    </row>
    <row r="10509" spans="1:46" x14ac:dyDescent="0.2">
      <c r="A10509" s="4"/>
      <c r="B10509" s="4"/>
      <c r="C10509" s="6">
        <v>44120</v>
      </c>
      <c r="D10509" s="72">
        <v>0.76</v>
      </c>
      <c r="E10509" s="72"/>
      <c r="F10509" s="57">
        <v>348840</v>
      </c>
      <c r="G10509" s="70" t="e">
        <f t="shared" ca="1" si="1316"/>
        <v>#DIV/0!</v>
      </c>
      <c r="H10509" s="1" t="e">
        <f t="shared" ca="1" si="1315"/>
        <v>#DIV/0!</v>
      </c>
      <c r="J10509" s="69"/>
      <c r="L10509" s="63"/>
      <c r="M10509" s="59"/>
      <c r="N10509" s="6"/>
      <c r="AH10509" s="6"/>
      <c r="AJ10509" s="3" t="e">
        <f t="shared" si="1317"/>
        <v>#DIV/0!</v>
      </c>
      <c r="AL10509" s="2"/>
      <c r="AN10509" s="2"/>
      <c r="AO10509" s="2"/>
      <c r="AP10509" s="2"/>
      <c r="AQ10509" s="2"/>
      <c r="AR10509" s="2"/>
      <c r="AS10509" s="134" t="e">
        <f t="shared" si="1318"/>
        <v>#N/A</v>
      </c>
      <c r="AT10509" s="134" t="str">
        <f t="shared" si="1319"/>
        <v>-</v>
      </c>
    </row>
    <row r="10510" spans="1:46" x14ac:dyDescent="0.2">
      <c r="A10510" s="4"/>
      <c r="B10510" s="4"/>
      <c r="C10510" s="6">
        <v>44123</v>
      </c>
      <c r="D10510" s="72">
        <v>0.78</v>
      </c>
      <c r="E10510" s="72"/>
      <c r="F10510" s="57">
        <v>348868</v>
      </c>
      <c r="G10510" s="70" t="e">
        <f t="shared" ca="1" si="1316"/>
        <v>#DIV/0!</v>
      </c>
      <c r="H10510" s="1" t="e">
        <f t="shared" ca="1" si="1315"/>
        <v>#DIV/0!</v>
      </c>
      <c r="J10510" s="69"/>
      <c r="L10510" s="63"/>
      <c r="M10510" s="59"/>
      <c r="N10510" s="6"/>
      <c r="AH10510" s="6"/>
      <c r="AJ10510" s="3" t="e">
        <f t="shared" si="1317"/>
        <v>#DIV/0!</v>
      </c>
      <c r="AL10510" s="2"/>
      <c r="AN10510" s="2"/>
      <c r="AO10510" s="2"/>
      <c r="AP10510" s="2"/>
      <c r="AQ10510" s="2"/>
      <c r="AR10510" s="2"/>
      <c r="AS10510" s="134" t="e">
        <f t="shared" si="1318"/>
        <v>#N/A</v>
      </c>
      <c r="AT10510" s="134" t="str">
        <f t="shared" si="1319"/>
        <v>-</v>
      </c>
    </row>
    <row r="10511" spans="1:46" x14ac:dyDescent="0.2">
      <c r="A10511" s="4"/>
      <c r="B10511" s="4"/>
      <c r="C10511" s="6">
        <v>44124</v>
      </c>
      <c r="D10511" s="72">
        <v>0.81</v>
      </c>
      <c r="E10511" s="72"/>
      <c r="F10511" s="57">
        <v>348899</v>
      </c>
      <c r="G10511" s="70" t="e">
        <f t="shared" ca="1" si="1316"/>
        <v>#DIV/0!</v>
      </c>
      <c r="H10511" s="1" t="e">
        <f t="shared" ca="1" si="1315"/>
        <v>#DIV/0!</v>
      </c>
      <c r="J10511" s="69"/>
      <c r="L10511" s="63"/>
      <c r="M10511" s="59"/>
      <c r="N10511" s="6"/>
      <c r="AH10511" s="6"/>
      <c r="AJ10511" s="3" t="e">
        <f t="shared" si="1317"/>
        <v>#DIV/0!</v>
      </c>
      <c r="AL10511" s="2"/>
      <c r="AN10511" s="2"/>
      <c r="AO10511" s="2"/>
      <c r="AP10511" s="2"/>
      <c r="AQ10511" s="2"/>
      <c r="AR10511" s="2"/>
      <c r="AS10511" s="134" t="e">
        <f t="shared" si="1318"/>
        <v>#N/A</v>
      </c>
      <c r="AT10511" s="134" t="str">
        <f t="shared" si="1319"/>
        <v>-</v>
      </c>
    </row>
    <row r="10512" spans="1:46" x14ac:dyDescent="0.2">
      <c r="A10512" s="4"/>
      <c r="B10512" s="4"/>
      <c r="C10512" s="6">
        <v>44125</v>
      </c>
      <c r="D10512" s="72">
        <v>0.83</v>
      </c>
      <c r="E10512" s="72"/>
      <c r="F10512" s="57">
        <v>348929</v>
      </c>
      <c r="G10512" s="70" t="e">
        <f t="shared" ca="1" si="1316"/>
        <v>#DIV/0!</v>
      </c>
      <c r="H10512" s="1" t="e">
        <f t="shared" ca="1" si="1315"/>
        <v>#DIV/0!</v>
      </c>
      <c r="J10512" s="69"/>
      <c r="L10512" s="63"/>
      <c r="M10512" s="59"/>
      <c r="N10512" s="6"/>
      <c r="AH10512" s="6"/>
      <c r="AJ10512" s="3" t="e">
        <f t="shared" si="1317"/>
        <v>#DIV/0!</v>
      </c>
      <c r="AL10512" s="2"/>
      <c r="AN10512" s="2"/>
      <c r="AO10512" s="2"/>
      <c r="AP10512" s="2"/>
      <c r="AQ10512" s="2"/>
      <c r="AR10512" s="2"/>
      <c r="AS10512" s="134" t="e">
        <f t="shared" si="1318"/>
        <v>#N/A</v>
      </c>
      <c r="AT10512" s="134" t="str">
        <f t="shared" si="1319"/>
        <v>-</v>
      </c>
    </row>
    <row r="10513" spans="1:46" x14ac:dyDescent="0.2">
      <c r="A10513" s="4"/>
      <c r="B10513" s="4"/>
      <c r="C10513" s="6">
        <v>44126</v>
      </c>
      <c r="D10513" s="72">
        <v>0.87</v>
      </c>
      <c r="E10513" s="72"/>
      <c r="F10513" s="57">
        <v>348960</v>
      </c>
      <c r="G10513" s="70" t="e">
        <f t="shared" ca="1" si="1316"/>
        <v>#DIV/0!</v>
      </c>
      <c r="H10513" s="1" t="e">
        <f t="shared" ca="1" si="1315"/>
        <v>#DIV/0!</v>
      </c>
      <c r="J10513" s="69"/>
      <c r="L10513" s="63"/>
      <c r="M10513" s="59"/>
      <c r="N10513" s="6"/>
      <c r="AH10513" s="6"/>
      <c r="AJ10513" s="3" t="e">
        <f t="shared" si="1317"/>
        <v>#DIV/0!</v>
      </c>
      <c r="AL10513" s="2"/>
      <c r="AN10513" s="2"/>
      <c r="AO10513" s="2"/>
      <c r="AP10513" s="2"/>
      <c r="AQ10513" s="2"/>
      <c r="AR10513" s="2"/>
      <c r="AS10513" s="134" t="e">
        <f t="shared" si="1318"/>
        <v>#N/A</v>
      </c>
      <c r="AT10513" s="134" t="str">
        <f t="shared" si="1319"/>
        <v>-</v>
      </c>
    </row>
    <row r="10514" spans="1:46" x14ac:dyDescent="0.2">
      <c r="A10514" s="4"/>
      <c r="B10514" s="4"/>
      <c r="C10514" s="6">
        <v>44127</v>
      </c>
      <c r="D10514" s="72">
        <v>0.85</v>
      </c>
      <c r="E10514" s="72"/>
      <c r="F10514" s="57">
        <v>348990</v>
      </c>
      <c r="G10514" s="70" t="e">
        <f t="shared" ca="1" si="1316"/>
        <v>#DIV/0!</v>
      </c>
      <c r="H10514" s="1" t="e">
        <f t="shared" ca="1" si="1315"/>
        <v>#DIV/0!</v>
      </c>
      <c r="J10514" s="69"/>
      <c r="L10514" s="63"/>
      <c r="M10514" s="59"/>
      <c r="N10514" s="6"/>
      <c r="AH10514" s="6"/>
      <c r="AJ10514" s="3" t="e">
        <f t="shared" si="1317"/>
        <v>#DIV/0!</v>
      </c>
      <c r="AL10514" s="2"/>
      <c r="AN10514" s="2"/>
      <c r="AO10514" s="2"/>
      <c r="AP10514" s="2"/>
      <c r="AQ10514" s="2"/>
      <c r="AR10514" s="2"/>
      <c r="AS10514" s="134" t="e">
        <f t="shared" si="1318"/>
        <v>#N/A</v>
      </c>
      <c r="AT10514" s="134" t="str">
        <f t="shared" si="1319"/>
        <v>-</v>
      </c>
    </row>
    <row r="10515" spans="1:46" x14ac:dyDescent="0.2">
      <c r="A10515" s="4"/>
      <c r="B10515" s="4"/>
      <c r="C10515" s="6">
        <v>44130</v>
      </c>
      <c r="D10515" s="72">
        <v>0.81</v>
      </c>
      <c r="E10515" s="72"/>
      <c r="F10515" s="57">
        <v>349021</v>
      </c>
      <c r="G10515" s="70" t="e">
        <f t="shared" ca="1" si="1316"/>
        <v>#DIV/0!</v>
      </c>
      <c r="H10515" s="1" t="e">
        <f t="shared" ca="1" si="1315"/>
        <v>#DIV/0!</v>
      </c>
      <c r="J10515" s="69"/>
      <c r="L10515" s="63"/>
      <c r="M10515" s="59"/>
      <c r="N10515" s="6"/>
      <c r="AH10515" s="6"/>
      <c r="AJ10515" s="3" t="e">
        <f t="shared" si="1317"/>
        <v>#DIV/0!</v>
      </c>
      <c r="AL10515" s="2"/>
      <c r="AN10515" s="2"/>
      <c r="AO10515" s="2"/>
      <c r="AP10515" s="2"/>
      <c r="AQ10515" s="2"/>
      <c r="AR10515" s="2"/>
      <c r="AS10515" s="134" t="e">
        <f t="shared" si="1318"/>
        <v>#N/A</v>
      </c>
      <c r="AT10515" s="134" t="str">
        <f t="shared" si="1319"/>
        <v>-</v>
      </c>
    </row>
    <row r="10516" spans="1:46" x14ac:dyDescent="0.2">
      <c r="A10516" s="4"/>
      <c r="B10516" s="4"/>
      <c r="C10516" s="6">
        <v>44131</v>
      </c>
      <c r="D10516" s="72">
        <v>0.79</v>
      </c>
      <c r="E10516" s="72"/>
      <c r="F10516" s="57">
        <v>349052</v>
      </c>
      <c r="G10516" s="70" t="e">
        <f t="shared" ca="1" si="1316"/>
        <v>#DIV/0!</v>
      </c>
      <c r="H10516" s="1" t="e">
        <f t="shared" ca="1" si="1315"/>
        <v>#DIV/0!</v>
      </c>
      <c r="J10516" s="69"/>
      <c r="L10516" s="63"/>
      <c r="M10516" s="59"/>
      <c r="N10516" s="6"/>
      <c r="AH10516" s="6"/>
      <c r="AJ10516" s="3" t="e">
        <f t="shared" si="1317"/>
        <v>#DIV/0!</v>
      </c>
      <c r="AL10516" s="2"/>
      <c r="AN10516" s="2"/>
      <c r="AO10516" s="2"/>
      <c r="AP10516" s="2"/>
      <c r="AQ10516" s="2"/>
      <c r="AR10516" s="2"/>
      <c r="AS10516" s="134" t="e">
        <f t="shared" si="1318"/>
        <v>#N/A</v>
      </c>
      <c r="AT10516" s="134" t="str">
        <f t="shared" si="1319"/>
        <v>-</v>
      </c>
    </row>
    <row r="10517" spans="1:46" x14ac:dyDescent="0.2">
      <c r="A10517" s="4"/>
      <c r="B10517" s="4"/>
      <c r="C10517" s="6">
        <v>44132</v>
      </c>
      <c r="D10517" s="72">
        <v>0.79</v>
      </c>
      <c r="E10517" s="72"/>
      <c r="F10517" s="57">
        <v>349082</v>
      </c>
      <c r="G10517" s="70" t="e">
        <f t="shared" ca="1" si="1316"/>
        <v>#DIV/0!</v>
      </c>
      <c r="H10517" s="1" t="e">
        <f t="shared" ca="1" si="1315"/>
        <v>#DIV/0!</v>
      </c>
      <c r="J10517" s="69"/>
      <c r="L10517" s="63"/>
      <c r="M10517" s="59"/>
      <c r="N10517" s="6"/>
      <c r="AH10517" s="6"/>
      <c r="AJ10517" s="3" t="e">
        <f t="shared" si="1317"/>
        <v>#DIV/0!</v>
      </c>
      <c r="AL10517" s="2"/>
      <c r="AN10517" s="2"/>
      <c r="AO10517" s="2"/>
      <c r="AP10517" s="2"/>
      <c r="AQ10517" s="2"/>
      <c r="AR10517" s="2"/>
      <c r="AS10517" s="134" t="e">
        <f t="shared" si="1318"/>
        <v>#N/A</v>
      </c>
      <c r="AT10517" s="134" t="str">
        <f t="shared" si="1319"/>
        <v>-</v>
      </c>
    </row>
    <row r="10518" spans="1:46" x14ac:dyDescent="0.2">
      <c r="A10518" s="4"/>
      <c r="B10518" s="4"/>
      <c r="C10518" s="6">
        <v>44133</v>
      </c>
      <c r="D10518" s="72">
        <v>0.85</v>
      </c>
      <c r="E10518" s="72"/>
      <c r="F10518" s="57">
        <v>349113</v>
      </c>
      <c r="G10518" s="70" t="e">
        <f t="shared" ca="1" si="1316"/>
        <v>#DIV/0!</v>
      </c>
      <c r="H10518" s="1" t="e">
        <f t="shared" ca="1" si="1315"/>
        <v>#DIV/0!</v>
      </c>
      <c r="J10518" s="69"/>
      <c r="L10518" s="63"/>
      <c r="M10518" s="59"/>
      <c r="N10518" s="6"/>
      <c r="AH10518" s="6"/>
      <c r="AJ10518" s="3" t="e">
        <f t="shared" si="1317"/>
        <v>#DIV/0!</v>
      </c>
      <c r="AL10518" s="2"/>
      <c r="AN10518" s="2"/>
      <c r="AO10518" s="2"/>
      <c r="AP10518" s="2"/>
      <c r="AQ10518" s="2"/>
      <c r="AR10518" s="2"/>
      <c r="AS10518" s="134" t="e">
        <f t="shared" si="1318"/>
        <v>#N/A</v>
      </c>
      <c r="AT10518" s="134" t="str">
        <f t="shared" si="1319"/>
        <v>-</v>
      </c>
    </row>
    <row r="10519" spans="1:46" x14ac:dyDescent="0.2">
      <c r="A10519" s="4"/>
      <c r="B10519" s="4"/>
      <c r="C10519" s="6">
        <v>44134</v>
      </c>
      <c r="D10519" s="72">
        <v>0.88</v>
      </c>
      <c r="E10519" s="72"/>
      <c r="F10519" s="57">
        <v>349143</v>
      </c>
      <c r="G10519" s="70" t="e">
        <f t="shared" ca="1" si="1316"/>
        <v>#DIV/0!</v>
      </c>
      <c r="H10519" s="1" t="e">
        <f t="shared" ca="1" si="1315"/>
        <v>#DIV/0!</v>
      </c>
      <c r="J10519" s="69"/>
      <c r="L10519" s="63"/>
      <c r="M10519" s="59"/>
      <c r="N10519" s="6"/>
      <c r="AH10519" s="6"/>
      <c r="AJ10519" s="3" t="e">
        <f t="shared" si="1317"/>
        <v>#DIV/0!</v>
      </c>
      <c r="AL10519" s="2"/>
      <c r="AN10519" s="2"/>
      <c r="AO10519" s="2"/>
      <c r="AP10519" s="2"/>
      <c r="AQ10519" s="2"/>
      <c r="AR10519" s="2"/>
      <c r="AS10519" s="134" t="e">
        <f t="shared" si="1318"/>
        <v>#N/A</v>
      </c>
      <c r="AT10519" s="134" t="str">
        <f t="shared" si="1319"/>
        <v>-</v>
      </c>
    </row>
    <row r="10520" spans="1:46" x14ac:dyDescent="0.2">
      <c r="A10520" s="4"/>
      <c r="B10520" s="4"/>
      <c r="C10520" s="6">
        <v>44137</v>
      </c>
      <c r="D10520" s="72">
        <v>0.87</v>
      </c>
      <c r="E10520" s="72"/>
      <c r="F10520" s="57">
        <v>349174</v>
      </c>
      <c r="G10520" s="70" t="e">
        <f t="shared" ca="1" si="1316"/>
        <v>#DIV/0!</v>
      </c>
      <c r="H10520" s="1" t="e">
        <f t="shared" ca="1" si="1315"/>
        <v>#DIV/0!</v>
      </c>
      <c r="J10520" s="69"/>
      <c r="L10520" s="63"/>
      <c r="M10520" s="59"/>
      <c r="N10520" s="6"/>
      <c r="AH10520" s="6"/>
      <c r="AJ10520" s="3" t="e">
        <f t="shared" si="1317"/>
        <v>#DIV/0!</v>
      </c>
      <c r="AL10520" s="2"/>
      <c r="AN10520" s="2"/>
      <c r="AO10520" s="2"/>
      <c r="AP10520" s="2"/>
      <c r="AQ10520" s="2"/>
      <c r="AR10520" s="2"/>
      <c r="AS10520" s="134" t="e">
        <f t="shared" si="1318"/>
        <v>#N/A</v>
      </c>
      <c r="AT10520" s="134" t="str">
        <f t="shared" si="1319"/>
        <v>-</v>
      </c>
    </row>
    <row r="10521" spans="1:46" x14ac:dyDescent="0.2">
      <c r="A10521" s="4"/>
      <c r="B10521" s="4"/>
      <c r="C10521" s="6">
        <v>44138</v>
      </c>
      <c r="D10521" s="72">
        <v>0.9</v>
      </c>
      <c r="E10521" s="72"/>
      <c r="F10521" s="57">
        <v>349205</v>
      </c>
      <c r="G10521" s="70" t="e">
        <f t="shared" ca="1" si="1316"/>
        <v>#DIV/0!</v>
      </c>
      <c r="H10521" s="1" t="e">
        <f t="shared" ca="1" si="1315"/>
        <v>#DIV/0!</v>
      </c>
      <c r="J10521" s="69"/>
      <c r="L10521" s="63"/>
      <c r="M10521" s="59"/>
      <c r="N10521" s="6"/>
      <c r="AH10521" s="6"/>
      <c r="AJ10521" s="3" t="e">
        <f t="shared" si="1317"/>
        <v>#DIV/0!</v>
      </c>
      <c r="AL10521" s="2"/>
      <c r="AN10521" s="2"/>
      <c r="AO10521" s="2"/>
      <c r="AP10521" s="2"/>
      <c r="AQ10521" s="2"/>
      <c r="AR10521" s="2"/>
      <c r="AS10521" s="134" t="e">
        <f t="shared" si="1318"/>
        <v>#N/A</v>
      </c>
      <c r="AT10521" s="134" t="str">
        <f t="shared" si="1319"/>
        <v>-</v>
      </c>
    </row>
    <row r="10522" spans="1:46" x14ac:dyDescent="0.2">
      <c r="A10522" s="4"/>
      <c r="B10522" s="4"/>
      <c r="C10522" s="6">
        <v>44139</v>
      </c>
      <c r="D10522" s="72">
        <v>0.78</v>
      </c>
      <c r="E10522" s="72"/>
      <c r="F10522" s="57">
        <v>349234</v>
      </c>
      <c r="G10522" s="70" t="e">
        <f t="shared" ca="1" si="1316"/>
        <v>#DIV/0!</v>
      </c>
      <c r="H10522" s="1" t="e">
        <f t="shared" ca="1" si="1315"/>
        <v>#DIV/0!</v>
      </c>
      <c r="J10522" s="69"/>
      <c r="L10522" s="63"/>
      <c r="M10522" s="59"/>
      <c r="N10522" s="6"/>
      <c r="AH10522" s="6"/>
      <c r="AJ10522" s="3" t="e">
        <f t="shared" si="1317"/>
        <v>#DIV/0!</v>
      </c>
      <c r="AL10522" s="2"/>
      <c r="AN10522" s="2"/>
      <c r="AO10522" s="2"/>
      <c r="AP10522" s="2"/>
      <c r="AQ10522" s="2"/>
      <c r="AR10522" s="2"/>
      <c r="AS10522" s="134" t="e">
        <f t="shared" si="1318"/>
        <v>#N/A</v>
      </c>
      <c r="AT10522" s="134" t="str">
        <f t="shared" si="1319"/>
        <v>-</v>
      </c>
    </row>
    <row r="10523" spans="1:46" x14ac:dyDescent="0.2">
      <c r="A10523" s="4"/>
      <c r="B10523" s="4"/>
      <c r="C10523" s="6">
        <v>44140</v>
      </c>
      <c r="D10523" s="72">
        <v>0.79</v>
      </c>
      <c r="E10523" s="72"/>
      <c r="F10523" s="57">
        <v>349265</v>
      </c>
      <c r="G10523" s="70" t="e">
        <f t="shared" ca="1" si="1316"/>
        <v>#DIV/0!</v>
      </c>
      <c r="H10523" s="1" t="e">
        <f t="shared" ca="1" si="1315"/>
        <v>#DIV/0!</v>
      </c>
      <c r="J10523" s="69"/>
      <c r="L10523" s="63"/>
      <c r="M10523" s="59"/>
      <c r="N10523" s="6"/>
      <c r="AH10523" s="6"/>
      <c r="AJ10523" s="3" t="e">
        <f t="shared" si="1317"/>
        <v>#DIV/0!</v>
      </c>
      <c r="AL10523" s="2"/>
      <c r="AN10523" s="2"/>
      <c r="AO10523" s="2"/>
      <c r="AP10523" s="2"/>
      <c r="AQ10523" s="2"/>
      <c r="AR10523" s="2"/>
      <c r="AS10523" s="134" t="e">
        <f t="shared" si="1318"/>
        <v>#N/A</v>
      </c>
      <c r="AT10523" s="134" t="str">
        <f t="shared" si="1319"/>
        <v>-</v>
      </c>
    </row>
    <row r="10524" spans="1:46" x14ac:dyDescent="0.2">
      <c r="A10524" s="4"/>
      <c r="B10524" s="4"/>
      <c r="C10524" s="6">
        <v>44141</v>
      </c>
      <c r="D10524" s="72">
        <v>0.83</v>
      </c>
      <c r="E10524" s="72"/>
      <c r="F10524" s="57">
        <v>349295</v>
      </c>
      <c r="G10524" s="70" t="e">
        <f t="shared" ca="1" si="1316"/>
        <v>#DIV/0!</v>
      </c>
      <c r="H10524" s="1" t="e">
        <f t="shared" ca="1" si="1315"/>
        <v>#DIV/0!</v>
      </c>
      <c r="J10524" s="69"/>
      <c r="L10524" s="63"/>
      <c r="M10524" s="59"/>
      <c r="N10524" s="6"/>
      <c r="AH10524" s="6"/>
      <c r="AJ10524" s="3" t="e">
        <f t="shared" si="1317"/>
        <v>#DIV/0!</v>
      </c>
      <c r="AL10524" s="2"/>
      <c r="AN10524" s="2"/>
      <c r="AO10524" s="2"/>
      <c r="AP10524" s="2"/>
      <c r="AQ10524" s="2"/>
      <c r="AR10524" s="2"/>
      <c r="AS10524" s="134" t="e">
        <f t="shared" si="1318"/>
        <v>#N/A</v>
      </c>
      <c r="AT10524" s="134" t="str">
        <f t="shared" si="1319"/>
        <v>-</v>
      </c>
    </row>
    <row r="10525" spans="1:46" x14ac:dyDescent="0.2">
      <c r="A10525" s="4"/>
      <c r="B10525" s="4"/>
      <c r="C10525" s="6">
        <v>44144</v>
      </c>
      <c r="D10525" s="72">
        <v>0.96</v>
      </c>
      <c r="E10525" s="72"/>
      <c r="F10525" s="57">
        <v>349326</v>
      </c>
      <c r="G10525" s="70" t="e">
        <f t="shared" ca="1" si="1316"/>
        <v>#DIV/0!</v>
      </c>
      <c r="H10525" s="1" t="e">
        <f t="shared" ca="1" si="1315"/>
        <v>#DIV/0!</v>
      </c>
      <c r="J10525" s="69"/>
      <c r="L10525" s="63"/>
      <c r="M10525" s="59"/>
      <c r="N10525" s="6"/>
      <c r="AH10525" s="6"/>
      <c r="AJ10525" s="3" t="e">
        <f t="shared" si="1317"/>
        <v>#DIV/0!</v>
      </c>
      <c r="AL10525" s="2"/>
      <c r="AN10525" s="2"/>
      <c r="AO10525" s="2"/>
      <c r="AP10525" s="2"/>
      <c r="AQ10525" s="2"/>
      <c r="AR10525" s="2"/>
      <c r="AS10525" s="134" t="e">
        <f t="shared" si="1318"/>
        <v>#N/A</v>
      </c>
      <c r="AT10525" s="134" t="str">
        <f t="shared" si="1319"/>
        <v>-</v>
      </c>
    </row>
    <row r="10526" spans="1:46" x14ac:dyDescent="0.2">
      <c r="A10526" s="4"/>
      <c r="B10526" s="4"/>
      <c r="C10526" s="6">
        <v>44145</v>
      </c>
      <c r="D10526" s="72">
        <v>0.98</v>
      </c>
      <c r="E10526" s="72"/>
      <c r="F10526" s="57">
        <v>349356</v>
      </c>
      <c r="G10526" s="70" t="e">
        <f t="shared" ca="1" si="1316"/>
        <v>#DIV/0!</v>
      </c>
      <c r="H10526" s="1" t="e">
        <f t="shared" ca="1" si="1315"/>
        <v>#DIV/0!</v>
      </c>
      <c r="J10526" s="69"/>
      <c r="L10526" s="63"/>
      <c r="M10526" s="59"/>
      <c r="N10526" s="6"/>
      <c r="AH10526" s="6"/>
      <c r="AJ10526" s="3" t="e">
        <f t="shared" si="1317"/>
        <v>#DIV/0!</v>
      </c>
      <c r="AL10526" s="2"/>
      <c r="AN10526" s="2"/>
      <c r="AO10526" s="2"/>
      <c r="AP10526" s="2"/>
      <c r="AQ10526" s="2"/>
      <c r="AR10526" s="2"/>
      <c r="AS10526" s="134" t="e">
        <f t="shared" si="1318"/>
        <v>#N/A</v>
      </c>
      <c r="AT10526" s="134" t="str">
        <f t="shared" si="1319"/>
        <v>-</v>
      </c>
    </row>
    <row r="10527" spans="1:46" x14ac:dyDescent="0.2">
      <c r="A10527" s="4"/>
      <c r="B10527" s="4"/>
      <c r="C10527" s="6">
        <v>44146</v>
      </c>
      <c r="D10527" s="72">
        <f>D10526</f>
        <v>0.98</v>
      </c>
      <c r="E10527" s="72"/>
      <c r="F10527" s="57">
        <v>349387</v>
      </c>
      <c r="G10527" s="70" t="e">
        <f t="shared" ca="1" si="1316"/>
        <v>#DIV/0!</v>
      </c>
      <c r="H10527" s="1" t="e">
        <f t="shared" ca="1" si="1315"/>
        <v>#DIV/0!</v>
      </c>
      <c r="J10527" s="69"/>
      <c r="L10527" s="63"/>
      <c r="M10527" s="59"/>
      <c r="N10527" s="6"/>
      <c r="AH10527" s="6"/>
      <c r="AJ10527" s="3" t="e">
        <f t="shared" si="1317"/>
        <v>#DIV/0!</v>
      </c>
      <c r="AL10527" s="2"/>
      <c r="AN10527" s="2"/>
      <c r="AO10527" s="2"/>
      <c r="AP10527" s="2"/>
      <c r="AQ10527" s="2"/>
      <c r="AR10527" s="2"/>
      <c r="AS10527" s="134" t="e">
        <f t="shared" si="1318"/>
        <v>#N/A</v>
      </c>
      <c r="AT10527" s="134" t="str">
        <f t="shared" si="1319"/>
        <v>-</v>
      </c>
    </row>
    <row r="10528" spans="1:46" x14ac:dyDescent="0.2">
      <c r="A10528" s="4"/>
      <c r="B10528" s="4"/>
      <c r="C10528" s="6">
        <v>44147</v>
      </c>
      <c r="D10528" s="72">
        <v>0.88</v>
      </c>
      <c r="E10528" s="72"/>
      <c r="F10528" s="57">
        <v>349418</v>
      </c>
      <c r="G10528" s="70" t="e">
        <f t="shared" ca="1" si="1316"/>
        <v>#DIV/0!</v>
      </c>
      <c r="H10528" s="1" t="e">
        <f t="shared" ca="1" si="1315"/>
        <v>#DIV/0!</v>
      </c>
      <c r="J10528" s="69"/>
      <c r="L10528" s="63"/>
      <c r="M10528" s="59"/>
      <c r="N10528" s="6"/>
      <c r="AH10528" s="6"/>
      <c r="AJ10528" s="3" t="e">
        <f t="shared" si="1317"/>
        <v>#DIV/0!</v>
      </c>
      <c r="AL10528" s="2"/>
      <c r="AN10528" s="2"/>
      <c r="AO10528" s="2"/>
      <c r="AP10528" s="2"/>
      <c r="AQ10528" s="2"/>
      <c r="AR10528" s="2"/>
      <c r="AS10528" s="134" t="e">
        <f t="shared" si="1318"/>
        <v>#N/A</v>
      </c>
      <c r="AT10528" s="134" t="str">
        <f t="shared" si="1319"/>
        <v>-</v>
      </c>
    </row>
    <row r="10529" spans="1:46" x14ac:dyDescent="0.2">
      <c r="A10529" s="4"/>
      <c r="B10529" s="4"/>
      <c r="C10529" s="6">
        <v>44148</v>
      </c>
      <c r="D10529" s="72">
        <v>0.89</v>
      </c>
      <c r="E10529" s="72"/>
      <c r="F10529" s="57">
        <v>349448</v>
      </c>
      <c r="G10529" s="70" t="e">
        <f t="shared" ca="1" si="1316"/>
        <v>#DIV/0!</v>
      </c>
      <c r="H10529" s="1" t="e">
        <f t="shared" ca="1" si="1315"/>
        <v>#DIV/0!</v>
      </c>
      <c r="J10529" s="69"/>
      <c r="L10529" s="63"/>
      <c r="M10529" s="59"/>
      <c r="N10529" s="6"/>
      <c r="AH10529" s="6"/>
      <c r="AJ10529" s="3" t="e">
        <f t="shared" si="1317"/>
        <v>#DIV/0!</v>
      </c>
      <c r="AL10529" s="2"/>
      <c r="AN10529" s="2"/>
      <c r="AO10529" s="2"/>
      <c r="AP10529" s="2"/>
      <c r="AQ10529" s="2"/>
      <c r="AR10529" s="2"/>
      <c r="AS10529" s="134" t="e">
        <f t="shared" si="1318"/>
        <v>#N/A</v>
      </c>
      <c r="AT10529" s="134" t="str">
        <f t="shared" si="1319"/>
        <v>-</v>
      </c>
    </row>
    <row r="10530" spans="1:46" x14ac:dyDescent="0.2">
      <c r="A10530" s="4"/>
      <c r="B10530" s="4"/>
      <c r="C10530" s="6">
        <v>44151</v>
      </c>
      <c r="D10530" s="72">
        <v>0.91</v>
      </c>
      <c r="E10530" s="72"/>
      <c r="F10530" s="57">
        <v>349479</v>
      </c>
      <c r="G10530" s="70" t="e">
        <f t="shared" ca="1" si="1316"/>
        <v>#DIV/0!</v>
      </c>
      <c r="H10530" s="1" t="e">
        <f t="shared" ca="1" si="1315"/>
        <v>#DIV/0!</v>
      </c>
      <c r="J10530" s="69"/>
      <c r="L10530" s="63"/>
      <c r="M10530" s="59"/>
      <c r="N10530" s="6"/>
      <c r="AH10530" s="6"/>
      <c r="AJ10530" s="3" t="e">
        <f t="shared" si="1317"/>
        <v>#DIV/0!</v>
      </c>
      <c r="AL10530" s="2"/>
      <c r="AN10530" s="2"/>
      <c r="AO10530" s="2"/>
      <c r="AP10530" s="2"/>
      <c r="AQ10530" s="2"/>
      <c r="AR10530" s="2"/>
      <c r="AS10530" s="134" t="e">
        <f t="shared" si="1318"/>
        <v>#N/A</v>
      </c>
      <c r="AT10530" s="134" t="str">
        <f t="shared" si="1319"/>
        <v>-</v>
      </c>
    </row>
    <row r="10531" spans="1:46" x14ac:dyDescent="0.2">
      <c r="A10531" s="4"/>
      <c r="B10531" s="4"/>
      <c r="C10531" s="6">
        <v>44152</v>
      </c>
      <c r="D10531" s="72">
        <v>0.87</v>
      </c>
      <c r="E10531" s="72"/>
      <c r="F10531" s="57">
        <v>349509</v>
      </c>
      <c r="G10531" s="70" t="e">
        <f t="shared" ca="1" si="1316"/>
        <v>#DIV/0!</v>
      </c>
      <c r="H10531" s="1" t="e">
        <f t="shared" ca="1" si="1315"/>
        <v>#DIV/0!</v>
      </c>
      <c r="J10531" s="69"/>
      <c r="L10531" s="63"/>
      <c r="M10531" s="59"/>
      <c r="N10531" s="6"/>
      <c r="AH10531" s="6"/>
      <c r="AJ10531" s="3" t="e">
        <f t="shared" si="1317"/>
        <v>#DIV/0!</v>
      </c>
      <c r="AL10531" s="2"/>
      <c r="AN10531" s="2"/>
      <c r="AO10531" s="2"/>
      <c r="AP10531" s="2"/>
      <c r="AQ10531" s="2"/>
      <c r="AR10531" s="2"/>
      <c r="AS10531" s="134" t="e">
        <f t="shared" si="1318"/>
        <v>#N/A</v>
      </c>
      <c r="AT10531" s="134" t="str">
        <f t="shared" si="1319"/>
        <v>-</v>
      </c>
    </row>
    <row r="10532" spans="1:46" x14ac:dyDescent="0.2">
      <c r="A10532" s="4"/>
      <c r="B10532" s="4"/>
      <c r="C10532" s="6">
        <v>44153</v>
      </c>
      <c r="D10532" s="72">
        <v>0.88</v>
      </c>
      <c r="E10532" s="72"/>
      <c r="F10532" s="57">
        <v>349540</v>
      </c>
      <c r="G10532" s="70" t="e">
        <f t="shared" ca="1" si="1316"/>
        <v>#DIV/0!</v>
      </c>
      <c r="H10532" s="1" t="e">
        <f t="shared" ca="1" si="1315"/>
        <v>#DIV/0!</v>
      </c>
      <c r="J10532" s="69"/>
      <c r="L10532" s="63"/>
      <c r="M10532" s="59"/>
      <c r="N10532" s="6"/>
      <c r="AH10532" s="6"/>
      <c r="AJ10532" s="3" t="e">
        <f t="shared" si="1317"/>
        <v>#DIV/0!</v>
      </c>
      <c r="AL10532" s="2"/>
      <c r="AN10532" s="2"/>
      <c r="AO10532" s="2"/>
      <c r="AP10532" s="2"/>
      <c r="AQ10532" s="2"/>
      <c r="AR10532" s="2"/>
      <c r="AS10532" s="134" t="e">
        <f t="shared" si="1318"/>
        <v>#N/A</v>
      </c>
      <c r="AT10532" s="134" t="str">
        <f t="shared" si="1319"/>
        <v>-</v>
      </c>
    </row>
    <row r="10533" spans="1:46" x14ac:dyDescent="0.2">
      <c r="A10533" s="4"/>
      <c r="B10533" s="4"/>
      <c r="C10533" s="6">
        <v>44154</v>
      </c>
      <c r="D10533" s="72">
        <v>0.86</v>
      </c>
      <c r="E10533" s="72"/>
      <c r="F10533" s="57">
        <v>349571</v>
      </c>
      <c r="G10533" s="70" t="e">
        <f t="shared" ca="1" si="1316"/>
        <v>#DIV/0!</v>
      </c>
      <c r="H10533" s="1" t="e">
        <f t="shared" ca="1" si="1315"/>
        <v>#DIV/0!</v>
      </c>
      <c r="J10533" s="69"/>
      <c r="L10533" s="63"/>
      <c r="M10533" s="59"/>
      <c r="N10533" s="6"/>
      <c r="AH10533" s="6"/>
      <c r="AJ10533" s="3" t="e">
        <f t="shared" si="1317"/>
        <v>#DIV/0!</v>
      </c>
      <c r="AL10533" s="2"/>
      <c r="AN10533" s="2"/>
      <c r="AO10533" s="2"/>
      <c r="AP10533" s="2"/>
      <c r="AQ10533" s="2"/>
      <c r="AR10533" s="2"/>
      <c r="AS10533" s="134" t="e">
        <f t="shared" si="1318"/>
        <v>#N/A</v>
      </c>
      <c r="AT10533" s="134" t="str">
        <f t="shared" si="1319"/>
        <v>-</v>
      </c>
    </row>
    <row r="10534" spans="1:46" x14ac:dyDescent="0.2">
      <c r="A10534" s="4"/>
      <c r="B10534" s="4"/>
      <c r="C10534" s="6">
        <v>44155</v>
      </c>
      <c r="D10534" s="72">
        <v>0.83</v>
      </c>
      <c r="E10534" s="72"/>
      <c r="F10534" s="57">
        <v>349599</v>
      </c>
      <c r="G10534" s="70" t="e">
        <f t="shared" ca="1" si="1316"/>
        <v>#DIV/0!</v>
      </c>
      <c r="H10534" s="1" t="e">
        <f t="shared" ca="1" si="1315"/>
        <v>#DIV/0!</v>
      </c>
      <c r="J10534" s="69"/>
      <c r="L10534" s="63"/>
      <c r="M10534" s="59"/>
      <c r="N10534" s="6"/>
      <c r="AH10534" s="6"/>
      <c r="AJ10534" s="3" t="e">
        <f t="shared" si="1317"/>
        <v>#DIV/0!</v>
      </c>
      <c r="AL10534" s="2"/>
      <c r="AN10534" s="2"/>
      <c r="AO10534" s="2"/>
      <c r="AP10534" s="2"/>
      <c r="AQ10534" s="2"/>
      <c r="AR10534" s="2"/>
      <c r="AS10534" s="134" t="e">
        <f t="shared" si="1318"/>
        <v>#N/A</v>
      </c>
      <c r="AT10534" s="134" t="str">
        <f t="shared" si="1319"/>
        <v>-</v>
      </c>
    </row>
    <row r="10535" spans="1:46" x14ac:dyDescent="0.2">
      <c r="A10535" s="4"/>
      <c r="B10535" s="4"/>
      <c r="C10535" s="6">
        <v>44158</v>
      </c>
      <c r="D10535" s="72">
        <v>0.86</v>
      </c>
      <c r="E10535" s="72"/>
      <c r="F10535" s="57">
        <v>349630</v>
      </c>
      <c r="G10535" s="70" t="e">
        <f t="shared" ca="1" si="1316"/>
        <v>#DIV/0!</v>
      </c>
      <c r="H10535" s="1" t="e">
        <f t="shared" ca="1" si="1315"/>
        <v>#DIV/0!</v>
      </c>
      <c r="J10535" s="69"/>
      <c r="L10535" s="63"/>
      <c r="M10535" s="59"/>
      <c r="N10535" s="6"/>
      <c r="AH10535" s="6"/>
      <c r="AJ10535" s="3" t="e">
        <f t="shared" si="1317"/>
        <v>#DIV/0!</v>
      </c>
      <c r="AL10535" s="2"/>
      <c r="AN10535" s="2"/>
      <c r="AO10535" s="2"/>
      <c r="AP10535" s="2"/>
      <c r="AQ10535" s="2"/>
      <c r="AR10535" s="2"/>
      <c r="AS10535" s="134" t="e">
        <f t="shared" si="1318"/>
        <v>#N/A</v>
      </c>
      <c r="AT10535" s="134" t="str">
        <f t="shared" si="1319"/>
        <v>-</v>
      </c>
    </row>
    <row r="10536" spans="1:46" x14ac:dyDescent="0.2">
      <c r="A10536" s="4"/>
      <c r="B10536" s="4"/>
      <c r="C10536" s="6">
        <v>44159</v>
      </c>
      <c r="D10536" s="72">
        <v>0.88</v>
      </c>
      <c r="E10536" s="72"/>
      <c r="F10536" s="57">
        <v>349660</v>
      </c>
      <c r="G10536" s="70" t="e">
        <f t="shared" ca="1" si="1316"/>
        <v>#DIV/0!</v>
      </c>
      <c r="H10536" s="1" t="e">
        <f t="shared" ca="1" si="1315"/>
        <v>#DIV/0!</v>
      </c>
      <c r="J10536" s="69"/>
      <c r="L10536" s="63"/>
      <c r="M10536" s="59"/>
      <c r="N10536" s="6"/>
      <c r="AH10536" s="6"/>
      <c r="AJ10536" s="3" t="e">
        <f t="shared" si="1317"/>
        <v>#DIV/0!</v>
      </c>
      <c r="AL10536" s="2"/>
      <c r="AN10536" s="2"/>
      <c r="AO10536" s="2"/>
      <c r="AP10536" s="2"/>
      <c r="AQ10536" s="2"/>
      <c r="AR10536" s="2"/>
      <c r="AS10536" s="134" t="e">
        <f t="shared" si="1318"/>
        <v>#N/A</v>
      </c>
      <c r="AT10536" s="134" t="str">
        <f t="shared" si="1319"/>
        <v>-</v>
      </c>
    </row>
    <row r="10537" spans="1:46" x14ac:dyDescent="0.2">
      <c r="A10537" s="4"/>
      <c r="B10537" s="4"/>
      <c r="C10537" s="6">
        <v>44160</v>
      </c>
      <c r="D10537" s="72">
        <v>0.88</v>
      </c>
      <c r="E10537" s="72"/>
      <c r="F10537" s="57">
        <v>349691</v>
      </c>
      <c r="G10537" s="70" t="e">
        <f t="shared" ca="1" si="1316"/>
        <v>#DIV/0!</v>
      </c>
      <c r="H10537" s="1" t="e">
        <f t="shared" ca="1" si="1315"/>
        <v>#DIV/0!</v>
      </c>
      <c r="J10537" s="69"/>
      <c r="L10537" s="63"/>
      <c r="M10537" s="59"/>
      <c r="N10537" s="6"/>
      <c r="AH10537" s="6"/>
      <c r="AJ10537" s="3" t="e">
        <f t="shared" si="1317"/>
        <v>#DIV/0!</v>
      </c>
      <c r="AL10537" s="2"/>
      <c r="AN10537" s="2"/>
      <c r="AO10537" s="2"/>
      <c r="AP10537" s="2"/>
      <c r="AQ10537" s="2"/>
      <c r="AR10537" s="2"/>
      <c r="AS10537" s="134" t="e">
        <f t="shared" si="1318"/>
        <v>#N/A</v>
      </c>
      <c r="AT10537" s="134" t="str">
        <f t="shared" si="1319"/>
        <v>-</v>
      </c>
    </row>
    <row r="10538" spans="1:46" x14ac:dyDescent="0.2">
      <c r="A10538" s="4"/>
      <c r="B10538" s="4"/>
      <c r="C10538" s="6">
        <v>44161</v>
      </c>
      <c r="D10538" s="72">
        <f>D10537</f>
        <v>0.88</v>
      </c>
      <c r="E10538" s="72"/>
      <c r="F10538" s="57">
        <v>349721</v>
      </c>
      <c r="G10538" s="70" t="e">
        <f t="shared" ca="1" si="1316"/>
        <v>#DIV/0!</v>
      </c>
      <c r="H10538" s="1" t="e">
        <f t="shared" ca="1" si="1315"/>
        <v>#DIV/0!</v>
      </c>
      <c r="J10538" s="69"/>
      <c r="L10538" s="63"/>
      <c r="M10538" s="59"/>
      <c r="N10538" s="6"/>
      <c r="AH10538" s="6"/>
      <c r="AJ10538" s="3" t="e">
        <f t="shared" si="1317"/>
        <v>#DIV/0!</v>
      </c>
      <c r="AL10538" s="2"/>
      <c r="AN10538" s="2"/>
      <c r="AO10538" s="2"/>
      <c r="AP10538" s="2"/>
      <c r="AQ10538" s="2"/>
      <c r="AR10538" s="2"/>
      <c r="AS10538" s="134" t="e">
        <f t="shared" si="1318"/>
        <v>#N/A</v>
      </c>
      <c r="AT10538" s="134" t="str">
        <f t="shared" si="1319"/>
        <v>-</v>
      </c>
    </row>
    <row r="10539" spans="1:46" x14ac:dyDescent="0.2">
      <c r="A10539" s="4"/>
      <c r="B10539" s="4"/>
      <c r="C10539" s="6">
        <v>44162</v>
      </c>
      <c r="D10539" s="72">
        <v>0.84</v>
      </c>
      <c r="E10539" s="72"/>
      <c r="F10539" s="57">
        <v>349752</v>
      </c>
      <c r="G10539" s="70" t="e">
        <f t="shared" ca="1" si="1316"/>
        <v>#DIV/0!</v>
      </c>
      <c r="H10539" s="1" t="e">
        <f t="shared" ca="1" si="1315"/>
        <v>#DIV/0!</v>
      </c>
      <c r="J10539" s="69"/>
      <c r="L10539" s="63"/>
      <c r="M10539" s="59"/>
      <c r="N10539" s="6"/>
      <c r="AH10539" s="6"/>
      <c r="AJ10539" s="3" t="e">
        <f t="shared" si="1317"/>
        <v>#DIV/0!</v>
      </c>
      <c r="AL10539" s="2"/>
      <c r="AN10539" s="2"/>
      <c r="AO10539" s="2"/>
      <c r="AP10539" s="2"/>
      <c r="AQ10539" s="2"/>
      <c r="AR10539" s="2"/>
      <c r="AS10539" s="134" t="e">
        <f t="shared" si="1318"/>
        <v>#N/A</v>
      </c>
      <c r="AT10539" s="134" t="str">
        <f t="shared" si="1319"/>
        <v>-</v>
      </c>
    </row>
    <row r="10540" spans="1:46" x14ac:dyDescent="0.2">
      <c r="A10540" s="4"/>
      <c r="B10540" s="4"/>
      <c r="C10540" s="6">
        <v>44165</v>
      </c>
      <c r="D10540" s="72">
        <v>0.84</v>
      </c>
      <c r="E10540" s="72"/>
      <c r="F10540" s="57">
        <v>349783</v>
      </c>
      <c r="G10540" s="70" t="e">
        <f t="shared" ca="1" si="1316"/>
        <v>#DIV/0!</v>
      </c>
      <c r="H10540" s="1" t="e">
        <f t="shared" ca="1" si="1315"/>
        <v>#DIV/0!</v>
      </c>
      <c r="J10540" s="69"/>
      <c r="L10540" s="63"/>
      <c r="M10540" s="59"/>
      <c r="N10540" s="6"/>
      <c r="AH10540" s="6"/>
      <c r="AJ10540" s="3" t="e">
        <f t="shared" si="1317"/>
        <v>#DIV/0!</v>
      </c>
      <c r="AL10540" s="2"/>
      <c r="AN10540" s="2"/>
      <c r="AO10540" s="2"/>
      <c r="AP10540" s="2"/>
      <c r="AQ10540" s="2"/>
      <c r="AR10540" s="2"/>
      <c r="AS10540" s="134" t="e">
        <f t="shared" si="1318"/>
        <v>#N/A</v>
      </c>
      <c r="AT10540" s="134" t="str">
        <f t="shared" si="1319"/>
        <v>-</v>
      </c>
    </row>
    <row r="10541" spans="1:46" x14ac:dyDescent="0.2">
      <c r="A10541" s="4"/>
      <c r="B10541" s="4"/>
      <c r="C10541" s="6">
        <v>44166</v>
      </c>
      <c r="D10541" s="72">
        <v>0.92</v>
      </c>
      <c r="E10541" s="72"/>
      <c r="F10541" s="57">
        <v>349813</v>
      </c>
      <c r="G10541" s="70" t="e">
        <f t="shared" ca="1" si="1316"/>
        <v>#DIV/0!</v>
      </c>
      <c r="H10541" s="1" t="e">
        <f t="shared" ca="1" si="1315"/>
        <v>#DIV/0!</v>
      </c>
      <c r="J10541" s="69"/>
      <c r="L10541" s="63"/>
      <c r="M10541" s="59"/>
      <c r="N10541" s="6"/>
      <c r="AH10541" s="6"/>
      <c r="AJ10541" s="3" t="e">
        <f t="shared" si="1317"/>
        <v>#DIV/0!</v>
      </c>
      <c r="AL10541" s="2"/>
      <c r="AN10541" s="2"/>
      <c r="AO10541" s="2"/>
      <c r="AP10541" s="2"/>
      <c r="AQ10541" s="2"/>
      <c r="AR10541" s="2"/>
      <c r="AS10541" s="134" t="e">
        <f t="shared" si="1318"/>
        <v>#N/A</v>
      </c>
      <c r="AT10541" s="134" t="str">
        <f t="shared" si="1319"/>
        <v>-</v>
      </c>
    </row>
    <row r="10542" spans="1:46" x14ac:dyDescent="0.2">
      <c r="A10542" s="4"/>
      <c r="B10542" s="4"/>
      <c r="C10542" s="6">
        <v>44167</v>
      </c>
      <c r="D10542" s="72">
        <v>0.95</v>
      </c>
      <c r="E10542" s="72"/>
      <c r="F10542" s="57">
        <v>349844</v>
      </c>
      <c r="G10542" s="70" t="e">
        <f t="shared" ca="1" si="1316"/>
        <v>#DIV/0!</v>
      </c>
      <c r="H10542" s="1" t="e">
        <f t="shared" ca="1" si="1315"/>
        <v>#DIV/0!</v>
      </c>
      <c r="J10542" s="69"/>
      <c r="L10542" s="63"/>
      <c r="M10542" s="59"/>
      <c r="N10542" s="6"/>
      <c r="AH10542" s="6"/>
      <c r="AJ10542" s="3" t="e">
        <f t="shared" si="1317"/>
        <v>#DIV/0!</v>
      </c>
      <c r="AL10542" s="2"/>
      <c r="AN10542" s="2"/>
      <c r="AO10542" s="2"/>
      <c r="AP10542" s="2"/>
      <c r="AQ10542" s="2"/>
      <c r="AR10542" s="2"/>
      <c r="AS10542" s="134" t="e">
        <f t="shared" si="1318"/>
        <v>#N/A</v>
      </c>
      <c r="AT10542" s="134" t="str">
        <f t="shared" si="1319"/>
        <v>-</v>
      </c>
    </row>
    <row r="10543" spans="1:46" x14ac:dyDescent="0.2">
      <c r="A10543" s="4"/>
      <c r="B10543" s="4"/>
      <c r="C10543" s="6">
        <v>44168</v>
      </c>
      <c r="D10543" s="72">
        <v>0.92</v>
      </c>
      <c r="E10543" s="72"/>
      <c r="F10543" s="57">
        <v>349874</v>
      </c>
      <c r="G10543" s="70" t="e">
        <f t="shared" ca="1" si="1316"/>
        <v>#DIV/0!</v>
      </c>
      <c r="H10543" s="1" t="e">
        <f t="shared" ca="1" si="1315"/>
        <v>#DIV/0!</v>
      </c>
      <c r="J10543" s="69"/>
      <c r="L10543" s="63"/>
      <c r="M10543" s="59"/>
      <c r="N10543" s="6"/>
      <c r="AH10543" s="6"/>
      <c r="AJ10543" s="3" t="e">
        <f t="shared" si="1317"/>
        <v>#DIV/0!</v>
      </c>
      <c r="AL10543" s="2"/>
      <c r="AN10543" s="2"/>
      <c r="AO10543" s="2"/>
      <c r="AP10543" s="2"/>
      <c r="AQ10543" s="2"/>
      <c r="AR10543" s="2"/>
      <c r="AS10543" s="134" t="e">
        <f t="shared" si="1318"/>
        <v>#N/A</v>
      </c>
      <c r="AT10543" s="134" t="str">
        <f t="shared" si="1319"/>
        <v>-</v>
      </c>
    </row>
    <row r="10544" spans="1:46" x14ac:dyDescent="0.2">
      <c r="A10544" s="4"/>
      <c r="B10544" s="4"/>
      <c r="C10544" s="6">
        <v>44169</v>
      </c>
      <c r="D10544" s="72">
        <v>0.97</v>
      </c>
      <c r="E10544" s="72"/>
      <c r="F10544" s="57">
        <v>349905</v>
      </c>
      <c r="G10544" s="70" t="e">
        <f t="shared" ca="1" si="1316"/>
        <v>#DIV/0!</v>
      </c>
      <c r="H10544" s="1" t="e">
        <f t="shared" ca="1" si="1315"/>
        <v>#DIV/0!</v>
      </c>
      <c r="J10544" s="69"/>
      <c r="L10544" s="63"/>
      <c r="M10544" s="59"/>
      <c r="N10544" s="6"/>
      <c r="AH10544" s="6"/>
      <c r="AJ10544" s="3" t="e">
        <f t="shared" si="1317"/>
        <v>#DIV/0!</v>
      </c>
      <c r="AL10544" s="2"/>
      <c r="AN10544" s="2"/>
      <c r="AO10544" s="2"/>
      <c r="AP10544" s="2"/>
      <c r="AQ10544" s="2"/>
      <c r="AR10544" s="2"/>
      <c r="AS10544" s="134" t="e">
        <f t="shared" si="1318"/>
        <v>#N/A</v>
      </c>
      <c r="AT10544" s="134" t="str">
        <f t="shared" si="1319"/>
        <v>-</v>
      </c>
    </row>
    <row r="10545" spans="1:46" x14ac:dyDescent="0.2">
      <c r="A10545" s="4"/>
      <c r="B10545" s="4"/>
      <c r="C10545" s="6">
        <v>44172</v>
      </c>
      <c r="D10545" s="72">
        <v>0.94</v>
      </c>
      <c r="E10545" s="72"/>
      <c r="F10545" s="57">
        <v>349936</v>
      </c>
      <c r="G10545" s="70" t="e">
        <f t="shared" ca="1" si="1316"/>
        <v>#DIV/0!</v>
      </c>
      <c r="H10545" s="1" t="e">
        <f t="shared" ca="1" si="1315"/>
        <v>#DIV/0!</v>
      </c>
      <c r="J10545" s="69"/>
      <c r="L10545" s="63"/>
      <c r="M10545" s="59"/>
      <c r="N10545" s="6"/>
      <c r="AH10545" s="6"/>
      <c r="AJ10545" s="3" t="e">
        <f t="shared" si="1317"/>
        <v>#DIV/0!</v>
      </c>
      <c r="AL10545" s="2"/>
      <c r="AN10545" s="2"/>
      <c r="AO10545" s="2"/>
      <c r="AP10545" s="2"/>
      <c r="AQ10545" s="2"/>
      <c r="AR10545" s="2"/>
      <c r="AS10545" s="134" t="e">
        <f t="shared" si="1318"/>
        <v>#N/A</v>
      </c>
      <c r="AT10545" s="134" t="str">
        <f t="shared" si="1319"/>
        <v>-</v>
      </c>
    </row>
    <row r="10546" spans="1:46" x14ac:dyDescent="0.2">
      <c r="A10546" s="4"/>
      <c r="B10546" s="4"/>
      <c r="C10546" s="6">
        <v>44173</v>
      </c>
      <c r="D10546" s="72">
        <v>0.92</v>
      </c>
      <c r="E10546" s="72"/>
      <c r="F10546" s="57">
        <v>349964</v>
      </c>
      <c r="G10546" s="70" t="e">
        <f t="shared" ca="1" si="1316"/>
        <v>#DIV/0!</v>
      </c>
      <c r="H10546" s="1" t="e">
        <f t="shared" ca="1" si="1315"/>
        <v>#DIV/0!</v>
      </c>
      <c r="J10546" s="69"/>
      <c r="L10546" s="63"/>
      <c r="M10546" s="59"/>
      <c r="N10546" s="6"/>
      <c r="AH10546" s="6"/>
      <c r="AJ10546" s="3" t="e">
        <f t="shared" si="1317"/>
        <v>#DIV/0!</v>
      </c>
      <c r="AL10546" s="2"/>
      <c r="AN10546" s="2"/>
      <c r="AO10546" s="2"/>
      <c r="AP10546" s="2"/>
      <c r="AQ10546" s="2"/>
      <c r="AR10546" s="2"/>
      <c r="AS10546" s="134" t="e">
        <f t="shared" si="1318"/>
        <v>#N/A</v>
      </c>
      <c r="AT10546" s="134" t="str">
        <f t="shared" si="1319"/>
        <v>-</v>
      </c>
    </row>
    <row r="10547" spans="1:46" x14ac:dyDescent="0.2">
      <c r="A10547" s="4"/>
      <c r="B10547" s="4"/>
      <c r="C10547" s="6">
        <v>44174</v>
      </c>
      <c r="D10547" s="72">
        <v>0.95</v>
      </c>
      <c r="E10547" s="72"/>
      <c r="F10547" s="57">
        <v>349995</v>
      </c>
      <c r="G10547" s="70" t="e">
        <f t="shared" ca="1" si="1316"/>
        <v>#DIV/0!</v>
      </c>
      <c r="H10547" s="1" t="e">
        <f t="shared" ca="1" si="1315"/>
        <v>#DIV/0!</v>
      </c>
      <c r="J10547" s="69"/>
      <c r="L10547" s="63"/>
      <c r="M10547" s="59"/>
      <c r="N10547" s="6"/>
      <c r="AH10547" s="6"/>
      <c r="AJ10547" s="3" t="e">
        <f t="shared" si="1317"/>
        <v>#DIV/0!</v>
      </c>
      <c r="AL10547" s="2"/>
      <c r="AN10547" s="2"/>
      <c r="AO10547" s="2"/>
      <c r="AP10547" s="2"/>
      <c r="AQ10547" s="2"/>
      <c r="AR10547" s="2"/>
      <c r="AS10547" s="134" t="e">
        <f t="shared" si="1318"/>
        <v>#N/A</v>
      </c>
      <c r="AT10547" s="134" t="str">
        <f t="shared" si="1319"/>
        <v>-</v>
      </c>
    </row>
    <row r="10548" spans="1:46" x14ac:dyDescent="0.2">
      <c r="A10548" s="4"/>
      <c r="B10548" s="4"/>
      <c r="C10548" s="6">
        <v>44175</v>
      </c>
      <c r="D10548" s="72">
        <v>0.92</v>
      </c>
      <c r="E10548" s="72"/>
      <c r="F10548" s="57">
        <v>350025</v>
      </c>
      <c r="G10548" s="70" t="e">
        <f t="shared" ca="1" si="1316"/>
        <v>#DIV/0!</v>
      </c>
      <c r="H10548" s="1" t="e">
        <f t="shared" ca="1" si="1315"/>
        <v>#DIV/0!</v>
      </c>
      <c r="J10548" s="69"/>
      <c r="L10548" s="63"/>
      <c r="M10548" s="59"/>
      <c r="N10548" s="6"/>
      <c r="AH10548" s="6"/>
      <c r="AJ10548" s="3" t="e">
        <f t="shared" si="1317"/>
        <v>#DIV/0!</v>
      </c>
      <c r="AL10548" s="2"/>
      <c r="AN10548" s="2"/>
      <c r="AO10548" s="2"/>
      <c r="AP10548" s="2"/>
      <c r="AQ10548" s="2"/>
      <c r="AR10548" s="2"/>
      <c r="AS10548" s="134" t="e">
        <f t="shared" si="1318"/>
        <v>#N/A</v>
      </c>
      <c r="AT10548" s="134" t="str">
        <f t="shared" si="1319"/>
        <v>-</v>
      </c>
    </row>
    <row r="10549" spans="1:46" x14ac:dyDescent="0.2">
      <c r="A10549" s="4"/>
      <c r="B10549" s="4"/>
      <c r="C10549" s="6">
        <v>44176</v>
      </c>
      <c r="D10549" s="72">
        <v>0.9</v>
      </c>
      <c r="E10549" s="72"/>
      <c r="F10549" s="57">
        <v>350056</v>
      </c>
      <c r="G10549" s="70" t="e">
        <f t="shared" ca="1" si="1316"/>
        <v>#DIV/0!</v>
      </c>
      <c r="H10549" s="1" t="e">
        <f t="shared" ref="H10549:H10612" ca="1" si="1320">(1+G10549)^(1/12)-1</f>
        <v>#DIV/0!</v>
      </c>
      <c r="J10549" s="69"/>
      <c r="L10549" s="63"/>
      <c r="M10549" s="59"/>
      <c r="N10549" s="6"/>
      <c r="AH10549" s="6"/>
      <c r="AJ10549" s="3" t="e">
        <f t="shared" si="1317"/>
        <v>#DIV/0!</v>
      </c>
      <c r="AL10549" s="2"/>
      <c r="AN10549" s="2"/>
      <c r="AO10549" s="2"/>
      <c r="AP10549" s="2"/>
      <c r="AQ10549" s="2"/>
      <c r="AR10549" s="2"/>
      <c r="AS10549" s="134" t="e">
        <f t="shared" si="1318"/>
        <v>#N/A</v>
      </c>
      <c r="AT10549" s="134" t="str">
        <f t="shared" si="1319"/>
        <v>-</v>
      </c>
    </row>
    <row r="10550" spans="1:46" x14ac:dyDescent="0.2">
      <c r="A10550" s="4"/>
      <c r="B10550" s="4"/>
      <c r="C10550" s="6">
        <v>44179</v>
      </c>
      <c r="D10550" s="72">
        <v>0.9</v>
      </c>
      <c r="E10550" s="72"/>
      <c r="F10550" s="57">
        <v>350086</v>
      </c>
      <c r="G10550" s="70" t="e">
        <f t="shared" ca="1" si="1316"/>
        <v>#DIV/0!</v>
      </c>
      <c r="H10550" s="1" t="e">
        <f t="shared" ca="1" si="1320"/>
        <v>#DIV/0!</v>
      </c>
      <c r="J10550" s="69"/>
      <c r="L10550" s="63"/>
      <c r="M10550" s="59"/>
      <c r="N10550" s="6"/>
      <c r="AH10550" s="6"/>
      <c r="AJ10550" s="3" t="e">
        <f t="shared" si="1317"/>
        <v>#DIV/0!</v>
      </c>
      <c r="AL10550" s="2"/>
      <c r="AN10550" s="2"/>
      <c r="AO10550" s="2"/>
      <c r="AP10550" s="2"/>
      <c r="AQ10550" s="2"/>
      <c r="AR10550" s="2"/>
      <c r="AS10550" s="134" t="e">
        <f t="shared" si="1318"/>
        <v>#N/A</v>
      </c>
      <c r="AT10550" s="134" t="str">
        <f t="shared" si="1319"/>
        <v>-</v>
      </c>
    </row>
    <row r="10551" spans="1:46" x14ac:dyDescent="0.2">
      <c r="A10551" s="4"/>
      <c r="B10551" s="4"/>
      <c r="C10551" s="6">
        <v>44180</v>
      </c>
      <c r="D10551" s="72">
        <v>0.92</v>
      </c>
      <c r="E10551" s="72"/>
      <c r="F10551" s="57">
        <v>350117</v>
      </c>
      <c r="G10551" s="70" t="e">
        <f t="shared" ca="1" si="1316"/>
        <v>#DIV/0!</v>
      </c>
      <c r="H10551" s="1" t="e">
        <f t="shared" ca="1" si="1320"/>
        <v>#DIV/0!</v>
      </c>
      <c r="J10551" s="69"/>
      <c r="L10551" s="63"/>
      <c r="M10551" s="59"/>
      <c r="N10551" s="6"/>
      <c r="AH10551" s="6"/>
      <c r="AJ10551" s="3" t="e">
        <f t="shared" si="1317"/>
        <v>#DIV/0!</v>
      </c>
      <c r="AL10551" s="2"/>
      <c r="AN10551" s="2"/>
      <c r="AO10551" s="2"/>
      <c r="AP10551" s="2"/>
      <c r="AQ10551" s="2"/>
      <c r="AR10551" s="2"/>
      <c r="AS10551" s="134" t="e">
        <f t="shared" si="1318"/>
        <v>#N/A</v>
      </c>
      <c r="AT10551" s="134" t="str">
        <f t="shared" si="1319"/>
        <v>-</v>
      </c>
    </row>
    <row r="10552" spans="1:46" x14ac:dyDescent="0.2">
      <c r="A10552" s="4"/>
      <c r="B10552" s="4"/>
      <c r="C10552" s="6">
        <v>44181</v>
      </c>
      <c r="D10552" s="72">
        <v>0.92</v>
      </c>
      <c r="E10552" s="72"/>
      <c r="F10552" s="57">
        <v>350148</v>
      </c>
      <c r="G10552" s="70" t="e">
        <f t="shared" ca="1" si="1316"/>
        <v>#DIV/0!</v>
      </c>
      <c r="H10552" s="1" t="e">
        <f t="shared" ca="1" si="1320"/>
        <v>#DIV/0!</v>
      </c>
      <c r="J10552" s="69"/>
      <c r="L10552" s="63"/>
      <c r="M10552" s="59"/>
      <c r="N10552" s="6"/>
      <c r="AH10552" s="6"/>
      <c r="AJ10552" s="3" t="e">
        <f t="shared" si="1317"/>
        <v>#DIV/0!</v>
      </c>
      <c r="AL10552" s="2"/>
      <c r="AN10552" s="2"/>
      <c r="AO10552" s="2"/>
      <c r="AP10552" s="2"/>
      <c r="AQ10552" s="2"/>
      <c r="AR10552" s="2"/>
      <c r="AS10552" s="134" t="e">
        <f t="shared" si="1318"/>
        <v>#N/A</v>
      </c>
      <c r="AT10552" s="134" t="str">
        <f t="shared" si="1319"/>
        <v>-</v>
      </c>
    </row>
    <row r="10553" spans="1:46" x14ac:dyDescent="0.2">
      <c r="A10553" s="4"/>
      <c r="B10553" s="4"/>
      <c r="C10553" s="6">
        <v>44182</v>
      </c>
      <c r="D10553" s="72">
        <v>0.94</v>
      </c>
      <c r="E10553" s="72"/>
      <c r="F10553" s="57">
        <v>350178</v>
      </c>
      <c r="G10553" s="70" t="e">
        <f t="shared" ca="1" si="1316"/>
        <v>#DIV/0!</v>
      </c>
      <c r="H10553" s="1" t="e">
        <f t="shared" ca="1" si="1320"/>
        <v>#DIV/0!</v>
      </c>
      <c r="J10553" s="69"/>
      <c r="L10553" s="63"/>
      <c r="M10553" s="59"/>
      <c r="N10553" s="6"/>
      <c r="AH10553" s="6"/>
      <c r="AJ10553" s="3" t="e">
        <f t="shared" si="1317"/>
        <v>#DIV/0!</v>
      </c>
      <c r="AL10553" s="2"/>
      <c r="AN10553" s="2"/>
      <c r="AO10553" s="2"/>
      <c r="AP10553" s="2"/>
      <c r="AQ10553" s="2"/>
      <c r="AR10553" s="2"/>
      <c r="AS10553" s="134" t="e">
        <f t="shared" si="1318"/>
        <v>#N/A</v>
      </c>
      <c r="AT10553" s="134" t="str">
        <f t="shared" si="1319"/>
        <v>-</v>
      </c>
    </row>
    <row r="10554" spans="1:46" x14ac:dyDescent="0.2">
      <c r="A10554" s="4"/>
      <c r="B10554" s="4"/>
      <c r="C10554" s="6">
        <v>44183</v>
      </c>
      <c r="D10554" s="72">
        <v>0.95</v>
      </c>
      <c r="E10554" s="72"/>
      <c r="F10554" s="57">
        <v>350209</v>
      </c>
      <c r="G10554" s="70" t="e">
        <f t="shared" ca="1" si="1316"/>
        <v>#DIV/0!</v>
      </c>
      <c r="H10554" s="1" t="e">
        <f t="shared" ca="1" si="1320"/>
        <v>#DIV/0!</v>
      </c>
      <c r="J10554" s="69"/>
      <c r="L10554" s="63"/>
      <c r="M10554" s="59"/>
      <c r="N10554" s="6"/>
      <c r="AH10554" s="6"/>
      <c r="AJ10554" s="3" t="e">
        <f t="shared" si="1317"/>
        <v>#DIV/0!</v>
      </c>
      <c r="AL10554" s="2"/>
      <c r="AN10554" s="2"/>
      <c r="AO10554" s="2"/>
      <c r="AP10554" s="2"/>
      <c r="AQ10554" s="2"/>
      <c r="AR10554" s="2"/>
      <c r="AS10554" s="134" t="e">
        <f t="shared" si="1318"/>
        <v>#N/A</v>
      </c>
      <c r="AT10554" s="134" t="str">
        <f t="shared" si="1319"/>
        <v>-</v>
      </c>
    </row>
    <row r="10555" spans="1:46" x14ac:dyDescent="0.2">
      <c r="A10555" s="4"/>
      <c r="B10555" s="4"/>
      <c r="C10555" s="6">
        <v>44186</v>
      </c>
      <c r="D10555" s="72">
        <v>0.95</v>
      </c>
      <c r="E10555" s="72"/>
      <c r="F10555" s="57">
        <v>350239</v>
      </c>
      <c r="G10555" s="70" t="e">
        <f t="shared" ca="1" si="1316"/>
        <v>#DIV/0!</v>
      </c>
      <c r="H10555" s="1" t="e">
        <f t="shared" ca="1" si="1320"/>
        <v>#DIV/0!</v>
      </c>
      <c r="J10555" s="69"/>
      <c r="L10555" s="63"/>
      <c r="M10555" s="59"/>
      <c r="N10555" s="6"/>
      <c r="AH10555" s="6"/>
      <c r="AJ10555" s="3" t="e">
        <f t="shared" si="1317"/>
        <v>#DIV/0!</v>
      </c>
      <c r="AL10555" s="2"/>
      <c r="AN10555" s="2"/>
      <c r="AO10555" s="2"/>
      <c r="AP10555" s="2"/>
      <c r="AQ10555" s="2"/>
      <c r="AR10555" s="2"/>
      <c r="AS10555" s="134" t="e">
        <f t="shared" si="1318"/>
        <v>#N/A</v>
      </c>
      <c r="AT10555" s="134" t="str">
        <f t="shared" si="1319"/>
        <v>-</v>
      </c>
    </row>
    <row r="10556" spans="1:46" x14ac:dyDescent="0.2">
      <c r="A10556" s="4"/>
      <c r="B10556" s="4"/>
      <c r="C10556" s="6">
        <v>44187</v>
      </c>
      <c r="D10556" s="72">
        <v>0.93</v>
      </c>
      <c r="E10556" s="72"/>
      <c r="F10556" s="57">
        <v>350270</v>
      </c>
      <c r="G10556" s="70" t="e">
        <f t="shared" ca="1" si="1316"/>
        <v>#DIV/0!</v>
      </c>
      <c r="H10556" s="1" t="e">
        <f t="shared" ca="1" si="1320"/>
        <v>#DIV/0!</v>
      </c>
      <c r="J10556" s="69"/>
      <c r="L10556" s="63"/>
      <c r="M10556" s="59"/>
      <c r="N10556" s="6"/>
      <c r="AH10556" s="6"/>
      <c r="AJ10556" s="3" t="e">
        <f t="shared" si="1317"/>
        <v>#DIV/0!</v>
      </c>
      <c r="AL10556" s="2"/>
      <c r="AN10556" s="2"/>
      <c r="AO10556" s="2"/>
      <c r="AP10556" s="2"/>
      <c r="AQ10556" s="2"/>
      <c r="AR10556" s="2"/>
      <c r="AS10556" s="134" t="e">
        <f t="shared" si="1318"/>
        <v>#N/A</v>
      </c>
      <c r="AT10556" s="134" t="str">
        <f t="shared" si="1319"/>
        <v>-</v>
      </c>
    </row>
    <row r="10557" spans="1:46" x14ac:dyDescent="0.2">
      <c r="A10557" s="4"/>
      <c r="B10557" s="4"/>
      <c r="C10557" s="6">
        <v>44188</v>
      </c>
      <c r="D10557" s="72">
        <v>0.96</v>
      </c>
      <c r="E10557" s="72"/>
      <c r="F10557" s="57">
        <v>350301</v>
      </c>
      <c r="G10557" s="70" t="e">
        <f t="shared" ca="1" si="1316"/>
        <v>#DIV/0!</v>
      </c>
      <c r="H10557" s="1" t="e">
        <f t="shared" ca="1" si="1320"/>
        <v>#DIV/0!</v>
      </c>
      <c r="J10557" s="69"/>
      <c r="L10557" s="63"/>
      <c r="M10557" s="59"/>
      <c r="N10557" s="6"/>
      <c r="AH10557" s="6"/>
      <c r="AJ10557" s="3" t="e">
        <f t="shared" si="1317"/>
        <v>#DIV/0!</v>
      </c>
      <c r="AL10557" s="2"/>
      <c r="AN10557" s="2"/>
      <c r="AO10557" s="2"/>
      <c r="AP10557" s="2"/>
      <c r="AQ10557" s="2"/>
      <c r="AR10557" s="2"/>
      <c r="AS10557" s="134" t="e">
        <f t="shared" si="1318"/>
        <v>#N/A</v>
      </c>
      <c r="AT10557" s="134" t="str">
        <f t="shared" si="1319"/>
        <v>-</v>
      </c>
    </row>
    <row r="10558" spans="1:46" x14ac:dyDescent="0.2">
      <c r="A10558" s="4"/>
      <c r="B10558" s="4"/>
      <c r="C10558" s="6">
        <v>44189</v>
      </c>
      <c r="D10558" s="72">
        <v>0.94</v>
      </c>
      <c r="E10558" s="72"/>
      <c r="F10558" s="57">
        <v>350329</v>
      </c>
      <c r="G10558" s="70" t="e">
        <f t="shared" ca="1" si="1316"/>
        <v>#DIV/0!</v>
      </c>
      <c r="H10558" s="1" t="e">
        <f t="shared" ca="1" si="1320"/>
        <v>#DIV/0!</v>
      </c>
      <c r="J10558" s="69"/>
      <c r="L10558" s="63"/>
      <c r="M10558" s="59"/>
      <c r="N10558" s="6"/>
      <c r="AH10558" s="6"/>
      <c r="AJ10558" s="3" t="e">
        <f t="shared" si="1317"/>
        <v>#DIV/0!</v>
      </c>
      <c r="AL10558" s="2"/>
      <c r="AN10558" s="2"/>
      <c r="AO10558" s="2"/>
      <c r="AP10558" s="2"/>
      <c r="AQ10558" s="2"/>
      <c r="AR10558" s="2"/>
      <c r="AS10558" s="134" t="e">
        <f t="shared" si="1318"/>
        <v>#N/A</v>
      </c>
      <c r="AT10558" s="134" t="str">
        <f t="shared" si="1319"/>
        <v>-</v>
      </c>
    </row>
    <row r="10559" spans="1:46" x14ac:dyDescent="0.2">
      <c r="A10559" s="4"/>
      <c r="B10559" s="4"/>
      <c r="C10559" s="6">
        <v>44190</v>
      </c>
      <c r="D10559" s="72">
        <f>D10558</f>
        <v>0.94</v>
      </c>
      <c r="E10559" s="72"/>
      <c r="F10559" s="57">
        <v>350360</v>
      </c>
      <c r="G10559" s="70" t="e">
        <f t="shared" ca="1" si="1316"/>
        <v>#DIV/0!</v>
      </c>
      <c r="H10559" s="1" t="e">
        <f t="shared" ca="1" si="1320"/>
        <v>#DIV/0!</v>
      </c>
      <c r="J10559" s="69"/>
      <c r="L10559" s="63"/>
      <c r="M10559" s="59"/>
      <c r="N10559" s="6"/>
      <c r="AH10559" s="6"/>
      <c r="AJ10559" s="3" t="e">
        <f t="shared" si="1317"/>
        <v>#DIV/0!</v>
      </c>
      <c r="AL10559" s="2"/>
      <c r="AN10559" s="2"/>
      <c r="AO10559" s="2"/>
      <c r="AP10559" s="2"/>
      <c r="AQ10559" s="2"/>
      <c r="AR10559" s="2"/>
      <c r="AS10559" s="134" t="e">
        <f t="shared" si="1318"/>
        <v>#N/A</v>
      </c>
      <c r="AT10559" s="134" t="str">
        <f t="shared" si="1319"/>
        <v>-</v>
      </c>
    </row>
    <row r="10560" spans="1:46" x14ac:dyDescent="0.2">
      <c r="A10560" s="4"/>
      <c r="B10560" s="4"/>
      <c r="C10560" s="6">
        <v>44193</v>
      </c>
      <c r="D10560" s="72">
        <v>0.94</v>
      </c>
      <c r="E10560" s="72"/>
      <c r="F10560" s="57">
        <v>350390</v>
      </c>
      <c r="G10560" s="70" t="e">
        <f t="shared" ca="1" si="1316"/>
        <v>#DIV/0!</v>
      </c>
      <c r="H10560" s="1" t="e">
        <f t="shared" ca="1" si="1320"/>
        <v>#DIV/0!</v>
      </c>
      <c r="J10560" s="69"/>
      <c r="L10560" s="63"/>
      <c r="M10560" s="59"/>
      <c r="N10560" s="6"/>
      <c r="AH10560" s="6"/>
      <c r="AJ10560" s="3" t="e">
        <f t="shared" si="1317"/>
        <v>#DIV/0!</v>
      </c>
      <c r="AL10560" s="2"/>
      <c r="AN10560" s="2"/>
      <c r="AO10560" s="2"/>
      <c r="AP10560" s="2"/>
      <c r="AQ10560" s="2"/>
      <c r="AR10560" s="2"/>
      <c r="AS10560" s="134" t="e">
        <f t="shared" si="1318"/>
        <v>#N/A</v>
      </c>
      <c r="AT10560" s="134" t="str">
        <f t="shared" si="1319"/>
        <v>-</v>
      </c>
    </row>
    <row r="10561" spans="1:46" x14ac:dyDescent="0.2">
      <c r="A10561" s="4"/>
      <c r="B10561" s="4"/>
      <c r="C10561" s="6">
        <v>44194</v>
      </c>
      <c r="D10561" s="72">
        <v>0.94</v>
      </c>
      <c r="E10561" s="72"/>
      <c r="F10561" s="57">
        <v>350421</v>
      </c>
      <c r="G10561" s="70" t="e">
        <f t="shared" ca="1" si="1316"/>
        <v>#DIV/0!</v>
      </c>
      <c r="H10561" s="1" t="e">
        <f t="shared" ca="1" si="1320"/>
        <v>#DIV/0!</v>
      </c>
      <c r="J10561" s="69"/>
      <c r="L10561" s="63"/>
      <c r="M10561" s="59"/>
      <c r="N10561" s="6"/>
      <c r="AH10561" s="6"/>
      <c r="AJ10561" s="3" t="e">
        <f t="shared" si="1317"/>
        <v>#DIV/0!</v>
      </c>
      <c r="AL10561" s="2"/>
      <c r="AN10561" s="2"/>
      <c r="AO10561" s="2"/>
      <c r="AP10561" s="2"/>
      <c r="AQ10561" s="2"/>
      <c r="AR10561" s="2"/>
      <c r="AS10561" s="134" t="e">
        <f t="shared" si="1318"/>
        <v>#N/A</v>
      </c>
      <c r="AT10561" s="134" t="str">
        <f t="shared" si="1319"/>
        <v>-</v>
      </c>
    </row>
    <row r="10562" spans="1:46" x14ac:dyDescent="0.2">
      <c r="A10562" s="4"/>
      <c r="B10562" s="4"/>
      <c r="C10562" s="6">
        <v>44195</v>
      </c>
      <c r="D10562" s="72">
        <v>0.93</v>
      </c>
      <c r="E10562" s="72"/>
      <c r="F10562" s="57">
        <v>350451</v>
      </c>
      <c r="G10562" s="70" t="e">
        <f t="shared" ca="1" si="1316"/>
        <v>#DIV/0!</v>
      </c>
      <c r="H10562" s="1" t="e">
        <f t="shared" ca="1" si="1320"/>
        <v>#DIV/0!</v>
      </c>
      <c r="J10562" s="69"/>
      <c r="L10562" s="63"/>
      <c r="M10562" s="59"/>
      <c r="N10562" s="6"/>
      <c r="AH10562" s="6"/>
      <c r="AJ10562" s="3" t="e">
        <f t="shared" si="1317"/>
        <v>#DIV/0!</v>
      </c>
      <c r="AL10562" s="2"/>
      <c r="AN10562" s="2"/>
      <c r="AO10562" s="2"/>
      <c r="AP10562" s="2"/>
      <c r="AQ10562" s="2"/>
      <c r="AR10562" s="2"/>
      <c r="AS10562" s="134" t="e">
        <f t="shared" si="1318"/>
        <v>#N/A</v>
      </c>
      <c r="AT10562" s="134" t="str">
        <f t="shared" si="1319"/>
        <v>-</v>
      </c>
    </row>
    <row r="10563" spans="1:46" x14ac:dyDescent="0.2">
      <c r="A10563" s="4"/>
      <c r="B10563" s="4"/>
      <c r="C10563" s="6">
        <v>44196</v>
      </c>
      <c r="D10563" s="72">
        <v>0.93</v>
      </c>
      <c r="E10563" s="72"/>
      <c r="F10563" s="57">
        <v>350482</v>
      </c>
      <c r="G10563" s="70" t="e">
        <f t="shared" ca="1" si="1316"/>
        <v>#DIV/0!</v>
      </c>
      <c r="H10563" s="1" t="e">
        <f t="shared" ca="1" si="1320"/>
        <v>#DIV/0!</v>
      </c>
      <c r="J10563" s="69"/>
      <c r="L10563" s="63"/>
      <c r="M10563" s="59"/>
      <c r="N10563" s="6"/>
      <c r="AH10563" s="6"/>
      <c r="AJ10563" s="3" t="e">
        <f t="shared" si="1317"/>
        <v>#DIV/0!</v>
      </c>
      <c r="AL10563" s="2"/>
      <c r="AN10563" s="2"/>
      <c r="AO10563" s="2"/>
      <c r="AP10563" s="2"/>
      <c r="AQ10563" s="2"/>
      <c r="AR10563" s="2"/>
      <c r="AS10563" s="134" t="e">
        <f t="shared" si="1318"/>
        <v>#N/A</v>
      </c>
      <c r="AT10563" s="134" t="str">
        <f t="shared" si="1319"/>
        <v>-</v>
      </c>
    </row>
    <row r="10564" spans="1:46" x14ac:dyDescent="0.2">
      <c r="A10564" s="4"/>
      <c r="B10564" s="4"/>
      <c r="C10564" s="6">
        <v>44197</v>
      </c>
      <c r="D10564" s="191">
        <v>0.93</v>
      </c>
      <c r="E10564" s="72"/>
      <c r="F10564" s="57">
        <v>350513</v>
      </c>
      <c r="G10564" s="70" t="e">
        <f t="shared" ca="1" si="1316"/>
        <v>#DIV/0!</v>
      </c>
      <c r="H10564" s="1" t="e">
        <f t="shared" ca="1" si="1320"/>
        <v>#DIV/0!</v>
      </c>
      <c r="J10564" s="69"/>
      <c r="L10564" s="63"/>
      <c r="M10564" s="59"/>
      <c r="N10564" s="6"/>
      <c r="AH10564" s="6"/>
      <c r="AJ10564" s="3" t="e">
        <f t="shared" si="1317"/>
        <v>#DIV/0!</v>
      </c>
      <c r="AL10564" s="2"/>
      <c r="AN10564" s="2"/>
      <c r="AO10564" s="2"/>
      <c r="AP10564" s="2"/>
      <c r="AQ10564" s="2"/>
      <c r="AR10564" s="2"/>
      <c r="AS10564" s="134" t="e">
        <f t="shared" si="1318"/>
        <v>#N/A</v>
      </c>
      <c r="AT10564" s="134" t="str">
        <f t="shared" si="1319"/>
        <v>-</v>
      </c>
    </row>
    <row r="10565" spans="1:46" x14ac:dyDescent="0.2">
      <c r="A10565" s="4"/>
      <c r="B10565" s="4"/>
      <c r="C10565" s="6">
        <v>44200</v>
      </c>
      <c r="D10565" s="72">
        <v>0.93</v>
      </c>
      <c r="E10565" s="72"/>
      <c r="F10565" s="57">
        <v>350543</v>
      </c>
      <c r="G10565" s="70" t="e">
        <f t="shared" ca="1" si="1316"/>
        <v>#DIV/0!</v>
      </c>
      <c r="H10565" s="1" t="e">
        <f t="shared" ca="1" si="1320"/>
        <v>#DIV/0!</v>
      </c>
      <c r="J10565" s="69"/>
      <c r="L10565" s="63"/>
      <c r="M10565" s="59"/>
      <c r="N10565" s="6"/>
      <c r="AH10565" s="6"/>
      <c r="AJ10565" s="3" t="e">
        <f t="shared" si="1317"/>
        <v>#DIV/0!</v>
      </c>
      <c r="AL10565" s="2"/>
      <c r="AN10565" s="2"/>
      <c r="AO10565" s="2"/>
      <c r="AP10565" s="2"/>
      <c r="AQ10565" s="2"/>
      <c r="AR10565" s="2"/>
      <c r="AS10565" s="134" t="e">
        <f t="shared" si="1318"/>
        <v>#N/A</v>
      </c>
      <c r="AT10565" s="134" t="str">
        <f t="shared" si="1319"/>
        <v>-</v>
      </c>
    </row>
    <row r="10566" spans="1:46" x14ac:dyDescent="0.2">
      <c r="A10566" s="4"/>
      <c r="B10566" s="4"/>
      <c r="C10566" s="6">
        <v>44201</v>
      </c>
      <c r="D10566" s="72">
        <v>0.96</v>
      </c>
      <c r="E10566" s="72"/>
      <c r="F10566" s="57">
        <v>350574</v>
      </c>
      <c r="G10566" s="70" t="e">
        <f t="shared" ca="1" si="1316"/>
        <v>#DIV/0!</v>
      </c>
      <c r="H10566" s="1" t="e">
        <f t="shared" ca="1" si="1320"/>
        <v>#DIV/0!</v>
      </c>
      <c r="J10566" s="69"/>
      <c r="L10566" s="63"/>
      <c r="M10566" s="59"/>
      <c r="N10566" s="6"/>
      <c r="AH10566" s="6"/>
      <c r="AJ10566" s="3" t="e">
        <f t="shared" si="1317"/>
        <v>#DIV/0!</v>
      </c>
      <c r="AL10566" s="2"/>
      <c r="AN10566" s="2"/>
      <c r="AO10566" s="2"/>
      <c r="AP10566" s="2"/>
      <c r="AQ10566" s="2"/>
      <c r="AR10566" s="2"/>
      <c r="AS10566" s="134" t="e">
        <f t="shared" si="1318"/>
        <v>#N/A</v>
      </c>
      <c r="AT10566" s="134" t="str">
        <f t="shared" si="1319"/>
        <v>-</v>
      </c>
    </row>
    <row r="10567" spans="1:46" x14ac:dyDescent="0.2">
      <c r="A10567" s="4"/>
      <c r="B10567" s="4"/>
      <c r="C10567" s="6">
        <v>44202</v>
      </c>
      <c r="D10567" s="72">
        <v>1.04</v>
      </c>
      <c r="E10567" s="72"/>
      <c r="F10567" s="57">
        <v>350604</v>
      </c>
      <c r="G10567" s="70" t="e">
        <f t="shared" ca="1" si="1316"/>
        <v>#DIV/0!</v>
      </c>
      <c r="H10567" s="1" t="e">
        <f t="shared" ca="1" si="1320"/>
        <v>#DIV/0!</v>
      </c>
      <c r="J10567" s="69"/>
      <c r="L10567" s="63"/>
      <c r="M10567" s="59"/>
      <c r="N10567" s="6"/>
      <c r="AH10567" s="6"/>
      <c r="AJ10567" s="3" t="e">
        <f t="shared" si="1317"/>
        <v>#DIV/0!</v>
      </c>
      <c r="AL10567" s="2"/>
      <c r="AN10567" s="2"/>
      <c r="AO10567" s="2"/>
      <c r="AP10567" s="2"/>
      <c r="AQ10567" s="2"/>
      <c r="AR10567" s="2"/>
      <c r="AS10567" s="134" t="e">
        <f t="shared" si="1318"/>
        <v>#N/A</v>
      </c>
      <c r="AT10567" s="134" t="str">
        <f t="shared" si="1319"/>
        <v>-</v>
      </c>
    </row>
    <row r="10568" spans="1:46" x14ac:dyDescent="0.2">
      <c r="A10568" s="4"/>
      <c r="B10568" s="4"/>
      <c r="C10568" s="6">
        <v>44203</v>
      </c>
      <c r="D10568" s="72">
        <v>1.08</v>
      </c>
      <c r="E10568" s="72"/>
      <c r="F10568" s="57">
        <v>350635</v>
      </c>
      <c r="G10568" s="70" t="e">
        <f t="shared" ref="G10568:G10631" ca="1" si="1321">AVERAGEIFS($D$8:$D$1048576,$C$8:$C$1048576,"&gt;="&amp;$F10568,$C$8:$C$1048576,"&lt;="&amp;EOMONTH($F10568,0))/100</f>
        <v>#DIV/0!</v>
      </c>
      <c r="H10568" s="1" t="e">
        <f t="shared" ca="1" si="1320"/>
        <v>#DIV/0!</v>
      </c>
      <c r="J10568" s="69"/>
      <c r="L10568" s="63"/>
      <c r="M10568" s="59"/>
      <c r="N10568" s="6"/>
      <c r="AH10568" s="6"/>
      <c r="AJ10568" s="3" t="e">
        <f t="shared" ref="AJ10568:AJ10631" si="1322">LN(AI10568/AI10567)</f>
        <v>#DIV/0!</v>
      </c>
      <c r="AL10568" s="2"/>
      <c r="AN10568" s="2"/>
      <c r="AO10568" s="2"/>
      <c r="AP10568" s="2"/>
      <c r="AQ10568" s="2"/>
      <c r="AR10568" s="2"/>
      <c r="AS10568" s="134" t="e">
        <f t="shared" si="1318"/>
        <v>#N/A</v>
      </c>
      <c r="AT10568" s="134" t="str">
        <f t="shared" si="1319"/>
        <v>-</v>
      </c>
    </row>
    <row r="10569" spans="1:46" x14ac:dyDescent="0.2">
      <c r="A10569" s="4"/>
      <c r="B10569" s="4"/>
      <c r="C10569" s="6">
        <v>44204</v>
      </c>
      <c r="D10569" s="72">
        <v>1.1299999999999999</v>
      </c>
      <c r="E10569" s="72"/>
      <c r="F10569" s="57">
        <v>350666</v>
      </c>
      <c r="G10569" s="70" t="e">
        <f t="shared" ca="1" si="1321"/>
        <v>#DIV/0!</v>
      </c>
      <c r="H10569" s="1" t="e">
        <f t="shared" ca="1" si="1320"/>
        <v>#DIV/0!</v>
      </c>
      <c r="J10569" s="69"/>
      <c r="L10569" s="63"/>
      <c r="M10569" s="59"/>
      <c r="N10569" s="6"/>
      <c r="AH10569" s="6"/>
      <c r="AJ10569" s="3" t="e">
        <f t="shared" si="1322"/>
        <v>#DIV/0!</v>
      </c>
      <c r="AL10569" s="2"/>
      <c r="AN10569" s="2"/>
      <c r="AO10569" s="2"/>
      <c r="AP10569" s="2"/>
      <c r="AQ10569" s="2"/>
      <c r="AR10569" s="2"/>
      <c r="AS10569" s="134" t="e">
        <f t="shared" ref="AS10569:AS10632" si="1323">VLOOKUP(AK10569,$F$8:$H$14195,3,FALSE)</f>
        <v>#N/A</v>
      </c>
      <c r="AT10569" s="134" t="str">
        <f t="shared" si="1319"/>
        <v>-</v>
      </c>
    </row>
    <row r="10570" spans="1:46" x14ac:dyDescent="0.2">
      <c r="A10570" s="4"/>
      <c r="B10570" s="4"/>
      <c r="C10570" s="6">
        <v>44207</v>
      </c>
      <c r="D10570" s="72">
        <v>1.1499999999999999</v>
      </c>
      <c r="E10570" s="72"/>
      <c r="F10570" s="57">
        <v>350695</v>
      </c>
      <c r="G10570" s="70" t="e">
        <f t="shared" ca="1" si="1321"/>
        <v>#DIV/0!</v>
      </c>
      <c r="H10570" s="1" t="e">
        <f t="shared" ca="1" si="1320"/>
        <v>#DIV/0!</v>
      </c>
      <c r="J10570" s="69"/>
      <c r="L10570" s="63"/>
      <c r="M10570" s="59"/>
      <c r="N10570" s="6"/>
      <c r="AH10570" s="6"/>
      <c r="AJ10570" s="3" t="e">
        <f t="shared" si="1322"/>
        <v>#DIV/0!</v>
      </c>
      <c r="AL10570" s="2"/>
      <c r="AN10570" s="2"/>
      <c r="AO10570" s="2"/>
      <c r="AP10570" s="2"/>
      <c r="AQ10570" s="2"/>
      <c r="AR10570" s="2"/>
      <c r="AS10570" s="134" t="e">
        <f t="shared" si="1323"/>
        <v>#N/A</v>
      </c>
      <c r="AT10570" s="134" t="str">
        <f t="shared" ref="AT10570:AT10633" si="1324">IFERROR(AR10570-AS10570,"-")</f>
        <v>-</v>
      </c>
    </row>
    <row r="10571" spans="1:46" x14ac:dyDescent="0.2">
      <c r="A10571" s="4"/>
      <c r="B10571" s="4"/>
      <c r="C10571" s="6">
        <v>44208</v>
      </c>
      <c r="D10571" s="72">
        <v>1.1499999999999999</v>
      </c>
      <c r="E10571" s="72"/>
      <c r="F10571" s="57">
        <v>350726</v>
      </c>
      <c r="G10571" s="70" t="e">
        <f t="shared" ca="1" si="1321"/>
        <v>#DIV/0!</v>
      </c>
      <c r="H10571" s="1" t="e">
        <f t="shared" ca="1" si="1320"/>
        <v>#DIV/0!</v>
      </c>
      <c r="J10571" s="69"/>
      <c r="L10571" s="63"/>
      <c r="M10571" s="59"/>
      <c r="N10571" s="6"/>
      <c r="AH10571" s="6"/>
      <c r="AJ10571" s="3" t="e">
        <f t="shared" si="1322"/>
        <v>#DIV/0!</v>
      </c>
      <c r="AL10571" s="2"/>
      <c r="AN10571" s="2"/>
      <c r="AO10571" s="2"/>
      <c r="AP10571" s="2"/>
      <c r="AQ10571" s="2"/>
      <c r="AR10571" s="2"/>
      <c r="AS10571" s="134" t="e">
        <f t="shared" si="1323"/>
        <v>#N/A</v>
      </c>
      <c r="AT10571" s="134" t="str">
        <f t="shared" si="1324"/>
        <v>-</v>
      </c>
    </row>
    <row r="10572" spans="1:46" x14ac:dyDescent="0.2">
      <c r="A10572" s="4"/>
      <c r="B10572" s="4"/>
      <c r="C10572" s="6">
        <v>44209</v>
      </c>
      <c r="D10572" s="72">
        <v>1.1000000000000001</v>
      </c>
      <c r="E10572" s="72"/>
      <c r="F10572" s="57">
        <v>350756</v>
      </c>
      <c r="G10572" s="70" t="e">
        <f t="shared" ca="1" si="1321"/>
        <v>#DIV/0!</v>
      </c>
      <c r="H10572" s="1" t="e">
        <f t="shared" ca="1" si="1320"/>
        <v>#DIV/0!</v>
      </c>
      <c r="J10572" s="69"/>
      <c r="L10572" s="63"/>
      <c r="M10572" s="59"/>
      <c r="N10572" s="6"/>
      <c r="AH10572" s="6"/>
      <c r="AJ10572" s="3" t="e">
        <f t="shared" si="1322"/>
        <v>#DIV/0!</v>
      </c>
      <c r="AL10572" s="2"/>
      <c r="AN10572" s="2"/>
      <c r="AO10572" s="2"/>
      <c r="AP10572" s="2"/>
      <c r="AQ10572" s="2"/>
      <c r="AR10572" s="2"/>
      <c r="AS10572" s="134" t="e">
        <f t="shared" si="1323"/>
        <v>#N/A</v>
      </c>
      <c r="AT10572" s="134" t="str">
        <f t="shared" si="1324"/>
        <v>-</v>
      </c>
    </row>
    <row r="10573" spans="1:46" x14ac:dyDescent="0.2">
      <c r="A10573" s="4"/>
      <c r="B10573" s="4"/>
      <c r="C10573" s="6">
        <v>44210</v>
      </c>
      <c r="D10573" s="72">
        <v>1.1499999999999999</v>
      </c>
      <c r="E10573" s="72"/>
      <c r="F10573" s="57">
        <v>350787</v>
      </c>
      <c r="G10573" s="70" t="e">
        <f t="shared" ca="1" si="1321"/>
        <v>#DIV/0!</v>
      </c>
      <c r="H10573" s="1" t="e">
        <f t="shared" ca="1" si="1320"/>
        <v>#DIV/0!</v>
      </c>
      <c r="J10573" s="69"/>
      <c r="L10573" s="63"/>
      <c r="M10573" s="59"/>
      <c r="N10573" s="6"/>
      <c r="AH10573" s="6"/>
      <c r="AJ10573" s="3" t="e">
        <f t="shared" si="1322"/>
        <v>#DIV/0!</v>
      </c>
      <c r="AL10573" s="2"/>
      <c r="AN10573" s="2"/>
      <c r="AO10573" s="2"/>
      <c r="AP10573" s="2"/>
      <c r="AQ10573" s="2"/>
      <c r="AR10573" s="2"/>
      <c r="AS10573" s="134" t="e">
        <f t="shared" si="1323"/>
        <v>#N/A</v>
      </c>
      <c r="AT10573" s="134" t="str">
        <f t="shared" si="1324"/>
        <v>-</v>
      </c>
    </row>
    <row r="10574" spans="1:46" x14ac:dyDescent="0.2">
      <c r="A10574" s="4"/>
      <c r="B10574" s="4"/>
      <c r="C10574" s="6">
        <v>44211</v>
      </c>
      <c r="D10574" s="72">
        <v>1.1100000000000001</v>
      </c>
      <c r="E10574" s="72"/>
      <c r="F10574" s="57">
        <v>350817</v>
      </c>
      <c r="G10574" s="70" t="e">
        <f t="shared" ca="1" si="1321"/>
        <v>#DIV/0!</v>
      </c>
      <c r="H10574" s="1" t="e">
        <f t="shared" ca="1" si="1320"/>
        <v>#DIV/0!</v>
      </c>
      <c r="J10574" s="69"/>
      <c r="L10574" s="63"/>
      <c r="M10574" s="59"/>
      <c r="N10574" s="6"/>
      <c r="AH10574" s="6"/>
      <c r="AJ10574" s="3" t="e">
        <f t="shared" si="1322"/>
        <v>#DIV/0!</v>
      </c>
      <c r="AL10574" s="2"/>
      <c r="AN10574" s="2"/>
      <c r="AO10574" s="2"/>
      <c r="AP10574" s="2"/>
      <c r="AQ10574" s="2"/>
      <c r="AR10574" s="2"/>
      <c r="AS10574" s="134" t="e">
        <f t="shared" si="1323"/>
        <v>#N/A</v>
      </c>
      <c r="AT10574" s="134" t="str">
        <f t="shared" si="1324"/>
        <v>-</v>
      </c>
    </row>
    <row r="10575" spans="1:46" x14ac:dyDescent="0.2">
      <c r="A10575" s="4"/>
      <c r="B10575" s="4"/>
      <c r="C10575" s="6">
        <v>44214</v>
      </c>
      <c r="D10575" s="72">
        <v>1.1100000000000001</v>
      </c>
      <c r="E10575" s="72"/>
      <c r="F10575" s="57">
        <v>350848</v>
      </c>
      <c r="G10575" s="70" t="e">
        <f t="shared" ca="1" si="1321"/>
        <v>#DIV/0!</v>
      </c>
      <c r="H10575" s="1" t="e">
        <f t="shared" ca="1" si="1320"/>
        <v>#DIV/0!</v>
      </c>
      <c r="J10575" s="69"/>
      <c r="L10575" s="63"/>
      <c r="M10575" s="59"/>
      <c r="N10575" s="6"/>
      <c r="AH10575" s="6"/>
      <c r="AJ10575" s="3" t="e">
        <f t="shared" si="1322"/>
        <v>#DIV/0!</v>
      </c>
      <c r="AL10575" s="2"/>
      <c r="AN10575" s="2"/>
      <c r="AO10575" s="2"/>
      <c r="AP10575" s="2"/>
      <c r="AQ10575" s="2"/>
      <c r="AR10575" s="2"/>
      <c r="AS10575" s="134" t="e">
        <f t="shared" si="1323"/>
        <v>#N/A</v>
      </c>
      <c r="AT10575" s="134" t="str">
        <f t="shared" si="1324"/>
        <v>-</v>
      </c>
    </row>
    <row r="10576" spans="1:46" x14ac:dyDescent="0.2">
      <c r="A10576" s="4"/>
      <c r="B10576" s="4"/>
      <c r="C10576" s="6">
        <v>44215</v>
      </c>
      <c r="D10576" s="72">
        <v>1.1000000000000001</v>
      </c>
      <c r="E10576" s="72"/>
      <c r="F10576" s="57">
        <v>350879</v>
      </c>
      <c r="G10576" s="70" t="e">
        <f t="shared" ca="1" si="1321"/>
        <v>#DIV/0!</v>
      </c>
      <c r="H10576" s="1" t="e">
        <f t="shared" ca="1" si="1320"/>
        <v>#DIV/0!</v>
      </c>
      <c r="J10576" s="69"/>
      <c r="L10576" s="63"/>
      <c r="M10576" s="59"/>
      <c r="N10576" s="6"/>
      <c r="AH10576" s="6"/>
      <c r="AJ10576" s="3" t="e">
        <f t="shared" si="1322"/>
        <v>#DIV/0!</v>
      </c>
      <c r="AL10576" s="2"/>
      <c r="AN10576" s="2"/>
      <c r="AO10576" s="2"/>
      <c r="AP10576" s="2"/>
      <c r="AQ10576" s="2"/>
      <c r="AR10576" s="2"/>
      <c r="AS10576" s="134" t="e">
        <f t="shared" si="1323"/>
        <v>#N/A</v>
      </c>
      <c r="AT10576" s="134" t="str">
        <f t="shared" si="1324"/>
        <v>-</v>
      </c>
    </row>
    <row r="10577" spans="1:46" x14ac:dyDescent="0.2">
      <c r="A10577" s="4"/>
      <c r="B10577" s="4"/>
      <c r="C10577" s="6">
        <v>44216</v>
      </c>
      <c r="D10577" s="72">
        <v>1.1000000000000001</v>
      </c>
      <c r="E10577" s="72"/>
      <c r="F10577" s="57">
        <v>350909</v>
      </c>
      <c r="G10577" s="70" t="e">
        <f t="shared" ca="1" si="1321"/>
        <v>#DIV/0!</v>
      </c>
      <c r="H10577" s="1" t="e">
        <f t="shared" ca="1" si="1320"/>
        <v>#DIV/0!</v>
      </c>
      <c r="J10577" s="69"/>
      <c r="L10577" s="63"/>
      <c r="M10577" s="59"/>
      <c r="N10577" s="6"/>
      <c r="AH10577" s="6"/>
      <c r="AJ10577" s="3" t="e">
        <f t="shared" si="1322"/>
        <v>#DIV/0!</v>
      </c>
      <c r="AL10577" s="2"/>
      <c r="AN10577" s="2"/>
      <c r="AO10577" s="2"/>
      <c r="AP10577" s="2"/>
      <c r="AQ10577" s="2"/>
      <c r="AR10577" s="2"/>
      <c r="AS10577" s="134" t="e">
        <f t="shared" si="1323"/>
        <v>#N/A</v>
      </c>
      <c r="AT10577" s="134" t="str">
        <f t="shared" si="1324"/>
        <v>-</v>
      </c>
    </row>
    <row r="10578" spans="1:46" x14ac:dyDescent="0.2">
      <c r="A10578" s="4"/>
      <c r="B10578" s="4"/>
      <c r="C10578" s="6">
        <v>44217</v>
      </c>
      <c r="D10578" s="72">
        <v>1.1200000000000001</v>
      </c>
      <c r="E10578" s="72"/>
      <c r="F10578" s="57">
        <v>350940</v>
      </c>
      <c r="G10578" s="70" t="e">
        <f t="shared" ca="1" si="1321"/>
        <v>#DIV/0!</v>
      </c>
      <c r="H10578" s="1" t="e">
        <f t="shared" ca="1" si="1320"/>
        <v>#DIV/0!</v>
      </c>
      <c r="J10578" s="69"/>
      <c r="L10578" s="63"/>
      <c r="M10578" s="59"/>
      <c r="N10578" s="6"/>
      <c r="AH10578" s="6"/>
      <c r="AJ10578" s="3" t="e">
        <f t="shared" si="1322"/>
        <v>#DIV/0!</v>
      </c>
      <c r="AL10578" s="2"/>
      <c r="AN10578" s="2"/>
      <c r="AO10578" s="2"/>
      <c r="AP10578" s="2"/>
      <c r="AQ10578" s="2"/>
      <c r="AR10578" s="2"/>
      <c r="AS10578" s="134" t="e">
        <f t="shared" si="1323"/>
        <v>#N/A</v>
      </c>
      <c r="AT10578" s="134" t="str">
        <f t="shared" si="1324"/>
        <v>-</v>
      </c>
    </row>
    <row r="10579" spans="1:46" x14ac:dyDescent="0.2">
      <c r="A10579" s="4"/>
      <c r="B10579" s="4"/>
      <c r="C10579" s="6">
        <v>44218</v>
      </c>
      <c r="D10579" s="72">
        <v>1.1000000000000001</v>
      </c>
      <c r="E10579" s="72"/>
      <c r="F10579" s="57">
        <v>350970</v>
      </c>
      <c r="G10579" s="70" t="e">
        <f t="shared" ca="1" si="1321"/>
        <v>#DIV/0!</v>
      </c>
      <c r="H10579" s="1" t="e">
        <f t="shared" ca="1" si="1320"/>
        <v>#DIV/0!</v>
      </c>
      <c r="J10579" s="69"/>
      <c r="L10579" s="63"/>
      <c r="M10579" s="59"/>
      <c r="N10579" s="6"/>
      <c r="AH10579" s="6"/>
      <c r="AJ10579" s="3" t="e">
        <f t="shared" si="1322"/>
        <v>#DIV/0!</v>
      </c>
      <c r="AL10579" s="2"/>
      <c r="AN10579" s="2"/>
      <c r="AO10579" s="2"/>
      <c r="AP10579" s="2"/>
      <c r="AQ10579" s="2"/>
      <c r="AR10579" s="2"/>
      <c r="AS10579" s="134" t="e">
        <f t="shared" si="1323"/>
        <v>#N/A</v>
      </c>
      <c r="AT10579" s="134" t="str">
        <f t="shared" si="1324"/>
        <v>-</v>
      </c>
    </row>
    <row r="10580" spans="1:46" x14ac:dyDescent="0.2">
      <c r="A10580" s="4"/>
      <c r="B10580" s="4"/>
      <c r="C10580" s="6">
        <v>44221</v>
      </c>
      <c r="D10580" s="72">
        <v>1.05</v>
      </c>
      <c r="E10580" s="72"/>
      <c r="F10580" s="57">
        <v>351001</v>
      </c>
      <c r="G10580" s="70" t="e">
        <f t="shared" ca="1" si="1321"/>
        <v>#DIV/0!</v>
      </c>
      <c r="H10580" s="1" t="e">
        <f t="shared" ca="1" si="1320"/>
        <v>#DIV/0!</v>
      </c>
      <c r="J10580" s="69"/>
      <c r="L10580" s="63"/>
      <c r="M10580" s="59"/>
      <c r="N10580" s="6"/>
      <c r="AH10580" s="6"/>
      <c r="AJ10580" s="3" t="e">
        <f t="shared" si="1322"/>
        <v>#DIV/0!</v>
      </c>
      <c r="AL10580" s="2"/>
      <c r="AN10580" s="2"/>
      <c r="AO10580" s="2"/>
      <c r="AP10580" s="2"/>
      <c r="AQ10580" s="2"/>
      <c r="AR10580" s="2"/>
      <c r="AS10580" s="134" t="e">
        <f t="shared" si="1323"/>
        <v>#N/A</v>
      </c>
      <c r="AT10580" s="134" t="str">
        <f t="shared" si="1324"/>
        <v>-</v>
      </c>
    </row>
    <row r="10581" spans="1:46" x14ac:dyDescent="0.2">
      <c r="A10581" s="4"/>
      <c r="B10581" s="4"/>
      <c r="C10581" s="6">
        <v>44222</v>
      </c>
      <c r="D10581" s="72">
        <v>1.05</v>
      </c>
      <c r="E10581" s="72"/>
      <c r="F10581" s="57">
        <v>351032</v>
      </c>
      <c r="G10581" s="70" t="e">
        <f t="shared" ca="1" si="1321"/>
        <v>#DIV/0!</v>
      </c>
      <c r="H10581" s="1" t="e">
        <f t="shared" ca="1" si="1320"/>
        <v>#DIV/0!</v>
      </c>
      <c r="J10581" s="69"/>
      <c r="L10581" s="63"/>
      <c r="M10581" s="59"/>
      <c r="N10581" s="6"/>
      <c r="AH10581" s="6"/>
      <c r="AJ10581" s="3" t="e">
        <f t="shared" si="1322"/>
        <v>#DIV/0!</v>
      </c>
      <c r="AL10581" s="2"/>
      <c r="AN10581" s="2"/>
      <c r="AO10581" s="2"/>
      <c r="AP10581" s="2"/>
      <c r="AQ10581" s="2"/>
      <c r="AR10581" s="2"/>
      <c r="AS10581" s="134" t="e">
        <f t="shared" si="1323"/>
        <v>#N/A</v>
      </c>
      <c r="AT10581" s="134" t="str">
        <f t="shared" si="1324"/>
        <v>-</v>
      </c>
    </row>
    <row r="10582" spans="1:46" x14ac:dyDescent="0.2">
      <c r="A10582" s="4"/>
      <c r="B10582" s="4"/>
      <c r="C10582" s="6">
        <v>44223</v>
      </c>
      <c r="D10582" s="72">
        <v>1.04</v>
      </c>
      <c r="E10582" s="72"/>
      <c r="F10582" s="57">
        <v>351060</v>
      </c>
      <c r="G10582" s="70" t="e">
        <f t="shared" ca="1" si="1321"/>
        <v>#DIV/0!</v>
      </c>
      <c r="H10582" s="1" t="e">
        <f t="shared" ca="1" si="1320"/>
        <v>#DIV/0!</v>
      </c>
      <c r="J10582" s="69"/>
      <c r="L10582" s="63"/>
      <c r="M10582" s="59"/>
      <c r="N10582" s="6"/>
      <c r="AH10582" s="6"/>
      <c r="AJ10582" s="3" t="e">
        <f t="shared" si="1322"/>
        <v>#DIV/0!</v>
      </c>
      <c r="AL10582" s="2"/>
      <c r="AN10582" s="2"/>
      <c r="AO10582" s="2"/>
      <c r="AP10582" s="2"/>
      <c r="AQ10582" s="2"/>
      <c r="AR10582" s="2"/>
      <c r="AS10582" s="134" t="e">
        <f t="shared" si="1323"/>
        <v>#N/A</v>
      </c>
      <c r="AT10582" s="134" t="str">
        <f t="shared" si="1324"/>
        <v>-</v>
      </c>
    </row>
    <row r="10583" spans="1:46" x14ac:dyDescent="0.2">
      <c r="A10583" s="4"/>
      <c r="B10583" s="4"/>
      <c r="C10583" s="6">
        <v>44224</v>
      </c>
      <c r="D10583" s="72">
        <v>1.07</v>
      </c>
      <c r="E10583" s="72"/>
      <c r="F10583" s="57">
        <v>351091</v>
      </c>
      <c r="G10583" s="70" t="e">
        <f t="shared" ca="1" si="1321"/>
        <v>#DIV/0!</v>
      </c>
      <c r="H10583" s="1" t="e">
        <f t="shared" ca="1" si="1320"/>
        <v>#DIV/0!</v>
      </c>
      <c r="J10583" s="69"/>
      <c r="L10583" s="63"/>
      <c r="M10583" s="59"/>
      <c r="N10583" s="6"/>
      <c r="AH10583" s="6"/>
      <c r="AJ10583" s="3" t="e">
        <f t="shared" si="1322"/>
        <v>#DIV/0!</v>
      </c>
      <c r="AL10583" s="2"/>
      <c r="AN10583" s="2"/>
      <c r="AO10583" s="2"/>
      <c r="AP10583" s="2"/>
      <c r="AQ10583" s="2"/>
      <c r="AR10583" s="2"/>
      <c r="AS10583" s="134" t="e">
        <f t="shared" si="1323"/>
        <v>#N/A</v>
      </c>
      <c r="AT10583" s="134" t="str">
        <f t="shared" si="1324"/>
        <v>-</v>
      </c>
    </row>
    <row r="10584" spans="1:46" x14ac:dyDescent="0.2">
      <c r="A10584" s="4"/>
      <c r="B10584" s="4"/>
      <c r="C10584" s="6">
        <v>44225</v>
      </c>
      <c r="D10584" s="72">
        <v>1.1100000000000001</v>
      </c>
      <c r="E10584" s="72"/>
      <c r="F10584" s="57">
        <v>351121</v>
      </c>
      <c r="G10584" s="70" t="e">
        <f t="shared" ca="1" si="1321"/>
        <v>#DIV/0!</v>
      </c>
      <c r="H10584" s="1" t="e">
        <f t="shared" ca="1" si="1320"/>
        <v>#DIV/0!</v>
      </c>
      <c r="J10584" s="69"/>
      <c r="L10584" s="63"/>
      <c r="M10584" s="59"/>
      <c r="N10584" s="6"/>
      <c r="AH10584" s="6"/>
      <c r="AJ10584" s="3" t="e">
        <f t="shared" si="1322"/>
        <v>#DIV/0!</v>
      </c>
      <c r="AL10584" s="2"/>
      <c r="AN10584" s="2"/>
      <c r="AO10584" s="2"/>
      <c r="AP10584" s="2"/>
      <c r="AQ10584" s="2"/>
      <c r="AR10584" s="2"/>
      <c r="AS10584" s="134" t="e">
        <f t="shared" si="1323"/>
        <v>#N/A</v>
      </c>
      <c r="AT10584" s="134" t="str">
        <f t="shared" si="1324"/>
        <v>-</v>
      </c>
    </row>
    <row r="10585" spans="1:46" x14ac:dyDescent="0.2">
      <c r="A10585" s="4"/>
      <c r="B10585" s="4"/>
      <c r="C10585" s="6">
        <v>44228</v>
      </c>
      <c r="D10585" s="72">
        <v>1.0900000000000001</v>
      </c>
      <c r="E10585" s="72"/>
      <c r="F10585" s="57">
        <v>351152</v>
      </c>
      <c r="G10585" s="70" t="e">
        <f t="shared" ca="1" si="1321"/>
        <v>#DIV/0!</v>
      </c>
      <c r="H10585" s="1" t="e">
        <f t="shared" ca="1" si="1320"/>
        <v>#DIV/0!</v>
      </c>
      <c r="J10585" s="69"/>
      <c r="L10585" s="63"/>
      <c r="M10585" s="59"/>
      <c r="N10585" s="6"/>
      <c r="AH10585" s="6"/>
      <c r="AJ10585" s="3" t="e">
        <f t="shared" si="1322"/>
        <v>#DIV/0!</v>
      </c>
      <c r="AL10585" s="2"/>
      <c r="AN10585" s="2"/>
      <c r="AO10585" s="2"/>
      <c r="AP10585" s="2"/>
      <c r="AQ10585" s="2"/>
      <c r="AR10585" s="2"/>
      <c r="AS10585" s="134" t="e">
        <f t="shared" si="1323"/>
        <v>#N/A</v>
      </c>
      <c r="AT10585" s="134" t="str">
        <f t="shared" si="1324"/>
        <v>-</v>
      </c>
    </row>
    <row r="10586" spans="1:46" x14ac:dyDescent="0.2">
      <c r="A10586" s="4"/>
      <c r="B10586" s="4"/>
      <c r="C10586" s="6">
        <v>44229</v>
      </c>
      <c r="D10586" s="72">
        <v>1.1200000000000001</v>
      </c>
      <c r="E10586" s="72"/>
      <c r="F10586" s="57">
        <v>351182</v>
      </c>
      <c r="G10586" s="70" t="e">
        <f t="shared" ca="1" si="1321"/>
        <v>#DIV/0!</v>
      </c>
      <c r="H10586" s="1" t="e">
        <f t="shared" ca="1" si="1320"/>
        <v>#DIV/0!</v>
      </c>
      <c r="J10586" s="69"/>
      <c r="L10586" s="63"/>
      <c r="M10586" s="59"/>
      <c r="N10586" s="6"/>
      <c r="AH10586" s="6"/>
      <c r="AJ10586" s="3" t="e">
        <f t="shared" si="1322"/>
        <v>#DIV/0!</v>
      </c>
      <c r="AL10586" s="2"/>
      <c r="AN10586" s="2"/>
      <c r="AO10586" s="2"/>
      <c r="AP10586" s="2"/>
      <c r="AQ10586" s="2"/>
      <c r="AR10586" s="2"/>
      <c r="AS10586" s="134" t="e">
        <f t="shared" si="1323"/>
        <v>#N/A</v>
      </c>
      <c r="AT10586" s="134" t="str">
        <f t="shared" si="1324"/>
        <v>-</v>
      </c>
    </row>
    <row r="10587" spans="1:46" x14ac:dyDescent="0.2">
      <c r="A10587" s="4"/>
      <c r="B10587" s="4"/>
      <c r="C10587" s="6">
        <v>44230</v>
      </c>
      <c r="D10587" s="72">
        <v>1.1499999999999999</v>
      </c>
      <c r="E10587" s="72"/>
      <c r="F10587" s="57">
        <v>351213</v>
      </c>
      <c r="G10587" s="70" t="e">
        <f t="shared" ca="1" si="1321"/>
        <v>#DIV/0!</v>
      </c>
      <c r="H10587" s="1" t="e">
        <f t="shared" ca="1" si="1320"/>
        <v>#DIV/0!</v>
      </c>
      <c r="J10587" s="69"/>
      <c r="L10587" s="63"/>
      <c r="M10587" s="59"/>
      <c r="N10587" s="6"/>
      <c r="AH10587" s="6"/>
      <c r="AJ10587" s="3" t="e">
        <f t="shared" si="1322"/>
        <v>#DIV/0!</v>
      </c>
      <c r="AL10587" s="2"/>
      <c r="AN10587" s="2"/>
      <c r="AO10587" s="2"/>
      <c r="AP10587" s="2"/>
      <c r="AQ10587" s="2"/>
      <c r="AR10587" s="2"/>
      <c r="AS10587" s="134" t="e">
        <f t="shared" si="1323"/>
        <v>#N/A</v>
      </c>
      <c r="AT10587" s="134" t="str">
        <f t="shared" si="1324"/>
        <v>-</v>
      </c>
    </row>
    <row r="10588" spans="1:46" x14ac:dyDescent="0.2">
      <c r="A10588" s="4"/>
      <c r="B10588" s="4"/>
      <c r="C10588" s="6">
        <v>44231</v>
      </c>
      <c r="D10588" s="72">
        <v>1.1499999999999999</v>
      </c>
      <c r="E10588" s="72"/>
      <c r="F10588" s="57">
        <v>351244</v>
      </c>
      <c r="G10588" s="70" t="e">
        <f t="shared" ca="1" si="1321"/>
        <v>#DIV/0!</v>
      </c>
      <c r="H10588" s="1" t="e">
        <f t="shared" ca="1" si="1320"/>
        <v>#DIV/0!</v>
      </c>
      <c r="J10588" s="69"/>
      <c r="L10588" s="63"/>
      <c r="M10588" s="59"/>
      <c r="N10588" s="6"/>
      <c r="AH10588" s="6"/>
      <c r="AJ10588" s="3" t="e">
        <f t="shared" si="1322"/>
        <v>#DIV/0!</v>
      </c>
      <c r="AL10588" s="2"/>
      <c r="AN10588" s="2"/>
      <c r="AO10588" s="2"/>
      <c r="AP10588" s="2"/>
      <c r="AQ10588" s="2"/>
      <c r="AR10588" s="2"/>
      <c r="AS10588" s="134" t="e">
        <f t="shared" si="1323"/>
        <v>#N/A</v>
      </c>
      <c r="AT10588" s="134" t="str">
        <f t="shared" si="1324"/>
        <v>-</v>
      </c>
    </row>
    <row r="10589" spans="1:46" x14ac:dyDescent="0.2">
      <c r="A10589" s="4"/>
      <c r="B10589" s="4"/>
      <c r="C10589" s="6">
        <v>44232</v>
      </c>
      <c r="D10589" s="72">
        <v>1.19</v>
      </c>
      <c r="E10589" s="72"/>
      <c r="F10589" s="57">
        <v>351274</v>
      </c>
      <c r="G10589" s="70" t="e">
        <f t="shared" ca="1" si="1321"/>
        <v>#DIV/0!</v>
      </c>
      <c r="H10589" s="1" t="e">
        <f t="shared" ca="1" si="1320"/>
        <v>#DIV/0!</v>
      </c>
      <c r="J10589" s="69"/>
      <c r="L10589" s="63"/>
      <c r="M10589" s="59"/>
      <c r="N10589" s="6"/>
      <c r="AH10589" s="6"/>
      <c r="AJ10589" s="3" t="e">
        <f t="shared" si="1322"/>
        <v>#DIV/0!</v>
      </c>
      <c r="AL10589" s="2"/>
      <c r="AN10589" s="2"/>
      <c r="AO10589" s="2"/>
      <c r="AP10589" s="2"/>
      <c r="AQ10589" s="2"/>
      <c r="AR10589" s="2"/>
      <c r="AS10589" s="134" t="e">
        <f t="shared" si="1323"/>
        <v>#N/A</v>
      </c>
      <c r="AT10589" s="134" t="str">
        <f t="shared" si="1324"/>
        <v>-</v>
      </c>
    </row>
    <row r="10590" spans="1:46" x14ac:dyDescent="0.2">
      <c r="A10590" s="4"/>
      <c r="B10590" s="4"/>
      <c r="C10590" s="6">
        <v>44235</v>
      </c>
      <c r="D10590" s="72">
        <v>1.19</v>
      </c>
      <c r="E10590" s="72"/>
      <c r="F10590" s="57">
        <v>351305</v>
      </c>
      <c r="G10590" s="70" t="e">
        <f t="shared" ca="1" si="1321"/>
        <v>#DIV/0!</v>
      </c>
      <c r="H10590" s="1" t="e">
        <f t="shared" ca="1" si="1320"/>
        <v>#DIV/0!</v>
      </c>
      <c r="J10590" s="69"/>
      <c r="L10590" s="63"/>
      <c r="M10590" s="59"/>
      <c r="N10590" s="6"/>
      <c r="AH10590" s="6"/>
      <c r="AJ10590" s="3" t="e">
        <f t="shared" si="1322"/>
        <v>#DIV/0!</v>
      </c>
      <c r="AL10590" s="2"/>
      <c r="AN10590" s="2"/>
      <c r="AO10590" s="2"/>
      <c r="AP10590" s="2"/>
      <c r="AQ10590" s="2"/>
      <c r="AR10590" s="2"/>
      <c r="AS10590" s="134" t="e">
        <f t="shared" si="1323"/>
        <v>#N/A</v>
      </c>
      <c r="AT10590" s="134" t="str">
        <f t="shared" si="1324"/>
        <v>-</v>
      </c>
    </row>
    <row r="10591" spans="1:46" x14ac:dyDescent="0.2">
      <c r="A10591" s="4"/>
      <c r="B10591" s="4"/>
      <c r="C10591" s="6">
        <v>44236</v>
      </c>
      <c r="D10591" s="72">
        <v>1.18</v>
      </c>
      <c r="E10591" s="72"/>
      <c r="F10591" s="57">
        <v>351335</v>
      </c>
      <c r="G10591" s="70" t="e">
        <f t="shared" ca="1" si="1321"/>
        <v>#DIV/0!</v>
      </c>
      <c r="H10591" s="1" t="e">
        <f t="shared" ca="1" si="1320"/>
        <v>#DIV/0!</v>
      </c>
      <c r="J10591" s="69"/>
      <c r="L10591" s="63"/>
      <c r="M10591" s="59"/>
      <c r="N10591" s="6"/>
      <c r="AH10591" s="6"/>
      <c r="AJ10591" s="3" t="e">
        <f t="shared" si="1322"/>
        <v>#DIV/0!</v>
      </c>
      <c r="AL10591" s="2"/>
      <c r="AN10591" s="2"/>
      <c r="AO10591" s="2"/>
      <c r="AP10591" s="2"/>
      <c r="AQ10591" s="2"/>
      <c r="AR10591" s="2"/>
      <c r="AS10591" s="134" t="e">
        <f t="shared" si="1323"/>
        <v>#N/A</v>
      </c>
      <c r="AT10591" s="134" t="str">
        <f t="shared" si="1324"/>
        <v>-</v>
      </c>
    </row>
    <row r="10592" spans="1:46" x14ac:dyDescent="0.2">
      <c r="A10592" s="4"/>
      <c r="B10592" s="4"/>
      <c r="C10592" s="6">
        <v>44237</v>
      </c>
      <c r="D10592" s="72">
        <v>1.1499999999999999</v>
      </c>
      <c r="E10592" s="72"/>
      <c r="F10592" s="57">
        <v>351366</v>
      </c>
      <c r="G10592" s="70" t="e">
        <f t="shared" ca="1" si="1321"/>
        <v>#DIV/0!</v>
      </c>
      <c r="H10592" s="1" t="e">
        <f t="shared" ca="1" si="1320"/>
        <v>#DIV/0!</v>
      </c>
      <c r="J10592" s="69"/>
      <c r="L10592" s="63"/>
      <c r="M10592" s="59"/>
      <c r="N10592" s="6"/>
      <c r="AH10592" s="6"/>
      <c r="AJ10592" s="3" t="e">
        <f t="shared" si="1322"/>
        <v>#DIV/0!</v>
      </c>
      <c r="AL10592" s="2"/>
      <c r="AN10592" s="2"/>
      <c r="AO10592" s="2"/>
      <c r="AP10592" s="2"/>
      <c r="AQ10592" s="2"/>
      <c r="AR10592" s="2"/>
      <c r="AS10592" s="134" t="e">
        <f t="shared" si="1323"/>
        <v>#N/A</v>
      </c>
      <c r="AT10592" s="134" t="str">
        <f t="shared" si="1324"/>
        <v>-</v>
      </c>
    </row>
    <row r="10593" spans="1:46" x14ac:dyDescent="0.2">
      <c r="A10593" s="4"/>
      <c r="B10593" s="4"/>
      <c r="C10593" s="6">
        <v>44238</v>
      </c>
      <c r="D10593" s="72">
        <v>1.1599999999999999</v>
      </c>
      <c r="E10593" s="72"/>
      <c r="F10593" s="57">
        <v>351397</v>
      </c>
      <c r="G10593" s="70" t="e">
        <f t="shared" ca="1" si="1321"/>
        <v>#DIV/0!</v>
      </c>
      <c r="H10593" s="1" t="e">
        <f t="shared" ca="1" si="1320"/>
        <v>#DIV/0!</v>
      </c>
      <c r="J10593" s="69"/>
      <c r="L10593" s="63"/>
      <c r="M10593" s="59"/>
      <c r="N10593" s="6"/>
      <c r="AH10593" s="6"/>
      <c r="AJ10593" s="3" t="e">
        <f t="shared" si="1322"/>
        <v>#DIV/0!</v>
      </c>
      <c r="AL10593" s="2"/>
      <c r="AN10593" s="2"/>
      <c r="AO10593" s="2"/>
      <c r="AP10593" s="2"/>
      <c r="AQ10593" s="2"/>
      <c r="AR10593" s="2"/>
      <c r="AS10593" s="134" t="e">
        <f t="shared" si="1323"/>
        <v>#N/A</v>
      </c>
      <c r="AT10593" s="134" t="str">
        <f t="shared" si="1324"/>
        <v>-</v>
      </c>
    </row>
    <row r="10594" spans="1:46" x14ac:dyDescent="0.2">
      <c r="A10594" s="4"/>
      <c r="B10594" s="4"/>
      <c r="C10594" s="6">
        <v>44239</v>
      </c>
      <c r="D10594" s="72">
        <v>1.2</v>
      </c>
      <c r="E10594" s="72"/>
      <c r="F10594" s="57">
        <v>351425</v>
      </c>
      <c r="G10594" s="70" t="e">
        <f t="shared" ca="1" si="1321"/>
        <v>#DIV/0!</v>
      </c>
      <c r="H10594" s="1" t="e">
        <f t="shared" ca="1" si="1320"/>
        <v>#DIV/0!</v>
      </c>
      <c r="J10594" s="69"/>
      <c r="L10594" s="63"/>
      <c r="M10594" s="59"/>
      <c r="N10594" s="6"/>
      <c r="AH10594" s="6"/>
      <c r="AJ10594" s="3" t="e">
        <f t="shared" si="1322"/>
        <v>#DIV/0!</v>
      </c>
      <c r="AL10594" s="2"/>
      <c r="AN10594" s="2"/>
      <c r="AO10594" s="2"/>
      <c r="AP10594" s="2"/>
      <c r="AQ10594" s="2"/>
      <c r="AR10594" s="2"/>
      <c r="AS10594" s="134" t="e">
        <f t="shared" si="1323"/>
        <v>#N/A</v>
      </c>
      <c r="AT10594" s="134" t="str">
        <f t="shared" si="1324"/>
        <v>-</v>
      </c>
    </row>
    <row r="10595" spans="1:46" x14ac:dyDescent="0.2">
      <c r="A10595" s="4"/>
      <c r="B10595" s="4"/>
      <c r="C10595" s="6">
        <v>44242</v>
      </c>
      <c r="D10595" s="72">
        <v>1.2</v>
      </c>
      <c r="E10595" s="72"/>
      <c r="F10595" s="57">
        <v>351456</v>
      </c>
      <c r="G10595" s="70" t="e">
        <f t="shared" ca="1" si="1321"/>
        <v>#DIV/0!</v>
      </c>
      <c r="H10595" s="1" t="e">
        <f t="shared" ca="1" si="1320"/>
        <v>#DIV/0!</v>
      </c>
      <c r="J10595" s="69"/>
      <c r="L10595" s="63"/>
      <c r="M10595" s="59"/>
      <c r="N10595" s="6"/>
      <c r="AH10595" s="6"/>
      <c r="AJ10595" s="3" t="e">
        <f t="shared" si="1322"/>
        <v>#DIV/0!</v>
      </c>
      <c r="AL10595" s="2"/>
      <c r="AN10595" s="2"/>
      <c r="AO10595" s="2"/>
      <c r="AP10595" s="2"/>
      <c r="AQ10595" s="2"/>
      <c r="AR10595" s="2"/>
      <c r="AS10595" s="134" t="e">
        <f t="shared" si="1323"/>
        <v>#N/A</v>
      </c>
      <c r="AT10595" s="134" t="str">
        <f t="shared" si="1324"/>
        <v>-</v>
      </c>
    </row>
    <row r="10596" spans="1:46" x14ac:dyDescent="0.2">
      <c r="A10596" s="4"/>
      <c r="B10596" s="4"/>
      <c r="C10596" s="6">
        <v>44243</v>
      </c>
      <c r="D10596" s="72">
        <v>1.3</v>
      </c>
      <c r="E10596" s="72"/>
      <c r="F10596" s="57">
        <v>351486</v>
      </c>
      <c r="G10596" s="70" t="e">
        <f t="shared" ca="1" si="1321"/>
        <v>#DIV/0!</v>
      </c>
      <c r="H10596" s="1" t="e">
        <f t="shared" ca="1" si="1320"/>
        <v>#DIV/0!</v>
      </c>
      <c r="J10596" s="69"/>
      <c r="L10596" s="63"/>
      <c r="M10596" s="59"/>
      <c r="N10596" s="6"/>
      <c r="AH10596" s="6"/>
      <c r="AJ10596" s="3" t="e">
        <f t="shared" si="1322"/>
        <v>#DIV/0!</v>
      </c>
      <c r="AL10596" s="2"/>
      <c r="AN10596" s="2"/>
      <c r="AO10596" s="2"/>
      <c r="AP10596" s="2"/>
      <c r="AQ10596" s="2"/>
      <c r="AR10596" s="2"/>
      <c r="AS10596" s="134" t="e">
        <f t="shared" si="1323"/>
        <v>#N/A</v>
      </c>
      <c r="AT10596" s="134" t="str">
        <f t="shared" si="1324"/>
        <v>-</v>
      </c>
    </row>
    <row r="10597" spans="1:46" x14ac:dyDescent="0.2">
      <c r="A10597" s="4"/>
      <c r="B10597" s="4"/>
      <c r="C10597" s="6">
        <v>44244</v>
      </c>
      <c r="D10597" s="72">
        <v>1.29</v>
      </c>
      <c r="E10597" s="72"/>
      <c r="F10597" s="57">
        <v>351517</v>
      </c>
      <c r="G10597" s="70" t="e">
        <f t="shared" ca="1" si="1321"/>
        <v>#DIV/0!</v>
      </c>
      <c r="H10597" s="1" t="e">
        <f t="shared" ca="1" si="1320"/>
        <v>#DIV/0!</v>
      </c>
      <c r="J10597" s="69"/>
      <c r="L10597" s="63"/>
      <c r="M10597" s="59"/>
      <c r="N10597" s="6"/>
      <c r="AH10597" s="6"/>
      <c r="AJ10597" s="3" t="e">
        <f t="shared" si="1322"/>
        <v>#DIV/0!</v>
      </c>
      <c r="AL10597" s="2"/>
      <c r="AN10597" s="2"/>
      <c r="AO10597" s="2"/>
      <c r="AP10597" s="2"/>
      <c r="AQ10597" s="2"/>
      <c r="AR10597" s="2"/>
      <c r="AS10597" s="134" t="e">
        <f t="shared" si="1323"/>
        <v>#N/A</v>
      </c>
      <c r="AT10597" s="134" t="str">
        <f t="shared" si="1324"/>
        <v>-</v>
      </c>
    </row>
    <row r="10598" spans="1:46" x14ac:dyDescent="0.2">
      <c r="A10598" s="4"/>
      <c r="B10598" s="4"/>
      <c r="C10598" s="6">
        <v>44245</v>
      </c>
      <c r="D10598" s="72">
        <v>1.29</v>
      </c>
      <c r="E10598" s="72"/>
      <c r="F10598" s="57">
        <v>351547</v>
      </c>
      <c r="G10598" s="70" t="e">
        <f t="shared" ca="1" si="1321"/>
        <v>#DIV/0!</v>
      </c>
      <c r="H10598" s="1" t="e">
        <f t="shared" ca="1" si="1320"/>
        <v>#DIV/0!</v>
      </c>
      <c r="J10598" s="69"/>
      <c r="L10598" s="63"/>
      <c r="M10598" s="59"/>
      <c r="N10598" s="6"/>
      <c r="AH10598" s="6"/>
      <c r="AJ10598" s="3" t="e">
        <f t="shared" si="1322"/>
        <v>#DIV/0!</v>
      </c>
      <c r="AL10598" s="2"/>
      <c r="AN10598" s="2"/>
      <c r="AO10598" s="2"/>
      <c r="AP10598" s="2"/>
      <c r="AQ10598" s="2"/>
      <c r="AR10598" s="2"/>
      <c r="AS10598" s="134" t="e">
        <f t="shared" si="1323"/>
        <v>#N/A</v>
      </c>
      <c r="AT10598" s="134" t="str">
        <f t="shared" si="1324"/>
        <v>-</v>
      </c>
    </row>
    <row r="10599" spans="1:46" x14ac:dyDescent="0.2">
      <c r="A10599" s="4"/>
      <c r="B10599" s="4"/>
      <c r="C10599" s="6">
        <v>44246</v>
      </c>
      <c r="D10599" s="72">
        <v>1.34</v>
      </c>
      <c r="E10599" s="72"/>
      <c r="F10599" s="57">
        <v>351578</v>
      </c>
      <c r="G10599" s="70" t="e">
        <f t="shared" ca="1" si="1321"/>
        <v>#DIV/0!</v>
      </c>
      <c r="H10599" s="1" t="e">
        <f t="shared" ca="1" si="1320"/>
        <v>#DIV/0!</v>
      </c>
      <c r="J10599" s="69"/>
      <c r="L10599" s="63"/>
      <c r="M10599" s="59"/>
      <c r="N10599" s="6"/>
      <c r="AH10599" s="6"/>
      <c r="AJ10599" s="3" t="e">
        <f t="shared" si="1322"/>
        <v>#DIV/0!</v>
      </c>
      <c r="AL10599" s="2"/>
      <c r="AN10599" s="2"/>
      <c r="AO10599" s="2"/>
      <c r="AP10599" s="2"/>
      <c r="AQ10599" s="2"/>
      <c r="AR10599" s="2"/>
      <c r="AS10599" s="134" t="e">
        <f t="shared" si="1323"/>
        <v>#N/A</v>
      </c>
      <c r="AT10599" s="134" t="str">
        <f t="shared" si="1324"/>
        <v>-</v>
      </c>
    </row>
    <row r="10600" spans="1:46" x14ac:dyDescent="0.2">
      <c r="A10600" s="4"/>
      <c r="B10600" s="4"/>
      <c r="C10600" s="6">
        <v>44249</v>
      </c>
      <c r="D10600" s="72">
        <v>1.37</v>
      </c>
      <c r="E10600" s="72"/>
      <c r="F10600" s="57">
        <v>351609</v>
      </c>
      <c r="G10600" s="70" t="e">
        <f t="shared" ca="1" si="1321"/>
        <v>#DIV/0!</v>
      </c>
      <c r="H10600" s="1" t="e">
        <f t="shared" ca="1" si="1320"/>
        <v>#DIV/0!</v>
      </c>
      <c r="J10600" s="69"/>
      <c r="L10600" s="63"/>
      <c r="M10600" s="59"/>
      <c r="N10600" s="6"/>
      <c r="AH10600" s="6"/>
      <c r="AJ10600" s="3" t="e">
        <f t="shared" si="1322"/>
        <v>#DIV/0!</v>
      </c>
      <c r="AL10600" s="2"/>
      <c r="AN10600" s="2"/>
      <c r="AO10600" s="2"/>
      <c r="AP10600" s="2"/>
      <c r="AQ10600" s="2"/>
      <c r="AR10600" s="2"/>
      <c r="AS10600" s="134" t="e">
        <f t="shared" si="1323"/>
        <v>#N/A</v>
      </c>
      <c r="AT10600" s="134" t="str">
        <f t="shared" si="1324"/>
        <v>-</v>
      </c>
    </row>
    <row r="10601" spans="1:46" x14ac:dyDescent="0.2">
      <c r="A10601" s="4"/>
      <c r="B10601" s="4"/>
      <c r="C10601" s="6">
        <v>44250</v>
      </c>
      <c r="D10601" s="72">
        <v>1.37</v>
      </c>
      <c r="E10601" s="72"/>
      <c r="F10601" s="57">
        <v>351639</v>
      </c>
      <c r="G10601" s="70" t="e">
        <f t="shared" ca="1" si="1321"/>
        <v>#DIV/0!</v>
      </c>
      <c r="H10601" s="1" t="e">
        <f t="shared" ca="1" si="1320"/>
        <v>#DIV/0!</v>
      </c>
      <c r="J10601" s="69"/>
      <c r="L10601" s="63"/>
      <c r="M10601" s="59"/>
      <c r="N10601" s="6"/>
      <c r="AH10601" s="6"/>
      <c r="AJ10601" s="3" t="e">
        <f t="shared" si="1322"/>
        <v>#DIV/0!</v>
      </c>
      <c r="AL10601" s="2"/>
      <c r="AN10601" s="2"/>
      <c r="AO10601" s="2"/>
      <c r="AP10601" s="2"/>
      <c r="AQ10601" s="2"/>
      <c r="AR10601" s="2"/>
      <c r="AS10601" s="134" t="e">
        <f t="shared" si="1323"/>
        <v>#N/A</v>
      </c>
      <c r="AT10601" s="134" t="str">
        <f t="shared" si="1324"/>
        <v>-</v>
      </c>
    </row>
    <row r="10602" spans="1:46" x14ac:dyDescent="0.2">
      <c r="A10602" s="4"/>
      <c r="B10602" s="4"/>
      <c r="C10602" s="6">
        <v>44251</v>
      </c>
      <c r="D10602" s="72">
        <v>1.38</v>
      </c>
      <c r="E10602" s="72"/>
      <c r="F10602" s="57">
        <v>351670</v>
      </c>
      <c r="G10602" s="70" t="e">
        <f t="shared" ca="1" si="1321"/>
        <v>#DIV/0!</v>
      </c>
      <c r="H10602" s="1" t="e">
        <f t="shared" ca="1" si="1320"/>
        <v>#DIV/0!</v>
      </c>
      <c r="J10602" s="69"/>
      <c r="L10602" s="63"/>
      <c r="M10602" s="59"/>
      <c r="N10602" s="6"/>
      <c r="AH10602" s="6"/>
      <c r="AJ10602" s="3" t="e">
        <f t="shared" si="1322"/>
        <v>#DIV/0!</v>
      </c>
      <c r="AL10602" s="2"/>
      <c r="AN10602" s="2"/>
      <c r="AO10602" s="2"/>
      <c r="AP10602" s="2"/>
      <c r="AQ10602" s="2"/>
      <c r="AR10602" s="2"/>
      <c r="AS10602" s="134" t="e">
        <f t="shared" si="1323"/>
        <v>#N/A</v>
      </c>
      <c r="AT10602" s="134" t="str">
        <f t="shared" si="1324"/>
        <v>-</v>
      </c>
    </row>
    <row r="10603" spans="1:46" x14ac:dyDescent="0.2">
      <c r="A10603" s="4"/>
      <c r="B10603" s="4"/>
      <c r="C10603" s="6">
        <v>44252</v>
      </c>
      <c r="D10603" s="72">
        <v>1.54</v>
      </c>
      <c r="E10603" s="72"/>
      <c r="F10603" s="57">
        <v>351700</v>
      </c>
      <c r="G10603" s="70" t="e">
        <f t="shared" ca="1" si="1321"/>
        <v>#DIV/0!</v>
      </c>
      <c r="H10603" s="1" t="e">
        <f t="shared" ca="1" si="1320"/>
        <v>#DIV/0!</v>
      </c>
      <c r="J10603" s="69"/>
      <c r="L10603" s="63"/>
      <c r="M10603" s="59"/>
      <c r="N10603" s="6"/>
      <c r="AH10603" s="6"/>
      <c r="AJ10603" s="3" t="e">
        <f t="shared" si="1322"/>
        <v>#DIV/0!</v>
      </c>
      <c r="AL10603" s="2"/>
      <c r="AN10603" s="2"/>
      <c r="AO10603" s="2"/>
      <c r="AP10603" s="2"/>
      <c r="AQ10603" s="2"/>
      <c r="AR10603" s="2"/>
      <c r="AS10603" s="134" t="e">
        <f t="shared" si="1323"/>
        <v>#N/A</v>
      </c>
      <c r="AT10603" s="134" t="str">
        <f t="shared" si="1324"/>
        <v>-</v>
      </c>
    </row>
    <row r="10604" spans="1:46" x14ac:dyDescent="0.2">
      <c r="A10604" s="4"/>
      <c r="B10604" s="4"/>
      <c r="C10604" s="6">
        <v>44253</v>
      </c>
      <c r="D10604" s="72">
        <v>1.44</v>
      </c>
      <c r="E10604" s="72"/>
      <c r="F10604" s="57">
        <v>351731</v>
      </c>
      <c r="G10604" s="70" t="e">
        <f t="shared" ca="1" si="1321"/>
        <v>#DIV/0!</v>
      </c>
      <c r="H10604" s="1" t="e">
        <f t="shared" ca="1" si="1320"/>
        <v>#DIV/0!</v>
      </c>
      <c r="J10604" s="69"/>
      <c r="L10604" s="63"/>
      <c r="M10604" s="59"/>
      <c r="N10604" s="6"/>
      <c r="AH10604" s="6"/>
      <c r="AJ10604" s="3" t="e">
        <f t="shared" si="1322"/>
        <v>#DIV/0!</v>
      </c>
      <c r="AL10604" s="2"/>
      <c r="AN10604" s="2"/>
      <c r="AO10604" s="2"/>
      <c r="AP10604" s="2"/>
      <c r="AQ10604" s="2"/>
      <c r="AR10604" s="2"/>
      <c r="AS10604" s="134" t="e">
        <f t="shared" si="1323"/>
        <v>#N/A</v>
      </c>
      <c r="AT10604" s="134" t="str">
        <f t="shared" si="1324"/>
        <v>-</v>
      </c>
    </row>
    <row r="10605" spans="1:46" x14ac:dyDescent="0.2">
      <c r="A10605" s="4"/>
      <c r="B10605" s="4"/>
      <c r="C10605" s="6">
        <v>44256</v>
      </c>
      <c r="D10605" s="72">
        <v>1.45</v>
      </c>
      <c r="E10605" s="72"/>
      <c r="F10605" s="57">
        <v>351762</v>
      </c>
      <c r="G10605" s="70" t="e">
        <f t="shared" ca="1" si="1321"/>
        <v>#DIV/0!</v>
      </c>
      <c r="H10605" s="1" t="e">
        <f t="shared" ca="1" si="1320"/>
        <v>#DIV/0!</v>
      </c>
      <c r="J10605" s="69"/>
      <c r="L10605" s="63"/>
      <c r="M10605" s="59"/>
      <c r="N10605" s="6"/>
      <c r="AH10605" s="6"/>
      <c r="AJ10605" s="3" t="e">
        <f t="shared" si="1322"/>
        <v>#DIV/0!</v>
      </c>
      <c r="AL10605" s="2"/>
      <c r="AN10605" s="2"/>
      <c r="AO10605" s="2"/>
      <c r="AP10605" s="2"/>
      <c r="AQ10605" s="2"/>
      <c r="AR10605" s="2"/>
      <c r="AS10605" s="134" t="e">
        <f t="shared" si="1323"/>
        <v>#N/A</v>
      </c>
      <c r="AT10605" s="134" t="str">
        <f t="shared" si="1324"/>
        <v>-</v>
      </c>
    </row>
    <row r="10606" spans="1:46" x14ac:dyDescent="0.2">
      <c r="A10606" s="4"/>
      <c r="B10606" s="4"/>
      <c r="C10606" s="6">
        <v>44257</v>
      </c>
      <c r="D10606" s="72">
        <v>1.42</v>
      </c>
      <c r="E10606" s="72"/>
      <c r="F10606" s="57">
        <v>351790</v>
      </c>
      <c r="G10606" s="70" t="e">
        <f t="shared" ca="1" si="1321"/>
        <v>#DIV/0!</v>
      </c>
      <c r="H10606" s="1" t="e">
        <f t="shared" ca="1" si="1320"/>
        <v>#DIV/0!</v>
      </c>
      <c r="J10606" s="69"/>
      <c r="L10606" s="63"/>
      <c r="M10606" s="59"/>
      <c r="N10606" s="6"/>
      <c r="AH10606" s="6"/>
      <c r="AJ10606" s="3" t="e">
        <f t="shared" si="1322"/>
        <v>#DIV/0!</v>
      </c>
      <c r="AL10606" s="2"/>
      <c r="AN10606" s="2"/>
      <c r="AO10606" s="2"/>
      <c r="AP10606" s="2"/>
      <c r="AQ10606" s="2"/>
      <c r="AR10606" s="2"/>
      <c r="AS10606" s="134" t="e">
        <f t="shared" si="1323"/>
        <v>#N/A</v>
      </c>
      <c r="AT10606" s="134" t="str">
        <f t="shared" si="1324"/>
        <v>-</v>
      </c>
    </row>
    <row r="10607" spans="1:46" x14ac:dyDescent="0.2">
      <c r="A10607" s="4"/>
      <c r="B10607" s="4"/>
      <c r="C10607" s="6">
        <v>44258</v>
      </c>
      <c r="D10607" s="72">
        <v>1.47</v>
      </c>
      <c r="E10607" s="72"/>
      <c r="F10607" s="57">
        <v>351821</v>
      </c>
      <c r="G10607" s="70" t="e">
        <f t="shared" ca="1" si="1321"/>
        <v>#DIV/0!</v>
      </c>
      <c r="H10607" s="1" t="e">
        <f t="shared" ca="1" si="1320"/>
        <v>#DIV/0!</v>
      </c>
      <c r="J10607" s="69"/>
      <c r="L10607" s="63"/>
      <c r="M10607" s="59"/>
      <c r="N10607" s="6"/>
      <c r="AH10607" s="6"/>
      <c r="AJ10607" s="3" t="e">
        <f t="shared" si="1322"/>
        <v>#DIV/0!</v>
      </c>
      <c r="AL10607" s="2"/>
      <c r="AN10607" s="2"/>
      <c r="AO10607" s="2"/>
      <c r="AP10607" s="2"/>
      <c r="AQ10607" s="2"/>
      <c r="AR10607" s="2"/>
      <c r="AS10607" s="134" t="e">
        <f t="shared" si="1323"/>
        <v>#N/A</v>
      </c>
      <c r="AT10607" s="134" t="str">
        <f t="shared" si="1324"/>
        <v>-</v>
      </c>
    </row>
    <row r="10608" spans="1:46" x14ac:dyDescent="0.2">
      <c r="A10608" s="4"/>
      <c r="B10608" s="4"/>
      <c r="C10608" s="6">
        <v>44259</v>
      </c>
      <c r="D10608" s="72">
        <v>1.54</v>
      </c>
      <c r="E10608" s="72"/>
      <c r="F10608" s="57">
        <v>351851</v>
      </c>
      <c r="G10608" s="70" t="e">
        <f t="shared" ca="1" si="1321"/>
        <v>#DIV/0!</v>
      </c>
      <c r="H10608" s="1" t="e">
        <f t="shared" ca="1" si="1320"/>
        <v>#DIV/0!</v>
      </c>
      <c r="J10608" s="69"/>
      <c r="L10608" s="63"/>
      <c r="M10608" s="59"/>
      <c r="N10608" s="6"/>
      <c r="AH10608" s="6"/>
      <c r="AJ10608" s="3" t="e">
        <f t="shared" si="1322"/>
        <v>#DIV/0!</v>
      </c>
      <c r="AL10608" s="2"/>
      <c r="AN10608" s="2"/>
      <c r="AO10608" s="2"/>
      <c r="AP10608" s="2"/>
      <c r="AQ10608" s="2"/>
      <c r="AR10608" s="2"/>
      <c r="AS10608" s="134" t="e">
        <f t="shared" si="1323"/>
        <v>#N/A</v>
      </c>
      <c r="AT10608" s="134" t="str">
        <f t="shared" si="1324"/>
        <v>-</v>
      </c>
    </row>
    <row r="10609" spans="1:46" x14ac:dyDescent="0.2">
      <c r="A10609" s="4"/>
      <c r="B10609" s="4"/>
      <c r="C10609" s="6">
        <v>44260</v>
      </c>
      <c r="D10609" s="72">
        <v>1.56</v>
      </c>
      <c r="E10609" s="72"/>
      <c r="F10609" s="57">
        <v>351882</v>
      </c>
      <c r="G10609" s="70" t="e">
        <f t="shared" ca="1" si="1321"/>
        <v>#DIV/0!</v>
      </c>
      <c r="H10609" s="1" t="e">
        <f t="shared" ca="1" si="1320"/>
        <v>#DIV/0!</v>
      </c>
      <c r="J10609" s="69"/>
      <c r="L10609" s="63"/>
      <c r="M10609" s="59"/>
      <c r="N10609" s="6"/>
      <c r="AH10609" s="6"/>
      <c r="AJ10609" s="3" t="e">
        <f t="shared" si="1322"/>
        <v>#DIV/0!</v>
      </c>
      <c r="AL10609" s="2"/>
      <c r="AN10609" s="2"/>
      <c r="AO10609" s="2"/>
      <c r="AP10609" s="2"/>
      <c r="AQ10609" s="2"/>
      <c r="AR10609" s="2"/>
      <c r="AS10609" s="134" t="e">
        <f t="shared" si="1323"/>
        <v>#N/A</v>
      </c>
      <c r="AT10609" s="134" t="str">
        <f t="shared" si="1324"/>
        <v>-</v>
      </c>
    </row>
    <row r="10610" spans="1:46" x14ac:dyDescent="0.2">
      <c r="A10610" s="4"/>
      <c r="B10610" s="4"/>
      <c r="C10610" s="6">
        <v>44263</v>
      </c>
      <c r="D10610" s="72">
        <v>1.59</v>
      </c>
      <c r="E10610" s="72"/>
      <c r="F10610" s="57">
        <v>351912</v>
      </c>
      <c r="G10610" s="70" t="e">
        <f t="shared" ca="1" si="1321"/>
        <v>#DIV/0!</v>
      </c>
      <c r="H10610" s="1" t="e">
        <f t="shared" ca="1" si="1320"/>
        <v>#DIV/0!</v>
      </c>
      <c r="J10610" s="69"/>
      <c r="L10610" s="63"/>
      <c r="M10610" s="59"/>
      <c r="N10610" s="6"/>
      <c r="AH10610" s="6"/>
      <c r="AJ10610" s="3" t="e">
        <f t="shared" si="1322"/>
        <v>#DIV/0!</v>
      </c>
      <c r="AL10610" s="2"/>
      <c r="AN10610" s="2"/>
      <c r="AO10610" s="2"/>
      <c r="AP10610" s="2"/>
      <c r="AQ10610" s="2"/>
      <c r="AR10610" s="2"/>
      <c r="AS10610" s="134" t="e">
        <f t="shared" si="1323"/>
        <v>#N/A</v>
      </c>
      <c r="AT10610" s="134" t="str">
        <f t="shared" si="1324"/>
        <v>-</v>
      </c>
    </row>
    <row r="10611" spans="1:46" x14ac:dyDescent="0.2">
      <c r="A10611" s="4"/>
      <c r="B10611" s="4"/>
      <c r="C10611" s="6">
        <v>44264</v>
      </c>
      <c r="D10611" s="72">
        <v>1.55</v>
      </c>
      <c r="E10611" s="72"/>
      <c r="F10611" s="57">
        <v>351943</v>
      </c>
      <c r="G10611" s="70" t="e">
        <f t="shared" ca="1" si="1321"/>
        <v>#DIV/0!</v>
      </c>
      <c r="H10611" s="1" t="e">
        <f t="shared" ca="1" si="1320"/>
        <v>#DIV/0!</v>
      </c>
      <c r="J10611" s="69"/>
      <c r="L10611" s="63"/>
      <c r="M10611" s="59"/>
      <c r="N10611" s="6"/>
      <c r="AH10611" s="6"/>
      <c r="AJ10611" s="3" t="e">
        <f t="shared" si="1322"/>
        <v>#DIV/0!</v>
      </c>
      <c r="AL10611" s="2"/>
      <c r="AN10611" s="2"/>
      <c r="AO10611" s="2"/>
      <c r="AP10611" s="2"/>
      <c r="AQ10611" s="2"/>
      <c r="AR10611" s="2"/>
      <c r="AS10611" s="134" t="e">
        <f t="shared" si="1323"/>
        <v>#N/A</v>
      </c>
      <c r="AT10611" s="134" t="str">
        <f t="shared" si="1324"/>
        <v>-</v>
      </c>
    </row>
    <row r="10612" spans="1:46" x14ac:dyDescent="0.2">
      <c r="A10612" s="4"/>
      <c r="B10612" s="4"/>
      <c r="C10612" s="6">
        <v>44265</v>
      </c>
      <c r="D10612" s="72">
        <v>1.53</v>
      </c>
      <c r="E10612" s="72"/>
      <c r="F10612" s="57">
        <v>351974</v>
      </c>
      <c r="G10612" s="70" t="e">
        <f t="shared" ca="1" si="1321"/>
        <v>#DIV/0!</v>
      </c>
      <c r="H10612" s="1" t="e">
        <f t="shared" ca="1" si="1320"/>
        <v>#DIV/0!</v>
      </c>
      <c r="J10612" s="69"/>
      <c r="L10612" s="63"/>
      <c r="M10612" s="59"/>
      <c r="N10612" s="6"/>
      <c r="AH10612" s="6"/>
      <c r="AJ10612" s="3" t="e">
        <f t="shared" si="1322"/>
        <v>#DIV/0!</v>
      </c>
      <c r="AL10612" s="2"/>
      <c r="AN10612" s="2"/>
      <c r="AO10612" s="2"/>
      <c r="AP10612" s="2"/>
      <c r="AQ10612" s="2"/>
      <c r="AR10612" s="2"/>
      <c r="AS10612" s="134" t="e">
        <f t="shared" si="1323"/>
        <v>#N/A</v>
      </c>
      <c r="AT10612" s="134" t="str">
        <f t="shared" si="1324"/>
        <v>-</v>
      </c>
    </row>
    <row r="10613" spans="1:46" x14ac:dyDescent="0.2">
      <c r="A10613" s="4"/>
      <c r="B10613" s="4"/>
      <c r="C10613" s="6">
        <v>44266</v>
      </c>
      <c r="D10613" s="72">
        <v>1.54</v>
      </c>
      <c r="E10613" s="72"/>
      <c r="F10613" s="57">
        <v>352004</v>
      </c>
      <c r="G10613" s="70" t="e">
        <f t="shared" ca="1" si="1321"/>
        <v>#DIV/0!</v>
      </c>
      <c r="H10613" s="1" t="e">
        <f t="shared" ref="H10613:H10676" ca="1" si="1325">(1+G10613)^(1/12)-1</f>
        <v>#DIV/0!</v>
      </c>
      <c r="J10613" s="69"/>
      <c r="L10613" s="63"/>
      <c r="M10613" s="59"/>
      <c r="N10613" s="6"/>
      <c r="AH10613" s="6"/>
      <c r="AJ10613" s="3" t="e">
        <f t="shared" si="1322"/>
        <v>#DIV/0!</v>
      </c>
      <c r="AL10613" s="2"/>
      <c r="AN10613" s="2"/>
      <c r="AO10613" s="2"/>
      <c r="AP10613" s="2"/>
      <c r="AQ10613" s="2"/>
      <c r="AR10613" s="2"/>
      <c r="AS10613" s="134" t="e">
        <f t="shared" si="1323"/>
        <v>#N/A</v>
      </c>
      <c r="AT10613" s="134" t="str">
        <f t="shared" si="1324"/>
        <v>-</v>
      </c>
    </row>
    <row r="10614" spans="1:46" x14ac:dyDescent="0.2">
      <c r="A10614" s="4"/>
      <c r="B10614" s="4"/>
      <c r="C10614" s="6">
        <v>44267</v>
      </c>
      <c r="D10614" s="72">
        <v>1.64</v>
      </c>
      <c r="E10614" s="72"/>
      <c r="F10614" s="57">
        <v>352035</v>
      </c>
      <c r="G10614" s="70" t="e">
        <f t="shared" ca="1" si="1321"/>
        <v>#DIV/0!</v>
      </c>
      <c r="H10614" s="1" t="e">
        <f t="shared" ca="1" si="1325"/>
        <v>#DIV/0!</v>
      </c>
      <c r="J10614" s="69"/>
      <c r="L10614" s="63"/>
      <c r="M10614" s="59"/>
      <c r="N10614" s="6"/>
      <c r="AH10614" s="6"/>
      <c r="AJ10614" s="3" t="e">
        <f t="shared" si="1322"/>
        <v>#DIV/0!</v>
      </c>
      <c r="AL10614" s="2"/>
      <c r="AN10614" s="2"/>
      <c r="AO10614" s="2"/>
      <c r="AP10614" s="2"/>
      <c r="AQ10614" s="2"/>
      <c r="AR10614" s="2"/>
      <c r="AS10614" s="134" t="e">
        <f t="shared" si="1323"/>
        <v>#N/A</v>
      </c>
      <c r="AT10614" s="134" t="str">
        <f t="shared" si="1324"/>
        <v>-</v>
      </c>
    </row>
    <row r="10615" spans="1:46" x14ac:dyDescent="0.2">
      <c r="A10615" s="4"/>
      <c r="B10615" s="4"/>
      <c r="C10615" s="6">
        <v>44270</v>
      </c>
      <c r="D10615" s="72">
        <v>1.62</v>
      </c>
      <c r="E10615" s="72"/>
      <c r="F10615" s="57">
        <v>352065</v>
      </c>
      <c r="G10615" s="70" t="e">
        <f t="shared" ca="1" si="1321"/>
        <v>#DIV/0!</v>
      </c>
      <c r="H10615" s="1" t="e">
        <f t="shared" ca="1" si="1325"/>
        <v>#DIV/0!</v>
      </c>
      <c r="J10615" s="69"/>
      <c r="L10615" s="63"/>
      <c r="M10615" s="59"/>
      <c r="N10615" s="6"/>
      <c r="AH10615" s="6"/>
      <c r="AJ10615" s="3" t="e">
        <f t="shared" si="1322"/>
        <v>#DIV/0!</v>
      </c>
      <c r="AL10615" s="2"/>
      <c r="AN10615" s="2"/>
      <c r="AO10615" s="2"/>
      <c r="AP10615" s="2"/>
      <c r="AQ10615" s="2"/>
      <c r="AR10615" s="2"/>
      <c r="AS10615" s="134" t="e">
        <f t="shared" si="1323"/>
        <v>#N/A</v>
      </c>
      <c r="AT10615" s="134" t="str">
        <f t="shared" si="1324"/>
        <v>-</v>
      </c>
    </row>
    <row r="10616" spans="1:46" x14ac:dyDescent="0.2">
      <c r="A10616" s="4"/>
      <c r="B10616" s="4"/>
      <c r="C10616" s="6">
        <v>44271</v>
      </c>
      <c r="D10616" s="72">
        <v>1.62</v>
      </c>
      <c r="E10616" s="72"/>
      <c r="F10616" s="57">
        <v>352096</v>
      </c>
      <c r="G10616" s="70" t="e">
        <f t="shared" ca="1" si="1321"/>
        <v>#DIV/0!</v>
      </c>
      <c r="H10616" s="1" t="e">
        <f t="shared" ca="1" si="1325"/>
        <v>#DIV/0!</v>
      </c>
      <c r="J10616" s="69"/>
      <c r="L10616" s="63"/>
      <c r="M10616" s="59"/>
      <c r="N10616" s="6"/>
      <c r="AH10616" s="6"/>
      <c r="AJ10616" s="3" t="e">
        <f t="shared" si="1322"/>
        <v>#DIV/0!</v>
      </c>
      <c r="AL10616" s="2"/>
      <c r="AN10616" s="2"/>
      <c r="AO10616" s="2"/>
      <c r="AP10616" s="2"/>
      <c r="AQ10616" s="2"/>
      <c r="AR10616" s="2"/>
      <c r="AS10616" s="134" t="e">
        <f t="shared" si="1323"/>
        <v>#N/A</v>
      </c>
      <c r="AT10616" s="134" t="str">
        <f t="shared" si="1324"/>
        <v>-</v>
      </c>
    </row>
    <row r="10617" spans="1:46" x14ac:dyDescent="0.2">
      <c r="A10617" s="4"/>
      <c r="B10617" s="4"/>
      <c r="C10617" s="6">
        <v>44272</v>
      </c>
      <c r="D10617" s="72">
        <v>1.63</v>
      </c>
      <c r="E10617" s="72"/>
      <c r="F10617" s="57">
        <v>352127</v>
      </c>
      <c r="G10617" s="70" t="e">
        <f t="shared" ca="1" si="1321"/>
        <v>#DIV/0!</v>
      </c>
      <c r="H10617" s="1" t="e">
        <f t="shared" ca="1" si="1325"/>
        <v>#DIV/0!</v>
      </c>
      <c r="J10617" s="69"/>
      <c r="L10617" s="63"/>
      <c r="M10617" s="59"/>
      <c r="N10617" s="6"/>
      <c r="AH10617" s="6"/>
      <c r="AJ10617" s="3" t="e">
        <f t="shared" si="1322"/>
        <v>#DIV/0!</v>
      </c>
      <c r="AL10617" s="2"/>
      <c r="AN10617" s="2"/>
      <c r="AO10617" s="2"/>
      <c r="AP10617" s="2"/>
      <c r="AQ10617" s="2"/>
      <c r="AR10617" s="2"/>
      <c r="AS10617" s="134" t="e">
        <f t="shared" si="1323"/>
        <v>#N/A</v>
      </c>
      <c r="AT10617" s="134" t="str">
        <f t="shared" si="1324"/>
        <v>-</v>
      </c>
    </row>
    <row r="10618" spans="1:46" x14ac:dyDescent="0.2">
      <c r="A10618" s="4"/>
      <c r="B10618" s="4"/>
      <c r="C10618" s="6">
        <v>44273</v>
      </c>
      <c r="D10618" s="72">
        <v>1.71</v>
      </c>
      <c r="E10618" s="72"/>
      <c r="F10618" s="57">
        <v>352156</v>
      </c>
      <c r="G10618" s="70" t="e">
        <f t="shared" ca="1" si="1321"/>
        <v>#DIV/0!</v>
      </c>
      <c r="H10618" s="1" t="e">
        <f t="shared" ca="1" si="1325"/>
        <v>#DIV/0!</v>
      </c>
      <c r="J10618" s="69"/>
      <c r="L10618" s="63"/>
      <c r="M10618" s="59"/>
      <c r="N10618" s="6"/>
      <c r="AH10618" s="6"/>
      <c r="AJ10618" s="3" t="e">
        <f t="shared" si="1322"/>
        <v>#DIV/0!</v>
      </c>
      <c r="AL10618" s="2"/>
      <c r="AN10618" s="2"/>
      <c r="AO10618" s="2"/>
      <c r="AP10618" s="2"/>
      <c r="AQ10618" s="2"/>
      <c r="AR10618" s="2"/>
      <c r="AS10618" s="134" t="e">
        <f t="shared" si="1323"/>
        <v>#N/A</v>
      </c>
      <c r="AT10618" s="134" t="str">
        <f t="shared" si="1324"/>
        <v>-</v>
      </c>
    </row>
    <row r="10619" spans="1:46" x14ac:dyDescent="0.2">
      <c r="A10619" s="4"/>
      <c r="B10619" s="4"/>
      <c r="C10619" s="6">
        <v>44274</v>
      </c>
      <c r="D10619" s="72">
        <v>1.74</v>
      </c>
      <c r="E10619" s="72"/>
      <c r="F10619" s="57">
        <v>352187</v>
      </c>
      <c r="G10619" s="70" t="e">
        <f t="shared" ca="1" si="1321"/>
        <v>#DIV/0!</v>
      </c>
      <c r="H10619" s="1" t="e">
        <f t="shared" ca="1" si="1325"/>
        <v>#DIV/0!</v>
      </c>
      <c r="J10619" s="69"/>
      <c r="L10619" s="63"/>
      <c r="M10619" s="59"/>
      <c r="N10619" s="6"/>
      <c r="AH10619" s="6"/>
      <c r="AJ10619" s="3" t="e">
        <f t="shared" si="1322"/>
        <v>#DIV/0!</v>
      </c>
      <c r="AL10619" s="2"/>
      <c r="AN10619" s="2"/>
      <c r="AO10619" s="2"/>
      <c r="AP10619" s="2"/>
      <c r="AQ10619" s="2"/>
      <c r="AR10619" s="2"/>
      <c r="AS10619" s="134" t="e">
        <f t="shared" si="1323"/>
        <v>#N/A</v>
      </c>
      <c r="AT10619" s="134" t="str">
        <f t="shared" si="1324"/>
        <v>-</v>
      </c>
    </row>
    <row r="10620" spans="1:46" x14ac:dyDescent="0.2">
      <c r="A10620" s="4"/>
      <c r="B10620" s="4"/>
      <c r="C10620" s="6">
        <v>44277</v>
      </c>
      <c r="D10620" s="72">
        <v>1.69</v>
      </c>
      <c r="E10620" s="72"/>
      <c r="F10620" s="57">
        <v>352217</v>
      </c>
      <c r="G10620" s="70" t="e">
        <f t="shared" ca="1" si="1321"/>
        <v>#DIV/0!</v>
      </c>
      <c r="H10620" s="1" t="e">
        <f t="shared" ca="1" si="1325"/>
        <v>#DIV/0!</v>
      </c>
      <c r="J10620" s="69"/>
      <c r="L10620" s="63"/>
      <c r="M10620" s="59"/>
      <c r="N10620" s="6"/>
      <c r="AH10620" s="6"/>
      <c r="AJ10620" s="3" t="e">
        <f t="shared" si="1322"/>
        <v>#DIV/0!</v>
      </c>
      <c r="AL10620" s="2"/>
      <c r="AN10620" s="2"/>
      <c r="AO10620" s="2"/>
      <c r="AP10620" s="2"/>
      <c r="AQ10620" s="2"/>
      <c r="AR10620" s="2"/>
      <c r="AS10620" s="134" t="e">
        <f t="shared" si="1323"/>
        <v>#N/A</v>
      </c>
      <c r="AT10620" s="134" t="str">
        <f t="shared" si="1324"/>
        <v>-</v>
      </c>
    </row>
    <row r="10621" spans="1:46" x14ac:dyDescent="0.2">
      <c r="A10621" s="4"/>
      <c r="B10621" s="4"/>
      <c r="C10621" s="6">
        <v>44278</v>
      </c>
      <c r="D10621" s="72">
        <v>1.63</v>
      </c>
      <c r="E10621" s="72"/>
      <c r="F10621" s="57">
        <v>352248</v>
      </c>
      <c r="G10621" s="70" t="e">
        <f t="shared" ca="1" si="1321"/>
        <v>#DIV/0!</v>
      </c>
      <c r="H10621" s="1" t="e">
        <f t="shared" ca="1" si="1325"/>
        <v>#DIV/0!</v>
      </c>
      <c r="J10621" s="69"/>
      <c r="L10621" s="63"/>
      <c r="M10621" s="59"/>
      <c r="N10621" s="6"/>
      <c r="AH10621" s="6"/>
      <c r="AJ10621" s="3" t="e">
        <f t="shared" si="1322"/>
        <v>#DIV/0!</v>
      </c>
      <c r="AL10621" s="2"/>
      <c r="AN10621" s="2"/>
      <c r="AO10621" s="2"/>
      <c r="AP10621" s="2"/>
      <c r="AQ10621" s="2"/>
      <c r="AR10621" s="2"/>
      <c r="AS10621" s="134" t="e">
        <f t="shared" si="1323"/>
        <v>#N/A</v>
      </c>
      <c r="AT10621" s="134" t="str">
        <f t="shared" si="1324"/>
        <v>-</v>
      </c>
    </row>
    <row r="10622" spans="1:46" x14ac:dyDescent="0.2">
      <c r="A10622" s="4"/>
      <c r="B10622" s="4"/>
      <c r="C10622" s="6">
        <v>44279</v>
      </c>
      <c r="D10622" s="72">
        <v>1.62</v>
      </c>
      <c r="E10622" s="72"/>
      <c r="F10622" s="57">
        <v>352278</v>
      </c>
      <c r="G10622" s="70" t="e">
        <f t="shared" ca="1" si="1321"/>
        <v>#DIV/0!</v>
      </c>
      <c r="H10622" s="1" t="e">
        <f t="shared" ca="1" si="1325"/>
        <v>#DIV/0!</v>
      </c>
      <c r="J10622" s="69"/>
      <c r="L10622" s="63"/>
      <c r="M10622" s="59"/>
      <c r="N10622" s="6"/>
      <c r="AH10622" s="6"/>
      <c r="AJ10622" s="3" t="e">
        <f t="shared" si="1322"/>
        <v>#DIV/0!</v>
      </c>
      <c r="AL10622" s="2"/>
      <c r="AN10622" s="2"/>
      <c r="AO10622" s="2"/>
      <c r="AP10622" s="2"/>
      <c r="AQ10622" s="2"/>
      <c r="AR10622" s="2"/>
      <c r="AS10622" s="134" t="e">
        <f t="shared" si="1323"/>
        <v>#N/A</v>
      </c>
      <c r="AT10622" s="134" t="str">
        <f t="shared" si="1324"/>
        <v>-</v>
      </c>
    </row>
    <row r="10623" spans="1:46" x14ac:dyDescent="0.2">
      <c r="A10623" s="4"/>
      <c r="B10623" s="4"/>
      <c r="C10623" s="6">
        <v>44280</v>
      </c>
      <c r="D10623" s="72">
        <v>1.63</v>
      </c>
      <c r="E10623" s="72"/>
      <c r="F10623" s="57">
        <v>352309</v>
      </c>
      <c r="G10623" s="70" t="e">
        <f t="shared" ca="1" si="1321"/>
        <v>#DIV/0!</v>
      </c>
      <c r="H10623" s="1" t="e">
        <f t="shared" ca="1" si="1325"/>
        <v>#DIV/0!</v>
      </c>
      <c r="J10623" s="69"/>
      <c r="L10623" s="63"/>
      <c r="M10623" s="59"/>
      <c r="N10623" s="6"/>
      <c r="AH10623" s="6"/>
      <c r="AJ10623" s="3" t="e">
        <f t="shared" si="1322"/>
        <v>#DIV/0!</v>
      </c>
      <c r="AL10623" s="2"/>
      <c r="AN10623" s="2"/>
      <c r="AO10623" s="2"/>
      <c r="AP10623" s="2"/>
      <c r="AQ10623" s="2"/>
      <c r="AR10623" s="2"/>
      <c r="AS10623" s="134" t="e">
        <f t="shared" si="1323"/>
        <v>#N/A</v>
      </c>
      <c r="AT10623" s="134" t="str">
        <f t="shared" si="1324"/>
        <v>-</v>
      </c>
    </row>
    <row r="10624" spans="1:46" x14ac:dyDescent="0.2">
      <c r="A10624" s="4"/>
      <c r="B10624" s="4"/>
      <c r="C10624" s="6">
        <v>44281</v>
      </c>
      <c r="D10624" s="72">
        <v>1.67</v>
      </c>
      <c r="E10624" s="72"/>
      <c r="F10624" s="57">
        <v>352340</v>
      </c>
      <c r="G10624" s="70" t="e">
        <f t="shared" ca="1" si="1321"/>
        <v>#DIV/0!</v>
      </c>
      <c r="H10624" s="1" t="e">
        <f t="shared" ca="1" si="1325"/>
        <v>#DIV/0!</v>
      </c>
      <c r="J10624" s="69"/>
      <c r="L10624" s="63"/>
      <c r="M10624" s="59"/>
      <c r="N10624" s="6"/>
      <c r="AH10624" s="6"/>
      <c r="AJ10624" s="3" t="e">
        <f t="shared" si="1322"/>
        <v>#DIV/0!</v>
      </c>
      <c r="AL10624" s="2"/>
      <c r="AN10624" s="2"/>
      <c r="AO10624" s="2"/>
      <c r="AP10624" s="2"/>
      <c r="AQ10624" s="2"/>
      <c r="AR10624" s="2"/>
      <c r="AS10624" s="134" t="e">
        <f t="shared" si="1323"/>
        <v>#N/A</v>
      </c>
      <c r="AT10624" s="134" t="str">
        <f t="shared" si="1324"/>
        <v>-</v>
      </c>
    </row>
    <row r="10625" spans="1:46" x14ac:dyDescent="0.2">
      <c r="A10625" s="4"/>
      <c r="B10625" s="4"/>
      <c r="C10625" s="6">
        <v>44284</v>
      </c>
      <c r="D10625" s="72">
        <v>1.73</v>
      </c>
      <c r="E10625" s="72"/>
      <c r="F10625" s="57">
        <v>352370</v>
      </c>
      <c r="G10625" s="70" t="e">
        <f t="shared" ca="1" si="1321"/>
        <v>#DIV/0!</v>
      </c>
      <c r="H10625" s="1" t="e">
        <f t="shared" ca="1" si="1325"/>
        <v>#DIV/0!</v>
      </c>
      <c r="J10625" s="69"/>
      <c r="L10625" s="63"/>
      <c r="M10625" s="59"/>
      <c r="N10625" s="6"/>
      <c r="AH10625" s="6"/>
      <c r="AJ10625" s="3" t="e">
        <f t="shared" si="1322"/>
        <v>#DIV/0!</v>
      </c>
      <c r="AL10625" s="2"/>
      <c r="AN10625" s="2"/>
      <c r="AO10625" s="2"/>
      <c r="AP10625" s="2"/>
      <c r="AQ10625" s="2"/>
      <c r="AR10625" s="2"/>
      <c r="AS10625" s="134" t="e">
        <f t="shared" si="1323"/>
        <v>#N/A</v>
      </c>
      <c r="AT10625" s="134" t="str">
        <f t="shared" si="1324"/>
        <v>-</v>
      </c>
    </row>
    <row r="10626" spans="1:46" x14ac:dyDescent="0.2">
      <c r="A10626" s="4"/>
      <c r="B10626" s="4"/>
      <c r="C10626" s="6">
        <v>44285</v>
      </c>
      <c r="D10626" s="72">
        <v>1.73</v>
      </c>
      <c r="E10626" s="72"/>
      <c r="F10626" s="57">
        <v>352401</v>
      </c>
      <c r="G10626" s="70" t="e">
        <f t="shared" ca="1" si="1321"/>
        <v>#DIV/0!</v>
      </c>
      <c r="H10626" s="1" t="e">
        <f t="shared" ca="1" si="1325"/>
        <v>#DIV/0!</v>
      </c>
      <c r="J10626" s="69"/>
      <c r="L10626" s="63"/>
      <c r="M10626" s="59"/>
      <c r="N10626" s="6"/>
      <c r="AH10626" s="6"/>
      <c r="AJ10626" s="3" t="e">
        <f t="shared" si="1322"/>
        <v>#DIV/0!</v>
      </c>
      <c r="AL10626" s="2"/>
      <c r="AN10626" s="2"/>
      <c r="AO10626" s="2"/>
      <c r="AP10626" s="2"/>
      <c r="AQ10626" s="2"/>
      <c r="AR10626" s="2"/>
      <c r="AS10626" s="134" t="e">
        <f t="shared" si="1323"/>
        <v>#N/A</v>
      </c>
      <c r="AT10626" s="134" t="str">
        <f t="shared" si="1324"/>
        <v>-</v>
      </c>
    </row>
    <row r="10627" spans="1:46" x14ac:dyDescent="0.2">
      <c r="A10627" s="4"/>
      <c r="B10627" s="4"/>
      <c r="C10627" s="6">
        <v>44286</v>
      </c>
      <c r="D10627" s="72">
        <v>1.74</v>
      </c>
      <c r="E10627" s="72"/>
      <c r="F10627" s="57">
        <v>352431</v>
      </c>
      <c r="G10627" s="70" t="e">
        <f t="shared" ca="1" si="1321"/>
        <v>#DIV/0!</v>
      </c>
      <c r="H10627" s="1" t="e">
        <f t="shared" ca="1" si="1325"/>
        <v>#DIV/0!</v>
      </c>
      <c r="J10627" s="69"/>
      <c r="L10627" s="63"/>
      <c r="M10627" s="59"/>
      <c r="N10627" s="6"/>
      <c r="AH10627" s="6"/>
      <c r="AJ10627" s="3" t="e">
        <f t="shared" si="1322"/>
        <v>#DIV/0!</v>
      </c>
      <c r="AL10627" s="2"/>
      <c r="AN10627" s="2"/>
      <c r="AO10627" s="2"/>
      <c r="AP10627" s="2"/>
      <c r="AQ10627" s="2"/>
      <c r="AR10627" s="2"/>
      <c r="AS10627" s="134" t="e">
        <f t="shared" si="1323"/>
        <v>#N/A</v>
      </c>
      <c r="AT10627" s="134" t="str">
        <f t="shared" si="1324"/>
        <v>-</v>
      </c>
    </row>
    <row r="10628" spans="1:46" x14ac:dyDescent="0.2">
      <c r="A10628" s="4"/>
      <c r="B10628" s="4"/>
      <c r="C10628" s="6">
        <v>44287</v>
      </c>
      <c r="D10628" s="72">
        <v>1.69</v>
      </c>
      <c r="E10628" s="72"/>
      <c r="F10628" s="57">
        <v>352462</v>
      </c>
      <c r="G10628" s="70" t="e">
        <f t="shared" ca="1" si="1321"/>
        <v>#DIV/0!</v>
      </c>
      <c r="H10628" s="1" t="e">
        <f t="shared" ca="1" si="1325"/>
        <v>#DIV/0!</v>
      </c>
      <c r="J10628" s="69"/>
      <c r="L10628" s="63"/>
      <c r="M10628" s="59"/>
      <c r="N10628" s="6"/>
      <c r="AH10628" s="6"/>
      <c r="AJ10628" s="3" t="e">
        <f t="shared" si="1322"/>
        <v>#DIV/0!</v>
      </c>
      <c r="AL10628" s="2"/>
      <c r="AN10628" s="2"/>
      <c r="AO10628" s="2"/>
      <c r="AP10628" s="2"/>
      <c r="AQ10628" s="2"/>
      <c r="AR10628" s="2"/>
      <c r="AS10628" s="134" t="e">
        <f t="shared" si="1323"/>
        <v>#N/A</v>
      </c>
      <c r="AT10628" s="134" t="str">
        <f t="shared" si="1324"/>
        <v>-</v>
      </c>
    </row>
    <row r="10629" spans="1:46" x14ac:dyDescent="0.2">
      <c r="A10629" s="4"/>
      <c r="B10629" s="4"/>
      <c r="C10629" s="6">
        <v>44288</v>
      </c>
      <c r="D10629" s="72">
        <v>1.72</v>
      </c>
      <c r="E10629" s="72"/>
      <c r="F10629" s="57">
        <v>352493</v>
      </c>
      <c r="G10629" s="70" t="e">
        <f t="shared" ca="1" si="1321"/>
        <v>#DIV/0!</v>
      </c>
      <c r="H10629" s="1" t="e">
        <f t="shared" ca="1" si="1325"/>
        <v>#DIV/0!</v>
      </c>
      <c r="J10629" s="69"/>
      <c r="L10629" s="63"/>
      <c r="M10629" s="59"/>
      <c r="N10629" s="6"/>
      <c r="AH10629" s="6"/>
      <c r="AJ10629" s="3" t="e">
        <f t="shared" si="1322"/>
        <v>#DIV/0!</v>
      </c>
      <c r="AL10629" s="2"/>
      <c r="AN10629" s="2"/>
      <c r="AO10629" s="2"/>
      <c r="AP10629" s="2"/>
      <c r="AQ10629" s="2"/>
      <c r="AR10629" s="2"/>
      <c r="AS10629" s="134" t="e">
        <f t="shared" si="1323"/>
        <v>#N/A</v>
      </c>
      <c r="AT10629" s="134" t="str">
        <f t="shared" si="1324"/>
        <v>-</v>
      </c>
    </row>
    <row r="10630" spans="1:46" x14ac:dyDescent="0.2">
      <c r="A10630" s="4"/>
      <c r="B10630" s="4"/>
      <c r="C10630" s="6">
        <v>44291</v>
      </c>
      <c r="D10630" s="72">
        <v>1.73</v>
      </c>
      <c r="E10630" s="72"/>
      <c r="F10630" s="57">
        <v>352521</v>
      </c>
      <c r="G10630" s="70" t="e">
        <f t="shared" ca="1" si="1321"/>
        <v>#DIV/0!</v>
      </c>
      <c r="H10630" s="1" t="e">
        <f t="shared" ca="1" si="1325"/>
        <v>#DIV/0!</v>
      </c>
      <c r="J10630" s="69"/>
      <c r="L10630" s="63"/>
      <c r="M10630" s="59"/>
      <c r="N10630" s="6"/>
      <c r="AH10630" s="6"/>
      <c r="AJ10630" s="3" t="e">
        <f t="shared" si="1322"/>
        <v>#DIV/0!</v>
      </c>
      <c r="AL10630" s="2"/>
      <c r="AN10630" s="2"/>
      <c r="AO10630" s="2"/>
      <c r="AP10630" s="2"/>
      <c r="AQ10630" s="2"/>
      <c r="AR10630" s="2"/>
      <c r="AS10630" s="134" t="e">
        <f t="shared" si="1323"/>
        <v>#N/A</v>
      </c>
      <c r="AT10630" s="134" t="str">
        <f t="shared" si="1324"/>
        <v>-</v>
      </c>
    </row>
    <row r="10631" spans="1:46" x14ac:dyDescent="0.2">
      <c r="A10631" s="4"/>
      <c r="B10631" s="4"/>
      <c r="C10631" s="6">
        <v>44292</v>
      </c>
      <c r="D10631" s="72">
        <v>1.67</v>
      </c>
      <c r="E10631" s="72"/>
      <c r="F10631" s="57">
        <v>352552</v>
      </c>
      <c r="G10631" s="70" t="e">
        <f t="shared" ca="1" si="1321"/>
        <v>#DIV/0!</v>
      </c>
      <c r="H10631" s="1" t="e">
        <f t="shared" ca="1" si="1325"/>
        <v>#DIV/0!</v>
      </c>
      <c r="J10631" s="69"/>
      <c r="L10631" s="63"/>
      <c r="M10631" s="59"/>
      <c r="N10631" s="6"/>
      <c r="AH10631" s="6"/>
      <c r="AJ10631" s="3" t="e">
        <f t="shared" si="1322"/>
        <v>#DIV/0!</v>
      </c>
      <c r="AL10631" s="2"/>
      <c r="AN10631" s="2"/>
      <c r="AO10631" s="2"/>
      <c r="AP10631" s="2"/>
      <c r="AQ10631" s="2"/>
      <c r="AR10631" s="2"/>
      <c r="AS10631" s="134" t="e">
        <f t="shared" si="1323"/>
        <v>#N/A</v>
      </c>
      <c r="AT10631" s="134" t="str">
        <f t="shared" si="1324"/>
        <v>-</v>
      </c>
    </row>
    <row r="10632" spans="1:46" x14ac:dyDescent="0.2">
      <c r="A10632" s="4"/>
      <c r="B10632" s="4"/>
      <c r="C10632" s="6">
        <v>44293</v>
      </c>
      <c r="D10632" s="72">
        <v>1.68</v>
      </c>
      <c r="E10632" s="72"/>
      <c r="F10632" s="57">
        <v>352582</v>
      </c>
      <c r="G10632" s="70" t="e">
        <f t="shared" ref="G10632:G10695" ca="1" si="1326">AVERAGEIFS($D$8:$D$1048576,$C$8:$C$1048576,"&gt;="&amp;$F10632,$C$8:$C$1048576,"&lt;="&amp;EOMONTH($F10632,0))/100</f>
        <v>#DIV/0!</v>
      </c>
      <c r="H10632" s="1" t="e">
        <f t="shared" ca="1" si="1325"/>
        <v>#DIV/0!</v>
      </c>
      <c r="J10632" s="69"/>
      <c r="L10632" s="63"/>
      <c r="M10632" s="59"/>
      <c r="N10632" s="6"/>
      <c r="AH10632" s="6"/>
      <c r="AJ10632" s="3" t="e">
        <f t="shared" ref="AJ10632:AJ10695" si="1327">LN(AI10632/AI10631)</f>
        <v>#DIV/0!</v>
      </c>
      <c r="AL10632" s="2"/>
      <c r="AN10632" s="2"/>
      <c r="AO10632" s="2"/>
      <c r="AP10632" s="2"/>
      <c r="AQ10632" s="2"/>
      <c r="AR10632" s="2"/>
      <c r="AS10632" s="134" t="e">
        <f t="shared" si="1323"/>
        <v>#N/A</v>
      </c>
      <c r="AT10632" s="134" t="str">
        <f t="shared" si="1324"/>
        <v>-</v>
      </c>
    </row>
    <row r="10633" spans="1:46" x14ac:dyDescent="0.2">
      <c r="A10633" s="4"/>
      <c r="B10633" s="4"/>
      <c r="C10633" s="6">
        <v>44294</v>
      </c>
      <c r="D10633" s="72">
        <v>1.64</v>
      </c>
      <c r="E10633" s="72"/>
      <c r="F10633" s="57">
        <v>352613</v>
      </c>
      <c r="G10633" s="70" t="e">
        <f t="shared" ca="1" si="1326"/>
        <v>#DIV/0!</v>
      </c>
      <c r="H10633" s="1" t="e">
        <f t="shared" ca="1" si="1325"/>
        <v>#DIV/0!</v>
      </c>
      <c r="J10633" s="69"/>
      <c r="L10633" s="63"/>
      <c r="M10633" s="59"/>
      <c r="N10633" s="6"/>
      <c r="AH10633" s="6"/>
      <c r="AJ10633" s="3" t="e">
        <f t="shared" si="1327"/>
        <v>#DIV/0!</v>
      </c>
      <c r="AL10633" s="2"/>
      <c r="AN10633" s="2"/>
      <c r="AO10633" s="2"/>
      <c r="AP10633" s="2"/>
      <c r="AQ10633" s="2"/>
      <c r="AR10633" s="2"/>
      <c r="AS10633" s="134" t="e">
        <f t="shared" ref="AS10633:AS10696" si="1328">VLOOKUP(AK10633,$F$8:$H$14195,3,FALSE)</f>
        <v>#N/A</v>
      </c>
      <c r="AT10633" s="134" t="str">
        <f t="shared" si="1324"/>
        <v>-</v>
      </c>
    </row>
    <row r="10634" spans="1:46" x14ac:dyDescent="0.2">
      <c r="A10634" s="4"/>
      <c r="B10634" s="4"/>
      <c r="C10634" s="6">
        <v>44295</v>
      </c>
      <c r="D10634" s="72">
        <v>1.67</v>
      </c>
      <c r="E10634" s="72"/>
      <c r="F10634" s="57">
        <v>352643</v>
      </c>
      <c r="G10634" s="70" t="e">
        <f t="shared" ca="1" si="1326"/>
        <v>#DIV/0!</v>
      </c>
      <c r="H10634" s="1" t="e">
        <f t="shared" ca="1" si="1325"/>
        <v>#DIV/0!</v>
      </c>
      <c r="J10634" s="69"/>
      <c r="L10634" s="63"/>
      <c r="M10634" s="59"/>
      <c r="N10634" s="6"/>
      <c r="AH10634" s="6"/>
      <c r="AJ10634" s="3" t="e">
        <f t="shared" si="1327"/>
        <v>#DIV/0!</v>
      </c>
      <c r="AL10634" s="2"/>
      <c r="AN10634" s="2"/>
      <c r="AO10634" s="2"/>
      <c r="AP10634" s="2"/>
      <c r="AQ10634" s="2"/>
      <c r="AR10634" s="2"/>
      <c r="AS10634" s="134" t="e">
        <f t="shared" si="1328"/>
        <v>#N/A</v>
      </c>
      <c r="AT10634" s="134" t="str">
        <f t="shared" ref="AT10634:AT10697" si="1329">IFERROR(AR10634-AS10634,"-")</f>
        <v>-</v>
      </c>
    </row>
    <row r="10635" spans="1:46" x14ac:dyDescent="0.2">
      <c r="A10635" s="4"/>
      <c r="B10635" s="4"/>
      <c r="C10635" s="6">
        <v>44298</v>
      </c>
      <c r="D10635" s="72">
        <v>1.69</v>
      </c>
      <c r="E10635" s="72"/>
      <c r="F10635" s="57">
        <v>352674</v>
      </c>
      <c r="G10635" s="70" t="e">
        <f t="shared" ca="1" si="1326"/>
        <v>#DIV/0!</v>
      </c>
      <c r="H10635" s="1" t="e">
        <f t="shared" ca="1" si="1325"/>
        <v>#DIV/0!</v>
      </c>
      <c r="J10635" s="69"/>
      <c r="L10635" s="63"/>
      <c r="M10635" s="59"/>
      <c r="N10635" s="6"/>
      <c r="AH10635" s="6"/>
      <c r="AJ10635" s="3" t="e">
        <f t="shared" si="1327"/>
        <v>#DIV/0!</v>
      </c>
      <c r="AL10635" s="2"/>
      <c r="AN10635" s="2"/>
      <c r="AO10635" s="2"/>
      <c r="AP10635" s="2"/>
      <c r="AQ10635" s="2"/>
      <c r="AR10635" s="2"/>
      <c r="AS10635" s="134" t="e">
        <f t="shared" si="1328"/>
        <v>#N/A</v>
      </c>
      <c r="AT10635" s="134" t="str">
        <f t="shared" si="1329"/>
        <v>-</v>
      </c>
    </row>
    <row r="10636" spans="1:46" x14ac:dyDescent="0.2">
      <c r="A10636" s="4"/>
      <c r="B10636" s="4"/>
      <c r="C10636" s="6">
        <v>44299</v>
      </c>
      <c r="D10636" s="72">
        <v>1.64</v>
      </c>
      <c r="E10636" s="72"/>
      <c r="F10636" s="57">
        <v>352705</v>
      </c>
      <c r="G10636" s="70" t="e">
        <f t="shared" ca="1" si="1326"/>
        <v>#DIV/0!</v>
      </c>
      <c r="H10636" s="1" t="e">
        <f t="shared" ca="1" si="1325"/>
        <v>#DIV/0!</v>
      </c>
      <c r="J10636" s="69"/>
      <c r="L10636" s="63"/>
      <c r="M10636" s="59"/>
      <c r="N10636" s="6"/>
      <c r="AH10636" s="6"/>
      <c r="AJ10636" s="3" t="e">
        <f t="shared" si="1327"/>
        <v>#DIV/0!</v>
      </c>
      <c r="AL10636" s="2"/>
      <c r="AN10636" s="2"/>
      <c r="AO10636" s="2"/>
      <c r="AP10636" s="2"/>
      <c r="AQ10636" s="2"/>
      <c r="AR10636" s="2"/>
      <c r="AS10636" s="134" t="e">
        <f t="shared" si="1328"/>
        <v>#N/A</v>
      </c>
      <c r="AT10636" s="134" t="str">
        <f t="shared" si="1329"/>
        <v>-</v>
      </c>
    </row>
    <row r="10637" spans="1:46" x14ac:dyDescent="0.2">
      <c r="A10637" s="4"/>
      <c r="B10637" s="4"/>
      <c r="C10637" s="6">
        <v>44300</v>
      </c>
      <c r="D10637" s="72">
        <v>1.64</v>
      </c>
      <c r="E10637" s="72"/>
      <c r="F10637" s="57">
        <v>352735</v>
      </c>
      <c r="G10637" s="70" t="e">
        <f t="shared" ca="1" si="1326"/>
        <v>#DIV/0!</v>
      </c>
      <c r="H10637" s="1" t="e">
        <f t="shared" ca="1" si="1325"/>
        <v>#DIV/0!</v>
      </c>
      <c r="J10637" s="69"/>
      <c r="L10637" s="63"/>
      <c r="M10637" s="59"/>
      <c r="N10637" s="6"/>
      <c r="AH10637" s="6"/>
      <c r="AJ10637" s="3" t="e">
        <f t="shared" si="1327"/>
        <v>#DIV/0!</v>
      </c>
      <c r="AL10637" s="2"/>
      <c r="AN10637" s="2"/>
      <c r="AO10637" s="2"/>
      <c r="AP10637" s="2"/>
      <c r="AQ10637" s="2"/>
      <c r="AR10637" s="2"/>
      <c r="AS10637" s="134" t="e">
        <f t="shared" si="1328"/>
        <v>#N/A</v>
      </c>
      <c r="AT10637" s="134" t="str">
        <f t="shared" si="1329"/>
        <v>-</v>
      </c>
    </row>
    <row r="10638" spans="1:46" x14ac:dyDescent="0.2">
      <c r="A10638" s="4"/>
      <c r="B10638" s="4"/>
      <c r="C10638" s="6">
        <v>44301</v>
      </c>
      <c r="D10638" s="72">
        <v>1.56</v>
      </c>
      <c r="E10638" s="72"/>
      <c r="F10638" s="57">
        <v>352766</v>
      </c>
      <c r="G10638" s="70" t="e">
        <f t="shared" ca="1" si="1326"/>
        <v>#DIV/0!</v>
      </c>
      <c r="H10638" s="1" t="e">
        <f t="shared" ca="1" si="1325"/>
        <v>#DIV/0!</v>
      </c>
      <c r="J10638" s="69"/>
      <c r="L10638" s="63"/>
      <c r="M10638" s="59"/>
      <c r="N10638" s="6"/>
      <c r="AH10638" s="6"/>
      <c r="AJ10638" s="3" t="e">
        <f t="shared" si="1327"/>
        <v>#DIV/0!</v>
      </c>
      <c r="AL10638" s="2"/>
      <c r="AN10638" s="2"/>
      <c r="AO10638" s="2"/>
      <c r="AP10638" s="2"/>
      <c r="AQ10638" s="2"/>
      <c r="AR10638" s="2"/>
      <c r="AS10638" s="134" t="e">
        <f t="shared" si="1328"/>
        <v>#N/A</v>
      </c>
      <c r="AT10638" s="134" t="str">
        <f t="shared" si="1329"/>
        <v>-</v>
      </c>
    </row>
    <row r="10639" spans="1:46" x14ac:dyDescent="0.2">
      <c r="A10639" s="4"/>
      <c r="B10639" s="4"/>
      <c r="C10639" s="6">
        <v>44302</v>
      </c>
      <c r="D10639" s="72">
        <v>1.59</v>
      </c>
      <c r="E10639" s="72"/>
      <c r="F10639" s="57">
        <v>352796</v>
      </c>
      <c r="G10639" s="70" t="e">
        <f t="shared" ca="1" si="1326"/>
        <v>#DIV/0!</v>
      </c>
      <c r="H10639" s="1" t="e">
        <f t="shared" ca="1" si="1325"/>
        <v>#DIV/0!</v>
      </c>
      <c r="J10639" s="69"/>
      <c r="L10639" s="63"/>
      <c r="M10639" s="59"/>
      <c r="N10639" s="6"/>
      <c r="AH10639" s="6"/>
      <c r="AJ10639" s="3" t="e">
        <f t="shared" si="1327"/>
        <v>#DIV/0!</v>
      </c>
      <c r="AL10639" s="2"/>
      <c r="AN10639" s="2"/>
      <c r="AO10639" s="2"/>
      <c r="AP10639" s="2"/>
      <c r="AQ10639" s="2"/>
      <c r="AR10639" s="2"/>
      <c r="AS10639" s="134" t="e">
        <f t="shared" si="1328"/>
        <v>#N/A</v>
      </c>
      <c r="AT10639" s="134" t="str">
        <f t="shared" si="1329"/>
        <v>-</v>
      </c>
    </row>
    <row r="10640" spans="1:46" x14ac:dyDescent="0.2">
      <c r="A10640" s="4"/>
      <c r="B10640" s="4"/>
      <c r="C10640" s="6">
        <v>44305</v>
      </c>
      <c r="D10640" s="72">
        <v>1.61</v>
      </c>
      <c r="E10640" s="72"/>
      <c r="F10640" s="57">
        <v>352827</v>
      </c>
      <c r="G10640" s="70" t="e">
        <f t="shared" ca="1" si="1326"/>
        <v>#DIV/0!</v>
      </c>
      <c r="H10640" s="1" t="e">
        <f t="shared" ca="1" si="1325"/>
        <v>#DIV/0!</v>
      </c>
      <c r="J10640" s="69"/>
      <c r="L10640" s="63"/>
      <c r="M10640" s="59"/>
      <c r="N10640" s="6"/>
      <c r="AH10640" s="6"/>
      <c r="AJ10640" s="3" t="e">
        <f t="shared" si="1327"/>
        <v>#DIV/0!</v>
      </c>
      <c r="AL10640" s="2"/>
      <c r="AN10640" s="2"/>
      <c r="AO10640" s="2"/>
      <c r="AP10640" s="2"/>
      <c r="AQ10640" s="2"/>
      <c r="AR10640" s="2"/>
      <c r="AS10640" s="134" t="e">
        <f t="shared" si="1328"/>
        <v>#N/A</v>
      </c>
      <c r="AT10640" s="134" t="str">
        <f t="shared" si="1329"/>
        <v>-</v>
      </c>
    </row>
    <row r="10641" spans="1:46" x14ac:dyDescent="0.2">
      <c r="A10641" s="4"/>
      <c r="B10641" s="4"/>
      <c r="C10641" s="6">
        <v>44306</v>
      </c>
      <c r="D10641" s="72">
        <v>1.58</v>
      </c>
      <c r="E10641" s="72"/>
      <c r="F10641" s="57">
        <v>352858</v>
      </c>
      <c r="G10641" s="70" t="e">
        <f t="shared" ca="1" si="1326"/>
        <v>#DIV/0!</v>
      </c>
      <c r="H10641" s="1" t="e">
        <f t="shared" ca="1" si="1325"/>
        <v>#DIV/0!</v>
      </c>
      <c r="J10641" s="69"/>
      <c r="L10641" s="63"/>
      <c r="M10641" s="59"/>
      <c r="N10641" s="6"/>
      <c r="AH10641" s="6"/>
      <c r="AJ10641" s="3" t="e">
        <f t="shared" si="1327"/>
        <v>#DIV/0!</v>
      </c>
      <c r="AL10641" s="2"/>
      <c r="AN10641" s="2"/>
      <c r="AO10641" s="2"/>
      <c r="AP10641" s="2"/>
      <c r="AQ10641" s="2"/>
      <c r="AR10641" s="2"/>
      <c r="AS10641" s="134" t="e">
        <f t="shared" si="1328"/>
        <v>#N/A</v>
      </c>
      <c r="AT10641" s="134" t="str">
        <f t="shared" si="1329"/>
        <v>-</v>
      </c>
    </row>
    <row r="10642" spans="1:46" x14ac:dyDescent="0.2">
      <c r="A10642" s="4"/>
      <c r="B10642" s="4"/>
      <c r="C10642" s="6">
        <v>44307</v>
      </c>
      <c r="D10642" s="72">
        <v>1.57</v>
      </c>
      <c r="E10642" s="72"/>
      <c r="F10642" s="57">
        <v>352886</v>
      </c>
      <c r="G10642" s="70" t="e">
        <f t="shared" ca="1" si="1326"/>
        <v>#DIV/0!</v>
      </c>
      <c r="H10642" s="1" t="e">
        <f t="shared" ca="1" si="1325"/>
        <v>#DIV/0!</v>
      </c>
      <c r="J10642" s="69"/>
      <c r="L10642" s="63"/>
      <c r="M10642" s="59"/>
      <c r="N10642" s="6"/>
      <c r="AH10642" s="6"/>
      <c r="AJ10642" s="3" t="e">
        <f t="shared" si="1327"/>
        <v>#DIV/0!</v>
      </c>
      <c r="AL10642" s="2"/>
      <c r="AN10642" s="2"/>
      <c r="AO10642" s="2"/>
      <c r="AP10642" s="2"/>
      <c r="AQ10642" s="2"/>
      <c r="AR10642" s="2"/>
      <c r="AS10642" s="134" t="e">
        <f t="shared" si="1328"/>
        <v>#N/A</v>
      </c>
      <c r="AT10642" s="134" t="str">
        <f t="shared" si="1329"/>
        <v>-</v>
      </c>
    </row>
    <row r="10643" spans="1:46" x14ac:dyDescent="0.2">
      <c r="A10643" s="4"/>
      <c r="B10643" s="4"/>
      <c r="C10643" s="6">
        <v>44308</v>
      </c>
      <c r="D10643" s="72">
        <v>1.57</v>
      </c>
      <c r="E10643" s="72"/>
      <c r="F10643" s="57">
        <v>352917</v>
      </c>
      <c r="G10643" s="70" t="e">
        <f t="shared" ca="1" si="1326"/>
        <v>#DIV/0!</v>
      </c>
      <c r="H10643" s="1" t="e">
        <f t="shared" ca="1" si="1325"/>
        <v>#DIV/0!</v>
      </c>
      <c r="J10643" s="69"/>
      <c r="L10643" s="63"/>
      <c r="M10643" s="59"/>
      <c r="N10643" s="6"/>
      <c r="AH10643" s="6"/>
      <c r="AJ10643" s="3" t="e">
        <f t="shared" si="1327"/>
        <v>#DIV/0!</v>
      </c>
      <c r="AL10643" s="2"/>
      <c r="AN10643" s="2"/>
      <c r="AO10643" s="2"/>
      <c r="AP10643" s="2"/>
      <c r="AQ10643" s="2"/>
      <c r="AR10643" s="2"/>
      <c r="AS10643" s="134" t="e">
        <f t="shared" si="1328"/>
        <v>#N/A</v>
      </c>
      <c r="AT10643" s="134" t="str">
        <f t="shared" si="1329"/>
        <v>-</v>
      </c>
    </row>
    <row r="10644" spans="1:46" x14ac:dyDescent="0.2">
      <c r="A10644" s="4"/>
      <c r="B10644" s="4"/>
      <c r="C10644" s="6">
        <v>44309</v>
      </c>
      <c r="D10644" s="72">
        <v>1.58</v>
      </c>
      <c r="E10644" s="72"/>
      <c r="F10644" s="57">
        <v>352947</v>
      </c>
      <c r="G10644" s="70" t="e">
        <f t="shared" ca="1" si="1326"/>
        <v>#DIV/0!</v>
      </c>
      <c r="H10644" s="1" t="e">
        <f t="shared" ca="1" si="1325"/>
        <v>#DIV/0!</v>
      </c>
      <c r="J10644" s="69"/>
      <c r="L10644" s="63"/>
      <c r="M10644" s="59"/>
      <c r="N10644" s="6"/>
      <c r="AH10644" s="6"/>
      <c r="AJ10644" s="3" t="e">
        <f t="shared" si="1327"/>
        <v>#DIV/0!</v>
      </c>
      <c r="AL10644" s="2"/>
      <c r="AN10644" s="2"/>
      <c r="AO10644" s="2"/>
      <c r="AP10644" s="2"/>
      <c r="AQ10644" s="2"/>
      <c r="AR10644" s="2"/>
      <c r="AS10644" s="134" t="e">
        <f t="shared" si="1328"/>
        <v>#N/A</v>
      </c>
      <c r="AT10644" s="134" t="str">
        <f t="shared" si="1329"/>
        <v>-</v>
      </c>
    </row>
    <row r="10645" spans="1:46" x14ac:dyDescent="0.2">
      <c r="A10645" s="4"/>
      <c r="B10645" s="4"/>
      <c r="C10645" s="6">
        <v>44312</v>
      </c>
      <c r="D10645" s="72">
        <v>1.58</v>
      </c>
      <c r="E10645" s="72"/>
      <c r="F10645" s="57">
        <v>352978</v>
      </c>
      <c r="G10645" s="70" t="e">
        <f t="shared" ca="1" si="1326"/>
        <v>#DIV/0!</v>
      </c>
      <c r="H10645" s="1" t="e">
        <f t="shared" ca="1" si="1325"/>
        <v>#DIV/0!</v>
      </c>
      <c r="J10645" s="69"/>
      <c r="L10645" s="63"/>
      <c r="M10645" s="59"/>
      <c r="N10645" s="6"/>
      <c r="AH10645" s="6"/>
      <c r="AJ10645" s="3" t="e">
        <f t="shared" si="1327"/>
        <v>#DIV/0!</v>
      </c>
      <c r="AL10645" s="2"/>
      <c r="AN10645" s="2"/>
      <c r="AO10645" s="2"/>
      <c r="AP10645" s="2"/>
      <c r="AQ10645" s="2"/>
      <c r="AR10645" s="2"/>
      <c r="AS10645" s="134" t="e">
        <f t="shared" si="1328"/>
        <v>#N/A</v>
      </c>
      <c r="AT10645" s="134" t="str">
        <f t="shared" si="1329"/>
        <v>-</v>
      </c>
    </row>
    <row r="10646" spans="1:46" x14ac:dyDescent="0.2">
      <c r="A10646" s="4"/>
      <c r="B10646" s="4"/>
      <c r="C10646" s="6">
        <v>44313</v>
      </c>
      <c r="D10646" s="72">
        <v>1.63</v>
      </c>
      <c r="E10646" s="72"/>
      <c r="F10646" s="57">
        <v>353008</v>
      </c>
      <c r="G10646" s="70" t="e">
        <f t="shared" ca="1" si="1326"/>
        <v>#DIV/0!</v>
      </c>
      <c r="H10646" s="1" t="e">
        <f t="shared" ca="1" si="1325"/>
        <v>#DIV/0!</v>
      </c>
      <c r="J10646" s="69"/>
      <c r="L10646" s="63"/>
      <c r="M10646" s="59"/>
      <c r="N10646" s="6"/>
      <c r="AH10646" s="6"/>
      <c r="AJ10646" s="3" t="e">
        <f t="shared" si="1327"/>
        <v>#DIV/0!</v>
      </c>
      <c r="AL10646" s="2"/>
      <c r="AN10646" s="2"/>
      <c r="AO10646" s="2"/>
      <c r="AP10646" s="2"/>
      <c r="AQ10646" s="2"/>
      <c r="AR10646" s="2"/>
      <c r="AS10646" s="134" t="e">
        <f t="shared" si="1328"/>
        <v>#N/A</v>
      </c>
      <c r="AT10646" s="134" t="str">
        <f t="shared" si="1329"/>
        <v>-</v>
      </c>
    </row>
    <row r="10647" spans="1:46" x14ac:dyDescent="0.2">
      <c r="A10647" s="4"/>
      <c r="B10647" s="4"/>
      <c r="C10647" s="6">
        <v>44314</v>
      </c>
      <c r="D10647" s="72">
        <v>1.63</v>
      </c>
      <c r="E10647" s="72"/>
      <c r="F10647" s="57">
        <v>353039</v>
      </c>
      <c r="G10647" s="70" t="e">
        <f t="shared" ca="1" si="1326"/>
        <v>#DIV/0!</v>
      </c>
      <c r="H10647" s="1" t="e">
        <f t="shared" ca="1" si="1325"/>
        <v>#DIV/0!</v>
      </c>
      <c r="J10647" s="69"/>
      <c r="L10647" s="63"/>
      <c r="M10647" s="59"/>
      <c r="N10647" s="6"/>
      <c r="AH10647" s="6"/>
      <c r="AJ10647" s="3" t="e">
        <f t="shared" si="1327"/>
        <v>#DIV/0!</v>
      </c>
      <c r="AL10647" s="2"/>
      <c r="AN10647" s="2"/>
      <c r="AO10647" s="2"/>
      <c r="AP10647" s="2"/>
      <c r="AQ10647" s="2"/>
      <c r="AR10647" s="2"/>
      <c r="AS10647" s="134" t="e">
        <f t="shared" si="1328"/>
        <v>#N/A</v>
      </c>
      <c r="AT10647" s="134" t="str">
        <f t="shared" si="1329"/>
        <v>-</v>
      </c>
    </row>
    <row r="10648" spans="1:46" x14ac:dyDescent="0.2">
      <c r="A10648" s="4"/>
      <c r="B10648" s="4"/>
      <c r="C10648" s="6">
        <v>44315</v>
      </c>
      <c r="D10648" s="72">
        <v>1.65</v>
      </c>
      <c r="E10648" s="72"/>
      <c r="F10648" s="57">
        <v>353070</v>
      </c>
      <c r="G10648" s="70" t="e">
        <f t="shared" ca="1" si="1326"/>
        <v>#DIV/0!</v>
      </c>
      <c r="H10648" s="1" t="e">
        <f t="shared" ca="1" si="1325"/>
        <v>#DIV/0!</v>
      </c>
      <c r="J10648" s="69"/>
      <c r="L10648" s="63"/>
      <c r="M10648" s="59"/>
      <c r="N10648" s="6"/>
      <c r="AH10648" s="6"/>
      <c r="AJ10648" s="3" t="e">
        <f t="shared" si="1327"/>
        <v>#DIV/0!</v>
      </c>
      <c r="AL10648" s="2"/>
      <c r="AN10648" s="2"/>
      <c r="AO10648" s="2"/>
      <c r="AP10648" s="2"/>
      <c r="AQ10648" s="2"/>
      <c r="AR10648" s="2"/>
      <c r="AS10648" s="134" t="e">
        <f t="shared" si="1328"/>
        <v>#N/A</v>
      </c>
      <c r="AT10648" s="134" t="str">
        <f t="shared" si="1329"/>
        <v>-</v>
      </c>
    </row>
    <row r="10649" spans="1:46" x14ac:dyDescent="0.2">
      <c r="A10649" s="4"/>
      <c r="B10649" s="4"/>
      <c r="C10649" s="6">
        <v>44316</v>
      </c>
      <c r="D10649" s="72">
        <v>1.65</v>
      </c>
      <c r="E10649" s="72"/>
      <c r="F10649" s="57">
        <v>353100</v>
      </c>
      <c r="G10649" s="70" t="e">
        <f t="shared" ca="1" si="1326"/>
        <v>#DIV/0!</v>
      </c>
      <c r="H10649" s="1" t="e">
        <f t="shared" ca="1" si="1325"/>
        <v>#DIV/0!</v>
      </c>
      <c r="J10649" s="69"/>
      <c r="L10649" s="63"/>
      <c r="M10649" s="59"/>
      <c r="N10649" s="6"/>
      <c r="AH10649" s="6"/>
      <c r="AJ10649" s="3" t="e">
        <f t="shared" si="1327"/>
        <v>#DIV/0!</v>
      </c>
      <c r="AL10649" s="2"/>
      <c r="AN10649" s="2"/>
      <c r="AO10649" s="2"/>
      <c r="AP10649" s="2"/>
      <c r="AQ10649" s="2"/>
      <c r="AR10649" s="2"/>
      <c r="AS10649" s="134" t="e">
        <f t="shared" si="1328"/>
        <v>#N/A</v>
      </c>
      <c r="AT10649" s="134" t="str">
        <f t="shared" si="1329"/>
        <v>-</v>
      </c>
    </row>
    <row r="10650" spans="1:46" x14ac:dyDescent="0.2">
      <c r="A10650" s="4"/>
      <c r="B10650" s="4"/>
      <c r="C10650" s="6">
        <v>44319</v>
      </c>
      <c r="D10650" s="72">
        <v>1.63</v>
      </c>
      <c r="E10650" s="72"/>
      <c r="F10650" s="57">
        <v>353131</v>
      </c>
      <c r="G10650" s="70" t="e">
        <f t="shared" ca="1" si="1326"/>
        <v>#DIV/0!</v>
      </c>
      <c r="H10650" s="1" t="e">
        <f t="shared" ca="1" si="1325"/>
        <v>#DIV/0!</v>
      </c>
      <c r="J10650" s="69"/>
      <c r="L10650" s="63"/>
      <c r="M10650" s="59"/>
      <c r="N10650" s="6"/>
      <c r="AH10650" s="6"/>
      <c r="AJ10650" s="3" t="e">
        <f t="shared" si="1327"/>
        <v>#DIV/0!</v>
      </c>
      <c r="AL10650" s="2"/>
      <c r="AN10650" s="2"/>
      <c r="AO10650" s="2"/>
      <c r="AP10650" s="2"/>
      <c r="AQ10650" s="2"/>
      <c r="AR10650" s="2"/>
      <c r="AS10650" s="134" t="e">
        <f t="shared" si="1328"/>
        <v>#N/A</v>
      </c>
      <c r="AT10650" s="134" t="str">
        <f t="shared" si="1329"/>
        <v>-</v>
      </c>
    </row>
    <row r="10651" spans="1:46" x14ac:dyDescent="0.2">
      <c r="A10651" s="4"/>
      <c r="B10651" s="4"/>
      <c r="C10651" s="6">
        <v>44320</v>
      </c>
      <c r="D10651" s="72">
        <v>1.61</v>
      </c>
      <c r="E10651" s="72"/>
      <c r="F10651" s="57">
        <v>353161</v>
      </c>
      <c r="G10651" s="70" t="e">
        <f t="shared" ca="1" si="1326"/>
        <v>#DIV/0!</v>
      </c>
      <c r="H10651" s="1" t="e">
        <f t="shared" ca="1" si="1325"/>
        <v>#DIV/0!</v>
      </c>
      <c r="J10651" s="69"/>
      <c r="L10651" s="63"/>
      <c r="M10651" s="59"/>
      <c r="N10651" s="6"/>
      <c r="AH10651" s="6"/>
      <c r="AJ10651" s="3" t="e">
        <f t="shared" si="1327"/>
        <v>#DIV/0!</v>
      </c>
      <c r="AL10651" s="2"/>
      <c r="AN10651" s="2"/>
      <c r="AO10651" s="2"/>
      <c r="AP10651" s="2"/>
      <c r="AQ10651" s="2"/>
      <c r="AR10651" s="2"/>
      <c r="AS10651" s="134" t="e">
        <f t="shared" si="1328"/>
        <v>#N/A</v>
      </c>
      <c r="AT10651" s="134" t="str">
        <f t="shared" si="1329"/>
        <v>-</v>
      </c>
    </row>
    <row r="10652" spans="1:46" x14ac:dyDescent="0.2">
      <c r="A10652" s="4"/>
      <c r="B10652" s="4"/>
      <c r="C10652" s="6">
        <v>44321</v>
      </c>
      <c r="D10652" s="72">
        <v>1.59</v>
      </c>
      <c r="E10652" s="72"/>
      <c r="F10652" s="57">
        <v>353192</v>
      </c>
      <c r="G10652" s="70" t="e">
        <f t="shared" ca="1" si="1326"/>
        <v>#DIV/0!</v>
      </c>
      <c r="H10652" s="1" t="e">
        <f t="shared" ca="1" si="1325"/>
        <v>#DIV/0!</v>
      </c>
      <c r="J10652" s="69"/>
      <c r="L10652" s="63"/>
      <c r="M10652" s="59"/>
      <c r="N10652" s="6"/>
      <c r="AH10652" s="6"/>
      <c r="AJ10652" s="3" t="e">
        <f t="shared" si="1327"/>
        <v>#DIV/0!</v>
      </c>
      <c r="AL10652" s="2"/>
      <c r="AN10652" s="2"/>
      <c r="AO10652" s="2"/>
      <c r="AP10652" s="2"/>
      <c r="AQ10652" s="2"/>
      <c r="AR10652" s="2"/>
      <c r="AS10652" s="134" t="e">
        <f t="shared" si="1328"/>
        <v>#N/A</v>
      </c>
      <c r="AT10652" s="134" t="str">
        <f t="shared" si="1329"/>
        <v>-</v>
      </c>
    </row>
    <row r="10653" spans="1:46" x14ac:dyDescent="0.2">
      <c r="A10653" s="4"/>
      <c r="B10653" s="4"/>
      <c r="C10653" s="6">
        <v>44322</v>
      </c>
      <c r="D10653" s="72">
        <v>1.58</v>
      </c>
      <c r="E10653" s="72"/>
      <c r="F10653" s="57">
        <v>353223</v>
      </c>
      <c r="G10653" s="70" t="e">
        <f t="shared" ca="1" si="1326"/>
        <v>#DIV/0!</v>
      </c>
      <c r="H10653" s="1" t="e">
        <f t="shared" ca="1" si="1325"/>
        <v>#DIV/0!</v>
      </c>
      <c r="J10653" s="69"/>
      <c r="L10653" s="63"/>
      <c r="M10653" s="59"/>
      <c r="N10653" s="6"/>
      <c r="AH10653" s="6"/>
      <c r="AJ10653" s="3" t="e">
        <f t="shared" si="1327"/>
        <v>#DIV/0!</v>
      </c>
      <c r="AL10653" s="2"/>
      <c r="AN10653" s="2"/>
      <c r="AO10653" s="2"/>
      <c r="AP10653" s="2"/>
      <c r="AQ10653" s="2"/>
      <c r="AR10653" s="2"/>
      <c r="AS10653" s="134" t="e">
        <f t="shared" si="1328"/>
        <v>#N/A</v>
      </c>
      <c r="AT10653" s="134" t="str">
        <f t="shared" si="1329"/>
        <v>-</v>
      </c>
    </row>
    <row r="10654" spans="1:46" x14ac:dyDescent="0.2">
      <c r="A10654" s="4"/>
      <c r="B10654" s="4"/>
      <c r="C10654" s="6">
        <v>44323</v>
      </c>
      <c r="D10654" s="72">
        <v>1.6</v>
      </c>
      <c r="E10654" s="72"/>
      <c r="F10654" s="57">
        <v>353251</v>
      </c>
      <c r="G10654" s="70" t="e">
        <f t="shared" ca="1" si="1326"/>
        <v>#DIV/0!</v>
      </c>
      <c r="H10654" s="1" t="e">
        <f t="shared" ca="1" si="1325"/>
        <v>#DIV/0!</v>
      </c>
      <c r="J10654" s="69"/>
      <c r="L10654" s="63"/>
      <c r="M10654" s="59"/>
      <c r="N10654" s="6"/>
      <c r="AH10654" s="6"/>
      <c r="AJ10654" s="3" t="e">
        <f t="shared" si="1327"/>
        <v>#DIV/0!</v>
      </c>
      <c r="AL10654" s="2"/>
      <c r="AN10654" s="2"/>
      <c r="AO10654" s="2"/>
      <c r="AP10654" s="2"/>
      <c r="AQ10654" s="2"/>
      <c r="AR10654" s="2"/>
      <c r="AS10654" s="134" t="e">
        <f t="shared" si="1328"/>
        <v>#N/A</v>
      </c>
      <c r="AT10654" s="134" t="str">
        <f t="shared" si="1329"/>
        <v>-</v>
      </c>
    </row>
    <row r="10655" spans="1:46" x14ac:dyDescent="0.2">
      <c r="A10655" s="4"/>
      <c r="B10655" s="4"/>
      <c r="C10655" s="6">
        <v>44326</v>
      </c>
      <c r="D10655" s="72">
        <v>1.63</v>
      </c>
      <c r="E10655" s="72"/>
      <c r="F10655" s="57">
        <v>353282</v>
      </c>
      <c r="G10655" s="70" t="e">
        <f t="shared" ca="1" si="1326"/>
        <v>#DIV/0!</v>
      </c>
      <c r="H10655" s="1" t="e">
        <f t="shared" ca="1" si="1325"/>
        <v>#DIV/0!</v>
      </c>
      <c r="J10655" s="69"/>
      <c r="L10655" s="63"/>
      <c r="M10655" s="59"/>
      <c r="N10655" s="6"/>
      <c r="AH10655" s="6"/>
      <c r="AJ10655" s="3" t="e">
        <f t="shared" si="1327"/>
        <v>#DIV/0!</v>
      </c>
      <c r="AL10655" s="2"/>
      <c r="AN10655" s="2"/>
      <c r="AO10655" s="2"/>
      <c r="AP10655" s="2"/>
      <c r="AQ10655" s="2"/>
      <c r="AR10655" s="2"/>
      <c r="AS10655" s="134" t="e">
        <f t="shared" si="1328"/>
        <v>#N/A</v>
      </c>
      <c r="AT10655" s="134" t="str">
        <f t="shared" si="1329"/>
        <v>-</v>
      </c>
    </row>
    <row r="10656" spans="1:46" x14ac:dyDescent="0.2">
      <c r="A10656" s="4"/>
      <c r="B10656" s="4"/>
      <c r="C10656" s="6">
        <v>44327</v>
      </c>
      <c r="D10656" s="72">
        <v>1.64</v>
      </c>
      <c r="E10656" s="72"/>
      <c r="F10656" s="57">
        <v>353312</v>
      </c>
      <c r="G10656" s="70" t="e">
        <f t="shared" ca="1" si="1326"/>
        <v>#DIV/0!</v>
      </c>
      <c r="H10656" s="1" t="e">
        <f t="shared" ca="1" si="1325"/>
        <v>#DIV/0!</v>
      </c>
      <c r="J10656" s="69"/>
      <c r="L10656" s="63"/>
      <c r="M10656" s="59"/>
      <c r="N10656" s="6"/>
      <c r="AH10656" s="6"/>
      <c r="AJ10656" s="3" t="e">
        <f t="shared" si="1327"/>
        <v>#DIV/0!</v>
      </c>
      <c r="AL10656" s="2"/>
      <c r="AN10656" s="2"/>
      <c r="AO10656" s="2"/>
      <c r="AP10656" s="2"/>
      <c r="AQ10656" s="2"/>
      <c r="AR10656" s="2"/>
      <c r="AS10656" s="134" t="e">
        <f t="shared" si="1328"/>
        <v>#N/A</v>
      </c>
      <c r="AT10656" s="134" t="str">
        <f t="shared" si="1329"/>
        <v>-</v>
      </c>
    </row>
    <row r="10657" spans="1:46" x14ac:dyDescent="0.2">
      <c r="A10657" s="4"/>
      <c r="B10657" s="4"/>
      <c r="C10657" s="6">
        <v>44328</v>
      </c>
      <c r="D10657" s="72">
        <v>1.69</v>
      </c>
      <c r="E10657" s="72"/>
      <c r="F10657" s="57">
        <v>353343</v>
      </c>
      <c r="G10657" s="70" t="e">
        <f t="shared" ca="1" si="1326"/>
        <v>#DIV/0!</v>
      </c>
      <c r="H10657" s="1" t="e">
        <f t="shared" ca="1" si="1325"/>
        <v>#DIV/0!</v>
      </c>
      <c r="J10657" s="69"/>
      <c r="L10657" s="63"/>
      <c r="M10657" s="59"/>
      <c r="N10657" s="6"/>
      <c r="AH10657" s="6"/>
      <c r="AJ10657" s="3" t="e">
        <f t="shared" si="1327"/>
        <v>#DIV/0!</v>
      </c>
      <c r="AL10657" s="2"/>
      <c r="AN10657" s="2"/>
      <c r="AO10657" s="2"/>
      <c r="AP10657" s="2"/>
      <c r="AQ10657" s="2"/>
      <c r="AR10657" s="2"/>
      <c r="AS10657" s="134" t="e">
        <f t="shared" si="1328"/>
        <v>#N/A</v>
      </c>
      <c r="AT10657" s="134" t="str">
        <f t="shared" si="1329"/>
        <v>-</v>
      </c>
    </row>
    <row r="10658" spans="1:46" x14ac:dyDescent="0.2">
      <c r="A10658" s="4"/>
      <c r="B10658" s="4"/>
      <c r="C10658" s="6">
        <v>44329</v>
      </c>
      <c r="D10658" s="72">
        <v>1.66</v>
      </c>
      <c r="E10658" s="72"/>
      <c r="F10658" s="57">
        <v>353373</v>
      </c>
      <c r="G10658" s="70" t="e">
        <f t="shared" ca="1" si="1326"/>
        <v>#DIV/0!</v>
      </c>
      <c r="H10658" s="1" t="e">
        <f t="shared" ca="1" si="1325"/>
        <v>#DIV/0!</v>
      </c>
      <c r="J10658" s="69"/>
      <c r="L10658" s="63"/>
      <c r="M10658" s="59"/>
      <c r="N10658" s="6"/>
      <c r="AH10658" s="6"/>
      <c r="AJ10658" s="3" t="e">
        <f t="shared" si="1327"/>
        <v>#DIV/0!</v>
      </c>
      <c r="AL10658" s="2"/>
      <c r="AN10658" s="2"/>
      <c r="AO10658" s="2"/>
      <c r="AP10658" s="2"/>
      <c r="AQ10658" s="2"/>
      <c r="AR10658" s="2"/>
      <c r="AS10658" s="134" t="e">
        <f t="shared" si="1328"/>
        <v>#N/A</v>
      </c>
      <c r="AT10658" s="134" t="str">
        <f t="shared" si="1329"/>
        <v>-</v>
      </c>
    </row>
    <row r="10659" spans="1:46" x14ac:dyDescent="0.2">
      <c r="A10659" s="4"/>
      <c r="B10659" s="4"/>
      <c r="C10659" s="6">
        <v>44330</v>
      </c>
      <c r="D10659" s="72">
        <v>1.63</v>
      </c>
      <c r="E10659" s="72"/>
      <c r="F10659" s="57">
        <v>353404</v>
      </c>
      <c r="G10659" s="70" t="e">
        <f t="shared" ca="1" si="1326"/>
        <v>#DIV/0!</v>
      </c>
      <c r="H10659" s="1" t="e">
        <f t="shared" ca="1" si="1325"/>
        <v>#DIV/0!</v>
      </c>
      <c r="J10659" s="69"/>
      <c r="L10659" s="63"/>
      <c r="M10659" s="59"/>
      <c r="N10659" s="6"/>
      <c r="AH10659" s="6"/>
      <c r="AJ10659" s="3" t="e">
        <f t="shared" si="1327"/>
        <v>#DIV/0!</v>
      </c>
      <c r="AL10659" s="2"/>
      <c r="AN10659" s="2"/>
      <c r="AO10659" s="2"/>
      <c r="AP10659" s="2"/>
      <c r="AQ10659" s="2"/>
      <c r="AR10659" s="2"/>
      <c r="AS10659" s="134" t="e">
        <f t="shared" si="1328"/>
        <v>#N/A</v>
      </c>
      <c r="AT10659" s="134" t="str">
        <f t="shared" si="1329"/>
        <v>-</v>
      </c>
    </row>
    <row r="10660" spans="1:46" x14ac:dyDescent="0.2">
      <c r="A10660" s="4"/>
      <c r="B10660" s="4"/>
      <c r="C10660" s="6">
        <v>44333</v>
      </c>
      <c r="D10660" s="72">
        <v>1.64</v>
      </c>
      <c r="E10660" s="72"/>
      <c r="F10660" s="57">
        <v>353435</v>
      </c>
      <c r="G10660" s="70" t="e">
        <f t="shared" ca="1" si="1326"/>
        <v>#DIV/0!</v>
      </c>
      <c r="H10660" s="1" t="e">
        <f t="shared" ca="1" si="1325"/>
        <v>#DIV/0!</v>
      </c>
      <c r="J10660" s="69"/>
      <c r="L10660" s="63"/>
      <c r="M10660" s="59"/>
      <c r="N10660" s="6"/>
      <c r="AH10660" s="6"/>
      <c r="AJ10660" s="3" t="e">
        <f t="shared" si="1327"/>
        <v>#DIV/0!</v>
      </c>
      <c r="AL10660" s="2"/>
      <c r="AN10660" s="2"/>
      <c r="AO10660" s="2"/>
      <c r="AP10660" s="2"/>
      <c r="AQ10660" s="2"/>
      <c r="AR10660" s="2"/>
      <c r="AS10660" s="134" t="e">
        <f t="shared" si="1328"/>
        <v>#N/A</v>
      </c>
      <c r="AT10660" s="134" t="str">
        <f t="shared" si="1329"/>
        <v>-</v>
      </c>
    </row>
    <row r="10661" spans="1:46" x14ac:dyDescent="0.2">
      <c r="A10661" s="4"/>
      <c r="B10661" s="4"/>
      <c r="C10661" s="6">
        <v>44334</v>
      </c>
      <c r="D10661" s="72">
        <v>1.64</v>
      </c>
      <c r="E10661" s="72"/>
      <c r="F10661" s="57">
        <v>353465</v>
      </c>
      <c r="G10661" s="70" t="e">
        <f t="shared" ca="1" si="1326"/>
        <v>#DIV/0!</v>
      </c>
      <c r="H10661" s="1" t="e">
        <f t="shared" ca="1" si="1325"/>
        <v>#DIV/0!</v>
      </c>
      <c r="J10661" s="69"/>
      <c r="L10661" s="63"/>
      <c r="M10661" s="59"/>
      <c r="N10661" s="6"/>
      <c r="AH10661" s="6"/>
      <c r="AJ10661" s="3" t="e">
        <f t="shared" si="1327"/>
        <v>#DIV/0!</v>
      </c>
      <c r="AL10661" s="2"/>
      <c r="AN10661" s="2"/>
      <c r="AO10661" s="2"/>
      <c r="AP10661" s="2"/>
      <c r="AQ10661" s="2"/>
      <c r="AR10661" s="2"/>
      <c r="AS10661" s="134" t="e">
        <f t="shared" si="1328"/>
        <v>#N/A</v>
      </c>
      <c r="AT10661" s="134" t="str">
        <f t="shared" si="1329"/>
        <v>-</v>
      </c>
    </row>
    <row r="10662" spans="1:46" x14ac:dyDescent="0.2">
      <c r="A10662" s="4"/>
      <c r="B10662" s="4"/>
      <c r="C10662" s="6">
        <v>44335</v>
      </c>
      <c r="D10662" s="72">
        <v>1.68</v>
      </c>
      <c r="E10662" s="72"/>
      <c r="F10662" s="57">
        <v>353496</v>
      </c>
      <c r="G10662" s="70" t="e">
        <f t="shared" ca="1" si="1326"/>
        <v>#DIV/0!</v>
      </c>
      <c r="H10662" s="1" t="e">
        <f t="shared" ca="1" si="1325"/>
        <v>#DIV/0!</v>
      </c>
      <c r="J10662" s="69"/>
      <c r="L10662" s="63"/>
      <c r="M10662" s="59"/>
      <c r="N10662" s="6"/>
      <c r="AH10662" s="6"/>
      <c r="AJ10662" s="3" t="e">
        <f t="shared" si="1327"/>
        <v>#DIV/0!</v>
      </c>
      <c r="AL10662" s="2"/>
      <c r="AN10662" s="2"/>
      <c r="AO10662" s="2"/>
      <c r="AP10662" s="2"/>
      <c r="AQ10662" s="2"/>
      <c r="AR10662" s="2"/>
      <c r="AS10662" s="134" t="e">
        <f t="shared" si="1328"/>
        <v>#N/A</v>
      </c>
      <c r="AT10662" s="134" t="str">
        <f t="shared" si="1329"/>
        <v>-</v>
      </c>
    </row>
    <row r="10663" spans="1:46" x14ac:dyDescent="0.2">
      <c r="A10663" s="4"/>
      <c r="B10663" s="4"/>
      <c r="C10663" s="6">
        <v>44336</v>
      </c>
      <c r="D10663" s="72">
        <v>1.63</v>
      </c>
      <c r="E10663" s="72"/>
      <c r="F10663" s="57">
        <v>353526</v>
      </c>
      <c r="G10663" s="70" t="e">
        <f t="shared" ca="1" si="1326"/>
        <v>#DIV/0!</v>
      </c>
      <c r="H10663" s="1" t="e">
        <f t="shared" ca="1" si="1325"/>
        <v>#DIV/0!</v>
      </c>
      <c r="J10663" s="69"/>
      <c r="L10663" s="63"/>
      <c r="M10663" s="59"/>
      <c r="N10663" s="6"/>
      <c r="AH10663" s="6"/>
      <c r="AJ10663" s="3" t="e">
        <f t="shared" si="1327"/>
        <v>#DIV/0!</v>
      </c>
      <c r="AL10663" s="2"/>
      <c r="AN10663" s="2"/>
      <c r="AO10663" s="2"/>
      <c r="AP10663" s="2"/>
      <c r="AQ10663" s="2"/>
      <c r="AR10663" s="2"/>
      <c r="AS10663" s="134" t="e">
        <f t="shared" si="1328"/>
        <v>#N/A</v>
      </c>
      <c r="AT10663" s="134" t="str">
        <f t="shared" si="1329"/>
        <v>-</v>
      </c>
    </row>
    <row r="10664" spans="1:46" x14ac:dyDescent="0.2">
      <c r="A10664" s="4"/>
      <c r="B10664" s="4"/>
      <c r="C10664" s="6">
        <v>44337</v>
      </c>
      <c r="D10664" s="72">
        <v>1.63</v>
      </c>
      <c r="E10664" s="72"/>
      <c r="F10664" s="57">
        <v>353557</v>
      </c>
      <c r="G10664" s="70" t="e">
        <f t="shared" ca="1" si="1326"/>
        <v>#DIV/0!</v>
      </c>
      <c r="H10664" s="1" t="e">
        <f t="shared" ca="1" si="1325"/>
        <v>#DIV/0!</v>
      </c>
      <c r="J10664" s="69"/>
      <c r="L10664" s="63"/>
      <c r="M10664" s="59"/>
      <c r="N10664" s="6"/>
      <c r="AH10664" s="6"/>
      <c r="AJ10664" s="3" t="e">
        <f t="shared" si="1327"/>
        <v>#DIV/0!</v>
      </c>
      <c r="AL10664" s="2"/>
      <c r="AN10664" s="2"/>
      <c r="AO10664" s="2"/>
      <c r="AP10664" s="2"/>
      <c r="AQ10664" s="2"/>
      <c r="AR10664" s="2"/>
      <c r="AS10664" s="134" t="e">
        <f t="shared" si="1328"/>
        <v>#N/A</v>
      </c>
      <c r="AT10664" s="134" t="str">
        <f t="shared" si="1329"/>
        <v>-</v>
      </c>
    </row>
    <row r="10665" spans="1:46" x14ac:dyDescent="0.2">
      <c r="A10665" s="4"/>
      <c r="B10665" s="4"/>
      <c r="C10665" s="6">
        <v>44340</v>
      </c>
      <c r="D10665" s="72">
        <v>1.61</v>
      </c>
      <c r="E10665" s="72"/>
      <c r="F10665" s="57">
        <v>353588</v>
      </c>
      <c r="G10665" s="70" t="e">
        <f t="shared" ca="1" si="1326"/>
        <v>#DIV/0!</v>
      </c>
      <c r="H10665" s="1" t="e">
        <f t="shared" ca="1" si="1325"/>
        <v>#DIV/0!</v>
      </c>
      <c r="J10665" s="69"/>
      <c r="L10665" s="63"/>
      <c r="M10665" s="59"/>
      <c r="N10665" s="6"/>
      <c r="AH10665" s="6"/>
      <c r="AJ10665" s="3" t="e">
        <f t="shared" si="1327"/>
        <v>#DIV/0!</v>
      </c>
      <c r="AL10665" s="2"/>
      <c r="AN10665" s="2"/>
      <c r="AO10665" s="2"/>
      <c r="AP10665" s="2"/>
      <c r="AQ10665" s="2"/>
      <c r="AR10665" s="2"/>
      <c r="AS10665" s="134" t="e">
        <f t="shared" si="1328"/>
        <v>#N/A</v>
      </c>
      <c r="AT10665" s="134" t="str">
        <f t="shared" si="1329"/>
        <v>-</v>
      </c>
    </row>
    <row r="10666" spans="1:46" x14ac:dyDescent="0.2">
      <c r="A10666" s="4"/>
      <c r="B10666" s="4"/>
      <c r="C10666" s="6">
        <v>44341</v>
      </c>
      <c r="D10666" s="72">
        <v>1.56</v>
      </c>
      <c r="E10666" s="72"/>
      <c r="F10666" s="57">
        <v>353617</v>
      </c>
      <c r="G10666" s="70" t="e">
        <f t="shared" ca="1" si="1326"/>
        <v>#DIV/0!</v>
      </c>
      <c r="H10666" s="1" t="e">
        <f t="shared" ca="1" si="1325"/>
        <v>#DIV/0!</v>
      </c>
      <c r="J10666" s="69"/>
      <c r="L10666" s="63"/>
      <c r="M10666" s="59"/>
      <c r="N10666" s="6"/>
      <c r="AH10666" s="6"/>
      <c r="AJ10666" s="3" t="e">
        <f t="shared" si="1327"/>
        <v>#DIV/0!</v>
      </c>
      <c r="AL10666" s="2"/>
      <c r="AN10666" s="2"/>
      <c r="AO10666" s="2"/>
      <c r="AP10666" s="2"/>
      <c r="AQ10666" s="2"/>
      <c r="AR10666" s="2"/>
      <c r="AS10666" s="134" t="e">
        <f t="shared" si="1328"/>
        <v>#N/A</v>
      </c>
      <c r="AT10666" s="134" t="str">
        <f t="shared" si="1329"/>
        <v>-</v>
      </c>
    </row>
    <row r="10667" spans="1:46" x14ac:dyDescent="0.2">
      <c r="A10667" s="4"/>
      <c r="B10667" s="4"/>
      <c r="C10667" s="6">
        <v>44342</v>
      </c>
      <c r="D10667" s="72">
        <v>1.58</v>
      </c>
      <c r="E10667" s="72"/>
      <c r="F10667" s="57">
        <v>353648</v>
      </c>
      <c r="G10667" s="70" t="e">
        <f t="shared" ca="1" si="1326"/>
        <v>#DIV/0!</v>
      </c>
      <c r="H10667" s="1" t="e">
        <f t="shared" ca="1" si="1325"/>
        <v>#DIV/0!</v>
      </c>
      <c r="J10667" s="69"/>
      <c r="L10667" s="63"/>
      <c r="M10667" s="59"/>
      <c r="N10667" s="6"/>
      <c r="AH10667" s="6"/>
      <c r="AJ10667" s="3" t="e">
        <f t="shared" si="1327"/>
        <v>#DIV/0!</v>
      </c>
      <c r="AL10667" s="2"/>
      <c r="AN10667" s="2"/>
      <c r="AO10667" s="2"/>
      <c r="AP10667" s="2"/>
      <c r="AQ10667" s="2"/>
      <c r="AR10667" s="2"/>
      <c r="AS10667" s="134" t="e">
        <f t="shared" si="1328"/>
        <v>#N/A</v>
      </c>
      <c r="AT10667" s="134" t="str">
        <f t="shared" si="1329"/>
        <v>-</v>
      </c>
    </row>
    <row r="10668" spans="1:46" x14ac:dyDescent="0.2">
      <c r="A10668" s="4"/>
      <c r="B10668" s="4"/>
      <c r="C10668" s="6">
        <v>44343</v>
      </c>
      <c r="D10668" s="72">
        <v>1.61</v>
      </c>
      <c r="E10668" s="72"/>
      <c r="F10668" s="57">
        <v>353678</v>
      </c>
      <c r="G10668" s="70" t="e">
        <f t="shared" ca="1" si="1326"/>
        <v>#DIV/0!</v>
      </c>
      <c r="H10668" s="1" t="e">
        <f t="shared" ca="1" si="1325"/>
        <v>#DIV/0!</v>
      </c>
      <c r="J10668" s="69"/>
      <c r="L10668" s="63"/>
      <c r="M10668" s="59"/>
      <c r="N10668" s="6"/>
      <c r="AH10668" s="6"/>
      <c r="AJ10668" s="3" t="e">
        <f t="shared" si="1327"/>
        <v>#DIV/0!</v>
      </c>
      <c r="AL10668" s="2"/>
      <c r="AN10668" s="2"/>
      <c r="AO10668" s="2"/>
      <c r="AP10668" s="2"/>
      <c r="AQ10668" s="2"/>
      <c r="AR10668" s="2"/>
      <c r="AS10668" s="134" t="e">
        <f t="shared" si="1328"/>
        <v>#N/A</v>
      </c>
      <c r="AT10668" s="134" t="str">
        <f t="shared" si="1329"/>
        <v>-</v>
      </c>
    </row>
    <row r="10669" spans="1:46" x14ac:dyDescent="0.2">
      <c r="A10669" s="4"/>
      <c r="B10669" s="4"/>
      <c r="C10669" s="6">
        <v>44344</v>
      </c>
      <c r="D10669" s="72">
        <v>1.58</v>
      </c>
      <c r="E10669" s="72"/>
      <c r="F10669" s="57">
        <v>353709</v>
      </c>
      <c r="G10669" s="70" t="e">
        <f t="shared" ca="1" si="1326"/>
        <v>#DIV/0!</v>
      </c>
      <c r="H10669" s="1" t="e">
        <f t="shared" ca="1" si="1325"/>
        <v>#DIV/0!</v>
      </c>
      <c r="J10669" s="69"/>
      <c r="L10669" s="63"/>
      <c r="M10669" s="59"/>
      <c r="N10669" s="6"/>
      <c r="AH10669" s="6"/>
      <c r="AJ10669" s="3" t="e">
        <f t="shared" si="1327"/>
        <v>#DIV/0!</v>
      </c>
      <c r="AL10669" s="2"/>
      <c r="AN10669" s="2"/>
      <c r="AO10669" s="2"/>
      <c r="AP10669" s="2"/>
      <c r="AQ10669" s="2"/>
      <c r="AR10669" s="2"/>
      <c r="AS10669" s="134" t="e">
        <f t="shared" si="1328"/>
        <v>#N/A</v>
      </c>
      <c r="AT10669" s="134" t="str">
        <f t="shared" si="1329"/>
        <v>-</v>
      </c>
    </row>
    <row r="10670" spans="1:46" x14ac:dyDescent="0.2">
      <c r="A10670" s="4"/>
      <c r="B10670" s="4"/>
      <c r="C10670" s="6">
        <v>44347</v>
      </c>
      <c r="D10670" s="72">
        <v>1.58</v>
      </c>
      <c r="E10670" s="72"/>
      <c r="F10670" s="57">
        <v>353739</v>
      </c>
      <c r="G10670" s="70" t="e">
        <f t="shared" ca="1" si="1326"/>
        <v>#DIV/0!</v>
      </c>
      <c r="H10670" s="1" t="e">
        <f t="shared" ca="1" si="1325"/>
        <v>#DIV/0!</v>
      </c>
      <c r="J10670" s="69"/>
      <c r="L10670" s="63"/>
      <c r="M10670" s="59"/>
      <c r="N10670" s="6"/>
      <c r="AH10670" s="6"/>
      <c r="AJ10670" s="3" t="e">
        <f t="shared" si="1327"/>
        <v>#DIV/0!</v>
      </c>
      <c r="AL10670" s="2"/>
      <c r="AN10670" s="2"/>
      <c r="AO10670" s="2"/>
      <c r="AP10670" s="2"/>
      <c r="AQ10670" s="2"/>
      <c r="AR10670" s="2"/>
      <c r="AS10670" s="134" t="e">
        <f t="shared" si="1328"/>
        <v>#N/A</v>
      </c>
      <c r="AT10670" s="134" t="str">
        <f t="shared" si="1329"/>
        <v>-</v>
      </c>
    </row>
    <row r="10671" spans="1:46" x14ac:dyDescent="0.2">
      <c r="A10671" s="4"/>
      <c r="B10671" s="4"/>
      <c r="C10671" s="6">
        <v>44348</v>
      </c>
      <c r="D10671" s="72">
        <v>1.62</v>
      </c>
      <c r="E10671" s="72"/>
      <c r="F10671" s="57">
        <v>353770</v>
      </c>
      <c r="G10671" s="70" t="e">
        <f t="shared" ca="1" si="1326"/>
        <v>#DIV/0!</v>
      </c>
      <c r="H10671" s="1" t="e">
        <f t="shared" ca="1" si="1325"/>
        <v>#DIV/0!</v>
      </c>
      <c r="J10671" s="69"/>
      <c r="L10671" s="63"/>
      <c r="M10671" s="59"/>
      <c r="N10671" s="6"/>
      <c r="AH10671" s="6"/>
      <c r="AJ10671" s="3" t="e">
        <f t="shared" si="1327"/>
        <v>#DIV/0!</v>
      </c>
      <c r="AL10671" s="2"/>
      <c r="AN10671" s="2"/>
      <c r="AO10671" s="2"/>
      <c r="AP10671" s="2"/>
      <c r="AQ10671" s="2"/>
      <c r="AR10671" s="2"/>
      <c r="AS10671" s="134" t="e">
        <f t="shared" si="1328"/>
        <v>#N/A</v>
      </c>
      <c r="AT10671" s="134" t="str">
        <f t="shared" si="1329"/>
        <v>-</v>
      </c>
    </row>
    <row r="10672" spans="1:46" x14ac:dyDescent="0.2">
      <c r="A10672" s="4"/>
      <c r="B10672" s="4"/>
      <c r="C10672" s="6">
        <v>44349</v>
      </c>
      <c r="D10672" s="72">
        <v>1.59</v>
      </c>
      <c r="E10672" s="72"/>
      <c r="F10672" s="57">
        <v>353801</v>
      </c>
      <c r="G10672" s="70" t="e">
        <f t="shared" ca="1" si="1326"/>
        <v>#DIV/0!</v>
      </c>
      <c r="H10672" s="1" t="e">
        <f t="shared" ca="1" si="1325"/>
        <v>#DIV/0!</v>
      </c>
      <c r="J10672" s="69"/>
      <c r="L10672" s="63"/>
      <c r="M10672" s="59"/>
      <c r="N10672" s="6"/>
      <c r="AH10672" s="6"/>
      <c r="AJ10672" s="3" t="e">
        <f t="shared" si="1327"/>
        <v>#DIV/0!</v>
      </c>
      <c r="AL10672" s="2"/>
      <c r="AN10672" s="2"/>
      <c r="AO10672" s="2"/>
      <c r="AP10672" s="2"/>
      <c r="AQ10672" s="2"/>
      <c r="AR10672" s="2"/>
      <c r="AS10672" s="134" t="e">
        <f t="shared" si="1328"/>
        <v>#N/A</v>
      </c>
      <c r="AT10672" s="134" t="str">
        <f t="shared" si="1329"/>
        <v>-</v>
      </c>
    </row>
    <row r="10673" spans="1:46" x14ac:dyDescent="0.2">
      <c r="A10673" s="4"/>
      <c r="B10673" s="4"/>
      <c r="C10673" s="6">
        <v>44350</v>
      </c>
      <c r="D10673" s="72">
        <v>1.63</v>
      </c>
      <c r="E10673" s="72"/>
      <c r="F10673" s="57">
        <v>353831</v>
      </c>
      <c r="G10673" s="70" t="e">
        <f t="shared" ca="1" si="1326"/>
        <v>#DIV/0!</v>
      </c>
      <c r="H10673" s="1" t="e">
        <f t="shared" ca="1" si="1325"/>
        <v>#DIV/0!</v>
      </c>
      <c r="J10673" s="69"/>
      <c r="L10673" s="63"/>
      <c r="M10673" s="59"/>
      <c r="N10673" s="6"/>
      <c r="AH10673" s="6"/>
      <c r="AJ10673" s="3" t="e">
        <f t="shared" si="1327"/>
        <v>#DIV/0!</v>
      </c>
      <c r="AL10673" s="2"/>
      <c r="AN10673" s="2"/>
      <c r="AO10673" s="2"/>
      <c r="AP10673" s="2"/>
      <c r="AQ10673" s="2"/>
      <c r="AR10673" s="2"/>
      <c r="AS10673" s="134" t="e">
        <f t="shared" si="1328"/>
        <v>#N/A</v>
      </c>
      <c r="AT10673" s="134" t="str">
        <f t="shared" si="1329"/>
        <v>-</v>
      </c>
    </row>
    <row r="10674" spans="1:46" x14ac:dyDescent="0.2">
      <c r="A10674" s="4"/>
      <c r="B10674" s="4"/>
      <c r="C10674" s="6">
        <v>44351</v>
      </c>
      <c r="D10674" s="72">
        <v>1.56</v>
      </c>
      <c r="E10674" s="72"/>
      <c r="F10674" s="57">
        <v>353862</v>
      </c>
      <c r="G10674" s="70" t="e">
        <f t="shared" ca="1" si="1326"/>
        <v>#DIV/0!</v>
      </c>
      <c r="H10674" s="1" t="e">
        <f t="shared" ca="1" si="1325"/>
        <v>#DIV/0!</v>
      </c>
      <c r="J10674" s="69"/>
      <c r="L10674" s="63"/>
      <c r="M10674" s="59"/>
      <c r="N10674" s="6"/>
      <c r="AH10674" s="6"/>
      <c r="AJ10674" s="3" t="e">
        <f t="shared" si="1327"/>
        <v>#DIV/0!</v>
      </c>
      <c r="AL10674" s="2"/>
      <c r="AN10674" s="2"/>
      <c r="AO10674" s="2"/>
      <c r="AP10674" s="2"/>
      <c r="AQ10674" s="2"/>
      <c r="AR10674" s="2"/>
      <c r="AS10674" s="134" t="e">
        <f t="shared" si="1328"/>
        <v>#N/A</v>
      </c>
      <c r="AT10674" s="134" t="str">
        <f t="shared" si="1329"/>
        <v>-</v>
      </c>
    </row>
    <row r="10675" spans="1:46" x14ac:dyDescent="0.2">
      <c r="A10675" s="4"/>
      <c r="B10675" s="4"/>
      <c r="C10675" s="6">
        <v>44354</v>
      </c>
      <c r="D10675" s="72">
        <v>1.57</v>
      </c>
      <c r="E10675" s="72"/>
      <c r="F10675" s="57">
        <v>353892</v>
      </c>
      <c r="G10675" s="70" t="e">
        <f t="shared" ca="1" si="1326"/>
        <v>#DIV/0!</v>
      </c>
      <c r="H10675" s="1" t="e">
        <f t="shared" ca="1" si="1325"/>
        <v>#DIV/0!</v>
      </c>
      <c r="J10675" s="69"/>
      <c r="L10675" s="63"/>
      <c r="M10675" s="59"/>
      <c r="N10675" s="6"/>
      <c r="AH10675" s="6"/>
      <c r="AJ10675" s="3" t="e">
        <f t="shared" si="1327"/>
        <v>#DIV/0!</v>
      </c>
      <c r="AL10675" s="2"/>
      <c r="AN10675" s="2"/>
      <c r="AO10675" s="2"/>
      <c r="AP10675" s="2"/>
      <c r="AQ10675" s="2"/>
      <c r="AR10675" s="2"/>
      <c r="AS10675" s="134" t="e">
        <f t="shared" si="1328"/>
        <v>#N/A</v>
      </c>
      <c r="AT10675" s="134" t="str">
        <f t="shared" si="1329"/>
        <v>-</v>
      </c>
    </row>
    <row r="10676" spans="1:46" x14ac:dyDescent="0.2">
      <c r="A10676" s="4"/>
      <c r="B10676" s="4"/>
      <c r="C10676" s="6">
        <v>44355</v>
      </c>
      <c r="D10676" s="72">
        <v>1.53</v>
      </c>
      <c r="E10676" s="72"/>
      <c r="F10676" s="57">
        <v>353923</v>
      </c>
      <c r="G10676" s="70" t="e">
        <f t="shared" ca="1" si="1326"/>
        <v>#DIV/0!</v>
      </c>
      <c r="H10676" s="1" t="e">
        <f t="shared" ca="1" si="1325"/>
        <v>#DIV/0!</v>
      </c>
      <c r="J10676" s="69"/>
      <c r="L10676" s="63"/>
      <c r="M10676" s="59"/>
      <c r="N10676" s="6"/>
      <c r="AH10676" s="6"/>
      <c r="AJ10676" s="3" t="e">
        <f t="shared" si="1327"/>
        <v>#DIV/0!</v>
      </c>
      <c r="AL10676" s="2"/>
      <c r="AN10676" s="2"/>
      <c r="AO10676" s="2"/>
      <c r="AP10676" s="2"/>
      <c r="AQ10676" s="2"/>
      <c r="AR10676" s="2"/>
      <c r="AS10676" s="134" t="e">
        <f t="shared" si="1328"/>
        <v>#N/A</v>
      </c>
      <c r="AT10676" s="134" t="str">
        <f t="shared" si="1329"/>
        <v>-</v>
      </c>
    </row>
    <row r="10677" spans="1:46" x14ac:dyDescent="0.2">
      <c r="A10677" s="4"/>
      <c r="B10677" s="4"/>
      <c r="C10677" s="6">
        <v>44356</v>
      </c>
      <c r="D10677" s="72">
        <v>1.5</v>
      </c>
      <c r="E10677" s="72"/>
      <c r="F10677" s="57">
        <v>353954</v>
      </c>
      <c r="G10677" s="70" t="e">
        <f t="shared" ca="1" si="1326"/>
        <v>#DIV/0!</v>
      </c>
      <c r="H10677" s="1" t="e">
        <f t="shared" ref="H10677:H10740" ca="1" si="1330">(1+G10677)^(1/12)-1</f>
        <v>#DIV/0!</v>
      </c>
      <c r="J10677" s="69"/>
      <c r="L10677" s="63"/>
      <c r="M10677" s="59"/>
      <c r="N10677" s="6"/>
      <c r="AH10677" s="6"/>
      <c r="AJ10677" s="3" t="e">
        <f t="shared" si="1327"/>
        <v>#DIV/0!</v>
      </c>
      <c r="AL10677" s="2"/>
      <c r="AN10677" s="2"/>
      <c r="AO10677" s="2"/>
      <c r="AP10677" s="2"/>
      <c r="AQ10677" s="2"/>
      <c r="AR10677" s="2"/>
      <c r="AS10677" s="134" t="e">
        <f t="shared" si="1328"/>
        <v>#N/A</v>
      </c>
      <c r="AT10677" s="134" t="str">
        <f t="shared" si="1329"/>
        <v>-</v>
      </c>
    </row>
    <row r="10678" spans="1:46" x14ac:dyDescent="0.2">
      <c r="A10678" s="4"/>
      <c r="B10678" s="4"/>
      <c r="C10678" s="6">
        <v>44357</v>
      </c>
      <c r="D10678" s="72">
        <v>1.45</v>
      </c>
      <c r="E10678" s="72"/>
      <c r="F10678" s="57">
        <v>353982</v>
      </c>
      <c r="G10678" s="70" t="e">
        <f t="shared" ca="1" si="1326"/>
        <v>#DIV/0!</v>
      </c>
      <c r="H10678" s="1" t="e">
        <f t="shared" ca="1" si="1330"/>
        <v>#DIV/0!</v>
      </c>
      <c r="J10678" s="69"/>
      <c r="L10678" s="63"/>
      <c r="M10678" s="59"/>
      <c r="N10678" s="6"/>
      <c r="AH10678" s="6"/>
      <c r="AJ10678" s="3" t="e">
        <f t="shared" si="1327"/>
        <v>#DIV/0!</v>
      </c>
      <c r="AL10678" s="2"/>
      <c r="AN10678" s="2"/>
      <c r="AO10678" s="2"/>
      <c r="AP10678" s="2"/>
      <c r="AQ10678" s="2"/>
      <c r="AR10678" s="2"/>
      <c r="AS10678" s="134" t="e">
        <f t="shared" si="1328"/>
        <v>#N/A</v>
      </c>
      <c r="AT10678" s="134" t="str">
        <f t="shared" si="1329"/>
        <v>-</v>
      </c>
    </row>
    <row r="10679" spans="1:46" x14ac:dyDescent="0.2">
      <c r="A10679" s="4"/>
      <c r="B10679" s="4"/>
      <c r="C10679" s="6">
        <v>44358</v>
      </c>
      <c r="D10679" s="72">
        <v>1.47</v>
      </c>
      <c r="E10679" s="72"/>
      <c r="F10679" s="57">
        <v>354013</v>
      </c>
      <c r="G10679" s="70" t="e">
        <f t="shared" ca="1" si="1326"/>
        <v>#DIV/0!</v>
      </c>
      <c r="H10679" s="1" t="e">
        <f t="shared" ca="1" si="1330"/>
        <v>#DIV/0!</v>
      </c>
      <c r="J10679" s="69"/>
      <c r="L10679" s="63"/>
      <c r="M10679" s="59"/>
      <c r="N10679" s="6"/>
      <c r="AH10679" s="6"/>
      <c r="AJ10679" s="3" t="e">
        <f t="shared" si="1327"/>
        <v>#DIV/0!</v>
      </c>
      <c r="AL10679" s="2"/>
      <c r="AN10679" s="2"/>
      <c r="AO10679" s="2"/>
      <c r="AP10679" s="2"/>
      <c r="AQ10679" s="2"/>
      <c r="AR10679" s="2"/>
      <c r="AS10679" s="134" t="e">
        <f t="shared" si="1328"/>
        <v>#N/A</v>
      </c>
      <c r="AT10679" s="134" t="str">
        <f t="shared" si="1329"/>
        <v>-</v>
      </c>
    </row>
    <row r="10680" spans="1:46" x14ac:dyDescent="0.2">
      <c r="A10680" s="4"/>
      <c r="B10680" s="4"/>
      <c r="C10680" s="6">
        <v>44361</v>
      </c>
      <c r="D10680" s="72">
        <v>1.51</v>
      </c>
      <c r="E10680" s="72"/>
      <c r="F10680" s="57">
        <v>354043</v>
      </c>
      <c r="G10680" s="70" t="e">
        <f t="shared" ca="1" si="1326"/>
        <v>#DIV/0!</v>
      </c>
      <c r="H10680" s="1" t="e">
        <f t="shared" ca="1" si="1330"/>
        <v>#DIV/0!</v>
      </c>
      <c r="J10680" s="69"/>
      <c r="L10680" s="63"/>
      <c r="M10680" s="59"/>
      <c r="N10680" s="6"/>
      <c r="AH10680" s="6"/>
      <c r="AJ10680" s="3" t="e">
        <f t="shared" si="1327"/>
        <v>#DIV/0!</v>
      </c>
      <c r="AL10680" s="2"/>
      <c r="AN10680" s="2"/>
      <c r="AO10680" s="2"/>
      <c r="AP10680" s="2"/>
      <c r="AQ10680" s="2"/>
      <c r="AR10680" s="2"/>
      <c r="AS10680" s="134" t="e">
        <f t="shared" si="1328"/>
        <v>#N/A</v>
      </c>
      <c r="AT10680" s="134" t="str">
        <f t="shared" si="1329"/>
        <v>-</v>
      </c>
    </row>
    <row r="10681" spans="1:46" x14ac:dyDescent="0.2">
      <c r="A10681" s="4"/>
      <c r="B10681" s="4"/>
      <c r="C10681" s="6">
        <v>44362</v>
      </c>
      <c r="D10681" s="72">
        <v>1.51</v>
      </c>
      <c r="E10681" s="72"/>
      <c r="F10681" s="57">
        <v>354074</v>
      </c>
      <c r="G10681" s="70" t="e">
        <f t="shared" ca="1" si="1326"/>
        <v>#DIV/0!</v>
      </c>
      <c r="H10681" s="1" t="e">
        <f t="shared" ca="1" si="1330"/>
        <v>#DIV/0!</v>
      </c>
      <c r="J10681" s="69"/>
      <c r="L10681" s="63"/>
      <c r="M10681" s="59"/>
      <c r="N10681" s="6"/>
      <c r="AH10681" s="6"/>
      <c r="AJ10681" s="3" t="e">
        <f t="shared" si="1327"/>
        <v>#DIV/0!</v>
      </c>
      <c r="AL10681" s="2"/>
      <c r="AN10681" s="2"/>
      <c r="AO10681" s="2"/>
      <c r="AP10681" s="2"/>
      <c r="AQ10681" s="2"/>
      <c r="AR10681" s="2"/>
      <c r="AS10681" s="134" t="e">
        <f t="shared" si="1328"/>
        <v>#N/A</v>
      </c>
      <c r="AT10681" s="134" t="str">
        <f t="shared" si="1329"/>
        <v>-</v>
      </c>
    </row>
    <row r="10682" spans="1:46" x14ac:dyDescent="0.2">
      <c r="A10682" s="4"/>
      <c r="B10682" s="4"/>
      <c r="C10682" s="6">
        <v>44363</v>
      </c>
      <c r="D10682" s="72">
        <v>1.57</v>
      </c>
      <c r="E10682" s="72"/>
      <c r="F10682" s="57">
        <v>354104</v>
      </c>
      <c r="G10682" s="70" t="e">
        <f t="shared" ca="1" si="1326"/>
        <v>#DIV/0!</v>
      </c>
      <c r="H10682" s="1" t="e">
        <f t="shared" ca="1" si="1330"/>
        <v>#DIV/0!</v>
      </c>
      <c r="J10682" s="69"/>
      <c r="L10682" s="63"/>
      <c r="M10682" s="59"/>
      <c r="N10682" s="6"/>
      <c r="AH10682" s="6"/>
      <c r="AJ10682" s="3" t="e">
        <f t="shared" si="1327"/>
        <v>#DIV/0!</v>
      </c>
      <c r="AL10682" s="2"/>
      <c r="AN10682" s="2"/>
      <c r="AO10682" s="2"/>
      <c r="AP10682" s="2"/>
      <c r="AQ10682" s="2"/>
      <c r="AR10682" s="2"/>
      <c r="AS10682" s="134" t="e">
        <f t="shared" si="1328"/>
        <v>#N/A</v>
      </c>
      <c r="AT10682" s="134" t="str">
        <f t="shared" si="1329"/>
        <v>-</v>
      </c>
    </row>
    <row r="10683" spans="1:46" x14ac:dyDescent="0.2">
      <c r="A10683" s="4"/>
      <c r="B10683" s="4"/>
      <c r="C10683" s="6">
        <v>44364</v>
      </c>
      <c r="D10683" s="72">
        <v>1.52</v>
      </c>
      <c r="E10683" s="72"/>
      <c r="F10683" s="57">
        <v>354135</v>
      </c>
      <c r="G10683" s="70" t="e">
        <f t="shared" ca="1" si="1326"/>
        <v>#DIV/0!</v>
      </c>
      <c r="H10683" s="1" t="e">
        <f t="shared" ca="1" si="1330"/>
        <v>#DIV/0!</v>
      </c>
      <c r="J10683" s="69"/>
      <c r="L10683" s="63"/>
      <c r="M10683" s="59"/>
      <c r="N10683" s="6"/>
      <c r="AH10683" s="6"/>
      <c r="AJ10683" s="3" t="e">
        <f t="shared" si="1327"/>
        <v>#DIV/0!</v>
      </c>
      <c r="AL10683" s="2"/>
      <c r="AN10683" s="2"/>
      <c r="AO10683" s="2"/>
      <c r="AP10683" s="2"/>
      <c r="AQ10683" s="2"/>
      <c r="AR10683" s="2"/>
      <c r="AS10683" s="134" t="e">
        <f t="shared" si="1328"/>
        <v>#N/A</v>
      </c>
      <c r="AT10683" s="134" t="str">
        <f t="shared" si="1329"/>
        <v>-</v>
      </c>
    </row>
    <row r="10684" spans="1:46" x14ac:dyDescent="0.2">
      <c r="A10684" s="4"/>
      <c r="B10684" s="4"/>
      <c r="C10684" s="6">
        <v>44365</v>
      </c>
      <c r="D10684" s="72">
        <v>1.45</v>
      </c>
      <c r="E10684" s="72"/>
      <c r="F10684" s="57">
        <v>354166</v>
      </c>
      <c r="G10684" s="70" t="e">
        <f t="shared" ca="1" si="1326"/>
        <v>#DIV/0!</v>
      </c>
      <c r="H10684" s="1" t="e">
        <f t="shared" ca="1" si="1330"/>
        <v>#DIV/0!</v>
      </c>
      <c r="J10684" s="69"/>
      <c r="L10684" s="63"/>
      <c r="M10684" s="59"/>
      <c r="N10684" s="6"/>
      <c r="AH10684" s="6"/>
      <c r="AJ10684" s="3" t="e">
        <f t="shared" si="1327"/>
        <v>#DIV/0!</v>
      </c>
      <c r="AL10684" s="2"/>
      <c r="AN10684" s="2"/>
      <c r="AO10684" s="2"/>
      <c r="AP10684" s="2"/>
      <c r="AQ10684" s="2"/>
      <c r="AR10684" s="2"/>
      <c r="AS10684" s="134" t="e">
        <f t="shared" si="1328"/>
        <v>#N/A</v>
      </c>
      <c r="AT10684" s="134" t="str">
        <f t="shared" si="1329"/>
        <v>-</v>
      </c>
    </row>
    <row r="10685" spans="1:46" x14ac:dyDescent="0.2">
      <c r="A10685" s="4"/>
      <c r="B10685" s="4"/>
      <c r="C10685" s="6">
        <v>44368</v>
      </c>
      <c r="D10685" s="72">
        <v>1.5</v>
      </c>
      <c r="E10685" s="72"/>
      <c r="F10685" s="57">
        <v>354196</v>
      </c>
      <c r="G10685" s="70" t="e">
        <f t="shared" ca="1" si="1326"/>
        <v>#DIV/0!</v>
      </c>
      <c r="H10685" s="1" t="e">
        <f t="shared" ca="1" si="1330"/>
        <v>#DIV/0!</v>
      </c>
      <c r="J10685" s="69"/>
      <c r="L10685" s="63"/>
      <c r="M10685" s="59"/>
      <c r="N10685" s="6"/>
      <c r="AH10685" s="6"/>
      <c r="AJ10685" s="3" t="e">
        <f t="shared" si="1327"/>
        <v>#DIV/0!</v>
      </c>
      <c r="AL10685" s="2"/>
      <c r="AN10685" s="2"/>
      <c r="AO10685" s="2"/>
      <c r="AP10685" s="2"/>
      <c r="AQ10685" s="2"/>
      <c r="AR10685" s="2"/>
      <c r="AS10685" s="134" t="e">
        <f t="shared" si="1328"/>
        <v>#N/A</v>
      </c>
      <c r="AT10685" s="134" t="str">
        <f t="shared" si="1329"/>
        <v>-</v>
      </c>
    </row>
    <row r="10686" spans="1:46" x14ac:dyDescent="0.2">
      <c r="A10686" s="4"/>
      <c r="B10686" s="4"/>
      <c r="C10686" s="6">
        <v>44369</v>
      </c>
      <c r="D10686" s="72">
        <v>1.48</v>
      </c>
      <c r="E10686" s="72"/>
      <c r="F10686" s="57">
        <v>354227</v>
      </c>
      <c r="G10686" s="70" t="e">
        <f t="shared" ca="1" si="1326"/>
        <v>#DIV/0!</v>
      </c>
      <c r="H10686" s="1" t="e">
        <f t="shared" ca="1" si="1330"/>
        <v>#DIV/0!</v>
      </c>
      <c r="J10686" s="69"/>
      <c r="L10686" s="63"/>
      <c r="M10686" s="59"/>
      <c r="N10686" s="6"/>
      <c r="AH10686" s="6"/>
      <c r="AJ10686" s="3" t="e">
        <f t="shared" si="1327"/>
        <v>#DIV/0!</v>
      </c>
      <c r="AL10686" s="2"/>
      <c r="AN10686" s="2"/>
      <c r="AO10686" s="2"/>
      <c r="AP10686" s="2"/>
      <c r="AQ10686" s="2"/>
      <c r="AR10686" s="2"/>
      <c r="AS10686" s="134" t="e">
        <f t="shared" si="1328"/>
        <v>#N/A</v>
      </c>
      <c r="AT10686" s="134" t="str">
        <f t="shared" si="1329"/>
        <v>-</v>
      </c>
    </row>
    <row r="10687" spans="1:46" x14ac:dyDescent="0.2">
      <c r="A10687" s="4"/>
      <c r="B10687" s="4"/>
      <c r="C10687" s="6">
        <v>44370</v>
      </c>
      <c r="D10687" s="72">
        <v>1.5</v>
      </c>
      <c r="E10687" s="72"/>
      <c r="F10687" s="57">
        <v>354257</v>
      </c>
      <c r="G10687" s="70" t="e">
        <f t="shared" ca="1" si="1326"/>
        <v>#DIV/0!</v>
      </c>
      <c r="H10687" s="1" t="e">
        <f t="shared" ca="1" si="1330"/>
        <v>#DIV/0!</v>
      </c>
      <c r="J10687" s="69"/>
      <c r="L10687" s="63"/>
      <c r="M10687" s="59"/>
      <c r="N10687" s="6"/>
      <c r="AH10687" s="6"/>
      <c r="AJ10687" s="3" t="e">
        <f t="shared" si="1327"/>
        <v>#DIV/0!</v>
      </c>
      <c r="AL10687" s="2"/>
      <c r="AN10687" s="2"/>
      <c r="AO10687" s="2"/>
      <c r="AP10687" s="2"/>
      <c r="AQ10687" s="2"/>
      <c r="AR10687" s="2"/>
      <c r="AS10687" s="134" t="e">
        <f t="shared" si="1328"/>
        <v>#N/A</v>
      </c>
      <c r="AT10687" s="134" t="str">
        <f t="shared" si="1329"/>
        <v>-</v>
      </c>
    </row>
    <row r="10688" spans="1:46" x14ac:dyDescent="0.2">
      <c r="A10688" s="4"/>
      <c r="B10688" s="4"/>
      <c r="C10688" s="6">
        <v>44371</v>
      </c>
      <c r="D10688" s="72">
        <v>1.49</v>
      </c>
      <c r="E10688" s="72"/>
      <c r="F10688" s="57">
        <v>354288</v>
      </c>
      <c r="G10688" s="70" t="e">
        <f t="shared" ca="1" si="1326"/>
        <v>#DIV/0!</v>
      </c>
      <c r="H10688" s="1" t="e">
        <f t="shared" ca="1" si="1330"/>
        <v>#DIV/0!</v>
      </c>
      <c r="J10688" s="69"/>
      <c r="L10688" s="63"/>
      <c r="M10688" s="59"/>
      <c r="N10688" s="6"/>
      <c r="AH10688" s="6"/>
      <c r="AJ10688" s="3" t="e">
        <f t="shared" si="1327"/>
        <v>#DIV/0!</v>
      </c>
      <c r="AL10688" s="2"/>
      <c r="AN10688" s="2"/>
      <c r="AO10688" s="2"/>
      <c r="AP10688" s="2"/>
      <c r="AQ10688" s="2"/>
      <c r="AR10688" s="2"/>
      <c r="AS10688" s="134" t="e">
        <f t="shared" si="1328"/>
        <v>#N/A</v>
      </c>
      <c r="AT10688" s="134" t="str">
        <f t="shared" si="1329"/>
        <v>-</v>
      </c>
    </row>
    <row r="10689" spans="1:46" x14ac:dyDescent="0.2">
      <c r="A10689" s="4"/>
      <c r="B10689" s="4"/>
      <c r="C10689" s="6">
        <v>44372</v>
      </c>
      <c r="D10689" s="72">
        <v>1.54</v>
      </c>
      <c r="E10689" s="72"/>
      <c r="F10689" s="57">
        <v>354319</v>
      </c>
      <c r="G10689" s="70" t="e">
        <f t="shared" ca="1" si="1326"/>
        <v>#DIV/0!</v>
      </c>
      <c r="H10689" s="1" t="e">
        <f t="shared" ca="1" si="1330"/>
        <v>#DIV/0!</v>
      </c>
      <c r="J10689" s="69"/>
      <c r="L10689" s="63"/>
      <c r="M10689" s="59"/>
      <c r="N10689" s="6"/>
      <c r="AH10689" s="6"/>
      <c r="AJ10689" s="3" t="e">
        <f t="shared" si="1327"/>
        <v>#DIV/0!</v>
      </c>
      <c r="AL10689" s="2"/>
      <c r="AN10689" s="2"/>
      <c r="AO10689" s="2"/>
      <c r="AP10689" s="2"/>
      <c r="AQ10689" s="2"/>
      <c r="AR10689" s="2"/>
      <c r="AS10689" s="134" t="e">
        <f t="shared" si="1328"/>
        <v>#N/A</v>
      </c>
      <c r="AT10689" s="134" t="str">
        <f t="shared" si="1329"/>
        <v>-</v>
      </c>
    </row>
    <row r="10690" spans="1:46" x14ac:dyDescent="0.2">
      <c r="A10690" s="4"/>
      <c r="B10690" s="4"/>
      <c r="C10690" s="6">
        <v>44375</v>
      </c>
      <c r="D10690" s="72">
        <v>1.49</v>
      </c>
      <c r="E10690" s="72"/>
      <c r="F10690" s="57">
        <v>354347</v>
      </c>
      <c r="G10690" s="70" t="e">
        <f t="shared" ca="1" si="1326"/>
        <v>#DIV/0!</v>
      </c>
      <c r="H10690" s="1" t="e">
        <f t="shared" ca="1" si="1330"/>
        <v>#DIV/0!</v>
      </c>
      <c r="J10690" s="69"/>
      <c r="L10690" s="63"/>
      <c r="M10690" s="59"/>
      <c r="N10690" s="6"/>
      <c r="AH10690" s="6"/>
      <c r="AJ10690" s="3" t="e">
        <f t="shared" si="1327"/>
        <v>#DIV/0!</v>
      </c>
      <c r="AL10690" s="2"/>
      <c r="AN10690" s="2"/>
      <c r="AO10690" s="2"/>
      <c r="AP10690" s="2"/>
      <c r="AQ10690" s="2"/>
      <c r="AR10690" s="2"/>
      <c r="AS10690" s="134" t="e">
        <f t="shared" si="1328"/>
        <v>#N/A</v>
      </c>
      <c r="AT10690" s="134" t="str">
        <f t="shared" si="1329"/>
        <v>-</v>
      </c>
    </row>
    <row r="10691" spans="1:46" x14ac:dyDescent="0.2">
      <c r="A10691" s="4"/>
      <c r="B10691" s="4"/>
      <c r="C10691" s="6">
        <v>44376</v>
      </c>
      <c r="D10691" s="72">
        <v>1.49</v>
      </c>
      <c r="E10691" s="72"/>
      <c r="F10691" s="57">
        <v>354378</v>
      </c>
      <c r="G10691" s="70" t="e">
        <f t="shared" ca="1" si="1326"/>
        <v>#DIV/0!</v>
      </c>
      <c r="H10691" s="1" t="e">
        <f t="shared" ca="1" si="1330"/>
        <v>#DIV/0!</v>
      </c>
      <c r="J10691" s="69"/>
      <c r="L10691" s="63"/>
      <c r="M10691" s="59"/>
      <c r="N10691" s="6"/>
      <c r="AH10691" s="6"/>
      <c r="AJ10691" s="3" t="e">
        <f t="shared" si="1327"/>
        <v>#DIV/0!</v>
      </c>
      <c r="AL10691" s="2"/>
      <c r="AN10691" s="2"/>
      <c r="AO10691" s="2"/>
      <c r="AP10691" s="2"/>
      <c r="AQ10691" s="2"/>
      <c r="AR10691" s="2"/>
      <c r="AS10691" s="134" t="e">
        <f t="shared" si="1328"/>
        <v>#N/A</v>
      </c>
      <c r="AT10691" s="134" t="str">
        <f t="shared" si="1329"/>
        <v>-</v>
      </c>
    </row>
    <row r="10692" spans="1:46" x14ac:dyDescent="0.2">
      <c r="A10692" s="4"/>
      <c r="B10692" s="4"/>
      <c r="C10692" s="6">
        <v>44377</v>
      </c>
      <c r="D10692" s="72">
        <v>1.45</v>
      </c>
      <c r="E10692" s="72"/>
      <c r="F10692" s="57">
        <v>354408</v>
      </c>
      <c r="G10692" s="70" t="e">
        <f t="shared" ca="1" si="1326"/>
        <v>#DIV/0!</v>
      </c>
      <c r="H10692" s="1" t="e">
        <f t="shared" ca="1" si="1330"/>
        <v>#DIV/0!</v>
      </c>
      <c r="J10692" s="69"/>
      <c r="L10692" s="63"/>
      <c r="M10692" s="59"/>
      <c r="N10692" s="6"/>
      <c r="AH10692" s="6"/>
      <c r="AJ10692" s="3" t="e">
        <f t="shared" si="1327"/>
        <v>#DIV/0!</v>
      </c>
      <c r="AL10692" s="2"/>
      <c r="AN10692" s="2"/>
      <c r="AO10692" s="2"/>
      <c r="AP10692" s="2"/>
      <c r="AQ10692" s="2"/>
      <c r="AR10692" s="2"/>
      <c r="AS10692" s="134" t="e">
        <f t="shared" si="1328"/>
        <v>#N/A</v>
      </c>
      <c r="AT10692" s="134" t="str">
        <f t="shared" si="1329"/>
        <v>-</v>
      </c>
    </row>
    <row r="10693" spans="1:46" x14ac:dyDescent="0.2">
      <c r="A10693" s="4"/>
      <c r="B10693" s="4"/>
      <c r="C10693" s="6">
        <v>44378</v>
      </c>
      <c r="D10693" s="72">
        <v>1.48</v>
      </c>
      <c r="E10693" s="72"/>
      <c r="F10693" s="57">
        <v>354439</v>
      </c>
      <c r="G10693" s="70" t="e">
        <f t="shared" ca="1" si="1326"/>
        <v>#DIV/0!</v>
      </c>
      <c r="H10693" s="1" t="e">
        <f t="shared" ca="1" si="1330"/>
        <v>#DIV/0!</v>
      </c>
      <c r="J10693" s="69"/>
      <c r="L10693" s="63"/>
      <c r="M10693" s="59"/>
      <c r="N10693" s="6"/>
      <c r="AH10693" s="6"/>
      <c r="AJ10693" s="3" t="e">
        <f t="shared" si="1327"/>
        <v>#DIV/0!</v>
      </c>
      <c r="AL10693" s="2"/>
      <c r="AN10693" s="2"/>
      <c r="AO10693" s="2"/>
      <c r="AP10693" s="2"/>
      <c r="AQ10693" s="2"/>
      <c r="AR10693" s="2"/>
      <c r="AS10693" s="134" t="e">
        <f t="shared" si="1328"/>
        <v>#N/A</v>
      </c>
      <c r="AT10693" s="134" t="str">
        <f t="shared" si="1329"/>
        <v>-</v>
      </c>
    </row>
    <row r="10694" spans="1:46" x14ac:dyDescent="0.2">
      <c r="A10694" s="4"/>
      <c r="B10694" s="4"/>
      <c r="C10694" s="6">
        <v>44379</v>
      </c>
      <c r="D10694" s="72">
        <v>1.44</v>
      </c>
      <c r="E10694" s="72"/>
      <c r="F10694" s="57">
        <v>354469</v>
      </c>
      <c r="G10694" s="70" t="e">
        <f t="shared" ca="1" si="1326"/>
        <v>#DIV/0!</v>
      </c>
      <c r="H10694" s="1" t="e">
        <f t="shared" ca="1" si="1330"/>
        <v>#DIV/0!</v>
      </c>
      <c r="J10694" s="69"/>
      <c r="L10694" s="63"/>
      <c r="M10694" s="59"/>
      <c r="N10694" s="6"/>
      <c r="AH10694" s="6"/>
      <c r="AJ10694" s="3" t="e">
        <f t="shared" si="1327"/>
        <v>#DIV/0!</v>
      </c>
      <c r="AL10694" s="2"/>
      <c r="AN10694" s="2"/>
      <c r="AO10694" s="2"/>
      <c r="AP10694" s="2"/>
      <c r="AQ10694" s="2"/>
      <c r="AR10694" s="2"/>
      <c r="AS10694" s="134" t="e">
        <f t="shared" si="1328"/>
        <v>#N/A</v>
      </c>
      <c r="AT10694" s="134" t="str">
        <f t="shared" si="1329"/>
        <v>-</v>
      </c>
    </row>
    <row r="10695" spans="1:46" x14ac:dyDescent="0.2">
      <c r="A10695" s="4"/>
      <c r="B10695" s="4"/>
      <c r="C10695" s="6">
        <v>44382</v>
      </c>
      <c r="D10695" s="72">
        <v>1.44</v>
      </c>
      <c r="E10695" s="72"/>
      <c r="F10695" s="57">
        <v>354500</v>
      </c>
      <c r="G10695" s="70" t="e">
        <f t="shared" ca="1" si="1326"/>
        <v>#DIV/0!</v>
      </c>
      <c r="H10695" s="1" t="e">
        <f t="shared" ca="1" si="1330"/>
        <v>#DIV/0!</v>
      </c>
      <c r="J10695" s="69"/>
      <c r="L10695" s="63"/>
      <c r="M10695" s="59"/>
      <c r="N10695" s="6"/>
      <c r="AH10695" s="6"/>
      <c r="AJ10695" s="3" t="e">
        <f t="shared" si="1327"/>
        <v>#DIV/0!</v>
      </c>
      <c r="AL10695" s="2"/>
      <c r="AN10695" s="2"/>
      <c r="AO10695" s="2"/>
      <c r="AP10695" s="2"/>
      <c r="AQ10695" s="2"/>
      <c r="AR10695" s="2"/>
      <c r="AS10695" s="134" t="e">
        <f t="shared" si="1328"/>
        <v>#N/A</v>
      </c>
      <c r="AT10695" s="134" t="str">
        <f t="shared" si="1329"/>
        <v>-</v>
      </c>
    </row>
    <row r="10696" spans="1:46" x14ac:dyDescent="0.2">
      <c r="A10696" s="4"/>
      <c r="B10696" s="4"/>
      <c r="C10696" s="6">
        <v>44383</v>
      </c>
      <c r="D10696" s="72">
        <v>1.37</v>
      </c>
      <c r="E10696" s="72"/>
      <c r="F10696" s="57">
        <v>354531</v>
      </c>
      <c r="G10696" s="70" t="e">
        <f t="shared" ref="G10696:G10759" ca="1" si="1331">AVERAGEIFS($D$8:$D$1048576,$C$8:$C$1048576,"&gt;="&amp;$F10696,$C$8:$C$1048576,"&lt;="&amp;EOMONTH($F10696,0))/100</f>
        <v>#DIV/0!</v>
      </c>
      <c r="H10696" s="1" t="e">
        <f t="shared" ca="1" si="1330"/>
        <v>#DIV/0!</v>
      </c>
      <c r="J10696" s="69"/>
      <c r="L10696" s="63"/>
      <c r="M10696" s="59"/>
      <c r="N10696" s="6"/>
      <c r="AH10696" s="6"/>
      <c r="AJ10696" s="3" t="e">
        <f t="shared" ref="AJ10696:AJ10759" si="1332">LN(AI10696/AI10695)</f>
        <v>#DIV/0!</v>
      </c>
      <c r="AL10696" s="2"/>
      <c r="AN10696" s="2"/>
      <c r="AO10696" s="2"/>
      <c r="AP10696" s="2"/>
      <c r="AQ10696" s="2"/>
      <c r="AR10696" s="2"/>
      <c r="AS10696" s="134" t="e">
        <f t="shared" si="1328"/>
        <v>#N/A</v>
      </c>
      <c r="AT10696" s="134" t="str">
        <f t="shared" si="1329"/>
        <v>-</v>
      </c>
    </row>
    <row r="10697" spans="1:46" x14ac:dyDescent="0.2">
      <c r="A10697" s="4"/>
      <c r="B10697" s="4"/>
      <c r="C10697" s="6">
        <v>44384</v>
      </c>
      <c r="D10697" s="72">
        <v>1.33</v>
      </c>
      <c r="E10697" s="72"/>
      <c r="F10697" s="57">
        <v>354561</v>
      </c>
      <c r="G10697" s="70" t="e">
        <f t="shared" ca="1" si="1331"/>
        <v>#DIV/0!</v>
      </c>
      <c r="H10697" s="1" t="e">
        <f t="shared" ca="1" si="1330"/>
        <v>#DIV/0!</v>
      </c>
      <c r="J10697" s="69"/>
      <c r="L10697" s="63"/>
      <c r="M10697" s="59"/>
      <c r="N10697" s="6"/>
      <c r="AH10697" s="6"/>
      <c r="AJ10697" s="3" t="e">
        <f t="shared" si="1332"/>
        <v>#DIV/0!</v>
      </c>
      <c r="AL10697" s="2"/>
      <c r="AN10697" s="2"/>
      <c r="AO10697" s="2"/>
      <c r="AP10697" s="2"/>
      <c r="AQ10697" s="2"/>
      <c r="AR10697" s="2"/>
      <c r="AS10697" s="134" t="e">
        <f t="shared" ref="AS10697:AS10760" si="1333">VLOOKUP(AK10697,$F$8:$H$14195,3,FALSE)</f>
        <v>#N/A</v>
      </c>
      <c r="AT10697" s="134" t="str">
        <f t="shared" si="1329"/>
        <v>-</v>
      </c>
    </row>
    <row r="10698" spans="1:46" x14ac:dyDescent="0.2">
      <c r="A10698" s="4"/>
      <c r="B10698" s="4"/>
      <c r="C10698" s="6">
        <v>44385</v>
      </c>
      <c r="D10698" s="72">
        <v>1.3</v>
      </c>
      <c r="E10698" s="72"/>
      <c r="F10698" s="57">
        <v>354592</v>
      </c>
      <c r="G10698" s="70" t="e">
        <f t="shared" ca="1" si="1331"/>
        <v>#DIV/0!</v>
      </c>
      <c r="H10698" s="1" t="e">
        <f t="shared" ca="1" si="1330"/>
        <v>#DIV/0!</v>
      </c>
      <c r="J10698" s="69"/>
      <c r="L10698" s="63"/>
      <c r="M10698" s="59"/>
      <c r="N10698" s="6"/>
      <c r="AH10698" s="6"/>
      <c r="AJ10698" s="3" t="e">
        <f t="shared" si="1332"/>
        <v>#DIV/0!</v>
      </c>
      <c r="AL10698" s="2"/>
      <c r="AN10698" s="2"/>
      <c r="AO10698" s="2"/>
      <c r="AP10698" s="2"/>
      <c r="AQ10698" s="2"/>
      <c r="AR10698" s="2"/>
      <c r="AS10698" s="134" t="e">
        <f t="shared" si="1333"/>
        <v>#N/A</v>
      </c>
      <c r="AT10698" s="134" t="str">
        <f t="shared" ref="AT10698:AT10761" si="1334">IFERROR(AR10698-AS10698,"-")</f>
        <v>-</v>
      </c>
    </row>
    <row r="10699" spans="1:46" x14ac:dyDescent="0.2">
      <c r="A10699" s="4"/>
      <c r="B10699" s="4"/>
      <c r="C10699" s="6">
        <v>44386</v>
      </c>
      <c r="D10699" s="72">
        <v>1.37</v>
      </c>
      <c r="E10699" s="72"/>
      <c r="F10699" s="57">
        <v>354622</v>
      </c>
      <c r="G10699" s="70" t="e">
        <f t="shared" ca="1" si="1331"/>
        <v>#DIV/0!</v>
      </c>
      <c r="H10699" s="1" t="e">
        <f t="shared" ca="1" si="1330"/>
        <v>#DIV/0!</v>
      </c>
      <c r="J10699" s="69"/>
      <c r="L10699" s="63"/>
      <c r="M10699" s="59"/>
      <c r="N10699" s="6"/>
      <c r="AH10699" s="6"/>
      <c r="AJ10699" s="3" t="e">
        <f t="shared" si="1332"/>
        <v>#DIV/0!</v>
      </c>
      <c r="AL10699" s="2"/>
      <c r="AN10699" s="2"/>
      <c r="AO10699" s="2"/>
      <c r="AP10699" s="2"/>
      <c r="AQ10699" s="2"/>
      <c r="AR10699" s="2"/>
      <c r="AS10699" s="134" t="e">
        <f t="shared" si="1333"/>
        <v>#N/A</v>
      </c>
      <c r="AT10699" s="134" t="str">
        <f t="shared" si="1334"/>
        <v>-</v>
      </c>
    </row>
    <row r="10700" spans="1:46" x14ac:dyDescent="0.2">
      <c r="A10700" s="4"/>
      <c r="B10700" s="4"/>
      <c r="C10700" s="6">
        <v>44389</v>
      </c>
      <c r="D10700" s="72">
        <v>1.38</v>
      </c>
      <c r="E10700" s="72"/>
      <c r="F10700" s="57">
        <v>354653</v>
      </c>
      <c r="G10700" s="70" t="e">
        <f t="shared" ca="1" si="1331"/>
        <v>#DIV/0!</v>
      </c>
      <c r="H10700" s="1" t="e">
        <f t="shared" ca="1" si="1330"/>
        <v>#DIV/0!</v>
      </c>
      <c r="J10700" s="69"/>
      <c r="L10700" s="63"/>
      <c r="M10700" s="59"/>
      <c r="N10700" s="6"/>
      <c r="AH10700" s="6"/>
      <c r="AJ10700" s="3" t="e">
        <f t="shared" si="1332"/>
        <v>#DIV/0!</v>
      </c>
      <c r="AL10700" s="2"/>
      <c r="AN10700" s="2"/>
      <c r="AO10700" s="2"/>
      <c r="AP10700" s="2"/>
      <c r="AQ10700" s="2"/>
      <c r="AR10700" s="2"/>
      <c r="AS10700" s="134" t="e">
        <f t="shared" si="1333"/>
        <v>#N/A</v>
      </c>
      <c r="AT10700" s="134" t="str">
        <f t="shared" si="1334"/>
        <v>-</v>
      </c>
    </row>
    <row r="10701" spans="1:46" x14ac:dyDescent="0.2">
      <c r="A10701" s="4"/>
      <c r="B10701" s="4"/>
      <c r="C10701" s="6">
        <v>44390</v>
      </c>
      <c r="D10701" s="72">
        <v>1.42</v>
      </c>
      <c r="E10701" s="72"/>
      <c r="F10701" s="57">
        <v>354684</v>
      </c>
      <c r="G10701" s="70" t="e">
        <f t="shared" ca="1" si="1331"/>
        <v>#DIV/0!</v>
      </c>
      <c r="H10701" s="1" t="e">
        <f t="shared" ca="1" si="1330"/>
        <v>#DIV/0!</v>
      </c>
      <c r="J10701" s="69"/>
      <c r="L10701" s="63"/>
      <c r="M10701" s="59"/>
      <c r="N10701" s="6"/>
      <c r="AH10701" s="6"/>
      <c r="AJ10701" s="3" t="e">
        <f t="shared" si="1332"/>
        <v>#DIV/0!</v>
      </c>
      <c r="AL10701" s="2"/>
      <c r="AN10701" s="2"/>
      <c r="AO10701" s="2"/>
      <c r="AP10701" s="2"/>
      <c r="AQ10701" s="2"/>
      <c r="AR10701" s="2"/>
      <c r="AS10701" s="134" t="e">
        <f t="shared" si="1333"/>
        <v>#N/A</v>
      </c>
      <c r="AT10701" s="134" t="str">
        <f t="shared" si="1334"/>
        <v>-</v>
      </c>
    </row>
    <row r="10702" spans="1:46" x14ac:dyDescent="0.2">
      <c r="A10702" s="4"/>
      <c r="B10702" s="4"/>
      <c r="C10702" s="6">
        <v>44391</v>
      </c>
      <c r="D10702" s="72">
        <v>1.37</v>
      </c>
      <c r="E10702" s="72"/>
      <c r="F10702" s="57">
        <v>354712</v>
      </c>
      <c r="G10702" s="70" t="e">
        <f t="shared" ca="1" si="1331"/>
        <v>#DIV/0!</v>
      </c>
      <c r="H10702" s="1" t="e">
        <f t="shared" ca="1" si="1330"/>
        <v>#DIV/0!</v>
      </c>
      <c r="J10702" s="69"/>
      <c r="L10702" s="63"/>
      <c r="M10702" s="59"/>
      <c r="N10702" s="6"/>
      <c r="AH10702" s="6"/>
      <c r="AJ10702" s="3" t="e">
        <f t="shared" si="1332"/>
        <v>#DIV/0!</v>
      </c>
      <c r="AL10702" s="2"/>
      <c r="AN10702" s="2"/>
      <c r="AO10702" s="2"/>
      <c r="AP10702" s="2"/>
      <c r="AQ10702" s="2"/>
      <c r="AR10702" s="2"/>
      <c r="AS10702" s="134" t="e">
        <f t="shared" si="1333"/>
        <v>#N/A</v>
      </c>
      <c r="AT10702" s="134" t="str">
        <f t="shared" si="1334"/>
        <v>-</v>
      </c>
    </row>
    <row r="10703" spans="1:46" x14ac:dyDescent="0.2">
      <c r="A10703" s="4"/>
      <c r="B10703" s="4"/>
      <c r="C10703" s="6">
        <v>44392</v>
      </c>
      <c r="D10703" s="72">
        <v>1.31</v>
      </c>
      <c r="E10703" s="72"/>
      <c r="F10703" s="57">
        <v>354743</v>
      </c>
      <c r="G10703" s="70" t="e">
        <f t="shared" ca="1" si="1331"/>
        <v>#DIV/0!</v>
      </c>
      <c r="H10703" s="1" t="e">
        <f t="shared" ca="1" si="1330"/>
        <v>#DIV/0!</v>
      </c>
      <c r="J10703" s="69"/>
      <c r="L10703" s="63"/>
      <c r="M10703" s="59"/>
      <c r="N10703" s="6"/>
      <c r="AH10703" s="6"/>
      <c r="AJ10703" s="3" t="e">
        <f t="shared" si="1332"/>
        <v>#DIV/0!</v>
      </c>
      <c r="AL10703" s="2"/>
      <c r="AN10703" s="2"/>
      <c r="AO10703" s="2"/>
      <c r="AP10703" s="2"/>
      <c r="AQ10703" s="2"/>
      <c r="AR10703" s="2"/>
      <c r="AS10703" s="134" t="e">
        <f t="shared" si="1333"/>
        <v>#N/A</v>
      </c>
      <c r="AT10703" s="134" t="str">
        <f t="shared" si="1334"/>
        <v>-</v>
      </c>
    </row>
    <row r="10704" spans="1:46" x14ac:dyDescent="0.2">
      <c r="A10704" s="4"/>
      <c r="B10704" s="4"/>
      <c r="C10704" s="6">
        <v>44393</v>
      </c>
      <c r="D10704" s="72">
        <v>1.31</v>
      </c>
      <c r="E10704" s="72"/>
      <c r="F10704" s="57">
        <v>354773</v>
      </c>
      <c r="G10704" s="70" t="e">
        <f t="shared" ca="1" si="1331"/>
        <v>#DIV/0!</v>
      </c>
      <c r="H10704" s="1" t="e">
        <f t="shared" ca="1" si="1330"/>
        <v>#DIV/0!</v>
      </c>
      <c r="J10704" s="69"/>
      <c r="L10704" s="63"/>
      <c r="M10704" s="59"/>
      <c r="N10704" s="6"/>
      <c r="AH10704" s="6"/>
      <c r="AJ10704" s="3" t="e">
        <f t="shared" si="1332"/>
        <v>#DIV/0!</v>
      </c>
      <c r="AL10704" s="2"/>
      <c r="AN10704" s="2"/>
      <c r="AO10704" s="2"/>
      <c r="AP10704" s="2"/>
      <c r="AQ10704" s="2"/>
      <c r="AR10704" s="2"/>
      <c r="AS10704" s="134" t="e">
        <f t="shared" si="1333"/>
        <v>#N/A</v>
      </c>
      <c r="AT10704" s="134" t="str">
        <f t="shared" si="1334"/>
        <v>-</v>
      </c>
    </row>
    <row r="10705" spans="1:46" x14ac:dyDescent="0.2">
      <c r="A10705" s="4"/>
      <c r="B10705" s="4"/>
      <c r="C10705" s="6">
        <v>44396</v>
      </c>
      <c r="D10705" s="72">
        <v>1.19</v>
      </c>
      <c r="E10705" s="72"/>
      <c r="F10705" s="57">
        <v>354804</v>
      </c>
      <c r="G10705" s="70" t="e">
        <f t="shared" ca="1" si="1331"/>
        <v>#DIV/0!</v>
      </c>
      <c r="H10705" s="1" t="e">
        <f t="shared" ca="1" si="1330"/>
        <v>#DIV/0!</v>
      </c>
      <c r="J10705" s="69"/>
      <c r="L10705" s="63"/>
      <c r="M10705" s="59"/>
      <c r="N10705" s="6"/>
      <c r="AH10705" s="6"/>
      <c r="AJ10705" s="3" t="e">
        <f t="shared" si="1332"/>
        <v>#DIV/0!</v>
      </c>
      <c r="AL10705" s="2"/>
      <c r="AN10705" s="2"/>
      <c r="AO10705" s="2"/>
      <c r="AP10705" s="2"/>
      <c r="AQ10705" s="2"/>
      <c r="AR10705" s="2"/>
      <c r="AS10705" s="134" t="e">
        <f t="shared" si="1333"/>
        <v>#N/A</v>
      </c>
      <c r="AT10705" s="134" t="str">
        <f t="shared" si="1334"/>
        <v>-</v>
      </c>
    </row>
    <row r="10706" spans="1:46" x14ac:dyDescent="0.2">
      <c r="A10706" s="4"/>
      <c r="B10706" s="4"/>
      <c r="C10706" s="6">
        <v>44397</v>
      </c>
      <c r="D10706" s="72">
        <v>1.23</v>
      </c>
      <c r="E10706" s="72"/>
      <c r="F10706" s="57">
        <v>354834</v>
      </c>
      <c r="G10706" s="70" t="e">
        <f t="shared" ca="1" si="1331"/>
        <v>#DIV/0!</v>
      </c>
      <c r="H10706" s="1" t="e">
        <f t="shared" ca="1" si="1330"/>
        <v>#DIV/0!</v>
      </c>
      <c r="J10706" s="69"/>
      <c r="L10706" s="63"/>
      <c r="M10706" s="59"/>
      <c r="N10706" s="6"/>
      <c r="AH10706" s="6"/>
      <c r="AJ10706" s="3" t="e">
        <f t="shared" si="1332"/>
        <v>#DIV/0!</v>
      </c>
      <c r="AL10706" s="2"/>
      <c r="AN10706" s="2"/>
      <c r="AO10706" s="2"/>
      <c r="AP10706" s="2"/>
      <c r="AQ10706" s="2"/>
      <c r="AR10706" s="2"/>
      <c r="AS10706" s="134" t="e">
        <f t="shared" si="1333"/>
        <v>#N/A</v>
      </c>
      <c r="AT10706" s="134" t="str">
        <f t="shared" si="1334"/>
        <v>-</v>
      </c>
    </row>
    <row r="10707" spans="1:46" x14ac:dyDescent="0.2">
      <c r="A10707" s="4"/>
      <c r="B10707" s="4"/>
      <c r="C10707" s="6">
        <v>44398</v>
      </c>
      <c r="D10707" s="72">
        <v>1.3</v>
      </c>
      <c r="E10707" s="72"/>
      <c r="F10707" s="57">
        <v>354865</v>
      </c>
      <c r="G10707" s="70" t="e">
        <f t="shared" ca="1" si="1331"/>
        <v>#DIV/0!</v>
      </c>
      <c r="H10707" s="1" t="e">
        <f t="shared" ca="1" si="1330"/>
        <v>#DIV/0!</v>
      </c>
      <c r="J10707" s="69"/>
      <c r="L10707" s="63"/>
      <c r="M10707" s="59"/>
      <c r="N10707" s="6"/>
      <c r="AH10707" s="6"/>
      <c r="AJ10707" s="3" t="e">
        <f t="shared" si="1332"/>
        <v>#DIV/0!</v>
      </c>
      <c r="AL10707" s="2"/>
      <c r="AN10707" s="2"/>
      <c r="AO10707" s="2"/>
      <c r="AP10707" s="2"/>
      <c r="AQ10707" s="2"/>
      <c r="AR10707" s="2"/>
      <c r="AS10707" s="134" t="e">
        <f t="shared" si="1333"/>
        <v>#N/A</v>
      </c>
      <c r="AT10707" s="134" t="str">
        <f t="shared" si="1334"/>
        <v>-</v>
      </c>
    </row>
    <row r="10708" spans="1:46" x14ac:dyDescent="0.2">
      <c r="A10708" s="4"/>
      <c r="B10708" s="4"/>
      <c r="C10708" s="6">
        <v>44399</v>
      </c>
      <c r="D10708" s="72">
        <v>1.27</v>
      </c>
      <c r="E10708" s="72"/>
      <c r="F10708" s="57">
        <v>354896</v>
      </c>
      <c r="G10708" s="70" t="e">
        <f t="shared" ca="1" si="1331"/>
        <v>#DIV/0!</v>
      </c>
      <c r="H10708" s="1" t="e">
        <f t="shared" ca="1" si="1330"/>
        <v>#DIV/0!</v>
      </c>
      <c r="J10708" s="69"/>
      <c r="L10708" s="63"/>
      <c r="M10708" s="59"/>
      <c r="N10708" s="6"/>
      <c r="AH10708" s="6"/>
      <c r="AJ10708" s="3" t="e">
        <f t="shared" si="1332"/>
        <v>#DIV/0!</v>
      </c>
      <c r="AL10708" s="2"/>
      <c r="AN10708" s="2"/>
      <c r="AO10708" s="2"/>
      <c r="AP10708" s="2"/>
      <c r="AQ10708" s="2"/>
      <c r="AR10708" s="2"/>
      <c r="AS10708" s="134" t="e">
        <f t="shared" si="1333"/>
        <v>#N/A</v>
      </c>
      <c r="AT10708" s="134" t="str">
        <f t="shared" si="1334"/>
        <v>-</v>
      </c>
    </row>
    <row r="10709" spans="1:46" x14ac:dyDescent="0.2">
      <c r="A10709" s="4"/>
      <c r="B10709" s="4"/>
      <c r="C10709" s="6">
        <v>44400</v>
      </c>
      <c r="D10709" s="72">
        <v>1.3</v>
      </c>
      <c r="E10709" s="72"/>
      <c r="F10709" s="57">
        <v>354926</v>
      </c>
      <c r="G10709" s="70" t="e">
        <f t="shared" ca="1" si="1331"/>
        <v>#DIV/0!</v>
      </c>
      <c r="H10709" s="1" t="e">
        <f t="shared" ca="1" si="1330"/>
        <v>#DIV/0!</v>
      </c>
      <c r="J10709" s="69"/>
      <c r="L10709" s="63"/>
      <c r="M10709" s="59"/>
      <c r="N10709" s="6"/>
      <c r="AH10709" s="6"/>
      <c r="AJ10709" s="3" t="e">
        <f t="shared" si="1332"/>
        <v>#DIV/0!</v>
      </c>
      <c r="AL10709" s="2"/>
      <c r="AN10709" s="2"/>
      <c r="AO10709" s="2"/>
      <c r="AP10709" s="2"/>
      <c r="AQ10709" s="2"/>
      <c r="AR10709" s="2"/>
      <c r="AS10709" s="134" t="e">
        <f t="shared" si="1333"/>
        <v>#N/A</v>
      </c>
      <c r="AT10709" s="134" t="str">
        <f t="shared" si="1334"/>
        <v>-</v>
      </c>
    </row>
    <row r="10710" spans="1:46" x14ac:dyDescent="0.2">
      <c r="A10710" s="4"/>
      <c r="B10710" s="4"/>
      <c r="C10710" s="6">
        <v>44403</v>
      </c>
      <c r="D10710" s="72">
        <v>1.29</v>
      </c>
      <c r="E10710" s="72"/>
      <c r="F10710" s="57">
        <v>354957</v>
      </c>
      <c r="G10710" s="70" t="e">
        <f t="shared" ca="1" si="1331"/>
        <v>#DIV/0!</v>
      </c>
      <c r="H10710" s="1" t="e">
        <f t="shared" ca="1" si="1330"/>
        <v>#DIV/0!</v>
      </c>
      <c r="J10710" s="69"/>
      <c r="L10710" s="63"/>
      <c r="M10710" s="59"/>
      <c r="N10710" s="6"/>
      <c r="AH10710" s="6"/>
      <c r="AJ10710" s="3" t="e">
        <f t="shared" si="1332"/>
        <v>#DIV/0!</v>
      </c>
      <c r="AL10710" s="2"/>
      <c r="AN10710" s="2"/>
      <c r="AO10710" s="2"/>
      <c r="AP10710" s="2"/>
      <c r="AQ10710" s="2"/>
      <c r="AR10710" s="2"/>
      <c r="AS10710" s="134" t="e">
        <f t="shared" si="1333"/>
        <v>#N/A</v>
      </c>
      <c r="AT10710" s="134" t="str">
        <f t="shared" si="1334"/>
        <v>-</v>
      </c>
    </row>
    <row r="10711" spans="1:46" x14ac:dyDescent="0.2">
      <c r="A10711" s="4"/>
      <c r="B10711" s="4"/>
      <c r="C10711" s="6">
        <v>44404</v>
      </c>
      <c r="D10711" s="72">
        <v>1.25</v>
      </c>
      <c r="E10711" s="72"/>
      <c r="F10711" s="57">
        <v>354987</v>
      </c>
      <c r="G10711" s="70" t="e">
        <f t="shared" ca="1" si="1331"/>
        <v>#DIV/0!</v>
      </c>
      <c r="H10711" s="1" t="e">
        <f t="shared" ca="1" si="1330"/>
        <v>#DIV/0!</v>
      </c>
      <c r="J10711" s="69"/>
      <c r="L10711" s="63"/>
      <c r="M10711" s="59"/>
      <c r="N10711" s="6"/>
      <c r="AH10711" s="6"/>
      <c r="AJ10711" s="3" t="e">
        <f t="shared" si="1332"/>
        <v>#DIV/0!</v>
      </c>
      <c r="AL10711" s="2"/>
      <c r="AN10711" s="2"/>
      <c r="AO10711" s="2"/>
      <c r="AP10711" s="2"/>
      <c r="AQ10711" s="2"/>
      <c r="AR10711" s="2"/>
      <c r="AS10711" s="134" t="e">
        <f t="shared" si="1333"/>
        <v>#N/A</v>
      </c>
      <c r="AT10711" s="134" t="str">
        <f t="shared" si="1334"/>
        <v>-</v>
      </c>
    </row>
    <row r="10712" spans="1:46" x14ac:dyDescent="0.2">
      <c r="A10712" s="4"/>
      <c r="B10712" s="4"/>
      <c r="C10712" s="6">
        <v>44405</v>
      </c>
      <c r="D10712" s="72">
        <v>1.26</v>
      </c>
      <c r="E10712" s="72"/>
      <c r="F10712" s="57">
        <v>355018</v>
      </c>
      <c r="G10712" s="70" t="e">
        <f t="shared" ca="1" si="1331"/>
        <v>#DIV/0!</v>
      </c>
      <c r="H10712" s="1" t="e">
        <f t="shared" ca="1" si="1330"/>
        <v>#DIV/0!</v>
      </c>
      <c r="J10712" s="69"/>
      <c r="L10712" s="63"/>
      <c r="M10712" s="59"/>
      <c r="N10712" s="6"/>
      <c r="AH10712" s="6"/>
      <c r="AJ10712" s="3" t="e">
        <f t="shared" si="1332"/>
        <v>#DIV/0!</v>
      </c>
      <c r="AL10712" s="2"/>
      <c r="AN10712" s="2"/>
      <c r="AO10712" s="2"/>
      <c r="AP10712" s="2"/>
      <c r="AQ10712" s="2"/>
      <c r="AR10712" s="2"/>
      <c r="AS10712" s="134" t="e">
        <f t="shared" si="1333"/>
        <v>#N/A</v>
      </c>
      <c r="AT10712" s="134" t="str">
        <f t="shared" si="1334"/>
        <v>-</v>
      </c>
    </row>
    <row r="10713" spans="1:46" x14ac:dyDescent="0.2">
      <c r="A10713" s="4"/>
      <c r="B10713" s="4"/>
      <c r="C10713" s="6">
        <v>44406</v>
      </c>
      <c r="D10713" s="72">
        <v>1.28</v>
      </c>
      <c r="E10713" s="72"/>
      <c r="F10713" s="57">
        <v>355049</v>
      </c>
      <c r="G10713" s="70" t="e">
        <f t="shared" ca="1" si="1331"/>
        <v>#DIV/0!</v>
      </c>
      <c r="H10713" s="1" t="e">
        <f t="shared" ca="1" si="1330"/>
        <v>#DIV/0!</v>
      </c>
      <c r="J10713" s="69"/>
      <c r="L10713" s="63"/>
      <c r="M10713" s="59"/>
      <c r="N10713" s="6"/>
      <c r="AH10713" s="6"/>
      <c r="AJ10713" s="3" t="e">
        <f t="shared" si="1332"/>
        <v>#DIV/0!</v>
      </c>
      <c r="AL10713" s="2"/>
      <c r="AN10713" s="2"/>
      <c r="AO10713" s="2"/>
      <c r="AP10713" s="2"/>
      <c r="AQ10713" s="2"/>
      <c r="AR10713" s="2"/>
      <c r="AS10713" s="134" t="e">
        <f t="shared" si="1333"/>
        <v>#N/A</v>
      </c>
      <c r="AT10713" s="134" t="str">
        <f t="shared" si="1334"/>
        <v>-</v>
      </c>
    </row>
    <row r="10714" spans="1:46" x14ac:dyDescent="0.2">
      <c r="A10714" s="4"/>
      <c r="B10714" s="4"/>
      <c r="C10714" s="6">
        <v>44407</v>
      </c>
      <c r="D10714" s="72">
        <v>1.24</v>
      </c>
      <c r="E10714" s="72"/>
      <c r="F10714" s="57">
        <v>355078</v>
      </c>
      <c r="G10714" s="70" t="e">
        <f t="shared" ca="1" si="1331"/>
        <v>#DIV/0!</v>
      </c>
      <c r="H10714" s="1" t="e">
        <f t="shared" ca="1" si="1330"/>
        <v>#DIV/0!</v>
      </c>
      <c r="J10714" s="69"/>
      <c r="L10714" s="63"/>
      <c r="M10714" s="59"/>
      <c r="N10714" s="6"/>
      <c r="AH10714" s="6"/>
      <c r="AJ10714" s="3" t="e">
        <f t="shared" si="1332"/>
        <v>#DIV/0!</v>
      </c>
      <c r="AL10714" s="2"/>
      <c r="AN10714" s="2"/>
      <c r="AO10714" s="2"/>
      <c r="AP10714" s="2"/>
      <c r="AQ10714" s="2"/>
      <c r="AR10714" s="2"/>
      <c r="AS10714" s="134" t="e">
        <f t="shared" si="1333"/>
        <v>#N/A</v>
      </c>
      <c r="AT10714" s="134" t="str">
        <f t="shared" si="1334"/>
        <v>-</v>
      </c>
    </row>
    <row r="10715" spans="1:46" x14ac:dyDescent="0.2">
      <c r="A10715" s="4"/>
      <c r="B10715" s="4"/>
      <c r="C10715" s="6">
        <v>44410</v>
      </c>
      <c r="D10715" s="72">
        <v>1.2</v>
      </c>
      <c r="E10715" s="72"/>
      <c r="F10715" s="57">
        <v>355109</v>
      </c>
      <c r="G10715" s="70" t="e">
        <f t="shared" ca="1" si="1331"/>
        <v>#DIV/0!</v>
      </c>
      <c r="H10715" s="1" t="e">
        <f t="shared" ca="1" si="1330"/>
        <v>#DIV/0!</v>
      </c>
      <c r="J10715" s="69"/>
      <c r="L10715" s="63"/>
      <c r="M10715" s="59"/>
      <c r="N10715" s="6"/>
      <c r="AH10715" s="6"/>
      <c r="AJ10715" s="3" t="e">
        <f t="shared" si="1332"/>
        <v>#DIV/0!</v>
      </c>
      <c r="AL10715" s="2"/>
      <c r="AN10715" s="2"/>
      <c r="AO10715" s="2"/>
      <c r="AP10715" s="2"/>
      <c r="AQ10715" s="2"/>
      <c r="AR10715" s="2"/>
      <c r="AS10715" s="134" t="e">
        <f t="shared" si="1333"/>
        <v>#N/A</v>
      </c>
      <c r="AT10715" s="134" t="str">
        <f t="shared" si="1334"/>
        <v>-</v>
      </c>
    </row>
    <row r="10716" spans="1:46" x14ac:dyDescent="0.2">
      <c r="A10716" s="4"/>
      <c r="B10716" s="4"/>
      <c r="C10716" s="6">
        <v>44411</v>
      </c>
      <c r="D10716" s="72">
        <v>1.19</v>
      </c>
      <c r="E10716" s="72"/>
      <c r="F10716" s="57">
        <v>355139</v>
      </c>
      <c r="G10716" s="70" t="e">
        <f t="shared" ca="1" si="1331"/>
        <v>#DIV/0!</v>
      </c>
      <c r="H10716" s="1" t="e">
        <f t="shared" ca="1" si="1330"/>
        <v>#DIV/0!</v>
      </c>
      <c r="J10716" s="69"/>
      <c r="L10716" s="63"/>
      <c r="M10716" s="59"/>
      <c r="N10716" s="6"/>
      <c r="AH10716" s="6"/>
      <c r="AJ10716" s="3" t="e">
        <f t="shared" si="1332"/>
        <v>#DIV/0!</v>
      </c>
      <c r="AL10716" s="2"/>
      <c r="AN10716" s="2"/>
      <c r="AO10716" s="2"/>
      <c r="AP10716" s="2"/>
      <c r="AQ10716" s="2"/>
      <c r="AR10716" s="2"/>
      <c r="AS10716" s="134" t="e">
        <f t="shared" si="1333"/>
        <v>#N/A</v>
      </c>
      <c r="AT10716" s="134" t="str">
        <f t="shared" si="1334"/>
        <v>-</v>
      </c>
    </row>
    <row r="10717" spans="1:46" x14ac:dyDescent="0.2">
      <c r="A10717" s="4"/>
      <c r="B10717" s="4"/>
      <c r="C10717" s="6">
        <v>44412</v>
      </c>
      <c r="D10717" s="72">
        <v>1.19</v>
      </c>
      <c r="E10717" s="72"/>
      <c r="F10717" s="57">
        <v>355170</v>
      </c>
      <c r="G10717" s="70" t="e">
        <f t="shared" ca="1" si="1331"/>
        <v>#DIV/0!</v>
      </c>
      <c r="H10717" s="1" t="e">
        <f t="shared" ca="1" si="1330"/>
        <v>#DIV/0!</v>
      </c>
      <c r="J10717" s="69"/>
      <c r="L10717" s="63"/>
      <c r="M10717" s="59"/>
      <c r="N10717" s="6"/>
      <c r="AH10717" s="6"/>
      <c r="AJ10717" s="3" t="e">
        <f t="shared" si="1332"/>
        <v>#DIV/0!</v>
      </c>
      <c r="AL10717" s="2"/>
      <c r="AN10717" s="2"/>
      <c r="AO10717" s="2"/>
      <c r="AP10717" s="2"/>
      <c r="AQ10717" s="2"/>
      <c r="AR10717" s="2"/>
      <c r="AS10717" s="134" t="e">
        <f t="shared" si="1333"/>
        <v>#N/A</v>
      </c>
      <c r="AT10717" s="134" t="str">
        <f t="shared" si="1334"/>
        <v>-</v>
      </c>
    </row>
    <row r="10718" spans="1:46" x14ac:dyDescent="0.2">
      <c r="A10718" s="4"/>
      <c r="B10718" s="4"/>
      <c r="C10718" s="6">
        <v>44413</v>
      </c>
      <c r="D10718" s="72">
        <v>1.23</v>
      </c>
      <c r="E10718" s="72"/>
      <c r="F10718" s="57">
        <v>355200</v>
      </c>
      <c r="G10718" s="70" t="e">
        <f t="shared" ca="1" si="1331"/>
        <v>#DIV/0!</v>
      </c>
      <c r="H10718" s="1" t="e">
        <f t="shared" ca="1" si="1330"/>
        <v>#DIV/0!</v>
      </c>
      <c r="J10718" s="69"/>
      <c r="L10718" s="63"/>
      <c r="M10718" s="59"/>
      <c r="N10718" s="6"/>
      <c r="AH10718" s="6"/>
      <c r="AJ10718" s="3" t="e">
        <f t="shared" si="1332"/>
        <v>#DIV/0!</v>
      </c>
      <c r="AL10718" s="2"/>
      <c r="AN10718" s="2"/>
      <c r="AO10718" s="2"/>
      <c r="AP10718" s="2"/>
      <c r="AQ10718" s="2"/>
      <c r="AR10718" s="2"/>
      <c r="AS10718" s="134" t="e">
        <f t="shared" si="1333"/>
        <v>#N/A</v>
      </c>
      <c r="AT10718" s="134" t="str">
        <f t="shared" si="1334"/>
        <v>-</v>
      </c>
    </row>
    <row r="10719" spans="1:46" x14ac:dyDescent="0.2">
      <c r="A10719" s="4"/>
      <c r="B10719" s="4"/>
      <c r="C10719" s="6">
        <v>44414</v>
      </c>
      <c r="D10719" s="72">
        <v>1.31</v>
      </c>
      <c r="E10719" s="72"/>
      <c r="F10719" s="57">
        <v>355231</v>
      </c>
      <c r="G10719" s="70" t="e">
        <f t="shared" ca="1" si="1331"/>
        <v>#DIV/0!</v>
      </c>
      <c r="H10719" s="1" t="e">
        <f t="shared" ca="1" si="1330"/>
        <v>#DIV/0!</v>
      </c>
      <c r="J10719" s="69"/>
      <c r="L10719" s="63"/>
      <c r="M10719" s="59"/>
      <c r="N10719" s="6"/>
      <c r="AH10719" s="6"/>
      <c r="AJ10719" s="3" t="e">
        <f t="shared" si="1332"/>
        <v>#DIV/0!</v>
      </c>
      <c r="AL10719" s="2"/>
      <c r="AN10719" s="2"/>
      <c r="AO10719" s="2"/>
      <c r="AP10719" s="2"/>
      <c r="AQ10719" s="2"/>
      <c r="AR10719" s="2"/>
      <c r="AS10719" s="134" t="e">
        <f t="shared" si="1333"/>
        <v>#N/A</v>
      </c>
      <c r="AT10719" s="134" t="str">
        <f t="shared" si="1334"/>
        <v>-</v>
      </c>
    </row>
    <row r="10720" spans="1:46" x14ac:dyDescent="0.2">
      <c r="A10720" s="4"/>
      <c r="B10720" s="4"/>
      <c r="C10720" s="6">
        <v>44417</v>
      </c>
      <c r="D10720" s="72">
        <v>1.33</v>
      </c>
      <c r="E10720" s="72"/>
      <c r="F10720" s="57">
        <v>355262</v>
      </c>
      <c r="G10720" s="70" t="e">
        <f t="shared" ca="1" si="1331"/>
        <v>#DIV/0!</v>
      </c>
      <c r="H10720" s="1" t="e">
        <f t="shared" ca="1" si="1330"/>
        <v>#DIV/0!</v>
      </c>
      <c r="J10720" s="69"/>
      <c r="L10720" s="63"/>
      <c r="M10720" s="59"/>
      <c r="N10720" s="6"/>
      <c r="AH10720" s="6"/>
      <c r="AJ10720" s="3" t="e">
        <f t="shared" si="1332"/>
        <v>#DIV/0!</v>
      </c>
      <c r="AL10720" s="2"/>
      <c r="AN10720" s="2"/>
      <c r="AO10720" s="2"/>
      <c r="AP10720" s="2"/>
      <c r="AQ10720" s="2"/>
      <c r="AR10720" s="2"/>
      <c r="AS10720" s="134" t="e">
        <f t="shared" si="1333"/>
        <v>#N/A</v>
      </c>
      <c r="AT10720" s="134" t="str">
        <f t="shared" si="1334"/>
        <v>-</v>
      </c>
    </row>
    <row r="10721" spans="1:46" x14ac:dyDescent="0.2">
      <c r="A10721" s="4"/>
      <c r="B10721" s="4"/>
      <c r="C10721" s="6">
        <v>44418</v>
      </c>
      <c r="D10721" s="72">
        <v>1.36</v>
      </c>
      <c r="E10721" s="72"/>
      <c r="F10721" s="57">
        <v>355292</v>
      </c>
      <c r="G10721" s="70" t="e">
        <f t="shared" ca="1" si="1331"/>
        <v>#DIV/0!</v>
      </c>
      <c r="H10721" s="1" t="e">
        <f t="shared" ca="1" si="1330"/>
        <v>#DIV/0!</v>
      </c>
      <c r="J10721" s="69"/>
      <c r="L10721" s="63"/>
      <c r="M10721" s="59"/>
      <c r="N10721" s="6"/>
      <c r="AH10721" s="6"/>
      <c r="AJ10721" s="3" t="e">
        <f t="shared" si="1332"/>
        <v>#DIV/0!</v>
      </c>
      <c r="AL10721" s="2"/>
      <c r="AN10721" s="2"/>
      <c r="AO10721" s="2"/>
      <c r="AP10721" s="2"/>
      <c r="AQ10721" s="2"/>
      <c r="AR10721" s="2"/>
      <c r="AS10721" s="134" t="e">
        <f t="shared" si="1333"/>
        <v>#N/A</v>
      </c>
      <c r="AT10721" s="134" t="str">
        <f t="shared" si="1334"/>
        <v>-</v>
      </c>
    </row>
    <row r="10722" spans="1:46" x14ac:dyDescent="0.2">
      <c r="A10722" s="4"/>
      <c r="B10722" s="4"/>
      <c r="C10722" s="6">
        <v>44419</v>
      </c>
      <c r="D10722" s="72">
        <v>1.35</v>
      </c>
      <c r="E10722" s="72"/>
      <c r="F10722" s="57">
        <v>355323</v>
      </c>
      <c r="G10722" s="70" t="e">
        <f t="shared" ca="1" si="1331"/>
        <v>#DIV/0!</v>
      </c>
      <c r="H10722" s="1" t="e">
        <f t="shared" ca="1" si="1330"/>
        <v>#DIV/0!</v>
      </c>
      <c r="J10722" s="69"/>
      <c r="L10722" s="63"/>
      <c r="M10722" s="59"/>
      <c r="N10722" s="6"/>
      <c r="AH10722" s="6"/>
      <c r="AJ10722" s="3" t="e">
        <f t="shared" si="1332"/>
        <v>#DIV/0!</v>
      </c>
      <c r="AL10722" s="2"/>
      <c r="AN10722" s="2"/>
      <c r="AO10722" s="2"/>
      <c r="AP10722" s="2"/>
      <c r="AQ10722" s="2"/>
      <c r="AR10722" s="2"/>
      <c r="AS10722" s="134" t="e">
        <f t="shared" si="1333"/>
        <v>#N/A</v>
      </c>
      <c r="AT10722" s="134" t="str">
        <f t="shared" si="1334"/>
        <v>-</v>
      </c>
    </row>
    <row r="10723" spans="1:46" x14ac:dyDescent="0.2">
      <c r="A10723" s="4"/>
      <c r="B10723" s="4"/>
      <c r="C10723" s="6">
        <v>44420</v>
      </c>
      <c r="D10723" s="72">
        <v>1.36</v>
      </c>
      <c r="E10723" s="72"/>
      <c r="F10723" s="57">
        <v>355353</v>
      </c>
      <c r="G10723" s="70" t="e">
        <f t="shared" ca="1" si="1331"/>
        <v>#DIV/0!</v>
      </c>
      <c r="H10723" s="1" t="e">
        <f t="shared" ca="1" si="1330"/>
        <v>#DIV/0!</v>
      </c>
      <c r="J10723" s="69"/>
      <c r="L10723" s="63"/>
      <c r="M10723" s="59"/>
      <c r="N10723" s="6"/>
      <c r="AH10723" s="6"/>
      <c r="AJ10723" s="3" t="e">
        <f t="shared" si="1332"/>
        <v>#DIV/0!</v>
      </c>
      <c r="AL10723" s="2"/>
      <c r="AN10723" s="2"/>
      <c r="AO10723" s="2"/>
      <c r="AP10723" s="2"/>
      <c r="AQ10723" s="2"/>
      <c r="AR10723" s="2"/>
      <c r="AS10723" s="134" t="e">
        <f t="shared" si="1333"/>
        <v>#N/A</v>
      </c>
      <c r="AT10723" s="134" t="str">
        <f t="shared" si="1334"/>
        <v>-</v>
      </c>
    </row>
    <row r="10724" spans="1:46" x14ac:dyDescent="0.2">
      <c r="A10724" s="4"/>
      <c r="B10724" s="4"/>
      <c r="C10724" s="6">
        <v>44421</v>
      </c>
      <c r="D10724" s="72">
        <v>1.29</v>
      </c>
      <c r="E10724" s="72"/>
      <c r="F10724" s="57">
        <v>355384</v>
      </c>
      <c r="G10724" s="70" t="e">
        <f t="shared" ca="1" si="1331"/>
        <v>#DIV/0!</v>
      </c>
      <c r="H10724" s="1" t="e">
        <f t="shared" ca="1" si="1330"/>
        <v>#DIV/0!</v>
      </c>
      <c r="J10724" s="69"/>
      <c r="L10724" s="63"/>
      <c r="M10724" s="59"/>
      <c r="N10724" s="6"/>
      <c r="AH10724" s="6"/>
      <c r="AJ10724" s="3" t="e">
        <f t="shared" si="1332"/>
        <v>#DIV/0!</v>
      </c>
      <c r="AL10724" s="2"/>
      <c r="AN10724" s="2"/>
      <c r="AO10724" s="2"/>
      <c r="AP10724" s="2"/>
      <c r="AQ10724" s="2"/>
      <c r="AR10724" s="2"/>
      <c r="AS10724" s="134" t="e">
        <f t="shared" si="1333"/>
        <v>#N/A</v>
      </c>
      <c r="AT10724" s="134" t="str">
        <f t="shared" si="1334"/>
        <v>-</v>
      </c>
    </row>
    <row r="10725" spans="1:46" x14ac:dyDescent="0.2">
      <c r="A10725" s="4"/>
      <c r="B10725" s="4"/>
      <c r="C10725" s="6">
        <v>44424</v>
      </c>
      <c r="D10725" s="72">
        <v>1.26</v>
      </c>
      <c r="E10725" s="72"/>
      <c r="F10725" s="57">
        <v>355415</v>
      </c>
      <c r="G10725" s="70" t="e">
        <f t="shared" ca="1" si="1331"/>
        <v>#DIV/0!</v>
      </c>
      <c r="H10725" s="1" t="e">
        <f t="shared" ca="1" si="1330"/>
        <v>#DIV/0!</v>
      </c>
      <c r="J10725" s="69"/>
      <c r="L10725" s="63"/>
      <c r="M10725" s="59"/>
      <c r="N10725" s="6"/>
      <c r="AH10725" s="6"/>
      <c r="AJ10725" s="3" t="e">
        <f t="shared" si="1332"/>
        <v>#DIV/0!</v>
      </c>
      <c r="AL10725" s="2"/>
      <c r="AN10725" s="2"/>
      <c r="AO10725" s="2"/>
      <c r="AP10725" s="2"/>
      <c r="AQ10725" s="2"/>
      <c r="AR10725" s="2"/>
      <c r="AS10725" s="134" t="e">
        <f t="shared" si="1333"/>
        <v>#N/A</v>
      </c>
      <c r="AT10725" s="134" t="str">
        <f t="shared" si="1334"/>
        <v>-</v>
      </c>
    </row>
    <row r="10726" spans="1:46" x14ac:dyDescent="0.2">
      <c r="A10726" s="4"/>
      <c r="B10726" s="4"/>
      <c r="C10726" s="6">
        <v>44425</v>
      </c>
      <c r="D10726" s="72">
        <v>1.26</v>
      </c>
      <c r="E10726" s="72"/>
      <c r="F10726" s="57">
        <v>355443</v>
      </c>
      <c r="G10726" s="70" t="e">
        <f t="shared" ca="1" si="1331"/>
        <v>#DIV/0!</v>
      </c>
      <c r="H10726" s="1" t="e">
        <f t="shared" ca="1" si="1330"/>
        <v>#DIV/0!</v>
      </c>
      <c r="J10726" s="69"/>
      <c r="L10726" s="63"/>
      <c r="M10726" s="59"/>
      <c r="N10726" s="6"/>
      <c r="AH10726" s="6"/>
      <c r="AJ10726" s="3" t="e">
        <f t="shared" si="1332"/>
        <v>#DIV/0!</v>
      </c>
      <c r="AL10726" s="2"/>
      <c r="AN10726" s="2"/>
      <c r="AO10726" s="2"/>
      <c r="AP10726" s="2"/>
      <c r="AQ10726" s="2"/>
      <c r="AR10726" s="2"/>
      <c r="AS10726" s="134" t="e">
        <f t="shared" si="1333"/>
        <v>#N/A</v>
      </c>
      <c r="AT10726" s="134" t="str">
        <f t="shared" si="1334"/>
        <v>-</v>
      </c>
    </row>
    <row r="10727" spans="1:46" x14ac:dyDescent="0.2">
      <c r="A10727" s="4"/>
      <c r="B10727" s="4"/>
      <c r="C10727" s="6">
        <v>44426</v>
      </c>
      <c r="D10727" s="72">
        <v>1.27</v>
      </c>
      <c r="E10727" s="72"/>
      <c r="F10727" s="57">
        <v>355474</v>
      </c>
      <c r="G10727" s="70" t="e">
        <f t="shared" ca="1" si="1331"/>
        <v>#DIV/0!</v>
      </c>
      <c r="H10727" s="1" t="e">
        <f t="shared" ca="1" si="1330"/>
        <v>#DIV/0!</v>
      </c>
      <c r="J10727" s="69"/>
      <c r="L10727" s="63"/>
      <c r="M10727" s="59"/>
      <c r="N10727" s="6"/>
      <c r="AH10727" s="6"/>
      <c r="AJ10727" s="3" t="e">
        <f t="shared" si="1332"/>
        <v>#DIV/0!</v>
      </c>
      <c r="AL10727" s="2"/>
      <c r="AN10727" s="2"/>
      <c r="AO10727" s="2"/>
      <c r="AP10727" s="2"/>
      <c r="AQ10727" s="2"/>
      <c r="AR10727" s="2"/>
      <c r="AS10727" s="134" t="e">
        <f t="shared" si="1333"/>
        <v>#N/A</v>
      </c>
      <c r="AT10727" s="134" t="str">
        <f t="shared" si="1334"/>
        <v>-</v>
      </c>
    </row>
    <row r="10728" spans="1:46" x14ac:dyDescent="0.2">
      <c r="A10728" s="4"/>
      <c r="B10728" s="4"/>
      <c r="C10728" s="6">
        <v>44427</v>
      </c>
      <c r="D10728" s="72">
        <v>1.24</v>
      </c>
      <c r="E10728" s="72"/>
      <c r="F10728" s="57">
        <v>355504</v>
      </c>
      <c r="G10728" s="70" t="e">
        <f t="shared" ca="1" si="1331"/>
        <v>#DIV/0!</v>
      </c>
      <c r="H10728" s="1" t="e">
        <f t="shared" ca="1" si="1330"/>
        <v>#DIV/0!</v>
      </c>
      <c r="J10728" s="69"/>
      <c r="L10728" s="63"/>
      <c r="M10728" s="59"/>
      <c r="N10728" s="6"/>
      <c r="AH10728" s="6"/>
      <c r="AJ10728" s="3" t="e">
        <f t="shared" si="1332"/>
        <v>#DIV/0!</v>
      </c>
      <c r="AL10728" s="2"/>
      <c r="AN10728" s="2"/>
      <c r="AO10728" s="2"/>
      <c r="AP10728" s="2"/>
      <c r="AQ10728" s="2"/>
      <c r="AR10728" s="2"/>
      <c r="AS10728" s="134" t="e">
        <f t="shared" si="1333"/>
        <v>#N/A</v>
      </c>
      <c r="AT10728" s="134" t="str">
        <f t="shared" si="1334"/>
        <v>-</v>
      </c>
    </row>
    <row r="10729" spans="1:46" x14ac:dyDescent="0.2">
      <c r="A10729" s="4"/>
      <c r="B10729" s="4"/>
      <c r="C10729" s="6">
        <v>44428</v>
      </c>
      <c r="D10729" s="72">
        <v>1.26</v>
      </c>
      <c r="E10729" s="72"/>
      <c r="F10729" s="57">
        <v>355535</v>
      </c>
      <c r="G10729" s="70" t="e">
        <f t="shared" ca="1" si="1331"/>
        <v>#DIV/0!</v>
      </c>
      <c r="H10729" s="1" t="e">
        <f t="shared" ca="1" si="1330"/>
        <v>#DIV/0!</v>
      </c>
      <c r="J10729" s="69"/>
      <c r="L10729" s="63"/>
      <c r="M10729" s="59"/>
      <c r="N10729" s="6"/>
      <c r="AH10729" s="6"/>
      <c r="AJ10729" s="3" t="e">
        <f t="shared" si="1332"/>
        <v>#DIV/0!</v>
      </c>
      <c r="AL10729" s="2"/>
      <c r="AN10729" s="2"/>
      <c r="AO10729" s="2"/>
      <c r="AP10729" s="2"/>
      <c r="AQ10729" s="2"/>
      <c r="AR10729" s="2"/>
      <c r="AS10729" s="134" t="e">
        <f t="shared" si="1333"/>
        <v>#N/A</v>
      </c>
      <c r="AT10729" s="134" t="str">
        <f t="shared" si="1334"/>
        <v>-</v>
      </c>
    </row>
    <row r="10730" spans="1:46" x14ac:dyDescent="0.2">
      <c r="A10730" s="4"/>
      <c r="B10730" s="4"/>
      <c r="C10730" s="6">
        <v>44431</v>
      </c>
      <c r="D10730" s="72">
        <v>1.25</v>
      </c>
      <c r="E10730" s="72"/>
      <c r="F10730" s="57">
        <v>355565</v>
      </c>
      <c r="G10730" s="70" t="e">
        <f t="shared" ca="1" si="1331"/>
        <v>#DIV/0!</v>
      </c>
      <c r="H10730" s="1" t="e">
        <f t="shared" ca="1" si="1330"/>
        <v>#DIV/0!</v>
      </c>
      <c r="J10730" s="69"/>
      <c r="L10730" s="63"/>
      <c r="M10730" s="59"/>
      <c r="N10730" s="6"/>
      <c r="AH10730" s="6"/>
      <c r="AJ10730" s="3" t="e">
        <f t="shared" si="1332"/>
        <v>#DIV/0!</v>
      </c>
      <c r="AL10730" s="2"/>
      <c r="AN10730" s="2"/>
      <c r="AO10730" s="2"/>
      <c r="AP10730" s="2"/>
      <c r="AQ10730" s="2"/>
      <c r="AR10730" s="2"/>
      <c r="AS10730" s="134" t="e">
        <f t="shared" si="1333"/>
        <v>#N/A</v>
      </c>
      <c r="AT10730" s="134" t="str">
        <f t="shared" si="1334"/>
        <v>-</v>
      </c>
    </row>
    <row r="10731" spans="1:46" x14ac:dyDescent="0.2">
      <c r="A10731" s="4"/>
      <c r="B10731" s="4"/>
      <c r="C10731" s="6">
        <v>44432</v>
      </c>
      <c r="D10731" s="72">
        <v>1.29</v>
      </c>
      <c r="E10731" s="72"/>
      <c r="F10731" s="57">
        <v>355596</v>
      </c>
      <c r="G10731" s="70" t="e">
        <f t="shared" ca="1" si="1331"/>
        <v>#DIV/0!</v>
      </c>
      <c r="H10731" s="1" t="e">
        <f t="shared" ca="1" si="1330"/>
        <v>#DIV/0!</v>
      </c>
      <c r="J10731" s="69"/>
      <c r="L10731" s="63"/>
      <c r="M10731" s="59"/>
      <c r="N10731" s="6"/>
      <c r="AH10731" s="6"/>
      <c r="AJ10731" s="3" t="e">
        <f t="shared" si="1332"/>
        <v>#DIV/0!</v>
      </c>
      <c r="AL10731" s="2"/>
      <c r="AN10731" s="2"/>
      <c r="AO10731" s="2"/>
      <c r="AP10731" s="2"/>
      <c r="AQ10731" s="2"/>
      <c r="AR10731" s="2"/>
      <c r="AS10731" s="134" t="e">
        <f t="shared" si="1333"/>
        <v>#N/A</v>
      </c>
      <c r="AT10731" s="134" t="str">
        <f t="shared" si="1334"/>
        <v>-</v>
      </c>
    </row>
    <row r="10732" spans="1:46" x14ac:dyDescent="0.2">
      <c r="A10732" s="4"/>
      <c r="B10732" s="4"/>
      <c r="C10732" s="6">
        <v>44433</v>
      </c>
      <c r="D10732" s="72">
        <v>1.35</v>
      </c>
      <c r="E10732" s="72"/>
      <c r="F10732" s="57">
        <v>355627</v>
      </c>
      <c r="G10732" s="70" t="e">
        <f t="shared" ca="1" si="1331"/>
        <v>#DIV/0!</v>
      </c>
      <c r="H10732" s="1" t="e">
        <f t="shared" ca="1" si="1330"/>
        <v>#DIV/0!</v>
      </c>
      <c r="J10732" s="69"/>
      <c r="L10732" s="63"/>
      <c r="M10732" s="59"/>
      <c r="N10732" s="6"/>
      <c r="AH10732" s="6"/>
      <c r="AJ10732" s="3" t="e">
        <f t="shared" si="1332"/>
        <v>#DIV/0!</v>
      </c>
      <c r="AL10732" s="2"/>
      <c r="AN10732" s="2"/>
      <c r="AO10732" s="2"/>
      <c r="AP10732" s="2"/>
      <c r="AQ10732" s="2"/>
      <c r="AR10732" s="2"/>
      <c r="AS10732" s="134" t="e">
        <f t="shared" si="1333"/>
        <v>#N/A</v>
      </c>
      <c r="AT10732" s="134" t="str">
        <f t="shared" si="1334"/>
        <v>-</v>
      </c>
    </row>
    <row r="10733" spans="1:46" x14ac:dyDescent="0.2">
      <c r="A10733" s="4"/>
      <c r="B10733" s="4"/>
      <c r="C10733" s="6">
        <v>44434</v>
      </c>
      <c r="D10733" s="72">
        <v>1.34</v>
      </c>
      <c r="E10733" s="72"/>
      <c r="F10733" s="57">
        <v>355657</v>
      </c>
      <c r="G10733" s="70" t="e">
        <f t="shared" ca="1" si="1331"/>
        <v>#DIV/0!</v>
      </c>
      <c r="H10733" s="1" t="e">
        <f t="shared" ca="1" si="1330"/>
        <v>#DIV/0!</v>
      </c>
      <c r="J10733" s="69"/>
      <c r="L10733" s="63"/>
      <c r="M10733" s="59"/>
      <c r="N10733" s="6"/>
      <c r="AH10733" s="6"/>
      <c r="AJ10733" s="3" t="e">
        <f t="shared" si="1332"/>
        <v>#DIV/0!</v>
      </c>
      <c r="AL10733" s="2"/>
      <c r="AN10733" s="2"/>
      <c r="AO10733" s="2"/>
      <c r="AP10733" s="2"/>
      <c r="AQ10733" s="2"/>
      <c r="AR10733" s="2"/>
      <c r="AS10733" s="134" t="e">
        <f t="shared" si="1333"/>
        <v>#N/A</v>
      </c>
      <c r="AT10733" s="134" t="str">
        <f t="shared" si="1334"/>
        <v>-</v>
      </c>
    </row>
    <row r="10734" spans="1:46" x14ac:dyDescent="0.2">
      <c r="A10734" s="4"/>
      <c r="B10734" s="4"/>
      <c r="C10734" s="6">
        <v>44435</v>
      </c>
      <c r="D10734" s="72">
        <v>1.31</v>
      </c>
      <c r="E10734" s="72"/>
      <c r="F10734" s="57">
        <v>355688</v>
      </c>
      <c r="G10734" s="70" t="e">
        <f t="shared" ca="1" si="1331"/>
        <v>#DIV/0!</v>
      </c>
      <c r="H10734" s="1" t="e">
        <f t="shared" ca="1" si="1330"/>
        <v>#DIV/0!</v>
      </c>
      <c r="J10734" s="69"/>
      <c r="L10734" s="63"/>
      <c r="M10734" s="59"/>
      <c r="N10734" s="6"/>
      <c r="AH10734" s="6"/>
      <c r="AJ10734" s="3" t="e">
        <f t="shared" si="1332"/>
        <v>#DIV/0!</v>
      </c>
      <c r="AL10734" s="2"/>
      <c r="AN10734" s="2"/>
      <c r="AO10734" s="2"/>
      <c r="AP10734" s="2"/>
      <c r="AQ10734" s="2"/>
      <c r="AR10734" s="2"/>
      <c r="AS10734" s="134" t="e">
        <f t="shared" si="1333"/>
        <v>#N/A</v>
      </c>
      <c r="AT10734" s="134" t="str">
        <f t="shared" si="1334"/>
        <v>-</v>
      </c>
    </row>
    <row r="10735" spans="1:46" x14ac:dyDescent="0.2">
      <c r="A10735" s="4"/>
      <c r="B10735" s="4"/>
      <c r="C10735" s="6">
        <v>44438</v>
      </c>
      <c r="D10735" s="72">
        <v>1.29</v>
      </c>
      <c r="E10735" s="72"/>
      <c r="F10735" s="57">
        <v>355718</v>
      </c>
      <c r="G10735" s="70" t="e">
        <f t="shared" ca="1" si="1331"/>
        <v>#DIV/0!</v>
      </c>
      <c r="H10735" s="1" t="e">
        <f t="shared" ca="1" si="1330"/>
        <v>#DIV/0!</v>
      </c>
      <c r="J10735" s="69"/>
      <c r="L10735" s="63"/>
      <c r="M10735" s="59"/>
      <c r="N10735" s="6"/>
      <c r="AH10735" s="6"/>
      <c r="AJ10735" s="3" t="e">
        <f t="shared" si="1332"/>
        <v>#DIV/0!</v>
      </c>
      <c r="AL10735" s="2"/>
      <c r="AN10735" s="2"/>
      <c r="AO10735" s="2"/>
      <c r="AP10735" s="2"/>
      <c r="AQ10735" s="2"/>
      <c r="AR10735" s="2"/>
      <c r="AS10735" s="134" t="e">
        <f t="shared" si="1333"/>
        <v>#N/A</v>
      </c>
      <c r="AT10735" s="134" t="str">
        <f t="shared" si="1334"/>
        <v>-</v>
      </c>
    </row>
    <row r="10736" spans="1:46" x14ac:dyDescent="0.2">
      <c r="A10736" s="4"/>
      <c r="B10736" s="4"/>
      <c r="C10736" s="6">
        <v>44439</v>
      </c>
      <c r="D10736" s="72">
        <v>1.3</v>
      </c>
      <c r="E10736" s="72"/>
      <c r="F10736" s="57">
        <v>355749</v>
      </c>
      <c r="G10736" s="70" t="e">
        <f t="shared" ca="1" si="1331"/>
        <v>#DIV/0!</v>
      </c>
      <c r="H10736" s="1" t="e">
        <f t="shared" ca="1" si="1330"/>
        <v>#DIV/0!</v>
      </c>
      <c r="J10736" s="69"/>
      <c r="L10736" s="63"/>
      <c r="M10736" s="59"/>
      <c r="N10736" s="6"/>
      <c r="AH10736" s="6"/>
      <c r="AJ10736" s="3" t="e">
        <f t="shared" si="1332"/>
        <v>#DIV/0!</v>
      </c>
      <c r="AL10736" s="2"/>
      <c r="AN10736" s="2"/>
      <c r="AO10736" s="2"/>
      <c r="AP10736" s="2"/>
      <c r="AQ10736" s="2"/>
      <c r="AR10736" s="2"/>
      <c r="AS10736" s="134" t="e">
        <f t="shared" si="1333"/>
        <v>#N/A</v>
      </c>
      <c r="AT10736" s="134" t="str">
        <f t="shared" si="1334"/>
        <v>-</v>
      </c>
    </row>
    <row r="10737" spans="1:46" x14ac:dyDescent="0.2">
      <c r="A10737" s="4"/>
      <c r="B10737" s="4"/>
      <c r="C10737" s="6">
        <v>44440</v>
      </c>
      <c r="D10737" s="72">
        <v>1.31</v>
      </c>
      <c r="E10737" s="72"/>
      <c r="F10737" s="57">
        <v>355780</v>
      </c>
      <c r="G10737" s="70" t="e">
        <f t="shared" ca="1" si="1331"/>
        <v>#DIV/0!</v>
      </c>
      <c r="H10737" s="1" t="e">
        <f t="shared" ca="1" si="1330"/>
        <v>#DIV/0!</v>
      </c>
      <c r="J10737" s="69"/>
      <c r="L10737" s="63"/>
      <c r="M10737" s="59"/>
      <c r="N10737" s="6"/>
      <c r="AH10737" s="6"/>
      <c r="AJ10737" s="3" t="e">
        <f t="shared" si="1332"/>
        <v>#DIV/0!</v>
      </c>
      <c r="AL10737" s="2"/>
      <c r="AN10737" s="2"/>
      <c r="AO10737" s="2"/>
      <c r="AP10737" s="2"/>
      <c r="AQ10737" s="2"/>
      <c r="AR10737" s="2"/>
      <c r="AS10737" s="134" t="e">
        <f t="shared" si="1333"/>
        <v>#N/A</v>
      </c>
      <c r="AT10737" s="134" t="str">
        <f t="shared" si="1334"/>
        <v>-</v>
      </c>
    </row>
    <row r="10738" spans="1:46" x14ac:dyDescent="0.2">
      <c r="A10738" s="4"/>
      <c r="B10738" s="4"/>
      <c r="C10738" s="6">
        <v>44441</v>
      </c>
      <c r="D10738" s="72">
        <v>1.29</v>
      </c>
      <c r="E10738" s="72"/>
      <c r="F10738" s="57">
        <v>355808</v>
      </c>
      <c r="G10738" s="70" t="e">
        <f t="shared" ca="1" si="1331"/>
        <v>#DIV/0!</v>
      </c>
      <c r="H10738" s="1" t="e">
        <f t="shared" ca="1" si="1330"/>
        <v>#DIV/0!</v>
      </c>
      <c r="J10738" s="69"/>
      <c r="L10738" s="63"/>
      <c r="M10738" s="59"/>
      <c r="N10738" s="6"/>
      <c r="AH10738" s="6"/>
      <c r="AJ10738" s="3" t="e">
        <f t="shared" si="1332"/>
        <v>#DIV/0!</v>
      </c>
      <c r="AL10738" s="2"/>
      <c r="AN10738" s="2"/>
      <c r="AO10738" s="2"/>
      <c r="AP10738" s="2"/>
      <c r="AQ10738" s="2"/>
      <c r="AR10738" s="2"/>
      <c r="AS10738" s="134" t="e">
        <f t="shared" si="1333"/>
        <v>#N/A</v>
      </c>
      <c r="AT10738" s="134" t="str">
        <f t="shared" si="1334"/>
        <v>-</v>
      </c>
    </row>
    <row r="10739" spans="1:46" x14ac:dyDescent="0.2">
      <c r="A10739" s="4"/>
      <c r="B10739" s="4"/>
      <c r="C10739" s="6">
        <v>44442</v>
      </c>
      <c r="D10739" s="72">
        <v>1.33</v>
      </c>
      <c r="E10739" s="72"/>
      <c r="F10739" s="57">
        <v>355839</v>
      </c>
      <c r="G10739" s="70" t="e">
        <f t="shared" ca="1" si="1331"/>
        <v>#DIV/0!</v>
      </c>
      <c r="H10739" s="1" t="e">
        <f t="shared" ca="1" si="1330"/>
        <v>#DIV/0!</v>
      </c>
      <c r="J10739" s="69"/>
      <c r="L10739" s="63"/>
      <c r="M10739" s="59"/>
      <c r="N10739" s="6"/>
      <c r="AH10739" s="6"/>
      <c r="AJ10739" s="3" t="e">
        <f t="shared" si="1332"/>
        <v>#DIV/0!</v>
      </c>
      <c r="AL10739" s="2"/>
      <c r="AN10739" s="2"/>
      <c r="AO10739" s="2"/>
      <c r="AP10739" s="2"/>
      <c r="AQ10739" s="2"/>
      <c r="AR10739" s="2"/>
      <c r="AS10739" s="134" t="e">
        <f t="shared" si="1333"/>
        <v>#N/A</v>
      </c>
      <c r="AT10739" s="134" t="str">
        <f t="shared" si="1334"/>
        <v>-</v>
      </c>
    </row>
    <row r="10740" spans="1:46" x14ac:dyDescent="0.2">
      <c r="A10740" s="4"/>
      <c r="B10740" s="4"/>
      <c r="C10740" s="6">
        <v>44445</v>
      </c>
      <c r="D10740" s="72">
        <v>1.33</v>
      </c>
      <c r="E10740" s="72"/>
      <c r="F10740" s="57">
        <v>355869</v>
      </c>
      <c r="G10740" s="70" t="e">
        <f t="shared" ca="1" si="1331"/>
        <v>#DIV/0!</v>
      </c>
      <c r="H10740" s="1" t="e">
        <f t="shared" ca="1" si="1330"/>
        <v>#DIV/0!</v>
      </c>
      <c r="J10740" s="69"/>
      <c r="L10740" s="63"/>
      <c r="M10740" s="59"/>
      <c r="N10740" s="6"/>
      <c r="AH10740" s="6"/>
      <c r="AJ10740" s="3" t="e">
        <f t="shared" si="1332"/>
        <v>#DIV/0!</v>
      </c>
      <c r="AL10740" s="2"/>
      <c r="AN10740" s="2"/>
      <c r="AO10740" s="2"/>
      <c r="AP10740" s="2"/>
      <c r="AQ10740" s="2"/>
      <c r="AR10740" s="2"/>
      <c r="AS10740" s="134" t="e">
        <f t="shared" si="1333"/>
        <v>#N/A</v>
      </c>
      <c r="AT10740" s="134" t="str">
        <f t="shared" si="1334"/>
        <v>-</v>
      </c>
    </row>
    <row r="10741" spans="1:46" x14ac:dyDescent="0.2">
      <c r="A10741" s="4"/>
      <c r="B10741" s="4"/>
      <c r="C10741" s="6">
        <v>44446</v>
      </c>
      <c r="D10741" s="72">
        <v>1.38</v>
      </c>
      <c r="E10741" s="72"/>
      <c r="F10741" s="57">
        <v>355900</v>
      </c>
      <c r="G10741" s="70" t="e">
        <f t="shared" ca="1" si="1331"/>
        <v>#DIV/0!</v>
      </c>
      <c r="H10741" s="1" t="e">
        <f t="shared" ref="H10741:H10804" ca="1" si="1335">(1+G10741)^(1/12)-1</f>
        <v>#DIV/0!</v>
      </c>
      <c r="J10741" s="69"/>
      <c r="L10741" s="63"/>
      <c r="M10741" s="59"/>
      <c r="N10741" s="6"/>
      <c r="AH10741" s="6"/>
      <c r="AJ10741" s="3" t="e">
        <f t="shared" si="1332"/>
        <v>#DIV/0!</v>
      </c>
      <c r="AL10741" s="2"/>
      <c r="AN10741" s="2"/>
      <c r="AO10741" s="2"/>
      <c r="AP10741" s="2"/>
      <c r="AQ10741" s="2"/>
      <c r="AR10741" s="2"/>
      <c r="AS10741" s="134" t="e">
        <f t="shared" si="1333"/>
        <v>#N/A</v>
      </c>
      <c r="AT10741" s="134" t="str">
        <f t="shared" si="1334"/>
        <v>-</v>
      </c>
    </row>
    <row r="10742" spans="1:46" x14ac:dyDescent="0.2">
      <c r="A10742" s="4"/>
      <c r="B10742" s="4"/>
      <c r="C10742" s="6">
        <v>44447</v>
      </c>
      <c r="D10742" s="72">
        <v>1.35</v>
      </c>
      <c r="E10742" s="72"/>
      <c r="F10742" s="57">
        <v>355930</v>
      </c>
      <c r="G10742" s="70" t="e">
        <f t="shared" ca="1" si="1331"/>
        <v>#DIV/0!</v>
      </c>
      <c r="H10742" s="1" t="e">
        <f t="shared" ca="1" si="1335"/>
        <v>#DIV/0!</v>
      </c>
      <c r="J10742" s="69"/>
      <c r="L10742" s="63"/>
      <c r="M10742" s="59"/>
      <c r="N10742" s="6"/>
      <c r="AH10742" s="6"/>
      <c r="AJ10742" s="3" t="e">
        <f t="shared" si="1332"/>
        <v>#DIV/0!</v>
      </c>
      <c r="AL10742" s="2"/>
      <c r="AN10742" s="2"/>
      <c r="AO10742" s="2"/>
      <c r="AP10742" s="2"/>
      <c r="AQ10742" s="2"/>
      <c r="AR10742" s="2"/>
      <c r="AS10742" s="134" t="e">
        <f t="shared" si="1333"/>
        <v>#N/A</v>
      </c>
      <c r="AT10742" s="134" t="str">
        <f t="shared" si="1334"/>
        <v>-</v>
      </c>
    </row>
    <row r="10743" spans="1:46" x14ac:dyDescent="0.2">
      <c r="A10743" s="4"/>
      <c r="B10743" s="4"/>
      <c r="C10743" s="6">
        <v>44448</v>
      </c>
      <c r="D10743" s="72">
        <v>1.3</v>
      </c>
      <c r="E10743" s="72"/>
      <c r="F10743" s="57">
        <v>355961</v>
      </c>
      <c r="G10743" s="70" t="e">
        <f t="shared" ca="1" si="1331"/>
        <v>#DIV/0!</v>
      </c>
      <c r="H10743" s="1" t="e">
        <f t="shared" ca="1" si="1335"/>
        <v>#DIV/0!</v>
      </c>
      <c r="J10743" s="69"/>
      <c r="L10743" s="63"/>
      <c r="M10743" s="59"/>
      <c r="N10743" s="6"/>
      <c r="AH10743" s="6"/>
      <c r="AJ10743" s="3" t="e">
        <f t="shared" si="1332"/>
        <v>#DIV/0!</v>
      </c>
      <c r="AL10743" s="2"/>
      <c r="AN10743" s="2"/>
      <c r="AO10743" s="2"/>
      <c r="AP10743" s="2"/>
      <c r="AQ10743" s="2"/>
      <c r="AR10743" s="2"/>
      <c r="AS10743" s="134" t="e">
        <f t="shared" si="1333"/>
        <v>#N/A</v>
      </c>
      <c r="AT10743" s="134" t="str">
        <f t="shared" si="1334"/>
        <v>-</v>
      </c>
    </row>
    <row r="10744" spans="1:46" x14ac:dyDescent="0.2">
      <c r="A10744" s="4"/>
      <c r="B10744" s="4"/>
      <c r="C10744" s="6">
        <v>44449</v>
      </c>
      <c r="D10744" s="72">
        <v>1.35</v>
      </c>
      <c r="E10744" s="72"/>
      <c r="F10744" s="57">
        <v>355992</v>
      </c>
      <c r="G10744" s="70" t="e">
        <f t="shared" ca="1" si="1331"/>
        <v>#DIV/0!</v>
      </c>
      <c r="H10744" s="1" t="e">
        <f t="shared" ca="1" si="1335"/>
        <v>#DIV/0!</v>
      </c>
      <c r="J10744" s="69"/>
      <c r="L10744" s="63"/>
      <c r="M10744" s="59"/>
      <c r="N10744" s="6"/>
      <c r="AH10744" s="6"/>
      <c r="AJ10744" s="3" t="e">
        <f t="shared" si="1332"/>
        <v>#DIV/0!</v>
      </c>
      <c r="AL10744" s="2"/>
      <c r="AN10744" s="2"/>
      <c r="AO10744" s="2"/>
      <c r="AP10744" s="2"/>
      <c r="AQ10744" s="2"/>
      <c r="AR10744" s="2"/>
      <c r="AS10744" s="134" t="e">
        <f t="shared" si="1333"/>
        <v>#N/A</v>
      </c>
      <c r="AT10744" s="134" t="str">
        <f t="shared" si="1334"/>
        <v>-</v>
      </c>
    </row>
    <row r="10745" spans="1:46" x14ac:dyDescent="0.2">
      <c r="A10745" s="4"/>
      <c r="B10745" s="4"/>
      <c r="C10745" s="6">
        <v>44452</v>
      </c>
      <c r="D10745" s="72">
        <v>1.33</v>
      </c>
      <c r="E10745" s="72"/>
      <c r="F10745" s="57">
        <v>356022</v>
      </c>
      <c r="G10745" s="70" t="e">
        <f t="shared" ca="1" si="1331"/>
        <v>#DIV/0!</v>
      </c>
      <c r="H10745" s="1" t="e">
        <f t="shared" ca="1" si="1335"/>
        <v>#DIV/0!</v>
      </c>
      <c r="J10745" s="69"/>
      <c r="L10745" s="63"/>
      <c r="M10745" s="59"/>
      <c r="N10745" s="6"/>
      <c r="AH10745" s="6"/>
      <c r="AJ10745" s="3" t="e">
        <f t="shared" si="1332"/>
        <v>#DIV/0!</v>
      </c>
      <c r="AL10745" s="2"/>
      <c r="AN10745" s="2"/>
      <c r="AO10745" s="2"/>
      <c r="AP10745" s="2"/>
      <c r="AQ10745" s="2"/>
      <c r="AR10745" s="2"/>
      <c r="AS10745" s="134" t="e">
        <f t="shared" si="1333"/>
        <v>#N/A</v>
      </c>
      <c r="AT10745" s="134" t="str">
        <f t="shared" si="1334"/>
        <v>-</v>
      </c>
    </row>
    <row r="10746" spans="1:46" x14ac:dyDescent="0.2">
      <c r="A10746" s="4"/>
      <c r="B10746" s="4"/>
      <c r="C10746" s="6">
        <v>44453</v>
      </c>
      <c r="D10746" s="72">
        <v>1.28</v>
      </c>
      <c r="E10746" s="72"/>
      <c r="F10746" s="57">
        <v>356053</v>
      </c>
      <c r="G10746" s="70" t="e">
        <f t="shared" ca="1" si="1331"/>
        <v>#DIV/0!</v>
      </c>
      <c r="H10746" s="1" t="e">
        <f t="shared" ca="1" si="1335"/>
        <v>#DIV/0!</v>
      </c>
      <c r="J10746" s="69"/>
      <c r="L10746" s="63"/>
      <c r="M10746" s="59"/>
      <c r="N10746" s="6"/>
      <c r="AH10746" s="6"/>
      <c r="AJ10746" s="3" t="e">
        <f t="shared" si="1332"/>
        <v>#DIV/0!</v>
      </c>
      <c r="AL10746" s="2"/>
      <c r="AN10746" s="2"/>
      <c r="AO10746" s="2"/>
      <c r="AP10746" s="2"/>
      <c r="AQ10746" s="2"/>
      <c r="AR10746" s="2"/>
      <c r="AS10746" s="134" t="e">
        <f t="shared" si="1333"/>
        <v>#N/A</v>
      </c>
      <c r="AT10746" s="134" t="str">
        <f t="shared" si="1334"/>
        <v>-</v>
      </c>
    </row>
    <row r="10747" spans="1:46" x14ac:dyDescent="0.2">
      <c r="A10747" s="4"/>
      <c r="B10747" s="4"/>
      <c r="C10747" s="6">
        <v>44454</v>
      </c>
      <c r="D10747" s="72">
        <v>1.31</v>
      </c>
      <c r="E10747" s="72"/>
      <c r="F10747" s="57">
        <v>356083</v>
      </c>
      <c r="G10747" s="70" t="e">
        <f t="shared" ca="1" si="1331"/>
        <v>#DIV/0!</v>
      </c>
      <c r="H10747" s="1" t="e">
        <f t="shared" ca="1" si="1335"/>
        <v>#DIV/0!</v>
      </c>
      <c r="J10747" s="69"/>
      <c r="L10747" s="63"/>
      <c r="M10747" s="59"/>
      <c r="N10747" s="6"/>
      <c r="AH10747" s="6"/>
      <c r="AJ10747" s="3" t="e">
        <f t="shared" si="1332"/>
        <v>#DIV/0!</v>
      </c>
      <c r="AL10747" s="2"/>
      <c r="AN10747" s="2"/>
      <c r="AO10747" s="2"/>
      <c r="AP10747" s="2"/>
      <c r="AQ10747" s="2"/>
      <c r="AR10747" s="2"/>
      <c r="AS10747" s="134" t="e">
        <f t="shared" si="1333"/>
        <v>#N/A</v>
      </c>
      <c r="AT10747" s="134" t="str">
        <f t="shared" si="1334"/>
        <v>-</v>
      </c>
    </row>
    <row r="10748" spans="1:46" x14ac:dyDescent="0.2">
      <c r="A10748" s="4"/>
      <c r="B10748" s="4"/>
      <c r="C10748" s="6">
        <v>44455</v>
      </c>
      <c r="D10748" s="72">
        <v>1.34</v>
      </c>
      <c r="E10748" s="72"/>
      <c r="F10748" s="57">
        <v>356114</v>
      </c>
      <c r="G10748" s="70" t="e">
        <f t="shared" ca="1" si="1331"/>
        <v>#DIV/0!</v>
      </c>
      <c r="H10748" s="1" t="e">
        <f t="shared" ca="1" si="1335"/>
        <v>#DIV/0!</v>
      </c>
      <c r="J10748" s="69"/>
      <c r="L10748" s="63"/>
      <c r="M10748" s="59"/>
      <c r="N10748" s="6"/>
      <c r="AH10748" s="6"/>
      <c r="AJ10748" s="3" t="e">
        <f t="shared" si="1332"/>
        <v>#DIV/0!</v>
      </c>
      <c r="AL10748" s="2"/>
      <c r="AN10748" s="2"/>
      <c r="AO10748" s="2"/>
      <c r="AP10748" s="2"/>
      <c r="AQ10748" s="2"/>
      <c r="AR10748" s="2"/>
      <c r="AS10748" s="134" t="e">
        <f t="shared" si="1333"/>
        <v>#N/A</v>
      </c>
      <c r="AT10748" s="134" t="str">
        <f t="shared" si="1334"/>
        <v>-</v>
      </c>
    </row>
    <row r="10749" spans="1:46" x14ac:dyDescent="0.2">
      <c r="A10749" s="4"/>
      <c r="B10749" s="4"/>
      <c r="C10749" s="6">
        <v>44456</v>
      </c>
      <c r="D10749" s="72">
        <v>1.37</v>
      </c>
      <c r="E10749" s="72"/>
      <c r="F10749" s="57">
        <v>356145</v>
      </c>
      <c r="G10749" s="70" t="e">
        <f t="shared" ca="1" si="1331"/>
        <v>#DIV/0!</v>
      </c>
      <c r="H10749" s="1" t="e">
        <f t="shared" ca="1" si="1335"/>
        <v>#DIV/0!</v>
      </c>
      <c r="J10749" s="69"/>
      <c r="L10749" s="63"/>
      <c r="M10749" s="59"/>
      <c r="N10749" s="6"/>
      <c r="AH10749" s="6"/>
      <c r="AJ10749" s="3" t="e">
        <f t="shared" si="1332"/>
        <v>#DIV/0!</v>
      </c>
      <c r="AL10749" s="2"/>
      <c r="AN10749" s="2"/>
      <c r="AO10749" s="2"/>
      <c r="AP10749" s="2"/>
      <c r="AQ10749" s="2"/>
      <c r="AR10749" s="2"/>
      <c r="AS10749" s="134" t="e">
        <f t="shared" si="1333"/>
        <v>#N/A</v>
      </c>
      <c r="AT10749" s="134" t="str">
        <f t="shared" si="1334"/>
        <v>-</v>
      </c>
    </row>
    <row r="10750" spans="1:46" x14ac:dyDescent="0.2">
      <c r="A10750" s="4"/>
      <c r="B10750" s="4"/>
      <c r="C10750" s="6">
        <v>44459</v>
      </c>
      <c r="D10750" s="72">
        <v>1.31</v>
      </c>
      <c r="E10750" s="72"/>
      <c r="F10750" s="57">
        <v>356173</v>
      </c>
      <c r="G10750" s="70" t="e">
        <f t="shared" ca="1" si="1331"/>
        <v>#DIV/0!</v>
      </c>
      <c r="H10750" s="1" t="e">
        <f t="shared" ca="1" si="1335"/>
        <v>#DIV/0!</v>
      </c>
      <c r="J10750" s="69"/>
      <c r="L10750" s="63"/>
      <c r="M10750" s="59"/>
      <c r="N10750" s="6"/>
      <c r="AH10750" s="6"/>
      <c r="AJ10750" s="3" t="e">
        <f t="shared" si="1332"/>
        <v>#DIV/0!</v>
      </c>
      <c r="AL10750" s="2"/>
      <c r="AN10750" s="2"/>
      <c r="AO10750" s="2"/>
      <c r="AP10750" s="2"/>
      <c r="AQ10750" s="2"/>
      <c r="AR10750" s="2"/>
      <c r="AS10750" s="134" t="e">
        <f t="shared" si="1333"/>
        <v>#N/A</v>
      </c>
      <c r="AT10750" s="134" t="str">
        <f t="shared" si="1334"/>
        <v>-</v>
      </c>
    </row>
    <row r="10751" spans="1:46" x14ac:dyDescent="0.2">
      <c r="A10751" s="4"/>
      <c r="B10751" s="4"/>
      <c r="C10751" s="6">
        <v>44460</v>
      </c>
      <c r="D10751" s="72">
        <v>1.33</v>
      </c>
      <c r="E10751" s="72"/>
      <c r="F10751" s="57">
        <v>356204</v>
      </c>
      <c r="G10751" s="70" t="e">
        <f t="shared" ca="1" si="1331"/>
        <v>#DIV/0!</v>
      </c>
      <c r="H10751" s="1" t="e">
        <f t="shared" ca="1" si="1335"/>
        <v>#DIV/0!</v>
      </c>
      <c r="J10751" s="69"/>
      <c r="L10751" s="63"/>
      <c r="M10751" s="59"/>
      <c r="N10751" s="6"/>
      <c r="AH10751" s="6"/>
      <c r="AJ10751" s="3" t="e">
        <f t="shared" si="1332"/>
        <v>#DIV/0!</v>
      </c>
      <c r="AL10751" s="2"/>
      <c r="AN10751" s="2"/>
      <c r="AO10751" s="2"/>
      <c r="AP10751" s="2"/>
      <c r="AQ10751" s="2"/>
      <c r="AR10751" s="2"/>
      <c r="AS10751" s="134" t="e">
        <f t="shared" si="1333"/>
        <v>#N/A</v>
      </c>
      <c r="AT10751" s="134" t="str">
        <f t="shared" si="1334"/>
        <v>-</v>
      </c>
    </row>
    <row r="10752" spans="1:46" x14ac:dyDescent="0.2">
      <c r="A10752" s="4"/>
      <c r="B10752" s="4"/>
      <c r="C10752" s="6">
        <v>44461</v>
      </c>
      <c r="D10752" s="72">
        <v>1.32</v>
      </c>
      <c r="E10752" s="72"/>
      <c r="F10752" s="57">
        <v>356234</v>
      </c>
      <c r="G10752" s="70" t="e">
        <f t="shared" ca="1" si="1331"/>
        <v>#DIV/0!</v>
      </c>
      <c r="H10752" s="1" t="e">
        <f t="shared" ca="1" si="1335"/>
        <v>#DIV/0!</v>
      </c>
      <c r="J10752" s="69"/>
      <c r="L10752" s="63"/>
      <c r="M10752" s="59"/>
      <c r="N10752" s="6"/>
      <c r="AH10752" s="6"/>
      <c r="AJ10752" s="3" t="e">
        <f t="shared" si="1332"/>
        <v>#DIV/0!</v>
      </c>
      <c r="AL10752" s="2"/>
      <c r="AN10752" s="2"/>
      <c r="AO10752" s="2"/>
      <c r="AP10752" s="2"/>
      <c r="AQ10752" s="2"/>
      <c r="AR10752" s="2"/>
      <c r="AS10752" s="134" t="e">
        <f t="shared" si="1333"/>
        <v>#N/A</v>
      </c>
      <c r="AT10752" s="134" t="str">
        <f t="shared" si="1334"/>
        <v>-</v>
      </c>
    </row>
    <row r="10753" spans="1:46" x14ac:dyDescent="0.2">
      <c r="A10753" s="4"/>
      <c r="B10753" s="4"/>
      <c r="C10753" s="6">
        <v>44462</v>
      </c>
      <c r="D10753" s="72">
        <v>1.41</v>
      </c>
      <c r="E10753" s="72"/>
      <c r="F10753" s="57">
        <v>356265</v>
      </c>
      <c r="G10753" s="70" t="e">
        <f t="shared" ca="1" si="1331"/>
        <v>#DIV/0!</v>
      </c>
      <c r="H10753" s="1" t="e">
        <f t="shared" ca="1" si="1335"/>
        <v>#DIV/0!</v>
      </c>
      <c r="J10753" s="69"/>
      <c r="L10753" s="63"/>
      <c r="M10753" s="59"/>
      <c r="N10753" s="6"/>
      <c r="AH10753" s="6"/>
      <c r="AJ10753" s="3" t="e">
        <f t="shared" si="1332"/>
        <v>#DIV/0!</v>
      </c>
      <c r="AL10753" s="2"/>
      <c r="AN10753" s="2"/>
      <c r="AO10753" s="2"/>
      <c r="AP10753" s="2"/>
      <c r="AQ10753" s="2"/>
      <c r="AR10753" s="2"/>
      <c r="AS10753" s="134" t="e">
        <f t="shared" si="1333"/>
        <v>#N/A</v>
      </c>
      <c r="AT10753" s="134" t="str">
        <f t="shared" si="1334"/>
        <v>-</v>
      </c>
    </row>
    <row r="10754" spans="1:46" x14ac:dyDescent="0.2">
      <c r="A10754" s="4"/>
      <c r="B10754" s="4"/>
      <c r="C10754" s="6">
        <v>44463</v>
      </c>
      <c r="D10754" s="72">
        <v>1.47</v>
      </c>
      <c r="E10754" s="72"/>
      <c r="F10754" s="57">
        <v>356295</v>
      </c>
      <c r="G10754" s="70" t="e">
        <f t="shared" ca="1" si="1331"/>
        <v>#DIV/0!</v>
      </c>
      <c r="H10754" s="1" t="e">
        <f t="shared" ca="1" si="1335"/>
        <v>#DIV/0!</v>
      </c>
      <c r="J10754" s="69"/>
      <c r="L10754" s="63"/>
      <c r="M10754" s="59"/>
      <c r="N10754" s="6"/>
      <c r="AH10754" s="6"/>
      <c r="AJ10754" s="3" t="e">
        <f t="shared" si="1332"/>
        <v>#DIV/0!</v>
      </c>
      <c r="AL10754" s="2"/>
      <c r="AN10754" s="2"/>
      <c r="AO10754" s="2"/>
      <c r="AP10754" s="2"/>
      <c r="AQ10754" s="2"/>
      <c r="AR10754" s="2"/>
      <c r="AS10754" s="134" t="e">
        <f t="shared" si="1333"/>
        <v>#N/A</v>
      </c>
      <c r="AT10754" s="134" t="str">
        <f t="shared" si="1334"/>
        <v>-</v>
      </c>
    </row>
    <row r="10755" spans="1:46" x14ac:dyDescent="0.2">
      <c r="A10755" s="4"/>
      <c r="B10755" s="4"/>
      <c r="C10755" s="6">
        <v>44466</v>
      </c>
      <c r="D10755" s="72">
        <v>1.48</v>
      </c>
      <c r="E10755" s="72"/>
      <c r="F10755" s="57">
        <v>356326</v>
      </c>
      <c r="G10755" s="70" t="e">
        <f t="shared" ca="1" si="1331"/>
        <v>#DIV/0!</v>
      </c>
      <c r="H10755" s="1" t="e">
        <f t="shared" ca="1" si="1335"/>
        <v>#DIV/0!</v>
      </c>
      <c r="J10755" s="69"/>
      <c r="L10755" s="63"/>
      <c r="M10755" s="59"/>
      <c r="N10755" s="6"/>
      <c r="AH10755" s="6"/>
      <c r="AJ10755" s="3" t="e">
        <f t="shared" si="1332"/>
        <v>#DIV/0!</v>
      </c>
      <c r="AL10755" s="2"/>
      <c r="AN10755" s="2"/>
      <c r="AO10755" s="2"/>
      <c r="AP10755" s="2"/>
      <c r="AQ10755" s="2"/>
      <c r="AR10755" s="2"/>
      <c r="AS10755" s="134" t="e">
        <f t="shared" si="1333"/>
        <v>#N/A</v>
      </c>
      <c r="AT10755" s="134" t="str">
        <f t="shared" si="1334"/>
        <v>-</v>
      </c>
    </row>
    <row r="10756" spans="1:46" x14ac:dyDescent="0.2">
      <c r="A10756" s="4"/>
      <c r="B10756" s="4"/>
      <c r="C10756" s="6">
        <v>44467</v>
      </c>
      <c r="D10756" s="72">
        <v>1.54</v>
      </c>
      <c r="E10756" s="72"/>
      <c r="F10756" s="57">
        <v>356357</v>
      </c>
      <c r="G10756" s="70" t="e">
        <f t="shared" ca="1" si="1331"/>
        <v>#DIV/0!</v>
      </c>
      <c r="H10756" s="1" t="e">
        <f t="shared" ca="1" si="1335"/>
        <v>#DIV/0!</v>
      </c>
      <c r="J10756" s="69"/>
      <c r="L10756" s="63"/>
      <c r="M10756" s="59"/>
      <c r="N10756" s="6"/>
      <c r="AH10756" s="6"/>
      <c r="AJ10756" s="3" t="e">
        <f t="shared" si="1332"/>
        <v>#DIV/0!</v>
      </c>
      <c r="AL10756" s="2"/>
      <c r="AN10756" s="2"/>
      <c r="AO10756" s="2"/>
      <c r="AP10756" s="2"/>
      <c r="AQ10756" s="2"/>
      <c r="AR10756" s="2"/>
      <c r="AS10756" s="134" t="e">
        <f t="shared" si="1333"/>
        <v>#N/A</v>
      </c>
      <c r="AT10756" s="134" t="str">
        <f t="shared" si="1334"/>
        <v>-</v>
      </c>
    </row>
    <row r="10757" spans="1:46" x14ac:dyDescent="0.2">
      <c r="A10757" s="4"/>
      <c r="B10757" s="4"/>
      <c r="C10757" s="6">
        <v>44468</v>
      </c>
      <c r="D10757" s="72">
        <v>1.55</v>
      </c>
      <c r="E10757" s="72"/>
      <c r="F10757" s="57">
        <v>356387</v>
      </c>
      <c r="G10757" s="70" t="e">
        <f t="shared" ca="1" si="1331"/>
        <v>#DIV/0!</v>
      </c>
      <c r="H10757" s="1" t="e">
        <f t="shared" ca="1" si="1335"/>
        <v>#DIV/0!</v>
      </c>
      <c r="J10757" s="69"/>
      <c r="L10757" s="63"/>
      <c r="M10757" s="59"/>
      <c r="N10757" s="6"/>
      <c r="AH10757" s="6"/>
      <c r="AJ10757" s="3" t="e">
        <f t="shared" si="1332"/>
        <v>#DIV/0!</v>
      </c>
      <c r="AL10757" s="2"/>
      <c r="AN10757" s="2"/>
      <c r="AO10757" s="2"/>
      <c r="AP10757" s="2"/>
      <c r="AQ10757" s="2"/>
      <c r="AR10757" s="2"/>
      <c r="AS10757" s="134" t="e">
        <f t="shared" si="1333"/>
        <v>#N/A</v>
      </c>
      <c r="AT10757" s="134" t="str">
        <f t="shared" si="1334"/>
        <v>-</v>
      </c>
    </row>
    <row r="10758" spans="1:46" x14ac:dyDescent="0.2">
      <c r="A10758" s="4"/>
      <c r="B10758" s="4"/>
      <c r="C10758" s="6">
        <v>44469</v>
      </c>
      <c r="D10758" s="72">
        <v>1.52</v>
      </c>
      <c r="E10758" s="72"/>
      <c r="F10758" s="57">
        <v>356418</v>
      </c>
      <c r="G10758" s="70" t="e">
        <f t="shared" ca="1" si="1331"/>
        <v>#DIV/0!</v>
      </c>
      <c r="H10758" s="1" t="e">
        <f t="shared" ca="1" si="1335"/>
        <v>#DIV/0!</v>
      </c>
      <c r="J10758" s="69"/>
      <c r="L10758" s="63"/>
      <c r="M10758" s="59"/>
      <c r="N10758" s="6"/>
      <c r="AH10758" s="6"/>
      <c r="AJ10758" s="3" t="e">
        <f t="shared" si="1332"/>
        <v>#DIV/0!</v>
      </c>
      <c r="AL10758" s="2"/>
      <c r="AN10758" s="2"/>
      <c r="AO10758" s="2"/>
      <c r="AP10758" s="2"/>
      <c r="AQ10758" s="2"/>
      <c r="AR10758" s="2"/>
      <c r="AS10758" s="134" t="e">
        <f t="shared" si="1333"/>
        <v>#N/A</v>
      </c>
      <c r="AT10758" s="134" t="str">
        <f t="shared" si="1334"/>
        <v>-</v>
      </c>
    </row>
    <row r="10759" spans="1:46" x14ac:dyDescent="0.2">
      <c r="A10759" s="4"/>
      <c r="B10759" s="4"/>
      <c r="C10759" s="6">
        <v>44470</v>
      </c>
      <c r="D10759" s="72">
        <v>1.48</v>
      </c>
      <c r="E10759" s="72"/>
      <c r="F10759" s="57">
        <v>356448</v>
      </c>
      <c r="G10759" s="70" t="e">
        <f t="shared" ca="1" si="1331"/>
        <v>#DIV/0!</v>
      </c>
      <c r="H10759" s="1" t="e">
        <f t="shared" ca="1" si="1335"/>
        <v>#DIV/0!</v>
      </c>
      <c r="J10759" s="69"/>
      <c r="L10759" s="63"/>
      <c r="M10759" s="59"/>
      <c r="N10759" s="6"/>
      <c r="AH10759" s="6"/>
      <c r="AJ10759" s="3" t="e">
        <f t="shared" si="1332"/>
        <v>#DIV/0!</v>
      </c>
      <c r="AL10759" s="2"/>
      <c r="AN10759" s="2"/>
      <c r="AO10759" s="2"/>
      <c r="AP10759" s="2"/>
      <c r="AQ10759" s="2"/>
      <c r="AR10759" s="2"/>
      <c r="AS10759" s="134" t="e">
        <f t="shared" si="1333"/>
        <v>#N/A</v>
      </c>
      <c r="AT10759" s="134" t="str">
        <f t="shared" si="1334"/>
        <v>-</v>
      </c>
    </row>
    <row r="10760" spans="1:46" x14ac:dyDescent="0.2">
      <c r="A10760" s="4"/>
      <c r="B10760" s="4"/>
      <c r="C10760" s="6">
        <v>44473</v>
      </c>
      <c r="D10760" s="72">
        <v>1.49</v>
      </c>
      <c r="E10760" s="72"/>
      <c r="F10760" s="57">
        <v>356479</v>
      </c>
      <c r="G10760" s="70" t="e">
        <f t="shared" ref="G10760:G10823" ca="1" si="1336">AVERAGEIFS($D$8:$D$1048576,$C$8:$C$1048576,"&gt;="&amp;$F10760,$C$8:$C$1048576,"&lt;="&amp;EOMONTH($F10760,0))/100</f>
        <v>#DIV/0!</v>
      </c>
      <c r="H10760" s="1" t="e">
        <f t="shared" ca="1" si="1335"/>
        <v>#DIV/0!</v>
      </c>
      <c r="J10760" s="69"/>
      <c r="L10760" s="63"/>
      <c r="M10760" s="59"/>
      <c r="N10760" s="6"/>
      <c r="AH10760" s="6"/>
      <c r="AJ10760" s="3" t="e">
        <f t="shared" ref="AJ10760:AJ10823" si="1337">LN(AI10760/AI10759)</f>
        <v>#DIV/0!</v>
      </c>
      <c r="AL10760" s="2"/>
      <c r="AN10760" s="2"/>
      <c r="AO10760" s="2"/>
      <c r="AP10760" s="2"/>
      <c r="AQ10760" s="2"/>
      <c r="AR10760" s="2"/>
      <c r="AS10760" s="134" t="e">
        <f t="shared" si="1333"/>
        <v>#N/A</v>
      </c>
      <c r="AT10760" s="134" t="str">
        <f t="shared" si="1334"/>
        <v>-</v>
      </c>
    </row>
    <row r="10761" spans="1:46" x14ac:dyDescent="0.2">
      <c r="A10761" s="4"/>
      <c r="B10761" s="4"/>
      <c r="C10761" s="6">
        <v>44474</v>
      </c>
      <c r="D10761" s="72">
        <v>1.54</v>
      </c>
      <c r="E10761" s="72"/>
      <c r="F10761" s="57">
        <v>356510</v>
      </c>
      <c r="G10761" s="70" t="e">
        <f t="shared" ca="1" si="1336"/>
        <v>#DIV/0!</v>
      </c>
      <c r="H10761" s="1" t="e">
        <f t="shared" ca="1" si="1335"/>
        <v>#DIV/0!</v>
      </c>
      <c r="J10761" s="69"/>
      <c r="L10761" s="63"/>
      <c r="M10761" s="59"/>
      <c r="N10761" s="6"/>
      <c r="AH10761" s="6"/>
      <c r="AJ10761" s="3" t="e">
        <f t="shared" si="1337"/>
        <v>#DIV/0!</v>
      </c>
      <c r="AL10761" s="2"/>
      <c r="AN10761" s="2"/>
      <c r="AO10761" s="2"/>
      <c r="AP10761" s="2"/>
      <c r="AQ10761" s="2"/>
      <c r="AR10761" s="2"/>
      <c r="AS10761" s="134" t="e">
        <f t="shared" ref="AS10761:AS10824" si="1338">VLOOKUP(AK10761,$F$8:$H$14195,3,FALSE)</f>
        <v>#N/A</v>
      </c>
      <c r="AT10761" s="134" t="str">
        <f t="shared" si="1334"/>
        <v>-</v>
      </c>
    </row>
    <row r="10762" spans="1:46" x14ac:dyDescent="0.2">
      <c r="A10762" s="4"/>
      <c r="B10762" s="4"/>
      <c r="C10762" s="6">
        <v>44475</v>
      </c>
      <c r="D10762" s="72">
        <v>1.53</v>
      </c>
      <c r="E10762" s="72"/>
      <c r="F10762" s="57">
        <v>356539</v>
      </c>
      <c r="G10762" s="70" t="e">
        <f t="shared" ca="1" si="1336"/>
        <v>#DIV/0!</v>
      </c>
      <c r="H10762" s="1" t="e">
        <f t="shared" ca="1" si="1335"/>
        <v>#DIV/0!</v>
      </c>
      <c r="J10762" s="69"/>
      <c r="L10762" s="63"/>
      <c r="M10762" s="59"/>
      <c r="N10762" s="6"/>
      <c r="AH10762" s="6"/>
      <c r="AJ10762" s="3" t="e">
        <f t="shared" si="1337"/>
        <v>#DIV/0!</v>
      </c>
      <c r="AL10762" s="2"/>
      <c r="AN10762" s="2"/>
      <c r="AO10762" s="2"/>
      <c r="AP10762" s="2"/>
      <c r="AQ10762" s="2"/>
      <c r="AR10762" s="2"/>
      <c r="AS10762" s="134" t="e">
        <f t="shared" si="1338"/>
        <v>#N/A</v>
      </c>
      <c r="AT10762" s="134" t="str">
        <f t="shared" ref="AT10762:AT10825" si="1339">IFERROR(AR10762-AS10762,"-")</f>
        <v>-</v>
      </c>
    </row>
    <row r="10763" spans="1:46" x14ac:dyDescent="0.2">
      <c r="A10763" s="4"/>
      <c r="B10763" s="4"/>
      <c r="C10763" s="6">
        <v>44476</v>
      </c>
      <c r="D10763" s="72">
        <v>1.58</v>
      </c>
      <c r="E10763" s="72"/>
      <c r="F10763" s="57">
        <v>356570</v>
      </c>
      <c r="G10763" s="70" t="e">
        <f t="shared" ca="1" si="1336"/>
        <v>#DIV/0!</v>
      </c>
      <c r="H10763" s="1" t="e">
        <f t="shared" ca="1" si="1335"/>
        <v>#DIV/0!</v>
      </c>
      <c r="J10763" s="69"/>
      <c r="L10763" s="63"/>
      <c r="M10763" s="59"/>
      <c r="N10763" s="6"/>
      <c r="AH10763" s="6"/>
      <c r="AJ10763" s="3" t="e">
        <f t="shared" si="1337"/>
        <v>#DIV/0!</v>
      </c>
      <c r="AL10763" s="2"/>
      <c r="AN10763" s="2"/>
      <c r="AO10763" s="2"/>
      <c r="AP10763" s="2"/>
      <c r="AQ10763" s="2"/>
      <c r="AR10763" s="2"/>
      <c r="AS10763" s="134" t="e">
        <f t="shared" si="1338"/>
        <v>#N/A</v>
      </c>
      <c r="AT10763" s="134" t="str">
        <f t="shared" si="1339"/>
        <v>-</v>
      </c>
    </row>
    <row r="10764" spans="1:46" x14ac:dyDescent="0.2">
      <c r="A10764" s="4"/>
      <c r="B10764" s="4"/>
      <c r="C10764" s="6">
        <v>44477</v>
      </c>
      <c r="D10764" s="72">
        <v>1.61</v>
      </c>
      <c r="E10764" s="72"/>
      <c r="F10764" s="57">
        <v>356600</v>
      </c>
      <c r="G10764" s="70" t="e">
        <f t="shared" ca="1" si="1336"/>
        <v>#DIV/0!</v>
      </c>
      <c r="H10764" s="1" t="e">
        <f t="shared" ca="1" si="1335"/>
        <v>#DIV/0!</v>
      </c>
      <c r="J10764" s="69"/>
      <c r="L10764" s="63"/>
      <c r="M10764" s="59"/>
      <c r="N10764" s="6"/>
      <c r="AH10764" s="6"/>
      <c r="AJ10764" s="3" t="e">
        <f t="shared" si="1337"/>
        <v>#DIV/0!</v>
      </c>
      <c r="AL10764" s="2"/>
      <c r="AN10764" s="2"/>
      <c r="AO10764" s="2"/>
      <c r="AP10764" s="2"/>
      <c r="AQ10764" s="2"/>
      <c r="AR10764" s="2"/>
      <c r="AS10764" s="134" t="e">
        <f t="shared" si="1338"/>
        <v>#N/A</v>
      </c>
      <c r="AT10764" s="134" t="str">
        <f t="shared" si="1339"/>
        <v>-</v>
      </c>
    </row>
    <row r="10765" spans="1:46" x14ac:dyDescent="0.2">
      <c r="A10765" s="4"/>
      <c r="B10765" s="4"/>
      <c r="C10765" s="6">
        <v>44480</v>
      </c>
      <c r="D10765" s="72">
        <v>1.61</v>
      </c>
      <c r="E10765" s="72"/>
      <c r="F10765" s="57">
        <v>356631</v>
      </c>
      <c r="G10765" s="70" t="e">
        <f t="shared" ca="1" si="1336"/>
        <v>#DIV/0!</v>
      </c>
      <c r="H10765" s="1" t="e">
        <f t="shared" ca="1" si="1335"/>
        <v>#DIV/0!</v>
      </c>
      <c r="J10765" s="69"/>
      <c r="L10765" s="63"/>
      <c r="M10765" s="59"/>
      <c r="N10765" s="6"/>
      <c r="AH10765" s="6"/>
      <c r="AJ10765" s="3" t="e">
        <f t="shared" si="1337"/>
        <v>#DIV/0!</v>
      </c>
      <c r="AL10765" s="2"/>
      <c r="AN10765" s="2"/>
      <c r="AO10765" s="2"/>
      <c r="AP10765" s="2"/>
      <c r="AQ10765" s="2"/>
      <c r="AR10765" s="2"/>
      <c r="AS10765" s="134" t="e">
        <f t="shared" si="1338"/>
        <v>#N/A</v>
      </c>
      <c r="AT10765" s="134" t="str">
        <f t="shared" si="1339"/>
        <v>-</v>
      </c>
    </row>
    <row r="10766" spans="1:46" x14ac:dyDescent="0.2">
      <c r="A10766" s="4"/>
      <c r="B10766" s="4"/>
      <c r="C10766" s="6">
        <v>44481</v>
      </c>
      <c r="D10766" s="72">
        <v>1.59</v>
      </c>
      <c r="E10766" s="72"/>
      <c r="F10766" s="57">
        <v>356661</v>
      </c>
      <c r="G10766" s="70" t="e">
        <f t="shared" ca="1" si="1336"/>
        <v>#DIV/0!</v>
      </c>
      <c r="H10766" s="1" t="e">
        <f t="shared" ca="1" si="1335"/>
        <v>#DIV/0!</v>
      </c>
      <c r="J10766" s="69"/>
      <c r="L10766" s="63"/>
      <c r="M10766" s="59"/>
      <c r="N10766" s="6"/>
      <c r="AH10766" s="6"/>
      <c r="AJ10766" s="3" t="e">
        <f t="shared" si="1337"/>
        <v>#DIV/0!</v>
      </c>
      <c r="AL10766" s="2"/>
      <c r="AN10766" s="2"/>
      <c r="AO10766" s="2"/>
      <c r="AP10766" s="2"/>
      <c r="AQ10766" s="2"/>
      <c r="AR10766" s="2"/>
      <c r="AS10766" s="134" t="e">
        <f t="shared" si="1338"/>
        <v>#N/A</v>
      </c>
      <c r="AT10766" s="134" t="str">
        <f t="shared" si="1339"/>
        <v>-</v>
      </c>
    </row>
    <row r="10767" spans="1:46" x14ac:dyDescent="0.2">
      <c r="A10767" s="4"/>
      <c r="B10767" s="4"/>
      <c r="C10767" s="6">
        <v>44482</v>
      </c>
      <c r="D10767" s="72">
        <v>1.56</v>
      </c>
      <c r="E10767" s="72"/>
      <c r="F10767" s="57">
        <v>356692</v>
      </c>
      <c r="G10767" s="70" t="e">
        <f t="shared" ca="1" si="1336"/>
        <v>#DIV/0!</v>
      </c>
      <c r="H10767" s="1" t="e">
        <f t="shared" ca="1" si="1335"/>
        <v>#DIV/0!</v>
      </c>
      <c r="J10767" s="69"/>
      <c r="L10767" s="63"/>
      <c r="M10767" s="59"/>
      <c r="N10767" s="6"/>
      <c r="AH10767" s="6"/>
      <c r="AJ10767" s="3" t="e">
        <f t="shared" si="1337"/>
        <v>#DIV/0!</v>
      </c>
      <c r="AL10767" s="2"/>
      <c r="AN10767" s="2"/>
      <c r="AO10767" s="2"/>
      <c r="AP10767" s="2"/>
      <c r="AQ10767" s="2"/>
      <c r="AR10767" s="2"/>
      <c r="AS10767" s="134" t="e">
        <f t="shared" si="1338"/>
        <v>#N/A</v>
      </c>
      <c r="AT10767" s="134" t="str">
        <f t="shared" si="1339"/>
        <v>-</v>
      </c>
    </row>
    <row r="10768" spans="1:46" x14ac:dyDescent="0.2">
      <c r="A10768" s="4"/>
      <c r="B10768" s="4"/>
      <c r="C10768" s="6">
        <v>44483</v>
      </c>
      <c r="D10768" s="72">
        <v>1.52</v>
      </c>
      <c r="E10768" s="72"/>
      <c r="F10768" s="57">
        <v>356723</v>
      </c>
      <c r="G10768" s="70" t="e">
        <f t="shared" ca="1" si="1336"/>
        <v>#DIV/0!</v>
      </c>
      <c r="H10768" s="1" t="e">
        <f t="shared" ca="1" si="1335"/>
        <v>#DIV/0!</v>
      </c>
      <c r="J10768" s="69"/>
      <c r="L10768" s="63"/>
      <c r="M10768" s="59"/>
      <c r="N10768" s="6"/>
      <c r="AH10768" s="6"/>
      <c r="AJ10768" s="3" t="e">
        <f t="shared" si="1337"/>
        <v>#DIV/0!</v>
      </c>
      <c r="AL10768" s="2"/>
      <c r="AN10768" s="2"/>
      <c r="AO10768" s="2"/>
      <c r="AP10768" s="2"/>
      <c r="AQ10768" s="2"/>
      <c r="AR10768" s="2"/>
      <c r="AS10768" s="134" t="e">
        <f t="shared" si="1338"/>
        <v>#N/A</v>
      </c>
      <c r="AT10768" s="134" t="str">
        <f t="shared" si="1339"/>
        <v>-</v>
      </c>
    </row>
    <row r="10769" spans="1:46" x14ac:dyDescent="0.2">
      <c r="A10769" s="4"/>
      <c r="B10769" s="4"/>
      <c r="C10769" s="6">
        <v>44484</v>
      </c>
      <c r="D10769" s="72">
        <v>1.59</v>
      </c>
      <c r="E10769" s="72"/>
      <c r="F10769" s="57">
        <v>356753</v>
      </c>
      <c r="G10769" s="70" t="e">
        <f t="shared" ca="1" si="1336"/>
        <v>#DIV/0!</v>
      </c>
      <c r="H10769" s="1" t="e">
        <f t="shared" ca="1" si="1335"/>
        <v>#DIV/0!</v>
      </c>
      <c r="J10769" s="69"/>
      <c r="L10769" s="63"/>
      <c r="M10769" s="59"/>
      <c r="N10769" s="6"/>
      <c r="AH10769" s="6"/>
      <c r="AJ10769" s="3" t="e">
        <f t="shared" si="1337"/>
        <v>#DIV/0!</v>
      </c>
      <c r="AL10769" s="2"/>
      <c r="AN10769" s="2"/>
      <c r="AO10769" s="2"/>
      <c r="AP10769" s="2"/>
      <c r="AQ10769" s="2"/>
      <c r="AR10769" s="2"/>
      <c r="AS10769" s="134" t="e">
        <f t="shared" si="1338"/>
        <v>#N/A</v>
      </c>
      <c r="AT10769" s="134" t="str">
        <f t="shared" si="1339"/>
        <v>-</v>
      </c>
    </row>
    <row r="10770" spans="1:46" x14ac:dyDescent="0.2">
      <c r="A10770" s="4"/>
      <c r="B10770" s="4"/>
      <c r="C10770" s="6">
        <v>44487</v>
      </c>
      <c r="D10770" s="72">
        <v>1.59</v>
      </c>
      <c r="E10770" s="72"/>
      <c r="F10770" s="57">
        <v>356784</v>
      </c>
      <c r="G10770" s="70" t="e">
        <f t="shared" ca="1" si="1336"/>
        <v>#DIV/0!</v>
      </c>
      <c r="H10770" s="1" t="e">
        <f t="shared" ca="1" si="1335"/>
        <v>#DIV/0!</v>
      </c>
      <c r="J10770" s="69"/>
      <c r="L10770" s="63"/>
      <c r="M10770" s="59"/>
      <c r="N10770" s="6"/>
      <c r="AH10770" s="6"/>
      <c r="AJ10770" s="3" t="e">
        <f t="shared" si="1337"/>
        <v>#DIV/0!</v>
      </c>
      <c r="AL10770" s="2"/>
      <c r="AN10770" s="2"/>
      <c r="AO10770" s="2"/>
      <c r="AP10770" s="2"/>
      <c r="AQ10770" s="2"/>
      <c r="AR10770" s="2"/>
      <c r="AS10770" s="134" t="e">
        <f t="shared" si="1338"/>
        <v>#N/A</v>
      </c>
      <c r="AT10770" s="134" t="str">
        <f t="shared" si="1339"/>
        <v>-</v>
      </c>
    </row>
    <row r="10771" spans="1:46" x14ac:dyDescent="0.2">
      <c r="A10771" s="4"/>
      <c r="B10771" s="4"/>
      <c r="C10771" s="6">
        <v>44488</v>
      </c>
      <c r="D10771" s="72">
        <v>1.65</v>
      </c>
      <c r="E10771" s="72"/>
      <c r="F10771" s="57">
        <v>356814</v>
      </c>
      <c r="G10771" s="70" t="e">
        <f t="shared" ca="1" si="1336"/>
        <v>#DIV/0!</v>
      </c>
      <c r="H10771" s="1" t="e">
        <f t="shared" ca="1" si="1335"/>
        <v>#DIV/0!</v>
      </c>
      <c r="J10771" s="69"/>
      <c r="L10771" s="63"/>
      <c r="M10771" s="59"/>
      <c r="N10771" s="6"/>
      <c r="AH10771" s="6"/>
      <c r="AJ10771" s="3" t="e">
        <f t="shared" si="1337"/>
        <v>#DIV/0!</v>
      </c>
      <c r="AL10771" s="2"/>
      <c r="AN10771" s="2"/>
      <c r="AO10771" s="2"/>
      <c r="AP10771" s="2"/>
      <c r="AQ10771" s="2"/>
      <c r="AR10771" s="2"/>
      <c r="AS10771" s="134" t="e">
        <f t="shared" si="1338"/>
        <v>#N/A</v>
      </c>
      <c r="AT10771" s="134" t="str">
        <f t="shared" si="1339"/>
        <v>-</v>
      </c>
    </row>
    <row r="10772" spans="1:46" x14ac:dyDescent="0.2">
      <c r="A10772" s="4"/>
      <c r="B10772" s="4"/>
      <c r="C10772" s="6">
        <v>44489</v>
      </c>
      <c r="D10772" s="72">
        <v>1.65</v>
      </c>
      <c r="E10772" s="72"/>
      <c r="F10772" s="57">
        <v>356845</v>
      </c>
      <c r="G10772" s="70" t="e">
        <f t="shared" ca="1" si="1336"/>
        <v>#DIV/0!</v>
      </c>
      <c r="H10772" s="1" t="e">
        <f t="shared" ca="1" si="1335"/>
        <v>#DIV/0!</v>
      </c>
      <c r="J10772" s="69"/>
      <c r="L10772" s="63"/>
      <c r="M10772" s="59"/>
      <c r="N10772" s="6"/>
      <c r="AH10772" s="6"/>
      <c r="AJ10772" s="3" t="e">
        <f t="shared" si="1337"/>
        <v>#DIV/0!</v>
      </c>
      <c r="AL10772" s="2"/>
      <c r="AN10772" s="2"/>
      <c r="AO10772" s="2"/>
      <c r="AP10772" s="2"/>
      <c r="AQ10772" s="2"/>
      <c r="AR10772" s="2"/>
      <c r="AS10772" s="134" t="e">
        <f t="shared" si="1338"/>
        <v>#N/A</v>
      </c>
      <c r="AT10772" s="134" t="str">
        <f t="shared" si="1339"/>
        <v>-</v>
      </c>
    </row>
    <row r="10773" spans="1:46" x14ac:dyDescent="0.2">
      <c r="A10773" s="4"/>
      <c r="B10773" s="4"/>
      <c r="C10773" s="6">
        <v>44490</v>
      </c>
      <c r="D10773" s="72">
        <v>1.68</v>
      </c>
      <c r="E10773" s="72"/>
      <c r="F10773" s="57">
        <v>356876</v>
      </c>
      <c r="G10773" s="70" t="e">
        <f t="shared" ca="1" si="1336"/>
        <v>#DIV/0!</v>
      </c>
      <c r="H10773" s="1" t="e">
        <f t="shared" ca="1" si="1335"/>
        <v>#DIV/0!</v>
      </c>
      <c r="J10773" s="69"/>
      <c r="L10773" s="63"/>
      <c r="M10773" s="59"/>
      <c r="N10773" s="6"/>
      <c r="AH10773" s="6"/>
      <c r="AJ10773" s="3" t="e">
        <f t="shared" si="1337"/>
        <v>#DIV/0!</v>
      </c>
      <c r="AL10773" s="2"/>
      <c r="AN10773" s="2"/>
      <c r="AO10773" s="2"/>
      <c r="AP10773" s="2"/>
      <c r="AQ10773" s="2"/>
      <c r="AR10773" s="2"/>
      <c r="AS10773" s="134" t="e">
        <f t="shared" si="1338"/>
        <v>#N/A</v>
      </c>
      <c r="AT10773" s="134" t="str">
        <f t="shared" si="1339"/>
        <v>-</v>
      </c>
    </row>
    <row r="10774" spans="1:46" x14ac:dyDescent="0.2">
      <c r="A10774" s="4"/>
      <c r="B10774" s="4"/>
      <c r="C10774" s="6">
        <v>44491</v>
      </c>
      <c r="D10774" s="72">
        <v>1.66</v>
      </c>
      <c r="E10774" s="72"/>
      <c r="F10774" s="57">
        <v>356904</v>
      </c>
      <c r="G10774" s="70" t="e">
        <f t="shared" ca="1" si="1336"/>
        <v>#DIV/0!</v>
      </c>
      <c r="H10774" s="1" t="e">
        <f t="shared" ca="1" si="1335"/>
        <v>#DIV/0!</v>
      </c>
      <c r="J10774" s="69"/>
      <c r="L10774" s="63"/>
      <c r="M10774" s="59"/>
      <c r="N10774" s="6"/>
      <c r="AH10774" s="6"/>
      <c r="AJ10774" s="3" t="e">
        <f t="shared" si="1337"/>
        <v>#DIV/0!</v>
      </c>
      <c r="AL10774" s="2"/>
      <c r="AN10774" s="2"/>
      <c r="AO10774" s="2"/>
      <c r="AP10774" s="2"/>
      <c r="AQ10774" s="2"/>
      <c r="AR10774" s="2"/>
      <c r="AS10774" s="134" t="e">
        <f t="shared" si="1338"/>
        <v>#N/A</v>
      </c>
      <c r="AT10774" s="134" t="str">
        <f t="shared" si="1339"/>
        <v>-</v>
      </c>
    </row>
    <row r="10775" spans="1:46" x14ac:dyDescent="0.2">
      <c r="A10775" s="4"/>
      <c r="B10775" s="4"/>
      <c r="C10775" s="6">
        <v>44494</v>
      </c>
      <c r="D10775" s="72">
        <v>1.64</v>
      </c>
      <c r="E10775" s="72"/>
      <c r="F10775" s="57">
        <v>356935</v>
      </c>
      <c r="G10775" s="70" t="e">
        <f t="shared" ca="1" si="1336"/>
        <v>#DIV/0!</v>
      </c>
      <c r="H10775" s="1" t="e">
        <f t="shared" ca="1" si="1335"/>
        <v>#DIV/0!</v>
      </c>
      <c r="J10775" s="69"/>
      <c r="L10775" s="63"/>
      <c r="M10775" s="59"/>
      <c r="N10775" s="6"/>
      <c r="AH10775" s="6"/>
      <c r="AJ10775" s="3" t="e">
        <f t="shared" si="1337"/>
        <v>#DIV/0!</v>
      </c>
      <c r="AL10775" s="2"/>
      <c r="AN10775" s="2"/>
      <c r="AO10775" s="2"/>
      <c r="AP10775" s="2"/>
      <c r="AQ10775" s="2"/>
      <c r="AR10775" s="2"/>
      <c r="AS10775" s="134" t="e">
        <f t="shared" si="1338"/>
        <v>#N/A</v>
      </c>
      <c r="AT10775" s="134" t="str">
        <f t="shared" si="1339"/>
        <v>-</v>
      </c>
    </row>
    <row r="10776" spans="1:46" x14ac:dyDescent="0.2">
      <c r="A10776" s="4"/>
      <c r="B10776" s="4"/>
      <c r="C10776" s="6">
        <v>44495</v>
      </c>
      <c r="D10776" s="72">
        <v>1.63</v>
      </c>
      <c r="E10776" s="72"/>
      <c r="F10776" s="57">
        <v>356965</v>
      </c>
      <c r="G10776" s="70" t="e">
        <f t="shared" ca="1" si="1336"/>
        <v>#DIV/0!</v>
      </c>
      <c r="H10776" s="1" t="e">
        <f t="shared" ca="1" si="1335"/>
        <v>#DIV/0!</v>
      </c>
      <c r="J10776" s="69"/>
      <c r="L10776" s="63"/>
      <c r="M10776" s="59"/>
      <c r="N10776" s="6"/>
      <c r="AH10776" s="6"/>
      <c r="AJ10776" s="3" t="e">
        <f t="shared" si="1337"/>
        <v>#DIV/0!</v>
      </c>
      <c r="AL10776" s="2"/>
      <c r="AN10776" s="2"/>
      <c r="AO10776" s="2"/>
      <c r="AP10776" s="2"/>
      <c r="AQ10776" s="2"/>
      <c r="AR10776" s="2"/>
      <c r="AS10776" s="134" t="e">
        <f t="shared" si="1338"/>
        <v>#N/A</v>
      </c>
      <c r="AT10776" s="134" t="str">
        <f t="shared" si="1339"/>
        <v>-</v>
      </c>
    </row>
    <row r="10777" spans="1:46" x14ac:dyDescent="0.2">
      <c r="A10777" s="4"/>
      <c r="B10777" s="4"/>
      <c r="C10777" s="6">
        <v>44496</v>
      </c>
      <c r="D10777" s="72">
        <v>1.54</v>
      </c>
      <c r="E10777" s="72"/>
      <c r="F10777" s="57">
        <v>356996</v>
      </c>
      <c r="G10777" s="70" t="e">
        <f t="shared" ca="1" si="1336"/>
        <v>#DIV/0!</v>
      </c>
      <c r="H10777" s="1" t="e">
        <f t="shared" ca="1" si="1335"/>
        <v>#DIV/0!</v>
      </c>
      <c r="J10777" s="69"/>
      <c r="L10777" s="63"/>
      <c r="M10777" s="59"/>
      <c r="N10777" s="6"/>
      <c r="AH10777" s="6"/>
      <c r="AJ10777" s="3" t="e">
        <f t="shared" si="1337"/>
        <v>#DIV/0!</v>
      </c>
      <c r="AL10777" s="2"/>
      <c r="AN10777" s="2"/>
      <c r="AO10777" s="2"/>
      <c r="AP10777" s="2"/>
      <c r="AQ10777" s="2"/>
      <c r="AR10777" s="2"/>
      <c r="AS10777" s="134" t="e">
        <f t="shared" si="1338"/>
        <v>#N/A</v>
      </c>
      <c r="AT10777" s="134" t="str">
        <f t="shared" si="1339"/>
        <v>-</v>
      </c>
    </row>
    <row r="10778" spans="1:46" x14ac:dyDescent="0.2">
      <c r="A10778" s="4"/>
      <c r="B10778" s="4"/>
      <c r="C10778" s="6">
        <v>44497</v>
      </c>
      <c r="D10778" s="72">
        <v>1.57</v>
      </c>
      <c r="E10778" s="72"/>
      <c r="F10778" s="57">
        <v>357026</v>
      </c>
      <c r="G10778" s="70" t="e">
        <f t="shared" ca="1" si="1336"/>
        <v>#DIV/0!</v>
      </c>
      <c r="H10778" s="1" t="e">
        <f t="shared" ca="1" si="1335"/>
        <v>#DIV/0!</v>
      </c>
      <c r="J10778" s="69"/>
      <c r="L10778" s="63"/>
      <c r="M10778" s="59"/>
      <c r="N10778" s="6"/>
      <c r="AH10778" s="6"/>
      <c r="AJ10778" s="3" t="e">
        <f t="shared" si="1337"/>
        <v>#DIV/0!</v>
      </c>
      <c r="AL10778" s="2"/>
      <c r="AN10778" s="2"/>
      <c r="AO10778" s="2"/>
      <c r="AP10778" s="2"/>
      <c r="AQ10778" s="2"/>
      <c r="AR10778" s="2"/>
      <c r="AS10778" s="134" t="e">
        <f t="shared" si="1338"/>
        <v>#N/A</v>
      </c>
      <c r="AT10778" s="134" t="str">
        <f t="shared" si="1339"/>
        <v>-</v>
      </c>
    </row>
    <row r="10779" spans="1:46" x14ac:dyDescent="0.2">
      <c r="A10779" s="4"/>
      <c r="B10779" s="4"/>
      <c r="C10779" s="6">
        <v>44498</v>
      </c>
      <c r="D10779" s="72">
        <v>1.55</v>
      </c>
      <c r="E10779" s="72"/>
      <c r="F10779" s="57">
        <v>357057</v>
      </c>
      <c r="G10779" s="70" t="e">
        <f t="shared" ca="1" si="1336"/>
        <v>#DIV/0!</v>
      </c>
      <c r="H10779" s="1" t="e">
        <f t="shared" ca="1" si="1335"/>
        <v>#DIV/0!</v>
      </c>
      <c r="J10779" s="69"/>
      <c r="L10779" s="63"/>
      <c r="M10779" s="59"/>
      <c r="N10779" s="6"/>
      <c r="AH10779" s="6"/>
      <c r="AJ10779" s="3" t="e">
        <f t="shared" si="1337"/>
        <v>#DIV/0!</v>
      </c>
      <c r="AL10779" s="2"/>
      <c r="AN10779" s="2"/>
      <c r="AO10779" s="2"/>
      <c r="AP10779" s="2"/>
      <c r="AQ10779" s="2"/>
      <c r="AR10779" s="2"/>
      <c r="AS10779" s="134" t="e">
        <f t="shared" si="1338"/>
        <v>#N/A</v>
      </c>
      <c r="AT10779" s="134" t="str">
        <f t="shared" si="1339"/>
        <v>-</v>
      </c>
    </row>
    <row r="10780" spans="1:46" x14ac:dyDescent="0.2">
      <c r="A10780" s="4"/>
      <c r="B10780" s="4"/>
      <c r="C10780" s="6">
        <v>44501</v>
      </c>
      <c r="D10780" s="72">
        <v>1.58</v>
      </c>
      <c r="E10780" s="72"/>
      <c r="F10780" s="57">
        <v>357088</v>
      </c>
      <c r="G10780" s="70" t="e">
        <f t="shared" ca="1" si="1336"/>
        <v>#DIV/0!</v>
      </c>
      <c r="H10780" s="1" t="e">
        <f t="shared" ca="1" si="1335"/>
        <v>#DIV/0!</v>
      </c>
      <c r="J10780" s="69"/>
      <c r="L10780" s="63"/>
      <c r="M10780" s="59"/>
      <c r="N10780" s="6"/>
      <c r="AH10780" s="6"/>
      <c r="AJ10780" s="3" t="e">
        <f t="shared" si="1337"/>
        <v>#DIV/0!</v>
      </c>
      <c r="AL10780" s="2"/>
      <c r="AN10780" s="2"/>
      <c r="AO10780" s="2"/>
      <c r="AP10780" s="2"/>
      <c r="AQ10780" s="2"/>
      <c r="AR10780" s="2"/>
      <c r="AS10780" s="134" t="e">
        <f t="shared" si="1338"/>
        <v>#N/A</v>
      </c>
      <c r="AT10780" s="134" t="str">
        <f t="shared" si="1339"/>
        <v>-</v>
      </c>
    </row>
    <row r="10781" spans="1:46" x14ac:dyDescent="0.2">
      <c r="A10781" s="4"/>
      <c r="B10781" s="4"/>
      <c r="C10781" s="6">
        <v>44502</v>
      </c>
      <c r="D10781" s="72">
        <v>1.56</v>
      </c>
      <c r="E10781" s="72"/>
      <c r="F10781" s="57">
        <v>357118</v>
      </c>
      <c r="G10781" s="70" t="e">
        <f t="shared" ca="1" si="1336"/>
        <v>#DIV/0!</v>
      </c>
      <c r="H10781" s="1" t="e">
        <f t="shared" ca="1" si="1335"/>
        <v>#DIV/0!</v>
      </c>
      <c r="J10781" s="69"/>
      <c r="L10781" s="63"/>
      <c r="M10781" s="59"/>
      <c r="N10781" s="6"/>
      <c r="AH10781" s="6"/>
      <c r="AJ10781" s="3" t="e">
        <f t="shared" si="1337"/>
        <v>#DIV/0!</v>
      </c>
      <c r="AL10781" s="2"/>
      <c r="AN10781" s="2"/>
      <c r="AO10781" s="2"/>
      <c r="AP10781" s="2"/>
      <c r="AQ10781" s="2"/>
      <c r="AR10781" s="2"/>
      <c r="AS10781" s="134" t="e">
        <f t="shared" si="1338"/>
        <v>#N/A</v>
      </c>
      <c r="AT10781" s="134" t="str">
        <f t="shared" si="1339"/>
        <v>-</v>
      </c>
    </row>
    <row r="10782" spans="1:46" x14ac:dyDescent="0.2">
      <c r="A10782" s="4"/>
      <c r="B10782" s="4"/>
      <c r="C10782" s="6">
        <v>44503</v>
      </c>
      <c r="D10782" s="72">
        <v>1.6</v>
      </c>
      <c r="E10782" s="72"/>
      <c r="F10782" s="57">
        <v>357149</v>
      </c>
      <c r="G10782" s="70" t="e">
        <f t="shared" ca="1" si="1336"/>
        <v>#DIV/0!</v>
      </c>
      <c r="H10782" s="1" t="e">
        <f t="shared" ca="1" si="1335"/>
        <v>#DIV/0!</v>
      </c>
      <c r="J10782" s="69"/>
      <c r="L10782" s="63"/>
      <c r="M10782" s="59"/>
      <c r="N10782" s="6"/>
      <c r="AH10782" s="6"/>
      <c r="AJ10782" s="3" t="e">
        <f t="shared" si="1337"/>
        <v>#DIV/0!</v>
      </c>
      <c r="AL10782" s="2"/>
      <c r="AN10782" s="2"/>
      <c r="AO10782" s="2"/>
      <c r="AP10782" s="2"/>
      <c r="AQ10782" s="2"/>
      <c r="AR10782" s="2"/>
      <c r="AS10782" s="134" t="e">
        <f t="shared" si="1338"/>
        <v>#N/A</v>
      </c>
      <c r="AT10782" s="134" t="str">
        <f t="shared" si="1339"/>
        <v>-</v>
      </c>
    </row>
    <row r="10783" spans="1:46" x14ac:dyDescent="0.2">
      <c r="A10783" s="4"/>
      <c r="B10783" s="4"/>
      <c r="C10783" s="6">
        <v>44504</v>
      </c>
      <c r="D10783" s="72">
        <v>1.53</v>
      </c>
      <c r="E10783" s="72"/>
      <c r="F10783" s="57">
        <v>357179</v>
      </c>
      <c r="G10783" s="70" t="e">
        <f t="shared" ca="1" si="1336"/>
        <v>#DIV/0!</v>
      </c>
      <c r="H10783" s="1" t="e">
        <f t="shared" ca="1" si="1335"/>
        <v>#DIV/0!</v>
      </c>
      <c r="J10783" s="69"/>
      <c r="L10783" s="63"/>
      <c r="M10783" s="59"/>
      <c r="N10783" s="6"/>
      <c r="AH10783" s="6"/>
      <c r="AJ10783" s="3" t="e">
        <f t="shared" si="1337"/>
        <v>#DIV/0!</v>
      </c>
      <c r="AL10783" s="2"/>
      <c r="AN10783" s="2"/>
      <c r="AO10783" s="2"/>
      <c r="AP10783" s="2"/>
      <c r="AQ10783" s="2"/>
      <c r="AR10783" s="2"/>
      <c r="AS10783" s="134" t="e">
        <f t="shared" si="1338"/>
        <v>#N/A</v>
      </c>
      <c r="AT10783" s="134" t="str">
        <f t="shared" si="1339"/>
        <v>-</v>
      </c>
    </row>
    <row r="10784" spans="1:46" x14ac:dyDescent="0.2">
      <c r="A10784" s="4"/>
      <c r="B10784" s="4"/>
      <c r="C10784" s="6">
        <v>44505</v>
      </c>
      <c r="D10784" s="72">
        <v>1.45</v>
      </c>
      <c r="E10784" s="72"/>
      <c r="F10784" s="57">
        <v>357210</v>
      </c>
      <c r="G10784" s="70" t="e">
        <f t="shared" ca="1" si="1336"/>
        <v>#DIV/0!</v>
      </c>
      <c r="H10784" s="1" t="e">
        <f t="shared" ca="1" si="1335"/>
        <v>#DIV/0!</v>
      </c>
      <c r="J10784" s="69"/>
      <c r="L10784" s="63"/>
      <c r="M10784" s="59"/>
      <c r="N10784" s="6"/>
      <c r="AH10784" s="6"/>
      <c r="AJ10784" s="3" t="e">
        <f t="shared" si="1337"/>
        <v>#DIV/0!</v>
      </c>
      <c r="AL10784" s="2"/>
      <c r="AN10784" s="2"/>
      <c r="AO10784" s="2"/>
      <c r="AP10784" s="2"/>
      <c r="AQ10784" s="2"/>
      <c r="AR10784" s="2"/>
      <c r="AS10784" s="134" t="e">
        <f t="shared" si="1338"/>
        <v>#N/A</v>
      </c>
      <c r="AT10784" s="134" t="str">
        <f t="shared" si="1339"/>
        <v>-</v>
      </c>
    </row>
    <row r="10785" spans="1:46" x14ac:dyDescent="0.2">
      <c r="A10785" s="4"/>
      <c r="B10785" s="4"/>
      <c r="C10785" s="6">
        <v>44508</v>
      </c>
      <c r="D10785" s="72">
        <v>1.51</v>
      </c>
      <c r="E10785" s="72"/>
      <c r="F10785" s="57">
        <v>357241</v>
      </c>
      <c r="G10785" s="70" t="e">
        <f t="shared" ca="1" si="1336"/>
        <v>#DIV/0!</v>
      </c>
      <c r="H10785" s="1" t="e">
        <f t="shared" ca="1" si="1335"/>
        <v>#DIV/0!</v>
      </c>
      <c r="J10785" s="69"/>
      <c r="L10785" s="63"/>
      <c r="M10785" s="59"/>
      <c r="N10785" s="6"/>
      <c r="AH10785" s="6"/>
      <c r="AJ10785" s="3" t="e">
        <f t="shared" si="1337"/>
        <v>#DIV/0!</v>
      </c>
      <c r="AL10785" s="2"/>
      <c r="AN10785" s="2"/>
      <c r="AO10785" s="2"/>
      <c r="AP10785" s="2"/>
      <c r="AQ10785" s="2"/>
      <c r="AR10785" s="2"/>
      <c r="AS10785" s="134" t="e">
        <f t="shared" si="1338"/>
        <v>#N/A</v>
      </c>
      <c r="AT10785" s="134" t="str">
        <f t="shared" si="1339"/>
        <v>-</v>
      </c>
    </row>
    <row r="10786" spans="1:46" x14ac:dyDescent="0.2">
      <c r="A10786" s="4"/>
      <c r="B10786" s="4"/>
      <c r="C10786" s="6">
        <v>44509</v>
      </c>
      <c r="D10786" s="72">
        <v>1.46</v>
      </c>
      <c r="E10786" s="72"/>
      <c r="F10786" s="57">
        <v>357269</v>
      </c>
      <c r="G10786" s="70" t="e">
        <f t="shared" ca="1" si="1336"/>
        <v>#DIV/0!</v>
      </c>
      <c r="H10786" s="1" t="e">
        <f t="shared" ca="1" si="1335"/>
        <v>#DIV/0!</v>
      </c>
      <c r="J10786" s="69"/>
      <c r="L10786" s="63"/>
      <c r="M10786" s="59"/>
      <c r="N10786" s="6"/>
      <c r="AH10786" s="6"/>
      <c r="AJ10786" s="3" t="e">
        <f t="shared" si="1337"/>
        <v>#DIV/0!</v>
      </c>
      <c r="AL10786" s="2"/>
      <c r="AN10786" s="2"/>
      <c r="AO10786" s="2"/>
      <c r="AP10786" s="2"/>
      <c r="AQ10786" s="2"/>
      <c r="AR10786" s="2"/>
      <c r="AS10786" s="134" t="e">
        <f t="shared" si="1338"/>
        <v>#N/A</v>
      </c>
      <c r="AT10786" s="134" t="str">
        <f t="shared" si="1339"/>
        <v>-</v>
      </c>
    </row>
    <row r="10787" spans="1:46" x14ac:dyDescent="0.2">
      <c r="A10787" s="4"/>
      <c r="B10787" s="4"/>
      <c r="C10787" s="6">
        <v>44510</v>
      </c>
      <c r="D10787" s="72">
        <v>1.56</v>
      </c>
      <c r="E10787" s="72"/>
      <c r="F10787" s="57">
        <v>357300</v>
      </c>
      <c r="G10787" s="70" t="e">
        <f t="shared" ca="1" si="1336"/>
        <v>#DIV/0!</v>
      </c>
      <c r="H10787" s="1" t="e">
        <f t="shared" ca="1" si="1335"/>
        <v>#DIV/0!</v>
      </c>
      <c r="J10787" s="69"/>
      <c r="L10787" s="63"/>
      <c r="M10787" s="59"/>
      <c r="N10787" s="6"/>
      <c r="AH10787" s="6"/>
      <c r="AJ10787" s="3" t="e">
        <f t="shared" si="1337"/>
        <v>#DIV/0!</v>
      </c>
      <c r="AL10787" s="2"/>
      <c r="AN10787" s="2"/>
      <c r="AO10787" s="2"/>
      <c r="AP10787" s="2"/>
      <c r="AQ10787" s="2"/>
      <c r="AR10787" s="2"/>
      <c r="AS10787" s="134" t="e">
        <f t="shared" si="1338"/>
        <v>#N/A</v>
      </c>
      <c r="AT10787" s="134" t="str">
        <f t="shared" si="1339"/>
        <v>-</v>
      </c>
    </row>
    <row r="10788" spans="1:46" x14ac:dyDescent="0.2">
      <c r="A10788" s="4"/>
      <c r="B10788" s="4"/>
      <c r="C10788" s="6">
        <v>44511</v>
      </c>
      <c r="D10788" s="72">
        <v>1.56</v>
      </c>
      <c r="E10788" s="72"/>
      <c r="F10788" s="57">
        <v>357330</v>
      </c>
      <c r="G10788" s="70" t="e">
        <f t="shared" ca="1" si="1336"/>
        <v>#DIV/0!</v>
      </c>
      <c r="H10788" s="1" t="e">
        <f t="shared" ca="1" si="1335"/>
        <v>#DIV/0!</v>
      </c>
      <c r="J10788" s="69"/>
      <c r="L10788" s="63"/>
      <c r="M10788" s="59"/>
      <c r="N10788" s="6"/>
      <c r="AH10788" s="6"/>
      <c r="AJ10788" s="3" t="e">
        <f t="shared" si="1337"/>
        <v>#DIV/0!</v>
      </c>
      <c r="AL10788" s="2"/>
      <c r="AN10788" s="2"/>
      <c r="AO10788" s="2"/>
      <c r="AP10788" s="2"/>
      <c r="AQ10788" s="2"/>
      <c r="AR10788" s="2"/>
      <c r="AS10788" s="134" t="e">
        <f t="shared" si="1338"/>
        <v>#N/A</v>
      </c>
      <c r="AT10788" s="134" t="str">
        <f t="shared" si="1339"/>
        <v>-</v>
      </c>
    </row>
    <row r="10789" spans="1:46" x14ac:dyDescent="0.2">
      <c r="A10789" s="4"/>
      <c r="B10789" s="4"/>
      <c r="C10789" s="6">
        <v>44512</v>
      </c>
      <c r="D10789" s="72">
        <v>1.58</v>
      </c>
      <c r="E10789" s="72"/>
      <c r="F10789" s="57">
        <v>357361</v>
      </c>
      <c r="G10789" s="70" t="e">
        <f t="shared" ca="1" si="1336"/>
        <v>#DIV/0!</v>
      </c>
      <c r="H10789" s="1" t="e">
        <f t="shared" ca="1" si="1335"/>
        <v>#DIV/0!</v>
      </c>
      <c r="J10789" s="69"/>
      <c r="L10789" s="63"/>
      <c r="M10789" s="59"/>
      <c r="N10789" s="6"/>
      <c r="AH10789" s="6"/>
      <c r="AJ10789" s="3" t="e">
        <f t="shared" si="1337"/>
        <v>#DIV/0!</v>
      </c>
      <c r="AL10789" s="2"/>
      <c r="AN10789" s="2"/>
      <c r="AO10789" s="2"/>
      <c r="AP10789" s="2"/>
      <c r="AQ10789" s="2"/>
      <c r="AR10789" s="2"/>
      <c r="AS10789" s="134" t="e">
        <f t="shared" si="1338"/>
        <v>#N/A</v>
      </c>
      <c r="AT10789" s="134" t="str">
        <f t="shared" si="1339"/>
        <v>-</v>
      </c>
    </row>
    <row r="10790" spans="1:46" x14ac:dyDescent="0.2">
      <c r="A10790" s="4"/>
      <c r="B10790" s="4"/>
      <c r="C10790" s="6">
        <v>44515</v>
      </c>
      <c r="D10790" s="72">
        <v>1.63</v>
      </c>
      <c r="E10790" s="72"/>
      <c r="F10790" s="57">
        <v>357391</v>
      </c>
      <c r="G10790" s="70" t="e">
        <f t="shared" ca="1" si="1336"/>
        <v>#DIV/0!</v>
      </c>
      <c r="H10790" s="1" t="e">
        <f t="shared" ca="1" si="1335"/>
        <v>#DIV/0!</v>
      </c>
      <c r="J10790" s="69"/>
      <c r="L10790" s="63"/>
      <c r="M10790" s="59"/>
      <c r="N10790" s="6"/>
      <c r="AH10790" s="6"/>
      <c r="AJ10790" s="3" t="e">
        <f t="shared" si="1337"/>
        <v>#DIV/0!</v>
      </c>
      <c r="AL10790" s="2"/>
      <c r="AN10790" s="2"/>
      <c r="AO10790" s="2"/>
      <c r="AP10790" s="2"/>
      <c r="AQ10790" s="2"/>
      <c r="AR10790" s="2"/>
      <c r="AS10790" s="134" t="e">
        <f t="shared" si="1338"/>
        <v>#N/A</v>
      </c>
      <c r="AT10790" s="134" t="str">
        <f t="shared" si="1339"/>
        <v>-</v>
      </c>
    </row>
    <row r="10791" spans="1:46" x14ac:dyDescent="0.2">
      <c r="A10791" s="4"/>
      <c r="B10791" s="4"/>
      <c r="C10791" s="6">
        <v>44516</v>
      </c>
      <c r="D10791" s="72">
        <v>1.63</v>
      </c>
      <c r="E10791" s="72"/>
      <c r="F10791" s="57">
        <v>357422</v>
      </c>
      <c r="G10791" s="70" t="e">
        <f t="shared" ca="1" si="1336"/>
        <v>#DIV/0!</v>
      </c>
      <c r="H10791" s="1" t="e">
        <f t="shared" ca="1" si="1335"/>
        <v>#DIV/0!</v>
      </c>
      <c r="J10791" s="69"/>
      <c r="L10791" s="63"/>
      <c r="M10791" s="59"/>
      <c r="N10791" s="6"/>
      <c r="AH10791" s="6"/>
      <c r="AJ10791" s="3" t="e">
        <f t="shared" si="1337"/>
        <v>#DIV/0!</v>
      </c>
      <c r="AL10791" s="2"/>
      <c r="AN10791" s="2"/>
      <c r="AO10791" s="2"/>
      <c r="AP10791" s="2"/>
      <c r="AQ10791" s="2"/>
      <c r="AR10791" s="2"/>
      <c r="AS10791" s="134" t="e">
        <f t="shared" si="1338"/>
        <v>#N/A</v>
      </c>
      <c r="AT10791" s="134" t="str">
        <f t="shared" si="1339"/>
        <v>-</v>
      </c>
    </row>
    <row r="10792" spans="1:46" x14ac:dyDescent="0.2">
      <c r="A10792" s="4"/>
      <c r="B10792" s="4"/>
      <c r="C10792" s="6">
        <v>44517</v>
      </c>
      <c r="D10792" s="72">
        <v>1.6</v>
      </c>
      <c r="E10792" s="72"/>
      <c r="F10792" s="57">
        <v>357453</v>
      </c>
      <c r="G10792" s="70" t="e">
        <f t="shared" ca="1" si="1336"/>
        <v>#DIV/0!</v>
      </c>
      <c r="H10792" s="1" t="e">
        <f t="shared" ca="1" si="1335"/>
        <v>#DIV/0!</v>
      </c>
      <c r="J10792" s="69"/>
      <c r="L10792" s="63"/>
      <c r="M10792" s="59"/>
      <c r="N10792" s="6"/>
      <c r="AH10792" s="6"/>
      <c r="AJ10792" s="3" t="e">
        <f t="shared" si="1337"/>
        <v>#DIV/0!</v>
      </c>
      <c r="AL10792" s="2"/>
      <c r="AN10792" s="2"/>
      <c r="AO10792" s="2"/>
      <c r="AP10792" s="2"/>
      <c r="AQ10792" s="2"/>
      <c r="AR10792" s="2"/>
      <c r="AS10792" s="134" t="e">
        <f t="shared" si="1338"/>
        <v>#N/A</v>
      </c>
      <c r="AT10792" s="134" t="str">
        <f t="shared" si="1339"/>
        <v>-</v>
      </c>
    </row>
    <row r="10793" spans="1:46" x14ac:dyDescent="0.2">
      <c r="A10793" s="4"/>
      <c r="B10793" s="4"/>
      <c r="C10793" s="6">
        <v>44518</v>
      </c>
      <c r="D10793" s="72">
        <v>1.59</v>
      </c>
      <c r="E10793" s="72"/>
      <c r="F10793" s="57">
        <v>357483</v>
      </c>
      <c r="G10793" s="70" t="e">
        <f t="shared" ca="1" si="1336"/>
        <v>#DIV/0!</v>
      </c>
      <c r="H10793" s="1" t="e">
        <f t="shared" ca="1" si="1335"/>
        <v>#DIV/0!</v>
      </c>
      <c r="J10793" s="69"/>
      <c r="L10793" s="63"/>
      <c r="M10793" s="59"/>
      <c r="N10793" s="6"/>
      <c r="AH10793" s="6"/>
      <c r="AJ10793" s="3" t="e">
        <f t="shared" si="1337"/>
        <v>#DIV/0!</v>
      </c>
      <c r="AL10793" s="2"/>
      <c r="AN10793" s="2"/>
      <c r="AO10793" s="2"/>
      <c r="AP10793" s="2"/>
      <c r="AQ10793" s="2"/>
      <c r="AR10793" s="2"/>
      <c r="AS10793" s="134" t="e">
        <f t="shared" si="1338"/>
        <v>#N/A</v>
      </c>
      <c r="AT10793" s="134" t="str">
        <f t="shared" si="1339"/>
        <v>-</v>
      </c>
    </row>
    <row r="10794" spans="1:46" x14ac:dyDescent="0.2">
      <c r="A10794" s="4"/>
      <c r="B10794" s="4"/>
      <c r="C10794" s="6">
        <v>44519</v>
      </c>
      <c r="D10794" s="72">
        <v>1.54</v>
      </c>
      <c r="E10794" s="72"/>
      <c r="F10794" s="57">
        <v>357514</v>
      </c>
      <c r="G10794" s="70" t="e">
        <f t="shared" ca="1" si="1336"/>
        <v>#DIV/0!</v>
      </c>
      <c r="H10794" s="1" t="e">
        <f t="shared" ca="1" si="1335"/>
        <v>#DIV/0!</v>
      </c>
      <c r="J10794" s="69"/>
      <c r="L10794" s="63"/>
      <c r="M10794" s="59"/>
      <c r="N10794" s="6"/>
      <c r="AH10794" s="6"/>
      <c r="AJ10794" s="3" t="e">
        <f t="shared" si="1337"/>
        <v>#DIV/0!</v>
      </c>
      <c r="AL10794" s="2"/>
      <c r="AN10794" s="2"/>
      <c r="AO10794" s="2"/>
      <c r="AP10794" s="2"/>
      <c r="AQ10794" s="2"/>
      <c r="AR10794" s="2"/>
      <c r="AS10794" s="134" t="e">
        <f t="shared" si="1338"/>
        <v>#N/A</v>
      </c>
      <c r="AT10794" s="134" t="str">
        <f t="shared" si="1339"/>
        <v>-</v>
      </c>
    </row>
    <row r="10795" spans="1:46" x14ac:dyDescent="0.2">
      <c r="A10795" s="4"/>
      <c r="B10795" s="4"/>
      <c r="C10795" s="6">
        <v>44522</v>
      </c>
      <c r="D10795" s="72">
        <v>1.63</v>
      </c>
      <c r="E10795" s="72"/>
      <c r="F10795" s="57">
        <v>357544</v>
      </c>
      <c r="G10795" s="70" t="e">
        <f t="shared" ca="1" si="1336"/>
        <v>#DIV/0!</v>
      </c>
      <c r="H10795" s="1" t="e">
        <f t="shared" ca="1" si="1335"/>
        <v>#DIV/0!</v>
      </c>
      <c r="J10795" s="69"/>
      <c r="L10795" s="63"/>
      <c r="M10795" s="59"/>
      <c r="N10795" s="6"/>
      <c r="AH10795" s="6"/>
      <c r="AJ10795" s="3" t="e">
        <f t="shared" si="1337"/>
        <v>#DIV/0!</v>
      </c>
      <c r="AL10795" s="2"/>
      <c r="AN10795" s="2"/>
      <c r="AO10795" s="2"/>
      <c r="AP10795" s="2"/>
      <c r="AQ10795" s="2"/>
      <c r="AR10795" s="2"/>
      <c r="AS10795" s="134" t="e">
        <f t="shared" si="1338"/>
        <v>#N/A</v>
      </c>
      <c r="AT10795" s="134" t="str">
        <f t="shared" si="1339"/>
        <v>-</v>
      </c>
    </row>
    <row r="10796" spans="1:46" x14ac:dyDescent="0.2">
      <c r="A10796" s="4"/>
      <c r="B10796" s="4"/>
      <c r="C10796" s="6">
        <v>44523</v>
      </c>
      <c r="D10796" s="72">
        <v>1.67</v>
      </c>
      <c r="E10796" s="72"/>
      <c r="F10796" s="57">
        <v>357575</v>
      </c>
      <c r="G10796" s="70" t="e">
        <f t="shared" ca="1" si="1336"/>
        <v>#DIV/0!</v>
      </c>
      <c r="H10796" s="1" t="e">
        <f t="shared" ca="1" si="1335"/>
        <v>#DIV/0!</v>
      </c>
      <c r="J10796" s="69"/>
      <c r="L10796" s="63"/>
      <c r="M10796" s="59"/>
      <c r="N10796" s="6"/>
      <c r="AH10796" s="6"/>
      <c r="AJ10796" s="3" t="e">
        <f t="shared" si="1337"/>
        <v>#DIV/0!</v>
      </c>
      <c r="AL10796" s="2"/>
      <c r="AN10796" s="2"/>
      <c r="AO10796" s="2"/>
      <c r="AP10796" s="2"/>
      <c r="AQ10796" s="2"/>
      <c r="AR10796" s="2"/>
      <c r="AS10796" s="134" t="e">
        <f t="shared" si="1338"/>
        <v>#N/A</v>
      </c>
      <c r="AT10796" s="134" t="str">
        <f t="shared" si="1339"/>
        <v>-</v>
      </c>
    </row>
    <row r="10797" spans="1:46" x14ac:dyDescent="0.2">
      <c r="A10797" s="4"/>
      <c r="B10797" s="4"/>
      <c r="C10797" s="6">
        <v>44524</v>
      </c>
      <c r="D10797" s="72">
        <v>1.64</v>
      </c>
      <c r="E10797" s="72"/>
      <c r="F10797" s="57">
        <v>357606</v>
      </c>
      <c r="G10797" s="70" t="e">
        <f t="shared" ca="1" si="1336"/>
        <v>#DIV/0!</v>
      </c>
      <c r="H10797" s="1" t="e">
        <f t="shared" ca="1" si="1335"/>
        <v>#DIV/0!</v>
      </c>
      <c r="J10797" s="69"/>
      <c r="L10797" s="63"/>
      <c r="M10797" s="59"/>
      <c r="N10797" s="6"/>
      <c r="AH10797" s="6"/>
      <c r="AJ10797" s="3" t="e">
        <f t="shared" si="1337"/>
        <v>#DIV/0!</v>
      </c>
      <c r="AL10797" s="2"/>
      <c r="AN10797" s="2"/>
      <c r="AO10797" s="2"/>
      <c r="AP10797" s="2"/>
      <c r="AQ10797" s="2"/>
      <c r="AR10797" s="2"/>
      <c r="AS10797" s="134" t="e">
        <f t="shared" si="1338"/>
        <v>#N/A</v>
      </c>
      <c r="AT10797" s="134" t="str">
        <f t="shared" si="1339"/>
        <v>-</v>
      </c>
    </row>
    <row r="10798" spans="1:46" x14ac:dyDescent="0.2">
      <c r="A10798" s="4"/>
      <c r="B10798" s="4"/>
      <c r="C10798" s="6">
        <v>44525</v>
      </c>
      <c r="D10798" s="72">
        <v>1.64</v>
      </c>
      <c r="E10798" s="72"/>
      <c r="F10798" s="57">
        <v>357634</v>
      </c>
      <c r="G10798" s="70" t="e">
        <f t="shared" ca="1" si="1336"/>
        <v>#DIV/0!</v>
      </c>
      <c r="H10798" s="1" t="e">
        <f t="shared" ca="1" si="1335"/>
        <v>#DIV/0!</v>
      </c>
      <c r="J10798" s="69"/>
      <c r="L10798" s="63"/>
      <c r="M10798" s="59"/>
      <c r="N10798" s="6"/>
      <c r="AH10798" s="6"/>
      <c r="AJ10798" s="3" t="e">
        <f t="shared" si="1337"/>
        <v>#DIV/0!</v>
      </c>
      <c r="AL10798" s="2"/>
      <c r="AN10798" s="2"/>
      <c r="AO10798" s="2"/>
      <c r="AP10798" s="2"/>
      <c r="AQ10798" s="2"/>
      <c r="AR10798" s="2"/>
      <c r="AS10798" s="134" t="e">
        <f t="shared" si="1338"/>
        <v>#N/A</v>
      </c>
      <c r="AT10798" s="134" t="str">
        <f t="shared" si="1339"/>
        <v>-</v>
      </c>
    </row>
    <row r="10799" spans="1:46" x14ac:dyDescent="0.2">
      <c r="A10799" s="4"/>
      <c r="B10799" s="4"/>
      <c r="C10799" s="6">
        <v>44526</v>
      </c>
      <c r="D10799" s="72">
        <v>1.48</v>
      </c>
      <c r="E10799" s="72"/>
      <c r="F10799" s="57">
        <v>357665</v>
      </c>
      <c r="G10799" s="70" t="e">
        <f t="shared" ca="1" si="1336"/>
        <v>#DIV/0!</v>
      </c>
      <c r="H10799" s="1" t="e">
        <f t="shared" ca="1" si="1335"/>
        <v>#DIV/0!</v>
      </c>
      <c r="J10799" s="69"/>
      <c r="L10799" s="63"/>
      <c r="M10799" s="59"/>
      <c r="N10799" s="6"/>
      <c r="AH10799" s="6"/>
      <c r="AJ10799" s="3" t="e">
        <f t="shared" si="1337"/>
        <v>#DIV/0!</v>
      </c>
      <c r="AL10799" s="2"/>
      <c r="AN10799" s="2"/>
      <c r="AO10799" s="2"/>
      <c r="AP10799" s="2"/>
      <c r="AQ10799" s="2"/>
      <c r="AR10799" s="2"/>
      <c r="AS10799" s="134" t="e">
        <f t="shared" si="1338"/>
        <v>#N/A</v>
      </c>
      <c r="AT10799" s="134" t="str">
        <f t="shared" si="1339"/>
        <v>-</v>
      </c>
    </row>
    <row r="10800" spans="1:46" x14ac:dyDescent="0.2">
      <c r="A10800" s="4"/>
      <c r="B10800" s="4"/>
      <c r="C10800" s="6">
        <v>44529</v>
      </c>
      <c r="D10800" s="72">
        <v>1.52</v>
      </c>
      <c r="E10800" s="72"/>
      <c r="F10800" s="57">
        <v>357695</v>
      </c>
      <c r="G10800" s="70" t="e">
        <f t="shared" ca="1" si="1336"/>
        <v>#DIV/0!</v>
      </c>
      <c r="H10800" s="1" t="e">
        <f t="shared" ca="1" si="1335"/>
        <v>#DIV/0!</v>
      </c>
      <c r="J10800" s="69"/>
      <c r="L10800" s="63"/>
      <c r="M10800" s="59"/>
      <c r="N10800" s="6"/>
      <c r="AH10800" s="6"/>
      <c r="AJ10800" s="3" t="e">
        <f t="shared" si="1337"/>
        <v>#DIV/0!</v>
      </c>
      <c r="AL10800" s="2"/>
      <c r="AN10800" s="2"/>
      <c r="AO10800" s="2"/>
      <c r="AP10800" s="2"/>
      <c r="AQ10800" s="2"/>
      <c r="AR10800" s="2"/>
      <c r="AS10800" s="134" t="e">
        <f t="shared" si="1338"/>
        <v>#N/A</v>
      </c>
      <c r="AT10800" s="134" t="str">
        <f t="shared" si="1339"/>
        <v>-</v>
      </c>
    </row>
    <row r="10801" spans="1:46" x14ac:dyDescent="0.2">
      <c r="A10801" s="4"/>
      <c r="B10801" s="4"/>
      <c r="C10801" s="6">
        <v>44530</v>
      </c>
      <c r="D10801" s="72">
        <v>1.43</v>
      </c>
      <c r="E10801" s="72"/>
      <c r="F10801" s="57">
        <v>357726</v>
      </c>
      <c r="G10801" s="70" t="e">
        <f t="shared" ca="1" si="1336"/>
        <v>#DIV/0!</v>
      </c>
      <c r="H10801" s="1" t="e">
        <f t="shared" ca="1" si="1335"/>
        <v>#DIV/0!</v>
      </c>
      <c r="J10801" s="69"/>
      <c r="L10801" s="63"/>
      <c r="M10801" s="59"/>
      <c r="N10801" s="6"/>
      <c r="AH10801" s="6"/>
      <c r="AJ10801" s="3" t="e">
        <f t="shared" si="1337"/>
        <v>#DIV/0!</v>
      </c>
      <c r="AL10801" s="2"/>
      <c r="AN10801" s="2"/>
      <c r="AO10801" s="2"/>
      <c r="AP10801" s="2"/>
      <c r="AQ10801" s="2"/>
      <c r="AR10801" s="2"/>
      <c r="AS10801" s="134" t="e">
        <f t="shared" si="1338"/>
        <v>#N/A</v>
      </c>
      <c r="AT10801" s="134" t="str">
        <f t="shared" si="1339"/>
        <v>-</v>
      </c>
    </row>
    <row r="10802" spans="1:46" x14ac:dyDescent="0.2">
      <c r="A10802" s="4"/>
      <c r="B10802" s="4"/>
      <c r="C10802" s="6">
        <v>44531</v>
      </c>
      <c r="D10802" s="72">
        <v>1.43</v>
      </c>
      <c r="E10802" s="72"/>
      <c r="F10802" s="57">
        <v>357756</v>
      </c>
      <c r="G10802" s="70" t="e">
        <f t="shared" ca="1" si="1336"/>
        <v>#DIV/0!</v>
      </c>
      <c r="H10802" s="1" t="e">
        <f t="shared" ca="1" si="1335"/>
        <v>#DIV/0!</v>
      </c>
      <c r="J10802" s="69"/>
      <c r="L10802" s="63"/>
      <c r="M10802" s="59"/>
      <c r="N10802" s="6"/>
      <c r="AH10802" s="6"/>
      <c r="AJ10802" s="3" t="e">
        <f t="shared" si="1337"/>
        <v>#DIV/0!</v>
      </c>
      <c r="AL10802" s="2"/>
      <c r="AN10802" s="2"/>
      <c r="AO10802" s="2"/>
      <c r="AP10802" s="2"/>
      <c r="AQ10802" s="2"/>
      <c r="AR10802" s="2"/>
      <c r="AS10802" s="134" t="e">
        <f t="shared" si="1338"/>
        <v>#N/A</v>
      </c>
      <c r="AT10802" s="134" t="str">
        <f t="shared" si="1339"/>
        <v>-</v>
      </c>
    </row>
    <row r="10803" spans="1:46" x14ac:dyDescent="0.2">
      <c r="A10803" s="4"/>
      <c r="B10803" s="4"/>
      <c r="C10803" s="6">
        <v>44532</v>
      </c>
      <c r="D10803" s="72">
        <v>1.44</v>
      </c>
      <c r="E10803" s="72"/>
      <c r="F10803" s="57">
        <v>357787</v>
      </c>
      <c r="G10803" s="70" t="e">
        <f t="shared" ca="1" si="1336"/>
        <v>#DIV/0!</v>
      </c>
      <c r="H10803" s="1" t="e">
        <f t="shared" ca="1" si="1335"/>
        <v>#DIV/0!</v>
      </c>
      <c r="J10803" s="69"/>
      <c r="L10803" s="63"/>
      <c r="M10803" s="59"/>
      <c r="N10803" s="6"/>
      <c r="AH10803" s="6"/>
      <c r="AJ10803" s="3" t="e">
        <f t="shared" si="1337"/>
        <v>#DIV/0!</v>
      </c>
      <c r="AL10803" s="2"/>
      <c r="AN10803" s="2"/>
      <c r="AO10803" s="2"/>
      <c r="AP10803" s="2"/>
      <c r="AQ10803" s="2"/>
      <c r="AR10803" s="2"/>
      <c r="AS10803" s="134" t="e">
        <f t="shared" si="1338"/>
        <v>#N/A</v>
      </c>
      <c r="AT10803" s="134" t="str">
        <f t="shared" si="1339"/>
        <v>-</v>
      </c>
    </row>
    <row r="10804" spans="1:46" x14ac:dyDescent="0.2">
      <c r="A10804" s="4"/>
      <c r="B10804" s="4"/>
      <c r="C10804" s="6">
        <v>44533</v>
      </c>
      <c r="D10804" s="72">
        <v>1.35</v>
      </c>
      <c r="E10804" s="72"/>
      <c r="F10804" s="57">
        <v>357818</v>
      </c>
      <c r="G10804" s="70" t="e">
        <f t="shared" ca="1" si="1336"/>
        <v>#DIV/0!</v>
      </c>
      <c r="H10804" s="1" t="e">
        <f t="shared" ca="1" si="1335"/>
        <v>#DIV/0!</v>
      </c>
      <c r="J10804" s="69"/>
      <c r="L10804" s="63"/>
      <c r="M10804" s="59"/>
      <c r="N10804" s="6"/>
      <c r="AH10804" s="6"/>
      <c r="AJ10804" s="3" t="e">
        <f t="shared" si="1337"/>
        <v>#DIV/0!</v>
      </c>
      <c r="AL10804" s="2"/>
      <c r="AN10804" s="2"/>
      <c r="AO10804" s="2"/>
      <c r="AP10804" s="2"/>
      <c r="AQ10804" s="2"/>
      <c r="AR10804" s="2"/>
      <c r="AS10804" s="134" t="e">
        <f t="shared" si="1338"/>
        <v>#N/A</v>
      </c>
      <c r="AT10804" s="134" t="str">
        <f t="shared" si="1339"/>
        <v>-</v>
      </c>
    </row>
    <row r="10805" spans="1:46" x14ac:dyDescent="0.2">
      <c r="A10805" s="4"/>
      <c r="B10805" s="4"/>
      <c r="C10805" s="6">
        <v>44536</v>
      </c>
      <c r="D10805" s="72">
        <v>1.43</v>
      </c>
      <c r="E10805" s="72"/>
      <c r="F10805" s="57">
        <v>357848</v>
      </c>
      <c r="G10805" s="70" t="e">
        <f t="shared" ca="1" si="1336"/>
        <v>#DIV/0!</v>
      </c>
      <c r="H10805" s="1" t="e">
        <f t="shared" ref="H10805:H10868" ca="1" si="1340">(1+G10805)^(1/12)-1</f>
        <v>#DIV/0!</v>
      </c>
      <c r="J10805" s="69"/>
      <c r="L10805" s="63"/>
      <c r="M10805" s="59"/>
      <c r="N10805" s="6"/>
      <c r="AH10805" s="6"/>
      <c r="AJ10805" s="3" t="e">
        <f t="shared" si="1337"/>
        <v>#DIV/0!</v>
      </c>
      <c r="AL10805" s="2"/>
      <c r="AN10805" s="2"/>
      <c r="AO10805" s="2"/>
      <c r="AP10805" s="2"/>
      <c r="AQ10805" s="2"/>
      <c r="AR10805" s="2"/>
      <c r="AS10805" s="134" t="e">
        <f t="shared" si="1338"/>
        <v>#N/A</v>
      </c>
      <c r="AT10805" s="134" t="str">
        <f t="shared" si="1339"/>
        <v>-</v>
      </c>
    </row>
    <row r="10806" spans="1:46" x14ac:dyDescent="0.2">
      <c r="A10806" s="4"/>
      <c r="B10806" s="4"/>
      <c r="C10806" s="6">
        <v>44537</v>
      </c>
      <c r="D10806" s="72">
        <v>1.48</v>
      </c>
      <c r="E10806" s="72"/>
      <c r="F10806" s="57">
        <v>357879</v>
      </c>
      <c r="G10806" s="70" t="e">
        <f t="shared" ca="1" si="1336"/>
        <v>#DIV/0!</v>
      </c>
      <c r="H10806" s="1" t="e">
        <f t="shared" ca="1" si="1340"/>
        <v>#DIV/0!</v>
      </c>
      <c r="J10806" s="69"/>
      <c r="L10806" s="63"/>
      <c r="M10806" s="59"/>
      <c r="N10806" s="6"/>
      <c r="AH10806" s="6"/>
      <c r="AJ10806" s="3" t="e">
        <f t="shared" si="1337"/>
        <v>#DIV/0!</v>
      </c>
      <c r="AL10806" s="2"/>
      <c r="AN10806" s="2"/>
      <c r="AO10806" s="2"/>
      <c r="AP10806" s="2"/>
      <c r="AQ10806" s="2"/>
      <c r="AR10806" s="2"/>
      <c r="AS10806" s="134" t="e">
        <f t="shared" si="1338"/>
        <v>#N/A</v>
      </c>
      <c r="AT10806" s="134" t="str">
        <f t="shared" si="1339"/>
        <v>-</v>
      </c>
    </row>
    <row r="10807" spans="1:46" x14ac:dyDescent="0.2">
      <c r="A10807" s="4"/>
      <c r="B10807" s="4"/>
      <c r="C10807" s="6">
        <v>44538</v>
      </c>
      <c r="D10807" s="72">
        <v>1.52</v>
      </c>
      <c r="E10807" s="72"/>
      <c r="F10807" s="57">
        <v>357909</v>
      </c>
      <c r="G10807" s="70" t="e">
        <f t="shared" ca="1" si="1336"/>
        <v>#DIV/0!</v>
      </c>
      <c r="H10807" s="1" t="e">
        <f t="shared" ca="1" si="1340"/>
        <v>#DIV/0!</v>
      </c>
      <c r="J10807" s="69"/>
      <c r="L10807" s="63"/>
      <c r="M10807" s="59"/>
      <c r="N10807" s="6"/>
      <c r="AH10807" s="6"/>
      <c r="AJ10807" s="3" t="e">
        <f t="shared" si="1337"/>
        <v>#DIV/0!</v>
      </c>
      <c r="AL10807" s="2"/>
      <c r="AN10807" s="2"/>
      <c r="AO10807" s="2"/>
      <c r="AP10807" s="2"/>
      <c r="AQ10807" s="2"/>
      <c r="AR10807" s="2"/>
      <c r="AS10807" s="134" t="e">
        <f t="shared" si="1338"/>
        <v>#N/A</v>
      </c>
      <c r="AT10807" s="134" t="str">
        <f t="shared" si="1339"/>
        <v>-</v>
      </c>
    </row>
    <row r="10808" spans="1:46" x14ac:dyDescent="0.2">
      <c r="A10808" s="4"/>
      <c r="B10808" s="4"/>
      <c r="C10808" s="6">
        <v>44539</v>
      </c>
      <c r="D10808" s="72">
        <v>1.49</v>
      </c>
      <c r="E10808" s="72"/>
      <c r="F10808" s="57">
        <v>357940</v>
      </c>
      <c r="G10808" s="70" t="e">
        <f t="shared" ca="1" si="1336"/>
        <v>#DIV/0!</v>
      </c>
      <c r="H10808" s="1" t="e">
        <f t="shared" ca="1" si="1340"/>
        <v>#DIV/0!</v>
      </c>
      <c r="J10808" s="69"/>
      <c r="L10808" s="63"/>
      <c r="M10808" s="59"/>
      <c r="N10808" s="6"/>
      <c r="AH10808" s="6"/>
      <c r="AJ10808" s="3" t="e">
        <f t="shared" si="1337"/>
        <v>#DIV/0!</v>
      </c>
      <c r="AL10808" s="2"/>
      <c r="AN10808" s="2"/>
      <c r="AO10808" s="2"/>
      <c r="AP10808" s="2"/>
      <c r="AQ10808" s="2"/>
      <c r="AR10808" s="2"/>
      <c r="AS10808" s="134" t="e">
        <f t="shared" si="1338"/>
        <v>#N/A</v>
      </c>
      <c r="AT10808" s="134" t="str">
        <f t="shared" si="1339"/>
        <v>-</v>
      </c>
    </row>
    <row r="10809" spans="1:46" x14ac:dyDescent="0.2">
      <c r="A10809" s="4"/>
      <c r="B10809" s="4"/>
      <c r="C10809" s="6">
        <v>44540</v>
      </c>
      <c r="D10809" s="72">
        <v>1.48</v>
      </c>
      <c r="E10809" s="72"/>
      <c r="F10809" s="57">
        <v>357971</v>
      </c>
      <c r="G10809" s="70" t="e">
        <f t="shared" ca="1" si="1336"/>
        <v>#DIV/0!</v>
      </c>
      <c r="H10809" s="1" t="e">
        <f t="shared" ca="1" si="1340"/>
        <v>#DIV/0!</v>
      </c>
      <c r="J10809" s="69"/>
      <c r="L10809" s="63"/>
      <c r="M10809" s="59"/>
      <c r="N10809" s="6"/>
      <c r="AH10809" s="6"/>
      <c r="AJ10809" s="3" t="e">
        <f t="shared" si="1337"/>
        <v>#DIV/0!</v>
      </c>
      <c r="AL10809" s="2"/>
      <c r="AN10809" s="2"/>
      <c r="AO10809" s="2"/>
      <c r="AP10809" s="2"/>
      <c r="AQ10809" s="2"/>
      <c r="AR10809" s="2"/>
      <c r="AS10809" s="134" t="e">
        <f t="shared" si="1338"/>
        <v>#N/A</v>
      </c>
      <c r="AT10809" s="134" t="str">
        <f t="shared" si="1339"/>
        <v>-</v>
      </c>
    </row>
    <row r="10810" spans="1:46" x14ac:dyDescent="0.2">
      <c r="A10810" s="4"/>
      <c r="B10810" s="4"/>
      <c r="C10810" s="6">
        <v>44543</v>
      </c>
      <c r="D10810" s="72">
        <v>1.42</v>
      </c>
      <c r="E10810" s="72"/>
      <c r="F10810" s="57">
        <v>358000</v>
      </c>
      <c r="G10810" s="70" t="e">
        <f t="shared" ca="1" si="1336"/>
        <v>#DIV/0!</v>
      </c>
      <c r="H10810" s="1" t="e">
        <f t="shared" ca="1" si="1340"/>
        <v>#DIV/0!</v>
      </c>
      <c r="J10810" s="69"/>
      <c r="L10810" s="63"/>
      <c r="M10810" s="59"/>
      <c r="N10810" s="6"/>
      <c r="AH10810" s="6"/>
      <c r="AJ10810" s="3" t="e">
        <f t="shared" si="1337"/>
        <v>#DIV/0!</v>
      </c>
      <c r="AL10810" s="2"/>
      <c r="AN10810" s="2"/>
      <c r="AO10810" s="2"/>
      <c r="AP10810" s="2"/>
      <c r="AQ10810" s="2"/>
      <c r="AR10810" s="2"/>
      <c r="AS10810" s="134" t="e">
        <f t="shared" si="1338"/>
        <v>#N/A</v>
      </c>
      <c r="AT10810" s="134" t="str">
        <f t="shared" si="1339"/>
        <v>-</v>
      </c>
    </row>
    <row r="10811" spans="1:46" x14ac:dyDescent="0.2">
      <c r="A10811" s="4"/>
      <c r="B10811" s="4"/>
      <c r="C10811" s="6">
        <v>44544</v>
      </c>
      <c r="D10811" s="72">
        <v>1.44</v>
      </c>
      <c r="E10811" s="72"/>
      <c r="F10811" s="57">
        <v>358031</v>
      </c>
      <c r="G10811" s="70" t="e">
        <f t="shared" ca="1" si="1336"/>
        <v>#DIV/0!</v>
      </c>
      <c r="H10811" s="1" t="e">
        <f t="shared" ca="1" si="1340"/>
        <v>#DIV/0!</v>
      </c>
      <c r="J10811" s="69"/>
      <c r="L10811" s="63"/>
      <c r="M10811" s="59"/>
      <c r="N10811" s="6"/>
      <c r="AH10811" s="6"/>
      <c r="AJ10811" s="3" t="e">
        <f t="shared" si="1337"/>
        <v>#DIV/0!</v>
      </c>
      <c r="AL10811" s="2"/>
      <c r="AN10811" s="2"/>
      <c r="AO10811" s="2"/>
      <c r="AP10811" s="2"/>
      <c r="AQ10811" s="2"/>
      <c r="AR10811" s="2"/>
      <c r="AS10811" s="134" t="e">
        <f t="shared" si="1338"/>
        <v>#N/A</v>
      </c>
      <c r="AT10811" s="134" t="str">
        <f t="shared" si="1339"/>
        <v>-</v>
      </c>
    </row>
    <row r="10812" spans="1:46" x14ac:dyDescent="0.2">
      <c r="A10812" s="4"/>
      <c r="B10812" s="4"/>
      <c r="C10812" s="6">
        <v>44545</v>
      </c>
      <c r="D10812" s="72">
        <v>1.47</v>
      </c>
      <c r="E10812" s="72"/>
      <c r="F10812" s="57">
        <v>358061</v>
      </c>
      <c r="G10812" s="70" t="e">
        <f t="shared" ca="1" si="1336"/>
        <v>#DIV/0!</v>
      </c>
      <c r="H10812" s="1" t="e">
        <f t="shared" ca="1" si="1340"/>
        <v>#DIV/0!</v>
      </c>
      <c r="J10812" s="69"/>
      <c r="L10812" s="63"/>
      <c r="M10812" s="59"/>
      <c r="N10812" s="6"/>
      <c r="AH10812" s="6"/>
      <c r="AJ10812" s="3" t="e">
        <f t="shared" si="1337"/>
        <v>#DIV/0!</v>
      </c>
      <c r="AL10812" s="2"/>
      <c r="AN10812" s="2"/>
      <c r="AO10812" s="2"/>
      <c r="AP10812" s="2"/>
      <c r="AQ10812" s="2"/>
      <c r="AR10812" s="2"/>
      <c r="AS10812" s="134" t="e">
        <f t="shared" si="1338"/>
        <v>#N/A</v>
      </c>
      <c r="AT10812" s="134" t="str">
        <f t="shared" si="1339"/>
        <v>-</v>
      </c>
    </row>
    <row r="10813" spans="1:46" x14ac:dyDescent="0.2">
      <c r="A10813" s="4"/>
      <c r="B10813" s="4"/>
      <c r="C10813" s="6">
        <v>44546</v>
      </c>
      <c r="D10813" s="72">
        <v>1.44</v>
      </c>
      <c r="E10813" s="72"/>
      <c r="F10813" s="57">
        <v>358092</v>
      </c>
      <c r="G10813" s="70" t="e">
        <f t="shared" ca="1" si="1336"/>
        <v>#DIV/0!</v>
      </c>
      <c r="H10813" s="1" t="e">
        <f t="shared" ca="1" si="1340"/>
        <v>#DIV/0!</v>
      </c>
      <c r="J10813" s="69"/>
      <c r="L10813" s="63"/>
      <c r="M10813" s="59"/>
      <c r="N10813" s="6"/>
      <c r="AH10813" s="6"/>
      <c r="AJ10813" s="3" t="e">
        <f t="shared" si="1337"/>
        <v>#DIV/0!</v>
      </c>
      <c r="AL10813" s="2"/>
      <c r="AN10813" s="2"/>
      <c r="AO10813" s="2"/>
      <c r="AP10813" s="2"/>
      <c r="AQ10813" s="2"/>
      <c r="AR10813" s="2"/>
      <c r="AS10813" s="134" t="e">
        <f t="shared" si="1338"/>
        <v>#N/A</v>
      </c>
      <c r="AT10813" s="134" t="str">
        <f t="shared" si="1339"/>
        <v>-</v>
      </c>
    </row>
    <row r="10814" spans="1:46" x14ac:dyDescent="0.2">
      <c r="A10814" s="4"/>
      <c r="B10814" s="4"/>
      <c r="C10814" s="6">
        <v>44547</v>
      </c>
      <c r="D10814" s="72">
        <v>1.41</v>
      </c>
      <c r="E10814" s="72"/>
      <c r="F10814" s="57">
        <v>358122</v>
      </c>
      <c r="G10814" s="70" t="e">
        <f t="shared" ca="1" si="1336"/>
        <v>#DIV/0!</v>
      </c>
      <c r="H10814" s="1" t="e">
        <f t="shared" ca="1" si="1340"/>
        <v>#DIV/0!</v>
      </c>
      <c r="J10814" s="69"/>
      <c r="L10814" s="63"/>
      <c r="M10814" s="59"/>
      <c r="N10814" s="6"/>
      <c r="AH10814" s="6"/>
      <c r="AJ10814" s="3" t="e">
        <f t="shared" si="1337"/>
        <v>#DIV/0!</v>
      </c>
      <c r="AL10814" s="2"/>
      <c r="AN10814" s="2"/>
      <c r="AO10814" s="2"/>
      <c r="AP10814" s="2"/>
      <c r="AQ10814" s="2"/>
      <c r="AR10814" s="2"/>
      <c r="AS10814" s="134" t="e">
        <f t="shared" si="1338"/>
        <v>#N/A</v>
      </c>
      <c r="AT10814" s="134" t="str">
        <f t="shared" si="1339"/>
        <v>-</v>
      </c>
    </row>
    <row r="10815" spans="1:46" x14ac:dyDescent="0.2">
      <c r="A10815" s="4"/>
      <c r="B10815" s="4"/>
      <c r="C10815" s="6">
        <v>44550</v>
      </c>
      <c r="D10815" s="72">
        <v>1.43</v>
      </c>
      <c r="E10815" s="72"/>
      <c r="F10815" s="57">
        <v>358153</v>
      </c>
      <c r="G10815" s="70" t="e">
        <f t="shared" ca="1" si="1336"/>
        <v>#DIV/0!</v>
      </c>
      <c r="H10815" s="1" t="e">
        <f t="shared" ca="1" si="1340"/>
        <v>#DIV/0!</v>
      </c>
      <c r="J10815" s="69"/>
      <c r="L10815" s="63"/>
      <c r="M10815" s="59"/>
      <c r="N10815" s="6"/>
      <c r="AH10815" s="6"/>
      <c r="AJ10815" s="3" t="e">
        <f t="shared" si="1337"/>
        <v>#DIV/0!</v>
      </c>
      <c r="AL10815" s="2"/>
      <c r="AN10815" s="2"/>
      <c r="AO10815" s="2"/>
      <c r="AP10815" s="2"/>
      <c r="AQ10815" s="2"/>
      <c r="AR10815" s="2"/>
      <c r="AS10815" s="134" t="e">
        <f t="shared" si="1338"/>
        <v>#N/A</v>
      </c>
      <c r="AT10815" s="134" t="str">
        <f t="shared" si="1339"/>
        <v>-</v>
      </c>
    </row>
    <row r="10816" spans="1:46" x14ac:dyDescent="0.2">
      <c r="A10816" s="4"/>
      <c r="B10816" s="4"/>
      <c r="C10816" s="6">
        <v>44551</v>
      </c>
      <c r="D10816" s="72">
        <v>1.48</v>
      </c>
      <c r="E10816" s="72"/>
      <c r="F10816" s="57">
        <v>358184</v>
      </c>
      <c r="G10816" s="70" t="e">
        <f t="shared" ca="1" si="1336"/>
        <v>#DIV/0!</v>
      </c>
      <c r="H10816" s="1" t="e">
        <f t="shared" ca="1" si="1340"/>
        <v>#DIV/0!</v>
      </c>
      <c r="J10816" s="69"/>
      <c r="L10816" s="63"/>
      <c r="M10816" s="59"/>
      <c r="N10816" s="6"/>
      <c r="AH10816" s="6"/>
      <c r="AJ10816" s="3" t="e">
        <f t="shared" si="1337"/>
        <v>#DIV/0!</v>
      </c>
      <c r="AL10816" s="2"/>
      <c r="AN10816" s="2"/>
      <c r="AO10816" s="2"/>
      <c r="AP10816" s="2"/>
      <c r="AQ10816" s="2"/>
      <c r="AR10816" s="2"/>
      <c r="AS10816" s="134" t="e">
        <f t="shared" si="1338"/>
        <v>#N/A</v>
      </c>
      <c r="AT10816" s="134" t="str">
        <f t="shared" si="1339"/>
        <v>-</v>
      </c>
    </row>
    <row r="10817" spans="1:46" x14ac:dyDescent="0.2">
      <c r="A10817" s="4"/>
      <c r="B10817" s="4"/>
      <c r="C10817" s="6">
        <v>44552</v>
      </c>
      <c r="D10817" s="72">
        <v>1.46</v>
      </c>
      <c r="E10817" s="72"/>
      <c r="F10817" s="57">
        <v>358214</v>
      </c>
      <c r="G10817" s="70" t="e">
        <f t="shared" ca="1" si="1336"/>
        <v>#DIV/0!</v>
      </c>
      <c r="H10817" s="1" t="e">
        <f t="shared" ca="1" si="1340"/>
        <v>#DIV/0!</v>
      </c>
      <c r="J10817" s="69"/>
      <c r="L10817" s="63"/>
      <c r="M10817" s="59"/>
      <c r="N10817" s="6"/>
      <c r="AH10817" s="6"/>
      <c r="AJ10817" s="3" t="e">
        <f t="shared" si="1337"/>
        <v>#DIV/0!</v>
      </c>
      <c r="AL10817" s="2"/>
      <c r="AN10817" s="2"/>
      <c r="AO10817" s="2"/>
      <c r="AP10817" s="2"/>
      <c r="AQ10817" s="2"/>
      <c r="AR10817" s="2"/>
      <c r="AS10817" s="134" t="e">
        <f t="shared" si="1338"/>
        <v>#N/A</v>
      </c>
      <c r="AT10817" s="134" t="str">
        <f t="shared" si="1339"/>
        <v>-</v>
      </c>
    </row>
    <row r="10818" spans="1:46" x14ac:dyDescent="0.2">
      <c r="A10818" s="4"/>
      <c r="B10818" s="4"/>
      <c r="C10818" s="6">
        <v>44553</v>
      </c>
      <c r="D10818" s="72">
        <v>1.5</v>
      </c>
      <c r="E10818" s="72"/>
      <c r="F10818" s="57">
        <v>358245</v>
      </c>
      <c r="G10818" s="70" t="e">
        <f t="shared" ca="1" si="1336"/>
        <v>#DIV/0!</v>
      </c>
      <c r="H10818" s="1" t="e">
        <f t="shared" ca="1" si="1340"/>
        <v>#DIV/0!</v>
      </c>
      <c r="J10818" s="69"/>
      <c r="L10818" s="63"/>
      <c r="M10818" s="59"/>
      <c r="N10818" s="6"/>
      <c r="AH10818" s="6"/>
      <c r="AJ10818" s="3" t="e">
        <f t="shared" si="1337"/>
        <v>#DIV/0!</v>
      </c>
      <c r="AL10818" s="2"/>
      <c r="AN10818" s="2"/>
      <c r="AO10818" s="2"/>
      <c r="AP10818" s="2"/>
      <c r="AQ10818" s="2"/>
      <c r="AR10818" s="2"/>
      <c r="AS10818" s="134" t="e">
        <f t="shared" si="1338"/>
        <v>#N/A</v>
      </c>
      <c r="AT10818" s="134" t="str">
        <f t="shared" si="1339"/>
        <v>-</v>
      </c>
    </row>
    <row r="10819" spans="1:46" x14ac:dyDescent="0.2">
      <c r="A10819" s="4"/>
      <c r="B10819" s="4"/>
      <c r="C10819" s="6">
        <v>44554</v>
      </c>
      <c r="D10819" s="72">
        <v>1.5</v>
      </c>
      <c r="E10819" s="72"/>
      <c r="F10819" s="57">
        <v>358275</v>
      </c>
      <c r="G10819" s="70" t="e">
        <f t="shared" ca="1" si="1336"/>
        <v>#DIV/0!</v>
      </c>
      <c r="H10819" s="1" t="e">
        <f t="shared" ca="1" si="1340"/>
        <v>#DIV/0!</v>
      </c>
      <c r="J10819" s="69"/>
      <c r="L10819" s="63"/>
      <c r="M10819" s="59"/>
      <c r="N10819" s="6"/>
      <c r="AH10819" s="6"/>
      <c r="AJ10819" s="3" t="e">
        <f t="shared" si="1337"/>
        <v>#DIV/0!</v>
      </c>
      <c r="AL10819" s="2"/>
      <c r="AN10819" s="2"/>
      <c r="AO10819" s="2"/>
      <c r="AP10819" s="2"/>
      <c r="AQ10819" s="2"/>
      <c r="AR10819" s="2"/>
      <c r="AS10819" s="134" t="e">
        <f t="shared" si="1338"/>
        <v>#N/A</v>
      </c>
      <c r="AT10819" s="134" t="str">
        <f t="shared" si="1339"/>
        <v>-</v>
      </c>
    </row>
    <row r="10820" spans="1:46" x14ac:dyDescent="0.2">
      <c r="A10820" s="4"/>
      <c r="B10820" s="4"/>
      <c r="C10820" s="6">
        <v>44557</v>
      </c>
      <c r="D10820" s="72">
        <v>1.48</v>
      </c>
      <c r="E10820" s="72"/>
      <c r="F10820" s="57">
        <v>358306</v>
      </c>
      <c r="G10820" s="70" t="e">
        <f t="shared" ca="1" si="1336"/>
        <v>#DIV/0!</v>
      </c>
      <c r="H10820" s="1" t="e">
        <f t="shared" ca="1" si="1340"/>
        <v>#DIV/0!</v>
      </c>
      <c r="J10820" s="69"/>
      <c r="L10820" s="63"/>
      <c r="M10820" s="59"/>
      <c r="N10820" s="6"/>
      <c r="AH10820" s="6"/>
      <c r="AJ10820" s="3" t="e">
        <f t="shared" si="1337"/>
        <v>#DIV/0!</v>
      </c>
      <c r="AL10820" s="2"/>
      <c r="AN10820" s="2"/>
      <c r="AO10820" s="2"/>
      <c r="AP10820" s="2"/>
      <c r="AQ10820" s="2"/>
      <c r="AR10820" s="2"/>
      <c r="AS10820" s="134" t="e">
        <f t="shared" si="1338"/>
        <v>#N/A</v>
      </c>
      <c r="AT10820" s="134" t="str">
        <f t="shared" si="1339"/>
        <v>-</v>
      </c>
    </row>
    <row r="10821" spans="1:46" x14ac:dyDescent="0.2">
      <c r="A10821" s="4"/>
      <c r="B10821" s="4"/>
      <c r="C10821" s="6">
        <v>44558</v>
      </c>
      <c r="D10821" s="72">
        <v>1.49</v>
      </c>
      <c r="E10821" s="72"/>
      <c r="F10821" s="57">
        <v>358337</v>
      </c>
      <c r="G10821" s="70" t="e">
        <f t="shared" ca="1" si="1336"/>
        <v>#DIV/0!</v>
      </c>
      <c r="H10821" s="1" t="e">
        <f t="shared" ca="1" si="1340"/>
        <v>#DIV/0!</v>
      </c>
      <c r="J10821" s="69"/>
      <c r="L10821" s="63"/>
      <c r="M10821" s="59"/>
      <c r="N10821" s="6"/>
      <c r="AH10821" s="6"/>
      <c r="AJ10821" s="3" t="e">
        <f t="shared" si="1337"/>
        <v>#DIV/0!</v>
      </c>
      <c r="AL10821" s="2"/>
      <c r="AN10821" s="2"/>
      <c r="AO10821" s="2"/>
      <c r="AP10821" s="2"/>
      <c r="AQ10821" s="2"/>
      <c r="AR10821" s="2"/>
      <c r="AS10821" s="134" t="e">
        <f t="shared" si="1338"/>
        <v>#N/A</v>
      </c>
      <c r="AT10821" s="134" t="str">
        <f t="shared" si="1339"/>
        <v>-</v>
      </c>
    </row>
    <row r="10822" spans="1:46" x14ac:dyDescent="0.2">
      <c r="A10822" s="4"/>
      <c r="B10822" s="4"/>
      <c r="C10822" s="6">
        <v>44559</v>
      </c>
      <c r="D10822" s="72">
        <v>1.55</v>
      </c>
      <c r="E10822" s="72"/>
      <c r="F10822" s="57">
        <v>358365</v>
      </c>
      <c r="G10822" s="70" t="e">
        <f t="shared" ca="1" si="1336"/>
        <v>#DIV/0!</v>
      </c>
      <c r="H10822" s="1" t="e">
        <f t="shared" ca="1" si="1340"/>
        <v>#DIV/0!</v>
      </c>
      <c r="J10822" s="69"/>
      <c r="L10822" s="63"/>
      <c r="M10822" s="59"/>
      <c r="N10822" s="6"/>
      <c r="AH10822" s="6"/>
      <c r="AJ10822" s="3" t="e">
        <f t="shared" si="1337"/>
        <v>#DIV/0!</v>
      </c>
      <c r="AL10822" s="2"/>
      <c r="AN10822" s="2"/>
      <c r="AO10822" s="2"/>
      <c r="AP10822" s="2"/>
      <c r="AQ10822" s="2"/>
      <c r="AR10822" s="2"/>
      <c r="AS10822" s="134" t="e">
        <f t="shared" si="1338"/>
        <v>#N/A</v>
      </c>
      <c r="AT10822" s="134" t="str">
        <f t="shared" si="1339"/>
        <v>-</v>
      </c>
    </row>
    <row r="10823" spans="1:46" x14ac:dyDescent="0.2">
      <c r="A10823" s="4"/>
      <c r="B10823" s="4"/>
      <c r="C10823" s="6">
        <v>44560</v>
      </c>
      <c r="D10823" s="72">
        <v>1.52</v>
      </c>
      <c r="E10823" s="72"/>
      <c r="F10823" s="57">
        <v>358396</v>
      </c>
      <c r="G10823" s="70" t="e">
        <f t="shared" ca="1" si="1336"/>
        <v>#DIV/0!</v>
      </c>
      <c r="H10823" s="1" t="e">
        <f t="shared" ca="1" si="1340"/>
        <v>#DIV/0!</v>
      </c>
      <c r="J10823" s="69"/>
      <c r="L10823" s="63"/>
      <c r="M10823" s="59"/>
      <c r="N10823" s="6"/>
      <c r="AH10823" s="6"/>
      <c r="AJ10823" s="3" t="e">
        <f t="shared" si="1337"/>
        <v>#DIV/0!</v>
      </c>
      <c r="AL10823" s="2"/>
      <c r="AN10823" s="2"/>
      <c r="AO10823" s="2"/>
      <c r="AP10823" s="2"/>
      <c r="AQ10823" s="2"/>
      <c r="AR10823" s="2"/>
      <c r="AS10823" s="134" t="e">
        <f t="shared" si="1338"/>
        <v>#N/A</v>
      </c>
      <c r="AT10823" s="134" t="str">
        <f t="shared" si="1339"/>
        <v>-</v>
      </c>
    </row>
    <row r="10824" spans="1:46" x14ac:dyDescent="0.2">
      <c r="A10824" s="4"/>
      <c r="B10824" s="4"/>
      <c r="C10824" s="6">
        <v>44561</v>
      </c>
      <c r="D10824" s="72">
        <v>1.52</v>
      </c>
      <c r="E10824" s="72"/>
      <c r="F10824" s="57">
        <v>358426</v>
      </c>
      <c r="G10824" s="70" t="e">
        <f t="shared" ref="G10824:G10887" ca="1" si="1341">AVERAGEIFS($D$8:$D$1048576,$C$8:$C$1048576,"&gt;="&amp;$F10824,$C$8:$C$1048576,"&lt;="&amp;EOMONTH($F10824,0))/100</f>
        <v>#DIV/0!</v>
      </c>
      <c r="H10824" s="1" t="e">
        <f t="shared" ca="1" si="1340"/>
        <v>#DIV/0!</v>
      </c>
      <c r="J10824" s="69"/>
      <c r="L10824" s="63"/>
      <c r="M10824" s="59"/>
      <c r="N10824" s="6"/>
      <c r="AH10824" s="6"/>
      <c r="AJ10824" s="3" t="e">
        <f t="shared" ref="AJ10824:AJ10887" si="1342">LN(AI10824/AI10823)</f>
        <v>#DIV/0!</v>
      </c>
      <c r="AL10824" s="2"/>
      <c r="AN10824" s="2"/>
      <c r="AO10824" s="2"/>
      <c r="AP10824" s="2"/>
      <c r="AQ10824" s="2"/>
      <c r="AR10824" s="2"/>
      <c r="AS10824" s="134" t="e">
        <f t="shared" si="1338"/>
        <v>#N/A</v>
      </c>
      <c r="AT10824" s="134" t="str">
        <f t="shared" si="1339"/>
        <v>-</v>
      </c>
    </row>
    <row r="10825" spans="1:46" x14ac:dyDescent="0.2">
      <c r="A10825" s="4"/>
      <c r="B10825" s="4"/>
      <c r="C10825" s="6">
        <v>44564</v>
      </c>
      <c r="D10825" s="72">
        <v>1.63</v>
      </c>
      <c r="E10825" s="72"/>
      <c r="F10825" s="57">
        <v>358457</v>
      </c>
      <c r="G10825" s="70" t="e">
        <f t="shared" ca="1" si="1341"/>
        <v>#DIV/0!</v>
      </c>
      <c r="H10825" s="1" t="e">
        <f t="shared" ca="1" si="1340"/>
        <v>#DIV/0!</v>
      </c>
      <c r="J10825" s="69"/>
      <c r="L10825" s="63"/>
      <c r="M10825" s="59"/>
      <c r="N10825" s="6"/>
      <c r="AH10825" s="6"/>
      <c r="AJ10825" s="3" t="e">
        <f t="shared" si="1342"/>
        <v>#DIV/0!</v>
      </c>
      <c r="AL10825" s="2"/>
      <c r="AN10825" s="2"/>
      <c r="AO10825" s="2"/>
      <c r="AP10825" s="2"/>
      <c r="AQ10825" s="2"/>
      <c r="AR10825" s="2"/>
      <c r="AS10825" s="134" t="e">
        <f t="shared" ref="AS10825:AS10888" si="1343">VLOOKUP(AK10825,$F$8:$H$14195,3,FALSE)</f>
        <v>#N/A</v>
      </c>
      <c r="AT10825" s="134" t="str">
        <f t="shared" si="1339"/>
        <v>-</v>
      </c>
    </row>
    <row r="10826" spans="1:46" x14ac:dyDescent="0.2">
      <c r="A10826" s="4"/>
      <c r="B10826" s="4"/>
      <c r="C10826" s="6">
        <v>44565</v>
      </c>
      <c r="D10826" s="72">
        <v>1.66</v>
      </c>
      <c r="E10826" s="72"/>
      <c r="F10826" s="57">
        <v>358487</v>
      </c>
      <c r="G10826" s="70" t="e">
        <f t="shared" ca="1" si="1341"/>
        <v>#DIV/0!</v>
      </c>
      <c r="H10826" s="1" t="e">
        <f t="shared" ca="1" si="1340"/>
        <v>#DIV/0!</v>
      </c>
      <c r="J10826" s="69"/>
      <c r="L10826" s="63"/>
      <c r="M10826" s="59"/>
      <c r="N10826" s="6"/>
      <c r="AH10826" s="6"/>
      <c r="AJ10826" s="3" t="e">
        <f t="shared" si="1342"/>
        <v>#DIV/0!</v>
      </c>
      <c r="AL10826" s="2"/>
      <c r="AN10826" s="2"/>
      <c r="AO10826" s="2"/>
      <c r="AP10826" s="2"/>
      <c r="AQ10826" s="2"/>
      <c r="AR10826" s="2"/>
      <c r="AS10826" s="134" t="e">
        <f t="shared" si="1343"/>
        <v>#N/A</v>
      </c>
      <c r="AT10826" s="134" t="str">
        <f t="shared" ref="AT10826:AT10889" si="1344">IFERROR(AR10826-AS10826,"-")</f>
        <v>-</v>
      </c>
    </row>
    <row r="10827" spans="1:46" x14ac:dyDescent="0.2">
      <c r="A10827" s="4"/>
      <c r="B10827" s="4"/>
      <c r="C10827" s="6">
        <v>44566</v>
      </c>
      <c r="D10827" s="72">
        <v>1.71</v>
      </c>
      <c r="E10827" s="72"/>
      <c r="F10827" s="57">
        <v>358518</v>
      </c>
      <c r="G10827" s="70" t="e">
        <f t="shared" ca="1" si="1341"/>
        <v>#DIV/0!</v>
      </c>
      <c r="H10827" s="1" t="e">
        <f t="shared" ca="1" si="1340"/>
        <v>#DIV/0!</v>
      </c>
      <c r="J10827" s="69"/>
      <c r="L10827" s="63"/>
      <c r="M10827" s="59"/>
      <c r="N10827" s="6"/>
      <c r="AH10827" s="6"/>
      <c r="AJ10827" s="3" t="e">
        <f t="shared" si="1342"/>
        <v>#DIV/0!</v>
      </c>
      <c r="AL10827" s="2"/>
      <c r="AN10827" s="2"/>
      <c r="AO10827" s="2"/>
      <c r="AP10827" s="2"/>
      <c r="AQ10827" s="2"/>
      <c r="AR10827" s="2"/>
      <c r="AS10827" s="134" t="e">
        <f t="shared" si="1343"/>
        <v>#N/A</v>
      </c>
      <c r="AT10827" s="134" t="str">
        <f t="shared" si="1344"/>
        <v>-</v>
      </c>
    </row>
    <row r="10828" spans="1:46" x14ac:dyDescent="0.2">
      <c r="A10828" s="4"/>
      <c r="B10828" s="4"/>
      <c r="C10828" s="6">
        <v>44567</v>
      </c>
      <c r="D10828" s="72">
        <v>1.73</v>
      </c>
      <c r="E10828" s="72"/>
      <c r="F10828" s="57">
        <v>358549</v>
      </c>
      <c r="G10828" s="70" t="e">
        <f t="shared" ca="1" si="1341"/>
        <v>#DIV/0!</v>
      </c>
      <c r="H10828" s="1" t="e">
        <f t="shared" ca="1" si="1340"/>
        <v>#DIV/0!</v>
      </c>
      <c r="J10828" s="69"/>
      <c r="L10828" s="63"/>
      <c r="M10828" s="59"/>
      <c r="N10828" s="6"/>
      <c r="AH10828" s="6"/>
      <c r="AJ10828" s="3" t="e">
        <f t="shared" si="1342"/>
        <v>#DIV/0!</v>
      </c>
      <c r="AL10828" s="2"/>
      <c r="AN10828" s="2"/>
      <c r="AO10828" s="2"/>
      <c r="AP10828" s="2"/>
      <c r="AQ10828" s="2"/>
      <c r="AR10828" s="2"/>
      <c r="AS10828" s="134" t="e">
        <f t="shared" si="1343"/>
        <v>#N/A</v>
      </c>
      <c r="AT10828" s="134" t="str">
        <f t="shared" si="1344"/>
        <v>-</v>
      </c>
    </row>
    <row r="10829" spans="1:46" x14ac:dyDescent="0.2">
      <c r="A10829" s="4"/>
      <c r="B10829" s="4"/>
      <c r="C10829" s="6">
        <v>44568</v>
      </c>
      <c r="D10829" s="72">
        <v>1.76</v>
      </c>
      <c r="E10829" s="72"/>
      <c r="F10829" s="57">
        <v>358579</v>
      </c>
      <c r="G10829" s="70" t="e">
        <f t="shared" ca="1" si="1341"/>
        <v>#DIV/0!</v>
      </c>
      <c r="H10829" s="1" t="e">
        <f t="shared" ca="1" si="1340"/>
        <v>#DIV/0!</v>
      </c>
      <c r="J10829" s="69"/>
      <c r="L10829" s="63"/>
      <c r="M10829" s="59"/>
      <c r="N10829" s="6"/>
      <c r="AH10829" s="6"/>
      <c r="AJ10829" s="3" t="e">
        <f t="shared" si="1342"/>
        <v>#DIV/0!</v>
      </c>
      <c r="AL10829" s="2"/>
      <c r="AN10829" s="2"/>
      <c r="AO10829" s="2"/>
      <c r="AP10829" s="2"/>
      <c r="AQ10829" s="2"/>
      <c r="AR10829" s="2"/>
      <c r="AS10829" s="134" t="e">
        <f t="shared" si="1343"/>
        <v>#N/A</v>
      </c>
      <c r="AT10829" s="134" t="str">
        <f t="shared" si="1344"/>
        <v>-</v>
      </c>
    </row>
    <row r="10830" spans="1:46" x14ac:dyDescent="0.2">
      <c r="A10830" s="4"/>
      <c r="B10830" s="4"/>
      <c r="C10830" s="6">
        <v>44571</v>
      </c>
      <c r="D10830" s="72">
        <v>1.78</v>
      </c>
      <c r="E10830" s="72"/>
      <c r="F10830" s="57">
        <v>358610</v>
      </c>
      <c r="G10830" s="70" t="e">
        <f t="shared" ca="1" si="1341"/>
        <v>#DIV/0!</v>
      </c>
      <c r="H10830" s="1" t="e">
        <f t="shared" ca="1" si="1340"/>
        <v>#DIV/0!</v>
      </c>
      <c r="J10830" s="69"/>
      <c r="L10830" s="63"/>
      <c r="M10830" s="59"/>
      <c r="N10830" s="6"/>
      <c r="AH10830" s="6"/>
      <c r="AJ10830" s="3" t="e">
        <f t="shared" si="1342"/>
        <v>#DIV/0!</v>
      </c>
      <c r="AL10830" s="2"/>
      <c r="AN10830" s="2"/>
      <c r="AO10830" s="2"/>
      <c r="AP10830" s="2"/>
      <c r="AQ10830" s="2"/>
      <c r="AR10830" s="2"/>
      <c r="AS10830" s="134" t="e">
        <f t="shared" si="1343"/>
        <v>#N/A</v>
      </c>
      <c r="AT10830" s="134" t="str">
        <f t="shared" si="1344"/>
        <v>-</v>
      </c>
    </row>
    <row r="10831" spans="1:46" x14ac:dyDescent="0.2">
      <c r="A10831" s="4"/>
      <c r="B10831" s="4"/>
      <c r="C10831" s="6">
        <v>44572</v>
      </c>
      <c r="D10831" s="72">
        <v>1.75</v>
      </c>
      <c r="E10831" s="72"/>
      <c r="F10831" s="57">
        <v>358640</v>
      </c>
      <c r="G10831" s="70" t="e">
        <f t="shared" ca="1" si="1341"/>
        <v>#DIV/0!</v>
      </c>
      <c r="H10831" s="1" t="e">
        <f t="shared" ca="1" si="1340"/>
        <v>#DIV/0!</v>
      </c>
      <c r="J10831" s="69"/>
      <c r="L10831" s="63"/>
      <c r="M10831" s="59"/>
      <c r="N10831" s="6"/>
      <c r="AH10831" s="6"/>
      <c r="AJ10831" s="3" t="e">
        <f t="shared" si="1342"/>
        <v>#DIV/0!</v>
      </c>
      <c r="AL10831" s="2"/>
      <c r="AN10831" s="2"/>
      <c r="AO10831" s="2"/>
      <c r="AP10831" s="2"/>
      <c r="AQ10831" s="2"/>
      <c r="AR10831" s="2"/>
      <c r="AS10831" s="134" t="e">
        <f t="shared" si="1343"/>
        <v>#N/A</v>
      </c>
      <c r="AT10831" s="134" t="str">
        <f t="shared" si="1344"/>
        <v>-</v>
      </c>
    </row>
    <row r="10832" spans="1:46" x14ac:dyDescent="0.2">
      <c r="A10832" s="4"/>
      <c r="B10832" s="4"/>
      <c r="C10832" s="6">
        <v>44573</v>
      </c>
      <c r="D10832" s="72">
        <v>1.74</v>
      </c>
      <c r="E10832" s="72"/>
      <c r="F10832" s="57">
        <v>358671</v>
      </c>
      <c r="G10832" s="70" t="e">
        <f t="shared" ca="1" si="1341"/>
        <v>#DIV/0!</v>
      </c>
      <c r="H10832" s="1" t="e">
        <f t="shared" ca="1" si="1340"/>
        <v>#DIV/0!</v>
      </c>
      <c r="J10832" s="69"/>
      <c r="L10832" s="63"/>
      <c r="M10832" s="59"/>
      <c r="N10832" s="6"/>
      <c r="AH10832" s="6"/>
      <c r="AJ10832" s="3" t="e">
        <f t="shared" si="1342"/>
        <v>#DIV/0!</v>
      </c>
      <c r="AL10832" s="2"/>
      <c r="AN10832" s="2"/>
      <c r="AO10832" s="2"/>
      <c r="AP10832" s="2"/>
      <c r="AQ10832" s="2"/>
      <c r="AR10832" s="2"/>
      <c r="AS10832" s="134" t="e">
        <f t="shared" si="1343"/>
        <v>#N/A</v>
      </c>
      <c r="AT10832" s="134" t="str">
        <f t="shared" si="1344"/>
        <v>-</v>
      </c>
    </row>
    <row r="10833" spans="1:46" x14ac:dyDescent="0.2">
      <c r="A10833" s="4"/>
      <c r="B10833" s="4"/>
      <c r="C10833" s="6">
        <v>44574</v>
      </c>
      <c r="D10833" s="72">
        <v>1.7</v>
      </c>
      <c r="E10833" s="72"/>
      <c r="F10833" s="57">
        <v>358702</v>
      </c>
      <c r="G10833" s="70" t="e">
        <f t="shared" ca="1" si="1341"/>
        <v>#DIV/0!</v>
      </c>
      <c r="H10833" s="1" t="e">
        <f t="shared" ca="1" si="1340"/>
        <v>#DIV/0!</v>
      </c>
      <c r="J10833" s="69"/>
      <c r="L10833" s="63"/>
      <c r="M10833" s="59"/>
      <c r="N10833" s="6"/>
      <c r="AH10833" s="6"/>
      <c r="AJ10833" s="3" t="e">
        <f t="shared" si="1342"/>
        <v>#DIV/0!</v>
      </c>
      <c r="AL10833" s="2"/>
      <c r="AN10833" s="2"/>
      <c r="AO10833" s="2"/>
      <c r="AP10833" s="2"/>
      <c r="AQ10833" s="2"/>
      <c r="AR10833" s="2"/>
      <c r="AS10833" s="134" t="e">
        <f t="shared" si="1343"/>
        <v>#N/A</v>
      </c>
      <c r="AT10833" s="134" t="str">
        <f t="shared" si="1344"/>
        <v>-</v>
      </c>
    </row>
    <row r="10834" spans="1:46" x14ac:dyDescent="0.2">
      <c r="A10834" s="4"/>
      <c r="B10834" s="4"/>
      <c r="C10834" s="6">
        <v>44575</v>
      </c>
      <c r="D10834" s="72">
        <v>1.78</v>
      </c>
      <c r="E10834" s="72"/>
      <c r="F10834" s="57">
        <v>358730</v>
      </c>
      <c r="G10834" s="70" t="e">
        <f t="shared" ca="1" si="1341"/>
        <v>#DIV/0!</v>
      </c>
      <c r="H10834" s="1" t="e">
        <f t="shared" ca="1" si="1340"/>
        <v>#DIV/0!</v>
      </c>
      <c r="J10834" s="69"/>
      <c r="L10834" s="63"/>
      <c r="M10834" s="59"/>
      <c r="N10834" s="6"/>
      <c r="AH10834" s="6"/>
      <c r="AJ10834" s="3" t="e">
        <f t="shared" si="1342"/>
        <v>#DIV/0!</v>
      </c>
      <c r="AL10834" s="2"/>
      <c r="AN10834" s="2"/>
      <c r="AO10834" s="2"/>
      <c r="AP10834" s="2"/>
      <c r="AQ10834" s="2"/>
      <c r="AR10834" s="2"/>
      <c r="AS10834" s="134" t="e">
        <f t="shared" si="1343"/>
        <v>#N/A</v>
      </c>
      <c r="AT10834" s="134" t="str">
        <f t="shared" si="1344"/>
        <v>-</v>
      </c>
    </row>
    <row r="10835" spans="1:46" x14ac:dyDescent="0.2">
      <c r="A10835" s="4"/>
      <c r="B10835" s="4"/>
      <c r="C10835" s="6">
        <v>44578</v>
      </c>
      <c r="D10835" s="72">
        <v>1.78</v>
      </c>
      <c r="E10835" s="72"/>
      <c r="F10835" s="57">
        <v>358761</v>
      </c>
      <c r="G10835" s="70" t="e">
        <f t="shared" ca="1" si="1341"/>
        <v>#DIV/0!</v>
      </c>
      <c r="H10835" s="1" t="e">
        <f t="shared" ca="1" si="1340"/>
        <v>#DIV/0!</v>
      </c>
      <c r="J10835" s="69"/>
      <c r="L10835" s="63"/>
      <c r="M10835" s="59"/>
      <c r="N10835" s="6"/>
      <c r="AH10835" s="6"/>
      <c r="AJ10835" s="3" t="e">
        <f t="shared" si="1342"/>
        <v>#DIV/0!</v>
      </c>
      <c r="AL10835" s="2"/>
      <c r="AN10835" s="2"/>
      <c r="AO10835" s="2"/>
      <c r="AP10835" s="2"/>
      <c r="AQ10835" s="2"/>
      <c r="AR10835" s="2"/>
      <c r="AS10835" s="134" t="e">
        <f t="shared" si="1343"/>
        <v>#N/A</v>
      </c>
      <c r="AT10835" s="134" t="str">
        <f t="shared" si="1344"/>
        <v>-</v>
      </c>
    </row>
    <row r="10836" spans="1:46" x14ac:dyDescent="0.2">
      <c r="A10836" s="4"/>
      <c r="B10836" s="4"/>
      <c r="C10836" s="6">
        <v>44579</v>
      </c>
      <c r="D10836" s="72">
        <v>1.87</v>
      </c>
      <c r="E10836" s="72"/>
      <c r="F10836" s="57">
        <v>358791</v>
      </c>
      <c r="G10836" s="70" t="e">
        <f t="shared" ca="1" si="1341"/>
        <v>#DIV/0!</v>
      </c>
      <c r="H10836" s="1" t="e">
        <f t="shared" ca="1" si="1340"/>
        <v>#DIV/0!</v>
      </c>
      <c r="J10836" s="69"/>
      <c r="L10836" s="63"/>
      <c r="M10836" s="59"/>
      <c r="N10836" s="6"/>
      <c r="AH10836" s="6"/>
      <c r="AJ10836" s="3" t="e">
        <f t="shared" si="1342"/>
        <v>#DIV/0!</v>
      </c>
      <c r="AL10836" s="2"/>
      <c r="AN10836" s="2"/>
      <c r="AO10836" s="2"/>
      <c r="AP10836" s="2"/>
      <c r="AQ10836" s="2"/>
      <c r="AR10836" s="2"/>
      <c r="AS10836" s="134" t="e">
        <f t="shared" si="1343"/>
        <v>#N/A</v>
      </c>
      <c r="AT10836" s="134" t="str">
        <f t="shared" si="1344"/>
        <v>-</v>
      </c>
    </row>
    <row r="10837" spans="1:46" x14ac:dyDescent="0.2">
      <c r="A10837" s="4"/>
      <c r="B10837" s="4"/>
      <c r="C10837" s="6">
        <v>44580</v>
      </c>
      <c r="D10837" s="72">
        <v>1.83</v>
      </c>
      <c r="E10837" s="72"/>
      <c r="F10837" s="57">
        <v>358822</v>
      </c>
      <c r="G10837" s="70" t="e">
        <f t="shared" ca="1" si="1341"/>
        <v>#DIV/0!</v>
      </c>
      <c r="H10837" s="1" t="e">
        <f t="shared" ca="1" si="1340"/>
        <v>#DIV/0!</v>
      </c>
      <c r="J10837" s="69"/>
      <c r="L10837" s="63"/>
      <c r="M10837" s="59"/>
      <c r="N10837" s="6"/>
      <c r="AH10837" s="6"/>
      <c r="AJ10837" s="3" t="e">
        <f t="shared" si="1342"/>
        <v>#DIV/0!</v>
      </c>
      <c r="AL10837" s="2"/>
      <c r="AN10837" s="2"/>
      <c r="AO10837" s="2"/>
      <c r="AP10837" s="2"/>
      <c r="AQ10837" s="2"/>
      <c r="AR10837" s="2"/>
      <c r="AS10837" s="134" t="e">
        <f t="shared" si="1343"/>
        <v>#N/A</v>
      </c>
      <c r="AT10837" s="134" t="str">
        <f t="shared" si="1344"/>
        <v>-</v>
      </c>
    </row>
    <row r="10838" spans="1:46" x14ac:dyDescent="0.2">
      <c r="A10838" s="4"/>
      <c r="B10838" s="4"/>
      <c r="C10838" s="6">
        <v>44581</v>
      </c>
      <c r="D10838" s="72">
        <v>1.83</v>
      </c>
      <c r="E10838" s="72"/>
      <c r="F10838" s="57">
        <v>358852</v>
      </c>
      <c r="G10838" s="70" t="e">
        <f t="shared" ca="1" si="1341"/>
        <v>#DIV/0!</v>
      </c>
      <c r="H10838" s="1" t="e">
        <f t="shared" ca="1" si="1340"/>
        <v>#DIV/0!</v>
      </c>
      <c r="J10838" s="69"/>
      <c r="L10838" s="63"/>
      <c r="M10838" s="59"/>
      <c r="N10838" s="6"/>
      <c r="AH10838" s="6"/>
      <c r="AJ10838" s="3" t="e">
        <f t="shared" si="1342"/>
        <v>#DIV/0!</v>
      </c>
      <c r="AL10838" s="2"/>
      <c r="AN10838" s="2"/>
      <c r="AO10838" s="2"/>
      <c r="AP10838" s="2"/>
      <c r="AQ10838" s="2"/>
      <c r="AR10838" s="2"/>
      <c r="AS10838" s="134" t="e">
        <f t="shared" si="1343"/>
        <v>#N/A</v>
      </c>
      <c r="AT10838" s="134" t="str">
        <f t="shared" si="1344"/>
        <v>-</v>
      </c>
    </row>
    <row r="10839" spans="1:46" x14ac:dyDescent="0.2">
      <c r="A10839" s="4"/>
      <c r="B10839" s="4"/>
      <c r="C10839" s="6">
        <v>44582</v>
      </c>
      <c r="D10839" s="72">
        <v>1.75</v>
      </c>
      <c r="E10839" s="72"/>
      <c r="F10839" s="57">
        <v>358883</v>
      </c>
      <c r="G10839" s="70" t="e">
        <f t="shared" ca="1" si="1341"/>
        <v>#DIV/0!</v>
      </c>
      <c r="H10839" s="1" t="e">
        <f t="shared" ca="1" si="1340"/>
        <v>#DIV/0!</v>
      </c>
      <c r="J10839" s="69"/>
      <c r="L10839" s="63"/>
      <c r="M10839" s="59"/>
      <c r="N10839" s="6"/>
      <c r="AH10839" s="6"/>
      <c r="AJ10839" s="3" t="e">
        <f t="shared" si="1342"/>
        <v>#DIV/0!</v>
      </c>
      <c r="AL10839" s="2"/>
      <c r="AN10839" s="2"/>
      <c r="AO10839" s="2"/>
      <c r="AP10839" s="2"/>
      <c r="AQ10839" s="2"/>
      <c r="AR10839" s="2"/>
      <c r="AS10839" s="134" t="e">
        <f t="shared" si="1343"/>
        <v>#N/A</v>
      </c>
      <c r="AT10839" s="134" t="str">
        <f t="shared" si="1344"/>
        <v>-</v>
      </c>
    </row>
    <row r="10840" spans="1:46" x14ac:dyDescent="0.2">
      <c r="A10840" s="4"/>
      <c r="B10840" s="4"/>
      <c r="C10840" s="6">
        <v>44585</v>
      </c>
      <c r="D10840" s="72">
        <v>1.75</v>
      </c>
      <c r="E10840" s="72"/>
      <c r="F10840" s="57">
        <v>358914</v>
      </c>
      <c r="G10840" s="70" t="e">
        <f t="shared" ca="1" si="1341"/>
        <v>#DIV/0!</v>
      </c>
      <c r="H10840" s="1" t="e">
        <f t="shared" ca="1" si="1340"/>
        <v>#DIV/0!</v>
      </c>
      <c r="J10840" s="69"/>
      <c r="L10840" s="63"/>
      <c r="M10840" s="59"/>
      <c r="N10840" s="6"/>
      <c r="AH10840" s="6"/>
      <c r="AJ10840" s="3" t="e">
        <f t="shared" si="1342"/>
        <v>#DIV/0!</v>
      </c>
      <c r="AL10840" s="2"/>
      <c r="AN10840" s="2"/>
      <c r="AO10840" s="2"/>
      <c r="AP10840" s="2"/>
      <c r="AQ10840" s="2"/>
      <c r="AR10840" s="2"/>
      <c r="AS10840" s="134" t="e">
        <f t="shared" si="1343"/>
        <v>#N/A</v>
      </c>
      <c r="AT10840" s="134" t="str">
        <f t="shared" si="1344"/>
        <v>-</v>
      </c>
    </row>
    <row r="10841" spans="1:46" x14ac:dyDescent="0.2">
      <c r="A10841" s="4"/>
      <c r="B10841" s="4"/>
      <c r="C10841" s="6">
        <v>44586</v>
      </c>
      <c r="D10841" s="72">
        <v>1.78</v>
      </c>
      <c r="E10841" s="72"/>
      <c r="F10841" s="57">
        <v>358944</v>
      </c>
      <c r="G10841" s="70" t="e">
        <f t="shared" ca="1" si="1341"/>
        <v>#DIV/0!</v>
      </c>
      <c r="H10841" s="1" t="e">
        <f t="shared" ca="1" si="1340"/>
        <v>#DIV/0!</v>
      </c>
      <c r="J10841" s="69"/>
      <c r="L10841" s="63"/>
      <c r="M10841" s="59"/>
      <c r="N10841" s="6"/>
      <c r="AH10841" s="6"/>
      <c r="AJ10841" s="3" t="e">
        <f t="shared" si="1342"/>
        <v>#DIV/0!</v>
      </c>
      <c r="AL10841" s="2"/>
      <c r="AN10841" s="2"/>
      <c r="AO10841" s="2"/>
      <c r="AP10841" s="2"/>
      <c r="AQ10841" s="2"/>
      <c r="AR10841" s="2"/>
      <c r="AS10841" s="134" t="e">
        <f t="shared" si="1343"/>
        <v>#N/A</v>
      </c>
      <c r="AT10841" s="134" t="str">
        <f t="shared" si="1344"/>
        <v>-</v>
      </c>
    </row>
    <row r="10842" spans="1:46" x14ac:dyDescent="0.2">
      <c r="A10842" s="4"/>
      <c r="B10842" s="4"/>
      <c r="C10842" s="6">
        <v>44587</v>
      </c>
      <c r="D10842" s="72">
        <v>1.85</v>
      </c>
      <c r="E10842" s="72"/>
      <c r="F10842" s="57">
        <v>358975</v>
      </c>
      <c r="G10842" s="70" t="e">
        <f t="shared" ca="1" si="1341"/>
        <v>#DIV/0!</v>
      </c>
      <c r="H10842" s="1" t="e">
        <f t="shared" ca="1" si="1340"/>
        <v>#DIV/0!</v>
      </c>
      <c r="J10842" s="69"/>
      <c r="L10842" s="63"/>
      <c r="M10842" s="59"/>
      <c r="N10842" s="6"/>
      <c r="AH10842" s="6"/>
      <c r="AJ10842" s="3" t="e">
        <f t="shared" si="1342"/>
        <v>#DIV/0!</v>
      </c>
      <c r="AL10842" s="2"/>
      <c r="AN10842" s="2"/>
      <c r="AO10842" s="2"/>
      <c r="AP10842" s="2"/>
      <c r="AQ10842" s="2"/>
      <c r="AR10842" s="2"/>
      <c r="AS10842" s="134" t="e">
        <f t="shared" si="1343"/>
        <v>#N/A</v>
      </c>
      <c r="AT10842" s="134" t="str">
        <f t="shared" si="1344"/>
        <v>-</v>
      </c>
    </row>
    <row r="10843" spans="1:46" x14ac:dyDescent="0.2">
      <c r="A10843" s="4"/>
      <c r="B10843" s="4"/>
      <c r="C10843" s="6">
        <v>44588</v>
      </c>
      <c r="D10843" s="72">
        <v>1.81</v>
      </c>
      <c r="E10843" s="72"/>
      <c r="F10843" s="57">
        <v>359005</v>
      </c>
      <c r="G10843" s="70" t="e">
        <f t="shared" ca="1" si="1341"/>
        <v>#DIV/0!</v>
      </c>
      <c r="H10843" s="1" t="e">
        <f t="shared" ca="1" si="1340"/>
        <v>#DIV/0!</v>
      </c>
      <c r="J10843" s="69"/>
      <c r="L10843" s="63"/>
      <c r="M10843" s="59"/>
      <c r="N10843" s="6"/>
      <c r="AH10843" s="6"/>
      <c r="AJ10843" s="3" t="e">
        <f t="shared" si="1342"/>
        <v>#DIV/0!</v>
      </c>
      <c r="AL10843" s="2"/>
      <c r="AN10843" s="2"/>
      <c r="AO10843" s="2"/>
      <c r="AP10843" s="2"/>
      <c r="AQ10843" s="2"/>
      <c r="AR10843" s="2"/>
      <c r="AS10843" s="134" t="e">
        <f t="shared" si="1343"/>
        <v>#N/A</v>
      </c>
      <c r="AT10843" s="134" t="str">
        <f t="shared" si="1344"/>
        <v>-</v>
      </c>
    </row>
    <row r="10844" spans="1:46" x14ac:dyDescent="0.2">
      <c r="A10844" s="4"/>
      <c r="B10844" s="4"/>
      <c r="C10844" s="6">
        <v>44589</v>
      </c>
      <c r="D10844" s="72">
        <v>1.78</v>
      </c>
      <c r="E10844" s="72"/>
      <c r="F10844" s="57">
        <v>359036</v>
      </c>
      <c r="G10844" s="70" t="e">
        <f t="shared" ca="1" si="1341"/>
        <v>#DIV/0!</v>
      </c>
      <c r="H10844" s="1" t="e">
        <f t="shared" ca="1" si="1340"/>
        <v>#DIV/0!</v>
      </c>
      <c r="J10844" s="69"/>
      <c r="L10844" s="63"/>
      <c r="M10844" s="59"/>
      <c r="N10844" s="6"/>
      <c r="AH10844" s="6"/>
      <c r="AJ10844" s="3" t="e">
        <f t="shared" si="1342"/>
        <v>#DIV/0!</v>
      </c>
      <c r="AL10844" s="2"/>
      <c r="AN10844" s="2"/>
      <c r="AO10844" s="2"/>
      <c r="AP10844" s="2"/>
      <c r="AQ10844" s="2"/>
      <c r="AR10844" s="2"/>
      <c r="AS10844" s="134" t="e">
        <f t="shared" si="1343"/>
        <v>#N/A</v>
      </c>
      <c r="AT10844" s="134" t="str">
        <f t="shared" si="1344"/>
        <v>-</v>
      </c>
    </row>
    <row r="10845" spans="1:46" x14ac:dyDescent="0.2">
      <c r="A10845" s="4"/>
      <c r="B10845" s="4"/>
      <c r="C10845" s="6">
        <v>44592</v>
      </c>
      <c r="D10845" s="72">
        <v>1.79</v>
      </c>
      <c r="E10845" s="72"/>
      <c r="F10845" s="57">
        <v>359067</v>
      </c>
      <c r="G10845" s="70" t="e">
        <f t="shared" ca="1" si="1341"/>
        <v>#DIV/0!</v>
      </c>
      <c r="H10845" s="1" t="e">
        <f t="shared" ca="1" si="1340"/>
        <v>#DIV/0!</v>
      </c>
      <c r="J10845" s="69"/>
      <c r="L10845" s="63"/>
      <c r="M10845" s="59"/>
      <c r="N10845" s="6"/>
      <c r="AH10845" s="6"/>
      <c r="AJ10845" s="3" t="e">
        <f t="shared" si="1342"/>
        <v>#DIV/0!</v>
      </c>
      <c r="AL10845" s="2"/>
      <c r="AN10845" s="2"/>
      <c r="AO10845" s="2"/>
      <c r="AP10845" s="2"/>
      <c r="AQ10845" s="2"/>
      <c r="AR10845" s="2"/>
      <c r="AS10845" s="134" t="e">
        <f t="shared" si="1343"/>
        <v>#N/A</v>
      </c>
      <c r="AT10845" s="134" t="str">
        <f t="shared" si="1344"/>
        <v>-</v>
      </c>
    </row>
    <row r="10846" spans="1:46" x14ac:dyDescent="0.2">
      <c r="A10846" s="4"/>
      <c r="B10846" s="4"/>
      <c r="C10846" s="6">
        <v>44593</v>
      </c>
      <c r="D10846" s="72">
        <v>1.81</v>
      </c>
      <c r="E10846" s="72"/>
      <c r="F10846" s="57">
        <v>359095</v>
      </c>
      <c r="G10846" s="70" t="e">
        <f t="shared" ca="1" si="1341"/>
        <v>#DIV/0!</v>
      </c>
      <c r="H10846" s="1" t="e">
        <f t="shared" ca="1" si="1340"/>
        <v>#DIV/0!</v>
      </c>
      <c r="J10846" s="69"/>
      <c r="L10846" s="63"/>
      <c r="M10846" s="59"/>
      <c r="N10846" s="6"/>
      <c r="AH10846" s="6"/>
      <c r="AJ10846" s="3" t="e">
        <f t="shared" si="1342"/>
        <v>#DIV/0!</v>
      </c>
      <c r="AL10846" s="2"/>
      <c r="AN10846" s="2"/>
      <c r="AO10846" s="2"/>
      <c r="AP10846" s="2"/>
      <c r="AQ10846" s="2"/>
      <c r="AR10846" s="2"/>
      <c r="AS10846" s="134" t="e">
        <f t="shared" si="1343"/>
        <v>#N/A</v>
      </c>
      <c r="AT10846" s="134" t="str">
        <f t="shared" si="1344"/>
        <v>-</v>
      </c>
    </row>
    <row r="10847" spans="1:46" x14ac:dyDescent="0.2">
      <c r="A10847" s="4"/>
      <c r="B10847" s="4"/>
      <c r="C10847" s="6">
        <v>44594</v>
      </c>
      <c r="D10847" s="72">
        <v>1.78</v>
      </c>
      <c r="E10847" s="72"/>
      <c r="F10847" s="57">
        <v>359126</v>
      </c>
      <c r="G10847" s="70" t="e">
        <f t="shared" ca="1" si="1341"/>
        <v>#DIV/0!</v>
      </c>
      <c r="H10847" s="1" t="e">
        <f t="shared" ca="1" si="1340"/>
        <v>#DIV/0!</v>
      </c>
      <c r="J10847" s="69"/>
      <c r="L10847" s="63"/>
      <c r="M10847" s="59"/>
      <c r="N10847" s="6"/>
      <c r="AH10847" s="6"/>
      <c r="AJ10847" s="3" t="e">
        <f t="shared" si="1342"/>
        <v>#DIV/0!</v>
      </c>
      <c r="AL10847" s="2"/>
      <c r="AN10847" s="2"/>
      <c r="AO10847" s="2"/>
      <c r="AP10847" s="2"/>
      <c r="AQ10847" s="2"/>
      <c r="AR10847" s="2"/>
      <c r="AS10847" s="134" t="e">
        <f t="shared" si="1343"/>
        <v>#N/A</v>
      </c>
      <c r="AT10847" s="134" t="str">
        <f t="shared" si="1344"/>
        <v>-</v>
      </c>
    </row>
    <row r="10848" spans="1:46" x14ac:dyDescent="0.2">
      <c r="A10848" s="4"/>
      <c r="B10848" s="4"/>
      <c r="C10848" s="6">
        <v>44595</v>
      </c>
      <c r="D10848" s="72">
        <v>1.82</v>
      </c>
      <c r="E10848" s="72"/>
      <c r="F10848" s="57">
        <v>359156</v>
      </c>
      <c r="G10848" s="70" t="e">
        <f t="shared" ca="1" si="1341"/>
        <v>#DIV/0!</v>
      </c>
      <c r="H10848" s="1" t="e">
        <f t="shared" ca="1" si="1340"/>
        <v>#DIV/0!</v>
      </c>
      <c r="J10848" s="69"/>
      <c r="L10848" s="63"/>
      <c r="M10848" s="59"/>
      <c r="N10848" s="6"/>
      <c r="AH10848" s="6"/>
      <c r="AJ10848" s="3" t="e">
        <f t="shared" si="1342"/>
        <v>#DIV/0!</v>
      </c>
      <c r="AL10848" s="2"/>
      <c r="AN10848" s="2"/>
      <c r="AO10848" s="2"/>
      <c r="AP10848" s="2"/>
      <c r="AQ10848" s="2"/>
      <c r="AR10848" s="2"/>
      <c r="AS10848" s="134" t="e">
        <f t="shared" si="1343"/>
        <v>#N/A</v>
      </c>
      <c r="AT10848" s="134" t="str">
        <f t="shared" si="1344"/>
        <v>-</v>
      </c>
    </row>
    <row r="10849" spans="1:46" x14ac:dyDescent="0.2">
      <c r="A10849" s="4"/>
      <c r="B10849" s="4"/>
      <c r="C10849" s="6">
        <v>44596</v>
      </c>
      <c r="D10849" s="72">
        <v>1.93</v>
      </c>
      <c r="E10849" s="72"/>
      <c r="F10849" s="57">
        <v>359187</v>
      </c>
      <c r="G10849" s="70" t="e">
        <f t="shared" ca="1" si="1341"/>
        <v>#DIV/0!</v>
      </c>
      <c r="H10849" s="1" t="e">
        <f t="shared" ca="1" si="1340"/>
        <v>#DIV/0!</v>
      </c>
      <c r="J10849" s="69"/>
      <c r="L10849" s="63"/>
      <c r="M10849" s="59"/>
      <c r="N10849" s="6"/>
      <c r="AH10849" s="6"/>
      <c r="AJ10849" s="3" t="e">
        <f t="shared" si="1342"/>
        <v>#DIV/0!</v>
      </c>
      <c r="AL10849" s="2"/>
      <c r="AN10849" s="2"/>
      <c r="AO10849" s="2"/>
      <c r="AP10849" s="2"/>
      <c r="AQ10849" s="2"/>
      <c r="AR10849" s="2"/>
      <c r="AS10849" s="134" t="e">
        <f t="shared" si="1343"/>
        <v>#N/A</v>
      </c>
      <c r="AT10849" s="134" t="str">
        <f t="shared" si="1344"/>
        <v>-</v>
      </c>
    </row>
    <row r="10850" spans="1:46" x14ac:dyDescent="0.2">
      <c r="A10850" s="4"/>
      <c r="B10850" s="4"/>
      <c r="C10850" s="6">
        <v>44599</v>
      </c>
      <c r="D10850" s="72">
        <v>1.92</v>
      </c>
      <c r="E10850" s="72"/>
      <c r="F10850" s="57">
        <v>359217</v>
      </c>
      <c r="G10850" s="70" t="e">
        <f t="shared" ca="1" si="1341"/>
        <v>#DIV/0!</v>
      </c>
      <c r="H10850" s="1" t="e">
        <f t="shared" ca="1" si="1340"/>
        <v>#DIV/0!</v>
      </c>
      <c r="J10850" s="69"/>
      <c r="L10850" s="63"/>
      <c r="M10850" s="59"/>
      <c r="N10850" s="6"/>
      <c r="AH10850" s="6"/>
      <c r="AJ10850" s="3" t="e">
        <f t="shared" si="1342"/>
        <v>#DIV/0!</v>
      </c>
      <c r="AL10850" s="2"/>
      <c r="AN10850" s="2"/>
      <c r="AO10850" s="2"/>
      <c r="AP10850" s="2"/>
      <c r="AQ10850" s="2"/>
      <c r="AR10850" s="2"/>
      <c r="AS10850" s="134" t="e">
        <f t="shared" si="1343"/>
        <v>#N/A</v>
      </c>
      <c r="AT10850" s="134" t="str">
        <f t="shared" si="1344"/>
        <v>-</v>
      </c>
    </row>
    <row r="10851" spans="1:46" x14ac:dyDescent="0.2">
      <c r="A10851" s="4"/>
      <c r="B10851" s="4"/>
      <c r="C10851" s="6">
        <v>44600</v>
      </c>
      <c r="D10851" s="72">
        <v>1.96</v>
      </c>
      <c r="E10851" s="72"/>
      <c r="F10851" s="57">
        <v>359248</v>
      </c>
      <c r="G10851" s="70" t="e">
        <f t="shared" ca="1" si="1341"/>
        <v>#DIV/0!</v>
      </c>
      <c r="H10851" s="1" t="e">
        <f t="shared" ca="1" si="1340"/>
        <v>#DIV/0!</v>
      </c>
      <c r="J10851" s="69"/>
      <c r="L10851" s="63"/>
      <c r="M10851" s="59"/>
      <c r="N10851" s="6"/>
      <c r="AH10851" s="6"/>
      <c r="AJ10851" s="3" t="e">
        <f t="shared" si="1342"/>
        <v>#DIV/0!</v>
      </c>
      <c r="AL10851" s="2"/>
      <c r="AN10851" s="2"/>
      <c r="AO10851" s="2"/>
      <c r="AP10851" s="2"/>
      <c r="AQ10851" s="2"/>
      <c r="AR10851" s="2"/>
      <c r="AS10851" s="134" t="e">
        <f t="shared" si="1343"/>
        <v>#N/A</v>
      </c>
      <c r="AT10851" s="134" t="str">
        <f t="shared" si="1344"/>
        <v>-</v>
      </c>
    </row>
    <row r="10852" spans="1:46" x14ac:dyDescent="0.2">
      <c r="A10852" s="4"/>
      <c r="B10852" s="4"/>
      <c r="C10852" s="6">
        <v>44601</v>
      </c>
      <c r="D10852" s="72">
        <v>1.94</v>
      </c>
      <c r="E10852" s="72"/>
      <c r="F10852" s="57">
        <v>359279</v>
      </c>
      <c r="G10852" s="70" t="e">
        <f t="shared" ca="1" si="1341"/>
        <v>#DIV/0!</v>
      </c>
      <c r="H10852" s="1" t="e">
        <f t="shared" ca="1" si="1340"/>
        <v>#DIV/0!</v>
      </c>
      <c r="J10852" s="69"/>
      <c r="L10852" s="63"/>
      <c r="M10852" s="59"/>
      <c r="N10852" s="6"/>
      <c r="AH10852" s="6"/>
      <c r="AJ10852" s="3" t="e">
        <f t="shared" si="1342"/>
        <v>#DIV/0!</v>
      </c>
      <c r="AL10852" s="2"/>
      <c r="AN10852" s="2"/>
      <c r="AO10852" s="2"/>
      <c r="AP10852" s="2"/>
      <c r="AQ10852" s="2"/>
      <c r="AR10852" s="2"/>
      <c r="AS10852" s="134" t="e">
        <f t="shared" si="1343"/>
        <v>#N/A</v>
      </c>
      <c r="AT10852" s="134" t="str">
        <f t="shared" si="1344"/>
        <v>-</v>
      </c>
    </row>
    <row r="10853" spans="1:46" x14ac:dyDescent="0.2">
      <c r="A10853" s="4"/>
      <c r="B10853" s="4"/>
      <c r="C10853" s="6">
        <v>44602</v>
      </c>
      <c r="D10853" s="72">
        <v>2.0299999999999998</v>
      </c>
      <c r="E10853" s="72"/>
      <c r="F10853" s="57">
        <v>359309</v>
      </c>
      <c r="G10853" s="70" t="e">
        <f t="shared" ca="1" si="1341"/>
        <v>#DIV/0!</v>
      </c>
      <c r="H10853" s="1" t="e">
        <f t="shared" ca="1" si="1340"/>
        <v>#DIV/0!</v>
      </c>
      <c r="J10853" s="69"/>
      <c r="L10853" s="63"/>
      <c r="M10853" s="59"/>
      <c r="N10853" s="6"/>
      <c r="AH10853" s="6"/>
      <c r="AJ10853" s="3" t="e">
        <f t="shared" si="1342"/>
        <v>#DIV/0!</v>
      </c>
      <c r="AL10853" s="2"/>
      <c r="AN10853" s="2"/>
      <c r="AO10853" s="2"/>
      <c r="AP10853" s="2"/>
      <c r="AQ10853" s="2"/>
      <c r="AR10853" s="2"/>
      <c r="AS10853" s="134" t="e">
        <f t="shared" si="1343"/>
        <v>#N/A</v>
      </c>
      <c r="AT10853" s="134" t="str">
        <f t="shared" si="1344"/>
        <v>-</v>
      </c>
    </row>
    <row r="10854" spans="1:46" x14ac:dyDescent="0.2">
      <c r="A10854" s="4"/>
      <c r="B10854" s="4"/>
      <c r="C10854" s="6">
        <v>44603</v>
      </c>
      <c r="D10854" s="72">
        <v>1.92</v>
      </c>
      <c r="E10854" s="72"/>
      <c r="F10854" s="57">
        <v>359340</v>
      </c>
      <c r="G10854" s="70" t="e">
        <f t="shared" ca="1" si="1341"/>
        <v>#DIV/0!</v>
      </c>
      <c r="H10854" s="1" t="e">
        <f t="shared" ca="1" si="1340"/>
        <v>#DIV/0!</v>
      </c>
      <c r="J10854" s="69"/>
      <c r="L10854" s="63"/>
      <c r="M10854" s="59"/>
      <c r="N10854" s="6"/>
      <c r="AH10854" s="6"/>
      <c r="AJ10854" s="3" t="e">
        <f t="shared" si="1342"/>
        <v>#DIV/0!</v>
      </c>
      <c r="AL10854" s="2"/>
      <c r="AN10854" s="2"/>
      <c r="AO10854" s="2"/>
      <c r="AP10854" s="2"/>
      <c r="AQ10854" s="2"/>
      <c r="AR10854" s="2"/>
      <c r="AS10854" s="134" t="e">
        <f t="shared" si="1343"/>
        <v>#N/A</v>
      </c>
      <c r="AT10854" s="134" t="str">
        <f t="shared" si="1344"/>
        <v>-</v>
      </c>
    </row>
    <row r="10855" spans="1:46" x14ac:dyDescent="0.2">
      <c r="A10855" s="4"/>
      <c r="B10855" s="4"/>
      <c r="C10855" s="6">
        <v>44606</v>
      </c>
      <c r="D10855" s="72">
        <v>1.98</v>
      </c>
      <c r="E10855" s="72"/>
      <c r="F10855" s="57">
        <v>359370</v>
      </c>
      <c r="G10855" s="70" t="e">
        <f t="shared" ca="1" si="1341"/>
        <v>#DIV/0!</v>
      </c>
      <c r="H10855" s="1" t="e">
        <f t="shared" ca="1" si="1340"/>
        <v>#DIV/0!</v>
      </c>
      <c r="J10855" s="69"/>
      <c r="L10855" s="63"/>
      <c r="M10855" s="59"/>
      <c r="N10855" s="6"/>
      <c r="AH10855" s="6"/>
      <c r="AJ10855" s="3" t="e">
        <f t="shared" si="1342"/>
        <v>#DIV/0!</v>
      </c>
      <c r="AL10855" s="2"/>
      <c r="AN10855" s="2"/>
      <c r="AO10855" s="2"/>
      <c r="AP10855" s="2"/>
      <c r="AQ10855" s="2"/>
      <c r="AR10855" s="2"/>
      <c r="AS10855" s="134" t="e">
        <f t="shared" si="1343"/>
        <v>#N/A</v>
      </c>
      <c r="AT10855" s="134" t="str">
        <f t="shared" si="1344"/>
        <v>-</v>
      </c>
    </row>
    <row r="10856" spans="1:46" x14ac:dyDescent="0.2">
      <c r="A10856" s="4"/>
      <c r="B10856" s="4"/>
      <c r="C10856" s="6">
        <v>44607</v>
      </c>
      <c r="D10856" s="72">
        <v>2.0499999999999998</v>
      </c>
      <c r="E10856" s="72"/>
      <c r="F10856" s="57">
        <v>359401</v>
      </c>
      <c r="G10856" s="70" t="e">
        <f t="shared" ca="1" si="1341"/>
        <v>#DIV/0!</v>
      </c>
      <c r="H10856" s="1" t="e">
        <f t="shared" ca="1" si="1340"/>
        <v>#DIV/0!</v>
      </c>
      <c r="J10856" s="69"/>
      <c r="L10856" s="63"/>
      <c r="M10856" s="59"/>
      <c r="N10856" s="6"/>
      <c r="AH10856" s="6"/>
      <c r="AJ10856" s="3" t="e">
        <f t="shared" si="1342"/>
        <v>#DIV/0!</v>
      </c>
      <c r="AL10856" s="2"/>
      <c r="AN10856" s="2"/>
      <c r="AO10856" s="2"/>
      <c r="AP10856" s="2"/>
      <c r="AQ10856" s="2"/>
      <c r="AR10856" s="2"/>
      <c r="AS10856" s="134" t="e">
        <f t="shared" si="1343"/>
        <v>#N/A</v>
      </c>
      <c r="AT10856" s="134" t="str">
        <f t="shared" si="1344"/>
        <v>-</v>
      </c>
    </row>
    <row r="10857" spans="1:46" x14ac:dyDescent="0.2">
      <c r="A10857" s="4"/>
      <c r="B10857" s="4"/>
      <c r="C10857" s="6">
        <v>44608</v>
      </c>
      <c r="D10857" s="72">
        <v>2.0299999999999998</v>
      </c>
      <c r="E10857" s="72"/>
      <c r="F10857" s="57">
        <v>359432</v>
      </c>
      <c r="G10857" s="70" t="e">
        <f t="shared" ca="1" si="1341"/>
        <v>#DIV/0!</v>
      </c>
      <c r="H10857" s="1" t="e">
        <f t="shared" ca="1" si="1340"/>
        <v>#DIV/0!</v>
      </c>
      <c r="J10857" s="69"/>
      <c r="L10857" s="63"/>
      <c r="M10857" s="59"/>
      <c r="N10857" s="6"/>
      <c r="AH10857" s="6"/>
      <c r="AJ10857" s="3" t="e">
        <f t="shared" si="1342"/>
        <v>#DIV/0!</v>
      </c>
      <c r="AL10857" s="2"/>
      <c r="AN10857" s="2"/>
      <c r="AO10857" s="2"/>
      <c r="AP10857" s="2"/>
      <c r="AQ10857" s="2"/>
      <c r="AR10857" s="2"/>
      <c r="AS10857" s="134" t="e">
        <f t="shared" si="1343"/>
        <v>#N/A</v>
      </c>
      <c r="AT10857" s="134" t="str">
        <f t="shared" si="1344"/>
        <v>-</v>
      </c>
    </row>
    <row r="10858" spans="1:46" x14ac:dyDescent="0.2">
      <c r="A10858" s="4"/>
      <c r="B10858" s="4"/>
      <c r="C10858" s="6">
        <v>44609</v>
      </c>
      <c r="D10858" s="72">
        <v>1.97</v>
      </c>
      <c r="E10858" s="72"/>
      <c r="F10858" s="57">
        <v>359461</v>
      </c>
      <c r="G10858" s="70" t="e">
        <f t="shared" ca="1" si="1341"/>
        <v>#DIV/0!</v>
      </c>
      <c r="H10858" s="1" t="e">
        <f t="shared" ca="1" si="1340"/>
        <v>#DIV/0!</v>
      </c>
      <c r="J10858" s="69"/>
      <c r="L10858" s="63"/>
      <c r="M10858" s="59"/>
      <c r="N10858" s="6"/>
      <c r="AH10858" s="6"/>
      <c r="AJ10858" s="3" t="e">
        <f t="shared" si="1342"/>
        <v>#DIV/0!</v>
      </c>
      <c r="AL10858" s="2"/>
      <c r="AN10858" s="2"/>
      <c r="AO10858" s="2"/>
      <c r="AP10858" s="2"/>
      <c r="AQ10858" s="2"/>
      <c r="AR10858" s="2"/>
      <c r="AS10858" s="134" t="e">
        <f t="shared" si="1343"/>
        <v>#N/A</v>
      </c>
      <c r="AT10858" s="134" t="str">
        <f t="shared" si="1344"/>
        <v>-</v>
      </c>
    </row>
    <row r="10859" spans="1:46" x14ac:dyDescent="0.2">
      <c r="A10859" s="4"/>
      <c r="B10859" s="4"/>
      <c r="C10859" s="6">
        <v>44610</v>
      </c>
      <c r="D10859" s="72">
        <v>1.92</v>
      </c>
      <c r="E10859" s="72"/>
      <c r="F10859" s="57">
        <v>359492</v>
      </c>
      <c r="G10859" s="70" t="e">
        <f t="shared" ca="1" si="1341"/>
        <v>#DIV/0!</v>
      </c>
      <c r="H10859" s="1" t="e">
        <f t="shared" ca="1" si="1340"/>
        <v>#DIV/0!</v>
      </c>
      <c r="J10859" s="69"/>
      <c r="L10859" s="63"/>
      <c r="M10859" s="59"/>
      <c r="N10859" s="6"/>
      <c r="AH10859" s="6"/>
      <c r="AJ10859" s="3" t="e">
        <f t="shared" si="1342"/>
        <v>#DIV/0!</v>
      </c>
      <c r="AL10859" s="2"/>
      <c r="AN10859" s="2"/>
      <c r="AO10859" s="2"/>
      <c r="AP10859" s="2"/>
      <c r="AQ10859" s="2"/>
      <c r="AR10859" s="2"/>
      <c r="AS10859" s="134" t="e">
        <f t="shared" si="1343"/>
        <v>#N/A</v>
      </c>
      <c r="AT10859" s="134" t="str">
        <f t="shared" si="1344"/>
        <v>-</v>
      </c>
    </row>
    <row r="10860" spans="1:46" x14ac:dyDescent="0.2">
      <c r="A10860" s="4"/>
      <c r="B10860" s="4"/>
      <c r="C10860" s="6">
        <v>44613</v>
      </c>
      <c r="D10860" s="72">
        <v>1.92</v>
      </c>
      <c r="E10860" s="72"/>
      <c r="F10860" s="57">
        <v>359522</v>
      </c>
      <c r="G10860" s="70" t="e">
        <f t="shared" ca="1" si="1341"/>
        <v>#DIV/0!</v>
      </c>
      <c r="H10860" s="1" t="e">
        <f t="shared" ca="1" si="1340"/>
        <v>#DIV/0!</v>
      </c>
      <c r="J10860" s="69"/>
      <c r="L10860" s="63"/>
      <c r="M10860" s="59"/>
      <c r="N10860" s="6"/>
      <c r="AH10860" s="6"/>
      <c r="AJ10860" s="3" t="e">
        <f t="shared" si="1342"/>
        <v>#DIV/0!</v>
      </c>
      <c r="AL10860" s="2"/>
      <c r="AN10860" s="2"/>
      <c r="AO10860" s="2"/>
      <c r="AP10860" s="2"/>
      <c r="AQ10860" s="2"/>
      <c r="AR10860" s="2"/>
      <c r="AS10860" s="134" t="e">
        <f t="shared" si="1343"/>
        <v>#N/A</v>
      </c>
      <c r="AT10860" s="134" t="str">
        <f t="shared" si="1344"/>
        <v>-</v>
      </c>
    </row>
    <row r="10861" spans="1:46" x14ac:dyDescent="0.2">
      <c r="A10861" s="4"/>
      <c r="B10861" s="4"/>
      <c r="C10861" s="6">
        <v>44614</v>
      </c>
      <c r="D10861" s="72">
        <v>1.94</v>
      </c>
      <c r="E10861" s="72"/>
      <c r="F10861" s="57">
        <v>359553</v>
      </c>
      <c r="G10861" s="70" t="e">
        <f t="shared" ca="1" si="1341"/>
        <v>#DIV/0!</v>
      </c>
      <c r="H10861" s="1" t="e">
        <f t="shared" ca="1" si="1340"/>
        <v>#DIV/0!</v>
      </c>
      <c r="J10861" s="69"/>
      <c r="L10861" s="63"/>
      <c r="M10861" s="59"/>
      <c r="N10861" s="6"/>
      <c r="AH10861" s="6"/>
      <c r="AJ10861" s="3" t="e">
        <f t="shared" si="1342"/>
        <v>#DIV/0!</v>
      </c>
      <c r="AL10861" s="2"/>
      <c r="AN10861" s="2"/>
      <c r="AO10861" s="2"/>
      <c r="AP10861" s="2"/>
      <c r="AQ10861" s="2"/>
      <c r="AR10861" s="2"/>
      <c r="AS10861" s="134" t="e">
        <f t="shared" si="1343"/>
        <v>#N/A</v>
      </c>
      <c r="AT10861" s="134" t="str">
        <f t="shared" si="1344"/>
        <v>-</v>
      </c>
    </row>
    <row r="10862" spans="1:46" x14ac:dyDescent="0.2">
      <c r="A10862" s="4"/>
      <c r="B10862" s="4"/>
      <c r="C10862" s="6">
        <v>44615</v>
      </c>
      <c r="D10862" s="72">
        <v>1.99</v>
      </c>
      <c r="E10862" s="72"/>
      <c r="F10862" s="57">
        <v>359583</v>
      </c>
      <c r="G10862" s="70" t="e">
        <f t="shared" ca="1" si="1341"/>
        <v>#DIV/0!</v>
      </c>
      <c r="H10862" s="1" t="e">
        <f t="shared" ca="1" si="1340"/>
        <v>#DIV/0!</v>
      </c>
      <c r="J10862" s="69"/>
      <c r="L10862" s="63"/>
      <c r="M10862" s="59"/>
      <c r="N10862" s="6"/>
      <c r="AH10862" s="6"/>
      <c r="AJ10862" s="3" t="e">
        <f t="shared" si="1342"/>
        <v>#DIV/0!</v>
      </c>
      <c r="AL10862" s="2"/>
      <c r="AN10862" s="2"/>
      <c r="AO10862" s="2"/>
      <c r="AP10862" s="2"/>
      <c r="AQ10862" s="2"/>
      <c r="AR10862" s="2"/>
      <c r="AS10862" s="134" t="e">
        <f t="shared" si="1343"/>
        <v>#N/A</v>
      </c>
      <c r="AT10862" s="134" t="str">
        <f t="shared" si="1344"/>
        <v>-</v>
      </c>
    </row>
    <row r="10863" spans="1:46" x14ac:dyDescent="0.2">
      <c r="A10863" s="4"/>
      <c r="B10863" s="4"/>
      <c r="C10863" s="6">
        <v>44616</v>
      </c>
      <c r="D10863" s="72">
        <v>1.96</v>
      </c>
      <c r="E10863" s="72"/>
      <c r="F10863" s="57">
        <v>359614</v>
      </c>
      <c r="G10863" s="70" t="e">
        <f t="shared" ca="1" si="1341"/>
        <v>#DIV/0!</v>
      </c>
      <c r="H10863" s="1" t="e">
        <f t="shared" ca="1" si="1340"/>
        <v>#DIV/0!</v>
      </c>
      <c r="J10863" s="69"/>
      <c r="L10863" s="63"/>
      <c r="M10863" s="59"/>
      <c r="N10863" s="6"/>
      <c r="AH10863" s="6"/>
      <c r="AJ10863" s="3" t="e">
        <f t="shared" si="1342"/>
        <v>#DIV/0!</v>
      </c>
      <c r="AL10863" s="2"/>
      <c r="AN10863" s="2"/>
      <c r="AO10863" s="2"/>
      <c r="AP10863" s="2"/>
      <c r="AQ10863" s="2"/>
      <c r="AR10863" s="2"/>
      <c r="AS10863" s="134" t="e">
        <f t="shared" si="1343"/>
        <v>#N/A</v>
      </c>
      <c r="AT10863" s="134" t="str">
        <f t="shared" si="1344"/>
        <v>-</v>
      </c>
    </row>
    <row r="10864" spans="1:46" x14ac:dyDescent="0.2">
      <c r="A10864" s="4"/>
      <c r="B10864" s="4"/>
      <c r="C10864" s="6">
        <v>44617</v>
      </c>
      <c r="D10864" s="72">
        <v>1.97</v>
      </c>
      <c r="E10864" s="72"/>
      <c r="F10864" s="57">
        <v>359645</v>
      </c>
      <c r="G10864" s="70" t="e">
        <f t="shared" ca="1" si="1341"/>
        <v>#DIV/0!</v>
      </c>
      <c r="H10864" s="1" t="e">
        <f t="shared" ca="1" si="1340"/>
        <v>#DIV/0!</v>
      </c>
      <c r="J10864" s="69"/>
      <c r="L10864" s="63"/>
      <c r="M10864" s="59"/>
      <c r="N10864" s="6"/>
      <c r="AH10864" s="6"/>
      <c r="AJ10864" s="3" t="e">
        <f t="shared" si="1342"/>
        <v>#DIV/0!</v>
      </c>
      <c r="AL10864" s="2"/>
      <c r="AN10864" s="2"/>
      <c r="AO10864" s="2"/>
      <c r="AP10864" s="2"/>
      <c r="AQ10864" s="2"/>
      <c r="AR10864" s="2"/>
      <c r="AS10864" s="134" t="e">
        <f t="shared" si="1343"/>
        <v>#N/A</v>
      </c>
      <c r="AT10864" s="134" t="str">
        <f t="shared" si="1344"/>
        <v>-</v>
      </c>
    </row>
    <row r="10865" spans="1:46" x14ac:dyDescent="0.2">
      <c r="A10865" s="4"/>
      <c r="B10865" s="4"/>
      <c r="C10865" s="6">
        <v>44620</v>
      </c>
      <c r="D10865" s="72">
        <v>1.83</v>
      </c>
      <c r="E10865" s="72"/>
      <c r="F10865" s="57">
        <v>359675</v>
      </c>
      <c r="G10865" s="70" t="e">
        <f t="shared" ca="1" si="1341"/>
        <v>#DIV/0!</v>
      </c>
      <c r="H10865" s="1" t="e">
        <f t="shared" ca="1" si="1340"/>
        <v>#DIV/0!</v>
      </c>
      <c r="J10865" s="69"/>
      <c r="L10865" s="63"/>
      <c r="M10865" s="59"/>
      <c r="N10865" s="6"/>
      <c r="AH10865" s="6"/>
      <c r="AJ10865" s="3" t="e">
        <f t="shared" si="1342"/>
        <v>#DIV/0!</v>
      </c>
      <c r="AL10865" s="2"/>
      <c r="AN10865" s="2"/>
      <c r="AO10865" s="2"/>
      <c r="AP10865" s="2"/>
      <c r="AQ10865" s="2"/>
      <c r="AR10865" s="2"/>
      <c r="AS10865" s="134" t="e">
        <f t="shared" si="1343"/>
        <v>#N/A</v>
      </c>
      <c r="AT10865" s="134" t="str">
        <f t="shared" si="1344"/>
        <v>-</v>
      </c>
    </row>
    <row r="10866" spans="1:46" x14ac:dyDescent="0.2">
      <c r="A10866" s="4"/>
      <c r="B10866" s="4"/>
      <c r="C10866" s="6">
        <v>44621</v>
      </c>
      <c r="D10866" s="72">
        <v>1.72</v>
      </c>
      <c r="E10866" s="72"/>
      <c r="F10866" s="57">
        <v>359706</v>
      </c>
      <c r="G10866" s="70" t="e">
        <f t="shared" ca="1" si="1341"/>
        <v>#DIV/0!</v>
      </c>
      <c r="H10866" s="1" t="e">
        <f t="shared" ca="1" si="1340"/>
        <v>#DIV/0!</v>
      </c>
      <c r="J10866" s="69"/>
      <c r="L10866" s="63"/>
      <c r="M10866" s="59"/>
      <c r="N10866" s="6"/>
      <c r="AH10866" s="6"/>
      <c r="AJ10866" s="3" t="e">
        <f t="shared" si="1342"/>
        <v>#DIV/0!</v>
      </c>
      <c r="AL10866" s="2"/>
      <c r="AN10866" s="2"/>
      <c r="AO10866" s="2"/>
      <c r="AP10866" s="2"/>
      <c r="AQ10866" s="2"/>
      <c r="AR10866" s="2"/>
      <c r="AS10866" s="134" t="e">
        <f t="shared" si="1343"/>
        <v>#N/A</v>
      </c>
      <c r="AT10866" s="134" t="str">
        <f t="shared" si="1344"/>
        <v>-</v>
      </c>
    </row>
    <row r="10867" spans="1:46" x14ac:dyDescent="0.2">
      <c r="A10867" s="4"/>
      <c r="B10867" s="4"/>
      <c r="C10867" s="6">
        <v>44622</v>
      </c>
      <c r="D10867" s="72">
        <v>1.86</v>
      </c>
      <c r="E10867" s="72"/>
      <c r="F10867" s="57">
        <v>359736</v>
      </c>
      <c r="G10867" s="70" t="e">
        <f t="shared" ca="1" si="1341"/>
        <v>#DIV/0!</v>
      </c>
      <c r="H10867" s="1" t="e">
        <f t="shared" ca="1" si="1340"/>
        <v>#DIV/0!</v>
      </c>
      <c r="J10867" s="69"/>
      <c r="L10867" s="63"/>
      <c r="M10867" s="59"/>
      <c r="N10867" s="6"/>
      <c r="AH10867" s="6"/>
      <c r="AJ10867" s="3" t="e">
        <f t="shared" si="1342"/>
        <v>#DIV/0!</v>
      </c>
      <c r="AL10867" s="2"/>
      <c r="AN10867" s="2"/>
      <c r="AO10867" s="2"/>
      <c r="AP10867" s="2"/>
      <c r="AQ10867" s="2"/>
      <c r="AR10867" s="2"/>
      <c r="AS10867" s="134" t="e">
        <f t="shared" si="1343"/>
        <v>#N/A</v>
      </c>
      <c r="AT10867" s="134" t="str">
        <f t="shared" si="1344"/>
        <v>-</v>
      </c>
    </row>
    <row r="10868" spans="1:46" x14ac:dyDescent="0.2">
      <c r="A10868" s="4"/>
      <c r="B10868" s="4"/>
      <c r="C10868" s="6">
        <v>44623</v>
      </c>
      <c r="D10868" s="72">
        <v>1.86</v>
      </c>
      <c r="E10868" s="72"/>
      <c r="F10868" s="57">
        <v>359767</v>
      </c>
      <c r="G10868" s="70" t="e">
        <f t="shared" ca="1" si="1341"/>
        <v>#DIV/0!</v>
      </c>
      <c r="H10868" s="1" t="e">
        <f t="shared" ca="1" si="1340"/>
        <v>#DIV/0!</v>
      </c>
      <c r="J10868" s="69"/>
      <c r="L10868" s="63"/>
      <c r="M10868" s="59"/>
      <c r="N10868" s="6"/>
      <c r="AH10868" s="6"/>
      <c r="AJ10868" s="3" t="e">
        <f t="shared" si="1342"/>
        <v>#DIV/0!</v>
      </c>
      <c r="AL10868" s="2"/>
      <c r="AN10868" s="2"/>
      <c r="AO10868" s="2"/>
      <c r="AP10868" s="2"/>
      <c r="AQ10868" s="2"/>
      <c r="AR10868" s="2"/>
      <c r="AS10868" s="134" t="e">
        <f t="shared" si="1343"/>
        <v>#N/A</v>
      </c>
      <c r="AT10868" s="134" t="str">
        <f t="shared" si="1344"/>
        <v>-</v>
      </c>
    </row>
    <row r="10869" spans="1:46" x14ac:dyDescent="0.2">
      <c r="A10869" s="4"/>
      <c r="B10869" s="4"/>
      <c r="C10869" s="6">
        <v>44624</v>
      </c>
      <c r="D10869" s="72">
        <v>1.74</v>
      </c>
      <c r="E10869" s="72"/>
      <c r="F10869" s="57">
        <v>359798</v>
      </c>
      <c r="G10869" s="70" t="e">
        <f t="shared" ca="1" si="1341"/>
        <v>#DIV/0!</v>
      </c>
      <c r="H10869" s="1" t="e">
        <f t="shared" ref="H10869:H10932" ca="1" si="1345">(1+G10869)^(1/12)-1</f>
        <v>#DIV/0!</v>
      </c>
      <c r="J10869" s="69"/>
      <c r="L10869" s="63"/>
      <c r="M10869" s="59"/>
      <c r="N10869" s="6"/>
      <c r="AH10869" s="6"/>
      <c r="AJ10869" s="3" t="e">
        <f t="shared" si="1342"/>
        <v>#DIV/0!</v>
      </c>
      <c r="AL10869" s="2"/>
      <c r="AN10869" s="2"/>
      <c r="AO10869" s="2"/>
      <c r="AP10869" s="2"/>
      <c r="AQ10869" s="2"/>
      <c r="AR10869" s="2"/>
      <c r="AS10869" s="134" t="e">
        <f t="shared" si="1343"/>
        <v>#N/A</v>
      </c>
      <c r="AT10869" s="134" t="str">
        <f t="shared" si="1344"/>
        <v>-</v>
      </c>
    </row>
    <row r="10870" spans="1:46" x14ac:dyDescent="0.2">
      <c r="A10870" s="4"/>
      <c r="B10870" s="4"/>
      <c r="C10870" s="6">
        <v>44627</v>
      </c>
      <c r="D10870" s="72">
        <v>1.78</v>
      </c>
      <c r="E10870" s="72"/>
      <c r="F10870" s="57">
        <v>359826</v>
      </c>
      <c r="G10870" s="70" t="e">
        <f t="shared" ca="1" si="1341"/>
        <v>#DIV/0!</v>
      </c>
      <c r="H10870" s="1" t="e">
        <f t="shared" ca="1" si="1345"/>
        <v>#DIV/0!</v>
      </c>
      <c r="J10870" s="69"/>
      <c r="L10870" s="63"/>
      <c r="M10870" s="59"/>
      <c r="N10870" s="6"/>
      <c r="AH10870" s="6"/>
      <c r="AJ10870" s="3" t="e">
        <f t="shared" si="1342"/>
        <v>#DIV/0!</v>
      </c>
      <c r="AL10870" s="2"/>
      <c r="AN10870" s="2"/>
      <c r="AO10870" s="2"/>
      <c r="AP10870" s="2"/>
      <c r="AQ10870" s="2"/>
      <c r="AR10870" s="2"/>
      <c r="AS10870" s="134" t="e">
        <f t="shared" si="1343"/>
        <v>#N/A</v>
      </c>
      <c r="AT10870" s="134" t="str">
        <f t="shared" si="1344"/>
        <v>-</v>
      </c>
    </row>
    <row r="10871" spans="1:46" x14ac:dyDescent="0.2">
      <c r="A10871" s="4"/>
      <c r="B10871" s="4"/>
      <c r="C10871" s="6">
        <v>44628</v>
      </c>
      <c r="D10871" s="72">
        <v>1.86</v>
      </c>
      <c r="E10871" s="72"/>
      <c r="F10871" s="57">
        <v>359857</v>
      </c>
      <c r="G10871" s="70" t="e">
        <f t="shared" ca="1" si="1341"/>
        <v>#DIV/0!</v>
      </c>
      <c r="H10871" s="1" t="e">
        <f t="shared" ca="1" si="1345"/>
        <v>#DIV/0!</v>
      </c>
      <c r="J10871" s="69"/>
      <c r="L10871" s="63"/>
      <c r="M10871" s="59"/>
      <c r="N10871" s="6"/>
      <c r="AH10871" s="6"/>
      <c r="AJ10871" s="3" t="e">
        <f t="shared" si="1342"/>
        <v>#DIV/0!</v>
      </c>
      <c r="AL10871" s="2"/>
      <c r="AN10871" s="2"/>
      <c r="AO10871" s="2"/>
      <c r="AP10871" s="2"/>
      <c r="AQ10871" s="2"/>
      <c r="AR10871" s="2"/>
      <c r="AS10871" s="134" t="e">
        <f t="shared" si="1343"/>
        <v>#N/A</v>
      </c>
      <c r="AT10871" s="134" t="str">
        <f t="shared" si="1344"/>
        <v>-</v>
      </c>
    </row>
    <row r="10872" spans="1:46" x14ac:dyDescent="0.2">
      <c r="A10872" s="4"/>
      <c r="B10872" s="4"/>
      <c r="C10872" s="6">
        <v>44629</v>
      </c>
      <c r="D10872" s="72">
        <v>1.94</v>
      </c>
      <c r="E10872" s="72"/>
      <c r="F10872" s="57">
        <v>359887</v>
      </c>
      <c r="G10872" s="70" t="e">
        <f t="shared" ca="1" si="1341"/>
        <v>#DIV/0!</v>
      </c>
      <c r="H10872" s="1" t="e">
        <f t="shared" ca="1" si="1345"/>
        <v>#DIV/0!</v>
      </c>
      <c r="J10872" s="69"/>
      <c r="L10872" s="63"/>
      <c r="M10872" s="59"/>
      <c r="N10872" s="6"/>
      <c r="AH10872" s="6"/>
      <c r="AJ10872" s="3" t="e">
        <f t="shared" si="1342"/>
        <v>#DIV/0!</v>
      </c>
      <c r="AL10872" s="2"/>
      <c r="AN10872" s="2"/>
      <c r="AO10872" s="2"/>
      <c r="AP10872" s="2"/>
      <c r="AQ10872" s="2"/>
      <c r="AR10872" s="2"/>
      <c r="AS10872" s="134" t="e">
        <f t="shared" si="1343"/>
        <v>#N/A</v>
      </c>
      <c r="AT10872" s="134" t="str">
        <f t="shared" si="1344"/>
        <v>-</v>
      </c>
    </row>
    <row r="10873" spans="1:46" x14ac:dyDescent="0.2">
      <c r="A10873" s="4"/>
      <c r="B10873" s="4"/>
      <c r="C10873" s="6">
        <v>44630</v>
      </c>
      <c r="D10873" s="72">
        <v>1.98</v>
      </c>
      <c r="E10873" s="72"/>
      <c r="F10873" s="57">
        <v>359918</v>
      </c>
      <c r="G10873" s="70" t="e">
        <f t="shared" ca="1" si="1341"/>
        <v>#DIV/0!</v>
      </c>
      <c r="H10873" s="1" t="e">
        <f t="shared" ca="1" si="1345"/>
        <v>#DIV/0!</v>
      </c>
      <c r="J10873" s="69"/>
      <c r="L10873" s="63"/>
      <c r="M10873" s="59"/>
      <c r="N10873" s="6"/>
      <c r="AH10873" s="6"/>
      <c r="AJ10873" s="3" t="e">
        <f t="shared" si="1342"/>
        <v>#DIV/0!</v>
      </c>
      <c r="AL10873" s="2"/>
      <c r="AN10873" s="2"/>
      <c r="AO10873" s="2"/>
      <c r="AP10873" s="2"/>
      <c r="AQ10873" s="2"/>
      <c r="AR10873" s="2"/>
      <c r="AS10873" s="134" t="e">
        <f t="shared" si="1343"/>
        <v>#N/A</v>
      </c>
      <c r="AT10873" s="134" t="str">
        <f t="shared" si="1344"/>
        <v>-</v>
      </c>
    </row>
    <row r="10874" spans="1:46" x14ac:dyDescent="0.2">
      <c r="A10874" s="4"/>
      <c r="B10874" s="4"/>
      <c r="C10874" s="6">
        <v>44631</v>
      </c>
      <c r="D10874" s="72">
        <v>2</v>
      </c>
      <c r="E10874" s="72"/>
      <c r="F10874" s="57">
        <v>359948</v>
      </c>
      <c r="G10874" s="70" t="e">
        <f t="shared" ca="1" si="1341"/>
        <v>#DIV/0!</v>
      </c>
      <c r="H10874" s="1" t="e">
        <f t="shared" ca="1" si="1345"/>
        <v>#DIV/0!</v>
      </c>
      <c r="J10874" s="69"/>
      <c r="L10874" s="63"/>
      <c r="M10874" s="59"/>
      <c r="N10874" s="6"/>
      <c r="AH10874" s="6"/>
      <c r="AJ10874" s="3" t="e">
        <f t="shared" si="1342"/>
        <v>#DIV/0!</v>
      </c>
      <c r="AL10874" s="2"/>
      <c r="AN10874" s="2"/>
      <c r="AO10874" s="2"/>
      <c r="AP10874" s="2"/>
      <c r="AQ10874" s="2"/>
      <c r="AR10874" s="2"/>
      <c r="AS10874" s="134" t="e">
        <f t="shared" si="1343"/>
        <v>#N/A</v>
      </c>
      <c r="AT10874" s="134" t="str">
        <f t="shared" si="1344"/>
        <v>-</v>
      </c>
    </row>
    <row r="10875" spans="1:46" x14ac:dyDescent="0.2">
      <c r="A10875" s="4"/>
      <c r="B10875" s="4"/>
      <c r="C10875" s="6">
        <v>44634</v>
      </c>
      <c r="D10875" s="72">
        <v>2.14</v>
      </c>
      <c r="E10875" s="72"/>
      <c r="F10875" s="57">
        <v>359979</v>
      </c>
      <c r="G10875" s="70" t="e">
        <f t="shared" ca="1" si="1341"/>
        <v>#DIV/0!</v>
      </c>
      <c r="H10875" s="1" t="e">
        <f t="shared" ca="1" si="1345"/>
        <v>#DIV/0!</v>
      </c>
      <c r="J10875" s="69"/>
      <c r="L10875" s="63"/>
      <c r="M10875" s="59"/>
      <c r="N10875" s="6"/>
      <c r="AH10875" s="6"/>
      <c r="AJ10875" s="3" t="e">
        <f t="shared" si="1342"/>
        <v>#DIV/0!</v>
      </c>
      <c r="AL10875" s="2"/>
      <c r="AN10875" s="2"/>
      <c r="AO10875" s="2"/>
      <c r="AP10875" s="2"/>
      <c r="AQ10875" s="2"/>
      <c r="AR10875" s="2"/>
      <c r="AS10875" s="134" t="e">
        <f t="shared" si="1343"/>
        <v>#N/A</v>
      </c>
      <c r="AT10875" s="134" t="str">
        <f t="shared" si="1344"/>
        <v>-</v>
      </c>
    </row>
    <row r="10876" spans="1:46" x14ac:dyDescent="0.2">
      <c r="A10876" s="4"/>
      <c r="B10876" s="4"/>
      <c r="C10876" s="6">
        <v>44635</v>
      </c>
      <c r="D10876" s="72">
        <v>2.15</v>
      </c>
      <c r="E10876" s="72"/>
      <c r="F10876" s="57">
        <v>360010</v>
      </c>
      <c r="G10876" s="70" t="e">
        <f t="shared" ca="1" si="1341"/>
        <v>#DIV/0!</v>
      </c>
      <c r="H10876" s="1" t="e">
        <f t="shared" ca="1" si="1345"/>
        <v>#DIV/0!</v>
      </c>
      <c r="J10876" s="69"/>
      <c r="L10876" s="63"/>
      <c r="M10876" s="59"/>
      <c r="N10876" s="6"/>
      <c r="AH10876" s="6"/>
      <c r="AJ10876" s="3" t="e">
        <f t="shared" si="1342"/>
        <v>#DIV/0!</v>
      </c>
      <c r="AL10876" s="2"/>
      <c r="AN10876" s="2"/>
      <c r="AO10876" s="2"/>
      <c r="AP10876" s="2"/>
      <c r="AQ10876" s="2"/>
      <c r="AR10876" s="2"/>
      <c r="AS10876" s="134" t="e">
        <f t="shared" si="1343"/>
        <v>#N/A</v>
      </c>
      <c r="AT10876" s="134" t="str">
        <f t="shared" si="1344"/>
        <v>-</v>
      </c>
    </row>
    <row r="10877" spans="1:46" x14ac:dyDescent="0.2">
      <c r="A10877" s="4"/>
      <c r="B10877" s="4"/>
      <c r="C10877" s="6">
        <v>44636</v>
      </c>
      <c r="D10877" s="72">
        <v>2.19</v>
      </c>
      <c r="E10877" s="72"/>
      <c r="F10877" s="57">
        <v>360040</v>
      </c>
      <c r="G10877" s="70" t="e">
        <f t="shared" ca="1" si="1341"/>
        <v>#DIV/0!</v>
      </c>
      <c r="H10877" s="1" t="e">
        <f t="shared" ca="1" si="1345"/>
        <v>#DIV/0!</v>
      </c>
      <c r="J10877" s="69"/>
      <c r="L10877" s="63"/>
      <c r="M10877" s="59"/>
      <c r="N10877" s="6"/>
      <c r="AH10877" s="6"/>
      <c r="AJ10877" s="3" t="e">
        <f t="shared" si="1342"/>
        <v>#DIV/0!</v>
      </c>
      <c r="AL10877" s="2"/>
      <c r="AN10877" s="2"/>
      <c r="AO10877" s="2"/>
      <c r="AP10877" s="2"/>
      <c r="AQ10877" s="2"/>
      <c r="AR10877" s="2"/>
      <c r="AS10877" s="134" t="e">
        <f t="shared" si="1343"/>
        <v>#N/A</v>
      </c>
      <c r="AT10877" s="134" t="str">
        <f t="shared" si="1344"/>
        <v>-</v>
      </c>
    </row>
    <row r="10878" spans="1:46" x14ac:dyDescent="0.2">
      <c r="A10878" s="4"/>
      <c r="B10878" s="4"/>
      <c r="C10878" s="6">
        <v>44637</v>
      </c>
      <c r="D10878" s="72">
        <v>2.2000000000000002</v>
      </c>
      <c r="E10878" s="72"/>
      <c r="F10878" s="57">
        <v>360071</v>
      </c>
      <c r="G10878" s="70" t="e">
        <f t="shared" ca="1" si="1341"/>
        <v>#DIV/0!</v>
      </c>
      <c r="H10878" s="1" t="e">
        <f t="shared" ca="1" si="1345"/>
        <v>#DIV/0!</v>
      </c>
      <c r="J10878" s="69"/>
      <c r="L10878" s="63"/>
      <c r="M10878" s="59"/>
      <c r="N10878" s="6"/>
      <c r="AH10878" s="6"/>
      <c r="AJ10878" s="3" t="e">
        <f t="shared" si="1342"/>
        <v>#DIV/0!</v>
      </c>
      <c r="AL10878" s="2"/>
      <c r="AN10878" s="2"/>
      <c r="AO10878" s="2"/>
      <c r="AP10878" s="2"/>
      <c r="AQ10878" s="2"/>
      <c r="AR10878" s="2"/>
      <c r="AS10878" s="134" t="e">
        <f t="shared" si="1343"/>
        <v>#N/A</v>
      </c>
      <c r="AT10878" s="134" t="str">
        <f t="shared" si="1344"/>
        <v>-</v>
      </c>
    </row>
    <row r="10879" spans="1:46" x14ac:dyDescent="0.2">
      <c r="A10879" s="4"/>
      <c r="B10879" s="4"/>
      <c r="C10879" s="6">
        <v>44638</v>
      </c>
      <c r="D10879" s="72">
        <v>2.14</v>
      </c>
      <c r="E10879" s="72"/>
      <c r="F10879" s="57">
        <v>360101</v>
      </c>
      <c r="G10879" s="70" t="e">
        <f t="shared" ca="1" si="1341"/>
        <v>#DIV/0!</v>
      </c>
      <c r="H10879" s="1" t="e">
        <f t="shared" ca="1" si="1345"/>
        <v>#DIV/0!</v>
      </c>
      <c r="J10879" s="69"/>
      <c r="L10879" s="63"/>
      <c r="M10879" s="59"/>
      <c r="N10879" s="6"/>
      <c r="AH10879" s="6"/>
      <c r="AJ10879" s="3" t="e">
        <f t="shared" si="1342"/>
        <v>#DIV/0!</v>
      </c>
      <c r="AL10879" s="2"/>
      <c r="AN10879" s="2"/>
      <c r="AO10879" s="2"/>
      <c r="AP10879" s="2"/>
      <c r="AQ10879" s="2"/>
      <c r="AR10879" s="2"/>
      <c r="AS10879" s="134" t="e">
        <f t="shared" si="1343"/>
        <v>#N/A</v>
      </c>
      <c r="AT10879" s="134" t="str">
        <f t="shared" si="1344"/>
        <v>-</v>
      </c>
    </row>
    <row r="10880" spans="1:46" x14ac:dyDescent="0.2">
      <c r="A10880" s="4"/>
      <c r="B10880" s="4"/>
      <c r="C10880" s="6">
        <v>44641</v>
      </c>
      <c r="D10880" s="72">
        <v>2.3199999999999998</v>
      </c>
      <c r="E10880" s="72"/>
      <c r="F10880" s="57">
        <v>360132</v>
      </c>
      <c r="G10880" s="70" t="e">
        <f t="shared" ca="1" si="1341"/>
        <v>#DIV/0!</v>
      </c>
      <c r="H10880" s="1" t="e">
        <f t="shared" ca="1" si="1345"/>
        <v>#DIV/0!</v>
      </c>
      <c r="J10880" s="69"/>
      <c r="L10880" s="63"/>
      <c r="M10880" s="59"/>
      <c r="N10880" s="6"/>
      <c r="AH10880" s="6"/>
      <c r="AJ10880" s="3" t="e">
        <f t="shared" si="1342"/>
        <v>#DIV/0!</v>
      </c>
      <c r="AL10880" s="2"/>
      <c r="AN10880" s="2"/>
      <c r="AO10880" s="2"/>
      <c r="AP10880" s="2"/>
      <c r="AQ10880" s="2"/>
      <c r="AR10880" s="2"/>
      <c r="AS10880" s="134" t="e">
        <f t="shared" si="1343"/>
        <v>#N/A</v>
      </c>
      <c r="AT10880" s="134" t="str">
        <f t="shared" si="1344"/>
        <v>-</v>
      </c>
    </row>
    <row r="10881" spans="1:46" x14ac:dyDescent="0.2">
      <c r="A10881" s="4"/>
      <c r="B10881" s="4"/>
      <c r="C10881" s="6">
        <v>44642</v>
      </c>
      <c r="D10881" s="72">
        <v>2.38</v>
      </c>
      <c r="E10881" s="72"/>
      <c r="F10881" s="57">
        <v>360163</v>
      </c>
      <c r="G10881" s="70" t="e">
        <f t="shared" ca="1" si="1341"/>
        <v>#DIV/0!</v>
      </c>
      <c r="H10881" s="1" t="e">
        <f t="shared" ca="1" si="1345"/>
        <v>#DIV/0!</v>
      </c>
      <c r="J10881" s="69"/>
      <c r="L10881" s="63"/>
      <c r="M10881" s="59"/>
      <c r="N10881" s="6"/>
      <c r="AH10881" s="6"/>
      <c r="AJ10881" s="3" t="e">
        <f t="shared" si="1342"/>
        <v>#DIV/0!</v>
      </c>
      <c r="AL10881" s="2"/>
      <c r="AN10881" s="2"/>
      <c r="AO10881" s="2"/>
      <c r="AP10881" s="2"/>
      <c r="AQ10881" s="2"/>
      <c r="AR10881" s="2"/>
      <c r="AS10881" s="134" t="e">
        <f t="shared" si="1343"/>
        <v>#N/A</v>
      </c>
      <c r="AT10881" s="134" t="str">
        <f t="shared" si="1344"/>
        <v>-</v>
      </c>
    </row>
    <row r="10882" spans="1:46" x14ac:dyDescent="0.2">
      <c r="A10882" s="4"/>
      <c r="B10882" s="4"/>
      <c r="C10882" s="6">
        <v>44643</v>
      </c>
      <c r="D10882" s="72">
        <v>2.3199999999999998</v>
      </c>
      <c r="E10882" s="72"/>
      <c r="F10882" s="57">
        <v>360191</v>
      </c>
      <c r="G10882" s="70" t="e">
        <f t="shared" ca="1" si="1341"/>
        <v>#DIV/0!</v>
      </c>
      <c r="H10882" s="1" t="e">
        <f t="shared" ca="1" si="1345"/>
        <v>#DIV/0!</v>
      </c>
      <c r="J10882" s="69"/>
      <c r="L10882" s="63"/>
      <c r="M10882" s="59"/>
      <c r="N10882" s="6"/>
      <c r="AH10882" s="6"/>
      <c r="AJ10882" s="3" t="e">
        <f t="shared" si="1342"/>
        <v>#DIV/0!</v>
      </c>
      <c r="AL10882" s="2"/>
      <c r="AN10882" s="2"/>
      <c r="AO10882" s="2"/>
      <c r="AP10882" s="2"/>
      <c r="AQ10882" s="2"/>
      <c r="AR10882" s="2"/>
      <c r="AS10882" s="134" t="e">
        <f t="shared" si="1343"/>
        <v>#N/A</v>
      </c>
      <c r="AT10882" s="134" t="str">
        <f t="shared" si="1344"/>
        <v>-</v>
      </c>
    </row>
    <row r="10883" spans="1:46" x14ac:dyDescent="0.2">
      <c r="A10883" s="4"/>
      <c r="B10883" s="4"/>
      <c r="C10883" s="6">
        <v>44644</v>
      </c>
      <c r="D10883" s="72">
        <v>2.34</v>
      </c>
      <c r="E10883" s="72"/>
      <c r="F10883" s="57">
        <v>360222</v>
      </c>
      <c r="G10883" s="70" t="e">
        <f t="shared" ca="1" si="1341"/>
        <v>#DIV/0!</v>
      </c>
      <c r="H10883" s="1" t="e">
        <f t="shared" ca="1" si="1345"/>
        <v>#DIV/0!</v>
      </c>
      <c r="J10883" s="69"/>
      <c r="L10883" s="63"/>
      <c r="M10883" s="59"/>
      <c r="N10883" s="6"/>
      <c r="AH10883" s="6"/>
      <c r="AJ10883" s="3" t="e">
        <f t="shared" si="1342"/>
        <v>#DIV/0!</v>
      </c>
      <c r="AL10883" s="2"/>
      <c r="AN10883" s="2"/>
      <c r="AO10883" s="2"/>
      <c r="AP10883" s="2"/>
      <c r="AQ10883" s="2"/>
      <c r="AR10883" s="2"/>
      <c r="AS10883" s="134" t="e">
        <f t="shared" si="1343"/>
        <v>#N/A</v>
      </c>
      <c r="AT10883" s="134" t="str">
        <f t="shared" si="1344"/>
        <v>-</v>
      </c>
    </row>
    <row r="10884" spans="1:46" x14ac:dyDescent="0.2">
      <c r="A10884" s="4"/>
      <c r="B10884" s="4"/>
      <c r="C10884" s="6">
        <v>44645</v>
      </c>
      <c r="D10884" s="72">
        <v>2.48</v>
      </c>
      <c r="E10884" s="72"/>
      <c r="F10884" s="57">
        <v>360252</v>
      </c>
      <c r="G10884" s="70" t="e">
        <f t="shared" ca="1" si="1341"/>
        <v>#DIV/0!</v>
      </c>
      <c r="H10884" s="1" t="e">
        <f t="shared" ca="1" si="1345"/>
        <v>#DIV/0!</v>
      </c>
      <c r="J10884" s="69"/>
      <c r="L10884" s="63"/>
      <c r="M10884" s="59"/>
      <c r="N10884" s="6"/>
      <c r="AH10884" s="6"/>
      <c r="AJ10884" s="3" t="e">
        <f t="shared" si="1342"/>
        <v>#DIV/0!</v>
      </c>
      <c r="AL10884" s="2"/>
      <c r="AN10884" s="2"/>
      <c r="AO10884" s="2"/>
      <c r="AP10884" s="2"/>
      <c r="AQ10884" s="2"/>
      <c r="AR10884" s="2"/>
      <c r="AS10884" s="134" t="e">
        <f t="shared" si="1343"/>
        <v>#N/A</v>
      </c>
      <c r="AT10884" s="134" t="str">
        <f t="shared" si="1344"/>
        <v>-</v>
      </c>
    </row>
    <row r="10885" spans="1:46" x14ac:dyDescent="0.2">
      <c r="A10885" s="4"/>
      <c r="B10885" s="4"/>
      <c r="C10885" s="6">
        <v>44648</v>
      </c>
      <c r="D10885" s="72">
        <v>2.46</v>
      </c>
      <c r="E10885" s="72"/>
      <c r="F10885" s="57">
        <v>360283</v>
      </c>
      <c r="G10885" s="70" t="e">
        <f t="shared" ca="1" si="1341"/>
        <v>#DIV/0!</v>
      </c>
      <c r="H10885" s="1" t="e">
        <f t="shared" ca="1" si="1345"/>
        <v>#DIV/0!</v>
      </c>
      <c r="J10885" s="69"/>
      <c r="L10885" s="63"/>
      <c r="M10885" s="59"/>
      <c r="N10885" s="6"/>
      <c r="AH10885" s="6"/>
      <c r="AJ10885" s="3" t="e">
        <f t="shared" si="1342"/>
        <v>#DIV/0!</v>
      </c>
      <c r="AL10885" s="2"/>
      <c r="AN10885" s="2"/>
      <c r="AO10885" s="2"/>
      <c r="AP10885" s="2"/>
      <c r="AQ10885" s="2"/>
      <c r="AR10885" s="2"/>
      <c r="AS10885" s="134" t="e">
        <f t="shared" si="1343"/>
        <v>#N/A</v>
      </c>
      <c r="AT10885" s="134" t="str">
        <f t="shared" si="1344"/>
        <v>-</v>
      </c>
    </row>
    <row r="10886" spans="1:46" x14ac:dyDescent="0.2">
      <c r="A10886" s="4"/>
      <c r="B10886" s="4"/>
      <c r="C10886" s="6">
        <v>44649</v>
      </c>
      <c r="D10886" s="72">
        <v>2.41</v>
      </c>
      <c r="E10886" s="72"/>
      <c r="F10886" s="57">
        <v>360313</v>
      </c>
      <c r="G10886" s="70" t="e">
        <f t="shared" ca="1" si="1341"/>
        <v>#DIV/0!</v>
      </c>
      <c r="H10886" s="1" t="e">
        <f t="shared" ca="1" si="1345"/>
        <v>#DIV/0!</v>
      </c>
      <c r="J10886" s="69"/>
      <c r="L10886" s="63"/>
      <c r="M10886" s="59"/>
      <c r="N10886" s="6"/>
      <c r="AH10886" s="6"/>
      <c r="AJ10886" s="3" t="e">
        <f t="shared" si="1342"/>
        <v>#DIV/0!</v>
      </c>
      <c r="AL10886" s="2"/>
      <c r="AN10886" s="2"/>
      <c r="AO10886" s="2"/>
      <c r="AP10886" s="2"/>
      <c r="AQ10886" s="2"/>
      <c r="AR10886" s="2"/>
      <c r="AS10886" s="134" t="e">
        <f t="shared" si="1343"/>
        <v>#N/A</v>
      </c>
      <c r="AT10886" s="134" t="str">
        <f t="shared" si="1344"/>
        <v>-</v>
      </c>
    </row>
    <row r="10887" spans="1:46" x14ac:dyDescent="0.2">
      <c r="A10887" s="4"/>
      <c r="B10887" s="4"/>
      <c r="C10887" s="6">
        <v>44650</v>
      </c>
      <c r="D10887" s="72">
        <v>2.35</v>
      </c>
      <c r="E10887" s="72"/>
      <c r="F10887" s="57">
        <v>360344</v>
      </c>
      <c r="G10887" s="70" t="e">
        <f t="shared" ca="1" si="1341"/>
        <v>#DIV/0!</v>
      </c>
      <c r="H10887" s="1" t="e">
        <f t="shared" ca="1" si="1345"/>
        <v>#DIV/0!</v>
      </c>
      <c r="J10887" s="69"/>
      <c r="L10887" s="63"/>
      <c r="M10887" s="59"/>
      <c r="N10887" s="6"/>
      <c r="AH10887" s="6"/>
      <c r="AJ10887" s="3" t="e">
        <f t="shared" si="1342"/>
        <v>#DIV/0!</v>
      </c>
      <c r="AL10887" s="2"/>
      <c r="AN10887" s="2"/>
      <c r="AO10887" s="2"/>
      <c r="AP10887" s="2"/>
      <c r="AQ10887" s="2"/>
      <c r="AR10887" s="2"/>
      <c r="AS10887" s="134" t="e">
        <f t="shared" si="1343"/>
        <v>#N/A</v>
      </c>
      <c r="AT10887" s="134" t="str">
        <f t="shared" si="1344"/>
        <v>-</v>
      </c>
    </row>
    <row r="10888" spans="1:46" x14ac:dyDescent="0.2">
      <c r="A10888" s="4"/>
      <c r="B10888" s="4"/>
      <c r="C10888" s="6">
        <v>44651</v>
      </c>
      <c r="D10888" s="72">
        <v>2.3199999999999998</v>
      </c>
      <c r="E10888" s="72"/>
      <c r="F10888" s="57">
        <v>360375</v>
      </c>
      <c r="G10888" s="70" t="e">
        <f t="shared" ref="G10888:G10951" ca="1" si="1346">AVERAGEIFS($D$8:$D$1048576,$C$8:$C$1048576,"&gt;="&amp;$F10888,$C$8:$C$1048576,"&lt;="&amp;EOMONTH($F10888,0))/100</f>
        <v>#DIV/0!</v>
      </c>
      <c r="H10888" s="1" t="e">
        <f t="shared" ca="1" si="1345"/>
        <v>#DIV/0!</v>
      </c>
      <c r="J10888" s="69"/>
      <c r="L10888" s="63"/>
      <c r="M10888" s="59"/>
      <c r="N10888" s="6"/>
      <c r="AH10888" s="6"/>
      <c r="AJ10888" s="3" t="e">
        <f t="shared" ref="AJ10888:AJ10951" si="1347">LN(AI10888/AI10887)</f>
        <v>#DIV/0!</v>
      </c>
      <c r="AL10888" s="2"/>
      <c r="AN10888" s="2"/>
      <c r="AO10888" s="2"/>
      <c r="AP10888" s="2"/>
      <c r="AQ10888" s="2"/>
      <c r="AR10888" s="2"/>
      <c r="AS10888" s="134" t="e">
        <f t="shared" si="1343"/>
        <v>#N/A</v>
      </c>
      <c r="AT10888" s="134" t="str">
        <f t="shared" si="1344"/>
        <v>-</v>
      </c>
    </row>
    <row r="10889" spans="1:46" x14ac:dyDescent="0.2">
      <c r="A10889" s="4"/>
      <c r="B10889" s="4"/>
      <c r="C10889" s="6">
        <v>44652</v>
      </c>
      <c r="D10889" s="72">
        <v>2.39</v>
      </c>
      <c r="E10889" s="72"/>
      <c r="F10889" s="57">
        <v>360405</v>
      </c>
      <c r="G10889" s="70" t="e">
        <f t="shared" ca="1" si="1346"/>
        <v>#DIV/0!</v>
      </c>
      <c r="H10889" s="1" t="e">
        <f t="shared" ca="1" si="1345"/>
        <v>#DIV/0!</v>
      </c>
      <c r="J10889" s="69"/>
      <c r="L10889" s="63"/>
      <c r="M10889" s="59"/>
      <c r="N10889" s="6"/>
      <c r="AH10889" s="6"/>
      <c r="AJ10889" s="3" t="e">
        <f t="shared" si="1347"/>
        <v>#DIV/0!</v>
      </c>
      <c r="AL10889" s="2"/>
      <c r="AN10889" s="2"/>
      <c r="AO10889" s="2"/>
      <c r="AP10889" s="2"/>
      <c r="AQ10889" s="2"/>
      <c r="AR10889" s="2"/>
      <c r="AS10889" s="134" t="e">
        <f t="shared" ref="AS10889:AS10952" si="1348">VLOOKUP(AK10889,$F$8:$H$14195,3,FALSE)</f>
        <v>#N/A</v>
      </c>
      <c r="AT10889" s="134" t="str">
        <f t="shared" si="1344"/>
        <v>-</v>
      </c>
    </row>
    <row r="10890" spans="1:46" x14ac:dyDescent="0.2">
      <c r="A10890" s="4"/>
      <c r="B10890" s="4"/>
      <c r="C10890" s="6">
        <v>44655</v>
      </c>
      <c r="D10890" s="72">
        <v>2.42</v>
      </c>
      <c r="E10890" s="72"/>
      <c r="F10890" s="57">
        <v>360436</v>
      </c>
      <c r="G10890" s="70" t="e">
        <f t="shared" ca="1" si="1346"/>
        <v>#DIV/0!</v>
      </c>
      <c r="H10890" s="1" t="e">
        <f t="shared" ca="1" si="1345"/>
        <v>#DIV/0!</v>
      </c>
      <c r="J10890" s="69"/>
      <c r="L10890" s="63"/>
      <c r="M10890" s="59"/>
      <c r="N10890" s="6"/>
      <c r="AH10890" s="6"/>
      <c r="AJ10890" s="3" t="e">
        <f t="shared" si="1347"/>
        <v>#DIV/0!</v>
      </c>
      <c r="AL10890" s="2"/>
      <c r="AN10890" s="2"/>
      <c r="AO10890" s="2"/>
      <c r="AP10890" s="2"/>
      <c r="AQ10890" s="2"/>
      <c r="AR10890" s="2"/>
      <c r="AS10890" s="134" t="e">
        <f t="shared" si="1348"/>
        <v>#N/A</v>
      </c>
      <c r="AT10890" s="134" t="str">
        <f t="shared" ref="AT10890:AT10953" si="1349">IFERROR(AR10890-AS10890,"-")</f>
        <v>-</v>
      </c>
    </row>
    <row r="10891" spans="1:46" x14ac:dyDescent="0.2">
      <c r="A10891" s="4"/>
      <c r="B10891" s="4"/>
      <c r="C10891" s="6">
        <v>44656</v>
      </c>
      <c r="D10891" s="72">
        <v>2.54</v>
      </c>
      <c r="E10891" s="72"/>
      <c r="F10891" s="57">
        <v>360466</v>
      </c>
      <c r="G10891" s="70" t="e">
        <f t="shared" ca="1" si="1346"/>
        <v>#DIV/0!</v>
      </c>
      <c r="H10891" s="1" t="e">
        <f t="shared" ca="1" si="1345"/>
        <v>#DIV/0!</v>
      </c>
      <c r="J10891" s="69"/>
      <c r="L10891" s="63"/>
      <c r="M10891" s="59"/>
      <c r="N10891" s="6"/>
      <c r="AH10891" s="6"/>
      <c r="AJ10891" s="3" t="e">
        <f t="shared" si="1347"/>
        <v>#DIV/0!</v>
      </c>
      <c r="AL10891" s="2"/>
      <c r="AN10891" s="2"/>
      <c r="AO10891" s="2"/>
      <c r="AP10891" s="2"/>
      <c r="AQ10891" s="2"/>
      <c r="AR10891" s="2"/>
      <c r="AS10891" s="134" t="e">
        <f t="shared" si="1348"/>
        <v>#N/A</v>
      </c>
      <c r="AT10891" s="134" t="str">
        <f t="shared" si="1349"/>
        <v>-</v>
      </c>
    </row>
    <row r="10892" spans="1:46" x14ac:dyDescent="0.2">
      <c r="A10892" s="4"/>
      <c r="B10892" s="4"/>
      <c r="C10892" s="6">
        <v>44657</v>
      </c>
      <c r="D10892" s="72">
        <v>2.61</v>
      </c>
      <c r="E10892" s="72"/>
      <c r="F10892" s="57">
        <v>360497</v>
      </c>
      <c r="G10892" s="70" t="e">
        <f t="shared" ca="1" si="1346"/>
        <v>#DIV/0!</v>
      </c>
      <c r="H10892" s="1" t="e">
        <f t="shared" ca="1" si="1345"/>
        <v>#DIV/0!</v>
      </c>
      <c r="J10892" s="69"/>
      <c r="L10892" s="63"/>
      <c r="M10892" s="59"/>
      <c r="N10892" s="6"/>
      <c r="AH10892" s="6"/>
      <c r="AJ10892" s="3" t="e">
        <f t="shared" si="1347"/>
        <v>#DIV/0!</v>
      </c>
      <c r="AL10892" s="2"/>
      <c r="AN10892" s="2"/>
      <c r="AO10892" s="2"/>
      <c r="AP10892" s="2"/>
      <c r="AQ10892" s="2"/>
      <c r="AR10892" s="2"/>
      <c r="AS10892" s="134" t="e">
        <f t="shared" si="1348"/>
        <v>#N/A</v>
      </c>
      <c r="AT10892" s="134" t="str">
        <f t="shared" si="1349"/>
        <v>-</v>
      </c>
    </row>
    <row r="10893" spans="1:46" x14ac:dyDescent="0.2">
      <c r="A10893" s="4"/>
      <c r="B10893" s="4"/>
      <c r="C10893" s="6">
        <v>44658</v>
      </c>
      <c r="D10893" s="72">
        <v>2.66</v>
      </c>
      <c r="E10893" s="72"/>
      <c r="F10893" s="57">
        <v>360528</v>
      </c>
      <c r="G10893" s="70" t="e">
        <f t="shared" ca="1" si="1346"/>
        <v>#DIV/0!</v>
      </c>
      <c r="H10893" s="1" t="e">
        <f t="shared" ca="1" si="1345"/>
        <v>#DIV/0!</v>
      </c>
      <c r="J10893" s="69"/>
      <c r="L10893" s="63"/>
      <c r="M10893" s="59"/>
      <c r="N10893" s="6"/>
      <c r="AH10893" s="6"/>
      <c r="AJ10893" s="3" t="e">
        <f t="shared" si="1347"/>
        <v>#DIV/0!</v>
      </c>
      <c r="AL10893" s="2"/>
      <c r="AN10893" s="2"/>
      <c r="AO10893" s="2"/>
      <c r="AP10893" s="2"/>
      <c r="AQ10893" s="2"/>
      <c r="AR10893" s="2"/>
      <c r="AS10893" s="134" t="e">
        <f t="shared" si="1348"/>
        <v>#N/A</v>
      </c>
      <c r="AT10893" s="134" t="str">
        <f t="shared" si="1349"/>
        <v>-</v>
      </c>
    </row>
    <row r="10894" spans="1:46" x14ac:dyDescent="0.2">
      <c r="A10894" s="4"/>
      <c r="B10894" s="4"/>
      <c r="C10894" s="6">
        <v>44659</v>
      </c>
      <c r="D10894" s="72">
        <v>2.72</v>
      </c>
      <c r="E10894" s="72"/>
      <c r="F10894" s="57">
        <v>360556</v>
      </c>
      <c r="G10894" s="70" t="e">
        <f t="shared" ca="1" si="1346"/>
        <v>#DIV/0!</v>
      </c>
      <c r="H10894" s="1" t="e">
        <f t="shared" ca="1" si="1345"/>
        <v>#DIV/0!</v>
      </c>
      <c r="J10894" s="69"/>
      <c r="L10894" s="63"/>
      <c r="M10894" s="59"/>
      <c r="N10894" s="6"/>
      <c r="AH10894" s="6"/>
      <c r="AJ10894" s="3" t="e">
        <f t="shared" si="1347"/>
        <v>#DIV/0!</v>
      </c>
      <c r="AL10894" s="2"/>
      <c r="AN10894" s="2"/>
      <c r="AO10894" s="2"/>
      <c r="AP10894" s="2"/>
      <c r="AQ10894" s="2"/>
      <c r="AR10894" s="2"/>
      <c r="AS10894" s="134" t="e">
        <f t="shared" si="1348"/>
        <v>#N/A</v>
      </c>
      <c r="AT10894" s="134" t="str">
        <f t="shared" si="1349"/>
        <v>-</v>
      </c>
    </row>
    <row r="10895" spans="1:46" x14ac:dyDescent="0.2">
      <c r="A10895" s="4"/>
      <c r="B10895" s="4"/>
      <c r="C10895" s="6">
        <v>44662</v>
      </c>
      <c r="D10895" s="72">
        <v>2.79</v>
      </c>
      <c r="E10895" s="72"/>
      <c r="F10895" s="57">
        <v>360587</v>
      </c>
      <c r="G10895" s="70" t="e">
        <f t="shared" ca="1" si="1346"/>
        <v>#DIV/0!</v>
      </c>
      <c r="H10895" s="1" t="e">
        <f t="shared" ca="1" si="1345"/>
        <v>#DIV/0!</v>
      </c>
      <c r="J10895" s="69"/>
      <c r="L10895" s="63"/>
      <c r="M10895" s="59"/>
      <c r="N10895" s="6"/>
      <c r="AH10895" s="6"/>
      <c r="AJ10895" s="3" t="e">
        <f t="shared" si="1347"/>
        <v>#DIV/0!</v>
      </c>
      <c r="AL10895" s="2"/>
      <c r="AN10895" s="2"/>
      <c r="AO10895" s="2"/>
      <c r="AP10895" s="2"/>
      <c r="AQ10895" s="2"/>
      <c r="AR10895" s="2"/>
      <c r="AS10895" s="134" t="e">
        <f t="shared" si="1348"/>
        <v>#N/A</v>
      </c>
      <c r="AT10895" s="134" t="str">
        <f t="shared" si="1349"/>
        <v>-</v>
      </c>
    </row>
    <row r="10896" spans="1:46" x14ac:dyDescent="0.2">
      <c r="A10896" s="4"/>
      <c r="B10896" s="4"/>
      <c r="C10896" s="6">
        <v>44663</v>
      </c>
      <c r="D10896" s="72">
        <v>2.72</v>
      </c>
      <c r="E10896" s="72"/>
      <c r="F10896" s="57">
        <v>360617</v>
      </c>
      <c r="G10896" s="70" t="e">
        <f t="shared" ca="1" si="1346"/>
        <v>#DIV/0!</v>
      </c>
      <c r="H10896" s="1" t="e">
        <f t="shared" ca="1" si="1345"/>
        <v>#DIV/0!</v>
      </c>
      <c r="J10896" s="69"/>
      <c r="L10896" s="63"/>
      <c r="M10896" s="59"/>
      <c r="N10896" s="6"/>
      <c r="AH10896" s="6"/>
      <c r="AJ10896" s="3" t="e">
        <f t="shared" si="1347"/>
        <v>#DIV/0!</v>
      </c>
      <c r="AL10896" s="2"/>
      <c r="AN10896" s="2"/>
      <c r="AO10896" s="2"/>
      <c r="AP10896" s="2"/>
      <c r="AQ10896" s="2"/>
      <c r="AR10896" s="2"/>
      <c r="AS10896" s="134" t="e">
        <f t="shared" si="1348"/>
        <v>#N/A</v>
      </c>
      <c r="AT10896" s="134" t="str">
        <f t="shared" si="1349"/>
        <v>-</v>
      </c>
    </row>
    <row r="10897" spans="1:46" x14ac:dyDescent="0.2">
      <c r="A10897" s="4"/>
      <c r="B10897" s="4"/>
      <c r="C10897" s="6">
        <v>44664</v>
      </c>
      <c r="D10897" s="72">
        <v>2.7</v>
      </c>
      <c r="E10897" s="72"/>
      <c r="F10897" s="57">
        <v>360648</v>
      </c>
      <c r="G10897" s="70" t="e">
        <f t="shared" ca="1" si="1346"/>
        <v>#DIV/0!</v>
      </c>
      <c r="H10897" s="1" t="e">
        <f t="shared" ca="1" si="1345"/>
        <v>#DIV/0!</v>
      </c>
      <c r="J10897" s="69"/>
      <c r="L10897" s="63"/>
      <c r="M10897" s="59"/>
      <c r="N10897" s="6"/>
      <c r="AH10897" s="6"/>
      <c r="AJ10897" s="3" t="e">
        <f t="shared" si="1347"/>
        <v>#DIV/0!</v>
      </c>
      <c r="AL10897" s="2"/>
      <c r="AN10897" s="2"/>
      <c r="AO10897" s="2"/>
      <c r="AP10897" s="2"/>
      <c r="AQ10897" s="2"/>
      <c r="AR10897" s="2"/>
      <c r="AS10897" s="134" t="e">
        <f t="shared" si="1348"/>
        <v>#N/A</v>
      </c>
      <c r="AT10897" s="134" t="str">
        <f t="shared" si="1349"/>
        <v>-</v>
      </c>
    </row>
    <row r="10898" spans="1:46" x14ac:dyDescent="0.2">
      <c r="A10898" s="4"/>
      <c r="B10898" s="4"/>
      <c r="C10898" s="6">
        <v>44665</v>
      </c>
      <c r="D10898" s="72">
        <v>2.83</v>
      </c>
      <c r="E10898" s="72"/>
      <c r="F10898" s="57">
        <v>360678</v>
      </c>
      <c r="G10898" s="70" t="e">
        <f t="shared" ca="1" si="1346"/>
        <v>#DIV/0!</v>
      </c>
      <c r="H10898" s="1" t="e">
        <f t="shared" ca="1" si="1345"/>
        <v>#DIV/0!</v>
      </c>
      <c r="J10898" s="69"/>
      <c r="L10898" s="63"/>
      <c r="M10898" s="59"/>
      <c r="N10898" s="6"/>
      <c r="AH10898" s="6"/>
      <c r="AJ10898" s="3" t="e">
        <f t="shared" si="1347"/>
        <v>#DIV/0!</v>
      </c>
      <c r="AL10898" s="2"/>
      <c r="AN10898" s="2"/>
      <c r="AO10898" s="2"/>
      <c r="AP10898" s="2"/>
      <c r="AQ10898" s="2"/>
      <c r="AR10898" s="2"/>
      <c r="AS10898" s="134" t="e">
        <f t="shared" si="1348"/>
        <v>#N/A</v>
      </c>
      <c r="AT10898" s="134" t="str">
        <f t="shared" si="1349"/>
        <v>-</v>
      </c>
    </row>
    <row r="10899" spans="1:46" x14ac:dyDescent="0.2">
      <c r="A10899" s="4"/>
      <c r="B10899" s="4"/>
      <c r="C10899" s="6">
        <v>44666</v>
      </c>
      <c r="D10899" s="72">
        <v>2.83</v>
      </c>
      <c r="E10899" s="72"/>
      <c r="F10899" s="57">
        <v>360709</v>
      </c>
      <c r="G10899" s="70" t="e">
        <f t="shared" ca="1" si="1346"/>
        <v>#DIV/0!</v>
      </c>
      <c r="H10899" s="1" t="e">
        <f t="shared" ca="1" si="1345"/>
        <v>#DIV/0!</v>
      </c>
      <c r="J10899" s="69"/>
      <c r="L10899" s="63"/>
      <c r="M10899" s="59"/>
      <c r="N10899" s="6"/>
      <c r="AH10899" s="6"/>
      <c r="AJ10899" s="3" t="e">
        <f t="shared" si="1347"/>
        <v>#DIV/0!</v>
      </c>
      <c r="AL10899" s="2"/>
      <c r="AN10899" s="2"/>
      <c r="AO10899" s="2"/>
      <c r="AP10899" s="2"/>
      <c r="AQ10899" s="2"/>
      <c r="AR10899" s="2"/>
      <c r="AS10899" s="134" t="e">
        <f t="shared" si="1348"/>
        <v>#N/A</v>
      </c>
      <c r="AT10899" s="134" t="str">
        <f t="shared" si="1349"/>
        <v>-</v>
      </c>
    </row>
    <row r="10900" spans="1:46" x14ac:dyDescent="0.2">
      <c r="A10900" s="4"/>
      <c r="B10900" s="4"/>
      <c r="C10900" s="6">
        <v>44669</v>
      </c>
      <c r="D10900" s="72">
        <v>2.85</v>
      </c>
      <c r="E10900" s="72"/>
      <c r="F10900" s="57">
        <v>360740</v>
      </c>
      <c r="G10900" s="70" t="e">
        <f t="shared" ca="1" si="1346"/>
        <v>#DIV/0!</v>
      </c>
      <c r="H10900" s="1" t="e">
        <f t="shared" ca="1" si="1345"/>
        <v>#DIV/0!</v>
      </c>
      <c r="J10900" s="69"/>
      <c r="L10900" s="63"/>
      <c r="M10900" s="59"/>
      <c r="N10900" s="6"/>
      <c r="AH10900" s="6"/>
      <c r="AJ10900" s="3" t="e">
        <f t="shared" si="1347"/>
        <v>#DIV/0!</v>
      </c>
      <c r="AL10900" s="2"/>
      <c r="AN10900" s="2"/>
      <c r="AO10900" s="2"/>
      <c r="AP10900" s="2"/>
      <c r="AQ10900" s="2"/>
      <c r="AR10900" s="2"/>
      <c r="AS10900" s="134" t="e">
        <f t="shared" si="1348"/>
        <v>#N/A</v>
      </c>
      <c r="AT10900" s="134" t="str">
        <f t="shared" si="1349"/>
        <v>-</v>
      </c>
    </row>
    <row r="10901" spans="1:46" x14ac:dyDescent="0.2">
      <c r="A10901" s="4"/>
      <c r="B10901" s="4"/>
      <c r="C10901" s="6">
        <v>44670</v>
      </c>
      <c r="D10901" s="72">
        <v>2.93</v>
      </c>
      <c r="E10901" s="72"/>
      <c r="F10901" s="57">
        <v>360770</v>
      </c>
      <c r="G10901" s="70" t="e">
        <f t="shared" ca="1" si="1346"/>
        <v>#DIV/0!</v>
      </c>
      <c r="H10901" s="1" t="e">
        <f t="shared" ca="1" si="1345"/>
        <v>#DIV/0!</v>
      </c>
      <c r="J10901" s="69"/>
      <c r="L10901" s="63"/>
      <c r="M10901" s="59"/>
      <c r="N10901" s="6"/>
      <c r="AH10901" s="6"/>
      <c r="AJ10901" s="3" t="e">
        <f t="shared" si="1347"/>
        <v>#DIV/0!</v>
      </c>
      <c r="AL10901" s="2"/>
      <c r="AN10901" s="2"/>
      <c r="AO10901" s="2"/>
      <c r="AP10901" s="2"/>
      <c r="AQ10901" s="2"/>
      <c r="AR10901" s="2"/>
      <c r="AS10901" s="134" t="e">
        <f t="shared" si="1348"/>
        <v>#N/A</v>
      </c>
      <c r="AT10901" s="134" t="str">
        <f t="shared" si="1349"/>
        <v>-</v>
      </c>
    </row>
    <row r="10902" spans="1:46" x14ac:dyDescent="0.2">
      <c r="A10902" s="4"/>
      <c r="B10902" s="4"/>
      <c r="C10902" s="6">
        <v>44671</v>
      </c>
      <c r="D10902" s="72">
        <v>2.85</v>
      </c>
      <c r="E10902" s="72"/>
      <c r="F10902" s="57">
        <v>360801</v>
      </c>
      <c r="G10902" s="70" t="e">
        <f t="shared" ca="1" si="1346"/>
        <v>#DIV/0!</v>
      </c>
      <c r="H10902" s="1" t="e">
        <f t="shared" ca="1" si="1345"/>
        <v>#DIV/0!</v>
      </c>
      <c r="J10902" s="69"/>
      <c r="L10902" s="63"/>
      <c r="M10902" s="59"/>
      <c r="N10902" s="6"/>
      <c r="AH10902" s="6"/>
      <c r="AJ10902" s="3" t="e">
        <f t="shared" si="1347"/>
        <v>#DIV/0!</v>
      </c>
      <c r="AL10902" s="2"/>
      <c r="AN10902" s="2"/>
      <c r="AO10902" s="2"/>
      <c r="AP10902" s="2"/>
      <c r="AQ10902" s="2"/>
      <c r="AR10902" s="2"/>
      <c r="AS10902" s="134" t="e">
        <f t="shared" si="1348"/>
        <v>#N/A</v>
      </c>
      <c r="AT10902" s="134" t="str">
        <f t="shared" si="1349"/>
        <v>-</v>
      </c>
    </row>
    <row r="10903" spans="1:46" x14ac:dyDescent="0.2">
      <c r="A10903" s="4"/>
      <c r="B10903" s="4"/>
      <c r="C10903" s="6">
        <v>44672</v>
      </c>
      <c r="D10903" s="72">
        <v>2.9</v>
      </c>
      <c r="E10903" s="72"/>
      <c r="F10903" s="57">
        <v>360831</v>
      </c>
      <c r="G10903" s="70" t="e">
        <f t="shared" ca="1" si="1346"/>
        <v>#DIV/0!</v>
      </c>
      <c r="H10903" s="1" t="e">
        <f t="shared" ca="1" si="1345"/>
        <v>#DIV/0!</v>
      </c>
      <c r="J10903" s="69"/>
      <c r="L10903" s="63"/>
      <c r="M10903" s="59"/>
      <c r="N10903" s="6"/>
      <c r="AH10903" s="6"/>
      <c r="AJ10903" s="3" t="e">
        <f t="shared" si="1347"/>
        <v>#DIV/0!</v>
      </c>
      <c r="AL10903" s="2"/>
      <c r="AN10903" s="2"/>
      <c r="AO10903" s="2"/>
      <c r="AP10903" s="2"/>
      <c r="AQ10903" s="2"/>
      <c r="AR10903" s="2"/>
      <c r="AS10903" s="134" t="e">
        <f t="shared" si="1348"/>
        <v>#N/A</v>
      </c>
      <c r="AT10903" s="134" t="str">
        <f t="shared" si="1349"/>
        <v>-</v>
      </c>
    </row>
    <row r="10904" spans="1:46" x14ac:dyDescent="0.2">
      <c r="A10904" s="4"/>
      <c r="B10904" s="4"/>
      <c r="C10904" s="6">
        <v>44673</v>
      </c>
      <c r="D10904" s="72">
        <v>2.9</v>
      </c>
      <c r="E10904" s="72"/>
      <c r="F10904" s="57">
        <v>360862</v>
      </c>
      <c r="G10904" s="70" t="e">
        <f t="shared" ca="1" si="1346"/>
        <v>#DIV/0!</v>
      </c>
      <c r="H10904" s="1" t="e">
        <f t="shared" ca="1" si="1345"/>
        <v>#DIV/0!</v>
      </c>
      <c r="J10904" s="69"/>
      <c r="L10904" s="63"/>
      <c r="M10904" s="59"/>
      <c r="N10904" s="6"/>
      <c r="AH10904" s="6"/>
      <c r="AJ10904" s="3" t="e">
        <f t="shared" si="1347"/>
        <v>#DIV/0!</v>
      </c>
      <c r="AL10904" s="2"/>
      <c r="AN10904" s="2"/>
      <c r="AO10904" s="2"/>
      <c r="AP10904" s="2"/>
      <c r="AQ10904" s="2"/>
      <c r="AR10904" s="2"/>
      <c r="AS10904" s="134" t="e">
        <f t="shared" si="1348"/>
        <v>#N/A</v>
      </c>
      <c r="AT10904" s="134" t="str">
        <f t="shared" si="1349"/>
        <v>-</v>
      </c>
    </row>
    <row r="10905" spans="1:46" x14ac:dyDescent="0.2">
      <c r="A10905" s="4"/>
      <c r="B10905" s="4"/>
      <c r="C10905" s="6">
        <v>44676</v>
      </c>
      <c r="D10905" s="72">
        <v>2.81</v>
      </c>
      <c r="E10905" s="72"/>
      <c r="F10905" s="57">
        <v>360893</v>
      </c>
      <c r="G10905" s="70" t="e">
        <f t="shared" ca="1" si="1346"/>
        <v>#DIV/0!</v>
      </c>
      <c r="H10905" s="1" t="e">
        <f t="shared" ca="1" si="1345"/>
        <v>#DIV/0!</v>
      </c>
      <c r="J10905" s="69"/>
      <c r="L10905" s="63"/>
      <c r="M10905" s="59"/>
      <c r="N10905" s="6"/>
      <c r="AH10905" s="6"/>
      <c r="AJ10905" s="3" t="e">
        <f t="shared" si="1347"/>
        <v>#DIV/0!</v>
      </c>
      <c r="AL10905" s="2"/>
      <c r="AN10905" s="2"/>
      <c r="AO10905" s="2"/>
      <c r="AP10905" s="2"/>
      <c r="AQ10905" s="2"/>
      <c r="AR10905" s="2"/>
      <c r="AS10905" s="134" t="e">
        <f t="shared" si="1348"/>
        <v>#N/A</v>
      </c>
      <c r="AT10905" s="134" t="str">
        <f t="shared" si="1349"/>
        <v>-</v>
      </c>
    </row>
    <row r="10906" spans="1:46" x14ac:dyDescent="0.2">
      <c r="A10906" s="4"/>
      <c r="B10906" s="4"/>
      <c r="C10906" s="6">
        <v>44677</v>
      </c>
      <c r="D10906" s="72">
        <v>2.77</v>
      </c>
      <c r="E10906" s="72"/>
      <c r="F10906" s="57">
        <v>360922</v>
      </c>
      <c r="G10906" s="70" t="e">
        <f t="shared" ca="1" si="1346"/>
        <v>#DIV/0!</v>
      </c>
      <c r="H10906" s="1" t="e">
        <f t="shared" ca="1" si="1345"/>
        <v>#DIV/0!</v>
      </c>
      <c r="J10906" s="69"/>
      <c r="L10906" s="63"/>
      <c r="M10906" s="59"/>
      <c r="N10906" s="6"/>
      <c r="AH10906" s="6"/>
      <c r="AJ10906" s="3" t="e">
        <f t="shared" si="1347"/>
        <v>#DIV/0!</v>
      </c>
      <c r="AL10906" s="2"/>
      <c r="AN10906" s="2"/>
      <c r="AO10906" s="2"/>
      <c r="AP10906" s="2"/>
      <c r="AQ10906" s="2"/>
      <c r="AR10906" s="2"/>
      <c r="AS10906" s="134" t="e">
        <f t="shared" si="1348"/>
        <v>#N/A</v>
      </c>
      <c r="AT10906" s="134" t="str">
        <f t="shared" si="1349"/>
        <v>-</v>
      </c>
    </row>
    <row r="10907" spans="1:46" x14ac:dyDescent="0.2">
      <c r="A10907" s="4"/>
      <c r="B10907" s="4"/>
      <c r="C10907" s="6">
        <v>44678</v>
      </c>
      <c r="D10907" s="72">
        <v>2.82</v>
      </c>
      <c r="E10907" s="72"/>
      <c r="F10907" s="57">
        <v>360953</v>
      </c>
      <c r="G10907" s="70" t="e">
        <f t="shared" ca="1" si="1346"/>
        <v>#DIV/0!</v>
      </c>
      <c r="H10907" s="1" t="e">
        <f t="shared" ca="1" si="1345"/>
        <v>#DIV/0!</v>
      </c>
      <c r="J10907" s="69"/>
      <c r="L10907" s="63"/>
      <c r="M10907" s="59"/>
      <c r="N10907" s="6"/>
      <c r="AH10907" s="6"/>
      <c r="AJ10907" s="3" t="e">
        <f t="shared" si="1347"/>
        <v>#DIV/0!</v>
      </c>
      <c r="AL10907" s="2"/>
      <c r="AN10907" s="2"/>
      <c r="AO10907" s="2"/>
      <c r="AP10907" s="2"/>
      <c r="AQ10907" s="2"/>
      <c r="AR10907" s="2"/>
      <c r="AS10907" s="134" t="e">
        <f t="shared" si="1348"/>
        <v>#N/A</v>
      </c>
      <c r="AT10907" s="134" t="str">
        <f t="shared" si="1349"/>
        <v>-</v>
      </c>
    </row>
    <row r="10908" spans="1:46" x14ac:dyDescent="0.2">
      <c r="A10908" s="4"/>
      <c r="B10908" s="4"/>
      <c r="C10908" s="6">
        <v>44679</v>
      </c>
      <c r="D10908" s="72">
        <v>2.85</v>
      </c>
      <c r="E10908" s="72"/>
      <c r="F10908" s="57">
        <v>360983</v>
      </c>
      <c r="G10908" s="70" t="e">
        <f t="shared" ca="1" si="1346"/>
        <v>#DIV/0!</v>
      </c>
      <c r="H10908" s="1" t="e">
        <f t="shared" ca="1" si="1345"/>
        <v>#DIV/0!</v>
      </c>
      <c r="J10908" s="69"/>
      <c r="L10908" s="63"/>
      <c r="M10908" s="59"/>
      <c r="N10908" s="6"/>
      <c r="AH10908" s="6"/>
      <c r="AJ10908" s="3" t="e">
        <f t="shared" si="1347"/>
        <v>#DIV/0!</v>
      </c>
      <c r="AL10908" s="2"/>
      <c r="AN10908" s="2"/>
      <c r="AO10908" s="2"/>
      <c r="AP10908" s="2"/>
      <c r="AQ10908" s="2"/>
      <c r="AR10908" s="2"/>
      <c r="AS10908" s="134" t="e">
        <f t="shared" si="1348"/>
        <v>#N/A</v>
      </c>
      <c r="AT10908" s="134" t="str">
        <f t="shared" si="1349"/>
        <v>-</v>
      </c>
    </row>
    <row r="10909" spans="1:46" x14ac:dyDescent="0.2">
      <c r="A10909" s="4"/>
      <c r="B10909" s="4"/>
      <c r="C10909" s="6">
        <v>44680</v>
      </c>
      <c r="D10909" s="72">
        <v>2.89</v>
      </c>
      <c r="E10909" s="72"/>
      <c r="F10909" s="57">
        <v>361014</v>
      </c>
      <c r="G10909" s="70" t="e">
        <f t="shared" ca="1" si="1346"/>
        <v>#DIV/0!</v>
      </c>
      <c r="H10909" s="1" t="e">
        <f t="shared" ca="1" si="1345"/>
        <v>#DIV/0!</v>
      </c>
      <c r="J10909" s="69"/>
      <c r="L10909" s="63"/>
      <c r="M10909" s="59"/>
      <c r="N10909" s="6"/>
      <c r="AH10909" s="6"/>
      <c r="AJ10909" s="3" t="e">
        <f t="shared" si="1347"/>
        <v>#DIV/0!</v>
      </c>
      <c r="AL10909" s="2"/>
      <c r="AN10909" s="2"/>
      <c r="AO10909" s="2"/>
      <c r="AP10909" s="2"/>
      <c r="AQ10909" s="2"/>
      <c r="AR10909" s="2"/>
      <c r="AS10909" s="134" t="e">
        <f t="shared" si="1348"/>
        <v>#N/A</v>
      </c>
      <c r="AT10909" s="134" t="str">
        <f t="shared" si="1349"/>
        <v>-</v>
      </c>
    </row>
    <row r="10910" spans="1:46" x14ac:dyDescent="0.2">
      <c r="A10910" s="4"/>
      <c r="B10910" s="4"/>
      <c r="C10910" s="6">
        <v>44683</v>
      </c>
      <c r="D10910" s="72">
        <v>2.99</v>
      </c>
      <c r="E10910" s="72"/>
      <c r="F10910" s="57">
        <v>361044</v>
      </c>
      <c r="G10910" s="70" t="e">
        <f t="shared" ca="1" si="1346"/>
        <v>#DIV/0!</v>
      </c>
      <c r="H10910" s="1" t="e">
        <f t="shared" ca="1" si="1345"/>
        <v>#DIV/0!</v>
      </c>
      <c r="J10910" s="69"/>
      <c r="L10910" s="63"/>
      <c r="M10910" s="59"/>
      <c r="N10910" s="6"/>
      <c r="AH10910" s="6"/>
      <c r="AJ10910" s="3" t="e">
        <f t="shared" si="1347"/>
        <v>#DIV/0!</v>
      </c>
      <c r="AL10910" s="2"/>
      <c r="AN10910" s="2"/>
      <c r="AO10910" s="2"/>
      <c r="AP10910" s="2"/>
      <c r="AQ10910" s="2"/>
      <c r="AR10910" s="2"/>
      <c r="AS10910" s="134" t="e">
        <f t="shared" si="1348"/>
        <v>#N/A</v>
      </c>
      <c r="AT10910" s="134" t="str">
        <f t="shared" si="1349"/>
        <v>-</v>
      </c>
    </row>
    <row r="10911" spans="1:46" x14ac:dyDescent="0.2">
      <c r="A10911" s="4"/>
      <c r="B10911" s="4"/>
      <c r="C10911" s="6">
        <v>44684</v>
      </c>
      <c r="D10911" s="72">
        <v>2.97</v>
      </c>
      <c r="E10911" s="72"/>
      <c r="F10911" s="57">
        <v>361075</v>
      </c>
      <c r="G10911" s="70" t="e">
        <f t="shared" ca="1" si="1346"/>
        <v>#DIV/0!</v>
      </c>
      <c r="H10911" s="1" t="e">
        <f t="shared" ca="1" si="1345"/>
        <v>#DIV/0!</v>
      </c>
      <c r="J10911" s="69"/>
      <c r="L10911" s="63"/>
      <c r="M10911" s="59"/>
      <c r="N10911" s="6"/>
      <c r="AH10911" s="6"/>
      <c r="AJ10911" s="3" t="e">
        <f t="shared" si="1347"/>
        <v>#DIV/0!</v>
      </c>
      <c r="AL10911" s="2"/>
      <c r="AN10911" s="2"/>
      <c r="AO10911" s="2"/>
      <c r="AP10911" s="2"/>
      <c r="AQ10911" s="2"/>
      <c r="AR10911" s="2"/>
      <c r="AS10911" s="134" t="e">
        <f t="shared" si="1348"/>
        <v>#N/A</v>
      </c>
      <c r="AT10911" s="134" t="str">
        <f t="shared" si="1349"/>
        <v>-</v>
      </c>
    </row>
    <row r="10912" spans="1:46" x14ac:dyDescent="0.2">
      <c r="A10912" s="4"/>
      <c r="B10912" s="4"/>
      <c r="C10912" s="6">
        <v>44685</v>
      </c>
      <c r="D10912" s="72">
        <v>2.93</v>
      </c>
      <c r="E10912" s="72"/>
      <c r="F10912" s="57">
        <v>361106</v>
      </c>
      <c r="G10912" s="70" t="e">
        <f t="shared" ca="1" si="1346"/>
        <v>#DIV/0!</v>
      </c>
      <c r="H10912" s="1" t="e">
        <f t="shared" ca="1" si="1345"/>
        <v>#DIV/0!</v>
      </c>
      <c r="J10912" s="69"/>
      <c r="L10912" s="63"/>
      <c r="M10912" s="59"/>
      <c r="N10912" s="6"/>
      <c r="AH10912" s="6"/>
      <c r="AJ10912" s="3" t="e">
        <f t="shared" si="1347"/>
        <v>#DIV/0!</v>
      </c>
      <c r="AL10912" s="2"/>
      <c r="AN10912" s="2"/>
      <c r="AO10912" s="2"/>
      <c r="AP10912" s="2"/>
      <c r="AQ10912" s="2"/>
      <c r="AR10912" s="2"/>
      <c r="AS10912" s="134" t="e">
        <f t="shared" si="1348"/>
        <v>#N/A</v>
      </c>
      <c r="AT10912" s="134" t="str">
        <f t="shared" si="1349"/>
        <v>-</v>
      </c>
    </row>
    <row r="10913" spans="1:46" x14ac:dyDescent="0.2">
      <c r="A10913" s="4"/>
      <c r="B10913" s="4"/>
      <c r="C10913" s="6">
        <v>44686</v>
      </c>
      <c r="D10913" s="72">
        <v>3.05</v>
      </c>
      <c r="E10913" s="72"/>
      <c r="F10913" s="57">
        <v>361136</v>
      </c>
      <c r="G10913" s="70" t="e">
        <f t="shared" ca="1" si="1346"/>
        <v>#DIV/0!</v>
      </c>
      <c r="H10913" s="1" t="e">
        <f t="shared" ca="1" si="1345"/>
        <v>#DIV/0!</v>
      </c>
      <c r="J10913" s="69"/>
      <c r="L10913" s="63"/>
      <c r="M10913" s="59"/>
      <c r="N10913" s="6"/>
      <c r="AH10913" s="6"/>
      <c r="AJ10913" s="3" t="e">
        <f t="shared" si="1347"/>
        <v>#DIV/0!</v>
      </c>
      <c r="AL10913" s="2"/>
      <c r="AN10913" s="2"/>
      <c r="AO10913" s="2"/>
      <c r="AP10913" s="2"/>
      <c r="AQ10913" s="2"/>
      <c r="AR10913" s="2"/>
      <c r="AS10913" s="134" t="e">
        <f t="shared" si="1348"/>
        <v>#N/A</v>
      </c>
      <c r="AT10913" s="134" t="str">
        <f t="shared" si="1349"/>
        <v>-</v>
      </c>
    </row>
    <row r="10914" spans="1:46" x14ac:dyDescent="0.2">
      <c r="A10914" s="4"/>
      <c r="B10914" s="4"/>
      <c r="C10914" s="6">
        <v>44687</v>
      </c>
      <c r="D10914" s="72">
        <v>3.12</v>
      </c>
      <c r="E10914" s="72"/>
      <c r="F10914" s="57">
        <v>361167</v>
      </c>
      <c r="G10914" s="70" t="e">
        <f t="shared" ca="1" si="1346"/>
        <v>#DIV/0!</v>
      </c>
      <c r="H10914" s="1" t="e">
        <f t="shared" ca="1" si="1345"/>
        <v>#DIV/0!</v>
      </c>
      <c r="J10914" s="69"/>
      <c r="L10914" s="63"/>
      <c r="M10914" s="59"/>
      <c r="N10914" s="6"/>
      <c r="AH10914" s="6"/>
      <c r="AJ10914" s="3" t="e">
        <f t="shared" si="1347"/>
        <v>#DIV/0!</v>
      </c>
      <c r="AL10914" s="2"/>
      <c r="AN10914" s="2"/>
      <c r="AO10914" s="2"/>
      <c r="AP10914" s="2"/>
      <c r="AQ10914" s="2"/>
      <c r="AR10914" s="2"/>
      <c r="AS10914" s="134" t="e">
        <f t="shared" si="1348"/>
        <v>#N/A</v>
      </c>
      <c r="AT10914" s="134" t="str">
        <f t="shared" si="1349"/>
        <v>-</v>
      </c>
    </row>
    <row r="10915" spans="1:46" x14ac:dyDescent="0.2">
      <c r="A10915" s="4"/>
      <c r="B10915" s="4"/>
      <c r="C10915" s="6">
        <v>44690</v>
      </c>
      <c r="D10915" s="72">
        <v>3.05</v>
      </c>
      <c r="E10915" s="72"/>
      <c r="F10915" s="57">
        <v>361197</v>
      </c>
      <c r="G10915" s="70" t="e">
        <f t="shared" ca="1" si="1346"/>
        <v>#DIV/0!</v>
      </c>
      <c r="H10915" s="1" t="e">
        <f t="shared" ca="1" si="1345"/>
        <v>#DIV/0!</v>
      </c>
      <c r="J10915" s="69"/>
      <c r="L10915" s="63"/>
      <c r="M10915" s="59"/>
      <c r="N10915" s="6"/>
      <c r="AH10915" s="6"/>
      <c r="AJ10915" s="3" t="e">
        <f t="shared" si="1347"/>
        <v>#DIV/0!</v>
      </c>
      <c r="AL10915" s="2"/>
      <c r="AN10915" s="2"/>
      <c r="AO10915" s="2"/>
      <c r="AP10915" s="2"/>
      <c r="AQ10915" s="2"/>
      <c r="AR10915" s="2"/>
      <c r="AS10915" s="134" t="e">
        <f t="shared" si="1348"/>
        <v>#N/A</v>
      </c>
      <c r="AT10915" s="134" t="str">
        <f t="shared" si="1349"/>
        <v>-</v>
      </c>
    </row>
    <row r="10916" spans="1:46" x14ac:dyDescent="0.2">
      <c r="A10916" s="4"/>
      <c r="B10916" s="4"/>
      <c r="C10916" s="6">
        <v>44691</v>
      </c>
      <c r="D10916" s="72">
        <v>2.99</v>
      </c>
      <c r="E10916" s="72"/>
      <c r="F10916" s="57">
        <v>361228</v>
      </c>
      <c r="G10916" s="70" t="e">
        <f t="shared" ca="1" si="1346"/>
        <v>#DIV/0!</v>
      </c>
      <c r="H10916" s="1" t="e">
        <f t="shared" ca="1" si="1345"/>
        <v>#DIV/0!</v>
      </c>
      <c r="J10916" s="69"/>
      <c r="L10916" s="63"/>
      <c r="M10916" s="59"/>
      <c r="N10916" s="6"/>
      <c r="AH10916" s="6"/>
      <c r="AJ10916" s="3" t="e">
        <f t="shared" si="1347"/>
        <v>#DIV/0!</v>
      </c>
      <c r="AL10916" s="2"/>
      <c r="AN10916" s="2"/>
      <c r="AO10916" s="2"/>
      <c r="AP10916" s="2"/>
      <c r="AQ10916" s="2"/>
      <c r="AR10916" s="2"/>
      <c r="AS10916" s="134" t="e">
        <f t="shared" si="1348"/>
        <v>#N/A</v>
      </c>
      <c r="AT10916" s="134" t="str">
        <f t="shared" si="1349"/>
        <v>-</v>
      </c>
    </row>
    <row r="10917" spans="1:46" x14ac:dyDescent="0.2">
      <c r="A10917" s="4"/>
      <c r="B10917" s="4"/>
      <c r="C10917" s="6">
        <v>44692</v>
      </c>
      <c r="D10917" s="72">
        <v>2.91</v>
      </c>
      <c r="E10917" s="72"/>
      <c r="F10917" s="57">
        <v>361259</v>
      </c>
      <c r="G10917" s="70" t="e">
        <f t="shared" ca="1" si="1346"/>
        <v>#DIV/0!</v>
      </c>
      <c r="H10917" s="1" t="e">
        <f t="shared" ca="1" si="1345"/>
        <v>#DIV/0!</v>
      </c>
      <c r="J10917" s="69"/>
      <c r="L10917" s="63"/>
      <c r="M10917" s="59"/>
      <c r="N10917" s="6"/>
      <c r="AH10917" s="6"/>
      <c r="AJ10917" s="3" t="e">
        <f t="shared" si="1347"/>
        <v>#DIV/0!</v>
      </c>
      <c r="AL10917" s="2"/>
      <c r="AN10917" s="2"/>
      <c r="AO10917" s="2"/>
      <c r="AP10917" s="2"/>
      <c r="AQ10917" s="2"/>
      <c r="AR10917" s="2"/>
      <c r="AS10917" s="134" t="e">
        <f t="shared" si="1348"/>
        <v>#N/A</v>
      </c>
      <c r="AT10917" s="134" t="str">
        <f t="shared" si="1349"/>
        <v>-</v>
      </c>
    </row>
    <row r="10918" spans="1:46" x14ac:dyDescent="0.2">
      <c r="A10918" s="4"/>
      <c r="B10918" s="4"/>
      <c r="C10918" s="6">
        <v>44693</v>
      </c>
      <c r="D10918" s="72">
        <v>2.84</v>
      </c>
      <c r="E10918" s="72"/>
      <c r="F10918" s="57">
        <v>361287</v>
      </c>
      <c r="G10918" s="70" t="e">
        <f t="shared" ca="1" si="1346"/>
        <v>#DIV/0!</v>
      </c>
      <c r="H10918" s="1" t="e">
        <f t="shared" ca="1" si="1345"/>
        <v>#DIV/0!</v>
      </c>
      <c r="J10918" s="69"/>
      <c r="L10918" s="63"/>
      <c r="M10918" s="59"/>
      <c r="N10918" s="6"/>
      <c r="AH10918" s="6"/>
      <c r="AJ10918" s="3" t="e">
        <f t="shared" si="1347"/>
        <v>#DIV/0!</v>
      </c>
      <c r="AL10918" s="2"/>
      <c r="AN10918" s="2"/>
      <c r="AO10918" s="2"/>
      <c r="AP10918" s="2"/>
      <c r="AQ10918" s="2"/>
      <c r="AR10918" s="2"/>
      <c r="AS10918" s="134" t="e">
        <f t="shared" si="1348"/>
        <v>#N/A</v>
      </c>
      <c r="AT10918" s="134" t="str">
        <f t="shared" si="1349"/>
        <v>-</v>
      </c>
    </row>
    <row r="10919" spans="1:46" x14ac:dyDescent="0.2">
      <c r="A10919" s="4"/>
      <c r="B10919" s="4"/>
      <c r="C10919" s="6">
        <v>44694</v>
      </c>
      <c r="D10919" s="72">
        <v>2.93</v>
      </c>
      <c r="E10919" s="72"/>
      <c r="F10919" s="57">
        <v>361318</v>
      </c>
      <c r="G10919" s="70" t="e">
        <f t="shared" ca="1" si="1346"/>
        <v>#DIV/0!</v>
      </c>
      <c r="H10919" s="1" t="e">
        <f t="shared" ca="1" si="1345"/>
        <v>#DIV/0!</v>
      </c>
      <c r="J10919" s="69"/>
      <c r="L10919" s="63"/>
      <c r="M10919" s="59"/>
      <c r="N10919" s="6"/>
      <c r="AH10919" s="6"/>
      <c r="AJ10919" s="3" t="e">
        <f t="shared" si="1347"/>
        <v>#DIV/0!</v>
      </c>
      <c r="AL10919" s="2"/>
      <c r="AN10919" s="2"/>
      <c r="AO10919" s="2"/>
      <c r="AP10919" s="2"/>
      <c r="AQ10919" s="2"/>
      <c r="AR10919" s="2"/>
      <c r="AS10919" s="134" t="e">
        <f t="shared" si="1348"/>
        <v>#N/A</v>
      </c>
      <c r="AT10919" s="134" t="str">
        <f t="shared" si="1349"/>
        <v>-</v>
      </c>
    </row>
    <row r="10920" spans="1:46" x14ac:dyDescent="0.2">
      <c r="A10920" s="4"/>
      <c r="B10920" s="4"/>
      <c r="C10920" s="6">
        <v>44697</v>
      </c>
      <c r="D10920" s="72">
        <v>2.88</v>
      </c>
      <c r="E10920" s="72"/>
      <c r="F10920" s="57">
        <v>361348</v>
      </c>
      <c r="G10920" s="70" t="e">
        <f t="shared" ca="1" si="1346"/>
        <v>#DIV/0!</v>
      </c>
      <c r="H10920" s="1" t="e">
        <f t="shared" ca="1" si="1345"/>
        <v>#DIV/0!</v>
      </c>
      <c r="J10920" s="69"/>
      <c r="L10920" s="63"/>
      <c r="M10920" s="59"/>
      <c r="N10920" s="6"/>
      <c r="AH10920" s="6"/>
      <c r="AJ10920" s="3" t="e">
        <f t="shared" si="1347"/>
        <v>#DIV/0!</v>
      </c>
      <c r="AL10920" s="2"/>
      <c r="AN10920" s="2"/>
      <c r="AO10920" s="2"/>
      <c r="AP10920" s="2"/>
      <c r="AQ10920" s="2"/>
      <c r="AR10920" s="2"/>
      <c r="AS10920" s="134" t="e">
        <f t="shared" si="1348"/>
        <v>#N/A</v>
      </c>
      <c r="AT10920" s="134" t="str">
        <f t="shared" si="1349"/>
        <v>-</v>
      </c>
    </row>
    <row r="10921" spans="1:46" x14ac:dyDescent="0.2">
      <c r="A10921" s="4"/>
      <c r="B10921" s="4"/>
      <c r="C10921" s="6">
        <v>44698</v>
      </c>
      <c r="D10921" s="72">
        <v>2.98</v>
      </c>
      <c r="E10921" s="72"/>
      <c r="F10921" s="57">
        <v>361379</v>
      </c>
      <c r="G10921" s="70" t="e">
        <f t="shared" ca="1" si="1346"/>
        <v>#DIV/0!</v>
      </c>
      <c r="H10921" s="1" t="e">
        <f t="shared" ca="1" si="1345"/>
        <v>#DIV/0!</v>
      </c>
      <c r="J10921" s="69"/>
      <c r="L10921" s="63"/>
      <c r="M10921" s="59"/>
      <c r="N10921" s="6"/>
      <c r="AH10921" s="6"/>
      <c r="AJ10921" s="3" t="e">
        <f t="shared" si="1347"/>
        <v>#DIV/0!</v>
      </c>
      <c r="AL10921" s="2"/>
      <c r="AN10921" s="2"/>
      <c r="AO10921" s="2"/>
      <c r="AP10921" s="2"/>
      <c r="AQ10921" s="2"/>
      <c r="AR10921" s="2"/>
      <c r="AS10921" s="134" t="e">
        <f t="shared" si="1348"/>
        <v>#N/A</v>
      </c>
      <c r="AT10921" s="134" t="str">
        <f t="shared" si="1349"/>
        <v>-</v>
      </c>
    </row>
    <row r="10922" spans="1:46" x14ac:dyDescent="0.2">
      <c r="A10922" s="4"/>
      <c r="B10922" s="4"/>
      <c r="C10922" s="6">
        <v>44699</v>
      </c>
      <c r="D10922" s="72">
        <v>2.89</v>
      </c>
      <c r="E10922" s="72"/>
      <c r="F10922" s="57">
        <v>361409</v>
      </c>
      <c r="G10922" s="70" t="e">
        <f t="shared" ca="1" si="1346"/>
        <v>#DIV/0!</v>
      </c>
      <c r="H10922" s="1" t="e">
        <f t="shared" ca="1" si="1345"/>
        <v>#DIV/0!</v>
      </c>
      <c r="J10922" s="69"/>
      <c r="L10922" s="63"/>
      <c r="M10922" s="59"/>
      <c r="N10922" s="6"/>
      <c r="AH10922" s="6"/>
      <c r="AJ10922" s="3" t="e">
        <f t="shared" si="1347"/>
        <v>#DIV/0!</v>
      </c>
      <c r="AL10922" s="2"/>
      <c r="AN10922" s="2"/>
      <c r="AO10922" s="2"/>
      <c r="AP10922" s="2"/>
      <c r="AQ10922" s="2"/>
      <c r="AR10922" s="2"/>
      <c r="AS10922" s="134" t="e">
        <f t="shared" si="1348"/>
        <v>#N/A</v>
      </c>
      <c r="AT10922" s="134" t="str">
        <f t="shared" si="1349"/>
        <v>-</v>
      </c>
    </row>
    <row r="10923" spans="1:46" x14ac:dyDescent="0.2">
      <c r="A10923" s="4"/>
      <c r="B10923" s="4"/>
      <c r="C10923" s="6">
        <v>44700</v>
      </c>
      <c r="D10923" s="72">
        <v>2.84</v>
      </c>
      <c r="E10923" s="72"/>
      <c r="F10923" s="57">
        <v>361440</v>
      </c>
      <c r="G10923" s="70" t="e">
        <f t="shared" ca="1" si="1346"/>
        <v>#DIV/0!</v>
      </c>
      <c r="H10923" s="1" t="e">
        <f t="shared" ca="1" si="1345"/>
        <v>#DIV/0!</v>
      </c>
      <c r="J10923" s="69"/>
      <c r="L10923" s="63"/>
      <c r="M10923" s="59"/>
      <c r="N10923" s="6"/>
      <c r="AH10923" s="6"/>
      <c r="AJ10923" s="3" t="e">
        <f t="shared" si="1347"/>
        <v>#DIV/0!</v>
      </c>
      <c r="AL10923" s="2"/>
      <c r="AN10923" s="2"/>
      <c r="AO10923" s="2"/>
      <c r="AP10923" s="2"/>
      <c r="AQ10923" s="2"/>
      <c r="AR10923" s="2"/>
      <c r="AS10923" s="134" t="e">
        <f t="shared" si="1348"/>
        <v>#N/A</v>
      </c>
      <c r="AT10923" s="134" t="str">
        <f t="shared" si="1349"/>
        <v>-</v>
      </c>
    </row>
    <row r="10924" spans="1:46" x14ac:dyDescent="0.2">
      <c r="A10924" s="4"/>
      <c r="B10924" s="4"/>
      <c r="C10924" s="6">
        <v>44701</v>
      </c>
      <c r="D10924" s="72">
        <v>2.78</v>
      </c>
      <c r="E10924" s="72"/>
      <c r="F10924" s="57">
        <v>361471</v>
      </c>
      <c r="G10924" s="70" t="e">
        <f t="shared" ca="1" si="1346"/>
        <v>#DIV/0!</v>
      </c>
      <c r="H10924" s="1" t="e">
        <f t="shared" ca="1" si="1345"/>
        <v>#DIV/0!</v>
      </c>
      <c r="J10924" s="69"/>
      <c r="L10924" s="63"/>
      <c r="M10924" s="59"/>
      <c r="N10924" s="6"/>
      <c r="AH10924" s="6"/>
      <c r="AJ10924" s="3" t="e">
        <f t="shared" si="1347"/>
        <v>#DIV/0!</v>
      </c>
      <c r="AL10924" s="2"/>
      <c r="AN10924" s="2"/>
      <c r="AO10924" s="2"/>
      <c r="AP10924" s="2"/>
      <c r="AQ10924" s="2"/>
      <c r="AR10924" s="2"/>
      <c r="AS10924" s="134" t="e">
        <f t="shared" si="1348"/>
        <v>#N/A</v>
      </c>
      <c r="AT10924" s="134" t="str">
        <f t="shared" si="1349"/>
        <v>-</v>
      </c>
    </row>
    <row r="10925" spans="1:46" x14ac:dyDescent="0.2">
      <c r="A10925" s="4"/>
      <c r="B10925" s="4"/>
      <c r="C10925" s="6">
        <v>44704</v>
      </c>
      <c r="D10925" s="72">
        <v>2.86</v>
      </c>
      <c r="E10925" s="72"/>
      <c r="F10925" s="57">
        <v>361501</v>
      </c>
      <c r="G10925" s="70" t="e">
        <f t="shared" ca="1" si="1346"/>
        <v>#DIV/0!</v>
      </c>
      <c r="H10925" s="1" t="e">
        <f t="shared" ca="1" si="1345"/>
        <v>#DIV/0!</v>
      </c>
      <c r="J10925" s="69"/>
      <c r="L10925" s="63"/>
      <c r="M10925" s="59"/>
      <c r="N10925" s="6"/>
      <c r="AH10925" s="6"/>
      <c r="AJ10925" s="3" t="e">
        <f t="shared" si="1347"/>
        <v>#DIV/0!</v>
      </c>
      <c r="AL10925" s="2"/>
      <c r="AN10925" s="2"/>
      <c r="AO10925" s="2"/>
      <c r="AP10925" s="2"/>
      <c r="AQ10925" s="2"/>
      <c r="AR10925" s="2"/>
      <c r="AS10925" s="134" t="e">
        <f t="shared" si="1348"/>
        <v>#N/A</v>
      </c>
      <c r="AT10925" s="134" t="str">
        <f t="shared" si="1349"/>
        <v>-</v>
      </c>
    </row>
    <row r="10926" spans="1:46" x14ac:dyDescent="0.2">
      <c r="A10926" s="4"/>
      <c r="B10926" s="4"/>
      <c r="C10926" s="6">
        <v>44705</v>
      </c>
      <c r="D10926" s="72">
        <v>2.76</v>
      </c>
      <c r="E10926" s="72"/>
      <c r="F10926" s="57">
        <v>361532</v>
      </c>
      <c r="G10926" s="70" t="e">
        <f t="shared" ca="1" si="1346"/>
        <v>#DIV/0!</v>
      </c>
      <c r="H10926" s="1" t="e">
        <f t="shared" ca="1" si="1345"/>
        <v>#DIV/0!</v>
      </c>
      <c r="J10926" s="69"/>
      <c r="L10926" s="63"/>
      <c r="M10926" s="59"/>
      <c r="N10926" s="6"/>
      <c r="AH10926" s="6"/>
      <c r="AJ10926" s="3" t="e">
        <f t="shared" si="1347"/>
        <v>#DIV/0!</v>
      </c>
      <c r="AL10926" s="2"/>
      <c r="AN10926" s="2"/>
      <c r="AO10926" s="2"/>
      <c r="AP10926" s="2"/>
      <c r="AQ10926" s="2"/>
      <c r="AR10926" s="2"/>
      <c r="AS10926" s="134" t="e">
        <f t="shared" si="1348"/>
        <v>#N/A</v>
      </c>
      <c r="AT10926" s="134" t="str">
        <f t="shared" si="1349"/>
        <v>-</v>
      </c>
    </row>
    <row r="10927" spans="1:46" x14ac:dyDescent="0.2">
      <c r="A10927" s="4"/>
      <c r="B10927" s="4"/>
      <c r="C10927" s="6">
        <v>44706</v>
      </c>
      <c r="D10927" s="72">
        <v>2.75</v>
      </c>
      <c r="E10927" s="72"/>
      <c r="F10927" s="57">
        <v>361562</v>
      </c>
      <c r="G10927" s="70" t="e">
        <f t="shared" ca="1" si="1346"/>
        <v>#DIV/0!</v>
      </c>
      <c r="H10927" s="1" t="e">
        <f t="shared" ca="1" si="1345"/>
        <v>#DIV/0!</v>
      </c>
      <c r="J10927" s="69"/>
      <c r="L10927" s="63"/>
      <c r="M10927" s="59"/>
      <c r="N10927" s="6"/>
      <c r="AH10927" s="6"/>
      <c r="AJ10927" s="3" t="e">
        <f t="shared" si="1347"/>
        <v>#DIV/0!</v>
      </c>
      <c r="AL10927" s="2"/>
      <c r="AN10927" s="2"/>
      <c r="AO10927" s="2"/>
      <c r="AP10927" s="2"/>
      <c r="AQ10927" s="2"/>
      <c r="AR10927" s="2"/>
      <c r="AS10927" s="134" t="e">
        <f t="shared" si="1348"/>
        <v>#N/A</v>
      </c>
      <c r="AT10927" s="134" t="str">
        <f t="shared" si="1349"/>
        <v>-</v>
      </c>
    </row>
    <row r="10928" spans="1:46" x14ac:dyDescent="0.2">
      <c r="A10928" s="4"/>
      <c r="B10928" s="4"/>
      <c r="C10928" s="6">
        <v>44707</v>
      </c>
      <c r="D10928" s="72">
        <v>2.75</v>
      </c>
      <c r="E10928" s="72"/>
      <c r="F10928" s="57">
        <v>361593</v>
      </c>
      <c r="G10928" s="70" t="e">
        <f t="shared" ca="1" si="1346"/>
        <v>#DIV/0!</v>
      </c>
      <c r="H10928" s="1" t="e">
        <f t="shared" ca="1" si="1345"/>
        <v>#DIV/0!</v>
      </c>
      <c r="J10928" s="69"/>
      <c r="L10928" s="63"/>
      <c r="M10928" s="59"/>
      <c r="N10928" s="6"/>
      <c r="AH10928" s="6"/>
      <c r="AJ10928" s="3" t="e">
        <f t="shared" si="1347"/>
        <v>#DIV/0!</v>
      </c>
      <c r="AL10928" s="2"/>
      <c r="AN10928" s="2"/>
      <c r="AO10928" s="2"/>
      <c r="AP10928" s="2"/>
      <c r="AQ10928" s="2"/>
      <c r="AR10928" s="2"/>
      <c r="AS10928" s="134" t="e">
        <f t="shared" si="1348"/>
        <v>#N/A</v>
      </c>
      <c r="AT10928" s="134" t="str">
        <f t="shared" si="1349"/>
        <v>-</v>
      </c>
    </row>
    <row r="10929" spans="1:46" x14ac:dyDescent="0.2">
      <c r="A10929" s="4"/>
      <c r="B10929" s="4"/>
      <c r="C10929" s="6">
        <v>44708</v>
      </c>
      <c r="D10929" s="72">
        <v>2.74</v>
      </c>
      <c r="E10929" s="72"/>
      <c r="F10929" s="57">
        <v>361624</v>
      </c>
      <c r="G10929" s="70" t="e">
        <f t="shared" ca="1" si="1346"/>
        <v>#DIV/0!</v>
      </c>
      <c r="H10929" s="1" t="e">
        <f t="shared" ca="1" si="1345"/>
        <v>#DIV/0!</v>
      </c>
      <c r="J10929" s="69"/>
      <c r="L10929" s="63"/>
      <c r="M10929" s="59"/>
      <c r="N10929" s="6"/>
      <c r="AH10929" s="6"/>
      <c r="AJ10929" s="3" t="e">
        <f t="shared" si="1347"/>
        <v>#DIV/0!</v>
      </c>
      <c r="AL10929" s="2"/>
      <c r="AN10929" s="2"/>
      <c r="AO10929" s="2"/>
      <c r="AP10929" s="2"/>
      <c r="AQ10929" s="2"/>
      <c r="AR10929" s="2"/>
      <c r="AS10929" s="134" t="e">
        <f t="shared" si="1348"/>
        <v>#N/A</v>
      </c>
      <c r="AT10929" s="134" t="str">
        <f t="shared" si="1349"/>
        <v>-</v>
      </c>
    </row>
    <row r="10930" spans="1:46" x14ac:dyDescent="0.2">
      <c r="A10930" s="4"/>
      <c r="B10930" s="4"/>
      <c r="C10930" s="6">
        <v>44711</v>
      </c>
      <c r="D10930" s="72">
        <v>2.74</v>
      </c>
      <c r="E10930" s="72"/>
      <c r="F10930" s="57">
        <v>361652</v>
      </c>
      <c r="G10930" s="70" t="e">
        <f t="shared" ca="1" si="1346"/>
        <v>#DIV/0!</v>
      </c>
      <c r="H10930" s="1" t="e">
        <f t="shared" ca="1" si="1345"/>
        <v>#DIV/0!</v>
      </c>
      <c r="J10930" s="69"/>
      <c r="L10930" s="63"/>
      <c r="M10930" s="59"/>
      <c r="N10930" s="6"/>
      <c r="AH10930" s="6"/>
      <c r="AJ10930" s="3" t="e">
        <f t="shared" si="1347"/>
        <v>#DIV/0!</v>
      </c>
      <c r="AL10930" s="2"/>
      <c r="AN10930" s="2"/>
      <c r="AO10930" s="2"/>
      <c r="AP10930" s="2"/>
      <c r="AQ10930" s="2"/>
      <c r="AR10930" s="2"/>
      <c r="AS10930" s="134" t="e">
        <f t="shared" si="1348"/>
        <v>#N/A</v>
      </c>
      <c r="AT10930" s="134" t="str">
        <f t="shared" si="1349"/>
        <v>-</v>
      </c>
    </row>
    <row r="10931" spans="1:46" x14ac:dyDescent="0.2">
      <c r="A10931" s="4"/>
      <c r="B10931" s="4"/>
      <c r="C10931" s="6">
        <v>44712</v>
      </c>
      <c r="D10931" s="72">
        <v>2.85</v>
      </c>
      <c r="E10931" s="72"/>
      <c r="F10931" s="57">
        <v>361683</v>
      </c>
      <c r="G10931" s="70" t="e">
        <f t="shared" ca="1" si="1346"/>
        <v>#DIV/0!</v>
      </c>
      <c r="H10931" s="1" t="e">
        <f t="shared" ca="1" si="1345"/>
        <v>#DIV/0!</v>
      </c>
      <c r="J10931" s="69"/>
      <c r="L10931" s="63"/>
      <c r="M10931" s="59"/>
      <c r="N10931" s="6"/>
      <c r="AH10931" s="6"/>
      <c r="AJ10931" s="3" t="e">
        <f t="shared" si="1347"/>
        <v>#DIV/0!</v>
      </c>
      <c r="AL10931" s="2"/>
      <c r="AN10931" s="2"/>
      <c r="AO10931" s="2"/>
      <c r="AP10931" s="2"/>
      <c r="AQ10931" s="2"/>
      <c r="AR10931" s="2"/>
      <c r="AS10931" s="134" t="e">
        <f t="shared" si="1348"/>
        <v>#N/A</v>
      </c>
      <c r="AT10931" s="134" t="str">
        <f t="shared" si="1349"/>
        <v>-</v>
      </c>
    </row>
    <row r="10932" spans="1:46" x14ac:dyDescent="0.2">
      <c r="A10932" s="4"/>
      <c r="B10932" s="4"/>
      <c r="C10932" s="6">
        <v>44713</v>
      </c>
      <c r="D10932" s="72">
        <v>2.94</v>
      </c>
      <c r="E10932" s="72"/>
      <c r="F10932" s="57">
        <v>361713</v>
      </c>
      <c r="G10932" s="70" t="e">
        <f t="shared" ca="1" si="1346"/>
        <v>#DIV/0!</v>
      </c>
      <c r="H10932" s="1" t="e">
        <f t="shared" ca="1" si="1345"/>
        <v>#DIV/0!</v>
      </c>
      <c r="J10932" s="69"/>
      <c r="L10932" s="63"/>
      <c r="M10932" s="59"/>
      <c r="N10932" s="6"/>
      <c r="AH10932" s="6"/>
      <c r="AJ10932" s="3" t="e">
        <f t="shared" si="1347"/>
        <v>#DIV/0!</v>
      </c>
      <c r="AL10932" s="2"/>
      <c r="AN10932" s="2"/>
      <c r="AO10932" s="2"/>
      <c r="AP10932" s="2"/>
      <c r="AQ10932" s="2"/>
      <c r="AR10932" s="2"/>
      <c r="AS10932" s="134" t="e">
        <f t="shared" si="1348"/>
        <v>#N/A</v>
      </c>
      <c r="AT10932" s="134" t="str">
        <f t="shared" si="1349"/>
        <v>-</v>
      </c>
    </row>
    <row r="10933" spans="1:46" x14ac:dyDescent="0.2">
      <c r="A10933" s="4"/>
      <c r="B10933" s="4"/>
      <c r="C10933" s="6">
        <v>44714</v>
      </c>
      <c r="D10933" s="72">
        <v>2.92</v>
      </c>
      <c r="E10933" s="72"/>
      <c r="F10933" s="57">
        <v>361744</v>
      </c>
      <c r="G10933" s="70" t="e">
        <f t="shared" ca="1" si="1346"/>
        <v>#DIV/0!</v>
      </c>
      <c r="H10933" s="1" t="e">
        <f t="shared" ref="H10933:H10996" ca="1" si="1350">(1+G10933)^(1/12)-1</f>
        <v>#DIV/0!</v>
      </c>
      <c r="J10933" s="69"/>
      <c r="L10933" s="63"/>
      <c r="M10933" s="59"/>
      <c r="N10933" s="6"/>
      <c r="AH10933" s="6"/>
      <c r="AJ10933" s="3" t="e">
        <f t="shared" si="1347"/>
        <v>#DIV/0!</v>
      </c>
      <c r="AL10933" s="2"/>
      <c r="AN10933" s="2"/>
      <c r="AO10933" s="2"/>
      <c r="AP10933" s="2"/>
      <c r="AQ10933" s="2"/>
      <c r="AR10933" s="2"/>
      <c r="AS10933" s="134" t="e">
        <f t="shared" si="1348"/>
        <v>#N/A</v>
      </c>
      <c r="AT10933" s="134" t="str">
        <f t="shared" si="1349"/>
        <v>-</v>
      </c>
    </row>
    <row r="10934" spans="1:46" x14ac:dyDescent="0.2">
      <c r="A10934" s="4"/>
      <c r="B10934" s="4"/>
      <c r="C10934" s="6">
        <v>44715</v>
      </c>
      <c r="D10934" s="72">
        <v>2.96</v>
      </c>
      <c r="E10934" s="72"/>
      <c r="F10934" s="57">
        <v>361774</v>
      </c>
      <c r="G10934" s="70" t="e">
        <f t="shared" ca="1" si="1346"/>
        <v>#DIV/0!</v>
      </c>
      <c r="H10934" s="1" t="e">
        <f t="shared" ca="1" si="1350"/>
        <v>#DIV/0!</v>
      </c>
      <c r="J10934" s="69"/>
      <c r="L10934" s="63"/>
      <c r="M10934" s="59"/>
      <c r="N10934" s="6"/>
      <c r="AH10934" s="6"/>
      <c r="AJ10934" s="3" t="e">
        <f t="shared" si="1347"/>
        <v>#DIV/0!</v>
      </c>
      <c r="AL10934" s="2"/>
      <c r="AN10934" s="2"/>
      <c r="AO10934" s="2"/>
      <c r="AP10934" s="2"/>
      <c r="AQ10934" s="2"/>
      <c r="AR10934" s="2"/>
      <c r="AS10934" s="134" t="e">
        <f t="shared" si="1348"/>
        <v>#N/A</v>
      </c>
      <c r="AT10934" s="134" t="str">
        <f t="shared" si="1349"/>
        <v>-</v>
      </c>
    </row>
    <row r="10935" spans="1:46" x14ac:dyDescent="0.2">
      <c r="A10935" s="4"/>
      <c r="B10935" s="4"/>
      <c r="C10935" s="6">
        <v>44718</v>
      </c>
      <c r="D10935" s="72">
        <v>3.04</v>
      </c>
      <c r="E10935" s="72"/>
      <c r="F10935" s="57">
        <v>361805</v>
      </c>
      <c r="G10935" s="70" t="e">
        <f t="shared" ca="1" si="1346"/>
        <v>#DIV/0!</v>
      </c>
      <c r="H10935" s="1" t="e">
        <f t="shared" ca="1" si="1350"/>
        <v>#DIV/0!</v>
      </c>
      <c r="J10935" s="69"/>
      <c r="L10935" s="63"/>
      <c r="M10935" s="59"/>
      <c r="N10935" s="6"/>
      <c r="AH10935" s="6"/>
      <c r="AJ10935" s="3" t="e">
        <f t="shared" si="1347"/>
        <v>#DIV/0!</v>
      </c>
      <c r="AL10935" s="2"/>
      <c r="AN10935" s="2"/>
      <c r="AO10935" s="2"/>
      <c r="AP10935" s="2"/>
      <c r="AQ10935" s="2"/>
      <c r="AR10935" s="2"/>
      <c r="AS10935" s="134" t="e">
        <f t="shared" si="1348"/>
        <v>#N/A</v>
      </c>
      <c r="AT10935" s="134" t="str">
        <f t="shared" si="1349"/>
        <v>-</v>
      </c>
    </row>
    <row r="10936" spans="1:46" x14ac:dyDescent="0.2">
      <c r="A10936" s="4"/>
      <c r="B10936" s="4"/>
      <c r="C10936" s="6">
        <v>44719</v>
      </c>
      <c r="D10936" s="72">
        <v>2.98</v>
      </c>
      <c r="E10936" s="72"/>
      <c r="F10936" s="57">
        <v>361836</v>
      </c>
      <c r="G10936" s="70" t="e">
        <f t="shared" ca="1" si="1346"/>
        <v>#DIV/0!</v>
      </c>
      <c r="H10936" s="1" t="e">
        <f t="shared" ca="1" si="1350"/>
        <v>#DIV/0!</v>
      </c>
      <c r="J10936" s="69"/>
      <c r="L10936" s="63"/>
      <c r="M10936" s="59"/>
      <c r="N10936" s="6"/>
      <c r="AH10936" s="6"/>
      <c r="AJ10936" s="3" t="e">
        <f t="shared" si="1347"/>
        <v>#DIV/0!</v>
      </c>
      <c r="AL10936" s="2"/>
      <c r="AN10936" s="2"/>
      <c r="AO10936" s="2"/>
      <c r="AP10936" s="2"/>
      <c r="AQ10936" s="2"/>
      <c r="AR10936" s="2"/>
      <c r="AS10936" s="134" t="e">
        <f t="shared" si="1348"/>
        <v>#N/A</v>
      </c>
      <c r="AT10936" s="134" t="str">
        <f t="shared" si="1349"/>
        <v>-</v>
      </c>
    </row>
    <row r="10937" spans="1:46" x14ac:dyDescent="0.2">
      <c r="A10937" s="4"/>
      <c r="B10937" s="4"/>
      <c r="C10937" s="6">
        <v>44720</v>
      </c>
      <c r="D10937" s="72">
        <v>3.03</v>
      </c>
      <c r="E10937" s="72"/>
      <c r="F10937" s="57">
        <v>361866</v>
      </c>
      <c r="G10937" s="70" t="e">
        <f t="shared" ca="1" si="1346"/>
        <v>#DIV/0!</v>
      </c>
      <c r="H10937" s="1" t="e">
        <f t="shared" ca="1" si="1350"/>
        <v>#DIV/0!</v>
      </c>
      <c r="J10937" s="69"/>
      <c r="L10937" s="63"/>
      <c r="M10937" s="59"/>
      <c r="N10937" s="6"/>
      <c r="AH10937" s="6"/>
      <c r="AJ10937" s="3" t="e">
        <f t="shared" si="1347"/>
        <v>#DIV/0!</v>
      </c>
      <c r="AL10937" s="2"/>
      <c r="AN10937" s="2"/>
      <c r="AO10937" s="2"/>
      <c r="AP10937" s="2"/>
      <c r="AQ10937" s="2"/>
      <c r="AR10937" s="2"/>
      <c r="AS10937" s="134" t="e">
        <f t="shared" si="1348"/>
        <v>#N/A</v>
      </c>
      <c r="AT10937" s="134" t="str">
        <f t="shared" si="1349"/>
        <v>-</v>
      </c>
    </row>
    <row r="10938" spans="1:46" x14ac:dyDescent="0.2">
      <c r="A10938" s="4"/>
      <c r="B10938" s="4"/>
      <c r="C10938" s="6">
        <v>44721</v>
      </c>
      <c r="D10938" s="72">
        <v>3.04</v>
      </c>
      <c r="E10938" s="72"/>
      <c r="F10938" s="57">
        <v>361897</v>
      </c>
      <c r="G10938" s="70" t="e">
        <f t="shared" ca="1" si="1346"/>
        <v>#DIV/0!</v>
      </c>
      <c r="H10938" s="1" t="e">
        <f t="shared" ca="1" si="1350"/>
        <v>#DIV/0!</v>
      </c>
      <c r="J10938" s="69"/>
      <c r="L10938" s="63"/>
      <c r="M10938" s="59"/>
      <c r="N10938" s="6"/>
      <c r="AH10938" s="6"/>
      <c r="AJ10938" s="3" t="e">
        <f t="shared" si="1347"/>
        <v>#DIV/0!</v>
      </c>
      <c r="AL10938" s="2"/>
      <c r="AN10938" s="2"/>
      <c r="AO10938" s="2"/>
      <c r="AP10938" s="2"/>
      <c r="AQ10938" s="2"/>
      <c r="AR10938" s="2"/>
      <c r="AS10938" s="134" t="e">
        <f t="shared" si="1348"/>
        <v>#N/A</v>
      </c>
      <c r="AT10938" s="134" t="str">
        <f t="shared" si="1349"/>
        <v>-</v>
      </c>
    </row>
    <row r="10939" spans="1:46" x14ac:dyDescent="0.2">
      <c r="A10939" s="4"/>
      <c r="B10939" s="4"/>
      <c r="C10939" s="6">
        <v>44722</v>
      </c>
      <c r="D10939" s="72">
        <v>3.15</v>
      </c>
      <c r="E10939" s="72"/>
      <c r="F10939" s="57">
        <v>361927</v>
      </c>
      <c r="G10939" s="70" t="e">
        <f t="shared" ca="1" si="1346"/>
        <v>#DIV/0!</v>
      </c>
      <c r="H10939" s="1" t="e">
        <f t="shared" ca="1" si="1350"/>
        <v>#DIV/0!</v>
      </c>
      <c r="J10939" s="69"/>
      <c r="L10939" s="63"/>
      <c r="M10939" s="59"/>
      <c r="N10939" s="6"/>
      <c r="AH10939" s="6"/>
      <c r="AJ10939" s="3" t="e">
        <f t="shared" si="1347"/>
        <v>#DIV/0!</v>
      </c>
      <c r="AL10939" s="2"/>
      <c r="AN10939" s="2"/>
      <c r="AO10939" s="2"/>
      <c r="AP10939" s="2"/>
      <c r="AQ10939" s="2"/>
      <c r="AR10939" s="2"/>
      <c r="AS10939" s="134" t="e">
        <f t="shared" si="1348"/>
        <v>#N/A</v>
      </c>
      <c r="AT10939" s="134" t="str">
        <f t="shared" si="1349"/>
        <v>-</v>
      </c>
    </row>
    <row r="10940" spans="1:46" x14ac:dyDescent="0.2">
      <c r="A10940" s="4"/>
      <c r="B10940" s="4"/>
      <c r="C10940" s="6">
        <v>44725</v>
      </c>
      <c r="D10940" s="72">
        <v>3.43</v>
      </c>
      <c r="E10940" s="72"/>
      <c r="F10940" s="57">
        <v>361958</v>
      </c>
      <c r="G10940" s="70" t="e">
        <f t="shared" ca="1" si="1346"/>
        <v>#DIV/0!</v>
      </c>
      <c r="H10940" s="1" t="e">
        <f t="shared" ca="1" si="1350"/>
        <v>#DIV/0!</v>
      </c>
      <c r="J10940" s="69"/>
      <c r="L10940" s="63"/>
      <c r="M10940" s="59"/>
      <c r="N10940" s="6"/>
      <c r="AH10940" s="6"/>
      <c r="AJ10940" s="3" t="e">
        <f t="shared" si="1347"/>
        <v>#DIV/0!</v>
      </c>
      <c r="AL10940" s="2"/>
      <c r="AN10940" s="2"/>
      <c r="AO10940" s="2"/>
      <c r="AP10940" s="2"/>
      <c r="AQ10940" s="2"/>
      <c r="AR10940" s="2"/>
      <c r="AS10940" s="134" t="e">
        <f t="shared" si="1348"/>
        <v>#N/A</v>
      </c>
      <c r="AT10940" s="134" t="str">
        <f t="shared" si="1349"/>
        <v>-</v>
      </c>
    </row>
    <row r="10941" spans="1:46" x14ac:dyDescent="0.2">
      <c r="A10941" s="4"/>
      <c r="B10941" s="4"/>
      <c r="C10941" s="6">
        <v>44726</v>
      </c>
      <c r="D10941" s="72">
        <v>3.49</v>
      </c>
      <c r="E10941" s="72"/>
      <c r="F10941" s="57">
        <v>361989</v>
      </c>
      <c r="G10941" s="70" t="e">
        <f t="shared" ca="1" si="1346"/>
        <v>#DIV/0!</v>
      </c>
      <c r="H10941" s="1" t="e">
        <f t="shared" ca="1" si="1350"/>
        <v>#DIV/0!</v>
      </c>
      <c r="J10941" s="69"/>
      <c r="L10941" s="63"/>
      <c r="M10941" s="59"/>
      <c r="N10941" s="6"/>
      <c r="AH10941" s="6"/>
      <c r="AJ10941" s="3" t="e">
        <f t="shared" si="1347"/>
        <v>#DIV/0!</v>
      </c>
      <c r="AL10941" s="2"/>
      <c r="AN10941" s="2"/>
      <c r="AO10941" s="2"/>
      <c r="AP10941" s="2"/>
      <c r="AQ10941" s="2"/>
      <c r="AR10941" s="2"/>
      <c r="AS10941" s="134" t="e">
        <f t="shared" si="1348"/>
        <v>#N/A</v>
      </c>
      <c r="AT10941" s="134" t="str">
        <f t="shared" si="1349"/>
        <v>-</v>
      </c>
    </row>
    <row r="10942" spans="1:46" x14ac:dyDescent="0.2">
      <c r="A10942" s="4"/>
      <c r="B10942" s="4"/>
      <c r="C10942" s="6">
        <v>44727</v>
      </c>
      <c r="D10942" s="72">
        <v>3.33</v>
      </c>
      <c r="E10942" s="72"/>
      <c r="F10942" s="57">
        <v>362017</v>
      </c>
      <c r="G10942" s="70" t="e">
        <f t="shared" ca="1" si="1346"/>
        <v>#DIV/0!</v>
      </c>
      <c r="H10942" s="1" t="e">
        <f t="shared" ca="1" si="1350"/>
        <v>#DIV/0!</v>
      </c>
      <c r="J10942" s="69"/>
      <c r="L10942" s="63"/>
      <c r="M10942" s="59"/>
      <c r="N10942" s="6"/>
      <c r="AH10942" s="6"/>
      <c r="AJ10942" s="3" t="e">
        <f t="shared" si="1347"/>
        <v>#DIV/0!</v>
      </c>
      <c r="AL10942" s="2"/>
      <c r="AN10942" s="2"/>
      <c r="AO10942" s="2"/>
      <c r="AP10942" s="2"/>
      <c r="AQ10942" s="2"/>
      <c r="AR10942" s="2"/>
      <c r="AS10942" s="134" t="e">
        <f t="shared" si="1348"/>
        <v>#N/A</v>
      </c>
      <c r="AT10942" s="134" t="str">
        <f t="shared" si="1349"/>
        <v>-</v>
      </c>
    </row>
    <row r="10943" spans="1:46" x14ac:dyDescent="0.2">
      <c r="A10943" s="4"/>
      <c r="B10943" s="4"/>
      <c r="C10943" s="6">
        <v>44728</v>
      </c>
      <c r="D10943" s="72">
        <v>3.28</v>
      </c>
      <c r="E10943" s="72"/>
      <c r="F10943" s="57">
        <v>362048</v>
      </c>
      <c r="G10943" s="70" t="e">
        <f t="shared" ca="1" si="1346"/>
        <v>#DIV/0!</v>
      </c>
      <c r="H10943" s="1" t="e">
        <f t="shared" ca="1" si="1350"/>
        <v>#DIV/0!</v>
      </c>
      <c r="J10943" s="69"/>
      <c r="L10943" s="63"/>
      <c r="M10943" s="59"/>
      <c r="N10943" s="6"/>
      <c r="AH10943" s="6"/>
      <c r="AJ10943" s="3" t="e">
        <f t="shared" si="1347"/>
        <v>#DIV/0!</v>
      </c>
      <c r="AL10943" s="2"/>
      <c r="AN10943" s="2"/>
      <c r="AO10943" s="2"/>
      <c r="AP10943" s="2"/>
      <c r="AQ10943" s="2"/>
      <c r="AR10943" s="2"/>
      <c r="AS10943" s="134" t="e">
        <f t="shared" si="1348"/>
        <v>#N/A</v>
      </c>
      <c r="AT10943" s="134" t="str">
        <f t="shared" si="1349"/>
        <v>-</v>
      </c>
    </row>
    <row r="10944" spans="1:46" x14ac:dyDescent="0.2">
      <c r="A10944" s="4"/>
      <c r="B10944" s="4"/>
      <c r="C10944" s="6">
        <v>44729</v>
      </c>
      <c r="D10944" s="72">
        <v>3.25</v>
      </c>
      <c r="E10944" s="72"/>
      <c r="F10944" s="57">
        <v>362078</v>
      </c>
      <c r="G10944" s="70" t="e">
        <f t="shared" ca="1" si="1346"/>
        <v>#DIV/0!</v>
      </c>
      <c r="H10944" s="1" t="e">
        <f t="shared" ca="1" si="1350"/>
        <v>#DIV/0!</v>
      </c>
      <c r="J10944" s="69"/>
      <c r="L10944" s="63"/>
      <c r="M10944" s="59"/>
      <c r="N10944" s="6"/>
      <c r="AH10944" s="6"/>
      <c r="AJ10944" s="3" t="e">
        <f t="shared" si="1347"/>
        <v>#DIV/0!</v>
      </c>
      <c r="AL10944" s="2"/>
      <c r="AN10944" s="2"/>
      <c r="AO10944" s="2"/>
      <c r="AP10944" s="2"/>
      <c r="AQ10944" s="2"/>
      <c r="AR10944" s="2"/>
      <c r="AS10944" s="134" t="e">
        <f t="shared" si="1348"/>
        <v>#N/A</v>
      </c>
      <c r="AT10944" s="134" t="str">
        <f t="shared" si="1349"/>
        <v>-</v>
      </c>
    </row>
    <row r="10945" spans="1:46" x14ac:dyDescent="0.2">
      <c r="A10945" s="4"/>
      <c r="B10945" s="4"/>
      <c r="C10945" s="6">
        <v>44732</v>
      </c>
      <c r="D10945" s="72">
        <v>3.25</v>
      </c>
      <c r="E10945" s="72"/>
      <c r="F10945" s="57">
        <v>362109</v>
      </c>
      <c r="G10945" s="70" t="e">
        <f t="shared" ca="1" si="1346"/>
        <v>#DIV/0!</v>
      </c>
      <c r="H10945" s="1" t="e">
        <f t="shared" ca="1" si="1350"/>
        <v>#DIV/0!</v>
      </c>
      <c r="J10945" s="69"/>
      <c r="L10945" s="63"/>
      <c r="M10945" s="59"/>
      <c r="N10945" s="6"/>
      <c r="AH10945" s="6"/>
      <c r="AJ10945" s="3" t="e">
        <f t="shared" si="1347"/>
        <v>#DIV/0!</v>
      </c>
      <c r="AL10945" s="2"/>
      <c r="AN10945" s="2"/>
      <c r="AO10945" s="2"/>
      <c r="AP10945" s="2"/>
      <c r="AQ10945" s="2"/>
      <c r="AR10945" s="2"/>
      <c r="AS10945" s="134" t="e">
        <f t="shared" si="1348"/>
        <v>#N/A</v>
      </c>
      <c r="AT10945" s="134" t="str">
        <f t="shared" si="1349"/>
        <v>-</v>
      </c>
    </row>
    <row r="10946" spans="1:46" x14ac:dyDescent="0.2">
      <c r="A10946" s="4"/>
      <c r="B10946" s="4"/>
      <c r="C10946" s="6">
        <v>44733</v>
      </c>
      <c r="D10946" s="72">
        <v>3.31</v>
      </c>
      <c r="E10946" s="72"/>
      <c r="F10946" s="57">
        <v>362139</v>
      </c>
      <c r="G10946" s="70" t="e">
        <f t="shared" ca="1" si="1346"/>
        <v>#DIV/0!</v>
      </c>
      <c r="H10946" s="1" t="e">
        <f t="shared" ca="1" si="1350"/>
        <v>#DIV/0!</v>
      </c>
      <c r="J10946" s="69"/>
      <c r="L10946" s="63"/>
      <c r="M10946" s="59"/>
      <c r="N10946" s="6"/>
      <c r="AH10946" s="6"/>
      <c r="AJ10946" s="3" t="e">
        <f t="shared" si="1347"/>
        <v>#DIV/0!</v>
      </c>
      <c r="AL10946" s="2"/>
      <c r="AN10946" s="2"/>
      <c r="AO10946" s="2"/>
      <c r="AP10946" s="2"/>
      <c r="AQ10946" s="2"/>
      <c r="AR10946" s="2"/>
      <c r="AS10946" s="134" t="e">
        <f t="shared" si="1348"/>
        <v>#N/A</v>
      </c>
      <c r="AT10946" s="134" t="str">
        <f t="shared" si="1349"/>
        <v>-</v>
      </c>
    </row>
    <row r="10947" spans="1:46" x14ac:dyDescent="0.2">
      <c r="A10947" s="4"/>
      <c r="B10947" s="4"/>
      <c r="C10947" s="6">
        <v>44734</v>
      </c>
      <c r="D10947" s="72">
        <v>3.16</v>
      </c>
      <c r="E10947" s="72"/>
      <c r="F10947" s="57">
        <v>362170</v>
      </c>
      <c r="G10947" s="70" t="e">
        <f t="shared" ca="1" si="1346"/>
        <v>#DIV/0!</v>
      </c>
      <c r="H10947" s="1" t="e">
        <f t="shared" ca="1" si="1350"/>
        <v>#DIV/0!</v>
      </c>
      <c r="J10947" s="69"/>
      <c r="L10947" s="63"/>
      <c r="M10947" s="59"/>
      <c r="N10947" s="6"/>
      <c r="AH10947" s="6"/>
      <c r="AJ10947" s="3" t="e">
        <f t="shared" si="1347"/>
        <v>#DIV/0!</v>
      </c>
      <c r="AL10947" s="2"/>
      <c r="AN10947" s="2"/>
      <c r="AO10947" s="2"/>
      <c r="AP10947" s="2"/>
      <c r="AQ10947" s="2"/>
      <c r="AR10947" s="2"/>
      <c r="AS10947" s="134" t="e">
        <f t="shared" si="1348"/>
        <v>#N/A</v>
      </c>
      <c r="AT10947" s="134" t="str">
        <f t="shared" si="1349"/>
        <v>-</v>
      </c>
    </row>
    <row r="10948" spans="1:46" x14ac:dyDescent="0.2">
      <c r="A10948" s="4"/>
      <c r="B10948" s="4"/>
      <c r="C10948" s="6">
        <v>44735</v>
      </c>
      <c r="D10948" s="72">
        <v>3.09</v>
      </c>
      <c r="E10948" s="72"/>
      <c r="F10948" s="57">
        <v>362201</v>
      </c>
      <c r="G10948" s="70" t="e">
        <f t="shared" ca="1" si="1346"/>
        <v>#DIV/0!</v>
      </c>
      <c r="H10948" s="1" t="e">
        <f t="shared" ca="1" si="1350"/>
        <v>#DIV/0!</v>
      </c>
      <c r="J10948" s="69"/>
      <c r="L10948" s="63"/>
      <c r="M10948" s="59"/>
      <c r="N10948" s="6"/>
      <c r="AH10948" s="6"/>
      <c r="AJ10948" s="3" t="e">
        <f t="shared" si="1347"/>
        <v>#DIV/0!</v>
      </c>
      <c r="AL10948" s="2"/>
      <c r="AN10948" s="2"/>
      <c r="AO10948" s="2"/>
      <c r="AP10948" s="2"/>
      <c r="AQ10948" s="2"/>
      <c r="AR10948" s="2"/>
      <c r="AS10948" s="134" t="e">
        <f t="shared" si="1348"/>
        <v>#N/A</v>
      </c>
      <c r="AT10948" s="134" t="str">
        <f t="shared" si="1349"/>
        <v>-</v>
      </c>
    </row>
    <row r="10949" spans="1:46" x14ac:dyDescent="0.2">
      <c r="A10949" s="4"/>
      <c r="B10949" s="4"/>
      <c r="C10949" s="6">
        <v>44736</v>
      </c>
      <c r="D10949" s="72">
        <v>3.13</v>
      </c>
      <c r="E10949" s="72"/>
      <c r="F10949" s="57">
        <v>362231</v>
      </c>
      <c r="G10949" s="70" t="e">
        <f t="shared" ca="1" si="1346"/>
        <v>#DIV/0!</v>
      </c>
      <c r="H10949" s="1" t="e">
        <f t="shared" ca="1" si="1350"/>
        <v>#DIV/0!</v>
      </c>
      <c r="J10949" s="69"/>
      <c r="L10949" s="63"/>
      <c r="M10949" s="59"/>
      <c r="N10949" s="6"/>
      <c r="AH10949" s="6"/>
      <c r="AJ10949" s="3" t="e">
        <f t="shared" si="1347"/>
        <v>#DIV/0!</v>
      </c>
      <c r="AL10949" s="2"/>
      <c r="AN10949" s="2"/>
      <c r="AO10949" s="2"/>
      <c r="AP10949" s="2"/>
      <c r="AQ10949" s="2"/>
      <c r="AR10949" s="2"/>
      <c r="AS10949" s="134" t="e">
        <f t="shared" si="1348"/>
        <v>#N/A</v>
      </c>
      <c r="AT10949" s="134" t="str">
        <f t="shared" si="1349"/>
        <v>-</v>
      </c>
    </row>
    <row r="10950" spans="1:46" x14ac:dyDescent="0.2">
      <c r="A10950" s="4"/>
      <c r="B10950" s="4"/>
      <c r="C10950" s="6">
        <v>44739</v>
      </c>
      <c r="D10950" s="72">
        <v>3.2</v>
      </c>
      <c r="E10950" s="72"/>
      <c r="F10950" s="57">
        <v>362262</v>
      </c>
      <c r="G10950" s="70" t="e">
        <f t="shared" ca="1" si="1346"/>
        <v>#DIV/0!</v>
      </c>
      <c r="H10950" s="1" t="e">
        <f t="shared" ca="1" si="1350"/>
        <v>#DIV/0!</v>
      </c>
      <c r="J10950" s="69"/>
      <c r="L10950" s="63"/>
      <c r="M10950" s="59"/>
      <c r="N10950" s="6"/>
      <c r="AH10950" s="6"/>
      <c r="AJ10950" s="3" t="e">
        <f t="shared" si="1347"/>
        <v>#DIV/0!</v>
      </c>
      <c r="AL10950" s="2"/>
      <c r="AN10950" s="2"/>
      <c r="AO10950" s="2"/>
      <c r="AP10950" s="2"/>
      <c r="AQ10950" s="2"/>
      <c r="AR10950" s="2"/>
      <c r="AS10950" s="134" t="e">
        <f t="shared" si="1348"/>
        <v>#N/A</v>
      </c>
      <c r="AT10950" s="134" t="str">
        <f t="shared" si="1349"/>
        <v>-</v>
      </c>
    </row>
    <row r="10951" spans="1:46" x14ac:dyDescent="0.2">
      <c r="A10951" s="4"/>
      <c r="B10951" s="4"/>
      <c r="C10951" s="6">
        <v>44740</v>
      </c>
      <c r="D10951" s="72">
        <v>3.2</v>
      </c>
      <c r="E10951" s="72"/>
      <c r="F10951" s="57">
        <v>362292</v>
      </c>
      <c r="G10951" s="70" t="e">
        <f t="shared" ca="1" si="1346"/>
        <v>#DIV/0!</v>
      </c>
      <c r="H10951" s="1" t="e">
        <f t="shared" ca="1" si="1350"/>
        <v>#DIV/0!</v>
      </c>
      <c r="J10951" s="69"/>
      <c r="L10951" s="63"/>
      <c r="M10951" s="59"/>
      <c r="N10951" s="6"/>
      <c r="AH10951" s="6"/>
      <c r="AJ10951" s="3" t="e">
        <f t="shared" si="1347"/>
        <v>#DIV/0!</v>
      </c>
      <c r="AL10951" s="2"/>
      <c r="AN10951" s="2"/>
      <c r="AO10951" s="2"/>
      <c r="AP10951" s="2"/>
      <c r="AQ10951" s="2"/>
      <c r="AR10951" s="2"/>
      <c r="AS10951" s="134" t="e">
        <f t="shared" si="1348"/>
        <v>#N/A</v>
      </c>
      <c r="AT10951" s="134" t="str">
        <f t="shared" si="1349"/>
        <v>-</v>
      </c>
    </row>
    <row r="10952" spans="1:46" x14ac:dyDescent="0.2">
      <c r="A10952" s="4"/>
      <c r="B10952" s="4"/>
      <c r="C10952" s="6">
        <v>44741</v>
      </c>
      <c r="D10952" s="72">
        <v>3.1</v>
      </c>
      <c r="E10952" s="72"/>
      <c r="F10952" s="57">
        <v>362323</v>
      </c>
      <c r="G10952" s="70" t="e">
        <f t="shared" ref="G10952:G11015" ca="1" si="1351">AVERAGEIFS($D$8:$D$1048576,$C$8:$C$1048576,"&gt;="&amp;$F10952,$C$8:$C$1048576,"&lt;="&amp;EOMONTH($F10952,0))/100</f>
        <v>#DIV/0!</v>
      </c>
      <c r="H10952" s="1" t="e">
        <f t="shared" ca="1" si="1350"/>
        <v>#DIV/0!</v>
      </c>
      <c r="J10952" s="69"/>
      <c r="L10952" s="63"/>
      <c r="M10952" s="59"/>
      <c r="N10952" s="6"/>
      <c r="AH10952" s="6"/>
      <c r="AJ10952" s="3" t="e">
        <f t="shared" ref="AJ10952:AJ11015" si="1352">LN(AI10952/AI10951)</f>
        <v>#DIV/0!</v>
      </c>
      <c r="AL10952" s="2"/>
      <c r="AN10952" s="2"/>
      <c r="AO10952" s="2"/>
      <c r="AP10952" s="2"/>
      <c r="AQ10952" s="2"/>
      <c r="AR10952" s="2"/>
      <c r="AS10952" s="134" t="e">
        <f t="shared" si="1348"/>
        <v>#N/A</v>
      </c>
      <c r="AT10952" s="134" t="str">
        <f t="shared" si="1349"/>
        <v>-</v>
      </c>
    </row>
    <row r="10953" spans="1:46" x14ac:dyDescent="0.2">
      <c r="A10953" s="4"/>
      <c r="B10953" s="4"/>
      <c r="C10953" s="6">
        <v>44742</v>
      </c>
      <c r="D10953" s="72">
        <v>2.98</v>
      </c>
      <c r="E10953" s="72"/>
      <c r="F10953" s="57">
        <v>362354</v>
      </c>
      <c r="G10953" s="70" t="e">
        <f t="shared" ca="1" si="1351"/>
        <v>#DIV/0!</v>
      </c>
      <c r="H10953" s="1" t="e">
        <f t="shared" ca="1" si="1350"/>
        <v>#DIV/0!</v>
      </c>
      <c r="J10953" s="69"/>
      <c r="L10953" s="63"/>
      <c r="M10953" s="59"/>
      <c r="N10953" s="6"/>
      <c r="AH10953" s="6"/>
      <c r="AJ10953" s="3" t="e">
        <f t="shared" si="1352"/>
        <v>#DIV/0!</v>
      </c>
      <c r="AL10953" s="2"/>
      <c r="AN10953" s="2"/>
      <c r="AO10953" s="2"/>
      <c r="AP10953" s="2"/>
      <c r="AQ10953" s="2"/>
      <c r="AR10953" s="2"/>
      <c r="AS10953" s="134" t="e">
        <f t="shared" ref="AS10953:AS11016" si="1353">VLOOKUP(AK10953,$F$8:$H$14195,3,FALSE)</f>
        <v>#N/A</v>
      </c>
      <c r="AT10953" s="134" t="str">
        <f t="shared" si="1349"/>
        <v>-</v>
      </c>
    </row>
    <row r="10954" spans="1:46" x14ac:dyDescent="0.2">
      <c r="A10954" s="4"/>
      <c r="B10954" s="4"/>
      <c r="C10954" s="6">
        <v>44743</v>
      </c>
      <c r="D10954" s="72">
        <v>2.88</v>
      </c>
      <c r="E10954" s="72"/>
      <c r="F10954" s="57">
        <v>362383</v>
      </c>
      <c r="G10954" s="70" t="e">
        <f t="shared" ca="1" si="1351"/>
        <v>#DIV/0!</v>
      </c>
      <c r="H10954" s="1" t="e">
        <f t="shared" ca="1" si="1350"/>
        <v>#DIV/0!</v>
      </c>
      <c r="J10954" s="69"/>
      <c r="L10954" s="63"/>
      <c r="M10954" s="59"/>
      <c r="N10954" s="6"/>
      <c r="AH10954" s="6"/>
      <c r="AJ10954" s="3" t="e">
        <f t="shared" si="1352"/>
        <v>#DIV/0!</v>
      </c>
      <c r="AL10954" s="2"/>
      <c r="AN10954" s="2"/>
      <c r="AO10954" s="2"/>
      <c r="AP10954" s="2"/>
      <c r="AQ10954" s="2"/>
      <c r="AR10954" s="2"/>
      <c r="AS10954" s="134" t="e">
        <f t="shared" si="1353"/>
        <v>#N/A</v>
      </c>
      <c r="AT10954" s="134" t="str">
        <f t="shared" ref="AT10954:AT11017" si="1354">IFERROR(AR10954-AS10954,"-")</f>
        <v>-</v>
      </c>
    </row>
    <row r="10955" spans="1:46" x14ac:dyDescent="0.2">
      <c r="A10955" s="4"/>
      <c r="B10955" s="4"/>
      <c r="C10955" s="6">
        <v>44746</v>
      </c>
      <c r="D10955" s="72">
        <v>2.88</v>
      </c>
      <c r="E10955" s="72"/>
      <c r="F10955" s="57">
        <v>362414</v>
      </c>
      <c r="G10955" s="70" t="e">
        <f t="shared" ca="1" si="1351"/>
        <v>#DIV/0!</v>
      </c>
      <c r="H10955" s="1" t="e">
        <f t="shared" ca="1" si="1350"/>
        <v>#DIV/0!</v>
      </c>
      <c r="J10955" s="69"/>
      <c r="L10955" s="63"/>
      <c r="M10955" s="59"/>
      <c r="N10955" s="6"/>
      <c r="AH10955" s="6"/>
      <c r="AJ10955" s="3" t="e">
        <f t="shared" si="1352"/>
        <v>#DIV/0!</v>
      </c>
      <c r="AL10955" s="2"/>
      <c r="AN10955" s="2"/>
      <c r="AO10955" s="2"/>
      <c r="AP10955" s="2"/>
      <c r="AQ10955" s="2"/>
      <c r="AR10955" s="2"/>
      <c r="AS10955" s="134" t="e">
        <f t="shared" si="1353"/>
        <v>#N/A</v>
      </c>
      <c r="AT10955" s="134" t="str">
        <f t="shared" si="1354"/>
        <v>-</v>
      </c>
    </row>
    <row r="10956" spans="1:46" x14ac:dyDescent="0.2">
      <c r="A10956" s="4"/>
      <c r="B10956" s="4"/>
      <c r="C10956" s="6">
        <v>44747</v>
      </c>
      <c r="D10956" s="72">
        <v>2.82</v>
      </c>
      <c r="E10956" s="72"/>
      <c r="F10956" s="57">
        <v>362444</v>
      </c>
      <c r="G10956" s="70" t="e">
        <f t="shared" ca="1" si="1351"/>
        <v>#DIV/0!</v>
      </c>
      <c r="H10956" s="1" t="e">
        <f t="shared" ca="1" si="1350"/>
        <v>#DIV/0!</v>
      </c>
      <c r="J10956" s="69"/>
      <c r="L10956" s="63"/>
      <c r="M10956" s="59"/>
      <c r="N10956" s="6"/>
      <c r="AH10956" s="6"/>
      <c r="AJ10956" s="3" t="e">
        <f t="shared" si="1352"/>
        <v>#DIV/0!</v>
      </c>
      <c r="AL10956" s="2"/>
      <c r="AN10956" s="2"/>
      <c r="AO10956" s="2"/>
      <c r="AP10956" s="2"/>
      <c r="AQ10956" s="2"/>
      <c r="AR10956" s="2"/>
      <c r="AS10956" s="134" t="e">
        <f t="shared" si="1353"/>
        <v>#N/A</v>
      </c>
      <c r="AT10956" s="134" t="str">
        <f t="shared" si="1354"/>
        <v>-</v>
      </c>
    </row>
    <row r="10957" spans="1:46" x14ac:dyDescent="0.2">
      <c r="A10957" s="4"/>
      <c r="B10957" s="4"/>
      <c r="C10957" s="6">
        <v>44748</v>
      </c>
      <c r="D10957" s="72">
        <v>2.93</v>
      </c>
      <c r="E10957" s="72"/>
      <c r="F10957" s="57">
        <v>362475</v>
      </c>
      <c r="G10957" s="70" t="e">
        <f t="shared" ca="1" si="1351"/>
        <v>#DIV/0!</v>
      </c>
      <c r="H10957" s="1" t="e">
        <f t="shared" ca="1" si="1350"/>
        <v>#DIV/0!</v>
      </c>
      <c r="J10957" s="69"/>
      <c r="L10957" s="63"/>
      <c r="M10957" s="59"/>
      <c r="N10957" s="6"/>
      <c r="AH10957" s="6"/>
      <c r="AJ10957" s="3" t="e">
        <f t="shared" si="1352"/>
        <v>#DIV/0!</v>
      </c>
      <c r="AL10957" s="2"/>
      <c r="AN10957" s="2"/>
      <c r="AO10957" s="2"/>
      <c r="AP10957" s="2"/>
      <c r="AQ10957" s="2"/>
      <c r="AR10957" s="2"/>
      <c r="AS10957" s="134" t="e">
        <f t="shared" si="1353"/>
        <v>#N/A</v>
      </c>
      <c r="AT10957" s="134" t="str">
        <f t="shared" si="1354"/>
        <v>-</v>
      </c>
    </row>
    <row r="10958" spans="1:46" x14ac:dyDescent="0.2">
      <c r="A10958" s="4"/>
      <c r="B10958" s="4"/>
      <c r="C10958" s="6">
        <v>44749</v>
      </c>
      <c r="D10958" s="72">
        <v>3.01</v>
      </c>
      <c r="E10958" s="72"/>
      <c r="F10958" s="57">
        <v>362505</v>
      </c>
      <c r="G10958" s="70" t="e">
        <f t="shared" ca="1" si="1351"/>
        <v>#DIV/0!</v>
      </c>
      <c r="H10958" s="1" t="e">
        <f t="shared" ca="1" si="1350"/>
        <v>#DIV/0!</v>
      </c>
      <c r="J10958" s="69"/>
      <c r="L10958" s="63"/>
      <c r="M10958" s="59"/>
      <c r="N10958" s="6"/>
      <c r="AH10958" s="6"/>
      <c r="AJ10958" s="3" t="e">
        <f t="shared" si="1352"/>
        <v>#DIV/0!</v>
      </c>
      <c r="AL10958" s="2"/>
      <c r="AN10958" s="2"/>
      <c r="AO10958" s="2"/>
      <c r="AP10958" s="2"/>
      <c r="AQ10958" s="2"/>
      <c r="AR10958" s="2"/>
      <c r="AS10958" s="134" t="e">
        <f t="shared" si="1353"/>
        <v>#N/A</v>
      </c>
      <c r="AT10958" s="134" t="str">
        <f t="shared" si="1354"/>
        <v>-</v>
      </c>
    </row>
    <row r="10959" spans="1:46" x14ac:dyDescent="0.2">
      <c r="A10959" s="4"/>
      <c r="B10959" s="4"/>
      <c r="C10959" s="6">
        <v>44750</v>
      </c>
      <c r="D10959" s="72">
        <v>3.09</v>
      </c>
      <c r="E10959" s="72"/>
      <c r="F10959" s="57">
        <v>362536</v>
      </c>
      <c r="G10959" s="70" t="e">
        <f t="shared" ca="1" si="1351"/>
        <v>#DIV/0!</v>
      </c>
      <c r="H10959" s="1" t="e">
        <f t="shared" ca="1" si="1350"/>
        <v>#DIV/0!</v>
      </c>
      <c r="J10959" s="69"/>
      <c r="L10959" s="63"/>
      <c r="M10959" s="59"/>
      <c r="N10959" s="6"/>
      <c r="AH10959" s="6"/>
      <c r="AJ10959" s="3" t="e">
        <f t="shared" si="1352"/>
        <v>#DIV/0!</v>
      </c>
      <c r="AL10959" s="2"/>
      <c r="AN10959" s="2"/>
      <c r="AO10959" s="2"/>
      <c r="AP10959" s="2"/>
      <c r="AQ10959" s="2"/>
      <c r="AR10959" s="2"/>
      <c r="AS10959" s="134" t="e">
        <f t="shared" si="1353"/>
        <v>#N/A</v>
      </c>
      <c r="AT10959" s="134" t="str">
        <f t="shared" si="1354"/>
        <v>-</v>
      </c>
    </row>
    <row r="10960" spans="1:46" x14ac:dyDescent="0.2">
      <c r="A10960" s="4"/>
      <c r="B10960" s="4"/>
      <c r="C10960" s="6">
        <v>44753</v>
      </c>
      <c r="D10960" s="72">
        <v>2.99</v>
      </c>
      <c r="E10960" s="72"/>
      <c r="F10960" s="57">
        <v>362567</v>
      </c>
      <c r="G10960" s="70" t="e">
        <f t="shared" ca="1" si="1351"/>
        <v>#DIV/0!</v>
      </c>
      <c r="H10960" s="1" t="e">
        <f t="shared" ca="1" si="1350"/>
        <v>#DIV/0!</v>
      </c>
      <c r="J10960" s="69"/>
      <c r="L10960" s="63"/>
      <c r="M10960" s="59"/>
      <c r="N10960" s="6"/>
      <c r="AH10960" s="6"/>
      <c r="AJ10960" s="3" t="e">
        <f t="shared" si="1352"/>
        <v>#DIV/0!</v>
      </c>
      <c r="AL10960" s="2"/>
      <c r="AN10960" s="2"/>
      <c r="AO10960" s="2"/>
      <c r="AP10960" s="2"/>
      <c r="AQ10960" s="2"/>
      <c r="AR10960" s="2"/>
      <c r="AS10960" s="134" t="e">
        <f t="shared" si="1353"/>
        <v>#N/A</v>
      </c>
      <c r="AT10960" s="134" t="str">
        <f t="shared" si="1354"/>
        <v>-</v>
      </c>
    </row>
    <row r="10961" spans="1:46" x14ac:dyDescent="0.2">
      <c r="A10961" s="4"/>
      <c r="B10961" s="4"/>
      <c r="C10961" s="6">
        <v>44754</v>
      </c>
      <c r="D10961" s="72">
        <v>2.96</v>
      </c>
      <c r="E10961" s="72"/>
      <c r="F10961" s="57">
        <v>362597</v>
      </c>
      <c r="G10961" s="70" t="e">
        <f t="shared" ca="1" si="1351"/>
        <v>#DIV/0!</v>
      </c>
      <c r="H10961" s="1" t="e">
        <f t="shared" ca="1" si="1350"/>
        <v>#DIV/0!</v>
      </c>
      <c r="J10961" s="69"/>
      <c r="L10961" s="63"/>
      <c r="M10961" s="59"/>
      <c r="N10961" s="6"/>
      <c r="AH10961" s="6"/>
      <c r="AJ10961" s="3" t="e">
        <f t="shared" si="1352"/>
        <v>#DIV/0!</v>
      </c>
      <c r="AL10961" s="2"/>
      <c r="AN10961" s="2"/>
      <c r="AO10961" s="2"/>
      <c r="AP10961" s="2"/>
      <c r="AQ10961" s="2"/>
      <c r="AR10961" s="2"/>
      <c r="AS10961" s="134" t="e">
        <f t="shared" si="1353"/>
        <v>#N/A</v>
      </c>
      <c r="AT10961" s="134" t="str">
        <f t="shared" si="1354"/>
        <v>-</v>
      </c>
    </row>
    <row r="10962" spans="1:46" x14ac:dyDescent="0.2">
      <c r="A10962" s="4"/>
      <c r="B10962" s="4"/>
      <c r="C10962" s="6">
        <v>44755</v>
      </c>
      <c r="D10962" s="72">
        <v>2.91</v>
      </c>
      <c r="E10962" s="72"/>
      <c r="F10962" s="57">
        <v>362628</v>
      </c>
      <c r="G10962" s="70" t="e">
        <f t="shared" ca="1" si="1351"/>
        <v>#DIV/0!</v>
      </c>
      <c r="H10962" s="1" t="e">
        <f t="shared" ca="1" si="1350"/>
        <v>#DIV/0!</v>
      </c>
      <c r="J10962" s="69"/>
      <c r="L10962" s="63"/>
      <c r="M10962" s="59"/>
      <c r="N10962" s="6"/>
      <c r="AH10962" s="6"/>
      <c r="AJ10962" s="3" t="e">
        <f t="shared" si="1352"/>
        <v>#DIV/0!</v>
      </c>
      <c r="AL10962" s="2"/>
      <c r="AN10962" s="2"/>
      <c r="AO10962" s="2"/>
      <c r="AP10962" s="2"/>
      <c r="AQ10962" s="2"/>
      <c r="AR10962" s="2"/>
      <c r="AS10962" s="134" t="e">
        <f t="shared" si="1353"/>
        <v>#N/A</v>
      </c>
      <c r="AT10962" s="134" t="str">
        <f t="shared" si="1354"/>
        <v>-</v>
      </c>
    </row>
    <row r="10963" spans="1:46" x14ac:dyDescent="0.2">
      <c r="A10963" s="4"/>
      <c r="B10963" s="4"/>
      <c r="C10963" s="6">
        <v>44756</v>
      </c>
      <c r="D10963" s="72">
        <v>2.96</v>
      </c>
      <c r="E10963" s="72"/>
      <c r="F10963" s="57">
        <v>362658</v>
      </c>
      <c r="G10963" s="70" t="e">
        <f t="shared" ca="1" si="1351"/>
        <v>#DIV/0!</v>
      </c>
      <c r="H10963" s="1" t="e">
        <f t="shared" ca="1" si="1350"/>
        <v>#DIV/0!</v>
      </c>
      <c r="J10963" s="69"/>
      <c r="L10963" s="63"/>
      <c r="M10963" s="59"/>
      <c r="N10963" s="6"/>
      <c r="AH10963" s="6"/>
      <c r="AJ10963" s="3" t="e">
        <f t="shared" si="1352"/>
        <v>#DIV/0!</v>
      </c>
      <c r="AL10963" s="2"/>
      <c r="AN10963" s="2"/>
      <c r="AO10963" s="2"/>
      <c r="AP10963" s="2"/>
      <c r="AQ10963" s="2"/>
      <c r="AR10963" s="2"/>
      <c r="AS10963" s="134" t="e">
        <f t="shared" si="1353"/>
        <v>#N/A</v>
      </c>
      <c r="AT10963" s="134" t="str">
        <f t="shared" si="1354"/>
        <v>-</v>
      </c>
    </row>
    <row r="10964" spans="1:46" x14ac:dyDescent="0.2">
      <c r="A10964" s="4"/>
      <c r="B10964" s="4"/>
      <c r="C10964" s="6">
        <v>44757</v>
      </c>
      <c r="D10964" s="72">
        <v>2.93</v>
      </c>
      <c r="E10964" s="72"/>
      <c r="F10964" s="57">
        <v>362689</v>
      </c>
      <c r="G10964" s="70" t="e">
        <f t="shared" ca="1" si="1351"/>
        <v>#DIV/0!</v>
      </c>
      <c r="H10964" s="1" t="e">
        <f t="shared" ca="1" si="1350"/>
        <v>#DIV/0!</v>
      </c>
      <c r="J10964" s="69"/>
      <c r="L10964" s="63"/>
      <c r="M10964" s="59"/>
      <c r="N10964" s="6"/>
      <c r="AH10964" s="6"/>
      <c r="AJ10964" s="3" t="e">
        <f t="shared" si="1352"/>
        <v>#DIV/0!</v>
      </c>
      <c r="AL10964" s="2"/>
      <c r="AN10964" s="2"/>
      <c r="AO10964" s="2"/>
      <c r="AP10964" s="2"/>
      <c r="AQ10964" s="2"/>
      <c r="AR10964" s="2"/>
      <c r="AS10964" s="134" t="e">
        <f t="shared" si="1353"/>
        <v>#N/A</v>
      </c>
      <c r="AT10964" s="134" t="str">
        <f t="shared" si="1354"/>
        <v>-</v>
      </c>
    </row>
    <row r="10965" spans="1:46" x14ac:dyDescent="0.2">
      <c r="A10965" s="4"/>
      <c r="B10965" s="4"/>
      <c r="C10965" s="6">
        <v>44760</v>
      </c>
      <c r="D10965" s="72">
        <v>2.96</v>
      </c>
      <c r="E10965" s="72"/>
      <c r="F10965" s="57">
        <v>362720</v>
      </c>
      <c r="G10965" s="70" t="e">
        <f t="shared" ca="1" si="1351"/>
        <v>#DIV/0!</v>
      </c>
      <c r="H10965" s="1" t="e">
        <f t="shared" ca="1" si="1350"/>
        <v>#DIV/0!</v>
      </c>
      <c r="J10965" s="69"/>
      <c r="L10965" s="63"/>
      <c r="M10965" s="59"/>
      <c r="N10965" s="6"/>
      <c r="AH10965" s="6"/>
      <c r="AJ10965" s="3" t="e">
        <f t="shared" si="1352"/>
        <v>#DIV/0!</v>
      </c>
      <c r="AL10965" s="2"/>
      <c r="AN10965" s="2"/>
      <c r="AO10965" s="2"/>
      <c r="AP10965" s="2"/>
      <c r="AQ10965" s="2"/>
      <c r="AR10965" s="2"/>
      <c r="AS10965" s="134" t="e">
        <f t="shared" si="1353"/>
        <v>#N/A</v>
      </c>
      <c r="AT10965" s="134" t="str">
        <f t="shared" si="1354"/>
        <v>-</v>
      </c>
    </row>
    <row r="10966" spans="1:46" x14ac:dyDescent="0.2">
      <c r="A10966" s="4"/>
      <c r="B10966" s="4"/>
      <c r="C10966" s="6">
        <v>44761</v>
      </c>
      <c r="D10966" s="72">
        <v>3.01</v>
      </c>
      <c r="E10966" s="72"/>
      <c r="F10966" s="57">
        <v>362748</v>
      </c>
      <c r="G10966" s="70" t="e">
        <f t="shared" ca="1" si="1351"/>
        <v>#DIV/0!</v>
      </c>
      <c r="H10966" s="1" t="e">
        <f t="shared" ca="1" si="1350"/>
        <v>#DIV/0!</v>
      </c>
      <c r="J10966" s="69"/>
      <c r="L10966" s="63"/>
      <c r="M10966" s="59"/>
      <c r="N10966" s="6"/>
      <c r="AH10966" s="6"/>
      <c r="AJ10966" s="3" t="e">
        <f t="shared" si="1352"/>
        <v>#DIV/0!</v>
      </c>
      <c r="AL10966" s="2"/>
      <c r="AN10966" s="2"/>
      <c r="AO10966" s="2"/>
      <c r="AP10966" s="2"/>
      <c r="AQ10966" s="2"/>
      <c r="AR10966" s="2"/>
      <c r="AS10966" s="134" t="e">
        <f t="shared" si="1353"/>
        <v>#N/A</v>
      </c>
      <c r="AT10966" s="134" t="str">
        <f t="shared" si="1354"/>
        <v>-</v>
      </c>
    </row>
    <row r="10967" spans="1:46" x14ac:dyDescent="0.2">
      <c r="A10967" s="4"/>
      <c r="B10967" s="4"/>
      <c r="C10967" s="6">
        <v>44762</v>
      </c>
      <c r="D10967" s="72">
        <v>3.04</v>
      </c>
      <c r="E10967" s="72"/>
      <c r="F10967" s="57">
        <v>362779</v>
      </c>
      <c r="G10967" s="70" t="e">
        <f t="shared" ca="1" si="1351"/>
        <v>#DIV/0!</v>
      </c>
      <c r="H10967" s="1" t="e">
        <f t="shared" ca="1" si="1350"/>
        <v>#DIV/0!</v>
      </c>
      <c r="J10967" s="69"/>
      <c r="L10967" s="63"/>
      <c r="M10967" s="59"/>
      <c r="N10967" s="6"/>
      <c r="AH10967" s="6"/>
      <c r="AJ10967" s="3" t="e">
        <f t="shared" si="1352"/>
        <v>#DIV/0!</v>
      </c>
      <c r="AL10967" s="2"/>
      <c r="AN10967" s="2"/>
      <c r="AO10967" s="2"/>
      <c r="AP10967" s="2"/>
      <c r="AQ10967" s="2"/>
      <c r="AR10967" s="2"/>
      <c r="AS10967" s="134" t="e">
        <f t="shared" si="1353"/>
        <v>#N/A</v>
      </c>
      <c r="AT10967" s="134" t="str">
        <f t="shared" si="1354"/>
        <v>-</v>
      </c>
    </row>
    <row r="10968" spans="1:46" x14ac:dyDescent="0.2">
      <c r="A10968" s="4"/>
      <c r="B10968" s="4"/>
      <c r="C10968" s="6">
        <v>44763</v>
      </c>
      <c r="D10968" s="72">
        <v>2.91</v>
      </c>
      <c r="E10968" s="72"/>
      <c r="F10968" s="57">
        <v>362809</v>
      </c>
      <c r="G10968" s="70" t="e">
        <f t="shared" ca="1" si="1351"/>
        <v>#DIV/0!</v>
      </c>
      <c r="H10968" s="1" t="e">
        <f t="shared" ca="1" si="1350"/>
        <v>#DIV/0!</v>
      </c>
      <c r="J10968" s="69"/>
      <c r="L10968" s="63"/>
      <c r="M10968" s="59"/>
      <c r="N10968" s="6"/>
      <c r="AH10968" s="6"/>
      <c r="AJ10968" s="3" t="e">
        <f t="shared" si="1352"/>
        <v>#DIV/0!</v>
      </c>
      <c r="AL10968" s="2"/>
      <c r="AN10968" s="2"/>
      <c r="AO10968" s="2"/>
      <c r="AP10968" s="2"/>
      <c r="AQ10968" s="2"/>
      <c r="AR10968" s="2"/>
      <c r="AS10968" s="134" t="e">
        <f t="shared" si="1353"/>
        <v>#N/A</v>
      </c>
      <c r="AT10968" s="134" t="str">
        <f t="shared" si="1354"/>
        <v>-</v>
      </c>
    </row>
    <row r="10969" spans="1:46" x14ac:dyDescent="0.2">
      <c r="A10969" s="4"/>
      <c r="B10969" s="4"/>
      <c r="C10969" s="6">
        <v>44764</v>
      </c>
      <c r="D10969" s="72">
        <v>2.77</v>
      </c>
      <c r="E10969" s="72"/>
      <c r="F10969" s="57">
        <v>362840</v>
      </c>
      <c r="G10969" s="70" t="e">
        <f t="shared" ca="1" si="1351"/>
        <v>#DIV/0!</v>
      </c>
      <c r="H10969" s="1" t="e">
        <f t="shared" ca="1" si="1350"/>
        <v>#DIV/0!</v>
      </c>
      <c r="J10969" s="69"/>
      <c r="L10969" s="63"/>
      <c r="M10969" s="59"/>
      <c r="N10969" s="6"/>
      <c r="AH10969" s="6"/>
      <c r="AJ10969" s="3" t="e">
        <f t="shared" si="1352"/>
        <v>#DIV/0!</v>
      </c>
      <c r="AL10969" s="2"/>
      <c r="AN10969" s="2"/>
      <c r="AO10969" s="2"/>
      <c r="AP10969" s="2"/>
      <c r="AQ10969" s="2"/>
      <c r="AR10969" s="2"/>
      <c r="AS10969" s="134" t="e">
        <f t="shared" si="1353"/>
        <v>#N/A</v>
      </c>
      <c r="AT10969" s="134" t="str">
        <f t="shared" si="1354"/>
        <v>-</v>
      </c>
    </row>
    <row r="10970" spans="1:46" x14ac:dyDescent="0.2">
      <c r="A10970" s="4"/>
      <c r="B10970" s="4"/>
      <c r="C10970" s="6">
        <v>44767</v>
      </c>
      <c r="D10970" s="72">
        <v>2.81</v>
      </c>
      <c r="E10970" s="72"/>
      <c r="F10970" s="57">
        <v>362870</v>
      </c>
      <c r="G10970" s="70" t="e">
        <f t="shared" ca="1" si="1351"/>
        <v>#DIV/0!</v>
      </c>
      <c r="H10970" s="1" t="e">
        <f t="shared" ca="1" si="1350"/>
        <v>#DIV/0!</v>
      </c>
      <c r="J10970" s="69"/>
      <c r="L10970" s="63"/>
      <c r="M10970" s="59"/>
      <c r="N10970" s="6"/>
      <c r="AH10970" s="6"/>
      <c r="AJ10970" s="3" t="e">
        <f t="shared" si="1352"/>
        <v>#DIV/0!</v>
      </c>
      <c r="AL10970" s="2"/>
      <c r="AN10970" s="2"/>
      <c r="AO10970" s="2"/>
      <c r="AP10970" s="2"/>
      <c r="AQ10970" s="2"/>
      <c r="AR10970" s="2"/>
      <c r="AS10970" s="134" t="e">
        <f t="shared" si="1353"/>
        <v>#N/A</v>
      </c>
      <c r="AT10970" s="134" t="str">
        <f t="shared" si="1354"/>
        <v>-</v>
      </c>
    </row>
    <row r="10971" spans="1:46" x14ac:dyDescent="0.2">
      <c r="A10971" s="4"/>
      <c r="B10971" s="4"/>
      <c r="C10971" s="6">
        <v>44768</v>
      </c>
      <c r="D10971" s="72">
        <v>2.81</v>
      </c>
      <c r="E10971" s="72"/>
      <c r="F10971" s="57">
        <v>362901</v>
      </c>
      <c r="G10971" s="70" t="e">
        <f t="shared" ca="1" si="1351"/>
        <v>#DIV/0!</v>
      </c>
      <c r="H10971" s="1" t="e">
        <f t="shared" ca="1" si="1350"/>
        <v>#DIV/0!</v>
      </c>
      <c r="J10971" s="69"/>
      <c r="L10971" s="63"/>
      <c r="M10971" s="59"/>
      <c r="N10971" s="6"/>
      <c r="AH10971" s="6"/>
      <c r="AJ10971" s="3" t="e">
        <f t="shared" si="1352"/>
        <v>#DIV/0!</v>
      </c>
      <c r="AL10971" s="2"/>
      <c r="AN10971" s="2"/>
      <c r="AO10971" s="2"/>
      <c r="AP10971" s="2"/>
      <c r="AQ10971" s="2"/>
      <c r="AR10971" s="2"/>
      <c r="AS10971" s="134" t="e">
        <f t="shared" si="1353"/>
        <v>#N/A</v>
      </c>
      <c r="AT10971" s="134" t="str">
        <f t="shared" si="1354"/>
        <v>-</v>
      </c>
    </row>
    <row r="10972" spans="1:46" x14ac:dyDescent="0.2">
      <c r="A10972" s="4"/>
      <c r="B10972" s="4"/>
      <c r="C10972" s="6">
        <v>44769</v>
      </c>
      <c r="D10972" s="72">
        <v>2.78</v>
      </c>
      <c r="E10972" s="72"/>
      <c r="F10972" s="57">
        <v>362932</v>
      </c>
      <c r="G10972" s="70" t="e">
        <f t="shared" ca="1" si="1351"/>
        <v>#DIV/0!</v>
      </c>
      <c r="H10972" s="1" t="e">
        <f t="shared" ca="1" si="1350"/>
        <v>#DIV/0!</v>
      </c>
      <c r="J10972" s="69"/>
      <c r="L10972" s="63"/>
      <c r="M10972" s="59"/>
      <c r="N10972" s="6"/>
      <c r="AH10972" s="6"/>
      <c r="AJ10972" s="3" t="e">
        <f t="shared" si="1352"/>
        <v>#DIV/0!</v>
      </c>
      <c r="AL10972" s="2"/>
      <c r="AN10972" s="2"/>
      <c r="AO10972" s="2"/>
      <c r="AP10972" s="2"/>
      <c r="AQ10972" s="2"/>
      <c r="AR10972" s="2"/>
      <c r="AS10972" s="134" t="e">
        <f t="shared" si="1353"/>
        <v>#N/A</v>
      </c>
      <c r="AT10972" s="134" t="str">
        <f t="shared" si="1354"/>
        <v>-</v>
      </c>
    </row>
    <row r="10973" spans="1:46" x14ac:dyDescent="0.2">
      <c r="A10973" s="4"/>
      <c r="B10973" s="4"/>
      <c r="C10973" s="6">
        <v>44770</v>
      </c>
      <c r="D10973" s="72">
        <v>2.68</v>
      </c>
      <c r="E10973" s="72"/>
      <c r="F10973" s="57">
        <v>362962</v>
      </c>
      <c r="G10973" s="70" t="e">
        <f t="shared" ca="1" si="1351"/>
        <v>#DIV/0!</v>
      </c>
      <c r="H10973" s="1" t="e">
        <f t="shared" ca="1" si="1350"/>
        <v>#DIV/0!</v>
      </c>
      <c r="J10973" s="69"/>
      <c r="L10973" s="63"/>
      <c r="M10973" s="59"/>
      <c r="N10973" s="6"/>
      <c r="AH10973" s="6"/>
      <c r="AJ10973" s="3" t="e">
        <f t="shared" si="1352"/>
        <v>#DIV/0!</v>
      </c>
      <c r="AL10973" s="2"/>
      <c r="AN10973" s="2"/>
      <c r="AO10973" s="2"/>
      <c r="AP10973" s="2"/>
      <c r="AQ10973" s="2"/>
      <c r="AR10973" s="2"/>
      <c r="AS10973" s="134" t="e">
        <f t="shared" si="1353"/>
        <v>#N/A</v>
      </c>
      <c r="AT10973" s="134" t="str">
        <f t="shared" si="1354"/>
        <v>-</v>
      </c>
    </row>
    <row r="10974" spans="1:46" x14ac:dyDescent="0.2">
      <c r="A10974" s="4"/>
      <c r="B10974" s="4"/>
      <c r="C10974" s="6">
        <v>44771</v>
      </c>
      <c r="D10974" s="72">
        <v>2.67</v>
      </c>
      <c r="E10974" s="72"/>
      <c r="F10974" s="57">
        <v>362993</v>
      </c>
      <c r="G10974" s="70" t="e">
        <f t="shared" ca="1" si="1351"/>
        <v>#DIV/0!</v>
      </c>
      <c r="H10974" s="1" t="e">
        <f t="shared" ca="1" si="1350"/>
        <v>#DIV/0!</v>
      </c>
      <c r="J10974" s="69"/>
      <c r="L10974" s="63"/>
      <c r="M10974" s="59"/>
      <c r="N10974" s="6"/>
      <c r="AH10974" s="6"/>
      <c r="AJ10974" s="3" t="e">
        <f t="shared" si="1352"/>
        <v>#DIV/0!</v>
      </c>
      <c r="AL10974" s="2"/>
      <c r="AN10974" s="2"/>
      <c r="AO10974" s="2"/>
      <c r="AP10974" s="2"/>
      <c r="AQ10974" s="2"/>
      <c r="AR10974" s="2"/>
      <c r="AS10974" s="134" t="e">
        <f t="shared" si="1353"/>
        <v>#N/A</v>
      </c>
      <c r="AT10974" s="134" t="str">
        <f t="shared" si="1354"/>
        <v>-</v>
      </c>
    </row>
    <row r="10975" spans="1:46" x14ac:dyDescent="0.2">
      <c r="A10975" s="4"/>
      <c r="B10975" s="4"/>
      <c r="C10975" s="6">
        <v>44774</v>
      </c>
      <c r="D10975" s="72">
        <v>2.6</v>
      </c>
      <c r="E10975" s="72"/>
      <c r="F10975" s="57">
        <v>363023</v>
      </c>
      <c r="G10975" s="70" t="e">
        <f t="shared" ca="1" si="1351"/>
        <v>#DIV/0!</v>
      </c>
      <c r="H10975" s="1" t="e">
        <f t="shared" ca="1" si="1350"/>
        <v>#DIV/0!</v>
      </c>
      <c r="J10975" s="69"/>
      <c r="L10975" s="63"/>
      <c r="M10975" s="59"/>
      <c r="N10975" s="6"/>
      <c r="AH10975" s="6"/>
      <c r="AJ10975" s="3" t="e">
        <f t="shared" si="1352"/>
        <v>#DIV/0!</v>
      </c>
      <c r="AL10975" s="2"/>
      <c r="AN10975" s="2"/>
      <c r="AO10975" s="2"/>
      <c r="AP10975" s="2"/>
      <c r="AQ10975" s="2"/>
      <c r="AR10975" s="2"/>
      <c r="AS10975" s="134" t="e">
        <f t="shared" si="1353"/>
        <v>#N/A</v>
      </c>
      <c r="AT10975" s="134" t="str">
        <f t="shared" si="1354"/>
        <v>-</v>
      </c>
    </row>
    <row r="10976" spans="1:46" x14ac:dyDescent="0.2">
      <c r="A10976" s="4"/>
      <c r="B10976" s="4"/>
      <c r="C10976" s="6">
        <v>44775</v>
      </c>
      <c r="D10976" s="72">
        <v>2.75</v>
      </c>
      <c r="E10976" s="72"/>
      <c r="F10976" s="57">
        <v>363054</v>
      </c>
      <c r="G10976" s="70" t="e">
        <f t="shared" ca="1" si="1351"/>
        <v>#DIV/0!</v>
      </c>
      <c r="H10976" s="1" t="e">
        <f t="shared" ca="1" si="1350"/>
        <v>#DIV/0!</v>
      </c>
      <c r="J10976" s="69"/>
      <c r="L10976" s="63"/>
      <c r="M10976" s="59"/>
      <c r="N10976" s="6"/>
      <c r="AH10976" s="6"/>
      <c r="AJ10976" s="3" t="e">
        <f t="shared" si="1352"/>
        <v>#DIV/0!</v>
      </c>
      <c r="AL10976" s="2"/>
      <c r="AN10976" s="2"/>
      <c r="AO10976" s="2"/>
      <c r="AP10976" s="2"/>
      <c r="AQ10976" s="2"/>
      <c r="AR10976" s="2"/>
      <c r="AS10976" s="134" t="e">
        <f t="shared" si="1353"/>
        <v>#N/A</v>
      </c>
      <c r="AT10976" s="134" t="str">
        <f t="shared" si="1354"/>
        <v>-</v>
      </c>
    </row>
    <row r="10977" spans="1:46" x14ac:dyDescent="0.2">
      <c r="A10977" s="4"/>
      <c r="B10977" s="4"/>
      <c r="C10977" s="6">
        <v>44776</v>
      </c>
      <c r="D10977" s="72">
        <v>2.73</v>
      </c>
      <c r="E10977" s="72"/>
      <c r="F10977" s="57">
        <v>363085</v>
      </c>
      <c r="G10977" s="70" t="e">
        <f t="shared" ca="1" si="1351"/>
        <v>#DIV/0!</v>
      </c>
      <c r="H10977" s="1" t="e">
        <f t="shared" ca="1" si="1350"/>
        <v>#DIV/0!</v>
      </c>
      <c r="J10977" s="69"/>
      <c r="L10977" s="63"/>
      <c r="M10977" s="59"/>
      <c r="N10977" s="6"/>
      <c r="AH10977" s="6"/>
      <c r="AJ10977" s="3" t="e">
        <f t="shared" si="1352"/>
        <v>#DIV/0!</v>
      </c>
      <c r="AL10977" s="2"/>
      <c r="AN10977" s="2"/>
      <c r="AO10977" s="2"/>
      <c r="AP10977" s="2"/>
      <c r="AQ10977" s="2"/>
      <c r="AR10977" s="2"/>
      <c r="AS10977" s="134" t="e">
        <f t="shared" si="1353"/>
        <v>#N/A</v>
      </c>
      <c r="AT10977" s="134" t="str">
        <f t="shared" si="1354"/>
        <v>-</v>
      </c>
    </row>
    <row r="10978" spans="1:46" x14ac:dyDescent="0.2">
      <c r="A10978" s="4"/>
      <c r="B10978" s="4"/>
      <c r="C10978" s="6">
        <v>44777</v>
      </c>
      <c r="D10978" s="72">
        <v>2.68</v>
      </c>
      <c r="E10978" s="72"/>
      <c r="F10978" s="57">
        <v>363113</v>
      </c>
      <c r="G10978" s="70" t="e">
        <f t="shared" ca="1" si="1351"/>
        <v>#DIV/0!</v>
      </c>
      <c r="H10978" s="1" t="e">
        <f t="shared" ca="1" si="1350"/>
        <v>#DIV/0!</v>
      </c>
      <c r="J10978" s="69"/>
      <c r="L10978" s="63"/>
      <c r="M10978" s="59"/>
      <c r="N10978" s="6"/>
      <c r="AH10978" s="6"/>
      <c r="AJ10978" s="3" t="e">
        <f t="shared" si="1352"/>
        <v>#DIV/0!</v>
      </c>
      <c r="AL10978" s="2"/>
      <c r="AN10978" s="2"/>
      <c r="AO10978" s="2"/>
      <c r="AP10978" s="2"/>
      <c r="AQ10978" s="2"/>
      <c r="AR10978" s="2"/>
      <c r="AS10978" s="134" t="e">
        <f t="shared" si="1353"/>
        <v>#N/A</v>
      </c>
      <c r="AT10978" s="134" t="str">
        <f t="shared" si="1354"/>
        <v>-</v>
      </c>
    </row>
    <row r="10979" spans="1:46" x14ac:dyDescent="0.2">
      <c r="A10979" s="4"/>
      <c r="B10979" s="4"/>
      <c r="C10979" s="6">
        <v>44778</v>
      </c>
      <c r="D10979" s="72">
        <v>2.83</v>
      </c>
      <c r="E10979" s="72"/>
      <c r="F10979" s="57">
        <v>363144</v>
      </c>
      <c r="G10979" s="70" t="e">
        <f t="shared" ca="1" si="1351"/>
        <v>#DIV/0!</v>
      </c>
      <c r="H10979" s="1" t="e">
        <f t="shared" ca="1" si="1350"/>
        <v>#DIV/0!</v>
      </c>
      <c r="J10979" s="69"/>
      <c r="L10979" s="63"/>
      <c r="M10979" s="59"/>
      <c r="N10979" s="6"/>
      <c r="AH10979" s="6"/>
      <c r="AJ10979" s="3" t="e">
        <f t="shared" si="1352"/>
        <v>#DIV/0!</v>
      </c>
      <c r="AL10979" s="2"/>
      <c r="AN10979" s="2"/>
      <c r="AO10979" s="2"/>
      <c r="AP10979" s="2"/>
      <c r="AQ10979" s="2"/>
      <c r="AR10979" s="2"/>
      <c r="AS10979" s="134" t="e">
        <f t="shared" si="1353"/>
        <v>#N/A</v>
      </c>
      <c r="AT10979" s="134" t="str">
        <f t="shared" si="1354"/>
        <v>-</v>
      </c>
    </row>
    <row r="10980" spans="1:46" x14ac:dyDescent="0.2">
      <c r="A10980" s="4"/>
      <c r="B10980" s="4"/>
      <c r="C10980" s="6">
        <v>44781</v>
      </c>
      <c r="D10980" s="72">
        <v>2.77</v>
      </c>
      <c r="E10980" s="72"/>
      <c r="F10980" s="57">
        <v>363174</v>
      </c>
      <c r="G10980" s="70" t="e">
        <f t="shared" ca="1" si="1351"/>
        <v>#DIV/0!</v>
      </c>
      <c r="H10980" s="1" t="e">
        <f t="shared" ca="1" si="1350"/>
        <v>#DIV/0!</v>
      </c>
      <c r="J10980" s="69"/>
      <c r="L10980" s="63"/>
      <c r="M10980" s="59"/>
      <c r="N10980" s="6"/>
      <c r="AH10980" s="6"/>
      <c r="AJ10980" s="3" t="e">
        <f t="shared" si="1352"/>
        <v>#DIV/0!</v>
      </c>
      <c r="AL10980" s="2"/>
      <c r="AN10980" s="2"/>
      <c r="AO10980" s="2"/>
      <c r="AP10980" s="2"/>
      <c r="AQ10980" s="2"/>
      <c r="AR10980" s="2"/>
      <c r="AS10980" s="134" t="e">
        <f t="shared" si="1353"/>
        <v>#N/A</v>
      </c>
      <c r="AT10980" s="134" t="str">
        <f t="shared" si="1354"/>
        <v>-</v>
      </c>
    </row>
    <row r="10981" spans="1:46" x14ac:dyDescent="0.2">
      <c r="A10981" s="4"/>
      <c r="B10981" s="4"/>
      <c r="C10981" s="6">
        <v>44782</v>
      </c>
      <c r="D10981" s="72">
        <v>2.8</v>
      </c>
      <c r="E10981" s="72"/>
      <c r="F10981" s="57">
        <v>363205</v>
      </c>
      <c r="G10981" s="70" t="e">
        <f t="shared" ca="1" si="1351"/>
        <v>#DIV/0!</v>
      </c>
      <c r="H10981" s="1" t="e">
        <f t="shared" ca="1" si="1350"/>
        <v>#DIV/0!</v>
      </c>
      <c r="J10981" s="69"/>
      <c r="L10981" s="63"/>
      <c r="M10981" s="59"/>
      <c r="N10981" s="6"/>
      <c r="AH10981" s="6"/>
      <c r="AJ10981" s="3" t="e">
        <f t="shared" si="1352"/>
        <v>#DIV/0!</v>
      </c>
      <c r="AL10981" s="2"/>
      <c r="AN10981" s="2"/>
      <c r="AO10981" s="2"/>
      <c r="AP10981" s="2"/>
      <c r="AQ10981" s="2"/>
      <c r="AR10981" s="2"/>
      <c r="AS10981" s="134" t="e">
        <f t="shared" si="1353"/>
        <v>#N/A</v>
      </c>
      <c r="AT10981" s="134" t="str">
        <f t="shared" si="1354"/>
        <v>-</v>
      </c>
    </row>
    <row r="10982" spans="1:46" x14ac:dyDescent="0.2">
      <c r="A10982" s="4"/>
      <c r="B10982" s="4"/>
      <c r="C10982" s="6">
        <v>44783</v>
      </c>
      <c r="D10982" s="72">
        <v>2.78</v>
      </c>
      <c r="E10982" s="72"/>
      <c r="F10982" s="57">
        <v>363235</v>
      </c>
      <c r="G10982" s="70" t="e">
        <f t="shared" ca="1" si="1351"/>
        <v>#DIV/0!</v>
      </c>
      <c r="H10982" s="1" t="e">
        <f t="shared" ca="1" si="1350"/>
        <v>#DIV/0!</v>
      </c>
      <c r="J10982" s="69"/>
      <c r="L10982" s="63"/>
      <c r="M10982" s="59"/>
      <c r="N10982" s="6"/>
      <c r="AH10982" s="6"/>
      <c r="AJ10982" s="3" t="e">
        <f t="shared" si="1352"/>
        <v>#DIV/0!</v>
      </c>
      <c r="AL10982" s="2"/>
      <c r="AN10982" s="2"/>
      <c r="AO10982" s="2"/>
      <c r="AP10982" s="2"/>
      <c r="AQ10982" s="2"/>
      <c r="AR10982" s="2"/>
      <c r="AS10982" s="134" t="e">
        <f t="shared" si="1353"/>
        <v>#N/A</v>
      </c>
      <c r="AT10982" s="134" t="str">
        <f t="shared" si="1354"/>
        <v>-</v>
      </c>
    </row>
    <row r="10983" spans="1:46" x14ac:dyDescent="0.2">
      <c r="A10983" s="4"/>
      <c r="B10983" s="4"/>
      <c r="C10983" s="6">
        <v>44784</v>
      </c>
      <c r="D10983" s="72">
        <v>2.87</v>
      </c>
      <c r="E10983" s="72"/>
      <c r="F10983" s="57">
        <v>363266</v>
      </c>
      <c r="G10983" s="70" t="e">
        <f t="shared" ca="1" si="1351"/>
        <v>#DIV/0!</v>
      </c>
      <c r="H10983" s="1" t="e">
        <f t="shared" ca="1" si="1350"/>
        <v>#DIV/0!</v>
      </c>
      <c r="J10983" s="69"/>
      <c r="L10983" s="63"/>
      <c r="M10983" s="59"/>
      <c r="N10983" s="6"/>
      <c r="AH10983" s="6"/>
      <c r="AJ10983" s="3" t="e">
        <f t="shared" si="1352"/>
        <v>#DIV/0!</v>
      </c>
      <c r="AL10983" s="2"/>
      <c r="AN10983" s="2"/>
      <c r="AO10983" s="2"/>
      <c r="AP10983" s="2"/>
      <c r="AQ10983" s="2"/>
      <c r="AR10983" s="2"/>
      <c r="AS10983" s="134" t="e">
        <f t="shared" si="1353"/>
        <v>#N/A</v>
      </c>
      <c r="AT10983" s="134" t="str">
        <f t="shared" si="1354"/>
        <v>-</v>
      </c>
    </row>
    <row r="10984" spans="1:46" x14ac:dyDescent="0.2">
      <c r="A10984" s="4"/>
      <c r="B10984" s="4"/>
      <c r="C10984" s="6">
        <v>44785</v>
      </c>
      <c r="D10984" s="72">
        <v>2.84</v>
      </c>
      <c r="E10984" s="72"/>
      <c r="F10984" s="57">
        <v>363297</v>
      </c>
      <c r="G10984" s="70" t="e">
        <f t="shared" ca="1" si="1351"/>
        <v>#DIV/0!</v>
      </c>
      <c r="H10984" s="1" t="e">
        <f t="shared" ca="1" si="1350"/>
        <v>#DIV/0!</v>
      </c>
      <c r="J10984" s="69"/>
      <c r="L10984" s="63"/>
      <c r="M10984" s="59"/>
      <c r="N10984" s="6"/>
      <c r="AH10984" s="6"/>
      <c r="AJ10984" s="3" t="e">
        <f t="shared" si="1352"/>
        <v>#DIV/0!</v>
      </c>
      <c r="AL10984" s="2"/>
      <c r="AN10984" s="2"/>
      <c r="AO10984" s="2"/>
      <c r="AP10984" s="2"/>
      <c r="AQ10984" s="2"/>
      <c r="AR10984" s="2"/>
      <c r="AS10984" s="134" t="e">
        <f t="shared" si="1353"/>
        <v>#N/A</v>
      </c>
      <c r="AT10984" s="134" t="str">
        <f t="shared" si="1354"/>
        <v>-</v>
      </c>
    </row>
    <row r="10985" spans="1:46" x14ac:dyDescent="0.2">
      <c r="A10985" s="4"/>
      <c r="B10985" s="4"/>
      <c r="C10985" s="6">
        <v>44788</v>
      </c>
      <c r="D10985" s="72">
        <v>2.79</v>
      </c>
      <c r="E10985" s="72"/>
      <c r="F10985" s="57">
        <v>363327</v>
      </c>
      <c r="G10985" s="70" t="e">
        <f t="shared" ca="1" si="1351"/>
        <v>#DIV/0!</v>
      </c>
      <c r="H10985" s="1" t="e">
        <f t="shared" ca="1" si="1350"/>
        <v>#DIV/0!</v>
      </c>
      <c r="J10985" s="69"/>
      <c r="L10985" s="63"/>
      <c r="M10985" s="59"/>
      <c r="N10985" s="6"/>
      <c r="AH10985" s="6"/>
      <c r="AJ10985" s="3" t="e">
        <f t="shared" si="1352"/>
        <v>#DIV/0!</v>
      </c>
      <c r="AL10985" s="2"/>
      <c r="AN10985" s="2"/>
      <c r="AO10985" s="2"/>
      <c r="AP10985" s="2"/>
      <c r="AQ10985" s="2"/>
      <c r="AR10985" s="2"/>
      <c r="AS10985" s="134" t="e">
        <f t="shared" si="1353"/>
        <v>#N/A</v>
      </c>
      <c r="AT10985" s="134" t="str">
        <f t="shared" si="1354"/>
        <v>-</v>
      </c>
    </row>
    <row r="10986" spans="1:46" x14ac:dyDescent="0.2">
      <c r="A10986" s="4"/>
      <c r="B10986" s="4"/>
      <c r="C10986" s="6">
        <v>44789</v>
      </c>
      <c r="D10986" s="72">
        <v>2.82</v>
      </c>
      <c r="E10986" s="72"/>
      <c r="F10986" s="57">
        <v>363358</v>
      </c>
      <c r="G10986" s="70" t="e">
        <f t="shared" ca="1" si="1351"/>
        <v>#DIV/0!</v>
      </c>
      <c r="H10986" s="1" t="e">
        <f t="shared" ca="1" si="1350"/>
        <v>#DIV/0!</v>
      </c>
      <c r="J10986" s="69"/>
      <c r="L10986" s="63"/>
      <c r="M10986" s="59"/>
      <c r="N10986" s="6"/>
      <c r="AH10986" s="6"/>
      <c r="AJ10986" s="3" t="e">
        <f t="shared" si="1352"/>
        <v>#DIV/0!</v>
      </c>
      <c r="AL10986" s="2"/>
      <c r="AN10986" s="2"/>
      <c r="AO10986" s="2"/>
      <c r="AP10986" s="2"/>
      <c r="AQ10986" s="2"/>
      <c r="AR10986" s="2"/>
      <c r="AS10986" s="134" t="e">
        <f t="shared" si="1353"/>
        <v>#N/A</v>
      </c>
      <c r="AT10986" s="134" t="str">
        <f t="shared" si="1354"/>
        <v>-</v>
      </c>
    </row>
    <row r="10987" spans="1:46" x14ac:dyDescent="0.2">
      <c r="A10987" s="4"/>
      <c r="B10987" s="4"/>
      <c r="C10987" s="6">
        <v>44790</v>
      </c>
      <c r="D10987" s="72">
        <v>2.89</v>
      </c>
      <c r="E10987" s="72"/>
      <c r="F10987" s="57">
        <v>363388</v>
      </c>
      <c r="G10987" s="70" t="e">
        <f t="shared" ca="1" si="1351"/>
        <v>#DIV/0!</v>
      </c>
      <c r="H10987" s="1" t="e">
        <f t="shared" ca="1" si="1350"/>
        <v>#DIV/0!</v>
      </c>
      <c r="J10987" s="69"/>
      <c r="L10987" s="63"/>
      <c r="M10987" s="59"/>
      <c r="N10987" s="6"/>
      <c r="AH10987" s="6"/>
      <c r="AJ10987" s="3" t="e">
        <f t="shared" si="1352"/>
        <v>#DIV/0!</v>
      </c>
      <c r="AL10987" s="2"/>
      <c r="AN10987" s="2"/>
      <c r="AO10987" s="2"/>
      <c r="AP10987" s="2"/>
      <c r="AQ10987" s="2"/>
      <c r="AR10987" s="2"/>
      <c r="AS10987" s="134" t="e">
        <f t="shared" si="1353"/>
        <v>#N/A</v>
      </c>
      <c r="AT10987" s="134" t="str">
        <f t="shared" si="1354"/>
        <v>-</v>
      </c>
    </row>
    <row r="10988" spans="1:46" x14ac:dyDescent="0.2">
      <c r="A10988" s="4"/>
      <c r="B10988" s="4"/>
      <c r="C10988" s="6">
        <v>44791</v>
      </c>
      <c r="D10988" s="72">
        <v>2.88</v>
      </c>
      <c r="E10988" s="72"/>
      <c r="F10988" s="57">
        <v>363419</v>
      </c>
      <c r="G10988" s="70" t="e">
        <f t="shared" ca="1" si="1351"/>
        <v>#DIV/0!</v>
      </c>
      <c r="H10988" s="1" t="e">
        <f t="shared" ca="1" si="1350"/>
        <v>#DIV/0!</v>
      </c>
      <c r="J10988" s="69"/>
      <c r="L10988" s="63"/>
      <c r="M10988" s="59"/>
      <c r="N10988" s="6"/>
      <c r="AH10988" s="6"/>
      <c r="AJ10988" s="3" t="e">
        <f t="shared" si="1352"/>
        <v>#DIV/0!</v>
      </c>
      <c r="AL10988" s="2"/>
      <c r="AN10988" s="2"/>
      <c r="AO10988" s="2"/>
      <c r="AP10988" s="2"/>
      <c r="AQ10988" s="2"/>
      <c r="AR10988" s="2"/>
      <c r="AS10988" s="134" t="e">
        <f t="shared" si="1353"/>
        <v>#N/A</v>
      </c>
      <c r="AT10988" s="134" t="str">
        <f t="shared" si="1354"/>
        <v>-</v>
      </c>
    </row>
    <row r="10989" spans="1:46" x14ac:dyDescent="0.2">
      <c r="A10989" s="4"/>
      <c r="B10989" s="4"/>
      <c r="C10989" s="6">
        <v>44792</v>
      </c>
      <c r="D10989" s="72">
        <v>2.98</v>
      </c>
      <c r="E10989" s="72"/>
      <c r="F10989" s="57">
        <v>363450</v>
      </c>
      <c r="G10989" s="70" t="e">
        <f t="shared" ca="1" si="1351"/>
        <v>#DIV/0!</v>
      </c>
      <c r="H10989" s="1" t="e">
        <f t="shared" ca="1" si="1350"/>
        <v>#DIV/0!</v>
      </c>
      <c r="J10989" s="69"/>
      <c r="L10989" s="63"/>
      <c r="M10989" s="59"/>
      <c r="N10989" s="6"/>
      <c r="AH10989" s="6"/>
      <c r="AJ10989" s="3" t="e">
        <f t="shared" si="1352"/>
        <v>#DIV/0!</v>
      </c>
      <c r="AL10989" s="2"/>
      <c r="AN10989" s="2"/>
      <c r="AO10989" s="2"/>
      <c r="AP10989" s="2"/>
      <c r="AQ10989" s="2"/>
      <c r="AR10989" s="2"/>
      <c r="AS10989" s="134" t="e">
        <f t="shared" si="1353"/>
        <v>#N/A</v>
      </c>
      <c r="AT10989" s="134" t="str">
        <f t="shared" si="1354"/>
        <v>-</v>
      </c>
    </row>
    <row r="10990" spans="1:46" x14ac:dyDescent="0.2">
      <c r="A10990" s="4"/>
      <c r="B10990" s="4"/>
      <c r="C10990" s="6">
        <v>44795</v>
      </c>
      <c r="D10990" s="72">
        <v>3.03</v>
      </c>
      <c r="E10990" s="72"/>
      <c r="F10990" s="57">
        <v>363478</v>
      </c>
      <c r="G10990" s="70" t="e">
        <f t="shared" ca="1" si="1351"/>
        <v>#DIV/0!</v>
      </c>
      <c r="H10990" s="1" t="e">
        <f t="shared" ca="1" si="1350"/>
        <v>#DIV/0!</v>
      </c>
      <c r="J10990" s="69"/>
      <c r="L10990" s="63"/>
      <c r="M10990" s="59"/>
      <c r="N10990" s="6"/>
      <c r="AH10990" s="6"/>
      <c r="AJ10990" s="3" t="e">
        <f t="shared" si="1352"/>
        <v>#DIV/0!</v>
      </c>
      <c r="AL10990" s="2"/>
      <c r="AN10990" s="2"/>
      <c r="AO10990" s="2"/>
      <c r="AP10990" s="2"/>
      <c r="AQ10990" s="2"/>
      <c r="AR10990" s="2"/>
      <c r="AS10990" s="134" t="e">
        <f t="shared" si="1353"/>
        <v>#N/A</v>
      </c>
      <c r="AT10990" s="134" t="str">
        <f t="shared" si="1354"/>
        <v>-</v>
      </c>
    </row>
    <row r="10991" spans="1:46" x14ac:dyDescent="0.2">
      <c r="A10991" s="4"/>
      <c r="B10991" s="4"/>
      <c r="C10991" s="6">
        <v>44796</v>
      </c>
      <c r="D10991" s="72">
        <v>3.05</v>
      </c>
      <c r="E10991" s="72"/>
      <c r="F10991" s="57">
        <v>363509</v>
      </c>
      <c r="G10991" s="70" t="e">
        <f t="shared" ca="1" si="1351"/>
        <v>#DIV/0!</v>
      </c>
      <c r="H10991" s="1" t="e">
        <f t="shared" ca="1" si="1350"/>
        <v>#DIV/0!</v>
      </c>
      <c r="J10991" s="69"/>
      <c r="L10991" s="63"/>
      <c r="M10991" s="59"/>
      <c r="N10991" s="6"/>
      <c r="AH10991" s="6"/>
      <c r="AJ10991" s="3" t="e">
        <f t="shared" si="1352"/>
        <v>#DIV/0!</v>
      </c>
      <c r="AL10991" s="2"/>
      <c r="AN10991" s="2"/>
      <c r="AO10991" s="2"/>
      <c r="AP10991" s="2"/>
      <c r="AQ10991" s="2"/>
      <c r="AR10991" s="2"/>
      <c r="AS10991" s="134" t="e">
        <f t="shared" si="1353"/>
        <v>#N/A</v>
      </c>
      <c r="AT10991" s="134" t="str">
        <f t="shared" si="1354"/>
        <v>-</v>
      </c>
    </row>
    <row r="10992" spans="1:46" x14ac:dyDescent="0.2">
      <c r="A10992" s="4"/>
      <c r="B10992" s="4"/>
      <c r="C10992" s="6">
        <v>44797</v>
      </c>
      <c r="D10992" s="72">
        <v>3.11</v>
      </c>
      <c r="E10992" s="72"/>
      <c r="F10992" s="57">
        <v>363539</v>
      </c>
      <c r="G10992" s="70" t="e">
        <f t="shared" ca="1" si="1351"/>
        <v>#DIV/0!</v>
      </c>
      <c r="H10992" s="1" t="e">
        <f t="shared" ca="1" si="1350"/>
        <v>#DIV/0!</v>
      </c>
      <c r="J10992" s="69"/>
      <c r="L10992" s="63"/>
      <c r="M10992" s="59"/>
      <c r="N10992" s="6"/>
      <c r="AH10992" s="6"/>
      <c r="AJ10992" s="3" t="e">
        <f t="shared" si="1352"/>
        <v>#DIV/0!</v>
      </c>
      <c r="AL10992" s="2"/>
      <c r="AN10992" s="2"/>
      <c r="AO10992" s="2"/>
      <c r="AP10992" s="2"/>
      <c r="AQ10992" s="2"/>
      <c r="AR10992" s="2"/>
      <c r="AS10992" s="134" t="e">
        <f t="shared" si="1353"/>
        <v>#N/A</v>
      </c>
      <c r="AT10992" s="134" t="str">
        <f t="shared" si="1354"/>
        <v>-</v>
      </c>
    </row>
    <row r="10993" spans="1:46" x14ac:dyDescent="0.2">
      <c r="A10993" s="4"/>
      <c r="B10993" s="4"/>
      <c r="C10993" s="6">
        <v>44798</v>
      </c>
      <c r="D10993" s="72">
        <v>3.03</v>
      </c>
      <c r="E10993" s="72"/>
      <c r="F10993" s="57">
        <v>363570</v>
      </c>
      <c r="G10993" s="70" t="e">
        <f t="shared" ca="1" si="1351"/>
        <v>#DIV/0!</v>
      </c>
      <c r="H10993" s="1" t="e">
        <f t="shared" ca="1" si="1350"/>
        <v>#DIV/0!</v>
      </c>
      <c r="J10993" s="69"/>
      <c r="L10993" s="63"/>
      <c r="M10993" s="59"/>
      <c r="N10993" s="6"/>
      <c r="AH10993" s="6"/>
      <c r="AJ10993" s="3" t="e">
        <f t="shared" si="1352"/>
        <v>#DIV/0!</v>
      </c>
      <c r="AL10993" s="2"/>
      <c r="AN10993" s="2"/>
      <c r="AO10993" s="2"/>
      <c r="AP10993" s="2"/>
      <c r="AQ10993" s="2"/>
      <c r="AR10993" s="2"/>
      <c r="AS10993" s="134" t="e">
        <f t="shared" si="1353"/>
        <v>#N/A</v>
      </c>
      <c r="AT10993" s="134" t="str">
        <f t="shared" si="1354"/>
        <v>-</v>
      </c>
    </row>
    <row r="10994" spans="1:46" x14ac:dyDescent="0.2">
      <c r="A10994" s="4"/>
      <c r="B10994" s="4"/>
      <c r="C10994" s="6">
        <v>44799</v>
      </c>
      <c r="D10994" s="72">
        <v>3.04</v>
      </c>
      <c r="E10994" s="72"/>
      <c r="F10994" s="57">
        <v>363600</v>
      </c>
      <c r="G10994" s="70" t="e">
        <f t="shared" ca="1" si="1351"/>
        <v>#DIV/0!</v>
      </c>
      <c r="H10994" s="1" t="e">
        <f t="shared" ca="1" si="1350"/>
        <v>#DIV/0!</v>
      </c>
      <c r="J10994" s="69"/>
      <c r="L10994" s="63"/>
      <c r="M10994" s="59"/>
      <c r="N10994" s="6"/>
      <c r="AH10994" s="6"/>
      <c r="AJ10994" s="3" t="e">
        <f t="shared" si="1352"/>
        <v>#DIV/0!</v>
      </c>
      <c r="AL10994" s="2"/>
      <c r="AN10994" s="2"/>
      <c r="AO10994" s="2"/>
      <c r="AP10994" s="2"/>
      <c r="AQ10994" s="2"/>
      <c r="AR10994" s="2"/>
      <c r="AS10994" s="134" t="e">
        <f t="shared" si="1353"/>
        <v>#N/A</v>
      </c>
      <c r="AT10994" s="134" t="str">
        <f t="shared" si="1354"/>
        <v>-</v>
      </c>
    </row>
    <row r="10995" spans="1:46" x14ac:dyDescent="0.2">
      <c r="A10995" s="4"/>
      <c r="B10995" s="4"/>
      <c r="C10995" s="6">
        <v>44802</v>
      </c>
      <c r="D10995" s="72">
        <v>3.12</v>
      </c>
      <c r="E10995" s="72"/>
      <c r="F10995" s="57">
        <v>363631</v>
      </c>
      <c r="G10995" s="70" t="e">
        <f t="shared" ca="1" si="1351"/>
        <v>#DIV/0!</v>
      </c>
      <c r="H10995" s="1" t="e">
        <f t="shared" ca="1" si="1350"/>
        <v>#DIV/0!</v>
      </c>
      <c r="J10995" s="69"/>
      <c r="L10995" s="63"/>
      <c r="M10995" s="59"/>
      <c r="N10995" s="6"/>
      <c r="AH10995" s="6"/>
      <c r="AJ10995" s="3" t="e">
        <f t="shared" si="1352"/>
        <v>#DIV/0!</v>
      </c>
      <c r="AL10995" s="2"/>
      <c r="AN10995" s="2"/>
      <c r="AO10995" s="2"/>
      <c r="AP10995" s="2"/>
      <c r="AQ10995" s="2"/>
      <c r="AR10995" s="2"/>
      <c r="AS10995" s="134" t="e">
        <f t="shared" si="1353"/>
        <v>#N/A</v>
      </c>
      <c r="AT10995" s="134" t="str">
        <f t="shared" si="1354"/>
        <v>-</v>
      </c>
    </row>
    <row r="10996" spans="1:46" x14ac:dyDescent="0.2">
      <c r="A10996" s="4"/>
      <c r="B10996" s="4"/>
      <c r="C10996" s="6">
        <v>44803</v>
      </c>
      <c r="D10996" s="72">
        <v>3.11</v>
      </c>
      <c r="E10996" s="72"/>
      <c r="F10996" s="57">
        <v>363662</v>
      </c>
      <c r="G10996" s="70" t="e">
        <f t="shared" ca="1" si="1351"/>
        <v>#DIV/0!</v>
      </c>
      <c r="H10996" s="1" t="e">
        <f t="shared" ca="1" si="1350"/>
        <v>#DIV/0!</v>
      </c>
      <c r="J10996" s="69"/>
      <c r="L10996" s="63"/>
      <c r="M10996" s="59"/>
      <c r="N10996" s="6"/>
      <c r="AH10996" s="6"/>
      <c r="AJ10996" s="3" t="e">
        <f t="shared" si="1352"/>
        <v>#DIV/0!</v>
      </c>
      <c r="AL10996" s="2"/>
      <c r="AN10996" s="2"/>
      <c r="AO10996" s="2"/>
      <c r="AP10996" s="2"/>
      <c r="AQ10996" s="2"/>
      <c r="AR10996" s="2"/>
      <c r="AS10996" s="134" t="e">
        <f t="shared" si="1353"/>
        <v>#N/A</v>
      </c>
      <c r="AT10996" s="134" t="str">
        <f t="shared" si="1354"/>
        <v>-</v>
      </c>
    </row>
    <row r="10997" spans="1:46" x14ac:dyDescent="0.2">
      <c r="A10997" s="4"/>
      <c r="B10997" s="4"/>
      <c r="C10997" s="6">
        <v>44804</v>
      </c>
      <c r="D10997" s="72">
        <v>3.15</v>
      </c>
      <c r="E10997" s="72"/>
      <c r="F10997" s="57">
        <v>363692</v>
      </c>
      <c r="G10997" s="70" t="e">
        <f t="shared" ca="1" si="1351"/>
        <v>#DIV/0!</v>
      </c>
      <c r="H10997" s="1" t="e">
        <f t="shared" ref="H10997:H11060" ca="1" si="1355">(1+G10997)^(1/12)-1</f>
        <v>#DIV/0!</v>
      </c>
      <c r="J10997" s="69"/>
      <c r="L10997" s="63"/>
      <c r="M10997" s="59"/>
      <c r="N10997" s="6"/>
      <c r="AH10997" s="6"/>
      <c r="AJ10997" s="3" t="e">
        <f t="shared" si="1352"/>
        <v>#DIV/0!</v>
      </c>
      <c r="AL10997" s="2"/>
      <c r="AN10997" s="2"/>
      <c r="AO10997" s="2"/>
      <c r="AP10997" s="2"/>
      <c r="AQ10997" s="2"/>
      <c r="AR10997" s="2"/>
      <c r="AS10997" s="134" t="e">
        <f t="shared" si="1353"/>
        <v>#N/A</v>
      </c>
      <c r="AT10997" s="134" t="str">
        <f t="shared" si="1354"/>
        <v>-</v>
      </c>
    </row>
    <row r="10998" spans="1:46" x14ac:dyDescent="0.2">
      <c r="A10998" s="4"/>
      <c r="B10998" s="4"/>
      <c r="C10998" s="6">
        <v>44805</v>
      </c>
      <c r="D10998" s="72">
        <v>3.26</v>
      </c>
      <c r="E10998" s="72"/>
      <c r="F10998" s="57">
        <v>363723</v>
      </c>
      <c r="G10998" s="70" t="e">
        <f t="shared" ca="1" si="1351"/>
        <v>#DIV/0!</v>
      </c>
      <c r="H10998" s="1" t="e">
        <f t="shared" ca="1" si="1355"/>
        <v>#DIV/0!</v>
      </c>
      <c r="J10998" s="69"/>
      <c r="L10998" s="63"/>
      <c r="M10998" s="59"/>
      <c r="N10998" s="6"/>
      <c r="AH10998" s="6"/>
      <c r="AJ10998" s="3" t="e">
        <f t="shared" si="1352"/>
        <v>#DIV/0!</v>
      </c>
      <c r="AL10998" s="2"/>
      <c r="AN10998" s="2"/>
      <c r="AO10998" s="2"/>
      <c r="AP10998" s="2"/>
      <c r="AQ10998" s="2"/>
      <c r="AR10998" s="2"/>
      <c r="AS10998" s="134" t="e">
        <f t="shared" si="1353"/>
        <v>#N/A</v>
      </c>
      <c r="AT10998" s="134" t="str">
        <f t="shared" si="1354"/>
        <v>-</v>
      </c>
    </row>
    <row r="10999" spans="1:46" x14ac:dyDescent="0.2">
      <c r="A10999" s="4"/>
      <c r="B10999" s="4"/>
      <c r="C10999" s="6">
        <v>44806</v>
      </c>
      <c r="D10999" s="72">
        <v>3.2</v>
      </c>
      <c r="E10999" s="72"/>
      <c r="F10999" s="57">
        <v>363753</v>
      </c>
      <c r="G10999" s="70" t="e">
        <f t="shared" ca="1" si="1351"/>
        <v>#DIV/0!</v>
      </c>
      <c r="H10999" s="1" t="e">
        <f t="shared" ca="1" si="1355"/>
        <v>#DIV/0!</v>
      </c>
      <c r="J10999" s="69"/>
      <c r="L10999" s="63"/>
      <c r="M10999" s="59"/>
      <c r="N10999" s="6"/>
      <c r="AH10999" s="6"/>
      <c r="AJ10999" s="3" t="e">
        <f t="shared" si="1352"/>
        <v>#DIV/0!</v>
      </c>
      <c r="AL10999" s="2"/>
      <c r="AN10999" s="2"/>
      <c r="AO10999" s="2"/>
      <c r="AP10999" s="2"/>
      <c r="AQ10999" s="2"/>
      <c r="AR10999" s="2"/>
      <c r="AS10999" s="134" t="e">
        <f t="shared" si="1353"/>
        <v>#N/A</v>
      </c>
      <c r="AT10999" s="134" t="str">
        <f t="shared" si="1354"/>
        <v>-</v>
      </c>
    </row>
    <row r="11000" spans="1:46" x14ac:dyDescent="0.2">
      <c r="A11000" s="4"/>
      <c r="B11000" s="4"/>
      <c r="C11000" s="6">
        <v>44809</v>
      </c>
      <c r="D11000" s="72">
        <v>3.2</v>
      </c>
      <c r="E11000" s="72"/>
      <c r="F11000" s="57">
        <v>363784</v>
      </c>
      <c r="G11000" s="70" t="e">
        <f t="shared" ca="1" si="1351"/>
        <v>#DIV/0!</v>
      </c>
      <c r="H11000" s="1" t="e">
        <f t="shared" ca="1" si="1355"/>
        <v>#DIV/0!</v>
      </c>
      <c r="J11000" s="69"/>
      <c r="L11000" s="63"/>
      <c r="M11000" s="59"/>
      <c r="N11000" s="6"/>
      <c r="AH11000" s="6"/>
      <c r="AJ11000" s="3" t="e">
        <f t="shared" si="1352"/>
        <v>#DIV/0!</v>
      </c>
      <c r="AL11000" s="2"/>
      <c r="AN11000" s="2"/>
      <c r="AO11000" s="2"/>
      <c r="AP11000" s="2"/>
      <c r="AQ11000" s="2"/>
      <c r="AR11000" s="2"/>
      <c r="AS11000" s="134" t="e">
        <f t="shared" si="1353"/>
        <v>#N/A</v>
      </c>
      <c r="AT11000" s="134" t="str">
        <f t="shared" si="1354"/>
        <v>-</v>
      </c>
    </row>
    <row r="11001" spans="1:46" x14ac:dyDescent="0.2">
      <c r="A11001" s="4"/>
      <c r="B11001" s="4"/>
      <c r="C11001" s="6">
        <v>44810</v>
      </c>
      <c r="D11001" s="72">
        <v>3.33</v>
      </c>
      <c r="E11001" s="72"/>
      <c r="F11001" s="57">
        <v>363815</v>
      </c>
      <c r="G11001" s="70" t="e">
        <f t="shared" ca="1" si="1351"/>
        <v>#DIV/0!</v>
      </c>
      <c r="H11001" s="1" t="e">
        <f t="shared" ca="1" si="1355"/>
        <v>#DIV/0!</v>
      </c>
      <c r="J11001" s="69"/>
      <c r="L11001" s="63"/>
      <c r="M11001" s="59"/>
      <c r="N11001" s="6"/>
      <c r="AH11001" s="6"/>
      <c r="AJ11001" s="3" t="e">
        <f t="shared" si="1352"/>
        <v>#DIV/0!</v>
      </c>
      <c r="AL11001" s="2"/>
      <c r="AN11001" s="2"/>
      <c r="AO11001" s="2"/>
      <c r="AP11001" s="2"/>
      <c r="AQ11001" s="2"/>
      <c r="AR11001" s="2"/>
      <c r="AS11001" s="134" t="e">
        <f t="shared" si="1353"/>
        <v>#N/A</v>
      </c>
      <c r="AT11001" s="134" t="str">
        <f t="shared" si="1354"/>
        <v>-</v>
      </c>
    </row>
    <row r="11002" spans="1:46" x14ac:dyDescent="0.2">
      <c r="A11002" s="4"/>
      <c r="B11002" s="4"/>
      <c r="C11002" s="6">
        <v>44811</v>
      </c>
      <c r="D11002" s="72">
        <v>3.27</v>
      </c>
      <c r="E11002" s="72"/>
      <c r="F11002" s="57">
        <v>363844</v>
      </c>
      <c r="G11002" s="70" t="e">
        <f t="shared" ca="1" si="1351"/>
        <v>#DIV/0!</v>
      </c>
      <c r="H11002" s="1" t="e">
        <f t="shared" ca="1" si="1355"/>
        <v>#DIV/0!</v>
      </c>
      <c r="J11002" s="69"/>
      <c r="L11002" s="63"/>
      <c r="M11002" s="59"/>
      <c r="N11002" s="6"/>
      <c r="AH11002" s="6"/>
      <c r="AJ11002" s="3" t="e">
        <f t="shared" si="1352"/>
        <v>#DIV/0!</v>
      </c>
      <c r="AL11002" s="2"/>
      <c r="AN11002" s="2"/>
      <c r="AO11002" s="2"/>
      <c r="AP11002" s="2"/>
      <c r="AQ11002" s="2"/>
      <c r="AR11002" s="2"/>
      <c r="AS11002" s="134" t="e">
        <f t="shared" si="1353"/>
        <v>#N/A</v>
      </c>
      <c r="AT11002" s="134" t="str">
        <f t="shared" si="1354"/>
        <v>-</v>
      </c>
    </row>
    <row r="11003" spans="1:46" x14ac:dyDescent="0.2">
      <c r="A11003" s="4"/>
      <c r="B11003" s="4"/>
      <c r="C11003" s="6">
        <v>44812</v>
      </c>
      <c r="D11003" s="72">
        <v>3.29</v>
      </c>
      <c r="E11003" s="72"/>
      <c r="F11003" s="57">
        <v>363875</v>
      </c>
      <c r="G11003" s="70" t="e">
        <f t="shared" ca="1" si="1351"/>
        <v>#DIV/0!</v>
      </c>
      <c r="H11003" s="1" t="e">
        <f t="shared" ca="1" si="1355"/>
        <v>#DIV/0!</v>
      </c>
      <c r="J11003" s="69"/>
      <c r="L11003" s="63"/>
      <c r="M11003" s="59"/>
      <c r="N11003" s="6"/>
      <c r="AH11003" s="6"/>
      <c r="AJ11003" s="3" t="e">
        <f t="shared" si="1352"/>
        <v>#DIV/0!</v>
      </c>
      <c r="AL11003" s="2"/>
      <c r="AN11003" s="2"/>
      <c r="AO11003" s="2"/>
      <c r="AP11003" s="2"/>
      <c r="AQ11003" s="2"/>
      <c r="AR11003" s="2"/>
      <c r="AS11003" s="134" t="e">
        <f t="shared" si="1353"/>
        <v>#N/A</v>
      </c>
      <c r="AT11003" s="134" t="str">
        <f t="shared" si="1354"/>
        <v>-</v>
      </c>
    </row>
    <row r="11004" spans="1:46" x14ac:dyDescent="0.2">
      <c r="A11004" s="4"/>
      <c r="B11004" s="4"/>
      <c r="C11004" s="6">
        <v>44813</v>
      </c>
      <c r="D11004" s="72">
        <v>3.33</v>
      </c>
      <c r="E11004" s="72"/>
      <c r="F11004" s="57">
        <v>363905</v>
      </c>
      <c r="G11004" s="70" t="e">
        <f t="shared" ca="1" si="1351"/>
        <v>#DIV/0!</v>
      </c>
      <c r="H11004" s="1" t="e">
        <f t="shared" ca="1" si="1355"/>
        <v>#DIV/0!</v>
      </c>
      <c r="J11004" s="69"/>
      <c r="L11004" s="63"/>
      <c r="M11004" s="59"/>
      <c r="N11004" s="6"/>
      <c r="AH11004" s="6"/>
      <c r="AJ11004" s="3" t="e">
        <f t="shared" si="1352"/>
        <v>#DIV/0!</v>
      </c>
      <c r="AL11004" s="2"/>
      <c r="AN11004" s="2"/>
      <c r="AO11004" s="2"/>
      <c r="AP11004" s="2"/>
      <c r="AQ11004" s="2"/>
      <c r="AR11004" s="2"/>
      <c r="AS11004" s="134" t="e">
        <f t="shared" si="1353"/>
        <v>#N/A</v>
      </c>
      <c r="AT11004" s="134" t="str">
        <f t="shared" si="1354"/>
        <v>-</v>
      </c>
    </row>
    <row r="11005" spans="1:46" x14ac:dyDescent="0.2">
      <c r="A11005" s="4"/>
      <c r="B11005" s="4"/>
      <c r="C11005" s="6">
        <v>44816</v>
      </c>
      <c r="D11005" s="72">
        <v>3.37</v>
      </c>
      <c r="E11005" s="72"/>
      <c r="F11005" s="57">
        <v>363936</v>
      </c>
      <c r="G11005" s="70" t="e">
        <f t="shared" ca="1" si="1351"/>
        <v>#DIV/0!</v>
      </c>
      <c r="H11005" s="1" t="e">
        <f t="shared" ca="1" si="1355"/>
        <v>#DIV/0!</v>
      </c>
      <c r="J11005" s="69"/>
      <c r="L11005" s="63"/>
      <c r="M11005" s="59"/>
      <c r="N11005" s="6"/>
      <c r="AH11005" s="6"/>
      <c r="AJ11005" s="3" t="e">
        <f t="shared" si="1352"/>
        <v>#DIV/0!</v>
      </c>
      <c r="AL11005" s="2"/>
      <c r="AN11005" s="2"/>
      <c r="AO11005" s="2"/>
      <c r="AP11005" s="2"/>
      <c r="AQ11005" s="2"/>
      <c r="AR11005" s="2"/>
      <c r="AS11005" s="134" t="e">
        <f t="shared" si="1353"/>
        <v>#N/A</v>
      </c>
      <c r="AT11005" s="134" t="str">
        <f t="shared" si="1354"/>
        <v>-</v>
      </c>
    </row>
    <row r="11006" spans="1:46" x14ac:dyDescent="0.2">
      <c r="A11006" s="4"/>
      <c r="B11006" s="4"/>
      <c r="C11006" s="6">
        <v>44817</v>
      </c>
      <c r="D11006" s="72">
        <v>3.42</v>
      </c>
      <c r="E11006" s="72"/>
      <c r="F11006" s="57">
        <v>363966</v>
      </c>
      <c r="G11006" s="70" t="e">
        <f t="shared" ca="1" si="1351"/>
        <v>#DIV/0!</v>
      </c>
      <c r="H11006" s="1" t="e">
        <f t="shared" ca="1" si="1355"/>
        <v>#DIV/0!</v>
      </c>
      <c r="J11006" s="69"/>
      <c r="L11006" s="63"/>
      <c r="M11006" s="59"/>
      <c r="N11006" s="6"/>
      <c r="AH11006" s="6"/>
      <c r="AJ11006" s="3" t="e">
        <f t="shared" si="1352"/>
        <v>#DIV/0!</v>
      </c>
      <c r="AL11006" s="2"/>
      <c r="AN11006" s="2"/>
      <c r="AO11006" s="2"/>
      <c r="AP11006" s="2"/>
      <c r="AQ11006" s="2"/>
      <c r="AR11006" s="2"/>
      <c r="AS11006" s="134" t="e">
        <f t="shared" si="1353"/>
        <v>#N/A</v>
      </c>
      <c r="AT11006" s="134" t="str">
        <f t="shared" si="1354"/>
        <v>-</v>
      </c>
    </row>
    <row r="11007" spans="1:46" x14ac:dyDescent="0.2">
      <c r="A11007" s="4"/>
      <c r="B11007" s="4"/>
      <c r="C11007" s="6">
        <v>44818</v>
      </c>
      <c r="D11007" s="72">
        <v>3.41</v>
      </c>
      <c r="E11007" s="72"/>
      <c r="F11007" s="57">
        <v>363997</v>
      </c>
      <c r="G11007" s="70" t="e">
        <f t="shared" ca="1" si="1351"/>
        <v>#DIV/0!</v>
      </c>
      <c r="H11007" s="1" t="e">
        <f t="shared" ca="1" si="1355"/>
        <v>#DIV/0!</v>
      </c>
      <c r="J11007" s="69"/>
      <c r="L11007" s="63"/>
      <c r="M11007" s="59"/>
      <c r="N11007" s="6"/>
      <c r="AH11007" s="6"/>
      <c r="AJ11007" s="3" t="e">
        <f t="shared" si="1352"/>
        <v>#DIV/0!</v>
      </c>
      <c r="AL11007" s="2"/>
      <c r="AN11007" s="2"/>
      <c r="AO11007" s="2"/>
      <c r="AP11007" s="2"/>
      <c r="AQ11007" s="2"/>
      <c r="AR11007" s="2"/>
      <c r="AS11007" s="134" t="e">
        <f t="shared" si="1353"/>
        <v>#N/A</v>
      </c>
      <c r="AT11007" s="134" t="str">
        <f t="shared" si="1354"/>
        <v>-</v>
      </c>
    </row>
    <row r="11008" spans="1:46" x14ac:dyDescent="0.2">
      <c r="A11008" s="4"/>
      <c r="B11008" s="4"/>
      <c r="C11008" s="6">
        <v>44819</v>
      </c>
      <c r="D11008" s="72">
        <v>3.45</v>
      </c>
      <c r="E11008" s="72"/>
      <c r="F11008" s="57">
        <v>364028</v>
      </c>
      <c r="G11008" s="70" t="e">
        <f t="shared" ca="1" si="1351"/>
        <v>#DIV/0!</v>
      </c>
      <c r="H11008" s="1" t="e">
        <f t="shared" ca="1" si="1355"/>
        <v>#DIV/0!</v>
      </c>
      <c r="J11008" s="69"/>
      <c r="L11008" s="63"/>
      <c r="M11008" s="59"/>
      <c r="N11008" s="6"/>
      <c r="AH11008" s="6"/>
      <c r="AJ11008" s="3" t="e">
        <f t="shared" si="1352"/>
        <v>#DIV/0!</v>
      </c>
      <c r="AL11008" s="2"/>
      <c r="AN11008" s="2"/>
      <c r="AO11008" s="2"/>
      <c r="AP11008" s="2"/>
      <c r="AQ11008" s="2"/>
      <c r="AR11008" s="2"/>
      <c r="AS11008" s="134" t="e">
        <f t="shared" si="1353"/>
        <v>#N/A</v>
      </c>
      <c r="AT11008" s="134" t="str">
        <f t="shared" si="1354"/>
        <v>-</v>
      </c>
    </row>
    <row r="11009" spans="1:46" x14ac:dyDescent="0.2">
      <c r="A11009" s="4"/>
      <c r="B11009" s="4"/>
      <c r="C11009" s="6">
        <v>44820</v>
      </c>
      <c r="D11009" s="72">
        <v>3.45</v>
      </c>
      <c r="E11009" s="72"/>
      <c r="F11009" s="57">
        <v>364058</v>
      </c>
      <c r="G11009" s="70" t="e">
        <f t="shared" ca="1" si="1351"/>
        <v>#DIV/0!</v>
      </c>
      <c r="H11009" s="1" t="e">
        <f t="shared" ca="1" si="1355"/>
        <v>#DIV/0!</v>
      </c>
      <c r="J11009" s="69"/>
      <c r="L11009" s="63"/>
      <c r="M11009" s="59"/>
      <c r="N11009" s="6"/>
      <c r="AH11009" s="6"/>
      <c r="AJ11009" s="3" t="e">
        <f t="shared" si="1352"/>
        <v>#DIV/0!</v>
      </c>
      <c r="AL11009" s="2"/>
      <c r="AN11009" s="2"/>
      <c r="AO11009" s="2"/>
      <c r="AP11009" s="2"/>
      <c r="AQ11009" s="2"/>
      <c r="AR11009" s="2"/>
      <c r="AS11009" s="134" t="e">
        <f t="shared" si="1353"/>
        <v>#N/A</v>
      </c>
      <c r="AT11009" s="134" t="str">
        <f t="shared" si="1354"/>
        <v>-</v>
      </c>
    </row>
    <row r="11010" spans="1:46" x14ac:dyDescent="0.2">
      <c r="A11010" s="4"/>
      <c r="B11010" s="4"/>
      <c r="C11010" s="6">
        <v>44823</v>
      </c>
      <c r="D11010" s="72">
        <v>3.49</v>
      </c>
      <c r="E11010" s="72"/>
      <c r="F11010" s="57">
        <v>364089</v>
      </c>
      <c r="G11010" s="70" t="e">
        <f t="shared" ca="1" si="1351"/>
        <v>#DIV/0!</v>
      </c>
      <c r="H11010" s="1" t="e">
        <f t="shared" ca="1" si="1355"/>
        <v>#DIV/0!</v>
      </c>
      <c r="J11010" s="69"/>
      <c r="L11010" s="63"/>
      <c r="M11010" s="59"/>
      <c r="N11010" s="6"/>
      <c r="AH11010" s="6"/>
      <c r="AJ11010" s="3" t="e">
        <f t="shared" si="1352"/>
        <v>#DIV/0!</v>
      </c>
      <c r="AL11010" s="2"/>
      <c r="AN11010" s="2"/>
      <c r="AO11010" s="2"/>
      <c r="AP11010" s="2"/>
      <c r="AQ11010" s="2"/>
      <c r="AR11010" s="2"/>
      <c r="AS11010" s="134" t="e">
        <f t="shared" si="1353"/>
        <v>#N/A</v>
      </c>
      <c r="AT11010" s="134" t="str">
        <f t="shared" si="1354"/>
        <v>-</v>
      </c>
    </row>
    <row r="11011" spans="1:46" x14ac:dyDescent="0.2">
      <c r="A11011" s="4"/>
      <c r="B11011" s="4"/>
      <c r="C11011" s="6">
        <v>44824</v>
      </c>
      <c r="D11011" s="72">
        <v>3.57</v>
      </c>
      <c r="E11011" s="72"/>
      <c r="F11011" s="57">
        <v>364119</v>
      </c>
      <c r="G11011" s="70" t="e">
        <f t="shared" ca="1" si="1351"/>
        <v>#DIV/0!</v>
      </c>
      <c r="H11011" s="1" t="e">
        <f t="shared" ca="1" si="1355"/>
        <v>#DIV/0!</v>
      </c>
      <c r="J11011" s="69"/>
      <c r="L11011" s="63"/>
      <c r="M11011" s="59"/>
      <c r="N11011" s="6"/>
      <c r="AH11011" s="6"/>
      <c r="AJ11011" s="3" t="e">
        <f t="shared" si="1352"/>
        <v>#DIV/0!</v>
      </c>
      <c r="AL11011" s="2"/>
      <c r="AN11011" s="2"/>
      <c r="AO11011" s="2"/>
      <c r="AP11011" s="2"/>
      <c r="AQ11011" s="2"/>
      <c r="AR11011" s="2"/>
      <c r="AS11011" s="134" t="e">
        <f t="shared" si="1353"/>
        <v>#N/A</v>
      </c>
      <c r="AT11011" s="134" t="str">
        <f t="shared" si="1354"/>
        <v>-</v>
      </c>
    </row>
    <row r="11012" spans="1:46" x14ac:dyDescent="0.2">
      <c r="A11012" s="4"/>
      <c r="B11012" s="4"/>
      <c r="C11012" s="6">
        <v>44825</v>
      </c>
      <c r="D11012" s="72">
        <v>3.51</v>
      </c>
      <c r="E11012" s="72"/>
      <c r="F11012" s="57">
        <v>364150</v>
      </c>
      <c r="G11012" s="70" t="e">
        <f t="shared" ca="1" si="1351"/>
        <v>#DIV/0!</v>
      </c>
      <c r="H11012" s="1" t="e">
        <f t="shared" ca="1" si="1355"/>
        <v>#DIV/0!</v>
      </c>
      <c r="J11012" s="69"/>
      <c r="L11012" s="63"/>
      <c r="M11012" s="59"/>
      <c r="N11012" s="6"/>
      <c r="AH11012" s="6"/>
      <c r="AJ11012" s="3" t="e">
        <f t="shared" si="1352"/>
        <v>#DIV/0!</v>
      </c>
      <c r="AL11012" s="2"/>
      <c r="AN11012" s="2"/>
      <c r="AO11012" s="2"/>
      <c r="AP11012" s="2"/>
      <c r="AQ11012" s="2"/>
      <c r="AR11012" s="2"/>
      <c r="AS11012" s="134" t="e">
        <f t="shared" si="1353"/>
        <v>#N/A</v>
      </c>
      <c r="AT11012" s="134" t="str">
        <f t="shared" si="1354"/>
        <v>-</v>
      </c>
    </row>
    <row r="11013" spans="1:46" x14ac:dyDescent="0.2">
      <c r="A11013" s="4"/>
      <c r="B11013" s="4"/>
      <c r="C11013" s="6">
        <v>44826</v>
      </c>
      <c r="D11013" s="72">
        <v>3.7</v>
      </c>
      <c r="E11013" s="72"/>
      <c r="F11013" s="57">
        <v>364181</v>
      </c>
      <c r="G11013" s="70" t="e">
        <f t="shared" ca="1" si="1351"/>
        <v>#DIV/0!</v>
      </c>
      <c r="H11013" s="1" t="e">
        <f t="shared" ca="1" si="1355"/>
        <v>#DIV/0!</v>
      </c>
      <c r="J11013" s="69"/>
      <c r="L11013" s="63"/>
      <c r="M11013" s="59"/>
      <c r="N11013" s="6"/>
      <c r="AH11013" s="6"/>
      <c r="AJ11013" s="3" t="e">
        <f t="shared" si="1352"/>
        <v>#DIV/0!</v>
      </c>
      <c r="AL11013" s="2"/>
      <c r="AN11013" s="2"/>
      <c r="AO11013" s="2"/>
      <c r="AP11013" s="2"/>
      <c r="AQ11013" s="2"/>
      <c r="AR11013" s="2"/>
      <c r="AS11013" s="134" t="e">
        <f t="shared" si="1353"/>
        <v>#N/A</v>
      </c>
      <c r="AT11013" s="134" t="str">
        <f t="shared" si="1354"/>
        <v>-</v>
      </c>
    </row>
    <row r="11014" spans="1:46" x14ac:dyDescent="0.2">
      <c r="A11014" s="4"/>
      <c r="B11014" s="4"/>
      <c r="C11014" s="6">
        <v>44827</v>
      </c>
      <c r="D11014" s="72">
        <v>3.69</v>
      </c>
      <c r="E11014" s="72"/>
      <c r="F11014" s="57">
        <v>364209</v>
      </c>
      <c r="G11014" s="70" t="e">
        <f t="shared" ca="1" si="1351"/>
        <v>#DIV/0!</v>
      </c>
      <c r="H11014" s="1" t="e">
        <f t="shared" ca="1" si="1355"/>
        <v>#DIV/0!</v>
      </c>
      <c r="J11014" s="69"/>
      <c r="L11014" s="63"/>
      <c r="M11014" s="59"/>
      <c r="N11014" s="6"/>
      <c r="AH11014" s="6"/>
      <c r="AJ11014" s="3" t="e">
        <f t="shared" si="1352"/>
        <v>#DIV/0!</v>
      </c>
      <c r="AL11014" s="2"/>
      <c r="AN11014" s="2"/>
      <c r="AO11014" s="2"/>
      <c r="AP11014" s="2"/>
      <c r="AQ11014" s="2"/>
      <c r="AR11014" s="2"/>
      <c r="AS11014" s="134" t="e">
        <f t="shared" si="1353"/>
        <v>#N/A</v>
      </c>
      <c r="AT11014" s="134" t="str">
        <f t="shared" si="1354"/>
        <v>-</v>
      </c>
    </row>
    <row r="11015" spans="1:46" x14ac:dyDescent="0.2">
      <c r="A11015" s="4"/>
      <c r="B11015" s="4"/>
      <c r="C11015" s="6">
        <v>44830</v>
      </c>
      <c r="D11015" s="72">
        <v>3.88</v>
      </c>
      <c r="E11015" s="72"/>
      <c r="F11015" s="57">
        <v>364240</v>
      </c>
      <c r="G11015" s="70" t="e">
        <f t="shared" ca="1" si="1351"/>
        <v>#DIV/0!</v>
      </c>
      <c r="H11015" s="1" t="e">
        <f t="shared" ca="1" si="1355"/>
        <v>#DIV/0!</v>
      </c>
      <c r="J11015" s="69"/>
      <c r="L11015" s="63"/>
      <c r="M11015" s="59"/>
      <c r="N11015" s="6"/>
      <c r="AH11015" s="6"/>
      <c r="AJ11015" s="3" t="e">
        <f t="shared" si="1352"/>
        <v>#DIV/0!</v>
      </c>
      <c r="AL11015" s="2"/>
      <c r="AN11015" s="2"/>
      <c r="AO11015" s="2"/>
      <c r="AP11015" s="2"/>
      <c r="AQ11015" s="2"/>
      <c r="AR11015" s="2"/>
      <c r="AS11015" s="134" t="e">
        <f t="shared" si="1353"/>
        <v>#N/A</v>
      </c>
      <c r="AT11015" s="134" t="str">
        <f t="shared" si="1354"/>
        <v>-</v>
      </c>
    </row>
    <row r="11016" spans="1:46" x14ac:dyDescent="0.2">
      <c r="A11016" s="4"/>
      <c r="B11016" s="4"/>
      <c r="C11016" s="6">
        <v>44831</v>
      </c>
      <c r="D11016" s="72">
        <v>3.97</v>
      </c>
      <c r="E11016" s="72"/>
      <c r="F11016" s="57">
        <v>364270</v>
      </c>
      <c r="G11016" s="70" t="e">
        <f t="shared" ref="G11016:G11079" ca="1" si="1356">AVERAGEIFS($D$8:$D$1048576,$C$8:$C$1048576,"&gt;="&amp;$F11016,$C$8:$C$1048576,"&lt;="&amp;EOMONTH($F11016,0))/100</f>
        <v>#DIV/0!</v>
      </c>
      <c r="H11016" s="1" t="e">
        <f t="shared" ca="1" si="1355"/>
        <v>#DIV/0!</v>
      </c>
      <c r="J11016" s="69"/>
      <c r="L11016" s="63"/>
      <c r="M11016" s="59"/>
      <c r="N11016" s="6"/>
      <c r="AH11016" s="6"/>
      <c r="AJ11016" s="3" t="e">
        <f t="shared" ref="AJ11016:AJ11079" si="1357">LN(AI11016/AI11015)</f>
        <v>#DIV/0!</v>
      </c>
      <c r="AL11016" s="2"/>
      <c r="AN11016" s="2"/>
      <c r="AO11016" s="2"/>
      <c r="AP11016" s="2"/>
      <c r="AQ11016" s="2"/>
      <c r="AR11016" s="2"/>
      <c r="AS11016" s="134" t="e">
        <f t="shared" si="1353"/>
        <v>#N/A</v>
      </c>
      <c r="AT11016" s="134" t="str">
        <f t="shared" si="1354"/>
        <v>-</v>
      </c>
    </row>
    <row r="11017" spans="1:46" x14ac:dyDescent="0.2">
      <c r="A11017" s="4"/>
      <c r="B11017" s="4"/>
      <c r="C11017" s="6">
        <v>44832</v>
      </c>
      <c r="D11017" s="72">
        <v>3.72</v>
      </c>
      <c r="E11017" s="72"/>
      <c r="F11017" s="57">
        <v>364301</v>
      </c>
      <c r="G11017" s="70" t="e">
        <f t="shared" ca="1" si="1356"/>
        <v>#DIV/0!</v>
      </c>
      <c r="H11017" s="1" t="e">
        <f t="shared" ca="1" si="1355"/>
        <v>#DIV/0!</v>
      </c>
      <c r="J11017" s="69"/>
      <c r="L11017" s="63"/>
      <c r="M11017" s="59"/>
      <c r="N11017" s="6"/>
      <c r="AH11017" s="6"/>
      <c r="AJ11017" s="3" t="e">
        <f t="shared" si="1357"/>
        <v>#DIV/0!</v>
      </c>
      <c r="AL11017" s="2"/>
      <c r="AN11017" s="2"/>
      <c r="AO11017" s="2"/>
      <c r="AP11017" s="2"/>
      <c r="AQ11017" s="2"/>
      <c r="AR11017" s="2"/>
      <c r="AS11017" s="134" t="e">
        <f t="shared" ref="AS11017:AS11080" si="1358">VLOOKUP(AK11017,$F$8:$H$14195,3,FALSE)</f>
        <v>#N/A</v>
      </c>
      <c r="AT11017" s="134" t="str">
        <f t="shared" si="1354"/>
        <v>-</v>
      </c>
    </row>
    <row r="11018" spans="1:46" x14ac:dyDescent="0.2">
      <c r="A11018" s="4"/>
      <c r="B11018" s="4"/>
      <c r="C11018" s="6">
        <v>44833</v>
      </c>
      <c r="D11018" s="72">
        <v>3.76</v>
      </c>
      <c r="E11018" s="72"/>
      <c r="F11018" s="57">
        <v>364331</v>
      </c>
      <c r="G11018" s="70" t="e">
        <f t="shared" ca="1" si="1356"/>
        <v>#DIV/0!</v>
      </c>
      <c r="H11018" s="1" t="e">
        <f t="shared" ca="1" si="1355"/>
        <v>#DIV/0!</v>
      </c>
      <c r="J11018" s="69"/>
      <c r="L11018" s="63"/>
      <c r="M11018" s="59"/>
      <c r="N11018" s="6"/>
      <c r="AH11018" s="6"/>
      <c r="AJ11018" s="3" t="e">
        <f t="shared" si="1357"/>
        <v>#DIV/0!</v>
      </c>
      <c r="AL11018" s="2"/>
      <c r="AN11018" s="2"/>
      <c r="AO11018" s="2"/>
      <c r="AP11018" s="2"/>
      <c r="AQ11018" s="2"/>
      <c r="AR11018" s="2"/>
      <c r="AS11018" s="134" t="e">
        <f t="shared" si="1358"/>
        <v>#N/A</v>
      </c>
      <c r="AT11018" s="134" t="str">
        <f t="shared" ref="AT11018:AT11081" si="1359">IFERROR(AR11018-AS11018,"-")</f>
        <v>-</v>
      </c>
    </row>
    <row r="11019" spans="1:46" x14ac:dyDescent="0.2">
      <c r="A11019" s="4"/>
      <c r="B11019" s="4"/>
      <c r="C11019" s="6">
        <v>44834</v>
      </c>
      <c r="D11019" s="72">
        <v>3.83</v>
      </c>
      <c r="E11019" s="72"/>
      <c r="F11019" s="57">
        <v>364362</v>
      </c>
      <c r="G11019" s="70" t="e">
        <f t="shared" ca="1" si="1356"/>
        <v>#DIV/0!</v>
      </c>
      <c r="H11019" s="1" t="e">
        <f t="shared" ca="1" si="1355"/>
        <v>#DIV/0!</v>
      </c>
      <c r="J11019" s="69"/>
      <c r="L11019" s="63"/>
      <c r="M11019" s="59"/>
      <c r="N11019" s="6"/>
      <c r="AH11019" s="6"/>
      <c r="AJ11019" s="3" t="e">
        <f t="shared" si="1357"/>
        <v>#DIV/0!</v>
      </c>
      <c r="AL11019" s="2"/>
      <c r="AN11019" s="2"/>
      <c r="AO11019" s="2"/>
      <c r="AP11019" s="2"/>
      <c r="AQ11019" s="2"/>
      <c r="AR11019" s="2"/>
      <c r="AS11019" s="134" t="e">
        <f t="shared" si="1358"/>
        <v>#N/A</v>
      </c>
      <c r="AT11019" s="134" t="str">
        <f t="shared" si="1359"/>
        <v>-</v>
      </c>
    </row>
    <row r="11020" spans="1:46" x14ac:dyDescent="0.2">
      <c r="A11020" s="4"/>
      <c r="B11020" s="4"/>
      <c r="C11020" s="6">
        <v>44837</v>
      </c>
      <c r="D11020" s="72">
        <v>3.67</v>
      </c>
      <c r="E11020" s="72"/>
      <c r="F11020" s="57">
        <v>364393</v>
      </c>
      <c r="G11020" s="70" t="e">
        <f t="shared" ca="1" si="1356"/>
        <v>#DIV/0!</v>
      </c>
      <c r="H11020" s="1" t="e">
        <f t="shared" ca="1" si="1355"/>
        <v>#DIV/0!</v>
      </c>
      <c r="J11020" s="69"/>
      <c r="L11020" s="63"/>
      <c r="M11020" s="59"/>
      <c r="N11020" s="6"/>
      <c r="AH11020" s="6"/>
      <c r="AJ11020" s="3" t="e">
        <f t="shared" si="1357"/>
        <v>#DIV/0!</v>
      </c>
      <c r="AL11020" s="2"/>
      <c r="AN11020" s="2"/>
      <c r="AO11020" s="2"/>
      <c r="AP11020" s="2"/>
      <c r="AQ11020" s="2"/>
      <c r="AR11020" s="2"/>
      <c r="AS11020" s="134" t="e">
        <f t="shared" si="1358"/>
        <v>#N/A</v>
      </c>
      <c r="AT11020" s="134" t="str">
        <f t="shared" si="1359"/>
        <v>-</v>
      </c>
    </row>
    <row r="11021" spans="1:46" x14ac:dyDescent="0.2">
      <c r="A11021" s="4"/>
      <c r="B11021" s="4"/>
      <c r="C11021" s="6">
        <v>44838</v>
      </c>
      <c r="D11021" s="72">
        <v>3.62</v>
      </c>
      <c r="E11021" s="72"/>
      <c r="F11021" s="57">
        <v>364423</v>
      </c>
      <c r="G11021" s="70" t="e">
        <f t="shared" ca="1" si="1356"/>
        <v>#DIV/0!</v>
      </c>
      <c r="H11021" s="1" t="e">
        <f t="shared" ca="1" si="1355"/>
        <v>#DIV/0!</v>
      </c>
      <c r="J11021" s="69"/>
      <c r="L11021" s="63"/>
      <c r="M11021" s="59"/>
      <c r="N11021" s="6"/>
      <c r="AH11021" s="6"/>
      <c r="AJ11021" s="3" t="e">
        <f t="shared" si="1357"/>
        <v>#DIV/0!</v>
      </c>
      <c r="AL11021" s="2"/>
      <c r="AN11021" s="2"/>
      <c r="AO11021" s="2"/>
      <c r="AP11021" s="2"/>
      <c r="AQ11021" s="2"/>
      <c r="AR11021" s="2"/>
      <c r="AS11021" s="134" t="e">
        <f t="shared" si="1358"/>
        <v>#N/A</v>
      </c>
      <c r="AT11021" s="134" t="str">
        <f t="shared" si="1359"/>
        <v>-</v>
      </c>
    </row>
    <row r="11022" spans="1:46" x14ac:dyDescent="0.2">
      <c r="A11022" s="4"/>
      <c r="B11022" s="4"/>
      <c r="C11022" s="6">
        <v>44839</v>
      </c>
      <c r="D11022" s="72">
        <v>3.76</v>
      </c>
      <c r="E11022" s="72"/>
      <c r="F11022" s="57">
        <v>364454</v>
      </c>
      <c r="G11022" s="70" t="e">
        <f t="shared" ca="1" si="1356"/>
        <v>#DIV/0!</v>
      </c>
      <c r="H11022" s="1" t="e">
        <f t="shared" ca="1" si="1355"/>
        <v>#DIV/0!</v>
      </c>
      <c r="J11022" s="69"/>
      <c r="L11022" s="63"/>
      <c r="M11022" s="59"/>
      <c r="N11022" s="6"/>
      <c r="AH11022" s="6"/>
      <c r="AJ11022" s="3" t="e">
        <f t="shared" si="1357"/>
        <v>#DIV/0!</v>
      </c>
      <c r="AL11022" s="2"/>
      <c r="AN11022" s="2"/>
      <c r="AO11022" s="2"/>
      <c r="AP11022" s="2"/>
      <c r="AQ11022" s="2"/>
      <c r="AR11022" s="2"/>
      <c r="AS11022" s="134" t="e">
        <f t="shared" si="1358"/>
        <v>#N/A</v>
      </c>
      <c r="AT11022" s="134" t="str">
        <f t="shared" si="1359"/>
        <v>-</v>
      </c>
    </row>
    <row r="11023" spans="1:46" x14ac:dyDescent="0.2">
      <c r="A11023" s="4"/>
      <c r="B11023" s="4"/>
      <c r="C11023" s="6">
        <v>44840</v>
      </c>
      <c r="D11023" s="72">
        <v>3.83</v>
      </c>
      <c r="E11023" s="72"/>
      <c r="F11023" s="57">
        <v>364484</v>
      </c>
      <c r="G11023" s="70" t="e">
        <f t="shared" ca="1" si="1356"/>
        <v>#DIV/0!</v>
      </c>
      <c r="H11023" s="1" t="e">
        <f t="shared" ca="1" si="1355"/>
        <v>#DIV/0!</v>
      </c>
      <c r="J11023" s="69"/>
      <c r="L11023" s="63"/>
      <c r="M11023" s="59"/>
      <c r="N11023" s="6"/>
      <c r="AH11023" s="6"/>
      <c r="AJ11023" s="3" t="e">
        <f t="shared" si="1357"/>
        <v>#DIV/0!</v>
      </c>
      <c r="AL11023" s="2"/>
      <c r="AN11023" s="2"/>
      <c r="AO11023" s="2"/>
      <c r="AP11023" s="2"/>
      <c r="AQ11023" s="2"/>
      <c r="AR11023" s="2"/>
      <c r="AS11023" s="134" t="e">
        <f t="shared" si="1358"/>
        <v>#N/A</v>
      </c>
      <c r="AT11023" s="134" t="str">
        <f t="shared" si="1359"/>
        <v>-</v>
      </c>
    </row>
    <row r="11024" spans="1:46" x14ac:dyDescent="0.2">
      <c r="A11024" s="4"/>
      <c r="B11024" s="4"/>
      <c r="C11024" s="6">
        <v>44841</v>
      </c>
      <c r="D11024" s="72">
        <v>3.89</v>
      </c>
      <c r="E11024" s="72"/>
      <c r="F11024" s="57">
        <v>364515</v>
      </c>
      <c r="G11024" s="70" t="e">
        <f t="shared" ca="1" si="1356"/>
        <v>#DIV/0!</v>
      </c>
      <c r="H11024" s="1" t="e">
        <f t="shared" ca="1" si="1355"/>
        <v>#DIV/0!</v>
      </c>
      <c r="J11024" s="69"/>
      <c r="L11024" s="63"/>
      <c r="M11024" s="59"/>
      <c r="N11024" s="6"/>
      <c r="AH11024" s="6"/>
      <c r="AJ11024" s="3" t="e">
        <f t="shared" si="1357"/>
        <v>#DIV/0!</v>
      </c>
      <c r="AL11024" s="2"/>
      <c r="AN11024" s="2"/>
      <c r="AO11024" s="2"/>
      <c r="AP11024" s="2"/>
      <c r="AQ11024" s="2"/>
      <c r="AR11024" s="2"/>
      <c r="AS11024" s="134" t="e">
        <f t="shared" si="1358"/>
        <v>#N/A</v>
      </c>
      <c r="AT11024" s="134" t="str">
        <f t="shared" si="1359"/>
        <v>-</v>
      </c>
    </row>
    <row r="11025" spans="1:46" x14ac:dyDescent="0.2">
      <c r="A11025" s="4"/>
      <c r="B11025" s="4"/>
      <c r="C11025" s="6">
        <v>44844</v>
      </c>
      <c r="D11025" s="72">
        <v>3.89</v>
      </c>
      <c r="E11025" s="72"/>
      <c r="F11025" s="57">
        <v>364546</v>
      </c>
      <c r="G11025" s="70" t="e">
        <f t="shared" ca="1" si="1356"/>
        <v>#DIV/0!</v>
      </c>
      <c r="H11025" s="1" t="e">
        <f t="shared" ca="1" si="1355"/>
        <v>#DIV/0!</v>
      </c>
      <c r="J11025" s="69"/>
      <c r="L11025" s="63"/>
      <c r="M11025" s="59"/>
      <c r="N11025" s="6"/>
      <c r="AH11025" s="6"/>
      <c r="AJ11025" s="3" t="e">
        <f t="shared" si="1357"/>
        <v>#DIV/0!</v>
      </c>
      <c r="AL11025" s="2"/>
      <c r="AN11025" s="2"/>
      <c r="AO11025" s="2"/>
      <c r="AP11025" s="2"/>
      <c r="AQ11025" s="2"/>
      <c r="AR11025" s="2"/>
      <c r="AS11025" s="134" t="e">
        <f t="shared" si="1358"/>
        <v>#N/A</v>
      </c>
      <c r="AT11025" s="134" t="str">
        <f t="shared" si="1359"/>
        <v>-</v>
      </c>
    </row>
    <row r="11026" spans="1:46" x14ac:dyDescent="0.2">
      <c r="A11026" s="4"/>
      <c r="B11026" s="4"/>
      <c r="C11026" s="6">
        <v>44845</v>
      </c>
      <c r="D11026" s="72">
        <v>3.93</v>
      </c>
      <c r="E11026" s="72"/>
      <c r="F11026" s="57">
        <v>364574</v>
      </c>
      <c r="G11026" s="70" t="e">
        <f t="shared" ca="1" si="1356"/>
        <v>#DIV/0!</v>
      </c>
      <c r="H11026" s="1" t="e">
        <f t="shared" ca="1" si="1355"/>
        <v>#DIV/0!</v>
      </c>
      <c r="J11026" s="69"/>
      <c r="L11026" s="63"/>
      <c r="M11026" s="59"/>
      <c r="N11026" s="6"/>
      <c r="AH11026" s="6"/>
      <c r="AJ11026" s="3" t="e">
        <f t="shared" si="1357"/>
        <v>#DIV/0!</v>
      </c>
      <c r="AL11026" s="2"/>
      <c r="AN11026" s="2"/>
      <c r="AO11026" s="2"/>
      <c r="AP11026" s="2"/>
      <c r="AQ11026" s="2"/>
      <c r="AR11026" s="2"/>
      <c r="AS11026" s="134" t="e">
        <f t="shared" si="1358"/>
        <v>#N/A</v>
      </c>
      <c r="AT11026" s="134" t="str">
        <f t="shared" si="1359"/>
        <v>-</v>
      </c>
    </row>
    <row r="11027" spans="1:46" x14ac:dyDescent="0.2">
      <c r="A11027" s="4"/>
      <c r="B11027" s="4"/>
      <c r="C11027" s="6">
        <v>44846</v>
      </c>
      <c r="D11027" s="72">
        <v>3.91</v>
      </c>
      <c r="E11027" s="72"/>
      <c r="F11027" s="57">
        <v>364605</v>
      </c>
      <c r="G11027" s="70" t="e">
        <f t="shared" ca="1" si="1356"/>
        <v>#DIV/0!</v>
      </c>
      <c r="H11027" s="1" t="e">
        <f t="shared" ca="1" si="1355"/>
        <v>#DIV/0!</v>
      </c>
      <c r="J11027" s="69"/>
      <c r="L11027" s="63"/>
      <c r="M11027" s="59"/>
      <c r="N11027" s="6"/>
      <c r="AH11027" s="6"/>
      <c r="AJ11027" s="3" t="e">
        <f t="shared" si="1357"/>
        <v>#DIV/0!</v>
      </c>
      <c r="AL11027" s="2"/>
      <c r="AN11027" s="2"/>
      <c r="AO11027" s="2"/>
      <c r="AP11027" s="2"/>
      <c r="AQ11027" s="2"/>
      <c r="AR11027" s="2"/>
      <c r="AS11027" s="134" t="e">
        <f t="shared" si="1358"/>
        <v>#N/A</v>
      </c>
      <c r="AT11027" s="134" t="str">
        <f t="shared" si="1359"/>
        <v>-</v>
      </c>
    </row>
    <row r="11028" spans="1:46" x14ac:dyDescent="0.2">
      <c r="A11028" s="4"/>
      <c r="B11028" s="4"/>
      <c r="C11028" s="6">
        <v>44847</v>
      </c>
      <c r="D11028" s="72">
        <v>3.97</v>
      </c>
      <c r="E11028" s="72"/>
      <c r="F11028" s="57">
        <v>364635</v>
      </c>
      <c r="G11028" s="70" t="e">
        <f t="shared" ca="1" si="1356"/>
        <v>#DIV/0!</v>
      </c>
      <c r="H11028" s="1" t="e">
        <f t="shared" ca="1" si="1355"/>
        <v>#DIV/0!</v>
      </c>
      <c r="J11028" s="69"/>
      <c r="L11028" s="63"/>
      <c r="M11028" s="59"/>
      <c r="N11028" s="6"/>
      <c r="AH11028" s="6"/>
      <c r="AJ11028" s="3" t="e">
        <f t="shared" si="1357"/>
        <v>#DIV/0!</v>
      </c>
      <c r="AL11028" s="2"/>
      <c r="AN11028" s="2"/>
      <c r="AO11028" s="2"/>
      <c r="AP11028" s="2"/>
      <c r="AQ11028" s="2"/>
      <c r="AR11028" s="2"/>
      <c r="AS11028" s="134" t="e">
        <f t="shared" si="1358"/>
        <v>#N/A</v>
      </c>
      <c r="AT11028" s="134" t="str">
        <f t="shared" si="1359"/>
        <v>-</v>
      </c>
    </row>
    <row r="11029" spans="1:46" x14ac:dyDescent="0.2">
      <c r="A11029" s="4"/>
      <c r="B11029" s="4"/>
      <c r="C11029" s="6">
        <v>44848</v>
      </c>
      <c r="D11029" s="72">
        <v>4</v>
      </c>
      <c r="E11029" s="72"/>
      <c r="F11029" s="57">
        <v>364666</v>
      </c>
      <c r="G11029" s="70" t="e">
        <f t="shared" ca="1" si="1356"/>
        <v>#DIV/0!</v>
      </c>
      <c r="H11029" s="1" t="e">
        <f t="shared" ca="1" si="1355"/>
        <v>#DIV/0!</v>
      </c>
      <c r="J11029" s="69"/>
      <c r="L11029" s="63"/>
      <c r="M11029" s="59"/>
      <c r="N11029" s="6"/>
      <c r="AH11029" s="6"/>
      <c r="AJ11029" s="3" t="e">
        <f t="shared" si="1357"/>
        <v>#DIV/0!</v>
      </c>
      <c r="AL11029" s="2"/>
      <c r="AN11029" s="2"/>
      <c r="AO11029" s="2"/>
      <c r="AP11029" s="2"/>
      <c r="AQ11029" s="2"/>
      <c r="AR11029" s="2"/>
      <c r="AS11029" s="134" t="e">
        <f t="shared" si="1358"/>
        <v>#N/A</v>
      </c>
      <c r="AT11029" s="134" t="str">
        <f t="shared" si="1359"/>
        <v>-</v>
      </c>
    </row>
    <row r="11030" spans="1:46" x14ac:dyDescent="0.2">
      <c r="A11030" s="4"/>
      <c r="B11030" s="4"/>
      <c r="C11030" s="6">
        <v>44851</v>
      </c>
      <c r="D11030" s="72">
        <v>4.0199999999999996</v>
      </c>
      <c r="E11030" s="72"/>
      <c r="F11030" s="57">
        <v>364696</v>
      </c>
      <c r="G11030" s="70" t="e">
        <f t="shared" ca="1" si="1356"/>
        <v>#DIV/0!</v>
      </c>
      <c r="H11030" s="1" t="e">
        <f t="shared" ca="1" si="1355"/>
        <v>#DIV/0!</v>
      </c>
      <c r="J11030" s="69"/>
      <c r="L11030" s="63"/>
      <c r="M11030" s="59"/>
      <c r="N11030" s="6"/>
      <c r="AH11030" s="6"/>
      <c r="AJ11030" s="3" t="e">
        <f t="shared" si="1357"/>
        <v>#DIV/0!</v>
      </c>
      <c r="AL11030" s="2"/>
      <c r="AN11030" s="2"/>
      <c r="AO11030" s="2"/>
      <c r="AP11030" s="2"/>
      <c r="AQ11030" s="2"/>
      <c r="AR11030" s="2"/>
      <c r="AS11030" s="134" t="e">
        <f t="shared" si="1358"/>
        <v>#N/A</v>
      </c>
      <c r="AT11030" s="134" t="str">
        <f t="shared" si="1359"/>
        <v>-</v>
      </c>
    </row>
    <row r="11031" spans="1:46" x14ac:dyDescent="0.2">
      <c r="A11031" s="4"/>
      <c r="B11031" s="4"/>
      <c r="C11031" s="6">
        <v>44852</v>
      </c>
      <c r="D11031" s="72">
        <v>4.01</v>
      </c>
      <c r="E11031" s="72"/>
      <c r="F11031" s="57">
        <v>364727</v>
      </c>
      <c r="G11031" s="70" t="e">
        <f t="shared" ca="1" si="1356"/>
        <v>#DIV/0!</v>
      </c>
      <c r="H11031" s="1" t="e">
        <f t="shared" ca="1" si="1355"/>
        <v>#DIV/0!</v>
      </c>
      <c r="J11031" s="69"/>
      <c r="L11031" s="63"/>
      <c r="M11031" s="59"/>
      <c r="N11031" s="6"/>
      <c r="AH11031" s="6"/>
      <c r="AJ11031" s="3" t="e">
        <f t="shared" si="1357"/>
        <v>#DIV/0!</v>
      </c>
      <c r="AL11031" s="2"/>
      <c r="AN11031" s="2"/>
      <c r="AO11031" s="2"/>
      <c r="AP11031" s="2"/>
      <c r="AQ11031" s="2"/>
      <c r="AR11031" s="2"/>
      <c r="AS11031" s="134" t="e">
        <f t="shared" si="1358"/>
        <v>#N/A</v>
      </c>
      <c r="AT11031" s="134" t="str">
        <f t="shared" si="1359"/>
        <v>-</v>
      </c>
    </row>
    <row r="11032" spans="1:46" x14ac:dyDescent="0.2">
      <c r="A11032" s="4"/>
      <c r="B11032" s="4"/>
      <c r="C11032" s="6">
        <v>44853</v>
      </c>
      <c r="D11032" s="72">
        <v>4.1399999999999997</v>
      </c>
      <c r="E11032" s="72"/>
      <c r="F11032" s="57">
        <v>364758</v>
      </c>
      <c r="G11032" s="70" t="e">
        <f t="shared" ca="1" si="1356"/>
        <v>#DIV/0!</v>
      </c>
      <c r="H11032" s="1" t="e">
        <f t="shared" ca="1" si="1355"/>
        <v>#DIV/0!</v>
      </c>
      <c r="J11032" s="69"/>
      <c r="L11032" s="63"/>
      <c r="M11032" s="59"/>
      <c r="N11032" s="6"/>
      <c r="AH11032" s="6"/>
      <c r="AJ11032" s="3" t="e">
        <f t="shared" si="1357"/>
        <v>#DIV/0!</v>
      </c>
      <c r="AL11032" s="2"/>
      <c r="AN11032" s="2"/>
      <c r="AO11032" s="2"/>
      <c r="AP11032" s="2"/>
      <c r="AQ11032" s="2"/>
      <c r="AR11032" s="2"/>
      <c r="AS11032" s="134" t="e">
        <f t="shared" si="1358"/>
        <v>#N/A</v>
      </c>
      <c r="AT11032" s="134" t="str">
        <f t="shared" si="1359"/>
        <v>-</v>
      </c>
    </row>
    <row r="11033" spans="1:46" x14ac:dyDescent="0.2">
      <c r="A11033" s="4"/>
      <c r="B11033" s="4"/>
      <c r="C11033" s="6">
        <v>44854</v>
      </c>
      <c r="D11033" s="72">
        <v>4.24</v>
      </c>
      <c r="E11033" s="72"/>
      <c r="F11033" s="57">
        <v>364788</v>
      </c>
      <c r="G11033" s="70" t="e">
        <f t="shared" ca="1" si="1356"/>
        <v>#DIV/0!</v>
      </c>
      <c r="H11033" s="1" t="e">
        <f t="shared" ca="1" si="1355"/>
        <v>#DIV/0!</v>
      </c>
      <c r="J11033" s="69"/>
      <c r="L11033" s="63"/>
      <c r="M11033" s="59"/>
      <c r="N11033" s="6"/>
      <c r="AH11033" s="6"/>
      <c r="AJ11033" s="3" t="e">
        <f t="shared" si="1357"/>
        <v>#DIV/0!</v>
      </c>
      <c r="AL11033" s="2"/>
      <c r="AN11033" s="2"/>
      <c r="AO11033" s="2"/>
      <c r="AP11033" s="2"/>
      <c r="AQ11033" s="2"/>
      <c r="AR11033" s="2"/>
      <c r="AS11033" s="134" t="e">
        <f t="shared" si="1358"/>
        <v>#N/A</v>
      </c>
      <c r="AT11033" s="134" t="str">
        <f t="shared" si="1359"/>
        <v>-</v>
      </c>
    </row>
    <row r="11034" spans="1:46" x14ac:dyDescent="0.2">
      <c r="A11034" s="4"/>
      <c r="B11034" s="4"/>
      <c r="C11034" s="6">
        <v>44855</v>
      </c>
      <c r="D11034" s="72">
        <v>4.21</v>
      </c>
      <c r="E11034" s="72"/>
      <c r="F11034" s="57">
        <v>364819</v>
      </c>
      <c r="G11034" s="70" t="e">
        <f t="shared" ca="1" si="1356"/>
        <v>#DIV/0!</v>
      </c>
      <c r="H11034" s="1" t="e">
        <f t="shared" ca="1" si="1355"/>
        <v>#DIV/0!</v>
      </c>
      <c r="J11034" s="69"/>
      <c r="L11034" s="63"/>
      <c r="M11034" s="59"/>
      <c r="N11034" s="6"/>
      <c r="AH11034" s="6"/>
      <c r="AJ11034" s="3" t="e">
        <f t="shared" si="1357"/>
        <v>#DIV/0!</v>
      </c>
      <c r="AL11034" s="2"/>
      <c r="AN11034" s="2"/>
      <c r="AO11034" s="2"/>
      <c r="AP11034" s="2"/>
      <c r="AQ11034" s="2"/>
      <c r="AR11034" s="2"/>
      <c r="AS11034" s="134" t="e">
        <f t="shared" si="1358"/>
        <v>#N/A</v>
      </c>
      <c r="AT11034" s="134" t="str">
        <f t="shared" si="1359"/>
        <v>-</v>
      </c>
    </row>
    <row r="11035" spans="1:46" x14ac:dyDescent="0.2">
      <c r="A11035" s="4"/>
      <c r="B11035" s="4"/>
      <c r="C11035" s="6">
        <v>44858</v>
      </c>
      <c r="D11035" s="72">
        <v>4.25</v>
      </c>
      <c r="E11035" s="72"/>
      <c r="F11035" s="57">
        <v>364849</v>
      </c>
      <c r="G11035" s="70" t="e">
        <f t="shared" ca="1" si="1356"/>
        <v>#DIV/0!</v>
      </c>
      <c r="H11035" s="1" t="e">
        <f t="shared" ca="1" si="1355"/>
        <v>#DIV/0!</v>
      </c>
      <c r="J11035" s="69"/>
      <c r="L11035" s="63"/>
      <c r="M11035" s="59"/>
      <c r="N11035" s="6"/>
      <c r="AH11035" s="6"/>
      <c r="AJ11035" s="3" t="e">
        <f t="shared" si="1357"/>
        <v>#DIV/0!</v>
      </c>
      <c r="AL11035" s="2"/>
      <c r="AN11035" s="2"/>
      <c r="AO11035" s="2"/>
      <c r="AP11035" s="2"/>
      <c r="AQ11035" s="2"/>
      <c r="AR11035" s="2"/>
      <c r="AS11035" s="134" t="e">
        <f t="shared" si="1358"/>
        <v>#N/A</v>
      </c>
      <c r="AT11035" s="134" t="str">
        <f t="shared" si="1359"/>
        <v>-</v>
      </c>
    </row>
    <row r="11036" spans="1:46" x14ac:dyDescent="0.2">
      <c r="A11036" s="4"/>
      <c r="B11036" s="4"/>
      <c r="C11036" s="6">
        <v>44859</v>
      </c>
      <c r="D11036" s="72">
        <v>4.0999999999999996</v>
      </c>
      <c r="E11036" s="72"/>
      <c r="F11036" s="57">
        <v>364880</v>
      </c>
      <c r="G11036" s="70" t="e">
        <f t="shared" ca="1" si="1356"/>
        <v>#DIV/0!</v>
      </c>
      <c r="H11036" s="1" t="e">
        <f t="shared" ca="1" si="1355"/>
        <v>#DIV/0!</v>
      </c>
      <c r="J11036" s="69"/>
      <c r="L11036" s="63"/>
      <c r="M11036" s="59"/>
      <c r="N11036" s="6"/>
      <c r="AH11036" s="6"/>
      <c r="AJ11036" s="3" t="e">
        <f t="shared" si="1357"/>
        <v>#DIV/0!</v>
      </c>
      <c r="AL11036" s="2"/>
      <c r="AN11036" s="2"/>
      <c r="AO11036" s="2"/>
      <c r="AP11036" s="2"/>
      <c r="AQ11036" s="2"/>
      <c r="AR11036" s="2"/>
      <c r="AS11036" s="134" t="e">
        <f t="shared" si="1358"/>
        <v>#N/A</v>
      </c>
      <c r="AT11036" s="134" t="str">
        <f t="shared" si="1359"/>
        <v>-</v>
      </c>
    </row>
    <row r="11037" spans="1:46" x14ac:dyDescent="0.2">
      <c r="A11037" s="4"/>
      <c r="B11037" s="4"/>
      <c r="C11037" s="6">
        <v>44860</v>
      </c>
      <c r="D11037" s="72">
        <v>4.04</v>
      </c>
      <c r="E11037" s="72"/>
      <c r="F11037" s="57">
        <v>364911</v>
      </c>
      <c r="G11037" s="70" t="e">
        <f t="shared" ca="1" si="1356"/>
        <v>#DIV/0!</v>
      </c>
      <c r="H11037" s="1" t="e">
        <f t="shared" ca="1" si="1355"/>
        <v>#DIV/0!</v>
      </c>
      <c r="J11037" s="69"/>
      <c r="L11037" s="63"/>
      <c r="M11037" s="59"/>
      <c r="N11037" s="6"/>
      <c r="AH11037" s="6"/>
      <c r="AJ11037" s="3" t="e">
        <f t="shared" si="1357"/>
        <v>#DIV/0!</v>
      </c>
      <c r="AL11037" s="2"/>
      <c r="AN11037" s="2"/>
      <c r="AO11037" s="2"/>
      <c r="AP11037" s="2"/>
      <c r="AQ11037" s="2"/>
      <c r="AR11037" s="2"/>
      <c r="AS11037" s="134" t="e">
        <f t="shared" si="1358"/>
        <v>#N/A</v>
      </c>
      <c r="AT11037" s="134" t="str">
        <f t="shared" si="1359"/>
        <v>-</v>
      </c>
    </row>
    <row r="11038" spans="1:46" x14ac:dyDescent="0.2">
      <c r="A11038" s="4"/>
      <c r="B11038" s="4"/>
      <c r="C11038" s="6">
        <v>44861</v>
      </c>
      <c r="D11038" s="72">
        <v>3.96</v>
      </c>
      <c r="E11038" s="72"/>
      <c r="F11038" s="57">
        <v>364939</v>
      </c>
      <c r="G11038" s="70" t="e">
        <f t="shared" ca="1" si="1356"/>
        <v>#DIV/0!</v>
      </c>
      <c r="H11038" s="1" t="e">
        <f t="shared" ca="1" si="1355"/>
        <v>#DIV/0!</v>
      </c>
      <c r="J11038" s="69"/>
      <c r="L11038" s="63"/>
      <c r="M11038" s="59"/>
      <c r="N11038" s="6"/>
      <c r="AH11038" s="6"/>
      <c r="AJ11038" s="3" t="e">
        <f t="shared" si="1357"/>
        <v>#DIV/0!</v>
      </c>
      <c r="AL11038" s="2"/>
      <c r="AN11038" s="2"/>
      <c r="AO11038" s="2"/>
      <c r="AP11038" s="2"/>
      <c r="AQ11038" s="2"/>
      <c r="AR11038" s="2"/>
      <c r="AS11038" s="134" t="e">
        <f t="shared" si="1358"/>
        <v>#N/A</v>
      </c>
      <c r="AT11038" s="134" t="str">
        <f t="shared" si="1359"/>
        <v>-</v>
      </c>
    </row>
    <row r="11039" spans="1:46" x14ac:dyDescent="0.2">
      <c r="A11039" s="4"/>
      <c r="B11039" s="4"/>
      <c r="C11039" s="6">
        <v>44862</v>
      </c>
      <c r="D11039" s="72">
        <v>4.0199999999999996</v>
      </c>
      <c r="E11039" s="72"/>
      <c r="F11039" s="57">
        <v>364970</v>
      </c>
      <c r="G11039" s="70" t="e">
        <f t="shared" ca="1" si="1356"/>
        <v>#DIV/0!</v>
      </c>
      <c r="H11039" s="1" t="e">
        <f t="shared" ca="1" si="1355"/>
        <v>#DIV/0!</v>
      </c>
      <c r="J11039" s="69"/>
      <c r="L11039" s="63"/>
      <c r="M11039" s="59"/>
      <c r="N11039" s="6"/>
      <c r="AH11039" s="6"/>
      <c r="AJ11039" s="3" t="e">
        <f t="shared" si="1357"/>
        <v>#DIV/0!</v>
      </c>
      <c r="AL11039" s="2"/>
      <c r="AN11039" s="2"/>
      <c r="AO11039" s="2"/>
      <c r="AP11039" s="2"/>
      <c r="AQ11039" s="2"/>
      <c r="AR11039" s="2"/>
      <c r="AS11039" s="134" t="e">
        <f t="shared" si="1358"/>
        <v>#N/A</v>
      </c>
      <c r="AT11039" s="134" t="str">
        <f t="shared" si="1359"/>
        <v>-</v>
      </c>
    </row>
    <row r="11040" spans="1:46" x14ac:dyDescent="0.2">
      <c r="A11040" s="4"/>
      <c r="B11040" s="4"/>
      <c r="C11040" s="6">
        <v>44865</v>
      </c>
      <c r="D11040" s="72">
        <v>4.0999999999999996</v>
      </c>
      <c r="E11040" s="72"/>
      <c r="F11040" s="57">
        <v>365000</v>
      </c>
      <c r="G11040" s="70" t="e">
        <f t="shared" ca="1" si="1356"/>
        <v>#DIV/0!</v>
      </c>
      <c r="H11040" s="1" t="e">
        <f t="shared" ca="1" si="1355"/>
        <v>#DIV/0!</v>
      </c>
      <c r="J11040" s="69"/>
      <c r="L11040" s="63"/>
      <c r="M11040" s="59"/>
      <c r="N11040" s="6"/>
      <c r="AH11040" s="6"/>
      <c r="AJ11040" s="3" t="e">
        <f t="shared" si="1357"/>
        <v>#DIV/0!</v>
      </c>
      <c r="AL11040" s="2"/>
      <c r="AN11040" s="2"/>
      <c r="AO11040" s="2"/>
      <c r="AP11040" s="2"/>
      <c r="AQ11040" s="2"/>
      <c r="AR11040" s="2"/>
      <c r="AS11040" s="134" t="e">
        <f t="shared" si="1358"/>
        <v>#N/A</v>
      </c>
      <c r="AT11040" s="134" t="str">
        <f t="shared" si="1359"/>
        <v>-</v>
      </c>
    </row>
    <row r="11041" spans="1:46" x14ac:dyDescent="0.2">
      <c r="A11041" s="4"/>
      <c r="B11041" s="4"/>
      <c r="C11041" s="6">
        <v>44866</v>
      </c>
      <c r="D11041" s="72">
        <v>4.07</v>
      </c>
      <c r="E11041" s="72"/>
      <c r="F11041" s="57">
        <v>365031</v>
      </c>
      <c r="G11041" s="70" t="e">
        <f t="shared" ca="1" si="1356"/>
        <v>#DIV/0!</v>
      </c>
      <c r="H11041" s="1" t="e">
        <f t="shared" ca="1" si="1355"/>
        <v>#DIV/0!</v>
      </c>
      <c r="J11041" s="69"/>
      <c r="L11041" s="63"/>
      <c r="M11041" s="59"/>
      <c r="N11041" s="6"/>
      <c r="AH11041" s="6"/>
      <c r="AJ11041" s="3" t="e">
        <f t="shared" si="1357"/>
        <v>#DIV/0!</v>
      </c>
      <c r="AL11041" s="2"/>
      <c r="AN11041" s="2"/>
      <c r="AO11041" s="2"/>
      <c r="AP11041" s="2"/>
      <c r="AQ11041" s="2"/>
      <c r="AR11041" s="2"/>
      <c r="AS11041" s="134" t="e">
        <f t="shared" si="1358"/>
        <v>#N/A</v>
      </c>
      <c r="AT11041" s="134" t="str">
        <f t="shared" si="1359"/>
        <v>-</v>
      </c>
    </row>
    <row r="11042" spans="1:46" x14ac:dyDescent="0.2">
      <c r="A11042" s="4"/>
      <c r="B11042" s="4"/>
      <c r="C11042" s="6">
        <v>44867</v>
      </c>
      <c r="D11042" s="72">
        <v>4.0999999999999996</v>
      </c>
      <c r="E11042" s="72"/>
      <c r="F11042" s="57">
        <v>365061</v>
      </c>
      <c r="G11042" s="70" t="e">
        <f t="shared" ca="1" si="1356"/>
        <v>#DIV/0!</v>
      </c>
      <c r="H11042" s="1" t="e">
        <f t="shared" ca="1" si="1355"/>
        <v>#DIV/0!</v>
      </c>
      <c r="J11042" s="69"/>
      <c r="L11042" s="63"/>
      <c r="M11042" s="59"/>
      <c r="N11042" s="6"/>
      <c r="AH11042" s="6"/>
      <c r="AJ11042" s="3" t="e">
        <f t="shared" si="1357"/>
        <v>#DIV/0!</v>
      </c>
      <c r="AL11042" s="2"/>
      <c r="AN11042" s="2"/>
      <c r="AO11042" s="2"/>
      <c r="AP11042" s="2"/>
      <c r="AQ11042" s="2"/>
      <c r="AR11042" s="2"/>
      <c r="AS11042" s="134" t="e">
        <f t="shared" si="1358"/>
        <v>#N/A</v>
      </c>
      <c r="AT11042" s="134" t="str">
        <f t="shared" si="1359"/>
        <v>-</v>
      </c>
    </row>
    <row r="11043" spans="1:46" x14ac:dyDescent="0.2">
      <c r="A11043" s="4"/>
      <c r="B11043" s="4"/>
      <c r="C11043" s="6">
        <v>44868</v>
      </c>
      <c r="D11043" s="72">
        <v>4.1399999999999997</v>
      </c>
      <c r="E11043" s="72"/>
      <c r="F11043" s="57">
        <v>365092</v>
      </c>
      <c r="G11043" s="70" t="e">
        <f t="shared" ca="1" si="1356"/>
        <v>#DIV/0!</v>
      </c>
      <c r="H11043" s="1" t="e">
        <f t="shared" ca="1" si="1355"/>
        <v>#DIV/0!</v>
      </c>
      <c r="J11043" s="69"/>
      <c r="L11043" s="63"/>
      <c r="M11043" s="59"/>
      <c r="N11043" s="6"/>
      <c r="AH11043" s="6"/>
      <c r="AJ11043" s="3" t="e">
        <f t="shared" si="1357"/>
        <v>#DIV/0!</v>
      </c>
      <c r="AL11043" s="2"/>
      <c r="AN11043" s="2"/>
      <c r="AO11043" s="2"/>
      <c r="AP11043" s="2"/>
      <c r="AQ11043" s="2"/>
      <c r="AR11043" s="2"/>
      <c r="AS11043" s="134" t="e">
        <f t="shared" si="1358"/>
        <v>#N/A</v>
      </c>
      <c r="AT11043" s="134" t="str">
        <f t="shared" si="1359"/>
        <v>-</v>
      </c>
    </row>
    <row r="11044" spans="1:46" x14ac:dyDescent="0.2">
      <c r="A11044" s="4"/>
      <c r="B11044" s="4"/>
      <c r="C11044" s="6">
        <v>44869</v>
      </c>
      <c r="D11044" s="72">
        <v>4.17</v>
      </c>
      <c r="E11044" s="72"/>
      <c r="F11044" s="57">
        <v>365123</v>
      </c>
      <c r="G11044" s="70" t="e">
        <f t="shared" ca="1" si="1356"/>
        <v>#DIV/0!</v>
      </c>
      <c r="H11044" s="1" t="e">
        <f t="shared" ca="1" si="1355"/>
        <v>#DIV/0!</v>
      </c>
      <c r="J11044" s="69"/>
      <c r="L11044" s="63"/>
      <c r="M11044" s="59"/>
      <c r="N11044" s="6"/>
      <c r="AH11044" s="6"/>
      <c r="AJ11044" s="3" t="e">
        <f t="shared" si="1357"/>
        <v>#DIV/0!</v>
      </c>
      <c r="AL11044" s="2"/>
      <c r="AN11044" s="2"/>
      <c r="AO11044" s="2"/>
      <c r="AP11044" s="2"/>
      <c r="AQ11044" s="2"/>
      <c r="AR11044" s="2"/>
      <c r="AS11044" s="134" t="e">
        <f t="shared" si="1358"/>
        <v>#N/A</v>
      </c>
      <c r="AT11044" s="134" t="str">
        <f t="shared" si="1359"/>
        <v>-</v>
      </c>
    </row>
    <row r="11045" spans="1:46" x14ac:dyDescent="0.2">
      <c r="A11045" s="4"/>
      <c r="B11045" s="4"/>
      <c r="C11045" s="6">
        <v>44872</v>
      </c>
      <c r="D11045" s="72">
        <v>4.22</v>
      </c>
      <c r="E11045" s="72"/>
      <c r="F11045" s="57">
        <v>365153</v>
      </c>
      <c r="G11045" s="70" t="e">
        <f t="shared" ca="1" si="1356"/>
        <v>#DIV/0!</v>
      </c>
      <c r="H11045" s="1" t="e">
        <f t="shared" ca="1" si="1355"/>
        <v>#DIV/0!</v>
      </c>
      <c r="J11045" s="69"/>
      <c r="L11045" s="63"/>
      <c r="M11045" s="59"/>
      <c r="N11045" s="6"/>
      <c r="AH11045" s="6"/>
      <c r="AJ11045" s="3" t="e">
        <f t="shared" si="1357"/>
        <v>#DIV/0!</v>
      </c>
      <c r="AL11045" s="2"/>
      <c r="AN11045" s="2"/>
      <c r="AO11045" s="2"/>
      <c r="AP11045" s="2"/>
      <c r="AQ11045" s="2"/>
      <c r="AR11045" s="2"/>
      <c r="AS11045" s="134" t="e">
        <f t="shared" si="1358"/>
        <v>#N/A</v>
      </c>
      <c r="AT11045" s="134" t="str">
        <f t="shared" si="1359"/>
        <v>-</v>
      </c>
    </row>
    <row r="11046" spans="1:46" x14ac:dyDescent="0.2">
      <c r="A11046" s="4"/>
      <c r="B11046" s="4"/>
      <c r="C11046" s="6">
        <v>44873</v>
      </c>
      <c r="D11046" s="72">
        <v>4.1399999999999997</v>
      </c>
      <c r="E11046" s="72"/>
      <c r="F11046" s="57">
        <v>365184</v>
      </c>
      <c r="G11046" s="70" t="e">
        <f t="shared" ca="1" si="1356"/>
        <v>#DIV/0!</v>
      </c>
      <c r="H11046" s="1" t="e">
        <f t="shared" ca="1" si="1355"/>
        <v>#DIV/0!</v>
      </c>
      <c r="J11046" s="69"/>
      <c r="L11046" s="63"/>
      <c r="M11046" s="59"/>
      <c r="N11046" s="6"/>
      <c r="AH11046" s="6"/>
      <c r="AJ11046" s="3" t="e">
        <f t="shared" si="1357"/>
        <v>#DIV/0!</v>
      </c>
      <c r="AL11046" s="2"/>
      <c r="AN11046" s="2"/>
      <c r="AO11046" s="2"/>
      <c r="AP11046" s="2"/>
      <c r="AQ11046" s="2"/>
      <c r="AR11046" s="2"/>
      <c r="AS11046" s="134" t="e">
        <f t="shared" si="1358"/>
        <v>#N/A</v>
      </c>
      <c r="AT11046" s="134" t="str">
        <f t="shared" si="1359"/>
        <v>-</v>
      </c>
    </row>
    <row r="11047" spans="1:46" x14ac:dyDescent="0.2">
      <c r="A11047" s="4"/>
      <c r="B11047" s="4"/>
      <c r="C11047" s="6">
        <v>44874</v>
      </c>
      <c r="D11047" s="72">
        <v>4.12</v>
      </c>
      <c r="E11047" s="72"/>
      <c r="F11047" s="57">
        <v>365214</v>
      </c>
      <c r="G11047" s="70" t="e">
        <f t="shared" ca="1" si="1356"/>
        <v>#DIV/0!</v>
      </c>
      <c r="H11047" s="1" t="e">
        <f t="shared" ca="1" si="1355"/>
        <v>#DIV/0!</v>
      </c>
      <c r="J11047" s="69"/>
      <c r="L11047" s="63"/>
      <c r="M11047" s="59"/>
      <c r="N11047" s="6"/>
      <c r="AH11047" s="6"/>
      <c r="AJ11047" s="3" t="e">
        <f t="shared" si="1357"/>
        <v>#DIV/0!</v>
      </c>
      <c r="AL11047" s="2"/>
      <c r="AN11047" s="2"/>
      <c r="AO11047" s="2"/>
      <c r="AP11047" s="2"/>
      <c r="AQ11047" s="2"/>
      <c r="AR11047" s="2"/>
      <c r="AS11047" s="134" t="e">
        <f t="shared" si="1358"/>
        <v>#N/A</v>
      </c>
      <c r="AT11047" s="134" t="str">
        <f t="shared" si="1359"/>
        <v>-</v>
      </c>
    </row>
    <row r="11048" spans="1:46" x14ac:dyDescent="0.2">
      <c r="A11048" s="4"/>
      <c r="B11048" s="4"/>
      <c r="C11048" s="6">
        <v>44875</v>
      </c>
      <c r="D11048" s="72">
        <v>3.82</v>
      </c>
      <c r="E11048" s="72"/>
      <c r="F11048" s="57">
        <v>365245</v>
      </c>
      <c r="G11048" s="70" t="e">
        <f t="shared" ca="1" si="1356"/>
        <v>#DIV/0!</v>
      </c>
      <c r="H11048" s="1" t="e">
        <f t="shared" ca="1" si="1355"/>
        <v>#DIV/0!</v>
      </c>
      <c r="J11048" s="69"/>
      <c r="L11048" s="63"/>
      <c r="M11048" s="59"/>
      <c r="N11048" s="6"/>
      <c r="AH11048" s="6"/>
      <c r="AJ11048" s="3" t="e">
        <f t="shared" si="1357"/>
        <v>#DIV/0!</v>
      </c>
      <c r="AL11048" s="2"/>
      <c r="AN11048" s="2"/>
      <c r="AO11048" s="2"/>
      <c r="AP11048" s="2"/>
      <c r="AQ11048" s="2"/>
      <c r="AR11048" s="2"/>
      <c r="AS11048" s="134" t="e">
        <f t="shared" si="1358"/>
        <v>#N/A</v>
      </c>
      <c r="AT11048" s="134" t="str">
        <f t="shared" si="1359"/>
        <v>-</v>
      </c>
    </row>
    <row r="11049" spans="1:46" x14ac:dyDescent="0.2">
      <c r="A11049" s="4"/>
      <c r="B11049" s="4"/>
      <c r="C11049" s="6">
        <v>44876</v>
      </c>
      <c r="D11049" s="72">
        <v>3.82</v>
      </c>
      <c r="E11049" s="72"/>
      <c r="F11049" s="57">
        <v>365276</v>
      </c>
      <c r="G11049" s="70" t="e">
        <f t="shared" ca="1" si="1356"/>
        <v>#DIV/0!</v>
      </c>
      <c r="H11049" s="1" t="e">
        <f t="shared" ca="1" si="1355"/>
        <v>#DIV/0!</v>
      </c>
      <c r="J11049" s="69"/>
      <c r="L11049" s="63"/>
      <c r="M11049" s="59"/>
      <c r="N11049" s="6"/>
      <c r="AH11049" s="6"/>
      <c r="AJ11049" s="3" t="e">
        <f t="shared" si="1357"/>
        <v>#DIV/0!</v>
      </c>
      <c r="AL11049" s="2"/>
      <c r="AN11049" s="2"/>
      <c r="AO11049" s="2"/>
      <c r="AP11049" s="2"/>
      <c r="AQ11049" s="2"/>
      <c r="AR11049" s="2"/>
      <c r="AS11049" s="134" t="e">
        <f t="shared" si="1358"/>
        <v>#N/A</v>
      </c>
      <c r="AT11049" s="134" t="str">
        <f t="shared" si="1359"/>
        <v>-</v>
      </c>
    </row>
    <row r="11050" spans="1:46" x14ac:dyDescent="0.2">
      <c r="A11050" s="4"/>
      <c r="B11050" s="4"/>
      <c r="C11050" s="6">
        <v>44879</v>
      </c>
      <c r="D11050" s="72">
        <v>3.88</v>
      </c>
      <c r="E11050" s="72"/>
      <c r="F11050" s="57">
        <v>365304</v>
      </c>
      <c r="G11050" s="70" t="e">
        <f t="shared" ca="1" si="1356"/>
        <v>#DIV/0!</v>
      </c>
      <c r="H11050" s="1" t="e">
        <f t="shared" ca="1" si="1355"/>
        <v>#DIV/0!</v>
      </c>
      <c r="J11050" s="69"/>
      <c r="L11050" s="63"/>
      <c r="M11050" s="59"/>
      <c r="N11050" s="6"/>
      <c r="AH11050" s="6"/>
      <c r="AJ11050" s="3" t="e">
        <f t="shared" si="1357"/>
        <v>#DIV/0!</v>
      </c>
      <c r="AL11050" s="2"/>
      <c r="AN11050" s="2"/>
      <c r="AO11050" s="2"/>
      <c r="AP11050" s="2"/>
      <c r="AQ11050" s="2"/>
      <c r="AR11050" s="2"/>
      <c r="AS11050" s="134" t="e">
        <f t="shared" si="1358"/>
        <v>#N/A</v>
      </c>
      <c r="AT11050" s="134" t="str">
        <f t="shared" si="1359"/>
        <v>-</v>
      </c>
    </row>
    <row r="11051" spans="1:46" x14ac:dyDescent="0.2">
      <c r="A11051" s="4"/>
      <c r="B11051" s="4"/>
      <c r="C11051" s="6">
        <v>44880</v>
      </c>
      <c r="D11051" s="72">
        <v>3.8</v>
      </c>
      <c r="E11051" s="72"/>
      <c r="F11051" s="57">
        <v>365335</v>
      </c>
      <c r="G11051" s="70" t="e">
        <f t="shared" ca="1" si="1356"/>
        <v>#DIV/0!</v>
      </c>
      <c r="H11051" s="1" t="e">
        <f t="shared" ca="1" si="1355"/>
        <v>#DIV/0!</v>
      </c>
      <c r="J11051" s="69"/>
      <c r="L11051" s="63"/>
      <c r="M11051" s="59"/>
      <c r="N11051" s="6"/>
      <c r="AH11051" s="6"/>
      <c r="AJ11051" s="3" t="e">
        <f t="shared" si="1357"/>
        <v>#DIV/0!</v>
      </c>
      <c r="AL11051" s="2"/>
      <c r="AN11051" s="2"/>
      <c r="AO11051" s="2"/>
      <c r="AP11051" s="2"/>
      <c r="AQ11051" s="2"/>
      <c r="AR11051" s="2"/>
      <c r="AS11051" s="134" t="e">
        <f t="shared" si="1358"/>
        <v>#N/A</v>
      </c>
      <c r="AT11051" s="134" t="str">
        <f t="shared" si="1359"/>
        <v>-</v>
      </c>
    </row>
    <row r="11052" spans="1:46" x14ac:dyDescent="0.2">
      <c r="A11052" s="4"/>
      <c r="B11052" s="4"/>
      <c r="C11052" s="6">
        <v>44881</v>
      </c>
      <c r="D11052" s="72">
        <v>3.67</v>
      </c>
      <c r="E11052" s="72"/>
      <c r="F11052" s="57">
        <v>365365</v>
      </c>
      <c r="G11052" s="70" t="e">
        <f t="shared" ca="1" si="1356"/>
        <v>#DIV/0!</v>
      </c>
      <c r="H11052" s="1" t="e">
        <f t="shared" ca="1" si="1355"/>
        <v>#DIV/0!</v>
      </c>
      <c r="J11052" s="69"/>
      <c r="L11052" s="63"/>
      <c r="M11052" s="59"/>
      <c r="N11052" s="6"/>
      <c r="AH11052" s="6"/>
      <c r="AJ11052" s="3" t="e">
        <f t="shared" si="1357"/>
        <v>#DIV/0!</v>
      </c>
      <c r="AL11052" s="2"/>
      <c r="AN11052" s="2"/>
      <c r="AO11052" s="2"/>
      <c r="AP11052" s="2"/>
      <c r="AQ11052" s="2"/>
      <c r="AR11052" s="2"/>
      <c r="AS11052" s="134" t="e">
        <f t="shared" si="1358"/>
        <v>#N/A</v>
      </c>
      <c r="AT11052" s="134" t="str">
        <f t="shared" si="1359"/>
        <v>-</v>
      </c>
    </row>
    <row r="11053" spans="1:46" x14ac:dyDescent="0.2">
      <c r="A11053" s="4"/>
      <c r="B11053" s="4"/>
      <c r="C11053" s="6">
        <v>44882</v>
      </c>
      <c r="D11053" s="72">
        <v>3.77</v>
      </c>
      <c r="E11053" s="72"/>
      <c r="F11053" s="57">
        <v>365396</v>
      </c>
      <c r="G11053" s="70" t="e">
        <f t="shared" ca="1" si="1356"/>
        <v>#DIV/0!</v>
      </c>
      <c r="H11053" s="1" t="e">
        <f t="shared" ca="1" si="1355"/>
        <v>#DIV/0!</v>
      </c>
      <c r="J11053" s="69"/>
      <c r="L11053" s="63"/>
      <c r="M11053" s="59"/>
      <c r="N11053" s="6"/>
      <c r="AH11053" s="6"/>
      <c r="AJ11053" s="3" t="e">
        <f t="shared" si="1357"/>
        <v>#DIV/0!</v>
      </c>
      <c r="AL11053" s="2"/>
      <c r="AN11053" s="2"/>
      <c r="AO11053" s="2"/>
      <c r="AP11053" s="2"/>
      <c r="AQ11053" s="2"/>
      <c r="AR11053" s="2"/>
      <c r="AS11053" s="134" t="e">
        <f t="shared" si="1358"/>
        <v>#N/A</v>
      </c>
      <c r="AT11053" s="134" t="str">
        <f t="shared" si="1359"/>
        <v>-</v>
      </c>
    </row>
    <row r="11054" spans="1:46" x14ac:dyDescent="0.2">
      <c r="A11054" s="4"/>
      <c r="B11054" s="4"/>
      <c r="C11054" s="6">
        <v>44883</v>
      </c>
      <c r="D11054" s="72">
        <v>3.82</v>
      </c>
      <c r="E11054" s="72"/>
      <c r="F11054" s="57">
        <v>365426</v>
      </c>
      <c r="G11054" s="70" t="e">
        <f t="shared" ca="1" si="1356"/>
        <v>#DIV/0!</v>
      </c>
      <c r="H11054" s="1" t="e">
        <f t="shared" ca="1" si="1355"/>
        <v>#DIV/0!</v>
      </c>
      <c r="J11054" s="69"/>
      <c r="L11054" s="63"/>
      <c r="M11054" s="59"/>
      <c r="N11054" s="6"/>
      <c r="AH11054" s="6"/>
      <c r="AJ11054" s="3" t="e">
        <f t="shared" si="1357"/>
        <v>#DIV/0!</v>
      </c>
      <c r="AL11054" s="2"/>
      <c r="AN11054" s="2"/>
      <c r="AO11054" s="2"/>
      <c r="AP11054" s="2"/>
      <c r="AQ11054" s="2"/>
      <c r="AR11054" s="2"/>
      <c r="AS11054" s="134" t="e">
        <f t="shared" si="1358"/>
        <v>#N/A</v>
      </c>
      <c r="AT11054" s="134" t="str">
        <f t="shared" si="1359"/>
        <v>-</v>
      </c>
    </row>
    <row r="11055" spans="1:46" x14ac:dyDescent="0.2">
      <c r="A11055" s="4"/>
      <c r="B11055" s="4"/>
      <c r="C11055" s="6">
        <v>44886</v>
      </c>
      <c r="D11055" s="72">
        <v>3.83</v>
      </c>
      <c r="E11055" s="72"/>
      <c r="F11055" s="57">
        <v>365457</v>
      </c>
      <c r="G11055" s="70" t="e">
        <f t="shared" ca="1" si="1356"/>
        <v>#DIV/0!</v>
      </c>
      <c r="H11055" s="1" t="e">
        <f t="shared" ca="1" si="1355"/>
        <v>#DIV/0!</v>
      </c>
      <c r="J11055" s="69"/>
      <c r="L11055" s="63"/>
      <c r="M11055" s="59"/>
      <c r="N11055" s="6"/>
      <c r="AH11055" s="6"/>
      <c r="AJ11055" s="3" t="e">
        <f t="shared" si="1357"/>
        <v>#DIV/0!</v>
      </c>
      <c r="AL11055" s="2"/>
      <c r="AN11055" s="2"/>
      <c r="AO11055" s="2"/>
      <c r="AP11055" s="2"/>
      <c r="AQ11055" s="2"/>
      <c r="AR11055" s="2"/>
      <c r="AS11055" s="134" t="e">
        <f t="shared" si="1358"/>
        <v>#N/A</v>
      </c>
      <c r="AT11055" s="134" t="str">
        <f t="shared" si="1359"/>
        <v>-</v>
      </c>
    </row>
    <row r="11056" spans="1:46" x14ac:dyDescent="0.2">
      <c r="A11056" s="4"/>
      <c r="B11056" s="4"/>
      <c r="C11056" s="6">
        <v>44887</v>
      </c>
      <c r="D11056" s="72">
        <v>3.76</v>
      </c>
      <c r="E11056" s="72"/>
      <c r="F11056" s="57">
        <v>365488</v>
      </c>
      <c r="G11056" s="70" t="e">
        <f t="shared" ca="1" si="1356"/>
        <v>#DIV/0!</v>
      </c>
      <c r="H11056" s="1" t="e">
        <f t="shared" ca="1" si="1355"/>
        <v>#DIV/0!</v>
      </c>
      <c r="J11056" s="69"/>
      <c r="L11056" s="63"/>
      <c r="M11056" s="59"/>
      <c r="N11056" s="6"/>
      <c r="AH11056" s="6"/>
      <c r="AJ11056" s="3" t="e">
        <f t="shared" si="1357"/>
        <v>#DIV/0!</v>
      </c>
      <c r="AL11056" s="2"/>
      <c r="AN11056" s="2"/>
      <c r="AO11056" s="2"/>
      <c r="AP11056" s="2"/>
      <c r="AQ11056" s="2"/>
      <c r="AR11056" s="2"/>
      <c r="AS11056" s="134" t="e">
        <f t="shared" si="1358"/>
        <v>#N/A</v>
      </c>
      <c r="AT11056" s="134" t="str">
        <f t="shared" si="1359"/>
        <v>-</v>
      </c>
    </row>
    <row r="11057" spans="1:46" x14ac:dyDescent="0.2">
      <c r="A11057" s="4"/>
      <c r="B11057" s="4"/>
      <c r="C11057" s="6">
        <v>44888</v>
      </c>
      <c r="D11057" s="72">
        <v>3.71</v>
      </c>
      <c r="E11057" s="72"/>
      <c r="F11057" s="57">
        <v>365518</v>
      </c>
      <c r="G11057" s="70" t="e">
        <f t="shared" ca="1" si="1356"/>
        <v>#DIV/0!</v>
      </c>
      <c r="H11057" s="1" t="e">
        <f t="shared" ca="1" si="1355"/>
        <v>#DIV/0!</v>
      </c>
      <c r="J11057" s="69"/>
      <c r="L11057" s="63"/>
      <c r="M11057" s="59"/>
      <c r="N11057" s="6"/>
      <c r="AH11057" s="6"/>
      <c r="AJ11057" s="3" t="e">
        <f t="shared" si="1357"/>
        <v>#DIV/0!</v>
      </c>
      <c r="AL11057" s="2"/>
      <c r="AN11057" s="2"/>
      <c r="AO11057" s="2"/>
      <c r="AP11057" s="2"/>
      <c r="AQ11057" s="2"/>
      <c r="AR11057" s="2"/>
      <c r="AS11057" s="134" t="e">
        <f t="shared" si="1358"/>
        <v>#N/A</v>
      </c>
      <c r="AT11057" s="134" t="str">
        <f t="shared" si="1359"/>
        <v>-</v>
      </c>
    </row>
    <row r="11058" spans="1:46" x14ac:dyDescent="0.2">
      <c r="A11058" s="4"/>
      <c r="B11058" s="4"/>
      <c r="C11058" s="6">
        <v>44889</v>
      </c>
      <c r="D11058" s="72">
        <v>3.71</v>
      </c>
      <c r="E11058" s="72"/>
      <c r="F11058" s="57">
        <v>365549</v>
      </c>
      <c r="G11058" s="70" t="e">
        <f t="shared" ca="1" si="1356"/>
        <v>#DIV/0!</v>
      </c>
      <c r="H11058" s="1" t="e">
        <f t="shared" ca="1" si="1355"/>
        <v>#DIV/0!</v>
      </c>
      <c r="J11058" s="69"/>
      <c r="L11058" s="63"/>
      <c r="M11058" s="59"/>
      <c r="N11058" s="6"/>
      <c r="AH11058" s="6"/>
      <c r="AJ11058" s="3" t="e">
        <f t="shared" si="1357"/>
        <v>#DIV/0!</v>
      </c>
      <c r="AL11058" s="2"/>
      <c r="AN11058" s="2"/>
      <c r="AO11058" s="2"/>
      <c r="AP11058" s="2"/>
      <c r="AQ11058" s="2"/>
      <c r="AR11058" s="2"/>
      <c r="AS11058" s="134" t="e">
        <f t="shared" si="1358"/>
        <v>#N/A</v>
      </c>
      <c r="AT11058" s="134" t="str">
        <f t="shared" si="1359"/>
        <v>-</v>
      </c>
    </row>
    <row r="11059" spans="1:46" x14ac:dyDescent="0.2">
      <c r="A11059" s="4"/>
      <c r="B11059" s="4"/>
      <c r="C11059" s="6">
        <v>44890</v>
      </c>
      <c r="D11059" s="72">
        <v>3.68</v>
      </c>
      <c r="E11059" s="72"/>
      <c r="F11059" s="57">
        <v>365579</v>
      </c>
      <c r="G11059" s="70" t="e">
        <f t="shared" ca="1" si="1356"/>
        <v>#DIV/0!</v>
      </c>
      <c r="H11059" s="1" t="e">
        <f t="shared" ca="1" si="1355"/>
        <v>#DIV/0!</v>
      </c>
      <c r="J11059" s="69"/>
      <c r="L11059" s="63"/>
      <c r="M11059" s="59"/>
      <c r="N11059" s="6"/>
      <c r="AH11059" s="6"/>
      <c r="AJ11059" s="3" t="e">
        <f t="shared" si="1357"/>
        <v>#DIV/0!</v>
      </c>
      <c r="AL11059" s="2"/>
      <c r="AN11059" s="2"/>
      <c r="AO11059" s="2"/>
      <c r="AP11059" s="2"/>
      <c r="AQ11059" s="2"/>
      <c r="AR11059" s="2"/>
      <c r="AS11059" s="134" t="e">
        <f t="shared" si="1358"/>
        <v>#N/A</v>
      </c>
      <c r="AT11059" s="134" t="str">
        <f t="shared" si="1359"/>
        <v>-</v>
      </c>
    </row>
    <row r="11060" spans="1:46" x14ac:dyDescent="0.2">
      <c r="A11060" s="4"/>
      <c r="B11060" s="4"/>
      <c r="C11060" s="6">
        <v>44893</v>
      </c>
      <c r="D11060" s="72">
        <v>3.69</v>
      </c>
      <c r="E11060" s="72"/>
      <c r="F11060" s="57">
        <v>365610</v>
      </c>
      <c r="G11060" s="70" t="e">
        <f t="shared" ca="1" si="1356"/>
        <v>#DIV/0!</v>
      </c>
      <c r="H11060" s="1" t="e">
        <f t="shared" ca="1" si="1355"/>
        <v>#DIV/0!</v>
      </c>
      <c r="J11060" s="69"/>
      <c r="L11060" s="63"/>
      <c r="M11060" s="59"/>
      <c r="N11060" s="6"/>
      <c r="AH11060" s="6"/>
      <c r="AJ11060" s="3" t="e">
        <f t="shared" si="1357"/>
        <v>#DIV/0!</v>
      </c>
      <c r="AL11060" s="2"/>
      <c r="AN11060" s="2"/>
      <c r="AO11060" s="2"/>
      <c r="AP11060" s="2"/>
      <c r="AQ11060" s="2"/>
      <c r="AR11060" s="2"/>
      <c r="AS11060" s="134" t="e">
        <f t="shared" si="1358"/>
        <v>#N/A</v>
      </c>
      <c r="AT11060" s="134" t="str">
        <f t="shared" si="1359"/>
        <v>-</v>
      </c>
    </row>
    <row r="11061" spans="1:46" x14ac:dyDescent="0.2">
      <c r="A11061" s="4"/>
      <c r="B11061" s="4"/>
      <c r="C11061" s="6">
        <v>44894</v>
      </c>
      <c r="D11061" s="72">
        <v>3.75</v>
      </c>
      <c r="E11061" s="72"/>
      <c r="F11061" s="57">
        <v>365641</v>
      </c>
      <c r="G11061" s="70" t="e">
        <f t="shared" ca="1" si="1356"/>
        <v>#DIV/0!</v>
      </c>
      <c r="H11061" s="1" t="e">
        <f t="shared" ref="H11061:H11124" ca="1" si="1360">(1+G11061)^(1/12)-1</f>
        <v>#DIV/0!</v>
      </c>
      <c r="J11061" s="69"/>
      <c r="L11061" s="63"/>
      <c r="M11061" s="59"/>
      <c r="N11061" s="6"/>
      <c r="AH11061" s="6"/>
      <c r="AJ11061" s="3" t="e">
        <f t="shared" si="1357"/>
        <v>#DIV/0!</v>
      </c>
      <c r="AL11061" s="2"/>
      <c r="AN11061" s="2"/>
      <c r="AO11061" s="2"/>
      <c r="AP11061" s="2"/>
      <c r="AQ11061" s="2"/>
      <c r="AR11061" s="2"/>
      <c r="AS11061" s="134" t="e">
        <f t="shared" si="1358"/>
        <v>#N/A</v>
      </c>
      <c r="AT11061" s="134" t="str">
        <f t="shared" si="1359"/>
        <v>-</v>
      </c>
    </row>
    <row r="11062" spans="1:46" x14ac:dyDescent="0.2">
      <c r="A11062" s="4"/>
      <c r="B11062" s="4"/>
      <c r="C11062" s="6">
        <v>44895</v>
      </c>
      <c r="D11062" s="72">
        <v>3.68</v>
      </c>
      <c r="E11062" s="72"/>
      <c r="F11062" s="57">
        <v>365669</v>
      </c>
      <c r="G11062" s="70" t="e">
        <f t="shared" ca="1" si="1356"/>
        <v>#DIV/0!</v>
      </c>
      <c r="H11062" s="1" t="e">
        <f t="shared" ca="1" si="1360"/>
        <v>#DIV/0!</v>
      </c>
      <c r="J11062" s="69"/>
      <c r="L11062" s="63"/>
      <c r="M11062" s="59"/>
      <c r="N11062" s="6"/>
      <c r="AH11062" s="6"/>
      <c r="AJ11062" s="3" t="e">
        <f t="shared" si="1357"/>
        <v>#DIV/0!</v>
      </c>
      <c r="AL11062" s="2"/>
      <c r="AN11062" s="2"/>
      <c r="AO11062" s="2"/>
      <c r="AP11062" s="2"/>
      <c r="AQ11062" s="2"/>
      <c r="AR11062" s="2"/>
      <c r="AS11062" s="134" t="e">
        <f t="shared" si="1358"/>
        <v>#N/A</v>
      </c>
      <c r="AT11062" s="134" t="str">
        <f t="shared" si="1359"/>
        <v>-</v>
      </c>
    </row>
    <row r="11063" spans="1:46" x14ac:dyDescent="0.2">
      <c r="A11063" s="4"/>
      <c r="B11063" s="4"/>
      <c r="C11063" s="6">
        <v>44896</v>
      </c>
      <c r="D11063" s="72">
        <v>3.53</v>
      </c>
      <c r="E11063" s="72"/>
      <c r="F11063" s="57">
        <v>365700</v>
      </c>
      <c r="G11063" s="70" t="e">
        <f t="shared" ca="1" si="1356"/>
        <v>#DIV/0!</v>
      </c>
      <c r="H11063" s="1" t="e">
        <f t="shared" ca="1" si="1360"/>
        <v>#DIV/0!</v>
      </c>
      <c r="J11063" s="69"/>
      <c r="L11063" s="63"/>
      <c r="M11063" s="59"/>
      <c r="N11063" s="6"/>
      <c r="AH11063" s="6"/>
      <c r="AJ11063" s="3" t="e">
        <f t="shared" si="1357"/>
        <v>#DIV/0!</v>
      </c>
      <c r="AL11063" s="2"/>
      <c r="AN11063" s="2"/>
      <c r="AO11063" s="2"/>
      <c r="AP11063" s="2"/>
      <c r="AQ11063" s="2"/>
      <c r="AR11063" s="2"/>
      <c r="AS11063" s="134" t="e">
        <f t="shared" si="1358"/>
        <v>#N/A</v>
      </c>
      <c r="AT11063" s="134" t="str">
        <f t="shared" si="1359"/>
        <v>-</v>
      </c>
    </row>
    <row r="11064" spans="1:46" x14ac:dyDescent="0.2">
      <c r="A11064" s="4"/>
      <c r="B11064" s="4"/>
      <c r="C11064" s="6">
        <v>44897</v>
      </c>
      <c r="D11064" s="72">
        <v>3.51</v>
      </c>
      <c r="E11064" s="72"/>
      <c r="F11064" s="57">
        <v>365730</v>
      </c>
      <c r="G11064" s="70" t="e">
        <f t="shared" ca="1" si="1356"/>
        <v>#DIV/0!</v>
      </c>
      <c r="H11064" s="1" t="e">
        <f t="shared" ca="1" si="1360"/>
        <v>#DIV/0!</v>
      </c>
      <c r="J11064" s="69"/>
      <c r="L11064" s="63"/>
      <c r="M11064" s="59"/>
      <c r="N11064" s="6"/>
      <c r="AH11064" s="6"/>
      <c r="AJ11064" s="3" t="e">
        <f t="shared" si="1357"/>
        <v>#DIV/0!</v>
      </c>
      <c r="AL11064" s="2"/>
      <c r="AN11064" s="2"/>
      <c r="AO11064" s="2"/>
      <c r="AP11064" s="2"/>
      <c r="AQ11064" s="2"/>
      <c r="AR11064" s="2"/>
      <c r="AS11064" s="134" t="e">
        <f t="shared" si="1358"/>
        <v>#N/A</v>
      </c>
      <c r="AT11064" s="134" t="str">
        <f t="shared" si="1359"/>
        <v>-</v>
      </c>
    </row>
    <row r="11065" spans="1:46" x14ac:dyDescent="0.2">
      <c r="A11065" s="4"/>
      <c r="B11065" s="4"/>
      <c r="C11065" s="6">
        <v>44900</v>
      </c>
      <c r="D11065" s="72">
        <v>3.6</v>
      </c>
      <c r="E11065" s="72"/>
      <c r="F11065" s="57">
        <v>365761</v>
      </c>
      <c r="G11065" s="70" t="e">
        <f t="shared" ca="1" si="1356"/>
        <v>#DIV/0!</v>
      </c>
      <c r="H11065" s="1" t="e">
        <f t="shared" ca="1" si="1360"/>
        <v>#DIV/0!</v>
      </c>
      <c r="J11065" s="69"/>
      <c r="L11065" s="63"/>
      <c r="M11065" s="59"/>
      <c r="N11065" s="6"/>
      <c r="AH11065" s="6"/>
      <c r="AJ11065" s="3" t="e">
        <f t="shared" si="1357"/>
        <v>#DIV/0!</v>
      </c>
      <c r="AL11065" s="2"/>
      <c r="AN11065" s="2"/>
      <c r="AO11065" s="2"/>
      <c r="AP11065" s="2"/>
      <c r="AQ11065" s="2"/>
      <c r="AR11065" s="2"/>
      <c r="AS11065" s="134" t="e">
        <f t="shared" si="1358"/>
        <v>#N/A</v>
      </c>
      <c r="AT11065" s="134" t="str">
        <f t="shared" si="1359"/>
        <v>-</v>
      </c>
    </row>
    <row r="11066" spans="1:46" x14ac:dyDescent="0.2">
      <c r="A11066" s="4"/>
      <c r="B11066" s="4"/>
      <c r="C11066" s="6">
        <v>44901</v>
      </c>
      <c r="D11066" s="72">
        <v>3.51</v>
      </c>
      <c r="E11066" s="72"/>
      <c r="F11066" s="57">
        <v>365791</v>
      </c>
      <c r="G11066" s="70" t="e">
        <f t="shared" ca="1" si="1356"/>
        <v>#DIV/0!</v>
      </c>
      <c r="H11066" s="1" t="e">
        <f t="shared" ca="1" si="1360"/>
        <v>#DIV/0!</v>
      </c>
      <c r="J11066" s="69"/>
      <c r="L11066" s="63"/>
      <c r="M11066" s="59"/>
      <c r="N11066" s="6"/>
      <c r="AH11066" s="6"/>
      <c r="AJ11066" s="3" t="e">
        <f t="shared" si="1357"/>
        <v>#DIV/0!</v>
      </c>
      <c r="AL11066" s="2"/>
      <c r="AN11066" s="2"/>
      <c r="AO11066" s="2"/>
      <c r="AP11066" s="2"/>
      <c r="AQ11066" s="2"/>
      <c r="AR11066" s="2"/>
      <c r="AS11066" s="134" t="e">
        <f t="shared" si="1358"/>
        <v>#N/A</v>
      </c>
      <c r="AT11066" s="134" t="str">
        <f t="shared" si="1359"/>
        <v>-</v>
      </c>
    </row>
    <row r="11067" spans="1:46" x14ac:dyDescent="0.2">
      <c r="A11067" s="4"/>
      <c r="B11067" s="4"/>
      <c r="C11067" s="6">
        <v>44902</v>
      </c>
      <c r="D11067" s="72">
        <v>3.42</v>
      </c>
      <c r="E11067" s="72"/>
      <c r="F11067" s="57">
        <v>365822</v>
      </c>
      <c r="G11067" s="70" t="e">
        <f t="shared" ca="1" si="1356"/>
        <v>#DIV/0!</v>
      </c>
      <c r="H11067" s="1" t="e">
        <f t="shared" ca="1" si="1360"/>
        <v>#DIV/0!</v>
      </c>
      <c r="J11067" s="69"/>
      <c r="L11067" s="63"/>
      <c r="M11067" s="59"/>
      <c r="N11067" s="6"/>
      <c r="AH11067" s="6"/>
      <c r="AJ11067" s="3" t="e">
        <f t="shared" si="1357"/>
        <v>#DIV/0!</v>
      </c>
      <c r="AL11067" s="2"/>
      <c r="AN11067" s="2"/>
      <c r="AO11067" s="2"/>
      <c r="AP11067" s="2"/>
      <c r="AQ11067" s="2"/>
      <c r="AR11067" s="2"/>
      <c r="AS11067" s="134" t="e">
        <f t="shared" si="1358"/>
        <v>#N/A</v>
      </c>
      <c r="AT11067" s="134" t="str">
        <f t="shared" si="1359"/>
        <v>-</v>
      </c>
    </row>
    <row r="11068" spans="1:46" x14ac:dyDescent="0.2">
      <c r="A11068" s="4"/>
      <c r="B11068" s="4"/>
      <c r="C11068" s="6">
        <v>44903</v>
      </c>
      <c r="D11068" s="72">
        <v>3.48</v>
      </c>
      <c r="E11068" s="72"/>
      <c r="F11068" s="57">
        <v>365853</v>
      </c>
      <c r="G11068" s="70" t="e">
        <f t="shared" ca="1" si="1356"/>
        <v>#DIV/0!</v>
      </c>
      <c r="H11068" s="1" t="e">
        <f t="shared" ca="1" si="1360"/>
        <v>#DIV/0!</v>
      </c>
      <c r="J11068" s="69"/>
      <c r="L11068" s="63"/>
      <c r="M11068" s="59"/>
      <c r="N11068" s="6"/>
      <c r="AH11068" s="6"/>
      <c r="AJ11068" s="3" t="e">
        <f t="shared" si="1357"/>
        <v>#DIV/0!</v>
      </c>
      <c r="AL11068" s="2"/>
      <c r="AN11068" s="2"/>
      <c r="AO11068" s="2"/>
      <c r="AP11068" s="2"/>
      <c r="AQ11068" s="2"/>
      <c r="AR11068" s="2"/>
      <c r="AS11068" s="134" t="e">
        <f t="shared" si="1358"/>
        <v>#N/A</v>
      </c>
      <c r="AT11068" s="134" t="str">
        <f t="shared" si="1359"/>
        <v>-</v>
      </c>
    </row>
    <row r="11069" spans="1:46" x14ac:dyDescent="0.2">
      <c r="A11069" s="4"/>
      <c r="B11069" s="4"/>
      <c r="C11069" s="6">
        <v>44904</v>
      </c>
      <c r="D11069" s="72">
        <v>3.57</v>
      </c>
      <c r="E11069" s="72"/>
      <c r="F11069" s="57">
        <v>365883</v>
      </c>
      <c r="G11069" s="70" t="e">
        <f t="shared" ca="1" si="1356"/>
        <v>#DIV/0!</v>
      </c>
      <c r="H11069" s="1" t="e">
        <f t="shared" ca="1" si="1360"/>
        <v>#DIV/0!</v>
      </c>
      <c r="J11069" s="69"/>
      <c r="L11069" s="63"/>
      <c r="M11069" s="59"/>
      <c r="N11069" s="6"/>
      <c r="AH11069" s="6"/>
      <c r="AJ11069" s="3" t="e">
        <f t="shared" si="1357"/>
        <v>#DIV/0!</v>
      </c>
      <c r="AL11069" s="2"/>
      <c r="AN11069" s="2"/>
      <c r="AO11069" s="2"/>
      <c r="AP11069" s="2"/>
      <c r="AQ11069" s="2"/>
      <c r="AR11069" s="2"/>
      <c r="AS11069" s="134" t="e">
        <f t="shared" si="1358"/>
        <v>#N/A</v>
      </c>
      <c r="AT11069" s="134" t="str">
        <f t="shared" si="1359"/>
        <v>-</v>
      </c>
    </row>
    <row r="11070" spans="1:46" x14ac:dyDescent="0.2">
      <c r="A11070" s="4"/>
      <c r="B11070" s="4"/>
      <c r="C11070" s="6">
        <v>44907</v>
      </c>
      <c r="D11070" s="72">
        <v>3.61</v>
      </c>
      <c r="E11070" s="72"/>
      <c r="F11070" s="57">
        <v>365914</v>
      </c>
      <c r="G11070" s="70" t="e">
        <f t="shared" ca="1" si="1356"/>
        <v>#DIV/0!</v>
      </c>
      <c r="H11070" s="1" t="e">
        <f t="shared" ca="1" si="1360"/>
        <v>#DIV/0!</v>
      </c>
      <c r="J11070" s="69"/>
      <c r="L11070" s="63"/>
      <c r="M11070" s="59"/>
      <c r="N11070" s="6"/>
      <c r="AH11070" s="6"/>
      <c r="AJ11070" s="3" t="e">
        <f t="shared" si="1357"/>
        <v>#DIV/0!</v>
      </c>
      <c r="AL11070" s="2"/>
      <c r="AN11070" s="2"/>
      <c r="AO11070" s="2"/>
      <c r="AP11070" s="2"/>
      <c r="AQ11070" s="2"/>
      <c r="AR11070" s="2"/>
      <c r="AS11070" s="134" t="e">
        <f t="shared" si="1358"/>
        <v>#N/A</v>
      </c>
      <c r="AT11070" s="134" t="str">
        <f t="shared" si="1359"/>
        <v>-</v>
      </c>
    </row>
    <row r="11071" spans="1:46" x14ac:dyDescent="0.2">
      <c r="A11071" s="4"/>
      <c r="B11071" s="4"/>
      <c r="C11071" s="6">
        <v>44908</v>
      </c>
      <c r="D11071" s="72">
        <v>3.51</v>
      </c>
      <c r="E11071" s="72"/>
      <c r="F11071" s="57">
        <v>365944</v>
      </c>
      <c r="G11071" s="70" t="e">
        <f t="shared" ca="1" si="1356"/>
        <v>#DIV/0!</v>
      </c>
      <c r="H11071" s="1" t="e">
        <f t="shared" ca="1" si="1360"/>
        <v>#DIV/0!</v>
      </c>
      <c r="J11071" s="69"/>
      <c r="L11071" s="63"/>
      <c r="M11071" s="59"/>
      <c r="N11071" s="6"/>
      <c r="AH11071" s="6"/>
      <c r="AJ11071" s="3" t="e">
        <f t="shared" si="1357"/>
        <v>#DIV/0!</v>
      </c>
      <c r="AL11071" s="2"/>
      <c r="AN11071" s="2"/>
      <c r="AO11071" s="2"/>
      <c r="AP11071" s="2"/>
      <c r="AQ11071" s="2"/>
      <c r="AR11071" s="2"/>
      <c r="AS11071" s="134" t="e">
        <f t="shared" si="1358"/>
        <v>#N/A</v>
      </c>
      <c r="AT11071" s="134" t="str">
        <f t="shared" si="1359"/>
        <v>-</v>
      </c>
    </row>
    <row r="11072" spans="1:46" x14ac:dyDescent="0.2">
      <c r="A11072" s="4"/>
      <c r="B11072" s="4"/>
      <c r="C11072" s="6">
        <v>44909</v>
      </c>
      <c r="D11072" s="72">
        <v>3.49</v>
      </c>
      <c r="E11072" s="72"/>
      <c r="F11072" s="57">
        <v>365975</v>
      </c>
      <c r="G11072" s="70" t="e">
        <f t="shared" ca="1" si="1356"/>
        <v>#DIV/0!</v>
      </c>
      <c r="H11072" s="1" t="e">
        <f t="shared" ca="1" si="1360"/>
        <v>#DIV/0!</v>
      </c>
      <c r="J11072" s="69"/>
      <c r="L11072" s="63"/>
      <c r="M11072" s="59"/>
      <c r="N11072" s="6"/>
      <c r="AH11072" s="6"/>
      <c r="AJ11072" s="3" t="e">
        <f t="shared" si="1357"/>
        <v>#DIV/0!</v>
      </c>
      <c r="AL11072" s="2"/>
      <c r="AN11072" s="2"/>
      <c r="AO11072" s="2"/>
      <c r="AP11072" s="2"/>
      <c r="AQ11072" s="2"/>
      <c r="AR11072" s="2"/>
      <c r="AS11072" s="134" t="e">
        <f t="shared" si="1358"/>
        <v>#N/A</v>
      </c>
      <c r="AT11072" s="134" t="str">
        <f t="shared" si="1359"/>
        <v>-</v>
      </c>
    </row>
    <row r="11073" spans="1:46" x14ac:dyDescent="0.2">
      <c r="A11073" s="4"/>
      <c r="B11073" s="4"/>
      <c r="C11073" s="6">
        <v>44910</v>
      </c>
      <c r="D11073" s="72">
        <v>3.44</v>
      </c>
      <c r="E11073" s="72"/>
      <c r="F11073" s="57">
        <v>366006</v>
      </c>
      <c r="G11073" s="70" t="e">
        <f t="shared" ca="1" si="1356"/>
        <v>#DIV/0!</v>
      </c>
      <c r="H11073" s="1" t="e">
        <f t="shared" ca="1" si="1360"/>
        <v>#DIV/0!</v>
      </c>
      <c r="J11073" s="69"/>
      <c r="L11073" s="63"/>
      <c r="M11073" s="59"/>
      <c r="N11073" s="6"/>
      <c r="AH11073" s="6"/>
      <c r="AJ11073" s="3" t="e">
        <f t="shared" si="1357"/>
        <v>#DIV/0!</v>
      </c>
      <c r="AL11073" s="2"/>
      <c r="AN11073" s="2"/>
      <c r="AO11073" s="2"/>
      <c r="AP11073" s="2"/>
      <c r="AQ11073" s="2"/>
      <c r="AR11073" s="2"/>
      <c r="AS11073" s="134" t="e">
        <f t="shared" si="1358"/>
        <v>#N/A</v>
      </c>
      <c r="AT11073" s="134" t="str">
        <f t="shared" si="1359"/>
        <v>-</v>
      </c>
    </row>
    <row r="11074" spans="1:46" x14ac:dyDescent="0.2">
      <c r="A11074" s="4"/>
      <c r="B11074" s="4"/>
      <c r="C11074" s="6">
        <v>44911</v>
      </c>
      <c r="D11074" s="72">
        <v>3.48</v>
      </c>
      <c r="E11074" s="72"/>
      <c r="F11074" s="57">
        <v>366034</v>
      </c>
      <c r="G11074" s="70" t="e">
        <f t="shared" ca="1" si="1356"/>
        <v>#DIV/0!</v>
      </c>
      <c r="H11074" s="1" t="e">
        <f t="shared" ca="1" si="1360"/>
        <v>#DIV/0!</v>
      </c>
      <c r="J11074" s="69"/>
      <c r="L11074" s="63"/>
      <c r="M11074" s="59"/>
      <c r="N11074" s="6"/>
      <c r="AH11074" s="6"/>
      <c r="AJ11074" s="3" t="e">
        <f t="shared" si="1357"/>
        <v>#DIV/0!</v>
      </c>
      <c r="AL11074" s="2"/>
      <c r="AN11074" s="2"/>
      <c r="AO11074" s="2"/>
      <c r="AP11074" s="2"/>
      <c r="AQ11074" s="2"/>
      <c r="AR11074" s="2"/>
      <c r="AS11074" s="134" t="e">
        <f t="shared" si="1358"/>
        <v>#N/A</v>
      </c>
      <c r="AT11074" s="134" t="str">
        <f t="shared" si="1359"/>
        <v>-</v>
      </c>
    </row>
    <row r="11075" spans="1:46" x14ac:dyDescent="0.2">
      <c r="A11075" s="4"/>
      <c r="B11075" s="4"/>
      <c r="C11075" s="6">
        <v>44914</v>
      </c>
      <c r="D11075" s="72">
        <v>3.57</v>
      </c>
      <c r="E11075" s="72"/>
      <c r="F11075" s="57">
        <v>366065</v>
      </c>
      <c r="G11075" s="70" t="e">
        <f t="shared" ca="1" si="1356"/>
        <v>#DIV/0!</v>
      </c>
      <c r="H11075" s="1" t="e">
        <f t="shared" ca="1" si="1360"/>
        <v>#DIV/0!</v>
      </c>
      <c r="J11075" s="69"/>
      <c r="L11075" s="63"/>
      <c r="M11075" s="59"/>
      <c r="N11075" s="6"/>
      <c r="AH11075" s="6"/>
      <c r="AJ11075" s="3" t="e">
        <f t="shared" si="1357"/>
        <v>#DIV/0!</v>
      </c>
      <c r="AL11075" s="2"/>
      <c r="AN11075" s="2"/>
      <c r="AO11075" s="2"/>
      <c r="AP11075" s="2"/>
      <c r="AQ11075" s="2"/>
      <c r="AR11075" s="2"/>
      <c r="AS11075" s="134" t="e">
        <f t="shared" si="1358"/>
        <v>#N/A</v>
      </c>
      <c r="AT11075" s="134" t="str">
        <f t="shared" si="1359"/>
        <v>-</v>
      </c>
    </row>
    <row r="11076" spans="1:46" x14ac:dyDescent="0.2">
      <c r="A11076" s="4"/>
      <c r="B11076" s="4"/>
      <c r="C11076" s="6">
        <v>44915</v>
      </c>
      <c r="D11076" s="72">
        <v>3.69</v>
      </c>
      <c r="E11076" s="72"/>
      <c r="F11076" s="57">
        <v>366095</v>
      </c>
      <c r="G11076" s="70" t="e">
        <f t="shared" ca="1" si="1356"/>
        <v>#DIV/0!</v>
      </c>
      <c r="H11076" s="1" t="e">
        <f t="shared" ca="1" si="1360"/>
        <v>#DIV/0!</v>
      </c>
      <c r="J11076" s="69"/>
      <c r="L11076" s="63"/>
      <c r="M11076" s="59"/>
      <c r="N11076" s="6"/>
      <c r="AH11076" s="6"/>
      <c r="AJ11076" s="3" t="e">
        <f t="shared" si="1357"/>
        <v>#DIV/0!</v>
      </c>
      <c r="AL11076" s="2"/>
      <c r="AN11076" s="2"/>
      <c r="AO11076" s="2"/>
      <c r="AP11076" s="2"/>
      <c r="AQ11076" s="2"/>
      <c r="AR11076" s="2"/>
      <c r="AS11076" s="134" t="e">
        <f t="shared" si="1358"/>
        <v>#N/A</v>
      </c>
      <c r="AT11076" s="134" t="str">
        <f t="shared" si="1359"/>
        <v>-</v>
      </c>
    </row>
    <row r="11077" spans="1:46" x14ac:dyDescent="0.2">
      <c r="A11077" s="4"/>
      <c r="B11077" s="4"/>
      <c r="C11077" s="6">
        <v>44916</v>
      </c>
      <c r="D11077" s="72">
        <v>3.68</v>
      </c>
      <c r="E11077" s="72"/>
      <c r="F11077" s="57">
        <v>366126</v>
      </c>
      <c r="G11077" s="70" t="e">
        <f t="shared" ca="1" si="1356"/>
        <v>#DIV/0!</v>
      </c>
      <c r="H11077" s="1" t="e">
        <f t="shared" ca="1" si="1360"/>
        <v>#DIV/0!</v>
      </c>
      <c r="J11077" s="69"/>
      <c r="L11077" s="63"/>
      <c r="M11077" s="59"/>
      <c r="N11077" s="6"/>
      <c r="AH11077" s="6"/>
      <c r="AJ11077" s="3" t="e">
        <f t="shared" si="1357"/>
        <v>#DIV/0!</v>
      </c>
      <c r="AL11077" s="2"/>
      <c r="AN11077" s="2"/>
      <c r="AO11077" s="2"/>
      <c r="AP11077" s="2"/>
      <c r="AQ11077" s="2"/>
      <c r="AR11077" s="2"/>
      <c r="AS11077" s="134" t="e">
        <f t="shared" si="1358"/>
        <v>#N/A</v>
      </c>
      <c r="AT11077" s="134" t="str">
        <f t="shared" si="1359"/>
        <v>-</v>
      </c>
    </row>
    <row r="11078" spans="1:46" x14ac:dyDescent="0.2">
      <c r="A11078" s="4"/>
      <c r="B11078" s="4"/>
      <c r="C11078" s="6">
        <v>44917</v>
      </c>
      <c r="D11078" s="72">
        <v>3.67</v>
      </c>
      <c r="E11078" s="72"/>
      <c r="F11078" s="57">
        <v>366156</v>
      </c>
      <c r="G11078" s="70" t="e">
        <f t="shared" ca="1" si="1356"/>
        <v>#DIV/0!</v>
      </c>
      <c r="H11078" s="1" t="e">
        <f t="shared" ca="1" si="1360"/>
        <v>#DIV/0!</v>
      </c>
      <c r="J11078" s="69"/>
      <c r="L11078" s="63"/>
      <c r="M11078" s="59"/>
      <c r="N11078" s="6"/>
      <c r="AH11078" s="6"/>
      <c r="AJ11078" s="3" t="e">
        <f t="shared" si="1357"/>
        <v>#DIV/0!</v>
      </c>
      <c r="AL11078" s="2"/>
      <c r="AN11078" s="2"/>
      <c r="AO11078" s="2"/>
      <c r="AP11078" s="2"/>
      <c r="AQ11078" s="2"/>
      <c r="AR11078" s="2"/>
      <c r="AS11078" s="134" t="e">
        <f t="shared" si="1358"/>
        <v>#N/A</v>
      </c>
      <c r="AT11078" s="134" t="str">
        <f t="shared" si="1359"/>
        <v>-</v>
      </c>
    </row>
    <row r="11079" spans="1:46" x14ac:dyDescent="0.2">
      <c r="A11079" s="4"/>
      <c r="B11079" s="4"/>
      <c r="C11079" s="6">
        <v>44918</v>
      </c>
      <c r="D11079" s="72">
        <v>3.75</v>
      </c>
      <c r="E11079" s="72"/>
      <c r="F11079" s="57">
        <v>366187</v>
      </c>
      <c r="G11079" s="70" t="e">
        <f t="shared" ca="1" si="1356"/>
        <v>#DIV/0!</v>
      </c>
      <c r="H11079" s="1" t="e">
        <f t="shared" ca="1" si="1360"/>
        <v>#DIV/0!</v>
      </c>
      <c r="J11079" s="69"/>
      <c r="L11079" s="63"/>
      <c r="M11079" s="59"/>
      <c r="N11079" s="6"/>
      <c r="AH11079" s="6"/>
      <c r="AJ11079" s="3" t="e">
        <f t="shared" si="1357"/>
        <v>#DIV/0!</v>
      </c>
      <c r="AL11079" s="2"/>
      <c r="AN11079" s="2"/>
      <c r="AO11079" s="2"/>
      <c r="AP11079" s="2"/>
      <c r="AQ11079" s="2"/>
      <c r="AR11079" s="2"/>
      <c r="AS11079" s="134" t="e">
        <f t="shared" si="1358"/>
        <v>#N/A</v>
      </c>
      <c r="AT11079" s="134" t="str">
        <f t="shared" si="1359"/>
        <v>-</v>
      </c>
    </row>
    <row r="11080" spans="1:46" x14ac:dyDescent="0.2">
      <c r="A11080" s="4"/>
      <c r="B11080" s="4"/>
      <c r="C11080" s="6">
        <v>44921</v>
      </c>
      <c r="D11080" s="72">
        <v>3.75</v>
      </c>
      <c r="E11080" s="72"/>
      <c r="F11080" s="57">
        <v>366218</v>
      </c>
      <c r="G11080" s="70" t="e">
        <f t="shared" ref="G11080:G11143" ca="1" si="1361">AVERAGEIFS($D$8:$D$1048576,$C$8:$C$1048576,"&gt;="&amp;$F11080,$C$8:$C$1048576,"&lt;="&amp;EOMONTH($F11080,0))/100</f>
        <v>#DIV/0!</v>
      </c>
      <c r="H11080" s="1" t="e">
        <f t="shared" ca="1" si="1360"/>
        <v>#DIV/0!</v>
      </c>
      <c r="J11080" s="69"/>
      <c r="L11080" s="63"/>
      <c r="M11080" s="59"/>
      <c r="N11080" s="6"/>
      <c r="AH11080" s="6"/>
      <c r="AJ11080" s="3" t="e">
        <f t="shared" ref="AJ11080:AJ11143" si="1362">LN(AI11080/AI11079)</f>
        <v>#DIV/0!</v>
      </c>
      <c r="AL11080" s="2"/>
      <c r="AN11080" s="2"/>
      <c r="AO11080" s="2"/>
      <c r="AP11080" s="2"/>
      <c r="AQ11080" s="2"/>
      <c r="AR11080" s="2"/>
      <c r="AS11080" s="134" t="e">
        <f t="shared" si="1358"/>
        <v>#N/A</v>
      </c>
      <c r="AT11080" s="134" t="str">
        <f t="shared" si="1359"/>
        <v>-</v>
      </c>
    </row>
    <row r="11081" spans="1:46" x14ac:dyDescent="0.2">
      <c r="A11081" s="4"/>
      <c r="B11081" s="4"/>
      <c r="C11081" s="6">
        <v>44922</v>
      </c>
      <c r="D11081" s="72">
        <v>3.84</v>
      </c>
      <c r="E11081" s="72"/>
      <c r="F11081" s="57">
        <v>366248</v>
      </c>
      <c r="G11081" s="70" t="e">
        <f t="shared" ca="1" si="1361"/>
        <v>#DIV/0!</v>
      </c>
      <c r="H11081" s="1" t="e">
        <f t="shared" ca="1" si="1360"/>
        <v>#DIV/0!</v>
      </c>
      <c r="J11081" s="69"/>
      <c r="L11081" s="63"/>
      <c r="M11081" s="59"/>
      <c r="N11081" s="6"/>
      <c r="AH11081" s="6"/>
      <c r="AJ11081" s="3" t="e">
        <f t="shared" si="1362"/>
        <v>#DIV/0!</v>
      </c>
      <c r="AL11081" s="2"/>
      <c r="AN11081" s="2"/>
      <c r="AO11081" s="2"/>
      <c r="AP11081" s="2"/>
      <c r="AQ11081" s="2"/>
      <c r="AR11081" s="2"/>
      <c r="AS11081" s="134" t="e">
        <f t="shared" ref="AS11081:AS11144" si="1363">VLOOKUP(AK11081,$F$8:$H$14195,3,FALSE)</f>
        <v>#N/A</v>
      </c>
      <c r="AT11081" s="134" t="str">
        <f t="shared" si="1359"/>
        <v>-</v>
      </c>
    </row>
    <row r="11082" spans="1:46" x14ac:dyDescent="0.2">
      <c r="A11082" s="4"/>
      <c r="B11082" s="4"/>
      <c r="C11082" s="6">
        <v>44923</v>
      </c>
      <c r="D11082" s="72">
        <v>3.88</v>
      </c>
      <c r="E11082" s="72"/>
      <c r="F11082" s="57">
        <v>366279</v>
      </c>
      <c r="G11082" s="70" t="e">
        <f t="shared" ca="1" si="1361"/>
        <v>#DIV/0!</v>
      </c>
      <c r="H11082" s="1" t="e">
        <f t="shared" ca="1" si="1360"/>
        <v>#DIV/0!</v>
      </c>
      <c r="J11082" s="69"/>
      <c r="L11082" s="63"/>
      <c r="M11082" s="59"/>
      <c r="N11082" s="6"/>
      <c r="AH11082" s="6"/>
      <c r="AJ11082" s="3" t="e">
        <f t="shared" si="1362"/>
        <v>#DIV/0!</v>
      </c>
      <c r="AL11082" s="2"/>
      <c r="AN11082" s="2"/>
      <c r="AO11082" s="2"/>
      <c r="AP11082" s="2"/>
      <c r="AQ11082" s="2"/>
      <c r="AR11082" s="2"/>
      <c r="AS11082" s="134" t="e">
        <f t="shared" si="1363"/>
        <v>#N/A</v>
      </c>
      <c r="AT11082" s="134" t="str">
        <f t="shared" ref="AT11082:AT11145" si="1364">IFERROR(AR11082-AS11082,"-")</f>
        <v>-</v>
      </c>
    </row>
    <row r="11083" spans="1:46" x14ac:dyDescent="0.2">
      <c r="A11083" s="4"/>
      <c r="B11083" s="4"/>
      <c r="C11083" s="6">
        <v>44924</v>
      </c>
      <c r="D11083" s="72">
        <v>3.83</v>
      </c>
      <c r="E11083" s="72"/>
      <c r="F11083" s="57">
        <v>366309</v>
      </c>
      <c r="G11083" s="70" t="e">
        <f t="shared" ca="1" si="1361"/>
        <v>#DIV/0!</v>
      </c>
      <c r="H11083" s="1" t="e">
        <f t="shared" ca="1" si="1360"/>
        <v>#DIV/0!</v>
      </c>
      <c r="J11083" s="69"/>
      <c r="L11083" s="63"/>
      <c r="M11083" s="59"/>
      <c r="N11083" s="6"/>
      <c r="AH11083" s="6"/>
      <c r="AJ11083" s="3" t="e">
        <f t="shared" si="1362"/>
        <v>#DIV/0!</v>
      </c>
      <c r="AL11083" s="2"/>
      <c r="AN11083" s="2"/>
      <c r="AO11083" s="2"/>
      <c r="AP11083" s="2"/>
      <c r="AQ11083" s="2"/>
      <c r="AR11083" s="2"/>
      <c r="AS11083" s="134" t="e">
        <f t="shared" si="1363"/>
        <v>#N/A</v>
      </c>
      <c r="AT11083" s="134" t="str">
        <f t="shared" si="1364"/>
        <v>-</v>
      </c>
    </row>
    <row r="11084" spans="1:46" x14ac:dyDescent="0.2">
      <c r="A11084" s="4"/>
      <c r="B11084" s="4"/>
      <c r="C11084" s="6">
        <v>44925</v>
      </c>
      <c r="D11084" s="72">
        <v>3.88</v>
      </c>
      <c r="E11084" s="72"/>
      <c r="F11084" s="57">
        <v>366340</v>
      </c>
      <c r="G11084" s="70" t="e">
        <f t="shared" ca="1" si="1361"/>
        <v>#DIV/0!</v>
      </c>
      <c r="H11084" s="1" t="e">
        <f t="shared" ca="1" si="1360"/>
        <v>#DIV/0!</v>
      </c>
      <c r="J11084" s="69"/>
      <c r="L11084" s="63"/>
      <c r="M11084" s="59"/>
      <c r="N11084" s="6"/>
      <c r="AH11084" s="6"/>
      <c r="AJ11084" s="3" t="e">
        <f t="shared" si="1362"/>
        <v>#DIV/0!</v>
      </c>
      <c r="AL11084" s="2"/>
      <c r="AN11084" s="2"/>
      <c r="AO11084" s="2"/>
      <c r="AP11084" s="2"/>
      <c r="AQ11084" s="2"/>
      <c r="AR11084" s="2"/>
      <c r="AS11084" s="134" t="e">
        <f t="shared" si="1363"/>
        <v>#N/A</v>
      </c>
      <c r="AT11084" s="134" t="str">
        <f t="shared" si="1364"/>
        <v>-</v>
      </c>
    </row>
    <row r="11085" spans="1:46" x14ac:dyDescent="0.2">
      <c r="A11085" s="4"/>
      <c r="B11085" s="4"/>
      <c r="C11085" s="6">
        <v>44928</v>
      </c>
      <c r="D11085" s="72">
        <v>3.88</v>
      </c>
      <c r="E11085" s="72"/>
      <c r="F11085" s="57">
        <v>366371</v>
      </c>
      <c r="G11085" s="70" t="e">
        <f t="shared" ca="1" si="1361"/>
        <v>#DIV/0!</v>
      </c>
      <c r="H11085" s="1" t="e">
        <f t="shared" ca="1" si="1360"/>
        <v>#DIV/0!</v>
      </c>
      <c r="J11085" s="69"/>
      <c r="L11085" s="63"/>
      <c r="M11085" s="59"/>
      <c r="N11085" s="6"/>
      <c r="AH11085" s="6"/>
      <c r="AJ11085" s="3" t="e">
        <f t="shared" si="1362"/>
        <v>#DIV/0!</v>
      </c>
      <c r="AL11085" s="2"/>
      <c r="AN11085" s="2"/>
      <c r="AO11085" s="2"/>
      <c r="AP11085" s="2"/>
      <c r="AQ11085" s="2"/>
      <c r="AR11085" s="2"/>
      <c r="AS11085" s="134" t="e">
        <f t="shared" si="1363"/>
        <v>#N/A</v>
      </c>
      <c r="AT11085" s="134" t="str">
        <f t="shared" si="1364"/>
        <v>-</v>
      </c>
    </row>
    <row r="11086" spans="1:46" x14ac:dyDescent="0.2">
      <c r="A11086" s="4"/>
      <c r="B11086" s="4"/>
      <c r="C11086" s="6">
        <v>44929</v>
      </c>
      <c r="D11086" s="72">
        <v>3.79</v>
      </c>
      <c r="E11086" s="72"/>
      <c r="F11086" s="57">
        <v>366399</v>
      </c>
      <c r="G11086" s="70" t="e">
        <f t="shared" ca="1" si="1361"/>
        <v>#DIV/0!</v>
      </c>
      <c r="H11086" s="1" t="e">
        <f t="shared" ca="1" si="1360"/>
        <v>#DIV/0!</v>
      </c>
      <c r="J11086" s="69"/>
      <c r="L11086" s="63"/>
      <c r="M11086" s="59"/>
      <c r="N11086" s="6"/>
      <c r="AH11086" s="6"/>
      <c r="AJ11086" s="3" t="e">
        <f t="shared" si="1362"/>
        <v>#DIV/0!</v>
      </c>
      <c r="AL11086" s="2"/>
      <c r="AN11086" s="2"/>
      <c r="AO11086" s="2"/>
      <c r="AP11086" s="2"/>
      <c r="AQ11086" s="2"/>
      <c r="AR11086" s="2"/>
      <c r="AS11086" s="134" t="e">
        <f t="shared" si="1363"/>
        <v>#N/A</v>
      </c>
      <c r="AT11086" s="134" t="str">
        <f t="shared" si="1364"/>
        <v>-</v>
      </c>
    </row>
    <row r="11087" spans="1:46" x14ac:dyDescent="0.2">
      <c r="A11087" s="4"/>
      <c r="B11087" s="4"/>
      <c r="C11087" s="6">
        <v>44930</v>
      </c>
      <c r="D11087" s="72">
        <v>3.69</v>
      </c>
      <c r="E11087" s="72"/>
      <c r="F11087" s="57">
        <v>366430</v>
      </c>
      <c r="G11087" s="70" t="e">
        <f t="shared" ca="1" si="1361"/>
        <v>#DIV/0!</v>
      </c>
      <c r="H11087" s="1" t="e">
        <f t="shared" ca="1" si="1360"/>
        <v>#DIV/0!</v>
      </c>
      <c r="J11087" s="69"/>
      <c r="L11087" s="63"/>
      <c r="M11087" s="59"/>
      <c r="N11087" s="6"/>
      <c r="AH11087" s="6"/>
      <c r="AJ11087" s="3" t="e">
        <f t="shared" si="1362"/>
        <v>#DIV/0!</v>
      </c>
      <c r="AL11087" s="2"/>
      <c r="AN11087" s="2"/>
      <c r="AO11087" s="2"/>
      <c r="AP11087" s="2"/>
      <c r="AQ11087" s="2"/>
      <c r="AR11087" s="2"/>
      <c r="AS11087" s="134" t="e">
        <f t="shared" si="1363"/>
        <v>#N/A</v>
      </c>
      <c r="AT11087" s="134" t="str">
        <f t="shared" si="1364"/>
        <v>-</v>
      </c>
    </row>
    <row r="11088" spans="1:46" x14ac:dyDescent="0.2">
      <c r="A11088" s="4"/>
      <c r="B11088" s="4"/>
      <c r="C11088" s="6">
        <v>44931</v>
      </c>
      <c r="D11088" s="72">
        <v>3.71</v>
      </c>
      <c r="E11088" s="72"/>
      <c r="F11088" s="57">
        <v>366460</v>
      </c>
      <c r="G11088" s="70" t="e">
        <f t="shared" ca="1" si="1361"/>
        <v>#DIV/0!</v>
      </c>
      <c r="H11088" s="1" t="e">
        <f t="shared" ca="1" si="1360"/>
        <v>#DIV/0!</v>
      </c>
      <c r="J11088" s="69"/>
      <c r="L11088" s="63"/>
      <c r="M11088" s="59"/>
      <c r="N11088" s="6"/>
      <c r="AH11088" s="6"/>
      <c r="AJ11088" s="3" t="e">
        <f t="shared" si="1362"/>
        <v>#DIV/0!</v>
      </c>
      <c r="AL11088" s="2"/>
      <c r="AN11088" s="2"/>
      <c r="AO11088" s="2"/>
      <c r="AP11088" s="2"/>
      <c r="AQ11088" s="2"/>
      <c r="AR11088" s="2"/>
      <c r="AS11088" s="134" t="e">
        <f t="shared" si="1363"/>
        <v>#N/A</v>
      </c>
      <c r="AT11088" s="134" t="str">
        <f t="shared" si="1364"/>
        <v>-</v>
      </c>
    </row>
    <row r="11089" spans="1:46" x14ac:dyDescent="0.2">
      <c r="A11089" s="4"/>
      <c r="B11089" s="4"/>
      <c r="C11089" s="6">
        <v>44932</v>
      </c>
      <c r="D11089" s="72">
        <v>3.55</v>
      </c>
      <c r="E11089" s="72"/>
      <c r="F11089" s="57">
        <v>366491</v>
      </c>
      <c r="G11089" s="70" t="e">
        <f t="shared" ca="1" si="1361"/>
        <v>#DIV/0!</v>
      </c>
      <c r="H11089" s="1" t="e">
        <f t="shared" ca="1" si="1360"/>
        <v>#DIV/0!</v>
      </c>
      <c r="J11089" s="69"/>
      <c r="L11089" s="63"/>
      <c r="M11089" s="59"/>
      <c r="N11089" s="6"/>
      <c r="AH11089" s="6"/>
      <c r="AJ11089" s="3" t="e">
        <f t="shared" si="1362"/>
        <v>#DIV/0!</v>
      </c>
      <c r="AL11089" s="2"/>
      <c r="AN11089" s="2"/>
      <c r="AO11089" s="2"/>
      <c r="AP11089" s="2"/>
      <c r="AQ11089" s="2"/>
      <c r="AR11089" s="2"/>
      <c r="AS11089" s="134" t="e">
        <f t="shared" si="1363"/>
        <v>#N/A</v>
      </c>
      <c r="AT11089" s="134" t="str">
        <f t="shared" si="1364"/>
        <v>-</v>
      </c>
    </row>
    <row r="11090" spans="1:46" x14ac:dyDescent="0.2">
      <c r="A11090" s="4"/>
      <c r="B11090" s="4"/>
      <c r="C11090" s="6">
        <v>44935</v>
      </c>
      <c r="D11090" s="72">
        <v>3.53</v>
      </c>
      <c r="E11090" s="72"/>
      <c r="F11090" s="57">
        <v>366521</v>
      </c>
      <c r="G11090" s="70" t="e">
        <f t="shared" ca="1" si="1361"/>
        <v>#DIV/0!</v>
      </c>
      <c r="H11090" s="1" t="e">
        <f t="shared" ca="1" si="1360"/>
        <v>#DIV/0!</v>
      </c>
      <c r="J11090" s="69"/>
      <c r="L11090" s="63"/>
      <c r="M11090" s="59"/>
      <c r="N11090" s="6"/>
      <c r="AH11090" s="6"/>
      <c r="AJ11090" s="3" t="e">
        <f t="shared" si="1362"/>
        <v>#DIV/0!</v>
      </c>
      <c r="AL11090" s="2"/>
      <c r="AN11090" s="2"/>
      <c r="AO11090" s="2"/>
      <c r="AP11090" s="2"/>
      <c r="AQ11090" s="2"/>
      <c r="AR11090" s="2"/>
      <c r="AS11090" s="134" t="e">
        <f t="shared" si="1363"/>
        <v>#N/A</v>
      </c>
      <c r="AT11090" s="134" t="str">
        <f t="shared" si="1364"/>
        <v>-</v>
      </c>
    </row>
    <row r="11091" spans="1:46" x14ac:dyDescent="0.2">
      <c r="A11091" s="4"/>
      <c r="B11091" s="4"/>
      <c r="C11091" s="6">
        <v>44936</v>
      </c>
      <c r="D11091" s="72">
        <v>3.61</v>
      </c>
      <c r="E11091" s="72"/>
      <c r="F11091" s="57">
        <v>366552</v>
      </c>
      <c r="G11091" s="70" t="e">
        <f t="shared" ca="1" si="1361"/>
        <v>#DIV/0!</v>
      </c>
      <c r="H11091" s="1" t="e">
        <f t="shared" ca="1" si="1360"/>
        <v>#DIV/0!</v>
      </c>
      <c r="J11091" s="69"/>
      <c r="L11091" s="63"/>
      <c r="M11091" s="59"/>
      <c r="N11091" s="6"/>
      <c r="AH11091" s="6"/>
      <c r="AJ11091" s="3" t="e">
        <f t="shared" si="1362"/>
        <v>#DIV/0!</v>
      </c>
      <c r="AL11091" s="2"/>
      <c r="AN11091" s="2"/>
      <c r="AO11091" s="2"/>
      <c r="AP11091" s="2"/>
      <c r="AQ11091" s="2"/>
      <c r="AR11091" s="2"/>
      <c r="AS11091" s="134" t="e">
        <f t="shared" si="1363"/>
        <v>#N/A</v>
      </c>
      <c r="AT11091" s="134" t="str">
        <f t="shared" si="1364"/>
        <v>-</v>
      </c>
    </row>
    <row r="11092" spans="1:46" x14ac:dyDescent="0.2">
      <c r="A11092" s="4"/>
      <c r="B11092" s="4"/>
      <c r="C11092" s="6">
        <v>44937</v>
      </c>
      <c r="D11092" s="72">
        <v>3.54</v>
      </c>
      <c r="E11092" s="72"/>
      <c r="F11092" s="57">
        <v>366583</v>
      </c>
      <c r="G11092" s="70" t="e">
        <f t="shared" ca="1" si="1361"/>
        <v>#DIV/0!</v>
      </c>
      <c r="H11092" s="1" t="e">
        <f t="shared" ca="1" si="1360"/>
        <v>#DIV/0!</v>
      </c>
      <c r="J11092" s="69"/>
      <c r="L11092" s="63"/>
      <c r="M11092" s="59"/>
      <c r="N11092" s="6"/>
      <c r="AH11092" s="6"/>
      <c r="AJ11092" s="3" t="e">
        <f t="shared" si="1362"/>
        <v>#DIV/0!</v>
      </c>
      <c r="AL11092" s="2"/>
      <c r="AN11092" s="2"/>
      <c r="AO11092" s="2"/>
      <c r="AP11092" s="2"/>
      <c r="AQ11092" s="2"/>
      <c r="AR11092" s="2"/>
      <c r="AS11092" s="134" t="e">
        <f t="shared" si="1363"/>
        <v>#N/A</v>
      </c>
      <c r="AT11092" s="134" t="str">
        <f t="shared" si="1364"/>
        <v>-</v>
      </c>
    </row>
    <row r="11093" spans="1:46" x14ac:dyDescent="0.2">
      <c r="A11093" s="4"/>
      <c r="B11093" s="4"/>
      <c r="C11093" s="6">
        <v>44938</v>
      </c>
      <c r="D11093" s="72">
        <v>3.43</v>
      </c>
      <c r="E11093" s="72"/>
      <c r="F11093" s="57">
        <v>366613</v>
      </c>
      <c r="G11093" s="70" t="e">
        <f t="shared" ca="1" si="1361"/>
        <v>#DIV/0!</v>
      </c>
      <c r="H11093" s="1" t="e">
        <f t="shared" ca="1" si="1360"/>
        <v>#DIV/0!</v>
      </c>
      <c r="J11093" s="69"/>
      <c r="L11093" s="63"/>
      <c r="M11093" s="59"/>
      <c r="N11093" s="6"/>
      <c r="AH11093" s="6"/>
      <c r="AJ11093" s="3" t="e">
        <f t="shared" si="1362"/>
        <v>#DIV/0!</v>
      </c>
      <c r="AL11093" s="2"/>
      <c r="AN11093" s="2"/>
      <c r="AO11093" s="2"/>
      <c r="AP11093" s="2"/>
      <c r="AQ11093" s="2"/>
      <c r="AR11093" s="2"/>
      <c r="AS11093" s="134" t="e">
        <f t="shared" si="1363"/>
        <v>#N/A</v>
      </c>
      <c r="AT11093" s="134" t="str">
        <f t="shared" si="1364"/>
        <v>-</v>
      </c>
    </row>
    <row r="11094" spans="1:46" x14ac:dyDescent="0.2">
      <c r="A11094" s="4"/>
      <c r="B11094" s="4"/>
      <c r="C11094" s="6">
        <v>44939</v>
      </c>
      <c r="D11094" s="72">
        <v>3.49</v>
      </c>
      <c r="E11094" s="72"/>
      <c r="F11094" s="57">
        <v>366644</v>
      </c>
      <c r="G11094" s="70" t="e">
        <f t="shared" ca="1" si="1361"/>
        <v>#DIV/0!</v>
      </c>
      <c r="H11094" s="1" t="e">
        <f t="shared" ca="1" si="1360"/>
        <v>#DIV/0!</v>
      </c>
      <c r="J11094" s="69"/>
      <c r="L11094" s="63"/>
      <c r="M11094" s="59"/>
      <c r="N11094" s="6"/>
      <c r="AH11094" s="6"/>
      <c r="AJ11094" s="3" t="e">
        <f t="shared" si="1362"/>
        <v>#DIV/0!</v>
      </c>
      <c r="AL11094" s="2"/>
      <c r="AN11094" s="2"/>
      <c r="AO11094" s="2"/>
      <c r="AP11094" s="2"/>
      <c r="AQ11094" s="2"/>
      <c r="AR11094" s="2"/>
      <c r="AS11094" s="134" t="e">
        <f t="shared" si="1363"/>
        <v>#N/A</v>
      </c>
      <c r="AT11094" s="134" t="str">
        <f t="shared" si="1364"/>
        <v>-</v>
      </c>
    </row>
    <row r="11095" spans="1:46" x14ac:dyDescent="0.2">
      <c r="A11095" s="4"/>
      <c r="B11095" s="4"/>
      <c r="C11095" s="6">
        <v>44942</v>
      </c>
      <c r="D11095" s="72">
        <v>3.49</v>
      </c>
      <c r="E11095" s="72"/>
      <c r="F11095" s="57">
        <v>366674</v>
      </c>
      <c r="G11095" s="70" t="e">
        <f t="shared" ca="1" si="1361"/>
        <v>#DIV/0!</v>
      </c>
      <c r="H11095" s="1" t="e">
        <f t="shared" ca="1" si="1360"/>
        <v>#DIV/0!</v>
      </c>
      <c r="J11095" s="69"/>
      <c r="L11095" s="63"/>
      <c r="M11095" s="59"/>
      <c r="N11095" s="6"/>
      <c r="AH11095" s="6"/>
      <c r="AJ11095" s="3" t="e">
        <f t="shared" si="1362"/>
        <v>#DIV/0!</v>
      </c>
      <c r="AL11095" s="2"/>
      <c r="AN11095" s="2"/>
      <c r="AO11095" s="2"/>
      <c r="AP11095" s="2"/>
      <c r="AQ11095" s="2"/>
      <c r="AR11095" s="2"/>
      <c r="AS11095" s="134" t="e">
        <f t="shared" si="1363"/>
        <v>#N/A</v>
      </c>
      <c r="AT11095" s="134" t="str">
        <f t="shared" si="1364"/>
        <v>-</v>
      </c>
    </row>
    <row r="11096" spans="1:46" x14ac:dyDescent="0.2">
      <c r="A11096" s="4"/>
      <c r="B11096" s="4"/>
      <c r="C11096" s="6">
        <v>44943</v>
      </c>
      <c r="D11096" s="72">
        <v>3.53</v>
      </c>
      <c r="E11096" s="72"/>
      <c r="F11096" s="57">
        <v>366705</v>
      </c>
      <c r="G11096" s="70" t="e">
        <f t="shared" ca="1" si="1361"/>
        <v>#DIV/0!</v>
      </c>
      <c r="H11096" s="1" t="e">
        <f t="shared" ca="1" si="1360"/>
        <v>#DIV/0!</v>
      </c>
      <c r="J11096" s="69"/>
      <c r="L11096" s="63"/>
      <c r="M11096" s="59"/>
      <c r="N11096" s="6"/>
      <c r="AH11096" s="6"/>
      <c r="AJ11096" s="3" t="e">
        <f t="shared" si="1362"/>
        <v>#DIV/0!</v>
      </c>
      <c r="AL11096" s="2"/>
      <c r="AN11096" s="2"/>
      <c r="AO11096" s="2"/>
      <c r="AP11096" s="2"/>
      <c r="AQ11096" s="2"/>
      <c r="AR11096" s="2"/>
      <c r="AS11096" s="134" t="e">
        <f t="shared" si="1363"/>
        <v>#N/A</v>
      </c>
      <c r="AT11096" s="134" t="str">
        <f t="shared" si="1364"/>
        <v>-</v>
      </c>
    </row>
    <row r="11097" spans="1:46" x14ac:dyDescent="0.2">
      <c r="A11097" s="4"/>
      <c r="B11097" s="4"/>
      <c r="C11097" s="6">
        <v>44944</v>
      </c>
      <c r="D11097" s="72">
        <v>3.37</v>
      </c>
      <c r="E11097" s="72"/>
      <c r="F11097" s="57">
        <v>366736</v>
      </c>
      <c r="G11097" s="70" t="e">
        <f t="shared" ca="1" si="1361"/>
        <v>#DIV/0!</v>
      </c>
      <c r="H11097" s="1" t="e">
        <f t="shared" ca="1" si="1360"/>
        <v>#DIV/0!</v>
      </c>
      <c r="J11097" s="69"/>
      <c r="L11097" s="63"/>
      <c r="M11097" s="59"/>
      <c r="N11097" s="6"/>
      <c r="AH11097" s="6"/>
      <c r="AJ11097" s="3" t="e">
        <f t="shared" si="1362"/>
        <v>#DIV/0!</v>
      </c>
      <c r="AL11097" s="2"/>
      <c r="AN11097" s="2"/>
      <c r="AO11097" s="2"/>
      <c r="AP11097" s="2"/>
      <c r="AQ11097" s="2"/>
      <c r="AR11097" s="2"/>
      <c r="AS11097" s="134" t="e">
        <f t="shared" si="1363"/>
        <v>#N/A</v>
      </c>
      <c r="AT11097" s="134" t="str">
        <f t="shared" si="1364"/>
        <v>-</v>
      </c>
    </row>
    <row r="11098" spans="1:46" x14ac:dyDescent="0.2">
      <c r="A11098" s="4"/>
      <c r="B11098" s="4"/>
      <c r="C11098" s="6">
        <v>44945</v>
      </c>
      <c r="D11098" s="72">
        <v>3.39</v>
      </c>
      <c r="E11098" s="72"/>
      <c r="F11098" s="57">
        <v>366765</v>
      </c>
      <c r="G11098" s="70" t="e">
        <f t="shared" ca="1" si="1361"/>
        <v>#DIV/0!</v>
      </c>
      <c r="H11098" s="1" t="e">
        <f t="shared" ca="1" si="1360"/>
        <v>#DIV/0!</v>
      </c>
      <c r="J11098" s="69"/>
      <c r="L11098" s="63"/>
      <c r="M11098" s="59"/>
      <c r="N11098" s="6"/>
      <c r="AH11098" s="6"/>
      <c r="AJ11098" s="3" t="e">
        <f t="shared" si="1362"/>
        <v>#DIV/0!</v>
      </c>
      <c r="AL11098" s="2"/>
      <c r="AN11098" s="2"/>
      <c r="AO11098" s="2"/>
      <c r="AP11098" s="2"/>
      <c r="AQ11098" s="2"/>
      <c r="AR11098" s="2"/>
      <c r="AS11098" s="134" t="e">
        <f t="shared" si="1363"/>
        <v>#N/A</v>
      </c>
      <c r="AT11098" s="134" t="str">
        <f t="shared" si="1364"/>
        <v>-</v>
      </c>
    </row>
    <row r="11099" spans="1:46" x14ac:dyDescent="0.2">
      <c r="A11099" s="4"/>
      <c r="B11099" s="4"/>
      <c r="C11099" s="6">
        <v>44946</v>
      </c>
      <c r="D11099" s="72">
        <v>3.48</v>
      </c>
      <c r="E11099" s="72"/>
      <c r="F11099" s="57">
        <v>366796</v>
      </c>
      <c r="G11099" s="70" t="e">
        <f t="shared" ca="1" si="1361"/>
        <v>#DIV/0!</v>
      </c>
      <c r="H11099" s="1" t="e">
        <f t="shared" ca="1" si="1360"/>
        <v>#DIV/0!</v>
      </c>
      <c r="J11099" s="69"/>
      <c r="L11099" s="63"/>
      <c r="M11099" s="59"/>
      <c r="N11099" s="6"/>
      <c r="AH11099" s="6"/>
      <c r="AJ11099" s="3" t="e">
        <f t="shared" si="1362"/>
        <v>#DIV/0!</v>
      </c>
      <c r="AL11099" s="2"/>
      <c r="AN11099" s="2"/>
      <c r="AO11099" s="2"/>
      <c r="AP11099" s="2"/>
      <c r="AQ11099" s="2"/>
      <c r="AR11099" s="2"/>
      <c r="AS11099" s="134" t="e">
        <f t="shared" si="1363"/>
        <v>#N/A</v>
      </c>
      <c r="AT11099" s="134" t="str">
        <f t="shared" si="1364"/>
        <v>-</v>
      </c>
    </row>
    <row r="11100" spans="1:46" x14ac:dyDescent="0.2">
      <c r="A11100" s="4"/>
      <c r="B11100" s="4"/>
      <c r="C11100" s="6">
        <v>44949</v>
      </c>
      <c r="D11100" s="72">
        <v>3.52</v>
      </c>
      <c r="E11100" s="72"/>
      <c r="F11100" s="57">
        <v>366826</v>
      </c>
      <c r="G11100" s="70" t="e">
        <f t="shared" ca="1" si="1361"/>
        <v>#DIV/0!</v>
      </c>
      <c r="H11100" s="1" t="e">
        <f t="shared" ca="1" si="1360"/>
        <v>#DIV/0!</v>
      </c>
      <c r="J11100" s="69"/>
      <c r="L11100" s="63"/>
      <c r="M11100" s="59"/>
      <c r="N11100" s="6"/>
      <c r="AH11100" s="6"/>
      <c r="AJ11100" s="3" t="e">
        <f t="shared" si="1362"/>
        <v>#DIV/0!</v>
      </c>
      <c r="AL11100" s="2"/>
      <c r="AN11100" s="2"/>
      <c r="AO11100" s="2"/>
      <c r="AP11100" s="2"/>
      <c r="AQ11100" s="2"/>
      <c r="AR11100" s="2"/>
      <c r="AS11100" s="134" t="e">
        <f t="shared" si="1363"/>
        <v>#N/A</v>
      </c>
      <c r="AT11100" s="134" t="str">
        <f t="shared" si="1364"/>
        <v>-</v>
      </c>
    </row>
    <row r="11101" spans="1:46" x14ac:dyDescent="0.2">
      <c r="A11101" s="4"/>
      <c r="B11101" s="4"/>
      <c r="C11101" s="6">
        <v>44950</v>
      </c>
      <c r="D11101" s="72">
        <v>3.46</v>
      </c>
      <c r="E11101" s="72"/>
      <c r="F11101" s="57">
        <v>366857</v>
      </c>
      <c r="G11101" s="70" t="e">
        <f t="shared" ca="1" si="1361"/>
        <v>#DIV/0!</v>
      </c>
      <c r="H11101" s="1" t="e">
        <f t="shared" ca="1" si="1360"/>
        <v>#DIV/0!</v>
      </c>
      <c r="J11101" s="69"/>
      <c r="L11101" s="63"/>
      <c r="M11101" s="59"/>
      <c r="N11101" s="6"/>
      <c r="AH11101" s="6"/>
      <c r="AJ11101" s="3" t="e">
        <f t="shared" si="1362"/>
        <v>#DIV/0!</v>
      </c>
      <c r="AL11101" s="2"/>
      <c r="AN11101" s="2"/>
      <c r="AO11101" s="2"/>
      <c r="AP11101" s="2"/>
      <c r="AQ11101" s="2"/>
      <c r="AR11101" s="2"/>
      <c r="AS11101" s="134" t="e">
        <f t="shared" si="1363"/>
        <v>#N/A</v>
      </c>
      <c r="AT11101" s="134" t="str">
        <f t="shared" si="1364"/>
        <v>-</v>
      </c>
    </row>
    <row r="11102" spans="1:46" x14ac:dyDescent="0.2">
      <c r="A11102" s="4"/>
      <c r="B11102" s="4"/>
      <c r="C11102" s="6">
        <v>44951</v>
      </c>
      <c r="D11102" s="72">
        <v>3.46</v>
      </c>
      <c r="E11102" s="72"/>
      <c r="F11102" s="57">
        <v>366887</v>
      </c>
      <c r="G11102" s="70" t="e">
        <f t="shared" ca="1" si="1361"/>
        <v>#DIV/0!</v>
      </c>
      <c r="H11102" s="1" t="e">
        <f t="shared" ca="1" si="1360"/>
        <v>#DIV/0!</v>
      </c>
      <c r="J11102" s="69"/>
      <c r="L11102" s="63"/>
      <c r="M11102" s="59"/>
      <c r="N11102" s="6"/>
      <c r="AH11102" s="6"/>
      <c r="AJ11102" s="3" t="e">
        <f t="shared" si="1362"/>
        <v>#DIV/0!</v>
      </c>
      <c r="AL11102" s="2"/>
      <c r="AN11102" s="2"/>
      <c r="AO11102" s="2"/>
      <c r="AP11102" s="2"/>
      <c r="AQ11102" s="2"/>
      <c r="AR11102" s="2"/>
      <c r="AS11102" s="134" t="e">
        <f t="shared" si="1363"/>
        <v>#N/A</v>
      </c>
      <c r="AT11102" s="134" t="str">
        <f t="shared" si="1364"/>
        <v>-</v>
      </c>
    </row>
    <row r="11103" spans="1:46" x14ac:dyDescent="0.2">
      <c r="A11103" s="4"/>
      <c r="B11103" s="4"/>
      <c r="C11103" s="6">
        <v>44952</v>
      </c>
      <c r="D11103" s="72">
        <v>3.49</v>
      </c>
      <c r="E11103" s="72"/>
      <c r="F11103" s="57">
        <v>366918</v>
      </c>
      <c r="G11103" s="70" t="e">
        <f t="shared" ca="1" si="1361"/>
        <v>#DIV/0!</v>
      </c>
      <c r="H11103" s="1" t="e">
        <f t="shared" ca="1" si="1360"/>
        <v>#DIV/0!</v>
      </c>
      <c r="J11103" s="69"/>
      <c r="L11103" s="63"/>
      <c r="M11103" s="59"/>
      <c r="N11103" s="6"/>
      <c r="AH11103" s="6"/>
      <c r="AJ11103" s="3" t="e">
        <f t="shared" si="1362"/>
        <v>#DIV/0!</v>
      </c>
      <c r="AL11103" s="2"/>
      <c r="AN11103" s="2"/>
      <c r="AO11103" s="2"/>
      <c r="AP11103" s="2"/>
      <c r="AQ11103" s="2"/>
      <c r="AR11103" s="2"/>
      <c r="AS11103" s="134" t="e">
        <f t="shared" si="1363"/>
        <v>#N/A</v>
      </c>
      <c r="AT11103" s="134" t="str">
        <f t="shared" si="1364"/>
        <v>-</v>
      </c>
    </row>
    <row r="11104" spans="1:46" x14ac:dyDescent="0.2">
      <c r="A11104" s="4"/>
      <c r="B11104" s="4"/>
      <c r="C11104" s="6">
        <v>44953</v>
      </c>
      <c r="D11104" s="72">
        <v>3.52</v>
      </c>
      <c r="E11104" s="72"/>
      <c r="F11104" s="57">
        <v>366949</v>
      </c>
      <c r="G11104" s="70" t="e">
        <f t="shared" ca="1" si="1361"/>
        <v>#DIV/0!</v>
      </c>
      <c r="H11104" s="1" t="e">
        <f t="shared" ca="1" si="1360"/>
        <v>#DIV/0!</v>
      </c>
      <c r="J11104" s="69"/>
      <c r="L11104" s="63"/>
      <c r="M11104" s="59"/>
      <c r="N11104" s="6"/>
      <c r="AH11104" s="6"/>
      <c r="AJ11104" s="3" t="e">
        <f t="shared" si="1362"/>
        <v>#DIV/0!</v>
      </c>
      <c r="AL11104" s="2"/>
      <c r="AN11104" s="2"/>
      <c r="AO11104" s="2"/>
      <c r="AP11104" s="2"/>
      <c r="AQ11104" s="2"/>
      <c r="AR11104" s="2"/>
      <c r="AS11104" s="134" t="e">
        <f t="shared" si="1363"/>
        <v>#N/A</v>
      </c>
      <c r="AT11104" s="134" t="str">
        <f t="shared" si="1364"/>
        <v>-</v>
      </c>
    </row>
    <row r="11105" spans="1:46" x14ac:dyDescent="0.2">
      <c r="A11105" s="4"/>
      <c r="B11105" s="4"/>
      <c r="C11105" s="6">
        <v>44956</v>
      </c>
      <c r="D11105" s="72">
        <v>3.55</v>
      </c>
      <c r="E11105" s="72"/>
      <c r="F11105" s="57">
        <v>366979</v>
      </c>
      <c r="G11105" s="70" t="e">
        <f t="shared" ca="1" si="1361"/>
        <v>#DIV/0!</v>
      </c>
      <c r="H11105" s="1" t="e">
        <f t="shared" ca="1" si="1360"/>
        <v>#DIV/0!</v>
      </c>
      <c r="J11105" s="69"/>
      <c r="L11105" s="63"/>
      <c r="M11105" s="59"/>
      <c r="N11105" s="6"/>
      <c r="AH11105" s="6"/>
      <c r="AJ11105" s="3" t="e">
        <f t="shared" si="1362"/>
        <v>#DIV/0!</v>
      </c>
      <c r="AL11105" s="2"/>
      <c r="AN11105" s="2"/>
      <c r="AO11105" s="2"/>
      <c r="AP11105" s="2"/>
      <c r="AQ11105" s="2"/>
      <c r="AR11105" s="2"/>
      <c r="AS11105" s="134" t="e">
        <f t="shared" si="1363"/>
        <v>#N/A</v>
      </c>
      <c r="AT11105" s="134" t="str">
        <f t="shared" si="1364"/>
        <v>-</v>
      </c>
    </row>
    <row r="11106" spans="1:46" x14ac:dyDescent="0.2">
      <c r="A11106" s="4"/>
      <c r="B11106" s="4"/>
      <c r="C11106" s="6">
        <v>44957</v>
      </c>
      <c r="D11106" s="72">
        <v>3.52</v>
      </c>
      <c r="E11106" s="72"/>
      <c r="F11106" s="57">
        <v>367010</v>
      </c>
      <c r="G11106" s="70" t="e">
        <f t="shared" ca="1" si="1361"/>
        <v>#DIV/0!</v>
      </c>
      <c r="H11106" s="1" t="e">
        <f t="shared" ca="1" si="1360"/>
        <v>#DIV/0!</v>
      </c>
      <c r="J11106" s="69"/>
      <c r="L11106" s="63"/>
      <c r="M11106" s="59"/>
      <c r="N11106" s="6"/>
      <c r="AH11106" s="6"/>
      <c r="AJ11106" s="3" t="e">
        <f t="shared" si="1362"/>
        <v>#DIV/0!</v>
      </c>
      <c r="AL11106" s="2"/>
      <c r="AN11106" s="2"/>
      <c r="AO11106" s="2"/>
      <c r="AP11106" s="2"/>
      <c r="AQ11106" s="2"/>
      <c r="AR11106" s="2"/>
      <c r="AS11106" s="134" t="e">
        <f t="shared" si="1363"/>
        <v>#N/A</v>
      </c>
      <c r="AT11106" s="134" t="str">
        <f t="shared" si="1364"/>
        <v>-</v>
      </c>
    </row>
    <row r="11107" spans="1:46" x14ac:dyDescent="0.2">
      <c r="A11107" s="4"/>
      <c r="B11107" s="4"/>
      <c r="C11107" s="6">
        <v>44958</v>
      </c>
      <c r="D11107" s="72">
        <v>3.39</v>
      </c>
      <c r="E11107" s="72"/>
      <c r="F11107" s="57">
        <v>367040</v>
      </c>
      <c r="G11107" s="70" t="e">
        <f t="shared" ca="1" si="1361"/>
        <v>#DIV/0!</v>
      </c>
      <c r="H11107" s="1" t="e">
        <f t="shared" ca="1" si="1360"/>
        <v>#DIV/0!</v>
      </c>
      <c r="J11107" s="69"/>
      <c r="L11107" s="63"/>
      <c r="M11107" s="59"/>
      <c r="N11107" s="6"/>
      <c r="AH11107" s="6"/>
      <c r="AJ11107" s="3" t="e">
        <f t="shared" si="1362"/>
        <v>#DIV/0!</v>
      </c>
      <c r="AL11107" s="2"/>
      <c r="AN11107" s="2"/>
      <c r="AO11107" s="2"/>
      <c r="AP11107" s="2"/>
      <c r="AQ11107" s="2"/>
      <c r="AR11107" s="2"/>
      <c r="AS11107" s="134" t="e">
        <f t="shared" si="1363"/>
        <v>#N/A</v>
      </c>
      <c r="AT11107" s="134" t="str">
        <f t="shared" si="1364"/>
        <v>-</v>
      </c>
    </row>
    <row r="11108" spans="1:46" x14ac:dyDescent="0.2">
      <c r="A11108" s="4"/>
      <c r="B11108" s="4"/>
      <c r="C11108" s="6">
        <v>44959</v>
      </c>
      <c r="D11108" s="72">
        <v>3.4</v>
      </c>
      <c r="E11108" s="72"/>
      <c r="F11108" s="57">
        <v>367071</v>
      </c>
      <c r="G11108" s="70" t="e">
        <f t="shared" ca="1" si="1361"/>
        <v>#DIV/0!</v>
      </c>
      <c r="H11108" s="1" t="e">
        <f t="shared" ca="1" si="1360"/>
        <v>#DIV/0!</v>
      </c>
      <c r="J11108" s="69"/>
      <c r="L11108" s="63"/>
      <c r="M11108" s="59"/>
      <c r="N11108" s="6"/>
      <c r="AH11108" s="6"/>
      <c r="AJ11108" s="3" t="e">
        <f t="shared" si="1362"/>
        <v>#DIV/0!</v>
      </c>
      <c r="AL11108" s="2"/>
      <c r="AN11108" s="2"/>
      <c r="AO11108" s="2"/>
      <c r="AP11108" s="2"/>
      <c r="AQ11108" s="2"/>
      <c r="AR11108" s="2"/>
      <c r="AS11108" s="134" t="e">
        <f t="shared" si="1363"/>
        <v>#N/A</v>
      </c>
      <c r="AT11108" s="134" t="str">
        <f t="shared" si="1364"/>
        <v>-</v>
      </c>
    </row>
    <row r="11109" spans="1:46" x14ac:dyDescent="0.2">
      <c r="A11109" s="4"/>
      <c r="B11109" s="4"/>
      <c r="C11109" s="6">
        <v>44960</v>
      </c>
      <c r="D11109" s="72">
        <v>3.53</v>
      </c>
      <c r="E11109" s="72"/>
      <c r="F11109" s="57">
        <v>367102</v>
      </c>
      <c r="G11109" s="70" t="e">
        <f t="shared" ca="1" si="1361"/>
        <v>#DIV/0!</v>
      </c>
      <c r="H11109" s="1" t="e">
        <f t="shared" ca="1" si="1360"/>
        <v>#DIV/0!</v>
      </c>
      <c r="J11109" s="69"/>
      <c r="L11109" s="63"/>
      <c r="M11109" s="59"/>
      <c r="N11109" s="6"/>
      <c r="AH11109" s="6"/>
      <c r="AJ11109" s="3" t="e">
        <f t="shared" si="1362"/>
        <v>#DIV/0!</v>
      </c>
      <c r="AL11109" s="2"/>
      <c r="AN11109" s="2"/>
      <c r="AO11109" s="2"/>
      <c r="AP11109" s="2"/>
      <c r="AQ11109" s="2"/>
      <c r="AR11109" s="2"/>
      <c r="AS11109" s="134" t="e">
        <f t="shared" si="1363"/>
        <v>#N/A</v>
      </c>
      <c r="AT11109" s="134" t="str">
        <f t="shared" si="1364"/>
        <v>-</v>
      </c>
    </row>
    <row r="11110" spans="1:46" x14ac:dyDescent="0.2">
      <c r="A11110" s="4"/>
      <c r="B11110" s="4"/>
      <c r="C11110" s="6">
        <v>44963</v>
      </c>
      <c r="D11110" s="72">
        <v>3.63</v>
      </c>
      <c r="E11110" s="72"/>
      <c r="F11110" s="57">
        <v>367130</v>
      </c>
      <c r="G11110" s="70" t="e">
        <f t="shared" ca="1" si="1361"/>
        <v>#DIV/0!</v>
      </c>
      <c r="H11110" s="1" t="e">
        <f t="shared" ca="1" si="1360"/>
        <v>#DIV/0!</v>
      </c>
      <c r="J11110" s="69"/>
      <c r="L11110" s="63"/>
      <c r="M11110" s="59"/>
      <c r="N11110" s="6"/>
      <c r="AH11110" s="6"/>
      <c r="AJ11110" s="3" t="e">
        <f t="shared" si="1362"/>
        <v>#DIV/0!</v>
      </c>
      <c r="AL11110" s="2"/>
      <c r="AN11110" s="2"/>
      <c r="AO11110" s="2"/>
      <c r="AP11110" s="2"/>
      <c r="AQ11110" s="2"/>
      <c r="AR11110" s="2"/>
      <c r="AS11110" s="134" t="e">
        <f t="shared" si="1363"/>
        <v>#N/A</v>
      </c>
      <c r="AT11110" s="134" t="str">
        <f t="shared" si="1364"/>
        <v>-</v>
      </c>
    </row>
    <row r="11111" spans="1:46" x14ac:dyDescent="0.2">
      <c r="A11111" s="4"/>
      <c r="B11111" s="4"/>
      <c r="C11111" s="6">
        <v>44964</v>
      </c>
      <c r="D11111" s="72">
        <v>3.67</v>
      </c>
      <c r="E11111" s="72"/>
      <c r="F11111" s="57">
        <v>367161</v>
      </c>
      <c r="G11111" s="70" t="e">
        <f t="shared" ca="1" si="1361"/>
        <v>#DIV/0!</v>
      </c>
      <c r="H11111" s="1" t="e">
        <f t="shared" ca="1" si="1360"/>
        <v>#DIV/0!</v>
      </c>
      <c r="J11111" s="69"/>
      <c r="L11111" s="63"/>
      <c r="M11111" s="59"/>
      <c r="N11111" s="6"/>
      <c r="AH11111" s="6"/>
      <c r="AJ11111" s="3" t="e">
        <f t="shared" si="1362"/>
        <v>#DIV/0!</v>
      </c>
      <c r="AL11111" s="2"/>
      <c r="AN11111" s="2"/>
      <c r="AO11111" s="2"/>
      <c r="AP11111" s="2"/>
      <c r="AQ11111" s="2"/>
      <c r="AR11111" s="2"/>
      <c r="AS11111" s="134" t="e">
        <f t="shared" si="1363"/>
        <v>#N/A</v>
      </c>
      <c r="AT11111" s="134" t="str">
        <f t="shared" si="1364"/>
        <v>-</v>
      </c>
    </row>
    <row r="11112" spans="1:46" x14ac:dyDescent="0.2">
      <c r="A11112" s="4"/>
      <c r="B11112" s="4"/>
      <c r="C11112" s="6">
        <v>44965</v>
      </c>
      <c r="D11112" s="72">
        <v>3.63</v>
      </c>
      <c r="E11112" s="72"/>
      <c r="F11112" s="57">
        <v>367191</v>
      </c>
      <c r="G11112" s="70" t="e">
        <f t="shared" ca="1" si="1361"/>
        <v>#DIV/0!</v>
      </c>
      <c r="H11112" s="1" t="e">
        <f t="shared" ca="1" si="1360"/>
        <v>#DIV/0!</v>
      </c>
      <c r="J11112" s="69"/>
      <c r="L11112" s="63"/>
      <c r="M11112" s="59"/>
      <c r="N11112" s="6"/>
      <c r="AH11112" s="6"/>
      <c r="AJ11112" s="3" t="e">
        <f t="shared" si="1362"/>
        <v>#DIV/0!</v>
      </c>
      <c r="AL11112" s="2"/>
      <c r="AN11112" s="2"/>
      <c r="AO11112" s="2"/>
      <c r="AP11112" s="2"/>
      <c r="AQ11112" s="2"/>
      <c r="AR11112" s="2"/>
      <c r="AS11112" s="134" t="e">
        <f t="shared" si="1363"/>
        <v>#N/A</v>
      </c>
      <c r="AT11112" s="134" t="str">
        <f t="shared" si="1364"/>
        <v>-</v>
      </c>
    </row>
    <row r="11113" spans="1:46" x14ac:dyDescent="0.2">
      <c r="A11113" s="4"/>
      <c r="B11113" s="4"/>
      <c r="C11113" s="6">
        <v>44966</v>
      </c>
      <c r="D11113" s="72">
        <v>3.67</v>
      </c>
      <c r="E11113" s="72"/>
      <c r="F11113" s="57">
        <v>367222</v>
      </c>
      <c r="G11113" s="70" t="e">
        <f t="shared" ca="1" si="1361"/>
        <v>#DIV/0!</v>
      </c>
      <c r="H11113" s="1" t="e">
        <f t="shared" ca="1" si="1360"/>
        <v>#DIV/0!</v>
      </c>
      <c r="J11113" s="69"/>
      <c r="L11113" s="63"/>
      <c r="M11113" s="59"/>
      <c r="N11113" s="6"/>
      <c r="AH11113" s="6"/>
      <c r="AJ11113" s="3" t="e">
        <f t="shared" si="1362"/>
        <v>#DIV/0!</v>
      </c>
      <c r="AL11113" s="2"/>
      <c r="AN11113" s="2"/>
      <c r="AO11113" s="2"/>
      <c r="AP11113" s="2"/>
      <c r="AQ11113" s="2"/>
      <c r="AR11113" s="2"/>
      <c r="AS11113" s="134" t="e">
        <f t="shared" si="1363"/>
        <v>#N/A</v>
      </c>
      <c r="AT11113" s="134" t="str">
        <f t="shared" si="1364"/>
        <v>-</v>
      </c>
    </row>
    <row r="11114" spans="1:46" x14ac:dyDescent="0.2">
      <c r="A11114" s="4"/>
      <c r="B11114" s="4"/>
      <c r="C11114" s="6">
        <v>44967</v>
      </c>
      <c r="D11114" s="72">
        <v>3.74</v>
      </c>
      <c r="E11114" s="72"/>
      <c r="F11114" s="57">
        <v>367252</v>
      </c>
      <c r="G11114" s="70" t="e">
        <f t="shared" ca="1" si="1361"/>
        <v>#DIV/0!</v>
      </c>
      <c r="H11114" s="1" t="e">
        <f t="shared" ca="1" si="1360"/>
        <v>#DIV/0!</v>
      </c>
      <c r="J11114" s="69"/>
      <c r="L11114" s="63"/>
      <c r="M11114" s="59"/>
      <c r="N11114" s="6"/>
      <c r="AH11114" s="6"/>
      <c r="AJ11114" s="3" t="e">
        <f t="shared" si="1362"/>
        <v>#DIV/0!</v>
      </c>
      <c r="AL11114" s="2"/>
      <c r="AN11114" s="2"/>
      <c r="AO11114" s="2"/>
      <c r="AP11114" s="2"/>
      <c r="AQ11114" s="2"/>
      <c r="AR11114" s="2"/>
      <c r="AS11114" s="134" t="e">
        <f t="shared" si="1363"/>
        <v>#N/A</v>
      </c>
      <c r="AT11114" s="134" t="str">
        <f t="shared" si="1364"/>
        <v>-</v>
      </c>
    </row>
    <row r="11115" spans="1:46" x14ac:dyDescent="0.2">
      <c r="A11115" s="4"/>
      <c r="B11115" s="4"/>
      <c r="C11115" s="6">
        <v>44970</v>
      </c>
      <c r="D11115" s="72">
        <v>3.72</v>
      </c>
      <c r="E11115" s="72"/>
      <c r="F11115" s="57">
        <v>367283</v>
      </c>
      <c r="G11115" s="70" t="e">
        <f t="shared" ca="1" si="1361"/>
        <v>#DIV/0!</v>
      </c>
      <c r="H11115" s="1" t="e">
        <f t="shared" ca="1" si="1360"/>
        <v>#DIV/0!</v>
      </c>
      <c r="J11115" s="69"/>
      <c r="L11115" s="63"/>
      <c r="M11115" s="59"/>
      <c r="N11115" s="6"/>
      <c r="AH11115" s="6"/>
      <c r="AJ11115" s="3" t="e">
        <f t="shared" si="1362"/>
        <v>#DIV/0!</v>
      </c>
      <c r="AL11115" s="2"/>
      <c r="AN11115" s="2"/>
      <c r="AO11115" s="2"/>
      <c r="AP11115" s="2"/>
      <c r="AQ11115" s="2"/>
      <c r="AR11115" s="2"/>
      <c r="AS11115" s="134" t="e">
        <f t="shared" si="1363"/>
        <v>#N/A</v>
      </c>
      <c r="AT11115" s="134" t="str">
        <f t="shared" si="1364"/>
        <v>-</v>
      </c>
    </row>
    <row r="11116" spans="1:46" x14ac:dyDescent="0.2">
      <c r="A11116" s="4"/>
      <c r="B11116" s="4"/>
      <c r="C11116" s="6">
        <v>44971</v>
      </c>
      <c r="D11116" s="72">
        <v>3.77</v>
      </c>
      <c r="E11116" s="72"/>
      <c r="F11116" s="57">
        <v>367314</v>
      </c>
      <c r="G11116" s="70" t="e">
        <f t="shared" ca="1" si="1361"/>
        <v>#DIV/0!</v>
      </c>
      <c r="H11116" s="1" t="e">
        <f t="shared" ca="1" si="1360"/>
        <v>#DIV/0!</v>
      </c>
      <c r="J11116" s="69"/>
      <c r="L11116" s="63"/>
      <c r="M11116" s="59"/>
      <c r="N11116" s="6"/>
      <c r="AH11116" s="6"/>
      <c r="AJ11116" s="3" t="e">
        <f t="shared" si="1362"/>
        <v>#DIV/0!</v>
      </c>
      <c r="AL11116" s="2"/>
      <c r="AN11116" s="2"/>
      <c r="AO11116" s="2"/>
      <c r="AP11116" s="2"/>
      <c r="AQ11116" s="2"/>
      <c r="AR11116" s="2"/>
      <c r="AS11116" s="134" t="e">
        <f t="shared" si="1363"/>
        <v>#N/A</v>
      </c>
      <c r="AT11116" s="134" t="str">
        <f t="shared" si="1364"/>
        <v>-</v>
      </c>
    </row>
    <row r="11117" spans="1:46" x14ac:dyDescent="0.2">
      <c r="A11117" s="4"/>
      <c r="B11117" s="4"/>
      <c r="C11117" s="6">
        <v>44972</v>
      </c>
      <c r="D11117" s="72">
        <v>3.81</v>
      </c>
      <c r="E11117" s="72"/>
      <c r="F11117" s="57">
        <v>367344</v>
      </c>
      <c r="G11117" s="70" t="e">
        <f t="shared" ca="1" si="1361"/>
        <v>#DIV/0!</v>
      </c>
      <c r="H11117" s="1" t="e">
        <f t="shared" ca="1" si="1360"/>
        <v>#DIV/0!</v>
      </c>
      <c r="J11117" s="69"/>
      <c r="L11117" s="63"/>
      <c r="M11117" s="59"/>
      <c r="N11117" s="6"/>
      <c r="AH11117" s="6"/>
      <c r="AJ11117" s="3" t="e">
        <f t="shared" si="1362"/>
        <v>#DIV/0!</v>
      </c>
      <c r="AL11117" s="2"/>
      <c r="AN11117" s="2"/>
      <c r="AO11117" s="2"/>
      <c r="AP11117" s="2"/>
      <c r="AQ11117" s="2"/>
      <c r="AR11117" s="2"/>
      <c r="AS11117" s="134" t="e">
        <f t="shared" si="1363"/>
        <v>#N/A</v>
      </c>
      <c r="AT11117" s="134" t="str">
        <f t="shared" si="1364"/>
        <v>-</v>
      </c>
    </row>
    <row r="11118" spans="1:46" x14ac:dyDescent="0.2">
      <c r="A11118" s="4"/>
      <c r="B11118" s="4"/>
      <c r="C11118" s="6">
        <v>44973</v>
      </c>
      <c r="D11118" s="72">
        <v>3.86</v>
      </c>
      <c r="E11118" s="72"/>
      <c r="F11118" s="57">
        <v>367375</v>
      </c>
      <c r="G11118" s="70" t="e">
        <f t="shared" ca="1" si="1361"/>
        <v>#DIV/0!</v>
      </c>
      <c r="H11118" s="1" t="e">
        <f t="shared" ca="1" si="1360"/>
        <v>#DIV/0!</v>
      </c>
      <c r="J11118" s="69"/>
      <c r="L11118" s="63"/>
      <c r="M11118" s="59"/>
      <c r="N11118" s="6"/>
      <c r="AH11118" s="6"/>
      <c r="AJ11118" s="3" t="e">
        <f t="shared" si="1362"/>
        <v>#DIV/0!</v>
      </c>
      <c r="AL11118" s="2"/>
      <c r="AN11118" s="2"/>
      <c r="AO11118" s="2"/>
      <c r="AP11118" s="2"/>
      <c r="AQ11118" s="2"/>
      <c r="AR11118" s="2"/>
      <c r="AS11118" s="134" t="e">
        <f t="shared" si="1363"/>
        <v>#N/A</v>
      </c>
      <c r="AT11118" s="134" t="str">
        <f t="shared" si="1364"/>
        <v>-</v>
      </c>
    </row>
    <row r="11119" spans="1:46" x14ac:dyDescent="0.2">
      <c r="A11119" s="4"/>
      <c r="B11119" s="4"/>
      <c r="C11119" s="6">
        <v>44974</v>
      </c>
      <c r="D11119" s="72">
        <v>3.82</v>
      </c>
      <c r="E11119" s="72"/>
      <c r="F11119" s="57">
        <v>367405</v>
      </c>
      <c r="G11119" s="70" t="e">
        <f t="shared" ca="1" si="1361"/>
        <v>#DIV/0!</v>
      </c>
      <c r="H11119" s="1" t="e">
        <f t="shared" ca="1" si="1360"/>
        <v>#DIV/0!</v>
      </c>
      <c r="J11119" s="69"/>
      <c r="L11119" s="63"/>
      <c r="M11119" s="59"/>
      <c r="N11119" s="6"/>
      <c r="AH11119" s="6"/>
      <c r="AJ11119" s="3" t="e">
        <f t="shared" si="1362"/>
        <v>#DIV/0!</v>
      </c>
      <c r="AL11119" s="2"/>
      <c r="AN11119" s="2"/>
      <c r="AO11119" s="2"/>
      <c r="AP11119" s="2"/>
      <c r="AQ11119" s="2"/>
      <c r="AR11119" s="2"/>
      <c r="AS11119" s="134" t="e">
        <f t="shared" si="1363"/>
        <v>#N/A</v>
      </c>
      <c r="AT11119" s="134" t="str">
        <f t="shared" si="1364"/>
        <v>-</v>
      </c>
    </row>
    <row r="11120" spans="1:46" x14ac:dyDescent="0.2">
      <c r="A11120" s="4"/>
      <c r="B11120" s="4"/>
      <c r="C11120" s="6">
        <v>44977</v>
      </c>
      <c r="D11120" s="72">
        <v>3.82</v>
      </c>
      <c r="E11120" s="72"/>
      <c r="F11120" s="57">
        <v>367436</v>
      </c>
      <c r="G11120" s="70" t="e">
        <f t="shared" ca="1" si="1361"/>
        <v>#DIV/0!</v>
      </c>
      <c r="H11120" s="1" t="e">
        <f t="shared" ca="1" si="1360"/>
        <v>#DIV/0!</v>
      </c>
      <c r="J11120" s="69"/>
      <c r="L11120" s="63"/>
      <c r="M11120" s="59"/>
      <c r="N11120" s="6"/>
      <c r="AH11120" s="6"/>
      <c r="AJ11120" s="3" t="e">
        <f t="shared" si="1362"/>
        <v>#DIV/0!</v>
      </c>
      <c r="AL11120" s="2"/>
      <c r="AN11120" s="2"/>
      <c r="AO11120" s="2"/>
      <c r="AP11120" s="2"/>
      <c r="AQ11120" s="2"/>
      <c r="AR11120" s="2"/>
      <c r="AS11120" s="134" t="e">
        <f t="shared" si="1363"/>
        <v>#N/A</v>
      </c>
      <c r="AT11120" s="134" t="str">
        <f t="shared" si="1364"/>
        <v>-</v>
      </c>
    </row>
    <row r="11121" spans="1:46" x14ac:dyDescent="0.2">
      <c r="A11121" s="4"/>
      <c r="B11121" s="4"/>
      <c r="C11121" s="6">
        <v>44978</v>
      </c>
      <c r="D11121" s="72">
        <v>3.95</v>
      </c>
      <c r="E11121" s="72"/>
      <c r="F11121" s="57">
        <v>367467</v>
      </c>
      <c r="G11121" s="70" t="e">
        <f t="shared" ca="1" si="1361"/>
        <v>#DIV/0!</v>
      </c>
      <c r="H11121" s="1" t="e">
        <f t="shared" ca="1" si="1360"/>
        <v>#DIV/0!</v>
      </c>
      <c r="J11121" s="69"/>
      <c r="L11121" s="63"/>
      <c r="M11121" s="59"/>
      <c r="N11121" s="6"/>
      <c r="AH11121" s="6"/>
      <c r="AJ11121" s="3" t="e">
        <f t="shared" si="1362"/>
        <v>#DIV/0!</v>
      </c>
      <c r="AL11121" s="2"/>
      <c r="AN11121" s="2"/>
      <c r="AO11121" s="2"/>
      <c r="AP11121" s="2"/>
      <c r="AQ11121" s="2"/>
      <c r="AR11121" s="2"/>
      <c r="AS11121" s="134" t="e">
        <f t="shared" si="1363"/>
        <v>#N/A</v>
      </c>
      <c r="AT11121" s="134" t="str">
        <f t="shared" si="1364"/>
        <v>-</v>
      </c>
    </row>
    <row r="11122" spans="1:46" x14ac:dyDescent="0.2">
      <c r="A11122" s="4"/>
      <c r="B11122" s="4"/>
      <c r="C11122" s="6">
        <v>44979</v>
      </c>
      <c r="D11122" s="72">
        <v>3.93</v>
      </c>
      <c r="E11122" s="72"/>
      <c r="F11122" s="57">
        <v>367495</v>
      </c>
      <c r="G11122" s="70" t="e">
        <f t="shared" ca="1" si="1361"/>
        <v>#DIV/0!</v>
      </c>
      <c r="H11122" s="1" t="e">
        <f t="shared" ca="1" si="1360"/>
        <v>#DIV/0!</v>
      </c>
      <c r="J11122" s="69"/>
      <c r="L11122" s="63"/>
      <c r="M11122" s="59"/>
      <c r="N11122" s="6"/>
      <c r="AH11122" s="6"/>
      <c r="AJ11122" s="3" t="e">
        <f t="shared" si="1362"/>
        <v>#DIV/0!</v>
      </c>
      <c r="AL11122" s="2"/>
      <c r="AN11122" s="2"/>
      <c r="AO11122" s="2"/>
      <c r="AP11122" s="2"/>
      <c r="AQ11122" s="2"/>
      <c r="AR11122" s="2"/>
      <c r="AS11122" s="134" t="e">
        <f t="shared" si="1363"/>
        <v>#N/A</v>
      </c>
      <c r="AT11122" s="134" t="str">
        <f t="shared" si="1364"/>
        <v>-</v>
      </c>
    </row>
    <row r="11123" spans="1:46" x14ac:dyDescent="0.2">
      <c r="A11123" s="4"/>
      <c r="B11123" s="4"/>
      <c r="C11123" s="6">
        <v>44980</v>
      </c>
      <c r="D11123" s="72">
        <v>3.88</v>
      </c>
      <c r="E11123" s="72"/>
      <c r="F11123" s="57">
        <v>367526</v>
      </c>
      <c r="G11123" s="70" t="e">
        <f t="shared" ca="1" si="1361"/>
        <v>#DIV/0!</v>
      </c>
      <c r="H11123" s="1" t="e">
        <f t="shared" ca="1" si="1360"/>
        <v>#DIV/0!</v>
      </c>
      <c r="J11123" s="69"/>
      <c r="L11123" s="63"/>
      <c r="M11123" s="59"/>
      <c r="N11123" s="6"/>
      <c r="AH11123" s="6"/>
      <c r="AJ11123" s="3" t="e">
        <f t="shared" si="1362"/>
        <v>#DIV/0!</v>
      </c>
      <c r="AL11123" s="2"/>
      <c r="AN11123" s="2"/>
      <c r="AO11123" s="2"/>
      <c r="AP11123" s="2"/>
      <c r="AQ11123" s="2"/>
      <c r="AR11123" s="2"/>
      <c r="AS11123" s="134" t="e">
        <f t="shared" si="1363"/>
        <v>#N/A</v>
      </c>
      <c r="AT11123" s="134" t="str">
        <f t="shared" si="1364"/>
        <v>-</v>
      </c>
    </row>
    <row r="11124" spans="1:46" x14ac:dyDescent="0.2">
      <c r="A11124" s="4"/>
      <c r="B11124" s="4"/>
      <c r="C11124" s="6">
        <v>44981</v>
      </c>
      <c r="D11124" s="72">
        <v>3.95</v>
      </c>
      <c r="E11124" s="72"/>
      <c r="F11124" s="57">
        <v>367556</v>
      </c>
      <c r="G11124" s="70" t="e">
        <f t="shared" ca="1" si="1361"/>
        <v>#DIV/0!</v>
      </c>
      <c r="H11124" s="1" t="e">
        <f t="shared" ca="1" si="1360"/>
        <v>#DIV/0!</v>
      </c>
      <c r="J11124" s="69"/>
      <c r="L11124" s="63"/>
      <c r="M11124" s="59"/>
      <c r="N11124" s="6"/>
      <c r="AH11124" s="6"/>
      <c r="AJ11124" s="3" t="e">
        <f t="shared" si="1362"/>
        <v>#DIV/0!</v>
      </c>
      <c r="AL11124" s="2"/>
      <c r="AN11124" s="2"/>
      <c r="AO11124" s="2"/>
      <c r="AP11124" s="2"/>
      <c r="AQ11124" s="2"/>
      <c r="AR11124" s="2"/>
      <c r="AS11124" s="134" t="e">
        <f t="shared" si="1363"/>
        <v>#N/A</v>
      </c>
      <c r="AT11124" s="134" t="str">
        <f t="shared" si="1364"/>
        <v>-</v>
      </c>
    </row>
    <row r="11125" spans="1:46" x14ac:dyDescent="0.2">
      <c r="A11125" s="4"/>
      <c r="B11125" s="4"/>
      <c r="C11125" s="6">
        <v>44984</v>
      </c>
      <c r="D11125" s="72">
        <v>3.92</v>
      </c>
      <c r="E11125" s="72"/>
      <c r="F11125" s="57">
        <v>367587</v>
      </c>
      <c r="G11125" s="70" t="e">
        <f t="shared" ca="1" si="1361"/>
        <v>#DIV/0!</v>
      </c>
      <c r="H11125" s="1" t="e">
        <f t="shared" ref="H11125:H11188" ca="1" si="1365">(1+G11125)^(1/12)-1</f>
        <v>#DIV/0!</v>
      </c>
      <c r="J11125" s="69"/>
      <c r="L11125" s="63"/>
      <c r="M11125" s="59"/>
      <c r="N11125" s="6"/>
      <c r="AH11125" s="6"/>
      <c r="AJ11125" s="3" t="e">
        <f t="shared" si="1362"/>
        <v>#DIV/0!</v>
      </c>
      <c r="AL11125" s="2"/>
      <c r="AN11125" s="2"/>
      <c r="AO11125" s="2"/>
      <c r="AP11125" s="2"/>
      <c r="AQ11125" s="2"/>
      <c r="AR11125" s="2"/>
      <c r="AS11125" s="134" t="e">
        <f t="shared" si="1363"/>
        <v>#N/A</v>
      </c>
      <c r="AT11125" s="134" t="str">
        <f t="shared" si="1364"/>
        <v>-</v>
      </c>
    </row>
    <row r="11126" spans="1:46" x14ac:dyDescent="0.2">
      <c r="A11126" s="4"/>
      <c r="B11126" s="4"/>
      <c r="C11126" s="6">
        <v>44985</v>
      </c>
      <c r="D11126" s="72">
        <v>3.92</v>
      </c>
      <c r="E11126" s="72"/>
      <c r="F11126" s="57">
        <v>367617</v>
      </c>
      <c r="G11126" s="70" t="e">
        <f t="shared" ca="1" si="1361"/>
        <v>#DIV/0!</v>
      </c>
      <c r="H11126" s="1" t="e">
        <f t="shared" ca="1" si="1365"/>
        <v>#DIV/0!</v>
      </c>
      <c r="J11126" s="69"/>
      <c r="L11126" s="63"/>
      <c r="M11126" s="59"/>
      <c r="N11126" s="6"/>
      <c r="AH11126" s="6"/>
      <c r="AJ11126" s="3" t="e">
        <f t="shared" si="1362"/>
        <v>#DIV/0!</v>
      </c>
      <c r="AL11126" s="2"/>
      <c r="AN11126" s="2"/>
      <c r="AO11126" s="2"/>
      <c r="AP11126" s="2"/>
      <c r="AQ11126" s="2"/>
      <c r="AR11126" s="2"/>
      <c r="AS11126" s="134" t="e">
        <f t="shared" si="1363"/>
        <v>#N/A</v>
      </c>
      <c r="AT11126" s="134" t="str">
        <f t="shared" si="1364"/>
        <v>-</v>
      </c>
    </row>
    <row r="11127" spans="1:46" x14ac:dyDescent="0.2">
      <c r="A11127" s="4"/>
      <c r="B11127" s="4"/>
      <c r="C11127" s="6">
        <v>44986</v>
      </c>
      <c r="D11127" s="72">
        <v>4.01</v>
      </c>
      <c r="E11127" s="72"/>
      <c r="F11127" s="57">
        <v>367648</v>
      </c>
      <c r="G11127" s="70" t="e">
        <f t="shared" ca="1" si="1361"/>
        <v>#DIV/0!</v>
      </c>
      <c r="H11127" s="1" t="e">
        <f t="shared" ca="1" si="1365"/>
        <v>#DIV/0!</v>
      </c>
      <c r="J11127" s="69"/>
      <c r="L11127" s="63"/>
      <c r="M11127" s="59"/>
      <c r="N11127" s="6"/>
      <c r="AH11127" s="6"/>
      <c r="AJ11127" s="3" t="e">
        <f t="shared" si="1362"/>
        <v>#DIV/0!</v>
      </c>
      <c r="AL11127" s="2"/>
      <c r="AN11127" s="2"/>
      <c r="AO11127" s="2"/>
      <c r="AP11127" s="2"/>
      <c r="AQ11127" s="2"/>
      <c r="AR11127" s="2"/>
      <c r="AS11127" s="134" t="e">
        <f t="shared" si="1363"/>
        <v>#N/A</v>
      </c>
      <c r="AT11127" s="134" t="str">
        <f t="shared" si="1364"/>
        <v>-</v>
      </c>
    </row>
    <row r="11128" spans="1:46" x14ac:dyDescent="0.2">
      <c r="A11128" s="4"/>
      <c r="B11128" s="4"/>
      <c r="C11128" s="6">
        <v>44987</v>
      </c>
      <c r="D11128" s="72">
        <v>4.08</v>
      </c>
      <c r="E11128" s="72"/>
      <c r="F11128" s="57">
        <v>367679</v>
      </c>
      <c r="G11128" s="70" t="e">
        <f t="shared" ca="1" si="1361"/>
        <v>#DIV/0!</v>
      </c>
      <c r="H11128" s="1" t="e">
        <f t="shared" ca="1" si="1365"/>
        <v>#DIV/0!</v>
      </c>
      <c r="J11128" s="69"/>
      <c r="L11128" s="63"/>
      <c r="M11128" s="59"/>
      <c r="N11128" s="6"/>
      <c r="AH11128" s="6"/>
      <c r="AJ11128" s="3" t="e">
        <f t="shared" si="1362"/>
        <v>#DIV/0!</v>
      </c>
      <c r="AL11128" s="2"/>
      <c r="AN11128" s="2"/>
      <c r="AO11128" s="2"/>
      <c r="AP11128" s="2"/>
      <c r="AQ11128" s="2"/>
      <c r="AR11128" s="2"/>
      <c r="AS11128" s="134" t="e">
        <f t="shared" si="1363"/>
        <v>#N/A</v>
      </c>
      <c r="AT11128" s="134" t="str">
        <f t="shared" si="1364"/>
        <v>-</v>
      </c>
    </row>
    <row r="11129" spans="1:46" x14ac:dyDescent="0.2">
      <c r="A11129" s="4"/>
      <c r="B11129" s="4"/>
      <c r="C11129" s="6">
        <v>44988</v>
      </c>
      <c r="D11129" s="72">
        <v>3.97</v>
      </c>
      <c r="E11129" s="72"/>
      <c r="F11129" s="57">
        <v>367709</v>
      </c>
      <c r="G11129" s="70" t="e">
        <f t="shared" ca="1" si="1361"/>
        <v>#DIV/0!</v>
      </c>
      <c r="H11129" s="1" t="e">
        <f t="shared" ca="1" si="1365"/>
        <v>#DIV/0!</v>
      </c>
      <c r="J11129" s="69"/>
      <c r="L11129" s="63"/>
      <c r="M11129" s="59"/>
      <c r="N11129" s="6"/>
      <c r="AH11129" s="6"/>
      <c r="AJ11129" s="3" t="e">
        <f t="shared" si="1362"/>
        <v>#DIV/0!</v>
      </c>
      <c r="AL11129" s="2"/>
      <c r="AN11129" s="2"/>
      <c r="AO11129" s="2"/>
      <c r="AP11129" s="2"/>
      <c r="AQ11129" s="2"/>
      <c r="AR11129" s="2"/>
      <c r="AS11129" s="134" t="e">
        <f t="shared" si="1363"/>
        <v>#N/A</v>
      </c>
      <c r="AT11129" s="134" t="str">
        <f t="shared" si="1364"/>
        <v>-</v>
      </c>
    </row>
    <row r="11130" spans="1:46" x14ac:dyDescent="0.2">
      <c r="A11130" s="4"/>
      <c r="B11130" s="4"/>
      <c r="C11130" s="6">
        <v>44991</v>
      </c>
      <c r="D11130" s="72">
        <v>3.98</v>
      </c>
      <c r="E11130" s="72"/>
      <c r="F11130" s="57">
        <v>367740</v>
      </c>
      <c r="G11130" s="70" t="e">
        <f t="shared" ca="1" si="1361"/>
        <v>#DIV/0!</v>
      </c>
      <c r="H11130" s="1" t="e">
        <f t="shared" ca="1" si="1365"/>
        <v>#DIV/0!</v>
      </c>
      <c r="J11130" s="69"/>
      <c r="L11130" s="63"/>
      <c r="M11130" s="59"/>
      <c r="N11130" s="6"/>
      <c r="AH11130" s="6"/>
      <c r="AJ11130" s="3" t="e">
        <f t="shared" si="1362"/>
        <v>#DIV/0!</v>
      </c>
      <c r="AL11130" s="2"/>
      <c r="AN11130" s="2"/>
      <c r="AO11130" s="2"/>
      <c r="AP11130" s="2"/>
      <c r="AQ11130" s="2"/>
      <c r="AR11130" s="2"/>
      <c r="AS11130" s="134" t="e">
        <f t="shared" si="1363"/>
        <v>#N/A</v>
      </c>
      <c r="AT11130" s="134" t="str">
        <f t="shared" si="1364"/>
        <v>-</v>
      </c>
    </row>
    <row r="11131" spans="1:46" x14ac:dyDescent="0.2">
      <c r="A11131" s="4"/>
      <c r="B11131" s="4"/>
      <c r="C11131" s="6">
        <v>44992</v>
      </c>
      <c r="D11131" s="72">
        <v>3.97</v>
      </c>
      <c r="E11131" s="72"/>
      <c r="F11131" s="57">
        <v>367770</v>
      </c>
      <c r="G11131" s="70" t="e">
        <f t="shared" ca="1" si="1361"/>
        <v>#DIV/0!</v>
      </c>
      <c r="H11131" s="1" t="e">
        <f t="shared" ca="1" si="1365"/>
        <v>#DIV/0!</v>
      </c>
      <c r="J11131" s="69"/>
      <c r="L11131" s="63"/>
      <c r="M11131" s="59"/>
      <c r="N11131" s="6"/>
      <c r="AH11131" s="6"/>
      <c r="AJ11131" s="3" t="e">
        <f t="shared" si="1362"/>
        <v>#DIV/0!</v>
      </c>
      <c r="AL11131" s="2"/>
      <c r="AN11131" s="2"/>
      <c r="AO11131" s="2"/>
      <c r="AP11131" s="2"/>
      <c r="AQ11131" s="2"/>
      <c r="AR11131" s="2"/>
      <c r="AS11131" s="134" t="e">
        <f t="shared" si="1363"/>
        <v>#N/A</v>
      </c>
      <c r="AT11131" s="134" t="str">
        <f t="shared" si="1364"/>
        <v>-</v>
      </c>
    </row>
    <row r="11132" spans="1:46" x14ac:dyDescent="0.2">
      <c r="A11132" s="4"/>
      <c r="B11132" s="4"/>
      <c r="C11132" s="6">
        <v>44993</v>
      </c>
      <c r="D11132" s="72">
        <v>3.98</v>
      </c>
      <c r="E11132" s="72"/>
      <c r="F11132" s="57">
        <v>367801</v>
      </c>
      <c r="G11132" s="70" t="e">
        <f t="shared" ca="1" si="1361"/>
        <v>#DIV/0!</v>
      </c>
      <c r="H11132" s="1" t="e">
        <f t="shared" ca="1" si="1365"/>
        <v>#DIV/0!</v>
      </c>
      <c r="J11132" s="69"/>
      <c r="L11132" s="63"/>
      <c r="M11132" s="59"/>
      <c r="N11132" s="6"/>
      <c r="AH11132" s="6"/>
      <c r="AJ11132" s="3" t="e">
        <f t="shared" si="1362"/>
        <v>#DIV/0!</v>
      </c>
      <c r="AL11132" s="2"/>
      <c r="AN11132" s="2"/>
      <c r="AO11132" s="2"/>
      <c r="AP11132" s="2"/>
      <c r="AQ11132" s="2"/>
      <c r="AR11132" s="2"/>
      <c r="AS11132" s="134" t="e">
        <f t="shared" si="1363"/>
        <v>#N/A</v>
      </c>
      <c r="AT11132" s="134" t="str">
        <f t="shared" si="1364"/>
        <v>-</v>
      </c>
    </row>
    <row r="11133" spans="1:46" x14ac:dyDescent="0.2">
      <c r="A11133" s="4"/>
      <c r="B11133" s="4"/>
      <c r="C11133" s="6">
        <v>44994</v>
      </c>
      <c r="D11133" s="72">
        <v>3.93</v>
      </c>
      <c r="E11133" s="72"/>
      <c r="F11133" s="57">
        <v>367832</v>
      </c>
      <c r="G11133" s="70" t="e">
        <f t="shared" ca="1" si="1361"/>
        <v>#DIV/0!</v>
      </c>
      <c r="H11133" s="1" t="e">
        <f t="shared" ca="1" si="1365"/>
        <v>#DIV/0!</v>
      </c>
      <c r="J11133" s="69"/>
      <c r="L11133" s="63"/>
      <c r="M11133" s="59"/>
      <c r="N11133" s="6"/>
      <c r="AH11133" s="6"/>
      <c r="AJ11133" s="3" t="e">
        <f t="shared" si="1362"/>
        <v>#DIV/0!</v>
      </c>
      <c r="AL11133" s="2"/>
      <c r="AN11133" s="2"/>
      <c r="AO11133" s="2"/>
      <c r="AP11133" s="2"/>
      <c r="AQ11133" s="2"/>
      <c r="AR11133" s="2"/>
      <c r="AS11133" s="134" t="e">
        <f t="shared" si="1363"/>
        <v>#N/A</v>
      </c>
      <c r="AT11133" s="134" t="str">
        <f t="shared" si="1364"/>
        <v>-</v>
      </c>
    </row>
    <row r="11134" spans="1:46" x14ac:dyDescent="0.2">
      <c r="A11134" s="4"/>
      <c r="B11134" s="4"/>
      <c r="C11134" s="6">
        <v>44995</v>
      </c>
      <c r="D11134" s="72">
        <v>3.7</v>
      </c>
      <c r="E11134" s="72"/>
      <c r="F11134" s="57">
        <v>367860</v>
      </c>
      <c r="G11134" s="70" t="e">
        <f t="shared" ca="1" si="1361"/>
        <v>#DIV/0!</v>
      </c>
      <c r="H11134" s="1" t="e">
        <f t="shared" ca="1" si="1365"/>
        <v>#DIV/0!</v>
      </c>
      <c r="J11134" s="69"/>
      <c r="L11134" s="63"/>
      <c r="M11134" s="59"/>
      <c r="N11134" s="6"/>
      <c r="AH11134" s="6"/>
      <c r="AJ11134" s="3" t="e">
        <f t="shared" si="1362"/>
        <v>#DIV/0!</v>
      </c>
      <c r="AL11134" s="2"/>
      <c r="AN11134" s="2"/>
      <c r="AO11134" s="2"/>
      <c r="AP11134" s="2"/>
      <c r="AQ11134" s="2"/>
      <c r="AR11134" s="2"/>
      <c r="AS11134" s="134" t="e">
        <f t="shared" si="1363"/>
        <v>#N/A</v>
      </c>
      <c r="AT11134" s="134" t="str">
        <f t="shared" si="1364"/>
        <v>-</v>
      </c>
    </row>
    <row r="11135" spans="1:46" x14ac:dyDescent="0.2">
      <c r="A11135" s="4"/>
      <c r="B11135" s="4"/>
      <c r="C11135" s="6">
        <v>44998</v>
      </c>
      <c r="D11135" s="72">
        <v>3.55</v>
      </c>
      <c r="E11135" s="72"/>
      <c r="F11135" s="57">
        <v>367891</v>
      </c>
      <c r="G11135" s="70" t="e">
        <f t="shared" ca="1" si="1361"/>
        <v>#DIV/0!</v>
      </c>
      <c r="H11135" s="1" t="e">
        <f t="shared" ca="1" si="1365"/>
        <v>#DIV/0!</v>
      </c>
      <c r="J11135" s="69"/>
      <c r="L11135" s="63"/>
      <c r="M11135" s="59"/>
      <c r="N11135" s="6"/>
      <c r="AH11135" s="6"/>
      <c r="AJ11135" s="3" t="e">
        <f t="shared" si="1362"/>
        <v>#DIV/0!</v>
      </c>
      <c r="AL11135" s="2"/>
      <c r="AN11135" s="2"/>
      <c r="AO11135" s="2"/>
      <c r="AP11135" s="2"/>
      <c r="AQ11135" s="2"/>
      <c r="AR11135" s="2"/>
      <c r="AS11135" s="134" t="e">
        <f t="shared" si="1363"/>
        <v>#N/A</v>
      </c>
      <c r="AT11135" s="134" t="str">
        <f t="shared" si="1364"/>
        <v>-</v>
      </c>
    </row>
    <row r="11136" spans="1:46" x14ac:dyDescent="0.2">
      <c r="A11136" s="4"/>
      <c r="B11136" s="4"/>
      <c r="C11136" s="6">
        <v>44999</v>
      </c>
      <c r="D11136" s="72">
        <v>3.64</v>
      </c>
      <c r="E11136" s="72"/>
      <c r="F11136" s="57">
        <v>367921</v>
      </c>
      <c r="G11136" s="70" t="e">
        <f t="shared" ca="1" si="1361"/>
        <v>#DIV/0!</v>
      </c>
      <c r="H11136" s="1" t="e">
        <f t="shared" ca="1" si="1365"/>
        <v>#DIV/0!</v>
      </c>
      <c r="J11136" s="69"/>
      <c r="L11136" s="63"/>
      <c r="M11136" s="59"/>
      <c r="N11136" s="6"/>
      <c r="AH11136" s="6"/>
      <c r="AJ11136" s="3" t="e">
        <f t="shared" si="1362"/>
        <v>#DIV/0!</v>
      </c>
      <c r="AL11136" s="2"/>
      <c r="AN11136" s="2"/>
      <c r="AO11136" s="2"/>
      <c r="AP11136" s="2"/>
      <c r="AQ11136" s="2"/>
      <c r="AR11136" s="2"/>
      <c r="AS11136" s="134" t="e">
        <f t="shared" si="1363"/>
        <v>#N/A</v>
      </c>
      <c r="AT11136" s="134" t="str">
        <f t="shared" si="1364"/>
        <v>-</v>
      </c>
    </row>
    <row r="11137" spans="1:46" x14ac:dyDescent="0.2">
      <c r="A11137" s="4"/>
      <c r="B11137" s="4"/>
      <c r="C11137" s="6">
        <v>45000</v>
      </c>
      <c r="D11137" s="72">
        <v>3.51</v>
      </c>
      <c r="E11137" s="72"/>
      <c r="F11137" s="57">
        <v>367952</v>
      </c>
      <c r="G11137" s="70" t="e">
        <f t="shared" ca="1" si="1361"/>
        <v>#DIV/0!</v>
      </c>
      <c r="H11137" s="1" t="e">
        <f t="shared" ca="1" si="1365"/>
        <v>#DIV/0!</v>
      </c>
      <c r="J11137" s="69"/>
      <c r="L11137" s="63"/>
      <c r="M11137" s="59"/>
      <c r="N11137" s="6"/>
      <c r="AH11137" s="6"/>
      <c r="AJ11137" s="3" t="e">
        <f t="shared" si="1362"/>
        <v>#DIV/0!</v>
      </c>
      <c r="AL11137" s="2"/>
      <c r="AN11137" s="2"/>
      <c r="AO11137" s="2"/>
      <c r="AP11137" s="2"/>
      <c r="AQ11137" s="2"/>
      <c r="AR11137" s="2"/>
      <c r="AS11137" s="134" t="e">
        <f t="shared" si="1363"/>
        <v>#N/A</v>
      </c>
      <c r="AT11137" s="134" t="str">
        <f t="shared" si="1364"/>
        <v>-</v>
      </c>
    </row>
    <row r="11138" spans="1:46" x14ac:dyDescent="0.2">
      <c r="A11138" s="4"/>
      <c r="B11138" s="4"/>
      <c r="C11138" s="6">
        <v>45001</v>
      </c>
      <c r="D11138" s="72">
        <v>3.56</v>
      </c>
      <c r="E11138" s="72"/>
      <c r="F11138" s="57">
        <v>367982</v>
      </c>
      <c r="G11138" s="70" t="e">
        <f t="shared" ca="1" si="1361"/>
        <v>#DIV/0!</v>
      </c>
      <c r="H11138" s="1" t="e">
        <f t="shared" ca="1" si="1365"/>
        <v>#DIV/0!</v>
      </c>
      <c r="J11138" s="69"/>
      <c r="L11138" s="63"/>
      <c r="M11138" s="59"/>
      <c r="N11138" s="6"/>
      <c r="AH11138" s="6"/>
      <c r="AJ11138" s="3" t="e">
        <f t="shared" si="1362"/>
        <v>#DIV/0!</v>
      </c>
      <c r="AL11138" s="2"/>
      <c r="AN11138" s="2"/>
      <c r="AO11138" s="2"/>
      <c r="AP11138" s="2"/>
      <c r="AQ11138" s="2"/>
      <c r="AR11138" s="2"/>
      <c r="AS11138" s="134" t="e">
        <f t="shared" si="1363"/>
        <v>#N/A</v>
      </c>
      <c r="AT11138" s="134" t="str">
        <f t="shared" si="1364"/>
        <v>-</v>
      </c>
    </row>
    <row r="11139" spans="1:46" x14ac:dyDescent="0.2">
      <c r="A11139" s="4"/>
      <c r="B11139" s="4"/>
      <c r="C11139" s="6">
        <v>45002</v>
      </c>
      <c r="D11139" s="72">
        <v>3.39</v>
      </c>
      <c r="E11139" s="72"/>
      <c r="F11139" s="57">
        <v>368013</v>
      </c>
      <c r="G11139" s="70" t="e">
        <f t="shared" ca="1" si="1361"/>
        <v>#DIV/0!</v>
      </c>
      <c r="H11139" s="1" t="e">
        <f t="shared" ca="1" si="1365"/>
        <v>#DIV/0!</v>
      </c>
      <c r="J11139" s="69"/>
      <c r="L11139" s="63"/>
      <c r="M11139" s="59"/>
      <c r="N11139" s="6"/>
      <c r="AH11139" s="6"/>
      <c r="AJ11139" s="3" t="e">
        <f t="shared" si="1362"/>
        <v>#DIV/0!</v>
      </c>
      <c r="AL11139" s="2"/>
      <c r="AN11139" s="2"/>
      <c r="AO11139" s="2"/>
      <c r="AP11139" s="2"/>
      <c r="AQ11139" s="2"/>
      <c r="AR11139" s="2"/>
      <c r="AS11139" s="134" t="e">
        <f t="shared" si="1363"/>
        <v>#N/A</v>
      </c>
      <c r="AT11139" s="134" t="str">
        <f t="shared" si="1364"/>
        <v>-</v>
      </c>
    </row>
    <row r="11140" spans="1:46" x14ac:dyDescent="0.2">
      <c r="A11140" s="4"/>
      <c r="B11140" s="4"/>
      <c r="C11140" s="6">
        <v>45005</v>
      </c>
      <c r="D11140" s="72">
        <v>3.47</v>
      </c>
      <c r="E11140" s="72"/>
      <c r="F11140" s="57">
        <v>368044</v>
      </c>
      <c r="G11140" s="70" t="e">
        <f t="shared" ca="1" si="1361"/>
        <v>#DIV/0!</v>
      </c>
      <c r="H11140" s="1" t="e">
        <f t="shared" ca="1" si="1365"/>
        <v>#DIV/0!</v>
      </c>
      <c r="J11140" s="69"/>
      <c r="L11140" s="63"/>
      <c r="M11140" s="59"/>
      <c r="N11140" s="6"/>
      <c r="AH11140" s="6"/>
      <c r="AJ11140" s="3" t="e">
        <f t="shared" si="1362"/>
        <v>#DIV/0!</v>
      </c>
      <c r="AL11140" s="2"/>
      <c r="AN11140" s="2"/>
      <c r="AO11140" s="2"/>
      <c r="AP11140" s="2"/>
      <c r="AQ11140" s="2"/>
      <c r="AR11140" s="2"/>
      <c r="AS11140" s="134" t="e">
        <f t="shared" si="1363"/>
        <v>#N/A</v>
      </c>
      <c r="AT11140" s="134" t="str">
        <f t="shared" si="1364"/>
        <v>-</v>
      </c>
    </row>
    <row r="11141" spans="1:46" x14ac:dyDescent="0.2">
      <c r="A11141" s="4"/>
      <c r="B11141" s="4"/>
      <c r="C11141" s="6">
        <v>45006</v>
      </c>
      <c r="D11141" s="72">
        <v>3.59</v>
      </c>
      <c r="E11141" s="72"/>
      <c r="F11141" s="57">
        <v>368074</v>
      </c>
      <c r="G11141" s="70" t="e">
        <f t="shared" ca="1" si="1361"/>
        <v>#DIV/0!</v>
      </c>
      <c r="H11141" s="1" t="e">
        <f t="shared" ca="1" si="1365"/>
        <v>#DIV/0!</v>
      </c>
      <c r="J11141" s="69"/>
      <c r="L11141" s="63"/>
      <c r="M11141" s="59"/>
      <c r="N11141" s="6"/>
      <c r="AH11141" s="6"/>
      <c r="AJ11141" s="3" t="e">
        <f t="shared" si="1362"/>
        <v>#DIV/0!</v>
      </c>
      <c r="AL11141" s="2"/>
      <c r="AN11141" s="2"/>
      <c r="AO11141" s="2"/>
      <c r="AP11141" s="2"/>
      <c r="AQ11141" s="2"/>
      <c r="AR11141" s="2"/>
      <c r="AS11141" s="134" t="e">
        <f t="shared" si="1363"/>
        <v>#N/A</v>
      </c>
      <c r="AT11141" s="134" t="str">
        <f t="shared" si="1364"/>
        <v>-</v>
      </c>
    </row>
    <row r="11142" spans="1:46" x14ac:dyDescent="0.2">
      <c r="A11142" s="4"/>
      <c r="B11142" s="4"/>
      <c r="C11142" s="6">
        <v>45007</v>
      </c>
      <c r="D11142" s="72">
        <v>3.48</v>
      </c>
      <c r="E11142" s="72"/>
      <c r="F11142" s="57">
        <v>368105</v>
      </c>
      <c r="G11142" s="70" t="e">
        <f t="shared" ca="1" si="1361"/>
        <v>#DIV/0!</v>
      </c>
      <c r="H11142" s="1" t="e">
        <f t="shared" ca="1" si="1365"/>
        <v>#DIV/0!</v>
      </c>
      <c r="J11142" s="69"/>
      <c r="L11142" s="63"/>
      <c r="M11142" s="59"/>
      <c r="N11142" s="6"/>
      <c r="AH11142" s="6"/>
      <c r="AJ11142" s="3" t="e">
        <f t="shared" si="1362"/>
        <v>#DIV/0!</v>
      </c>
      <c r="AL11142" s="2"/>
      <c r="AN11142" s="2"/>
      <c r="AO11142" s="2"/>
      <c r="AP11142" s="2"/>
      <c r="AQ11142" s="2"/>
      <c r="AR11142" s="2"/>
      <c r="AS11142" s="134" t="e">
        <f t="shared" si="1363"/>
        <v>#N/A</v>
      </c>
      <c r="AT11142" s="134" t="str">
        <f t="shared" si="1364"/>
        <v>-</v>
      </c>
    </row>
    <row r="11143" spans="1:46" x14ac:dyDescent="0.2">
      <c r="A11143" s="4"/>
      <c r="B11143" s="4"/>
      <c r="C11143" s="6">
        <v>45008</v>
      </c>
      <c r="D11143" s="72">
        <v>3.38</v>
      </c>
      <c r="E11143" s="72"/>
      <c r="F11143" s="57">
        <v>368135</v>
      </c>
      <c r="G11143" s="70" t="e">
        <f t="shared" ca="1" si="1361"/>
        <v>#DIV/0!</v>
      </c>
      <c r="H11143" s="1" t="e">
        <f t="shared" ca="1" si="1365"/>
        <v>#DIV/0!</v>
      </c>
      <c r="J11143" s="69"/>
      <c r="L11143" s="63"/>
      <c r="M11143" s="59"/>
      <c r="N11143" s="6"/>
      <c r="AH11143" s="6"/>
      <c r="AJ11143" s="3" t="e">
        <f t="shared" si="1362"/>
        <v>#DIV/0!</v>
      </c>
      <c r="AL11143" s="2"/>
      <c r="AN11143" s="2"/>
      <c r="AO11143" s="2"/>
      <c r="AP11143" s="2"/>
      <c r="AQ11143" s="2"/>
      <c r="AR11143" s="2"/>
      <c r="AS11143" s="134" t="e">
        <f t="shared" si="1363"/>
        <v>#N/A</v>
      </c>
      <c r="AT11143" s="134" t="str">
        <f t="shared" si="1364"/>
        <v>-</v>
      </c>
    </row>
    <row r="11144" spans="1:46" x14ac:dyDescent="0.2">
      <c r="A11144" s="4"/>
      <c r="B11144" s="4"/>
      <c r="C11144" s="6">
        <v>45009</v>
      </c>
      <c r="D11144" s="72">
        <v>3.38</v>
      </c>
      <c r="E11144" s="72"/>
      <c r="F11144" s="57">
        <v>368166</v>
      </c>
      <c r="G11144" s="70" t="e">
        <f t="shared" ref="G11144:G11207" ca="1" si="1366">AVERAGEIFS($D$8:$D$1048576,$C$8:$C$1048576,"&gt;="&amp;$F11144,$C$8:$C$1048576,"&lt;="&amp;EOMONTH($F11144,0))/100</f>
        <v>#DIV/0!</v>
      </c>
      <c r="H11144" s="1" t="e">
        <f t="shared" ca="1" si="1365"/>
        <v>#DIV/0!</v>
      </c>
      <c r="J11144" s="69"/>
      <c r="L11144" s="63"/>
      <c r="M11144" s="59"/>
      <c r="N11144" s="6"/>
      <c r="AH11144" s="6"/>
      <c r="AJ11144" s="3" t="e">
        <f t="shared" ref="AJ11144:AJ11207" si="1367">LN(AI11144/AI11143)</f>
        <v>#DIV/0!</v>
      </c>
      <c r="AL11144" s="2"/>
      <c r="AN11144" s="2"/>
      <c r="AO11144" s="2"/>
      <c r="AP11144" s="2"/>
      <c r="AQ11144" s="2"/>
      <c r="AR11144" s="2"/>
      <c r="AS11144" s="134" t="e">
        <f t="shared" si="1363"/>
        <v>#N/A</v>
      </c>
      <c r="AT11144" s="134" t="str">
        <f t="shared" si="1364"/>
        <v>-</v>
      </c>
    </row>
    <row r="11145" spans="1:46" x14ac:dyDescent="0.2">
      <c r="A11145" s="4"/>
      <c r="B11145" s="4"/>
      <c r="C11145" s="6">
        <v>45012</v>
      </c>
      <c r="D11145" s="72">
        <v>3.53</v>
      </c>
      <c r="E11145" s="72"/>
      <c r="F11145" s="57">
        <v>368197</v>
      </c>
      <c r="G11145" s="70" t="e">
        <f t="shared" ca="1" si="1366"/>
        <v>#DIV/0!</v>
      </c>
      <c r="H11145" s="1" t="e">
        <f t="shared" ca="1" si="1365"/>
        <v>#DIV/0!</v>
      </c>
      <c r="J11145" s="69"/>
      <c r="L11145" s="63"/>
      <c r="M11145" s="59"/>
      <c r="N11145" s="6"/>
      <c r="AH11145" s="6"/>
      <c r="AJ11145" s="3" t="e">
        <f t="shared" si="1367"/>
        <v>#DIV/0!</v>
      </c>
      <c r="AL11145" s="2"/>
      <c r="AN11145" s="2"/>
      <c r="AO11145" s="2"/>
      <c r="AP11145" s="2"/>
      <c r="AQ11145" s="2"/>
      <c r="AR11145" s="2"/>
      <c r="AS11145" s="134" t="e">
        <f t="shared" ref="AS11145:AS11208" si="1368">VLOOKUP(AK11145,$F$8:$H$14195,3,FALSE)</f>
        <v>#N/A</v>
      </c>
      <c r="AT11145" s="134" t="str">
        <f t="shared" si="1364"/>
        <v>-</v>
      </c>
    </row>
    <row r="11146" spans="1:46" x14ac:dyDescent="0.2">
      <c r="A11146" s="4"/>
      <c r="B11146" s="4"/>
      <c r="C11146" s="6">
        <v>45013</v>
      </c>
      <c r="D11146" s="72">
        <v>3.55</v>
      </c>
      <c r="E11146" s="72"/>
      <c r="F11146" s="57">
        <v>368226</v>
      </c>
      <c r="G11146" s="70" t="e">
        <f t="shared" ca="1" si="1366"/>
        <v>#DIV/0!</v>
      </c>
      <c r="H11146" s="1" t="e">
        <f t="shared" ca="1" si="1365"/>
        <v>#DIV/0!</v>
      </c>
      <c r="J11146" s="69"/>
      <c r="L11146" s="63"/>
      <c r="M11146" s="59"/>
      <c r="N11146" s="6"/>
      <c r="AH11146" s="6"/>
      <c r="AJ11146" s="3" t="e">
        <f t="shared" si="1367"/>
        <v>#DIV/0!</v>
      </c>
      <c r="AL11146" s="2"/>
      <c r="AN11146" s="2"/>
      <c r="AO11146" s="2"/>
      <c r="AP11146" s="2"/>
      <c r="AQ11146" s="2"/>
      <c r="AR11146" s="2"/>
      <c r="AS11146" s="134" t="e">
        <f t="shared" si="1368"/>
        <v>#N/A</v>
      </c>
      <c r="AT11146" s="134" t="str">
        <f t="shared" ref="AT11146:AT11209" si="1369">IFERROR(AR11146-AS11146,"-")</f>
        <v>-</v>
      </c>
    </row>
    <row r="11147" spans="1:46" x14ac:dyDescent="0.2">
      <c r="A11147" s="4"/>
      <c r="B11147" s="4"/>
      <c r="C11147" s="6">
        <v>45014</v>
      </c>
      <c r="D11147" s="72">
        <v>3.57</v>
      </c>
      <c r="E11147" s="72"/>
      <c r="F11147" s="57">
        <v>368257</v>
      </c>
      <c r="G11147" s="70" t="e">
        <f t="shared" ca="1" si="1366"/>
        <v>#DIV/0!</v>
      </c>
      <c r="H11147" s="1" t="e">
        <f t="shared" ca="1" si="1365"/>
        <v>#DIV/0!</v>
      </c>
      <c r="J11147" s="69"/>
      <c r="L11147" s="63"/>
      <c r="M11147" s="59"/>
      <c r="N11147" s="6"/>
      <c r="AH11147" s="6"/>
      <c r="AJ11147" s="3" t="e">
        <f t="shared" si="1367"/>
        <v>#DIV/0!</v>
      </c>
      <c r="AL11147" s="2"/>
      <c r="AN11147" s="2"/>
      <c r="AO11147" s="2"/>
      <c r="AP11147" s="2"/>
      <c r="AQ11147" s="2"/>
      <c r="AR11147" s="2"/>
      <c r="AS11147" s="134" t="e">
        <f t="shared" si="1368"/>
        <v>#N/A</v>
      </c>
      <c r="AT11147" s="134" t="str">
        <f t="shared" si="1369"/>
        <v>-</v>
      </c>
    </row>
    <row r="11148" spans="1:46" x14ac:dyDescent="0.2">
      <c r="A11148" s="4"/>
      <c r="B11148" s="4"/>
      <c r="C11148" s="6">
        <v>45015</v>
      </c>
      <c r="D11148" s="72">
        <v>3.55</v>
      </c>
      <c r="E11148" s="72"/>
      <c r="F11148" s="57">
        <v>368287</v>
      </c>
      <c r="G11148" s="70" t="e">
        <f t="shared" ca="1" si="1366"/>
        <v>#DIV/0!</v>
      </c>
      <c r="H11148" s="1" t="e">
        <f t="shared" ca="1" si="1365"/>
        <v>#DIV/0!</v>
      </c>
      <c r="J11148" s="69"/>
      <c r="L11148" s="63"/>
      <c r="M11148" s="59"/>
      <c r="N11148" s="6"/>
      <c r="AH11148" s="6"/>
      <c r="AJ11148" s="3" t="e">
        <f t="shared" si="1367"/>
        <v>#DIV/0!</v>
      </c>
      <c r="AL11148" s="2"/>
      <c r="AN11148" s="2"/>
      <c r="AO11148" s="2"/>
      <c r="AP11148" s="2"/>
      <c r="AQ11148" s="2"/>
      <c r="AR11148" s="2"/>
      <c r="AS11148" s="134" t="e">
        <f t="shared" si="1368"/>
        <v>#N/A</v>
      </c>
      <c r="AT11148" s="134" t="str">
        <f t="shared" si="1369"/>
        <v>-</v>
      </c>
    </row>
    <row r="11149" spans="1:46" x14ac:dyDescent="0.2">
      <c r="A11149" s="4"/>
      <c r="B11149" s="4"/>
      <c r="C11149" s="6">
        <v>45016</v>
      </c>
      <c r="D11149" s="72">
        <v>3.48</v>
      </c>
      <c r="E11149" s="72"/>
      <c r="F11149" s="57">
        <v>368318</v>
      </c>
      <c r="G11149" s="70" t="e">
        <f t="shared" ca="1" si="1366"/>
        <v>#DIV/0!</v>
      </c>
      <c r="H11149" s="1" t="e">
        <f t="shared" ca="1" si="1365"/>
        <v>#DIV/0!</v>
      </c>
      <c r="J11149" s="69"/>
      <c r="L11149" s="63"/>
      <c r="M11149" s="59"/>
      <c r="N11149" s="6"/>
      <c r="AH11149" s="6"/>
      <c r="AJ11149" s="3" t="e">
        <f t="shared" si="1367"/>
        <v>#DIV/0!</v>
      </c>
      <c r="AL11149" s="2"/>
      <c r="AN11149" s="2"/>
      <c r="AO11149" s="2"/>
      <c r="AP11149" s="2"/>
      <c r="AQ11149" s="2"/>
      <c r="AR11149" s="2"/>
      <c r="AS11149" s="134" t="e">
        <f t="shared" si="1368"/>
        <v>#N/A</v>
      </c>
      <c r="AT11149" s="134" t="str">
        <f t="shared" si="1369"/>
        <v>-</v>
      </c>
    </row>
    <row r="11150" spans="1:46" x14ac:dyDescent="0.2">
      <c r="A11150" s="4"/>
      <c r="B11150" s="4"/>
      <c r="C11150" s="6">
        <v>45019</v>
      </c>
      <c r="D11150" s="72">
        <v>3.43</v>
      </c>
      <c r="E11150" s="72"/>
      <c r="F11150" s="57">
        <v>368348</v>
      </c>
      <c r="G11150" s="70" t="e">
        <f t="shared" ca="1" si="1366"/>
        <v>#DIV/0!</v>
      </c>
      <c r="H11150" s="1" t="e">
        <f t="shared" ca="1" si="1365"/>
        <v>#DIV/0!</v>
      </c>
      <c r="J11150" s="69"/>
      <c r="L11150" s="63"/>
      <c r="M11150" s="59"/>
      <c r="N11150" s="6"/>
      <c r="AH11150" s="6"/>
      <c r="AJ11150" s="3" t="e">
        <f t="shared" si="1367"/>
        <v>#DIV/0!</v>
      </c>
      <c r="AL11150" s="2"/>
      <c r="AN11150" s="2"/>
      <c r="AO11150" s="2"/>
      <c r="AP11150" s="2"/>
      <c r="AQ11150" s="2"/>
      <c r="AR11150" s="2"/>
      <c r="AS11150" s="134" t="e">
        <f t="shared" si="1368"/>
        <v>#N/A</v>
      </c>
      <c r="AT11150" s="134" t="str">
        <f t="shared" si="1369"/>
        <v>-</v>
      </c>
    </row>
    <row r="11151" spans="1:46" x14ac:dyDescent="0.2">
      <c r="A11151" s="4"/>
      <c r="B11151" s="4"/>
      <c r="C11151" s="6">
        <v>45020</v>
      </c>
      <c r="D11151" s="72">
        <v>3.35</v>
      </c>
      <c r="E11151" s="72"/>
      <c r="F11151" s="57">
        <v>368379</v>
      </c>
      <c r="G11151" s="70" t="e">
        <f t="shared" ca="1" si="1366"/>
        <v>#DIV/0!</v>
      </c>
      <c r="H11151" s="1" t="e">
        <f t="shared" ca="1" si="1365"/>
        <v>#DIV/0!</v>
      </c>
      <c r="J11151" s="69"/>
      <c r="L11151" s="63"/>
      <c r="M11151" s="59"/>
      <c r="N11151" s="6"/>
      <c r="AH11151" s="6"/>
      <c r="AJ11151" s="3" t="e">
        <f t="shared" si="1367"/>
        <v>#DIV/0!</v>
      </c>
      <c r="AL11151" s="2"/>
      <c r="AN11151" s="2"/>
      <c r="AO11151" s="2"/>
      <c r="AP11151" s="2"/>
      <c r="AQ11151" s="2"/>
      <c r="AR11151" s="2"/>
      <c r="AS11151" s="134" t="e">
        <f t="shared" si="1368"/>
        <v>#N/A</v>
      </c>
      <c r="AT11151" s="134" t="str">
        <f t="shared" si="1369"/>
        <v>-</v>
      </c>
    </row>
    <row r="11152" spans="1:46" x14ac:dyDescent="0.2">
      <c r="A11152" s="4"/>
      <c r="B11152" s="4"/>
      <c r="C11152" s="6">
        <v>45021</v>
      </c>
      <c r="D11152" s="72">
        <v>3.3</v>
      </c>
      <c r="E11152" s="72"/>
      <c r="F11152" s="57">
        <v>368410</v>
      </c>
      <c r="G11152" s="70" t="e">
        <f t="shared" ca="1" si="1366"/>
        <v>#DIV/0!</v>
      </c>
      <c r="H11152" s="1" t="e">
        <f t="shared" ca="1" si="1365"/>
        <v>#DIV/0!</v>
      </c>
      <c r="J11152" s="69"/>
      <c r="L11152" s="63"/>
      <c r="M11152" s="59"/>
      <c r="N11152" s="6"/>
      <c r="AH11152" s="6"/>
      <c r="AJ11152" s="3" t="e">
        <f t="shared" si="1367"/>
        <v>#DIV/0!</v>
      </c>
      <c r="AL11152" s="2"/>
      <c r="AN11152" s="2"/>
      <c r="AO11152" s="2"/>
      <c r="AP11152" s="2"/>
      <c r="AQ11152" s="2"/>
      <c r="AR11152" s="2"/>
      <c r="AS11152" s="134" t="e">
        <f t="shared" si="1368"/>
        <v>#N/A</v>
      </c>
      <c r="AT11152" s="134" t="str">
        <f t="shared" si="1369"/>
        <v>-</v>
      </c>
    </row>
    <row r="11153" spans="1:46" x14ac:dyDescent="0.2">
      <c r="A11153" s="4"/>
      <c r="B11153" s="4"/>
      <c r="C11153" s="6">
        <v>45022</v>
      </c>
      <c r="D11153" s="72">
        <v>3.3</v>
      </c>
      <c r="E11153" s="72"/>
      <c r="F11153" s="57">
        <v>368440</v>
      </c>
      <c r="G11153" s="70" t="e">
        <f t="shared" ca="1" si="1366"/>
        <v>#DIV/0!</v>
      </c>
      <c r="H11153" s="1" t="e">
        <f t="shared" ca="1" si="1365"/>
        <v>#DIV/0!</v>
      </c>
      <c r="J11153" s="69"/>
      <c r="L11153" s="63"/>
      <c r="M11153" s="59"/>
      <c r="N11153" s="6"/>
      <c r="AH11153" s="6"/>
      <c r="AJ11153" s="3" t="e">
        <f t="shared" si="1367"/>
        <v>#DIV/0!</v>
      </c>
      <c r="AL11153" s="2"/>
      <c r="AN11153" s="2"/>
      <c r="AO11153" s="2"/>
      <c r="AP11153" s="2"/>
      <c r="AQ11153" s="2"/>
      <c r="AR11153" s="2"/>
      <c r="AS11153" s="134" t="e">
        <f t="shared" si="1368"/>
        <v>#N/A</v>
      </c>
      <c r="AT11153" s="134" t="str">
        <f t="shared" si="1369"/>
        <v>-</v>
      </c>
    </row>
    <row r="11154" spans="1:46" x14ac:dyDescent="0.2">
      <c r="A11154" s="4"/>
      <c r="B11154" s="4"/>
      <c r="C11154" s="6">
        <v>45023</v>
      </c>
      <c r="D11154" s="72">
        <v>3.39</v>
      </c>
      <c r="E11154" s="72"/>
      <c r="F11154" s="57">
        <v>368471</v>
      </c>
      <c r="G11154" s="70" t="e">
        <f t="shared" ca="1" si="1366"/>
        <v>#DIV/0!</v>
      </c>
      <c r="H11154" s="1" t="e">
        <f t="shared" ca="1" si="1365"/>
        <v>#DIV/0!</v>
      </c>
      <c r="J11154" s="69"/>
      <c r="L11154" s="63"/>
      <c r="M11154" s="59"/>
      <c r="N11154" s="6"/>
      <c r="AH11154" s="6"/>
      <c r="AJ11154" s="3" t="e">
        <f t="shared" si="1367"/>
        <v>#DIV/0!</v>
      </c>
      <c r="AL11154" s="2"/>
      <c r="AN11154" s="2"/>
      <c r="AO11154" s="2"/>
      <c r="AP11154" s="2"/>
      <c r="AQ11154" s="2"/>
      <c r="AR11154" s="2"/>
      <c r="AS11154" s="134" t="e">
        <f t="shared" si="1368"/>
        <v>#N/A</v>
      </c>
      <c r="AT11154" s="134" t="str">
        <f t="shared" si="1369"/>
        <v>-</v>
      </c>
    </row>
    <row r="11155" spans="1:46" x14ac:dyDescent="0.2">
      <c r="A11155" s="4"/>
      <c r="B11155" s="4"/>
      <c r="C11155" s="6">
        <v>45026</v>
      </c>
      <c r="D11155" s="72">
        <v>3.41</v>
      </c>
      <c r="E11155" s="72"/>
      <c r="F11155" s="57">
        <v>368501</v>
      </c>
      <c r="G11155" s="70" t="e">
        <f t="shared" ca="1" si="1366"/>
        <v>#DIV/0!</v>
      </c>
      <c r="H11155" s="1" t="e">
        <f t="shared" ca="1" si="1365"/>
        <v>#DIV/0!</v>
      </c>
      <c r="J11155" s="69"/>
      <c r="L11155" s="63"/>
      <c r="M11155" s="59"/>
      <c r="N11155" s="6"/>
      <c r="AH11155" s="6"/>
      <c r="AJ11155" s="3" t="e">
        <f t="shared" si="1367"/>
        <v>#DIV/0!</v>
      </c>
      <c r="AL11155" s="2"/>
      <c r="AN11155" s="2"/>
      <c r="AO11155" s="2"/>
      <c r="AP11155" s="2"/>
      <c r="AQ11155" s="2"/>
      <c r="AR11155" s="2"/>
      <c r="AS11155" s="134" t="e">
        <f t="shared" si="1368"/>
        <v>#N/A</v>
      </c>
      <c r="AT11155" s="134" t="str">
        <f t="shared" si="1369"/>
        <v>-</v>
      </c>
    </row>
    <row r="11156" spans="1:46" x14ac:dyDescent="0.2">
      <c r="A11156" s="4"/>
      <c r="B11156" s="4"/>
      <c r="C11156" s="6">
        <v>45027</v>
      </c>
      <c r="D11156" s="72">
        <v>3.43</v>
      </c>
      <c r="E11156" s="72"/>
      <c r="F11156" s="57">
        <v>368532</v>
      </c>
      <c r="G11156" s="70" t="e">
        <f t="shared" ca="1" si="1366"/>
        <v>#DIV/0!</v>
      </c>
      <c r="H11156" s="1" t="e">
        <f t="shared" ca="1" si="1365"/>
        <v>#DIV/0!</v>
      </c>
      <c r="J11156" s="69"/>
      <c r="L11156" s="63"/>
      <c r="M11156" s="59"/>
      <c r="N11156" s="6"/>
      <c r="AH11156" s="6"/>
      <c r="AJ11156" s="3" t="e">
        <f t="shared" si="1367"/>
        <v>#DIV/0!</v>
      </c>
      <c r="AL11156" s="2"/>
      <c r="AN11156" s="2"/>
      <c r="AO11156" s="2"/>
      <c r="AP11156" s="2"/>
      <c r="AQ11156" s="2"/>
      <c r="AR11156" s="2"/>
      <c r="AS11156" s="134" t="e">
        <f t="shared" si="1368"/>
        <v>#N/A</v>
      </c>
      <c r="AT11156" s="134" t="str">
        <f t="shared" si="1369"/>
        <v>-</v>
      </c>
    </row>
    <row r="11157" spans="1:46" x14ac:dyDescent="0.2">
      <c r="A11157" s="4"/>
      <c r="B11157" s="4"/>
      <c r="C11157" s="6">
        <v>45028</v>
      </c>
      <c r="D11157" s="72">
        <v>3.41</v>
      </c>
      <c r="E11157" s="72"/>
      <c r="F11157" s="57">
        <v>368563</v>
      </c>
      <c r="G11157" s="70" t="e">
        <f t="shared" ca="1" si="1366"/>
        <v>#DIV/0!</v>
      </c>
      <c r="H11157" s="1" t="e">
        <f t="shared" ca="1" si="1365"/>
        <v>#DIV/0!</v>
      </c>
      <c r="J11157" s="69"/>
      <c r="L11157" s="63"/>
      <c r="M11157" s="59"/>
      <c r="N11157" s="6"/>
      <c r="AH11157" s="6"/>
      <c r="AJ11157" s="3" t="e">
        <f t="shared" si="1367"/>
        <v>#DIV/0!</v>
      </c>
      <c r="AL11157" s="2"/>
      <c r="AN11157" s="2"/>
      <c r="AO11157" s="2"/>
      <c r="AP11157" s="2"/>
      <c r="AQ11157" s="2"/>
      <c r="AR11157" s="2"/>
      <c r="AS11157" s="134" t="e">
        <f t="shared" si="1368"/>
        <v>#N/A</v>
      </c>
      <c r="AT11157" s="134" t="str">
        <f t="shared" si="1369"/>
        <v>-</v>
      </c>
    </row>
    <row r="11158" spans="1:46" x14ac:dyDescent="0.2">
      <c r="A11158" s="4"/>
      <c r="B11158" s="4"/>
      <c r="C11158" s="6">
        <v>45029</v>
      </c>
      <c r="D11158" s="72">
        <v>3.45</v>
      </c>
      <c r="E11158" s="72"/>
      <c r="F11158" s="57">
        <v>368591</v>
      </c>
      <c r="G11158" s="70" t="e">
        <f t="shared" ca="1" si="1366"/>
        <v>#DIV/0!</v>
      </c>
      <c r="H11158" s="1" t="e">
        <f t="shared" ca="1" si="1365"/>
        <v>#DIV/0!</v>
      </c>
      <c r="J11158" s="69"/>
      <c r="L11158" s="63"/>
      <c r="M11158" s="59"/>
      <c r="N11158" s="6"/>
      <c r="AH11158" s="6"/>
      <c r="AJ11158" s="3" t="e">
        <f t="shared" si="1367"/>
        <v>#DIV/0!</v>
      </c>
      <c r="AL11158" s="2"/>
      <c r="AN11158" s="2"/>
      <c r="AO11158" s="2"/>
      <c r="AP11158" s="2"/>
      <c r="AQ11158" s="2"/>
      <c r="AR11158" s="2"/>
      <c r="AS11158" s="134" t="e">
        <f t="shared" si="1368"/>
        <v>#N/A</v>
      </c>
      <c r="AT11158" s="134" t="str">
        <f t="shared" si="1369"/>
        <v>-</v>
      </c>
    </row>
    <row r="11159" spans="1:46" x14ac:dyDescent="0.2">
      <c r="A11159" s="4"/>
      <c r="B11159" s="4"/>
      <c r="C11159" s="6">
        <v>45030</v>
      </c>
      <c r="D11159" s="72">
        <v>3.52</v>
      </c>
      <c r="E11159" s="72"/>
      <c r="F11159" s="57">
        <v>368622</v>
      </c>
      <c r="G11159" s="70" t="e">
        <f t="shared" ca="1" si="1366"/>
        <v>#DIV/0!</v>
      </c>
      <c r="H11159" s="1" t="e">
        <f t="shared" ca="1" si="1365"/>
        <v>#DIV/0!</v>
      </c>
      <c r="J11159" s="69"/>
      <c r="L11159" s="63"/>
      <c r="M11159" s="59"/>
      <c r="N11159" s="6"/>
      <c r="AH11159" s="6"/>
      <c r="AJ11159" s="3" t="e">
        <f t="shared" si="1367"/>
        <v>#DIV/0!</v>
      </c>
      <c r="AL11159" s="2"/>
      <c r="AN11159" s="2"/>
      <c r="AO11159" s="2"/>
      <c r="AP11159" s="2"/>
      <c r="AQ11159" s="2"/>
      <c r="AR11159" s="2"/>
      <c r="AS11159" s="134" t="e">
        <f t="shared" si="1368"/>
        <v>#N/A</v>
      </c>
      <c r="AT11159" s="134" t="str">
        <f t="shared" si="1369"/>
        <v>-</v>
      </c>
    </row>
    <row r="11160" spans="1:46" x14ac:dyDescent="0.2">
      <c r="A11160" s="4"/>
      <c r="B11160" s="4"/>
      <c r="C11160" s="6">
        <v>45033</v>
      </c>
      <c r="D11160" s="72">
        <v>3.6</v>
      </c>
      <c r="E11160" s="72"/>
      <c r="F11160" s="57">
        <v>368652</v>
      </c>
      <c r="G11160" s="70" t="e">
        <f t="shared" ca="1" si="1366"/>
        <v>#DIV/0!</v>
      </c>
      <c r="H11160" s="1" t="e">
        <f t="shared" ca="1" si="1365"/>
        <v>#DIV/0!</v>
      </c>
      <c r="J11160" s="69"/>
      <c r="L11160" s="63"/>
      <c r="M11160" s="59"/>
      <c r="N11160" s="6"/>
      <c r="AH11160" s="6"/>
      <c r="AJ11160" s="3" t="e">
        <f t="shared" si="1367"/>
        <v>#DIV/0!</v>
      </c>
      <c r="AL11160" s="2"/>
      <c r="AN11160" s="2"/>
      <c r="AO11160" s="2"/>
      <c r="AP11160" s="2"/>
      <c r="AQ11160" s="2"/>
      <c r="AR11160" s="2"/>
      <c r="AS11160" s="134" t="e">
        <f t="shared" si="1368"/>
        <v>#N/A</v>
      </c>
      <c r="AT11160" s="134" t="str">
        <f t="shared" si="1369"/>
        <v>-</v>
      </c>
    </row>
    <row r="11161" spans="1:46" x14ac:dyDescent="0.2">
      <c r="A11161" s="4"/>
      <c r="B11161" s="4"/>
      <c r="C11161" s="6">
        <v>45034</v>
      </c>
      <c r="D11161" s="72">
        <v>3.58</v>
      </c>
      <c r="E11161" s="72"/>
      <c r="F11161" s="57">
        <v>368683</v>
      </c>
      <c r="G11161" s="70" t="e">
        <f t="shared" ca="1" si="1366"/>
        <v>#DIV/0!</v>
      </c>
      <c r="H11161" s="1" t="e">
        <f t="shared" ca="1" si="1365"/>
        <v>#DIV/0!</v>
      </c>
      <c r="J11161" s="69"/>
      <c r="L11161" s="63"/>
      <c r="M11161" s="59"/>
      <c r="N11161" s="6"/>
      <c r="AH11161" s="6"/>
      <c r="AJ11161" s="3" t="e">
        <f t="shared" si="1367"/>
        <v>#DIV/0!</v>
      </c>
      <c r="AL11161" s="2"/>
      <c r="AN11161" s="2"/>
      <c r="AO11161" s="2"/>
      <c r="AP11161" s="2"/>
      <c r="AQ11161" s="2"/>
      <c r="AR11161" s="2"/>
      <c r="AS11161" s="134" t="e">
        <f t="shared" si="1368"/>
        <v>#N/A</v>
      </c>
      <c r="AT11161" s="134" t="str">
        <f t="shared" si="1369"/>
        <v>-</v>
      </c>
    </row>
    <row r="11162" spans="1:46" x14ac:dyDescent="0.2">
      <c r="A11162" s="4"/>
      <c r="B11162" s="4"/>
      <c r="C11162" s="6">
        <v>45035</v>
      </c>
      <c r="D11162" s="72">
        <v>3.6</v>
      </c>
      <c r="E11162" s="72"/>
      <c r="F11162" s="57">
        <v>368713</v>
      </c>
      <c r="G11162" s="70" t="e">
        <f t="shared" ca="1" si="1366"/>
        <v>#DIV/0!</v>
      </c>
      <c r="H11162" s="1" t="e">
        <f t="shared" ca="1" si="1365"/>
        <v>#DIV/0!</v>
      </c>
      <c r="J11162" s="69"/>
      <c r="L11162" s="63"/>
      <c r="M11162" s="59"/>
      <c r="N11162" s="6"/>
      <c r="AH11162" s="6"/>
      <c r="AJ11162" s="3" t="e">
        <f t="shared" si="1367"/>
        <v>#DIV/0!</v>
      </c>
      <c r="AL11162" s="2"/>
      <c r="AN11162" s="2"/>
      <c r="AO11162" s="2"/>
      <c r="AP11162" s="2"/>
      <c r="AQ11162" s="2"/>
      <c r="AR11162" s="2"/>
      <c r="AS11162" s="134" t="e">
        <f t="shared" si="1368"/>
        <v>#N/A</v>
      </c>
      <c r="AT11162" s="134" t="str">
        <f t="shared" si="1369"/>
        <v>-</v>
      </c>
    </row>
    <row r="11163" spans="1:46" x14ac:dyDescent="0.2">
      <c r="A11163" s="4"/>
      <c r="B11163" s="4"/>
      <c r="C11163" s="6">
        <v>45036</v>
      </c>
      <c r="D11163" s="72">
        <v>3.54</v>
      </c>
      <c r="E11163" s="72"/>
      <c r="F11163" s="57">
        <v>368744</v>
      </c>
      <c r="G11163" s="70" t="e">
        <f t="shared" ca="1" si="1366"/>
        <v>#DIV/0!</v>
      </c>
      <c r="H11163" s="1" t="e">
        <f t="shared" ca="1" si="1365"/>
        <v>#DIV/0!</v>
      </c>
      <c r="J11163" s="69"/>
      <c r="L11163" s="63"/>
      <c r="M11163" s="59"/>
      <c r="N11163" s="6"/>
      <c r="AH11163" s="6"/>
      <c r="AJ11163" s="3" t="e">
        <f t="shared" si="1367"/>
        <v>#DIV/0!</v>
      </c>
      <c r="AL11163" s="2"/>
      <c r="AN11163" s="2"/>
      <c r="AO11163" s="2"/>
      <c r="AP11163" s="2"/>
      <c r="AQ11163" s="2"/>
      <c r="AR11163" s="2"/>
      <c r="AS11163" s="134" t="e">
        <f t="shared" si="1368"/>
        <v>#N/A</v>
      </c>
      <c r="AT11163" s="134" t="str">
        <f t="shared" si="1369"/>
        <v>-</v>
      </c>
    </row>
    <row r="11164" spans="1:46" x14ac:dyDescent="0.2">
      <c r="A11164" s="4"/>
      <c r="B11164" s="4"/>
      <c r="C11164" s="6">
        <v>45037</v>
      </c>
      <c r="D11164" s="72">
        <v>3.57</v>
      </c>
      <c r="E11164" s="72"/>
      <c r="F11164" s="57">
        <v>368775</v>
      </c>
      <c r="G11164" s="70" t="e">
        <f t="shared" ca="1" si="1366"/>
        <v>#DIV/0!</v>
      </c>
      <c r="H11164" s="1" t="e">
        <f t="shared" ca="1" si="1365"/>
        <v>#DIV/0!</v>
      </c>
      <c r="J11164" s="69"/>
      <c r="L11164" s="63"/>
      <c r="M11164" s="59"/>
      <c r="N11164" s="6"/>
      <c r="AH11164" s="6"/>
      <c r="AJ11164" s="3" t="e">
        <f t="shared" si="1367"/>
        <v>#DIV/0!</v>
      </c>
      <c r="AL11164" s="2"/>
      <c r="AN11164" s="2"/>
      <c r="AO11164" s="2"/>
      <c r="AP11164" s="2"/>
      <c r="AQ11164" s="2"/>
      <c r="AR11164" s="2"/>
      <c r="AS11164" s="134" t="e">
        <f t="shared" si="1368"/>
        <v>#N/A</v>
      </c>
      <c r="AT11164" s="134" t="str">
        <f t="shared" si="1369"/>
        <v>-</v>
      </c>
    </row>
    <row r="11165" spans="1:46" x14ac:dyDescent="0.2">
      <c r="A11165" s="4"/>
      <c r="B11165" s="4"/>
      <c r="C11165" s="6">
        <v>45040</v>
      </c>
      <c r="D11165" s="72">
        <v>3.52</v>
      </c>
      <c r="E11165" s="72"/>
      <c r="F11165" s="57">
        <v>368805</v>
      </c>
      <c r="G11165" s="70" t="e">
        <f t="shared" ca="1" si="1366"/>
        <v>#DIV/0!</v>
      </c>
      <c r="H11165" s="1" t="e">
        <f t="shared" ca="1" si="1365"/>
        <v>#DIV/0!</v>
      </c>
      <c r="J11165" s="69"/>
      <c r="L11165" s="63"/>
      <c r="M11165" s="59"/>
      <c r="N11165" s="6"/>
      <c r="AH11165" s="6"/>
      <c r="AJ11165" s="3" t="e">
        <f t="shared" si="1367"/>
        <v>#DIV/0!</v>
      </c>
      <c r="AL11165" s="2"/>
      <c r="AN11165" s="2"/>
      <c r="AO11165" s="2"/>
      <c r="AP11165" s="2"/>
      <c r="AQ11165" s="2"/>
      <c r="AR11165" s="2"/>
      <c r="AS11165" s="134" t="e">
        <f t="shared" si="1368"/>
        <v>#N/A</v>
      </c>
      <c r="AT11165" s="134" t="str">
        <f t="shared" si="1369"/>
        <v>-</v>
      </c>
    </row>
    <row r="11166" spans="1:46" x14ac:dyDescent="0.2">
      <c r="A11166" s="4"/>
      <c r="B11166" s="4"/>
      <c r="C11166" s="6">
        <v>45041</v>
      </c>
      <c r="D11166" s="72">
        <v>3.4</v>
      </c>
      <c r="E11166" s="72"/>
      <c r="F11166" s="57">
        <v>368836</v>
      </c>
      <c r="G11166" s="70" t="e">
        <f t="shared" ca="1" si="1366"/>
        <v>#DIV/0!</v>
      </c>
      <c r="H11166" s="1" t="e">
        <f t="shared" ca="1" si="1365"/>
        <v>#DIV/0!</v>
      </c>
      <c r="J11166" s="69"/>
      <c r="L11166" s="63"/>
      <c r="M11166" s="59"/>
      <c r="N11166" s="6"/>
      <c r="AH11166" s="6"/>
      <c r="AJ11166" s="3" t="e">
        <f t="shared" si="1367"/>
        <v>#DIV/0!</v>
      </c>
      <c r="AL11166" s="2"/>
      <c r="AN11166" s="2"/>
      <c r="AO11166" s="2"/>
      <c r="AP11166" s="2"/>
      <c r="AQ11166" s="2"/>
      <c r="AR11166" s="2"/>
      <c r="AS11166" s="134" t="e">
        <f t="shared" si="1368"/>
        <v>#N/A</v>
      </c>
      <c r="AT11166" s="134" t="str">
        <f t="shared" si="1369"/>
        <v>-</v>
      </c>
    </row>
    <row r="11167" spans="1:46" x14ac:dyDescent="0.2">
      <c r="A11167" s="4"/>
      <c r="B11167" s="4"/>
      <c r="C11167" s="6">
        <v>45042</v>
      </c>
      <c r="D11167" s="72">
        <v>3.43</v>
      </c>
      <c r="E11167" s="72"/>
      <c r="F11167" s="57">
        <v>368866</v>
      </c>
      <c r="G11167" s="70" t="e">
        <f t="shared" ca="1" si="1366"/>
        <v>#DIV/0!</v>
      </c>
      <c r="H11167" s="1" t="e">
        <f t="shared" ca="1" si="1365"/>
        <v>#DIV/0!</v>
      </c>
      <c r="J11167" s="69"/>
      <c r="L11167" s="63"/>
      <c r="M11167" s="59"/>
      <c r="N11167" s="6"/>
      <c r="AH11167" s="6"/>
      <c r="AJ11167" s="3" t="e">
        <f t="shared" si="1367"/>
        <v>#DIV/0!</v>
      </c>
      <c r="AL11167" s="2"/>
      <c r="AN11167" s="2"/>
      <c r="AO11167" s="2"/>
      <c r="AP11167" s="2"/>
      <c r="AQ11167" s="2"/>
      <c r="AR11167" s="2"/>
      <c r="AS11167" s="134" t="e">
        <f t="shared" si="1368"/>
        <v>#N/A</v>
      </c>
      <c r="AT11167" s="134" t="str">
        <f t="shared" si="1369"/>
        <v>-</v>
      </c>
    </row>
    <row r="11168" spans="1:46" x14ac:dyDescent="0.2">
      <c r="A11168" s="4"/>
      <c r="B11168" s="4"/>
      <c r="C11168" s="6">
        <v>45043</v>
      </c>
      <c r="D11168" s="72">
        <v>3.53</v>
      </c>
      <c r="E11168" s="72"/>
      <c r="F11168" s="57">
        <v>368897</v>
      </c>
      <c r="G11168" s="70" t="e">
        <f t="shared" ca="1" si="1366"/>
        <v>#DIV/0!</v>
      </c>
      <c r="H11168" s="1" t="e">
        <f t="shared" ca="1" si="1365"/>
        <v>#DIV/0!</v>
      </c>
      <c r="J11168" s="69"/>
      <c r="L11168" s="63"/>
      <c r="M11168" s="59"/>
      <c r="N11168" s="6"/>
      <c r="AH11168" s="6"/>
      <c r="AJ11168" s="3" t="e">
        <f t="shared" si="1367"/>
        <v>#DIV/0!</v>
      </c>
      <c r="AL11168" s="2"/>
      <c r="AN11168" s="2"/>
      <c r="AO11168" s="2"/>
      <c r="AP11168" s="2"/>
      <c r="AQ11168" s="2"/>
      <c r="AR11168" s="2"/>
      <c r="AS11168" s="134" t="e">
        <f t="shared" si="1368"/>
        <v>#N/A</v>
      </c>
      <c r="AT11168" s="134" t="str">
        <f t="shared" si="1369"/>
        <v>-</v>
      </c>
    </row>
    <row r="11169" spans="1:46" x14ac:dyDescent="0.2">
      <c r="A11169" s="4"/>
      <c r="B11169" s="4"/>
      <c r="C11169" s="6">
        <v>45044</v>
      </c>
      <c r="D11169" s="72">
        <v>3.44</v>
      </c>
      <c r="E11169" s="72"/>
      <c r="F11169" s="57">
        <v>368928</v>
      </c>
      <c r="G11169" s="70" t="e">
        <f t="shared" ca="1" si="1366"/>
        <v>#DIV/0!</v>
      </c>
      <c r="H11169" s="1" t="e">
        <f t="shared" ca="1" si="1365"/>
        <v>#DIV/0!</v>
      </c>
      <c r="J11169" s="69"/>
      <c r="L11169" s="63"/>
      <c r="M11169" s="59"/>
      <c r="N11169" s="6"/>
      <c r="AH11169" s="6"/>
      <c r="AJ11169" s="3" t="e">
        <f t="shared" si="1367"/>
        <v>#DIV/0!</v>
      </c>
      <c r="AL11169" s="2"/>
      <c r="AN11169" s="2"/>
      <c r="AO11169" s="2"/>
      <c r="AP11169" s="2"/>
      <c r="AQ11169" s="2"/>
      <c r="AR11169" s="2"/>
      <c r="AS11169" s="134" t="e">
        <f t="shared" si="1368"/>
        <v>#N/A</v>
      </c>
      <c r="AT11169" s="134" t="str">
        <f t="shared" si="1369"/>
        <v>-</v>
      </c>
    </row>
    <row r="11170" spans="1:46" x14ac:dyDescent="0.2">
      <c r="A11170" s="4"/>
      <c r="B11170" s="4"/>
      <c r="C11170" s="6">
        <v>45047</v>
      </c>
      <c r="D11170" s="72">
        <v>3.59</v>
      </c>
      <c r="E11170" s="72"/>
      <c r="F11170" s="57">
        <v>368956</v>
      </c>
      <c r="G11170" s="70" t="e">
        <f t="shared" ca="1" si="1366"/>
        <v>#DIV/0!</v>
      </c>
      <c r="H11170" s="1" t="e">
        <f t="shared" ca="1" si="1365"/>
        <v>#DIV/0!</v>
      </c>
      <c r="J11170" s="69"/>
      <c r="L11170" s="63"/>
      <c r="M11170" s="59"/>
      <c r="N11170" s="6"/>
      <c r="AH11170" s="6"/>
      <c r="AJ11170" s="3" t="e">
        <f t="shared" si="1367"/>
        <v>#DIV/0!</v>
      </c>
      <c r="AL11170" s="2"/>
      <c r="AN11170" s="2"/>
      <c r="AO11170" s="2"/>
      <c r="AP11170" s="2"/>
      <c r="AQ11170" s="2"/>
      <c r="AR11170" s="2"/>
      <c r="AS11170" s="134" t="e">
        <f t="shared" si="1368"/>
        <v>#N/A</v>
      </c>
      <c r="AT11170" s="134" t="str">
        <f t="shared" si="1369"/>
        <v>-</v>
      </c>
    </row>
    <row r="11171" spans="1:46" x14ac:dyDescent="0.2">
      <c r="A11171" s="4"/>
      <c r="B11171" s="4"/>
      <c r="C11171" s="6">
        <v>45048</v>
      </c>
      <c r="D11171" s="72">
        <v>3.44</v>
      </c>
      <c r="E11171" s="72"/>
      <c r="F11171" s="57">
        <v>368987</v>
      </c>
      <c r="G11171" s="70" t="e">
        <f t="shared" ca="1" si="1366"/>
        <v>#DIV/0!</v>
      </c>
      <c r="H11171" s="1" t="e">
        <f t="shared" ca="1" si="1365"/>
        <v>#DIV/0!</v>
      </c>
      <c r="J11171" s="69"/>
      <c r="L11171" s="63"/>
      <c r="M11171" s="59"/>
      <c r="N11171" s="6"/>
      <c r="AH11171" s="6"/>
      <c r="AJ11171" s="3" t="e">
        <f t="shared" si="1367"/>
        <v>#DIV/0!</v>
      </c>
      <c r="AL11171" s="2"/>
      <c r="AN11171" s="2"/>
      <c r="AO11171" s="2"/>
      <c r="AP11171" s="2"/>
      <c r="AQ11171" s="2"/>
      <c r="AR11171" s="2"/>
      <c r="AS11171" s="134" t="e">
        <f t="shared" si="1368"/>
        <v>#N/A</v>
      </c>
      <c r="AT11171" s="134" t="str">
        <f t="shared" si="1369"/>
        <v>-</v>
      </c>
    </row>
    <row r="11172" spans="1:46" x14ac:dyDescent="0.2">
      <c r="A11172" s="4"/>
      <c r="B11172" s="4"/>
      <c r="C11172" s="6">
        <v>45049</v>
      </c>
      <c r="D11172" s="72">
        <v>3.38</v>
      </c>
      <c r="E11172" s="72"/>
      <c r="F11172" s="57">
        <v>369017</v>
      </c>
      <c r="G11172" s="70" t="e">
        <f t="shared" ca="1" si="1366"/>
        <v>#DIV/0!</v>
      </c>
      <c r="H11172" s="1" t="e">
        <f t="shared" ca="1" si="1365"/>
        <v>#DIV/0!</v>
      </c>
      <c r="J11172" s="69"/>
      <c r="L11172" s="63"/>
      <c r="M11172" s="59"/>
      <c r="N11172" s="6"/>
      <c r="AH11172" s="6"/>
      <c r="AJ11172" s="3" t="e">
        <f t="shared" si="1367"/>
        <v>#DIV/0!</v>
      </c>
      <c r="AL11172" s="2"/>
      <c r="AN11172" s="2"/>
      <c r="AO11172" s="2"/>
      <c r="AP11172" s="2"/>
      <c r="AQ11172" s="2"/>
      <c r="AR11172" s="2"/>
      <c r="AS11172" s="134" t="e">
        <f t="shared" si="1368"/>
        <v>#N/A</v>
      </c>
      <c r="AT11172" s="134" t="str">
        <f t="shared" si="1369"/>
        <v>-</v>
      </c>
    </row>
    <row r="11173" spans="1:46" x14ac:dyDescent="0.2">
      <c r="A11173" s="4"/>
      <c r="B11173" s="4"/>
      <c r="C11173" s="6">
        <v>45050</v>
      </c>
      <c r="D11173" s="72">
        <v>3.37</v>
      </c>
      <c r="E11173" s="72"/>
      <c r="F11173" s="57">
        <v>369048</v>
      </c>
      <c r="G11173" s="70" t="e">
        <f t="shared" ca="1" si="1366"/>
        <v>#DIV/0!</v>
      </c>
      <c r="H11173" s="1" t="e">
        <f t="shared" ca="1" si="1365"/>
        <v>#DIV/0!</v>
      </c>
      <c r="J11173" s="69"/>
      <c r="L11173" s="63"/>
      <c r="M11173" s="59"/>
      <c r="N11173" s="6"/>
      <c r="AH11173" s="6"/>
      <c r="AJ11173" s="3" t="e">
        <f t="shared" si="1367"/>
        <v>#DIV/0!</v>
      </c>
      <c r="AL11173" s="2"/>
      <c r="AN11173" s="2"/>
      <c r="AO11173" s="2"/>
      <c r="AP11173" s="2"/>
      <c r="AQ11173" s="2"/>
      <c r="AR11173" s="2"/>
      <c r="AS11173" s="134" t="e">
        <f t="shared" si="1368"/>
        <v>#N/A</v>
      </c>
      <c r="AT11173" s="134" t="str">
        <f t="shared" si="1369"/>
        <v>-</v>
      </c>
    </row>
    <row r="11174" spans="1:46" x14ac:dyDescent="0.2">
      <c r="A11174" s="4"/>
      <c r="B11174" s="4"/>
      <c r="C11174" s="6">
        <v>45051</v>
      </c>
      <c r="D11174" s="72">
        <v>3.44</v>
      </c>
      <c r="E11174" s="72"/>
      <c r="F11174" s="57">
        <v>369078</v>
      </c>
      <c r="G11174" s="70" t="e">
        <f t="shared" ca="1" si="1366"/>
        <v>#DIV/0!</v>
      </c>
      <c r="H11174" s="1" t="e">
        <f t="shared" ca="1" si="1365"/>
        <v>#DIV/0!</v>
      </c>
      <c r="J11174" s="69"/>
      <c r="L11174" s="63"/>
      <c r="M11174" s="59"/>
      <c r="N11174" s="6"/>
      <c r="AH11174" s="6"/>
      <c r="AJ11174" s="3" t="e">
        <f t="shared" si="1367"/>
        <v>#DIV/0!</v>
      </c>
      <c r="AL11174" s="2"/>
      <c r="AN11174" s="2"/>
      <c r="AO11174" s="2"/>
      <c r="AP11174" s="2"/>
      <c r="AQ11174" s="2"/>
      <c r="AR11174" s="2"/>
      <c r="AS11174" s="134" t="e">
        <f t="shared" si="1368"/>
        <v>#N/A</v>
      </c>
      <c r="AT11174" s="134" t="str">
        <f t="shared" si="1369"/>
        <v>-</v>
      </c>
    </row>
    <row r="11175" spans="1:46" x14ac:dyDescent="0.2">
      <c r="A11175" s="4"/>
      <c r="B11175" s="4"/>
      <c r="C11175" s="6">
        <v>45054</v>
      </c>
      <c r="D11175" s="72">
        <v>3.52</v>
      </c>
      <c r="E11175" s="72"/>
      <c r="F11175" s="57">
        <v>369109</v>
      </c>
      <c r="G11175" s="70" t="e">
        <f t="shared" ca="1" si="1366"/>
        <v>#DIV/0!</v>
      </c>
      <c r="H11175" s="1" t="e">
        <f t="shared" ca="1" si="1365"/>
        <v>#DIV/0!</v>
      </c>
      <c r="J11175" s="69"/>
      <c r="L11175" s="63"/>
      <c r="M11175" s="59"/>
      <c r="N11175" s="6"/>
      <c r="AH11175" s="6"/>
      <c r="AJ11175" s="3" t="e">
        <f t="shared" si="1367"/>
        <v>#DIV/0!</v>
      </c>
      <c r="AL11175" s="2"/>
      <c r="AN11175" s="2"/>
      <c r="AO11175" s="2"/>
      <c r="AP11175" s="2"/>
      <c r="AQ11175" s="2"/>
      <c r="AR11175" s="2"/>
      <c r="AS11175" s="134" t="e">
        <f t="shared" si="1368"/>
        <v>#N/A</v>
      </c>
      <c r="AT11175" s="134" t="str">
        <f t="shared" si="1369"/>
        <v>-</v>
      </c>
    </row>
    <row r="11176" spans="1:46" x14ac:dyDescent="0.2">
      <c r="A11176" s="4"/>
      <c r="B11176" s="4"/>
      <c r="C11176" s="6">
        <v>45055</v>
      </c>
      <c r="D11176" s="72">
        <v>3.53</v>
      </c>
      <c r="E11176" s="72"/>
      <c r="F11176" s="57">
        <v>369140</v>
      </c>
      <c r="G11176" s="70" t="e">
        <f t="shared" ca="1" si="1366"/>
        <v>#DIV/0!</v>
      </c>
      <c r="H11176" s="1" t="e">
        <f t="shared" ca="1" si="1365"/>
        <v>#DIV/0!</v>
      </c>
      <c r="J11176" s="69"/>
      <c r="L11176" s="63"/>
      <c r="M11176" s="59"/>
      <c r="N11176" s="6"/>
      <c r="AH11176" s="6"/>
      <c r="AJ11176" s="3" t="e">
        <f t="shared" si="1367"/>
        <v>#DIV/0!</v>
      </c>
      <c r="AL11176" s="2"/>
      <c r="AN11176" s="2"/>
      <c r="AO11176" s="2"/>
      <c r="AP11176" s="2"/>
      <c r="AQ11176" s="2"/>
      <c r="AR11176" s="2"/>
      <c r="AS11176" s="134" t="e">
        <f t="shared" si="1368"/>
        <v>#N/A</v>
      </c>
      <c r="AT11176" s="134" t="str">
        <f t="shared" si="1369"/>
        <v>-</v>
      </c>
    </row>
    <row r="11177" spans="1:46" x14ac:dyDescent="0.2">
      <c r="A11177" s="4"/>
      <c r="B11177" s="4"/>
      <c r="C11177" s="6">
        <v>45056</v>
      </c>
      <c r="D11177" s="72">
        <v>3.43</v>
      </c>
      <c r="E11177" s="72"/>
      <c r="F11177" s="57">
        <v>369170</v>
      </c>
      <c r="G11177" s="70" t="e">
        <f t="shared" ca="1" si="1366"/>
        <v>#DIV/0!</v>
      </c>
      <c r="H11177" s="1" t="e">
        <f t="shared" ca="1" si="1365"/>
        <v>#DIV/0!</v>
      </c>
      <c r="J11177" s="69"/>
      <c r="L11177" s="63"/>
      <c r="M11177" s="59"/>
      <c r="N11177" s="6"/>
      <c r="AH11177" s="6"/>
      <c r="AJ11177" s="3" t="e">
        <f t="shared" si="1367"/>
        <v>#DIV/0!</v>
      </c>
      <c r="AL11177" s="2"/>
      <c r="AN11177" s="2"/>
      <c r="AO11177" s="2"/>
      <c r="AP11177" s="2"/>
      <c r="AQ11177" s="2"/>
      <c r="AR11177" s="2"/>
      <c r="AS11177" s="134" t="e">
        <f t="shared" si="1368"/>
        <v>#N/A</v>
      </c>
      <c r="AT11177" s="134" t="str">
        <f t="shared" si="1369"/>
        <v>-</v>
      </c>
    </row>
    <row r="11178" spans="1:46" x14ac:dyDescent="0.2">
      <c r="A11178" s="4"/>
      <c r="B11178" s="4"/>
      <c r="C11178" s="6">
        <v>45057</v>
      </c>
      <c r="D11178" s="72">
        <v>3.39</v>
      </c>
      <c r="E11178" s="72"/>
      <c r="F11178" s="57">
        <v>369201</v>
      </c>
      <c r="G11178" s="70" t="e">
        <f t="shared" ca="1" si="1366"/>
        <v>#DIV/0!</v>
      </c>
      <c r="H11178" s="1" t="e">
        <f t="shared" ca="1" si="1365"/>
        <v>#DIV/0!</v>
      </c>
      <c r="J11178" s="69"/>
      <c r="L11178" s="63"/>
      <c r="M11178" s="59"/>
      <c r="N11178" s="6"/>
      <c r="AH11178" s="6"/>
      <c r="AJ11178" s="3" t="e">
        <f t="shared" si="1367"/>
        <v>#DIV/0!</v>
      </c>
      <c r="AL11178" s="2"/>
      <c r="AN11178" s="2"/>
      <c r="AO11178" s="2"/>
      <c r="AP11178" s="2"/>
      <c r="AQ11178" s="2"/>
      <c r="AR11178" s="2"/>
      <c r="AS11178" s="134" t="e">
        <f t="shared" si="1368"/>
        <v>#N/A</v>
      </c>
      <c r="AT11178" s="134" t="str">
        <f t="shared" si="1369"/>
        <v>-</v>
      </c>
    </row>
    <row r="11179" spans="1:46" x14ac:dyDescent="0.2">
      <c r="A11179" s="4"/>
      <c r="B11179" s="4"/>
      <c r="C11179" s="6">
        <v>45058</v>
      </c>
      <c r="D11179" s="72">
        <v>3.46</v>
      </c>
      <c r="E11179" s="72"/>
      <c r="F11179" s="57">
        <v>369231</v>
      </c>
      <c r="G11179" s="70" t="e">
        <f t="shared" ca="1" si="1366"/>
        <v>#DIV/0!</v>
      </c>
      <c r="H11179" s="1" t="e">
        <f t="shared" ca="1" si="1365"/>
        <v>#DIV/0!</v>
      </c>
      <c r="J11179" s="69"/>
      <c r="L11179" s="63"/>
      <c r="M11179" s="59"/>
      <c r="N11179" s="6"/>
      <c r="AH11179" s="6"/>
      <c r="AJ11179" s="3" t="e">
        <f t="shared" si="1367"/>
        <v>#DIV/0!</v>
      </c>
      <c r="AL11179" s="2"/>
      <c r="AN11179" s="2"/>
      <c r="AO11179" s="2"/>
      <c r="AP11179" s="2"/>
      <c r="AQ11179" s="2"/>
      <c r="AR11179" s="2"/>
      <c r="AS11179" s="134" t="e">
        <f t="shared" si="1368"/>
        <v>#N/A</v>
      </c>
      <c r="AT11179" s="134" t="str">
        <f t="shared" si="1369"/>
        <v>-</v>
      </c>
    </row>
    <row r="11180" spans="1:46" x14ac:dyDescent="0.2">
      <c r="A11180" s="4"/>
      <c r="B11180" s="4"/>
      <c r="C11180" s="6">
        <v>45061</v>
      </c>
      <c r="D11180" s="72">
        <v>3.5</v>
      </c>
      <c r="E11180" s="72"/>
      <c r="F11180" s="57">
        <v>369262</v>
      </c>
      <c r="G11180" s="70" t="e">
        <f t="shared" ca="1" si="1366"/>
        <v>#DIV/0!</v>
      </c>
      <c r="H11180" s="1" t="e">
        <f t="shared" ca="1" si="1365"/>
        <v>#DIV/0!</v>
      </c>
      <c r="J11180" s="69"/>
      <c r="L11180" s="63"/>
      <c r="M11180" s="59"/>
      <c r="N11180" s="6"/>
      <c r="AH11180" s="6"/>
      <c r="AJ11180" s="3" t="e">
        <f t="shared" si="1367"/>
        <v>#DIV/0!</v>
      </c>
      <c r="AL11180" s="2"/>
      <c r="AN11180" s="2"/>
      <c r="AO11180" s="2"/>
      <c r="AP11180" s="2"/>
      <c r="AQ11180" s="2"/>
      <c r="AR11180" s="2"/>
      <c r="AS11180" s="134" t="e">
        <f t="shared" si="1368"/>
        <v>#N/A</v>
      </c>
      <c r="AT11180" s="134" t="str">
        <f t="shared" si="1369"/>
        <v>-</v>
      </c>
    </row>
    <row r="11181" spans="1:46" x14ac:dyDescent="0.2">
      <c r="A11181" s="4"/>
      <c r="B11181" s="4"/>
      <c r="C11181" s="6">
        <v>45062</v>
      </c>
      <c r="D11181" s="72">
        <v>3.54</v>
      </c>
      <c r="E11181" s="72"/>
      <c r="F11181" s="57">
        <v>369293</v>
      </c>
      <c r="G11181" s="70" t="e">
        <f t="shared" ca="1" si="1366"/>
        <v>#DIV/0!</v>
      </c>
      <c r="H11181" s="1" t="e">
        <f t="shared" ca="1" si="1365"/>
        <v>#DIV/0!</v>
      </c>
      <c r="J11181" s="69"/>
      <c r="L11181" s="63"/>
      <c r="M11181" s="59"/>
      <c r="N11181" s="6"/>
      <c r="AH11181" s="6"/>
      <c r="AJ11181" s="3" t="e">
        <f t="shared" si="1367"/>
        <v>#DIV/0!</v>
      </c>
      <c r="AL11181" s="2"/>
      <c r="AN11181" s="2"/>
      <c r="AO11181" s="2"/>
      <c r="AP11181" s="2"/>
      <c r="AQ11181" s="2"/>
      <c r="AR11181" s="2"/>
      <c r="AS11181" s="134" t="e">
        <f t="shared" si="1368"/>
        <v>#N/A</v>
      </c>
      <c r="AT11181" s="134" t="str">
        <f t="shared" si="1369"/>
        <v>-</v>
      </c>
    </row>
    <row r="11182" spans="1:46" x14ac:dyDescent="0.2">
      <c r="A11182" s="4"/>
      <c r="B11182" s="4"/>
      <c r="C11182" s="6">
        <v>45063</v>
      </c>
      <c r="D11182" s="72">
        <v>3.57</v>
      </c>
      <c r="E11182" s="72"/>
      <c r="F11182" s="57">
        <v>369321</v>
      </c>
      <c r="G11182" s="70" t="e">
        <f t="shared" ca="1" si="1366"/>
        <v>#DIV/0!</v>
      </c>
      <c r="H11182" s="1" t="e">
        <f t="shared" ca="1" si="1365"/>
        <v>#DIV/0!</v>
      </c>
      <c r="J11182" s="69"/>
      <c r="L11182" s="63"/>
      <c r="M11182" s="59"/>
      <c r="N11182" s="6"/>
      <c r="AH11182" s="6"/>
      <c r="AJ11182" s="3" t="e">
        <f t="shared" si="1367"/>
        <v>#DIV/0!</v>
      </c>
      <c r="AL11182" s="2"/>
      <c r="AN11182" s="2"/>
      <c r="AO11182" s="2"/>
      <c r="AP11182" s="2"/>
      <c r="AQ11182" s="2"/>
      <c r="AR11182" s="2"/>
      <c r="AS11182" s="134" t="e">
        <f t="shared" si="1368"/>
        <v>#N/A</v>
      </c>
      <c r="AT11182" s="134" t="str">
        <f t="shared" si="1369"/>
        <v>-</v>
      </c>
    </row>
    <row r="11183" spans="1:46" x14ac:dyDescent="0.2">
      <c r="A11183" s="4"/>
      <c r="B11183" s="4"/>
      <c r="C11183" s="6">
        <v>45064</v>
      </c>
      <c r="D11183" s="72">
        <v>3.65</v>
      </c>
      <c r="E11183" s="72"/>
      <c r="F11183" s="57">
        <v>369352</v>
      </c>
      <c r="G11183" s="70" t="e">
        <f t="shared" ca="1" si="1366"/>
        <v>#DIV/0!</v>
      </c>
      <c r="H11183" s="1" t="e">
        <f t="shared" ca="1" si="1365"/>
        <v>#DIV/0!</v>
      </c>
      <c r="J11183" s="69"/>
      <c r="L11183" s="63"/>
      <c r="M11183" s="59"/>
      <c r="N11183" s="6"/>
      <c r="AH11183" s="6"/>
      <c r="AJ11183" s="3" t="e">
        <f t="shared" si="1367"/>
        <v>#DIV/0!</v>
      </c>
      <c r="AL11183" s="2"/>
      <c r="AN11183" s="2"/>
      <c r="AO11183" s="2"/>
      <c r="AP11183" s="2"/>
      <c r="AQ11183" s="2"/>
      <c r="AR11183" s="2"/>
      <c r="AS11183" s="134" t="e">
        <f t="shared" si="1368"/>
        <v>#N/A</v>
      </c>
      <c r="AT11183" s="134" t="str">
        <f t="shared" si="1369"/>
        <v>-</v>
      </c>
    </row>
    <row r="11184" spans="1:46" x14ac:dyDescent="0.2">
      <c r="A11184" s="4"/>
      <c r="B11184" s="4"/>
      <c r="C11184" s="6">
        <v>45065</v>
      </c>
      <c r="D11184" s="72">
        <v>3.7</v>
      </c>
      <c r="E11184" s="72"/>
      <c r="F11184" s="57">
        <v>369382</v>
      </c>
      <c r="G11184" s="70" t="e">
        <f t="shared" ca="1" si="1366"/>
        <v>#DIV/0!</v>
      </c>
      <c r="H11184" s="1" t="e">
        <f t="shared" ca="1" si="1365"/>
        <v>#DIV/0!</v>
      </c>
      <c r="J11184" s="69"/>
      <c r="L11184" s="63"/>
      <c r="M11184" s="59"/>
      <c r="N11184" s="6"/>
      <c r="AH11184" s="6"/>
      <c r="AJ11184" s="3" t="e">
        <f t="shared" si="1367"/>
        <v>#DIV/0!</v>
      </c>
      <c r="AL11184" s="2"/>
      <c r="AN11184" s="2"/>
      <c r="AO11184" s="2"/>
      <c r="AP11184" s="2"/>
      <c r="AQ11184" s="2"/>
      <c r="AR11184" s="2"/>
      <c r="AS11184" s="134" t="e">
        <f t="shared" si="1368"/>
        <v>#N/A</v>
      </c>
      <c r="AT11184" s="134" t="str">
        <f t="shared" si="1369"/>
        <v>-</v>
      </c>
    </row>
    <row r="11185" spans="1:46" x14ac:dyDescent="0.2">
      <c r="A11185" s="4"/>
      <c r="B11185" s="4"/>
      <c r="C11185" s="6">
        <v>45068</v>
      </c>
      <c r="D11185" s="72">
        <v>3.72</v>
      </c>
      <c r="E11185" s="72"/>
      <c r="F11185" s="57">
        <v>369413</v>
      </c>
      <c r="G11185" s="70" t="e">
        <f t="shared" ca="1" si="1366"/>
        <v>#DIV/0!</v>
      </c>
      <c r="H11185" s="1" t="e">
        <f t="shared" ca="1" si="1365"/>
        <v>#DIV/0!</v>
      </c>
      <c r="J11185" s="69"/>
      <c r="L11185" s="63"/>
      <c r="M11185" s="59"/>
      <c r="N11185" s="6"/>
      <c r="AH11185" s="6"/>
      <c r="AJ11185" s="3" t="e">
        <f t="shared" si="1367"/>
        <v>#DIV/0!</v>
      </c>
      <c r="AL11185" s="2"/>
      <c r="AN11185" s="2"/>
      <c r="AO11185" s="2"/>
      <c r="AP11185" s="2"/>
      <c r="AQ11185" s="2"/>
      <c r="AR11185" s="2"/>
      <c r="AS11185" s="134" t="e">
        <f t="shared" si="1368"/>
        <v>#N/A</v>
      </c>
      <c r="AT11185" s="134" t="str">
        <f t="shared" si="1369"/>
        <v>-</v>
      </c>
    </row>
    <row r="11186" spans="1:46" x14ac:dyDescent="0.2">
      <c r="A11186" s="4"/>
      <c r="B11186" s="4"/>
      <c r="C11186" s="6">
        <v>45069</v>
      </c>
      <c r="D11186" s="72">
        <v>3.7</v>
      </c>
      <c r="E11186" s="72"/>
      <c r="F11186" s="57">
        <v>369443</v>
      </c>
      <c r="G11186" s="70" t="e">
        <f t="shared" ca="1" si="1366"/>
        <v>#DIV/0!</v>
      </c>
      <c r="H11186" s="1" t="e">
        <f t="shared" ca="1" si="1365"/>
        <v>#DIV/0!</v>
      </c>
      <c r="J11186" s="69"/>
      <c r="L11186" s="63"/>
      <c r="M11186" s="59"/>
      <c r="N11186" s="6"/>
      <c r="AH11186" s="6"/>
      <c r="AJ11186" s="3" t="e">
        <f t="shared" si="1367"/>
        <v>#DIV/0!</v>
      </c>
      <c r="AL11186" s="2"/>
      <c r="AN11186" s="2"/>
      <c r="AO11186" s="2"/>
      <c r="AP11186" s="2"/>
      <c r="AQ11186" s="2"/>
      <c r="AR11186" s="2"/>
      <c r="AS11186" s="134" t="e">
        <f t="shared" si="1368"/>
        <v>#N/A</v>
      </c>
      <c r="AT11186" s="134" t="str">
        <f t="shared" si="1369"/>
        <v>-</v>
      </c>
    </row>
    <row r="11187" spans="1:46" x14ac:dyDescent="0.2">
      <c r="A11187" s="4"/>
      <c r="B11187" s="4"/>
      <c r="C11187" s="6">
        <v>45070</v>
      </c>
      <c r="D11187" s="72">
        <v>3.73</v>
      </c>
      <c r="E11187" s="72"/>
      <c r="F11187" s="57">
        <v>369474</v>
      </c>
      <c r="G11187" s="70" t="e">
        <f t="shared" ca="1" si="1366"/>
        <v>#DIV/0!</v>
      </c>
      <c r="H11187" s="1" t="e">
        <f t="shared" ca="1" si="1365"/>
        <v>#DIV/0!</v>
      </c>
      <c r="J11187" s="69"/>
      <c r="L11187" s="63"/>
      <c r="M11187" s="59"/>
      <c r="N11187" s="6"/>
      <c r="AH11187" s="6"/>
      <c r="AJ11187" s="3" t="e">
        <f t="shared" si="1367"/>
        <v>#DIV/0!</v>
      </c>
      <c r="AL11187" s="2"/>
      <c r="AN11187" s="2"/>
      <c r="AO11187" s="2"/>
      <c r="AP11187" s="2"/>
      <c r="AQ11187" s="2"/>
      <c r="AR11187" s="2"/>
      <c r="AS11187" s="134" t="e">
        <f t="shared" si="1368"/>
        <v>#N/A</v>
      </c>
      <c r="AT11187" s="134" t="str">
        <f t="shared" si="1369"/>
        <v>-</v>
      </c>
    </row>
    <row r="11188" spans="1:46" x14ac:dyDescent="0.2">
      <c r="A11188" s="4"/>
      <c r="B11188" s="4"/>
      <c r="C11188" s="6">
        <v>45071</v>
      </c>
      <c r="D11188" s="72">
        <v>3.83</v>
      </c>
      <c r="E11188" s="72"/>
      <c r="F11188" s="57">
        <v>369505</v>
      </c>
      <c r="G11188" s="70" t="e">
        <f t="shared" ca="1" si="1366"/>
        <v>#DIV/0!</v>
      </c>
      <c r="H11188" s="1" t="e">
        <f t="shared" ca="1" si="1365"/>
        <v>#DIV/0!</v>
      </c>
      <c r="J11188" s="69"/>
      <c r="L11188" s="63"/>
      <c r="M11188" s="59"/>
      <c r="N11188" s="6"/>
      <c r="AH11188" s="6"/>
      <c r="AJ11188" s="3" t="e">
        <f t="shared" si="1367"/>
        <v>#DIV/0!</v>
      </c>
      <c r="AL11188" s="2"/>
      <c r="AN11188" s="2"/>
      <c r="AO11188" s="2"/>
      <c r="AP11188" s="2"/>
      <c r="AQ11188" s="2"/>
      <c r="AR11188" s="2"/>
      <c r="AS11188" s="134" t="e">
        <f t="shared" si="1368"/>
        <v>#N/A</v>
      </c>
      <c r="AT11188" s="134" t="str">
        <f t="shared" si="1369"/>
        <v>-</v>
      </c>
    </row>
    <row r="11189" spans="1:46" x14ac:dyDescent="0.2">
      <c r="A11189" s="4"/>
      <c r="B11189" s="4"/>
      <c r="C11189" s="6">
        <v>45072</v>
      </c>
      <c r="D11189" s="72">
        <v>3.8</v>
      </c>
      <c r="E11189" s="72"/>
      <c r="F11189" s="57">
        <v>369535</v>
      </c>
      <c r="G11189" s="70" t="e">
        <f t="shared" ca="1" si="1366"/>
        <v>#DIV/0!</v>
      </c>
      <c r="H11189" s="1" t="e">
        <f t="shared" ref="H11189:H11252" ca="1" si="1370">(1+G11189)^(1/12)-1</f>
        <v>#DIV/0!</v>
      </c>
      <c r="J11189" s="69"/>
      <c r="L11189" s="63"/>
      <c r="M11189" s="59"/>
      <c r="N11189" s="6"/>
      <c r="AH11189" s="6"/>
      <c r="AJ11189" s="3" t="e">
        <f t="shared" si="1367"/>
        <v>#DIV/0!</v>
      </c>
      <c r="AL11189" s="2"/>
      <c r="AN11189" s="2"/>
      <c r="AO11189" s="2"/>
      <c r="AP11189" s="2"/>
      <c r="AQ11189" s="2"/>
      <c r="AR11189" s="2"/>
      <c r="AS11189" s="134" t="e">
        <f t="shared" si="1368"/>
        <v>#N/A</v>
      </c>
      <c r="AT11189" s="134" t="str">
        <f t="shared" si="1369"/>
        <v>-</v>
      </c>
    </row>
    <row r="11190" spans="1:46" x14ac:dyDescent="0.2">
      <c r="A11190" s="4"/>
      <c r="B11190" s="4"/>
      <c r="C11190" s="6">
        <v>45075</v>
      </c>
      <c r="D11190" s="72">
        <v>3.8</v>
      </c>
      <c r="E11190" s="72"/>
      <c r="F11190" s="57">
        <v>369566</v>
      </c>
      <c r="G11190" s="70" t="e">
        <f t="shared" ca="1" si="1366"/>
        <v>#DIV/0!</v>
      </c>
      <c r="H11190" s="1" t="e">
        <f t="shared" ca="1" si="1370"/>
        <v>#DIV/0!</v>
      </c>
      <c r="J11190" s="69"/>
      <c r="L11190" s="63"/>
      <c r="M11190" s="59"/>
      <c r="N11190" s="6"/>
      <c r="AH11190" s="6"/>
      <c r="AJ11190" s="3" t="e">
        <f t="shared" si="1367"/>
        <v>#DIV/0!</v>
      </c>
      <c r="AL11190" s="2"/>
      <c r="AN11190" s="2"/>
      <c r="AO11190" s="2"/>
      <c r="AP11190" s="2"/>
      <c r="AQ11190" s="2"/>
      <c r="AR11190" s="2"/>
      <c r="AS11190" s="134" t="e">
        <f t="shared" si="1368"/>
        <v>#N/A</v>
      </c>
      <c r="AT11190" s="134" t="str">
        <f t="shared" si="1369"/>
        <v>-</v>
      </c>
    </row>
    <row r="11191" spans="1:46" x14ac:dyDescent="0.2">
      <c r="A11191" s="4"/>
      <c r="B11191" s="4"/>
      <c r="C11191" s="6">
        <v>45076</v>
      </c>
      <c r="D11191" s="72">
        <v>3.69</v>
      </c>
      <c r="E11191" s="72"/>
      <c r="F11191" s="57">
        <v>369596</v>
      </c>
      <c r="G11191" s="70" t="e">
        <f t="shared" ca="1" si="1366"/>
        <v>#DIV/0!</v>
      </c>
      <c r="H11191" s="1" t="e">
        <f t="shared" ca="1" si="1370"/>
        <v>#DIV/0!</v>
      </c>
      <c r="J11191" s="69"/>
      <c r="L11191" s="63"/>
      <c r="M11191" s="59"/>
      <c r="N11191" s="6"/>
      <c r="AH11191" s="6"/>
      <c r="AJ11191" s="3" t="e">
        <f t="shared" si="1367"/>
        <v>#DIV/0!</v>
      </c>
      <c r="AL11191" s="2"/>
      <c r="AN11191" s="2"/>
      <c r="AO11191" s="2"/>
      <c r="AP11191" s="2"/>
      <c r="AQ11191" s="2"/>
      <c r="AR11191" s="2"/>
      <c r="AS11191" s="134" t="e">
        <f t="shared" si="1368"/>
        <v>#N/A</v>
      </c>
      <c r="AT11191" s="134" t="str">
        <f t="shared" si="1369"/>
        <v>-</v>
      </c>
    </row>
    <row r="11192" spans="1:46" x14ac:dyDescent="0.2">
      <c r="A11192" s="4"/>
      <c r="B11192" s="4"/>
      <c r="C11192" s="6">
        <v>45077</v>
      </c>
      <c r="D11192" s="72">
        <v>3.64</v>
      </c>
      <c r="E11192" s="72"/>
      <c r="F11192" s="57">
        <v>369627</v>
      </c>
      <c r="G11192" s="70" t="e">
        <f t="shared" ca="1" si="1366"/>
        <v>#DIV/0!</v>
      </c>
      <c r="H11192" s="1" t="e">
        <f t="shared" ca="1" si="1370"/>
        <v>#DIV/0!</v>
      </c>
      <c r="J11192" s="69"/>
      <c r="L11192" s="63"/>
      <c r="M11192" s="59"/>
      <c r="N11192" s="6"/>
      <c r="AH11192" s="6"/>
      <c r="AJ11192" s="3" t="e">
        <f t="shared" si="1367"/>
        <v>#DIV/0!</v>
      </c>
      <c r="AL11192" s="2"/>
      <c r="AN11192" s="2"/>
      <c r="AO11192" s="2"/>
      <c r="AP11192" s="2"/>
      <c r="AQ11192" s="2"/>
      <c r="AR11192" s="2"/>
      <c r="AS11192" s="134" t="e">
        <f t="shared" si="1368"/>
        <v>#N/A</v>
      </c>
      <c r="AT11192" s="134" t="str">
        <f t="shared" si="1369"/>
        <v>-</v>
      </c>
    </row>
    <row r="11193" spans="1:46" x14ac:dyDescent="0.2">
      <c r="A11193" s="4"/>
      <c r="B11193" s="4"/>
      <c r="C11193" s="6">
        <v>45078</v>
      </c>
      <c r="D11193" s="72">
        <v>3.61</v>
      </c>
      <c r="E11193" s="72"/>
      <c r="F11193" s="57">
        <v>369658</v>
      </c>
      <c r="G11193" s="70" t="e">
        <f t="shared" ca="1" si="1366"/>
        <v>#DIV/0!</v>
      </c>
      <c r="H11193" s="1" t="e">
        <f t="shared" ca="1" si="1370"/>
        <v>#DIV/0!</v>
      </c>
      <c r="J11193" s="69"/>
      <c r="L11193" s="63"/>
      <c r="M11193" s="59"/>
      <c r="N11193" s="6"/>
      <c r="AH11193" s="6"/>
      <c r="AJ11193" s="3" t="e">
        <f t="shared" si="1367"/>
        <v>#DIV/0!</v>
      </c>
      <c r="AL11193" s="2"/>
      <c r="AN11193" s="2"/>
      <c r="AO11193" s="2"/>
      <c r="AP11193" s="2"/>
      <c r="AQ11193" s="2"/>
      <c r="AR11193" s="2"/>
      <c r="AS11193" s="134" t="e">
        <f t="shared" si="1368"/>
        <v>#N/A</v>
      </c>
      <c r="AT11193" s="134" t="str">
        <f t="shared" si="1369"/>
        <v>-</v>
      </c>
    </row>
    <row r="11194" spans="1:46" x14ac:dyDescent="0.2">
      <c r="A11194" s="4"/>
      <c r="B11194" s="4"/>
      <c r="C11194" s="6">
        <v>45079</v>
      </c>
      <c r="D11194" s="72">
        <v>3.69</v>
      </c>
      <c r="E11194" s="72"/>
      <c r="F11194" s="57">
        <v>369687</v>
      </c>
      <c r="G11194" s="70" t="e">
        <f t="shared" ca="1" si="1366"/>
        <v>#DIV/0!</v>
      </c>
      <c r="H11194" s="1" t="e">
        <f t="shared" ca="1" si="1370"/>
        <v>#DIV/0!</v>
      </c>
      <c r="J11194" s="69"/>
      <c r="L11194" s="63"/>
      <c r="M11194" s="59"/>
      <c r="N11194" s="6"/>
      <c r="AH11194" s="6"/>
      <c r="AJ11194" s="3" t="e">
        <f t="shared" si="1367"/>
        <v>#DIV/0!</v>
      </c>
      <c r="AL11194" s="2"/>
      <c r="AN11194" s="2"/>
      <c r="AO11194" s="2"/>
      <c r="AP11194" s="2"/>
      <c r="AQ11194" s="2"/>
      <c r="AR11194" s="2"/>
      <c r="AS11194" s="134" t="e">
        <f t="shared" si="1368"/>
        <v>#N/A</v>
      </c>
      <c r="AT11194" s="134" t="str">
        <f t="shared" si="1369"/>
        <v>-</v>
      </c>
    </row>
    <row r="11195" spans="1:46" x14ac:dyDescent="0.2">
      <c r="A11195" s="4"/>
      <c r="B11195" s="4"/>
      <c r="C11195" s="6">
        <v>45082</v>
      </c>
      <c r="D11195" s="72">
        <v>3.69</v>
      </c>
      <c r="E11195" s="72"/>
      <c r="F11195" s="57">
        <v>369718</v>
      </c>
      <c r="G11195" s="70" t="e">
        <f t="shared" ca="1" si="1366"/>
        <v>#DIV/0!</v>
      </c>
      <c r="H11195" s="1" t="e">
        <f t="shared" ca="1" si="1370"/>
        <v>#DIV/0!</v>
      </c>
      <c r="J11195" s="69"/>
      <c r="L11195" s="63"/>
      <c r="M11195" s="59"/>
      <c r="N11195" s="6"/>
      <c r="AH11195" s="6"/>
      <c r="AJ11195" s="3" t="e">
        <f t="shared" si="1367"/>
        <v>#DIV/0!</v>
      </c>
      <c r="AL11195" s="2"/>
      <c r="AN11195" s="2"/>
      <c r="AO11195" s="2"/>
      <c r="AP11195" s="2"/>
      <c r="AQ11195" s="2"/>
      <c r="AR11195" s="2"/>
      <c r="AS11195" s="134" t="e">
        <f t="shared" si="1368"/>
        <v>#N/A</v>
      </c>
      <c r="AT11195" s="134" t="str">
        <f t="shared" si="1369"/>
        <v>-</v>
      </c>
    </row>
    <row r="11196" spans="1:46" x14ac:dyDescent="0.2">
      <c r="A11196" s="4"/>
      <c r="B11196" s="4"/>
      <c r="C11196" s="6">
        <v>45083</v>
      </c>
      <c r="D11196" s="72">
        <v>3.7</v>
      </c>
      <c r="E11196" s="72"/>
      <c r="F11196" s="57">
        <v>369748</v>
      </c>
      <c r="G11196" s="70" t="e">
        <f t="shared" ca="1" si="1366"/>
        <v>#DIV/0!</v>
      </c>
      <c r="H11196" s="1" t="e">
        <f t="shared" ca="1" si="1370"/>
        <v>#DIV/0!</v>
      </c>
      <c r="J11196" s="69"/>
      <c r="L11196" s="63"/>
      <c r="M11196" s="59"/>
      <c r="N11196" s="6"/>
      <c r="AH11196" s="6"/>
      <c r="AJ11196" s="3" t="e">
        <f t="shared" si="1367"/>
        <v>#DIV/0!</v>
      </c>
      <c r="AL11196" s="2"/>
      <c r="AN11196" s="2"/>
      <c r="AO11196" s="2"/>
      <c r="AP11196" s="2"/>
      <c r="AQ11196" s="2"/>
      <c r="AR11196" s="2"/>
      <c r="AS11196" s="134" t="e">
        <f t="shared" si="1368"/>
        <v>#N/A</v>
      </c>
      <c r="AT11196" s="134" t="str">
        <f t="shared" si="1369"/>
        <v>-</v>
      </c>
    </row>
    <row r="11197" spans="1:46" x14ac:dyDescent="0.2">
      <c r="A11197" s="4"/>
      <c r="B11197" s="4"/>
      <c r="C11197" s="6">
        <v>45084</v>
      </c>
      <c r="D11197" s="72">
        <v>3.79</v>
      </c>
      <c r="E11197" s="72"/>
      <c r="F11197" s="57">
        <v>369779</v>
      </c>
      <c r="G11197" s="70" t="e">
        <f t="shared" ca="1" si="1366"/>
        <v>#DIV/0!</v>
      </c>
      <c r="H11197" s="1" t="e">
        <f t="shared" ca="1" si="1370"/>
        <v>#DIV/0!</v>
      </c>
      <c r="J11197" s="69"/>
      <c r="L11197" s="63"/>
      <c r="M11197" s="59"/>
      <c r="N11197" s="6"/>
      <c r="AH11197" s="6"/>
      <c r="AJ11197" s="3" t="e">
        <f t="shared" si="1367"/>
        <v>#DIV/0!</v>
      </c>
      <c r="AL11197" s="2"/>
      <c r="AN11197" s="2"/>
      <c r="AO11197" s="2"/>
      <c r="AP11197" s="2"/>
      <c r="AQ11197" s="2"/>
      <c r="AR11197" s="2"/>
      <c r="AS11197" s="134" t="e">
        <f t="shared" si="1368"/>
        <v>#N/A</v>
      </c>
      <c r="AT11197" s="134" t="str">
        <f t="shared" si="1369"/>
        <v>-</v>
      </c>
    </row>
    <row r="11198" spans="1:46" x14ac:dyDescent="0.2">
      <c r="A11198" s="4"/>
      <c r="B11198" s="4"/>
      <c r="C11198" s="6">
        <v>45085</v>
      </c>
      <c r="D11198" s="72">
        <v>3.73</v>
      </c>
      <c r="E11198" s="72"/>
      <c r="F11198" s="57">
        <v>369809</v>
      </c>
      <c r="G11198" s="70" t="e">
        <f t="shared" ca="1" si="1366"/>
        <v>#DIV/0!</v>
      </c>
      <c r="H11198" s="1" t="e">
        <f t="shared" ca="1" si="1370"/>
        <v>#DIV/0!</v>
      </c>
      <c r="J11198" s="69"/>
      <c r="L11198" s="63"/>
      <c r="M11198" s="59"/>
      <c r="N11198" s="6"/>
      <c r="AH11198" s="6"/>
      <c r="AJ11198" s="3" t="e">
        <f t="shared" si="1367"/>
        <v>#DIV/0!</v>
      </c>
      <c r="AL11198" s="2"/>
      <c r="AN11198" s="2"/>
      <c r="AO11198" s="2"/>
      <c r="AP11198" s="2"/>
      <c r="AQ11198" s="2"/>
      <c r="AR11198" s="2"/>
      <c r="AS11198" s="134" t="e">
        <f t="shared" si="1368"/>
        <v>#N/A</v>
      </c>
      <c r="AT11198" s="134" t="str">
        <f t="shared" si="1369"/>
        <v>-</v>
      </c>
    </row>
    <row r="11199" spans="1:46" x14ac:dyDescent="0.2">
      <c r="A11199" s="4"/>
      <c r="B11199" s="4"/>
      <c r="C11199" s="6">
        <v>45086</v>
      </c>
      <c r="D11199" s="72">
        <v>3.75</v>
      </c>
      <c r="E11199" s="72"/>
      <c r="F11199" s="57">
        <v>369840</v>
      </c>
      <c r="G11199" s="70" t="e">
        <f t="shared" ca="1" si="1366"/>
        <v>#DIV/0!</v>
      </c>
      <c r="H11199" s="1" t="e">
        <f t="shared" ca="1" si="1370"/>
        <v>#DIV/0!</v>
      </c>
      <c r="J11199" s="69"/>
      <c r="L11199" s="63"/>
      <c r="M11199" s="59"/>
      <c r="N11199" s="6"/>
      <c r="AH11199" s="6"/>
      <c r="AJ11199" s="3" t="e">
        <f t="shared" si="1367"/>
        <v>#DIV/0!</v>
      </c>
      <c r="AL11199" s="2"/>
      <c r="AN11199" s="2"/>
      <c r="AO11199" s="2"/>
      <c r="AP11199" s="2"/>
      <c r="AQ11199" s="2"/>
      <c r="AR11199" s="2"/>
      <c r="AS11199" s="134" t="e">
        <f t="shared" si="1368"/>
        <v>#N/A</v>
      </c>
      <c r="AT11199" s="134" t="str">
        <f t="shared" si="1369"/>
        <v>-</v>
      </c>
    </row>
    <row r="11200" spans="1:46" x14ac:dyDescent="0.2">
      <c r="A11200" s="4"/>
      <c r="B11200" s="4"/>
      <c r="C11200" s="6">
        <v>45089</v>
      </c>
      <c r="D11200" s="72">
        <v>3.73</v>
      </c>
      <c r="E11200" s="72"/>
      <c r="F11200" s="57">
        <v>369871</v>
      </c>
      <c r="G11200" s="70" t="e">
        <f t="shared" ca="1" si="1366"/>
        <v>#DIV/0!</v>
      </c>
      <c r="H11200" s="1" t="e">
        <f t="shared" ca="1" si="1370"/>
        <v>#DIV/0!</v>
      </c>
      <c r="J11200" s="69"/>
      <c r="L11200" s="63"/>
      <c r="M11200" s="59"/>
      <c r="N11200" s="6"/>
      <c r="AH11200" s="6"/>
      <c r="AJ11200" s="3" t="e">
        <f t="shared" si="1367"/>
        <v>#DIV/0!</v>
      </c>
      <c r="AL11200" s="2"/>
      <c r="AN11200" s="2"/>
      <c r="AO11200" s="2"/>
      <c r="AP11200" s="2"/>
      <c r="AQ11200" s="2"/>
      <c r="AR11200" s="2"/>
      <c r="AS11200" s="134" t="e">
        <f t="shared" si="1368"/>
        <v>#N/A</v>
      </c>
      <c r="AT11200" s="134" t="str">
        <f t="shared" si="1369"/>
        <v>-</v>
      </c>
    </row>
    <row r="11201" spans="1:46" x14ac:dyDescent="0.2">
      <c r="A11201" s="4"/>
      <c r="B11201" s="4"/>
      <c r="C11201" s="6">
        <v>45090</v>
      </c>
      <c r="D11201" s="72">
        <v>3.84</v>
      </c>
      <c r="E11201" s="72"/>
      <c r="F11201" s="57">
        <v>369901</v>
      </c>
      <c r="G11201" s="70" t="e">
        <f t="shared" ca="1" si="1366"/>
        <v>#DIV/0!</v>
      </c>
      <c r="H11201" s="1" t="e">
        <f t="shared" ca="1" si="1370"/>
        <v>#DIV/0!</v>
      </c>
      <c r="J11201" s="69"/>
      <c r="L11201" s="63"/>
      <c r="M11201" s="59"/>
      <c r="N11201" s="6"/>
      <c r="AH11201" s="6"/>
      <c r="AJ11201" s="3" t="e">
        <f t="shared" si="1367"/>
        <v>#DIV/0!</v>
      </c>
      <c r="AL11201" s="2"/>
      <c r="AN11201" s="2"/>
      <c r="AO11201" s="2"/>
      <c r="AP11201" s="2"/>
      <c r="AQ11201" s="2"/>
      <c r="AR11201" s="2"/>
      <c r="AS11201" s="134" t="e">
        <f t="shared" si="1368"/>
        <v>#N/A</v>
      </c>
      <c r="AT11201" s="134" t="str">
        <f t="shared" si="1369"/>
        <v>-</v>
      </c>
    </row>
    <row r="11202" spans="1:46" x14ac:dyDescent="0.2">
      <c r="A11202" s="4"/>
      <c r="B11202" s="4"/>
      <c r="C11202" s="6">
        <v>45091</v>
      </c>
      <c r="D11202" s="72">
        <v>3.83</v>
      </c>
      <c r="E11202" s="72"/>
      <c r="F11202" s="57">
        <v>369932</v>
      </c>
      <c r="G11202" s="70" t="e">
        <f t="shared" ca="1" si="1366"/>
        <v>#DIV/0!</v>
      </c>
      <c r="H11202" s="1" t="e">
        <f t="shared" ca="1" si="1370"/>
        <v>#DIV/0!</v>
      </c>
      <c r="J11202" s="69"/>
      <c r="L11202" s="63"/>
      <c r="M11202" s="59"/>
      <c r="N11202" s="6"/>
      <c r="AH11202" s="6"/>
      <c r="AJ11202" s="3" t="e">
        <f t="shared" si="1367"/>
        <v>#DIV/0!</v>
      </c>
      <c r="AL11202" s="2"/>
      <c r="AN11202" s="2"/>
      <c r="AO11202" s="2"/>
      <c r="AP11202" s="2"/>
      <c r="AQ11202" s="2"/>
      <c r="AR11202" s="2"/>
      <c r="AS11202" s="134" t="e">
        <f t="shared" si="1368"/>
        <v>#N/A</v>
      </c>
      <c r="AT11202" s="134" t="str">
        <f t="shared" si="1369"/>
        <v>-</v>
      </c>
    </row>
    <row r="11203" spans="1:46" x14ac:dyDescent="0.2">
      <c r="A11203" s="4"/>
      <c r="B11203" s="4"/>
      <c r="C11203" s="6">
        <v>45092</v>
      </c>
      <c r="D11203" s="72">
        <v>3.72</v>
      </c>
      <c r="E11203" s="72"/>
      <c r="F11203" s="57">
        <v>369962</v>
      </c>
      <c r="G11203" s="70" t="e">
        <f t="shared" ca="1" si="1366"/>
        <v>#DIV/0!</v>
      </c>
      <c r="H11203" s="1" t="e">
        <f t="shared" ca="1" si="1370"/>
        <v>#DIV/0!</v>
      </c>
      <c r="J11203" s="69"/>
      <c r="L11203" s="63"/>
      <c r="M11203" s="59"/>
      <c r="N11203" s="6"/>
      <c r="AH11203" s="6"/>
      <c r="AJ11203" s="3" t="e">
        <f t="shared" si="1367"/>
        <v>#DIV/0!</v>
      </c>
      <c r="AL11203" s="2"/>
      <c r="AN11203" s="2"/>
      <c r="AO11203" s="2"/>
      <c r="AP11203" s="2"/>
      <c r="AQ11203" s="2"/>
      <c r="AR11203" s="2"/>
      <c r="AS11203" s="134" t="e">
        <f t="shared" si="1368"/>
        <v>#N/A</v>
      </c>
      <c r="AT11203" s="134" t="str">
        <f t="shared" si="1369"/>
        <v>-</v>
      </c>
    </row>
    <row r="11204" spans="1:46" x14ac:dyDescent="0.2">
      <c r="A11204" s="4"/>
      <c r="B11204" s="4"/>
      <c r="C11204" s="6">
        <v>45093</v>
      </c>
      <c r="D11204" s="72">
        <v>3.77</v>
      </c>
      <c r="E11204" s="72"/>
      <c r="F11204" s="57">
        <v>369993</v>
      </c>
      <c r="G11204" s="70" t="e">
        <f t="shared" ca="1" si="1366"/>
        <v>#DIV/0!</v>
      </c>
      <c r="H11204" s="1" t="e">
        <f t="shared" ca="1" si="1370"/>
        <v>#DIV/0!</v>
      </c>
      <c r="J11204" s="69"/>
      <c r="L11204" s="63"/>
      <c r="M11204" s="59"/>
      <c r="N11204" s="6"/>
      <c r="AH11204" s="6"/>
      <c r="AJ11204" s="3" t="e">
        <f t="shared" si="1367"/>
        <v>#DIV/0!</v>
      </c>
      <c r="AL11204" s="2"/>
      <c r="AN11204" s="2"/>
      <c r="AO11204" s="2"/>
      <c r="AP11204" s="2"/>
      <c r="AQ11204" s="2"/>
      <c r="AR11204" s="2"/>
      <c r="AS11204" s="134" t="e">
        <f t="shared" si="1368"/>
        <v>#N/A</v>
      </c>
      <c r="AT11204" s="134" t="str">
        <f t="shared" si="1369"/>
        <v>-</v>
      </c>
    </row>
    <row r="11205" spans="1:46" x14ac:dyDescent="0.2">
      <c r="A11205" s="4"/>
      <c r="B11205" s="4"/>
      <c r="C11205" s="6">
        <v>45096</v>
      </c>
      <c r="D11205" s="72">
        <v>3.77</v>
      </c>
      <c r="E11205" s="72"/>
      <c r="F11205" s="57">
        <v>370024</v>
      </c>
      <c r="G11205" s="70" t="e">
        <f t="shared" ca="1" si="1366"/>
        <v>#DIV/0!</v>
      </c>
      <c r="H11205" s="1" t="e">
        <f t="shared" ca="1" si="1370"/>
        <v>#DIV/0!</v>
      </c>
      <c r="J11205" s="69"/>
      <c r="L11205" s="63"/>
      <c r="M11205" s="59"/>
      <c r="N11205" s="6"/>
      <c r="AH11205" s="6"/>
      <c r="AJ11205" s="3" t="e">
        <f t="shared" si="1367"/>
        <v>#DIV/0!</v>
      </c>
      <c r="AL11205" s="2"/>
      <c r="AN11205" s="2"/>
      <c r="AO11205" s="2"/>
      <c r="AP11205" s="2"/>
      <c r="AQ11205" s="2"/>
      <c r="AR11205" s="2"/>
      <c r="AS11205" s="134" t="e">
        <f t="shared" si="1368"/>
        <v>#N/A</v>
      </c>
      <c r="AT11205" s="134" t="str">
        <f t="shared" si="1369"/>
        <v>-</v>
      </c>
    </row>
    <row r="11206" spans="1:46" x14ac:dyDescent="0.2">
      <c r="A11206" s="4"/>
      <c r="B11206" s="4"/>
      <c r="C11206" s="6">
        <v>45097</v>
      </c>
      <c r="D11206" s="72">
        <v>3.74</v>
      </c>
      <c r="E11206" s="72"/>
      <c r="F11206" s="57">
        <v>370052</v>
      </c>
      <c r="G11206" s="70" t="e">
        <f t="shared" ca="1" si="1366"/>
        <v>#DIV/0!</v>
      </c>
      <c r="H11206" s="1" t="e">
        <f t="shared" ca="1" si="1370"/>
        <v>#DIV/0!</v>
      </c>
      <c r="J11206" s="69"/>
      <c r="L11206" s="63"/>
      <c r="M11206" s="59"/>
      <c r="N11206" s="6"/>
      <c r="AH11206" s="6"/>
      <c r="AJ11206" s="3" t="e">
        <f t="shared" si="1367"/>
        <v>#DIV/0!</v>
      </c>
      <c r="AL11206" s="2"/>
      <c r="AN11206" s="2"/>
      <c r="AO11206" s="2"/>
      <c r="AP11206" s="2"/>
      <c r="AQ11206" s="2"/>
      <c r="AR11206" s="2"/>
      <c r="AS11206" s="134" t="e">
        <f t="shared" si="1368"/>
        <v>#N/A</v>
      </c>
      <c r="AT11206" s="134" t="str">
        <f t="shared" si="1369"/>
        <v>-</v>
      </c>
    </row>
    <row r="11207" spans="1:46" x14ac:dyDescent="0.2">
      <c r="A11207" s="4"/>
      <c r="B11207" s="4"/>
      <c r="C11207" s="6">
        <v>45098</v>
      </c>
      <c r="D11207" s="72">
        <v>3.72</v>
      </c>
      <c r="E11207" s="72"/>
      <c r="F11207" s="57">
        <v>370083</v>
      </c>
      <c r="G11207" s="70" t="e">
        <f t="shared" ca="1" si="1366"/>
        <v>#DIV/0!</v>
      </c>
      <c r="H11207" s="1" t="e">
        <f t="shared" ca="1" si="1370"/>
        <v>#DIV/0!</v>
      </c>
      <c r="J11207" s="69"/>
      <c r="L11207" s="63"/>
      <c r="M11207" s="59"/>
      <c r="N11207" s="6"/>
      <c r="AH11207" s="6"/>
      <c r="AJ11207" s="3" t="e">
        <f t="shared" si="1367"/>
        <v>#DIV/0!</v>
      </c>
      <c r="AL11207" s="2"/>
      <c r="AN11207" s="2"/>
      <c r="AO11207" s="2"/>
      <c r="AP11207" s="2"/>
      <c r="AQ11207" s="2"/>
      <c r="AR11207" s="2"/>
      <c r="AS11207" s="134" t="e">
        <f t="shared" si="1368"/>
        <v>#N/A</v>
      </c>
      <c r="AT11207" s="134" t="str">
        <f t="shared" si="1369"/>
        <v>-</v>
      </c>
    </row>
    <row r="11208" spans="1:46" x14ac:dyDescent="0.2">
      <c r="A11208" s="4"/>
      <c r="B11208" s="4"/>
      <c r="C11208" s="6">
        <v>45099</v>
      </c>
      <c r="D11208" s="72">
        <v>3.8</v>
      </c>
      <c r="E11208" s="72"/>
      <c r="F11208" s="57">
        <v>370113</v>
      </c>
      <c r="G11208" s="70" t="e">
        <f t="shared" ref="G11208:G11271" ca="1" si="1371">AVERAGEIFS($D$8:$D$1048576,$C$8:$C$1048576,"&gt;="&amp;$F11208,$C$8:$C$1048576,"&lt;="&amp;EOMONTH($F11208,0))/100</f>
        <v>#DIV/0!</v>
      </c>
      <c r="H11208" s="1" t="e">
        <f t="shared" ca="1" si="1370"/>
        <v>#DIV/0!</v>
      </c>
      <c r="J11208" s="69"/>
      <c r="L11208" s="63"/>
      <c r="M11208" s="59"/>
      <c r="N11208" s="6"/>
      <c r="AH11208" s="6"/>
      <c r="AJ11208" s="3" t="e">
        <f t="shared" ref="AJ11208:AJ11271" si="1372">LN(AI11208/AI11207)</f>
        <v>#DIV/0!</v>
      </c>
      <c r="AL11208" s="2"/>
      <c r="AN11208" s="2"/>
      <c r="AO11208" s="2"/>
      <c r="AP11208" s="2"/>
      <c r="AQ11208" s="2"/>
      <c r="AR11208" s="2"/>
      <c r="AS11208" s="134" t="e">
        <f t="shared" si="1368"/>
        <v>#N/A</v>
      </c>
      <c r="AT11208" s="134" t="str">
        <f t="shared" si="1369"/>
        <v>-</v>
      </c>
    </row>
    <row r="11209" spans="1:46" x14ac:dyDescent="0.2">
      <c r="A11209" s="4"/>
      <c r="B11209" s="4"/>
      <c r="C11209" s="6">
        <v>45100</v>
      </c>
      <c r="D11209" s="72">
        <v>3.74</v>
      </c>
      <c r="E11209" s="72"/>
      <c r="F11209" s="57">
        <v>370144</v>
      </c>
      <c r="G11209" s="70" t="e">
        <f t="shared" ca="1" si="1371"/>
        <v>#DIV/0!</v>
      </c>
      <c r="H11209" s="1" t="e">
        <f t="shared" ca="1" si="1370"/>
        <v>#DIV/0!</v>
      </c>
      <c r="J11209" s="69"/>
      <c r="L11209" s="63"/>
      <c r="M11209" s="59"/>
      <c r="N11209" s="6"/>
      <c r="AH11209" s="6"/>
      <c r="AJ11209" s="3" t="e">
        <f t="shared" si="1372"/>
        <v>#DIV/0!</v>
      </c>
      <c r="AL11209" s="2"/>
      <c r="AN11209" s="2"/>
      <c r="AO11209" s="2"/>
      <c r="AP11209" s="2"/>
      <c r="AQ11209" s="2"/>
      <c r="AR11209" s="2"/>
      <c r="AS11209" s="134" t="e">
        <f t="shared" ref="AS11209:AS11272" si="1373">VLOOKUP(AK11209,$F$8:$H$14195,3,FALSE)</f>
        <v>#N/A</v>
      </c>
      <c r="AT11209" s="134" t="str">
        <f t="shared" si="1369"/>
        <v>-</v>
      </c>
    </row>
    <row r="11210" spans="1:46" x14ac:dyDescent="0.2">
      <c r="A11210" s="4"/>
      <c r="B11210" s="4"/>
      <c r="C11210" s="6">
        <v>45103</v>
      </c>
      <c r="D11210" s="72">
        <v>3.72</v>
      </c>
      <c r="E11210" s="72"/>
      <c r="F11210" s="57">
        <v>370174</v>
      </c>
      <c r="G11210" s="70" t="e">
        <f t="shared" ca="1" si="1371"/>
        <v>#DIV/0!</v>
      </c>
      <c r="H11210" s="1" t="e">
        <f t="shared" ca="1" si="1370"/>
        <v>#DIV/0!</v>
      </c>
      <c r="J11210" s="69"/>
      <c r="L11210" s="63"/>
      <c r="M11210" s="59"/>
      <c r="N11210" s="6"/>
      <c r="AH11210" s="6"/>
      <c r="AJ11210" s="3" t="e">
        <f t="shared" si="1372"/>
        <v>#DIV/0!</v>
      </c>
      <c r="AL11210" s="2"/>
      <c r="AN11210" s="2"/>
      <c r="AO11210" s="2"/>
      <c r="AP11210" s="2"/>
      <c r="AQ11210" s="2"/>
      <c r="AR11210" s="2"/>
      <c r="AS11210" s="134" t="e">
        <f t="shared" si="1373"/>
        <v>#N/A</v>
      </c>
      <c r="AT11210" s="134" t="str">
        <f t="shared" ref="AT11210:AT11273" si="1374">IFERROR(AR11210-AS11210,"-")</f>
        <v>-</v>
      </c>
    </row>
    <row r="11211" spans="1:46" x14ac:dyDescent="0.2">
      <c r="A11211" s="4"/>
      <c r="B11211" s="4"/>
      <c r="C11211" s="6">
        <v>45104</v>
      </c>
      <c r="D11211" s="72">
        <v>3.77</v>
      </c>
      <c r="E11211" s="72"/>
      <c r="F11211" s="57">
        <v>370205</v>
      </c>
      <c r="G11211" s="70" t="e">
        <f t="shared" ca="1" si="1371"/>
        <v>#DIV/0!</v>
      </c>
      <c r="H11211" s="1" t="e">
        <f t="shared" ca="1" si="1370"/>
        <v>#DIV/0!</v>
      </c>
      <c r="J11211" s="69"/>
      <c r="L11211" s="63"/>
      <c r="M11211" s="59"/>
      <c r="N11211" s="6"/>
      <c r="AH11211" s="6"/>
      <c r="AJ11211" s="3" t="e">
        <f t="shared" si="1372"/>
        <v>#DIV/0!</v>
      </c>
      <c r="AL11211" s="2"/>
      <c r="AN11211" s="2"/>
      <c r="AO11211" s="2"/>
      <c r="AP11211" s="2"/>
      <c r="AQ11211" s="2"/>
      <c r="AR11211" s="2"/>
      <c r="AS11211" s="134" t="e">
        <f t="shared" si="1373"/>
        <v>#N/A</v>
      </c>
      <c r="AT11211" s="134" t="str">
        <f t="shared" si="1374"/>
        <v>-</v>
      </c>
    </row>
    <row r="11212" spans="1:46" x14ac:dyDescent="0.2">
      <c r="A11212" s="4"/>
      <c r="B11212" s="4"/>
      <c r="C11212" s="6">
        <v>45105</v>
      </c>
      <c r="D11212" s="72">
        <v>3.71</v>
      </c>
      <c r="E11212" s="72"/>
      <c r="F11212" s="57">
        <v>370236</v>
      </c>
      <c r="G11212" s="70" t="e">
        <f t="shared" ca="1" si="1371"/>
        <v>#DIV/0!</v>
      </c>
      <c r="H11212" s="1" t="e">
        <f t="shared" ca="1" si="1370"/>
        <v>#DIV/0!</v>
      </c>
      <c r="J11212" s="69"/>
      <c r="L11212" s="63"/>
      <c r="M11212" s="59"/>
      <c r="N11212" s="6"/>
      <c r="AH11212" s="6"/>
      <c r="AJ11212" s="3" t="e">
        <f t="shared" si="1372"/>
        <v>#DIV/0!</v>
      </c>
      <c r="AL11212" s="2"/>
      <c r="AN11212" s="2"/>
      <c r="AO11212" s="2"/>
      <c r="AP11212" s="2"/>
      <c r="AQ11212" s="2"/>
      <c r="AR11212" s="2"/>
      <c r="AS11212" s="134" t="e">
        <f t="shared" si="1373"/>
        <v>#N/A</v>
      </c>
      <c r="AT11212" s="134" t="str">
        <f t="shared" si="1374"/>
        <v>-</v>
      </c>
    </row>
    <row r="11213" spans="1:46" x14ac:dyDescent="0.2">
      <c r="A11213" s="4"/>
      <c r="B11213" s="4"/>
      <c r="C11213" s="6">
        <v>45106</v>
      </c>
      <c r="D11213" s="72">
        <v>3.85</v>
      </c>
      <c r="E11213" s="72"/>
      <c r="F11213" s="57">
        <v>370266</v>
      </c>
      <c r="G11213" s="70" t="e">
        <f t="shared" ca="1" si="1371"/>
        <v>#DIV/0!</v>
      </c>
      <c r="H11213" s="1" t="e">
        <f t="shared" ca="1" si="1370"/>
        <v>#DIV/0!</v>
      </c>
      <c r="J11213" s="69"/>
      <c r="L11213" s="63"/>
      <c r="M11213" s="59"/>
      <c r="N11213" s="6"/>
      <c r="AH11213" s="6"/>
      <c r="AJ11213" s="3" t="e">
        <f t="shared" si="1372"/>
        <v>#DIV/0!</v>
      </c>
      <c r="AL11213" s="2"/>
      <c r="AN11213" s="2"/>
      <c r="AO11213" s="2"/>
      <c r="AP11213" s="2"/>
      <c r="AQ11213" s="2"/>
      <c r="AR11213" s="2"/>
      <c r="AS11213" s="134" t="e">
        <f t="shared" si="1373"/>
        <v>#N/A</v>
      </c>
      <c r="AT11213" s="134" t="str">
        <f t="shared" si="1374"/>
        <v>-</v>
      </c>
    </row>
    <row r="11214" spans="1:46" x14ac:dyDescent="0.2">
      <c r="A11214" s="4"/>
      <c r="B11214" s="4"/>
      <c r="C11214" s="6">
        <v>45107</v>
      </c>
      <c r="D11214" s="72">
        <v>3.81</v>
      </c>
      <c r="E11214" s="72"/>
      <c r="F11214" s="57">
        <v>370297</v>
      </c>
      <c r="G11214" s="70" t="e">
        <f t="shared" ca="1" si="1371"/>
        <v>#DIV/0!</v>
      </c>
      <c r="H11214" s="1" t="e">
        <f t="shared" ca="1" si="1370"/>
        <v>#DIV/0!</v>
      </c>
      <c r="J11214" s="69"/>
      <c r="L11214" s="63"/>
      <c r="M11214" s="59"/>
      <c r="N11214" s="6"/>
      <c r="AH11214" s="6"/>
      <c r="AJ11214" s="3" t="e">
        <f t="shared" si="1372"/>
        <v>#DIV/0!</v>
      </c>
      <c r="AL11214" s="2"/>
      <c r="AN11214" s="2"/>
      <c r="AO11214" s="2"/>
      <c r="AP11214" s="2"/>
      <c r="AQ11214" s="2"/>
      <c r="AR11214" s="2"/>
      <c r="AS11214" s="134" t="e">
        <f t="shared" si="1373"/>
        <v>#N/A</v>
      </c>
      <c r="AT11214" s="134" t="str">
        <f t="shared" si="1374"/>
        <v>-</v>
      </c>
    </row>
    <row r="11215" spans="1:46" x14ac:dyDescent="0.2">
      <c r="A11215" s="4"/>
      <c r="B11215" s="4"/>
      <c r="C11215" s="6">
        <v>45110</v>
      </c>
      <c r="D11215" s="72">
        <v>3.86</v>
      </c>
      <c r="E11215" s="72"/>
      <c r="F11215" s="57">
        <v>370327</v>
      </c>
      <c r="G11215" s="70" t="e">
        <f t="shared" ca="1" si="1371"/>
        <v>#DIV/0!</v>
      </c>
      <c r="H11215" s="1" t="e">
        <f t="shared" ca="1" si="1370"/>
        <v>#DIV/0!</v>
      </c>
      <c r="J11215" s="69"/>
      <c r="L11215" s="63"/>
      <c r="M11215" s="59"/>
      <c r="N11215" s="6"/>
      <c r="AH11215" s="6"/>
      <c r="AJ11215" s="3" t="e">
        <f t="shared" si="1372"/>
        <v>#DIV/0!</v>
      </c>
      <c r="AL11215" s="2"/>
      <c r="AN11215" s="2"/>
      <c r="AO11215" s="2"/>
      <c r="AP11215" s="2"/>
      <c r="AQ11215" s="2"/>
      <c r="AR11215" s="2"/>
      <c r="AS11215" s="134" t="e">
        <f t="shared" si="1373"/>
        <v>#N/A</v>
      </c>
      <c r="AT11215" s="134" t="str">
        <f t="shared" si="1374"/>
        <v>-</v>
      </c>
    </row>
    <row r="11216" spans="1:46" x14ac:dyDescent="0.2">
      <c r="A11216" s="4"/>
      <c r="B11216" s="4"/>
      <c r="C11216" s="6">
        <v>45111</v>
      </c>
      <c r="D11216" s="72">
        <v>3.86</v>
      </c>
      <c r="E11216" s="72"/>
      <c r="F11216" s="57">
        <v>370358</v>
      </c>
      <c r="G11216" s="70" t="e">
        <f t="shared" ca="1" si="1371"/>
        <v>#DIV/0!</v>
      </c>
      <c r="H11216" s="1" t="e">
        <f t="shared" ca="1" si="1370"/>
        <v>#DIV/0!</v>
      </c>
      <c r="J11216" s="69"/>
      <c r="L11216" s="63"/>
      <c r="M11216" s="59"/>
      <c r="N11216" s="6"/>
      <c r="AH11216" s="6"/>
      <c r="AJ11216" s="3" t="e">
        <f t="shared" si="1372"/>
        <v>#DIV/0!</v>
      </c>
      <c r="AL11216" s="2"/>
      <c r="AN11216" s="2"/>
      <c r="AO11216" s="2"/>
      <c r="AP11216" s="2"/>
      <c r="AQ11216" s="2"/>
      <c r="AR11216" s="2"/>
      <c r="AS11216" s="134" t="e">
        <f t="shared" si="1373"/>
        <v>#N/A</v>
      </c>
      <c r="AT11216" s="134" t="str">
        <f t="shared" si="1374"/>
        <v>-</v>
      </c>
    </row>
    <row r="11217" spans="1:46" x14ac:dyDescent="0.2">
      <c r="A11217" s="4"/>
      <c r="B11217" s="4"/>
      <c r="C11217" s="6">
        <v>45112</v>
      </c>
      <c r="D11217" s="72">
        <v>3.95</v>
      </c>
      <c r="E11217" s="72"/>
      <c r="F11217" s="57">
        <v>370389</v>
      </c>
      <c r="G11217" s="70" t="e">
        <f t="shared" ca="1" si="1371"/>
        <v>#DIV/0!</v>
      </c>
      <c r="H11217" s="1" t="e">
        <f t="shared" ca="1" si="1370"/>
        <v>#DIV/0!</v>
      </c>
      <c r="J11217" s="69"/>
      <c r="L11217" s="63"/>
      <c r="M11217" s="59"/>
      <c r="N11217" s="6"/>
      <c r="AH11217" s="6"/>
      <c r="AJ11217" s="3" t="e">
        <f t="shared" si="1372"/>
        <v>#DIV/0!</v>
      </c>
      <c r="AL11217" s="2"/>
      <c r="AN11217" s="2"/>
      <c r="AO11217" s="2"/>
      <c r="AP11217" s="2"/>
      <c r="AQ11217" s="2"/>
      <c r="AR11217" s="2"/>
      <c r="AS11217" s="134" t="e">
        <f t="shared" si="1373"/>
        <v>#N/A</v>
      </c>
      <c r="AT11217" s="134" t="str">
        <f t="shared" si="1374"/>
        <v>-</v>
      </c>
    </row>
    <row r="11218" spans="1:46" x14ac:dyDescent="0.2">
      <c r="A11218" s="4"/>
      <c r="B11218" s="4"/>
      <c r="C11218" s="6">
        <v>45113</v>
      </c>
      <c r="D11218" s="72">
        <v>4.05</v>
      </c>
      <c r="E11218" s="72"/>
      <c r="F11218" s="57">
        <v>370417</v>
      </c>
      <c r="G11218" s="70" t="e">
        <f t="shared" ca="1" si="1371"/>
        <v>#DIV/0!</v>
      </c>
      <c r="H11218" s="1" t="e">
        <f t="shared" ca="1" si="1370"/>
        <v>#DIV/0!</v>
      </c>
      <c r="J11218" s="69"/>
      <c r="L11218" s="63"/>
      <c r="M11218" s="59"/>
      <c r="N11218" s="6"/>
      <c r="AH11218" s="6"/>
      <c r="AJ11218" s="3" t="e">
        <f t="shared" si="1372"/>
        <v>#DIV/0!</v>
      </c>
      <c r="AL11218" s="2"/>
      <c r="AN11218" s="2"/>
      <c r="AO11218" s="2"/>
      <c r="AP11218" s="2"/>
      <c r="AQ11218" s="2"/>
      <c r="AR11218" s="2"/>
      <c r="AS11218" s="134" t="e">
        <f t="shared" si="1373"/>
        <v>#N/A</v>
      </c>
      <c r="AT11218" s="134" t="str">
        <f t="shared" si="1374"/>
        <v>-</v>
      </c>
    </row>
    <row r="11219" spans="1:46" x14ac:dyDescent="0.2">
      <c r="A11219" s="4"/>
      <c r="B11219" s="4"/>
      <c r="C11219" s="6">
        <v>45114</v>
      </c>
      <c r="D11219" s="72">
        <v>4.0599999999999996</v>
      </c>
      <c r="E11219" s="72"/>
      <c r="F11219" s="57">
        <v>370448</v>
      </c>
      <c r="G11219" s="70" t="e">
        <f t="shared" ca="1" si="1371"/>
        <v>#DIV/0!</v>
      </c>
      <c r="H11219" s="1" t="e">
        <f t="shared" ca="1" si="1370"/>
        <v>#DIV/0!</v>
      </c>
      <c r="J11219" s="69"/>
      <c r="L11219" s="63"/>
      <c r="M11219" s="59"/>
      <c r="N11219" s="6"/>
      <c r="AH11219" s="6"/>
      <c r="AJ11219" s="3" t="e">
        <f t="shared" si="1372"/>
        <v>#DIV/0!</v>
      </c>
      <c r="AL11219" s="2"/>
      <c r="AN11219" s="2"/>
      <c r="AO11219" s="2"/>
      <c r="AP11219" s="2"/>
      <c r="AQ11219" s="2"/>
      <c r="AR11219" s="2"/>
      <c r="AS11219" s="134" t="e">
        <f t="shared" si="1373"/>
        <v>#N/A</v>
      </c>
      <c r="AT11219" s="134" t="str">
        <f t="shared" si="1374"/>
        <v>-</v>
      </c>
    </row>
    <row r="11220" spans="1:46" x14ac:dyDescent="0.2">
      <c r="A11220" s="4"/>
      <c r="B11220" s="4"/>
      <c r="C11220" s="6">
        <v>45117</v>
      </c>
      <c r="D11220" s="72">
        <v>4.01</v>
      </c>
      <c r="E11220" s="72"/>
      <c r="F11220" s="57">
        <v>370478</v>
      </c>
      <c r="G11220" s="70" t="e">
        <f t="shared" ca="1" si="1371"/>
        <v>#DIV/0!</v>
      </c>
      <c r="H11220" s="1" t="e">
        <f t="shared" ca="1" si="1370"/>
        <v>#DIV/0!</v>
      </c>
      <c r="J11220" s="69"/>
      <c r="L11220" s="63"/>
      <c r="M11220" s="59"/>
      <c r="N11220" s="6"/>
      <c r="AH11220" s="6"/>
      <c r="AJ11220" s="3" t="e">
        <f t="shared" si="1372"/>
        <v>#DIV/0!</v>
      </c>
      <c r="AL11220" s="2"/>
      <c r="AN11220" s="2"/>
      <c r="AO11220" s="2"/>
      <c r="AP11220" s="2"/>
      <c r="AQ11220" s="2"/>
      <c r="AR11220" s="2"/>
      <c r="AS11220" s="134" t="e">
        <f t="shared" si="1373"/>
        <v>#N/A</v>
      </c>
      <c r="AT11220" s="134" t="str">
        <f t="shared" si="1374"/>
        <v>-</v>
      </c>
    </row>
    <row r="11221" spans="1:46" x14ac:dyDescent="0.2">
      <c r="A11221" s="4"/>
      <c r="B11221" s="4"/>
      <c r="C11221" s="6">
        <v>45118</v>
      </c>
      <c r="D11221" s="72">
        <v>3.99</v>
      </c>
      <c r="E11221" s="72"/>
      <c r="F11221" s="57">
        <v>370509</v>
      </c>
      <c r="G11221" s="70" t="e">
        <f t="shared" ca="1" si="1371"/>
        <v>#DIV/0!</v>
      </c>
      <c r="H11221" s="1" t="e">
        <f t="shared" ca="1" si="1370"/>
        <v>#DIV/0!</v>
      </c>
      <c r="J11221" s="69"/>
      <c r="L11221" s="63"/>
      <c r="M11221" s="59"/>
      <c r="N11221" s="6"/>
      <c r="AH11221" s="6"/>
      <c r="AJ11221" s="3" t="e">
        <f t="shared" si="1372"/>
        <v>#DIV/0!</v>
      </c>
      <c r="AL11221" s="2"/>
      <c r="AN11221" s="2"/>
      <c r="AO11221" s="2"/>
      <c r="AP11221" s="2"/>
      <c r="AQ11221" s="2"/>
      <c r="AR11221" s="2"/>
      <c r="AS11221" s="134" t="e">
        <f t="shared" si="1373"/>
        <v>#N/A</v>
      </c>
      <c r="AT11221" s="134" t="str">
        <f t="shared" si="1374"/>
        <v>-</v>
      </c>
    </row>
    <row r="11222" spans="1:46" x14ac:dyDescent="0.2">
      <c r="A11222" s="4"/>
      <c r="B11222" s="4"/>
      <c r="C11222" s="6">
        <v>45119</v>
      </c>
      <c r="D11222" s="72">
        <v>3.86</v>
      </c>
      <c r="E11222" s="72"/>
      <c r="F11222" s="57">
        <v>370539</v>
      </c>
      <c r="G11222" s="70" t="e">
        <f t="shared" ca="1" si="1371"/>
        <v>#DIV/0!</v>
      </c>
      <c r="H11222" s="1" t="e">
        <f t="shared" ca="1" si="1370"/>
        <v>#DIV/0!</v>
      </c>
      <c r="J11222" s="69"/>
      <c r="L11222" s="63"/>
      <c r="M11222" s="59"/>
      <c r="N11222" s="6"/>
      <c r="AH11222" s="6"/>
      <c r="AJ11222" s="3" t="e">
        <f t="shared" si="1372"/>
        <v>#DIV/0!</v>
      </c>
      <c r="AL11222" s="2"/>
      <c r="AN11222" s="2"/>
      <c r="AO11222" s="2"/>
      <c r="AP11222" s="2"/>
      <c r="AQ11222" s="2"/>
      <c r="AR11222" s="2"/>
      <c r="AS11222" s="134" t="e">
        <f t="shared" si="1373"/>
        <v>#N/A</v>
      </c>
      <c r="AT11222" s="134" t="str">
        <f t="shared" si="1374"/>
        <v>-</v>
      </c>
    </row>
    <row r="11223" spans="1:46" x14ac:dyDescent="0.2">
      <c r="A11223" s="4"/>
      <c r="B11223" s="4"/>
      <c r="C11223" s="6">
        <v>45120</v>
      </c>
      <c r="D11223" s="72">
        <v>3.76</v>
      </c>
      <c r="E11223" s="72"/>
      <c r="F11223" s="57">
        <v>370570</v>
      </c>
      <c r="G11223" s="70" t="e">
        <f t="shared" ca="1" si="1371"/>
        <v>#DIV/0!</v>
      </c>
      <c r="H11223" s="1" t="e">
        <f t="shared" ca="1" si="1370"/>
        <v>#DIV/0!</v>
      </c>
      <c r="J11223" s="69"/>
      <c r="L11223" s="63"/>
      <c r="M11223" s="59"/>
      <c r="N11223" s="6"/>
      <c r="AH11223" s="6"/>
      <c r="AJ11223" s="3" t="e">
        <f t="shared" si="1372"/>
        <v>#DIV/0!</v>
      </c>
      <c r="AL11223" s="2"/>
      <c r="AN11223" s="2"/>
      <c r="AO11223" s="2"/>
      <c r="AP11223" s="2"/>
      <c r="AQ11223" s="2"/>
      <c r="AR11223" s="2"/>
      <c r="AS11223" s="134" t="e">
        <f t="shared" si="1373"/>
        <v>#N/A</v>
      </c>
      <c r="AT11223" s="134" t="str">
        <f t="shared" si="1374"/>
        <v>-</v>
      </c>
    </row>
    <row r="11224" spans="1:46" x14ac:dyDescent="0.2">
      <c r="A11224" s="4"/>
      <c r="B11224" s="4"/>
      <c r="C11224" s="6">
        <v>45121</v>
      </c>
      <c r="D11224" s="72">
        <v>3.83</v>
      </c>
      <c r="E11224" s="72"/>
      <c r="F11224" s="57">
        <v>370601</v>
      </c>
      <c r="G11224" s="70" t="e">
        <f t="shared" ca="1" si="1371"/>
        <v>#DIV/0!</v>
      </c>
      <c r="H11224" s="1" t="e">
        <f t="shared" ca="1" si="1370"/>
        <v>#DIV/0!</v>
      </c>
      <c r="J11224" s="69"/>
      <c r="L11224" s="63"/>
      <c r="M11224" s="59"/>
      <c r="N11224" s="6"/>
      <c r="AH11224" s="6"/>
      <c r="AJ11224" s="3" t="e">
        <f t="shared" si="1372"/>
        <v>#DIV/0!</v>
      </c>
      <c r="AL11224" s="2"/>
      <c r="AN11224" s="2"/>
      <c r="AO11224" s="2"/>
      <c r="AP11224" s="2"/>
      <c r="AQ11224" s="2"/>
      <c r="AR11224" s="2"/>
      <c r="AS11224" s="134" t="e">
        <f t="shared" si="1373"/>
        <v>#N/A</v>
      </c>
      <c r="AT11224" s="134" t="str">
        <f t="shared" si="1374"/>
        <v>-</v>
      </c>
    </row>
    <row r="11225" spans="1:46" x14ac:dyDescent="0.2">
      <c r="A11225" s="4"/>
      <c r="B11225" s="4"/>
      <c r="C11225" s="6">
        <v>45124</v>
      </c>
      <c r="D11225" s="72">
        <v>3.81</v>
      </c>
      <c r="E11225" s="72"/>
      <c r="F11225" s="57">
        <v>370631</v>
      </c>
      <c r="G11225" s="70" t="e">
        <f t="shared" ca="1" si="1371"/>
        <v>#DIV/0!</v>
      </c>
      <c r="H11225" s="1" t="e">
        <f t="shared" ca="1" si="1370"/>
        <v>#DIV/0!</v>
      </c>
      <c r="J11225" s="69"/>
      <c r="L11225" s="63"/>
      <c r="M11225" s="59"/>
      <c r="N11225" s="6"/>
      <c r="AH11225" s="6"/>
      <c r="AJ11225" s="3" t="e">
        <f t="shared" si="1372"/>
        <v>#DIV/0!</v>
      </c>
      <c r="AL11225" s="2"/>
      <c r="AN11225" s="2"/>
      <c r="AO11225" s="2"/>
      <c r="AP11225" s="2"/>
      <c r="AQ11225" s="2"/>
      <c r="AR11225" s="2"/>
      <c r="AS11225" s="134" t="e">
        <f t="shared" si="1373"/>
        <v>#N/A</v>
      </c>
      <c r="AT11225" s="134" t="str">
        <f t="shared" si="1374"/>
        <v>-</v>
      </c>
    </row>
    <row r="11226" spans="1:46" x14ac:dyDescent="0.2">
      <c r="A11226" s="4"/>
      <c r="B11226" s="4"/>
      <c r="C11226" s="6">
        <v>45125</v>
      </c>
      <c r="D11226" s="72">
        <v>3.8</v>
      </c>
      <c r="E11226" s="72"/>
      <c r="F11226" s="57">
        <v>370662</v>
      </c>
      <c r="G11226" s="70" t="e">
        <f t="shared" ca="1" si="1371"/>
        <v>#DIV/0!</v>
      </c>
      <c r="H11226" s="1" t="e">
        <f t="shared" ca="1" si="1370"/>
        <v>#DIV/0!</v>
      </c>
      <c r="J11226" s="69"/>
      <c r="L11226" s="63"/>
      <c r="M11226" s="59"/>
      <c r="N11226" s="6"/>
      <c r="AH11226" s="6"/>
      <c r="AJ11226" s="3" t="e">
        <f t="shared" si="1372"/>
        <v>#DIV/0!</v>
      </c>
      <c r="AL11226" s="2"/>
      <c r="AN11226" s="2"/>
      <c r="AO11226" s="2"/>
      <c r="AP11226" s="2"/>
      <c r="AQ11226" s="2"/>
      <c r="AR11226" s="2"/>
      <c r="AS11226" s="134" t="e">
        <f t="shared" si="1373"/>
        <v>#N/A</v>
      </c>
      <c r="AT11226" s="134" t="str">
        <f t="shared" si="1374"/>
        <v>-</v>
      </c>
    </row>
    <row r="11227" spans="1:46" x14ac:dyDescent="0.2">
      <c r="A11227" s="4"/>
      <c r="B11227" s="4"/>
      <c r="C11227" s="6">
        <v>45126</v>
      </c>
      <c r="D11227" s="72">
        <v>3.75</v>
      </c>
      <c r="E11227" s="72"/>
      <c r="F11227" s="57">
        <v>370692</v>
      </c>
      <c r="G11227" s="70" t="e">
        <f t="shared" ca="1" si="1371"/>
        <v>#DIV/0!</v>
      </c>
      <c r="H11227" s="1" t="e">
        <f t="shared" ca="1" si="1370"/>
        <v>#DIV/0!</v>
      </c>
      <c r="J11227" s="69"/>
      <c r="L11227" s="63"/>
      <c r="M11227" s="59"/>
      <c r="N11227" s="6"/>
      <c r="AH11227" s="6"/>
      <c r="AJ11227" s="3" t="e">
        <f t="shared" si="1372"/>
        <v>#DIV/0!</v>
      </c>
      <c r="AL11227" s="2"/>
      <c r="AN11227" s="2"/>
      <c r="AO11227" s="2"/>
      <c r="AP11227" s="2"/>
      <c r="AQ11227" s="2"/>
      <c r="AR11227" s="2"/>
      <c r="AS11227" s="134" t="e">
        <f t="shared" si="1373"/>
        <v>#N/A</v>
      </c>
      <c r="AT11227" s="134" t="str">
        <f t="shared" si="1374"/>
        <v>-</v>
      </c>
    </row>
    <row r="11228" spans="1:46" x14ac:dyDescent="0.2">
      <c r="A11228" s="4"/>
      <c r="B11228" s="4"/>
      <c r="C11228" s="6">
        <v>45127</v>
      </c>
      <c r="D11228" s="72">
        <v>3.85</v>
      </c>
      <c r="E11228" s="72"/>
      <c r="F11228" s="57">
        <v>370723</v>
      </c>
      <c r="G11228" s="70" t="e">
        <f t="shared" ca="1" si="1371"/>
        <v>#DIV/0!</v>
      </c>
      <c r="H11228" s="1" t="e">
        <f t="shared" ca="1" si="1370"/>
        <v>#DIV/0!</v>
      </c>
      <c r="J11228" s="69"/>
      <c r="L11228" s="63"/>
      <c r="M11228" s="59"/>
      <c r="N11228" s="6"/>
      <c r="AH11228" s="6"/>
      <c r="AJ11228" s="3" t="e">
        <f t="shared" si="1372"/>
        <v>#DIV/0!</v>
      </c>
      <c r="AL11228" s="2"/>
      <c r="AN11228" s="2"/>
      <c r="AO11228" s="2"/>
      <c r="AP11228" s="2"/>
      <c r="AQ11228" s="2"/>
      <c r="AR11228" s="2"/>
      <c r="AS11228" s="134" t="e">
        <f t="shared" si="1373"/>
        <v>#N/A</v>
      </c>
      <c r="AT11228" s="134" t="str">
        <f t="shared" si="1374"/>
        <v>-</v>
      </c>
    </row>
    <row r="11229" spans="1:46" x14ac:dyDescent="0.2">
      <c r="A11229" s="4"/>
      <c r="B11229" s="4"/>
      <c r="C11229" s="6">
        <v>45128</v>
      </c>
      <c r="D11229" s="72">
        <v>3.84</v>
      </c>
      <c r="E11229" s="72"/>
      <c r="F11229" s="57">
        <v>370754</v>
      </c>
      <c r="G11229" s="70" t="e">
        <f t="shared" ca="1" si="1371"/>
        <v>#DIV/0!</v>
      </c>
      <c r="H11229" s="1" t="e">
        <f t="shared" ca="1" si="1370"/>
        <v>#DIV/0!</v>
      </c>
      <c r="J11229" s="69"/>
      <c r="L11229" s="63"/>
      <c r="M11229" s="59"/>
      <c r="N11229" s="6"/>
      <c r="AH11229" s="6"/>
      <c r="AJ11229" s="3" t="e">
        <f t="shared" si="1372"/>
        <v>#DIV/0!</v>
      </c>
      <c r="AL11229" s="2"/>
      <c r="AN11229" s="2"/>
      <c r="AO11229" s="2"/>
      <c r="AP11229" s="2"/>
      <c r="AQ11229" s="2"/>
      <c r="AR11229" s="2"/>
      <c r="AS11229" s="134" t="e">
        <f t="shared" si="1373"/>
        <v>#N/A</v>
      </c>
      <c r="AT11229" s="134" t="str">
        <f t="shared" si="1374"/>
        <v>-</v>
      </c>
    </row>
    <row r="11230" spans="1:46" x14ac:dyDescent="0.2">
      <c r="A11230" s="4"/>
      <c r="B11230" s="4"/>
      <c r="C11230" s="6">
        <v>45131</v>
      </c>
      <c r="D11230" s="72">
        <v>3.86</v>
      </c>
      <c r="E11230" s="72"/>
      <c r="F11230" s="57">
        <v>370782</v>
      </c>
      <c r="G11230" s="70" t="e">
        <f t="shared" ca="1" si="1371"/>
        <v>#DIV/0!</v>
      </c>
      <c r="H11230" s="1" t="e">
        <f t="shared" ca="1" si="1370"/>
        <v>#DIV/0!</v>
      </c>
      <c r="J11230" s="69"/>
      <c r="L11230" s="63"/>
      <c r="M11230" s="59"/>
      <c r="N11230" s="6"/>
      <c r="AH11230" s="6"/>
      <c r="AJ11230" s="3" t="e">
        <f t="shared" si="1372"/>
        <v>#DIV/0!</v>
      </c>
      <c r="AL11230" s="2"/>
      <c r="AN11230" s="2"/>
      <c r="AO11230" s="2"/>
      <c r="AP11230" s="2"/>
      <c r="AQ11230" s="2"/>
      <c r="AR11230" s="2"/>
      <c r="AS11230" s="134" t="e">
        <f t="shared" si="1373"/>
        <v>#N/A</v>
      </c>
      <c r="AT11230" s="134" t="str">
        <f t="shared" si="1374"/>
        <v>-</v>
      </c>
    </row>
    <row r="11231" spans="1:46" x14ac:dyDescent="0.2">
      <c r="A11231" s="4"/>
      <c r="B11231" s="4"/>
      <c r="C11231" s="6">
        <v>45132</v>
      </c>
      <c r="D11231" s="72">
        <v>3.91</v>
      </c>
      <c r="E11231" s="72"/>
      <c r="F11231" s="57">
        <v>370813</v>
      </c>
      <c r="G11231" s="70" t="e">
        <f t="shared" ca="1" si="1371"/>
        <v>#DIV/0!</v>
      </c>
      <c r="H11231" s="1" t="e">
        <f t="shared" ca="1" si="1370"/>
        <v>#DIV/0!</v>
      </c>
      <c r="J11231" s="69"/>
      <c r="L11231" s="63"/>
      <c r="M11231" s="59"/>
      <c r="N11231" s="6"/>
      <c r="AH11231" s="6"/>
      <c r="AJ11231" s="3" t="e">
        <f t="shared" si="1372"/>
        <v>#DIV/0!</v>
      </c>
      <c r="AL11231" s="2"/>
      <c r="AN11231" s="2"/>
      <c r="AO11231" s="2"/>
      <c r="AP11231" s="2"/>
      <c r="AQ11231" s="2"/>
      <c r="AR11231" s="2"/>
      <c r="AS11231" s="134" t="e">
        <f t="shared" si="1373"/>
        <v>#N/A</v>
      </c>
      <c r="AT11231" s="134" t="str">
        <f t="shared" si="1374"/>
        <v>-</v>
      </c>
    </row>
    <row r="11232" spans="1:46" x14ac:dyDescent="0.2">
      <c r="A11232" s="4"/>
      <c r="B11232" s="4"/>
      <c r="C11232" s="6">
        <v>45133</v>
      </c>
      <c r="D11232" s="72">
        <v>3.86</v>
      </c>
      <c r="E11232" s="72"/>
      <c r="F11232" s="57">
        <v>370843</v>
      </c>
      <c r="G11232" s="70" t="e">
        <f t="shared" ca="1" si="1371"/>
        <v>#DIV/0!</v>
      </c>
      <c r="H11232" s="1" t="e">
        <f t="shared" ca="1" si="1370"/>
        <v>#DIV/0!</v>
      </c>
      <c r="J11232" s="69"/>
      <c r="L11232" s="63"/>
      <c r="M11232" s="59"/>
      <c r="N11232" s="6"/>
      <c r="AH11232" s="6"/>
      <c r="AJ11232" s="3" t="e">
        <f t="shared" si="1372"/>
        <v>#DIV/0!</v>
      </c>
      <c r="AL11232" s="2"/>
      <c r="AN11232" s="2"/>
      <c r="AO11232" s="2"/>
      <c r="AP11232" s="2"/>
      <c r="AQ11232" s="2"/>
      <c r="AR11232" s="2"/>
      <c r="AS11232" s="134" t="e">
        <f t="shared" si="1373"/>
        <v>#N/A</v>
      </c>
      <c r="AT11232" s="134" t="str">
        <f t="shared" si="1374"/>
        <v>-</v>
      </c>
    </row>
    <row r="11233" spans="1:46" x14ac:dyDescent="0.2">
      <c r="A11233" s="4"/>
      <c r="B11233" s="4"/>
      <c r="C11233" s="6">
        <v>45134</v>
      </c>
      <c r="D11233" s="72">
        <v>4.01</v>
      </c>
      <c r="E11233" s="72"/>
      <c r="F11233" s="57">
        <v>370874</v>
      </c>
      <c r="G11233" s="70" t="e">
        <f t="shared" ca="1" si="1371"/>
        <v>#DIV/0!</v>
      </c>
      <c r="H11233" s="1" t="e">
        <f t="shared" ca="1" si="1370"/>
        <v>#DIV/0!</v>
      </c>
      <c r="J11233" s="69"/>
      <c r="L11233" s="63"/>
      <c r="M11233" s="59"/>
      <c r="N11233" s="6"/>
      <c r="AH11233" s="6"/>
      <c r="AJ11233" s="3" t="e">
        <f t="shared" si="1372"/>
        <v>#DIV/0!</v>
      </c>
      <c r="AL11233" s="2"/>
      <c r="AN11233" s="2"/>
      <c r="AO11233" s="2"/>
      <c r="AP11233" s="2"/>
      <c r="AQ11233" s="2"/>
      <c r="AR11233" s="2"/>
      <c r="AS11233" s="134" t="e">
        <f t="shared" si="1373"/>
        <v>#N/A</v>
      </c>
      <c r="AT11233" s="134" t="str">
        <f t="shared" si="1374"/>
        <v>-</v>
      </c>
    </row>
    <row r="11234" spans="1:46" x14ac:dyDescent="0.2">
      <c r="A11234" s="4"/>
      <c r="B11234" s="4"/>
      <c r="C11234" s="6">
        <v>45135</v>
      </c>
      <c r="D11234" s="72">
        <v>3.96</v>
      </c>
      <c r="E11234" s="72"/>
      <c r="F11234" s="57">
        <v>370904</v>
      </c>
      <c r="G11234" s="70" t="e">
        <f t="shared" ca="1" si="1371"/>
        <v>#DIV/0!</v>
      </c>
      <c r="H11234" s="1" t="e">
        <f t="shared" ca="1" si="1370"/>
        <v>#DIV/0!</v>
      </c>
      <c r="J11234" s="69"/>
      <c r="L11234" s="63"/>
      <c r="M11234" s="59"/>
      <c r="N11234" s="6"/>
      <c r="AH11234" s="6"/>
      <c r="AJ11234" s="3" t="e">
        <f t="shared" si="1372"/>
        <v>#DIV/0!</v>
      </c>
      <c r="AL11234" s="2"/>
      <c r="AN11234" s="2"/>
      <c r="AO11234" s="2"/>
      <c r="AP11234" s="2"/>
      <c r="AQ11234" s="2"/>
      <c r="AR11234" s="2"/>
      <c r="AS11234" s="134" t="e">
        <f t="shared" si="1373"/>
        <v>#N/A</v>
      </c>
      <c r="AT11234" s="134" t="str">
        <f t="shared" si="1374"/>
        <v>-</v>
      </c>
    </row>
    <row r="11235" spans="1:46" x14ac:dyDescent="0.2">
      <c r="A11235" s="4"/>
      <c r="B11235" s="4"/>
      <c r="C11235" s="6">
        <v>45138</v>
      </c>
      <c r="D11235" s="72">
        <v>3.97</v>
      </c>
      <c r="E11235" s="72"/>
      <c r="F11235" s="57">
        <v>370935</v>
      </c>
      <c r="G11235" s="70" t="e">
        <f t="shared" ca="1" si="1371"/>
        <v>#DIV/0!</v>
      </c>
      <c r="H11235" s="1" t="e">
        <f t="shared" ca="1" si="1370"/>
        <v>#DIV/0!</v>
      </c>
      <c r="J11235" s="69"/>
      <c r="L11235" s="63"/>
      <c r="M11235" s="59"/>
      <c r="N11235" s="6"/>
      <c r="AH11235" s="6"/>
      <c r="AJ11235" s="3" t="e">
        <f t="shared" si="1372"/>
        <v>#DIV/0!</v>
      </c>
      <c r="AL11235" s="2"/>
      <c r="AN11235" s="2"/>
      <c r="AO11235" s="2"/>
      <c r="AP11235" s="2"/>
      <c r="AQ11235" s="2"/>
      <c r="AR11235" s="2"/>
      <c r="AS11235" s="134" t="e">
        <f t="shared" si="1373"/>
        <v>#N/A</v>
      </c>
      <c r="AT11235" s="134" t="str">
        <f t="shared" si="1374"/>
        <v>-</v>
      </c>
    </row>
    <row r="11236" spans="1:46" x14ac:dyDescent="0.2">
      <c r="A11236" s="4"/>
      <c r="B11236" s="4"/>
      <c r="C11236" s="6">
        <v>45139</v>
      </c>
      <c r="D11236" s="72">
        <v>4.05</v>
      </c>
      <c r="E11236" s="72"/>
      <c r="F11236" s="57">
        <v>370966</v>
      </c>
      <c r="G11236" s="70" t="e">
        <f t="shared" ca="1" si="1371"/>
        <v>#DIV/0!</v>
      </c>
      <c r="H11236" s="1" t="e">
        <f t="shared" ca="1" si="1370"/>
        <v>#DIV/0!</v>
      </c>
      <c r="J11236" s="69"/>
      <c r="L11236" s="63"/>
      <c r="M11236" s="59"/>
      <c r="N11236" s="6"/>
      <c r="AH11236" s="6"/>
      <c r="AJ11236" s="3" t="e">
        <f t="shared" si="1372"/>
        <v>#DIV/0!</v>
      </c>
      <c r="AL11236" s="2"/>
      <c r="AN11236" s="2"/>
      <c r="AO11236" s="2"/>
      <c r="AP11236" s="2"/>
      <c r="AQ11236" s="2"/>
      <c r="AR11236" s="2"/>
      <c r="AS11236" s="134" t="e">
        <f t="shared" si="1373"/>
        <v>#N/A</v>
      </c>
      <c r="AT11236" s="134" t="str">
        <f t="shared" si="1374"/>
        <v>-</v>
      </c>
    </row>
    <row r="11237" spans="1:46" x14ac:dyDescent="0.2">
      <c r="A11237" s="4"/>
      <c r="B11237" s="4"/>
      <c r="C11237" s="6">
        <v>45140</v>
      </c>
      <c r="D11237" s="72">
        <v>4.08</v>
      </c>
      <c r="E11237" s="72"/>
      <c r="F11237" s="57">
        <v>370996</v>
      </c>
      <c r="G11237" s="70" t="e">
        <f t="shared" ca="1" si="1371"/>
        <v>#DIV/0!</v>
      </c>
      <c r="H11237" s="1" t="e">
        <f t="shared" ca="1" si="1370"/>
        <v>#DIV/0!</v>
      </c>
      <c r="J11237" s="69"/>
      <c r="L11237" s="63"/>
      <c r="M11237" s="59"/>
      <c r="N11237" s="6"/>
      <c r="AH11237" s="6"/>
      <c r="AJ11237" s="3" t="e">
        <f t="shared" si="1372"/>
        <v>#DIV/0!</v>
      </c>
      <c r="AL11237" s="2"/>
      <c r="AN11237" s="2"/>
      <c r="AO11237" s="2"/>
      <c r="AP11237" s="2"/>
      <c r="AQ11237" s="2"/>
      <c r="AR11237" s="2"/>
      <c r="AS11237" s="134" t="e">
        <f t="shared" si="1373"/>
        <v>#N/A</v>
      </c>
      <c r="AT11237" s="134" t="str">
        <f t="shared" si="1374"/>
        <v>-</v>
      </c>
    </row>
    <row r="11238" spans="1:46" x14ac:dyDescent="0.2">
      <c r="A11238" s="4"/>
      <c r="B11238" s="4"/>
      <c r="C11238" s="6">
        <v>45141</v>
      </c>
      <c r="D11238" s="72">
        <v>4.2</v>
      </c>
      <c r="E11238" s="72"/>
      <c r="F11238" s="57">
        <v>371027</v>
      </c>
      <c r="G11238" s="70" t="e">
        <f t="shared" ca="1" si="1371"/>
        <v>#DIV/0!</v>
      </c>
      <c r="H11238" s="1" t="e">
        <f t="shared" ca="1" si="1370"/>
        <v>#DIV/0!</v>
      </c>
      <c r="J11238" s="69"/>
      <c r="L11238" s="63"/>
      <c r="M11238" s="59"/>
      <c r="N11238" s="6"/>
      <c r="AH11238" s="6"/>
      <c r="AJ11238" s="3" t="e">
        <f t="shared" si="1372"/>
        <v>#DIV/0!</v>
      </c>
      <c r="AL11238" s="2"/>
      <c r="AN11238" s="2"/>
      <c r="AO11238" s="2"/>
      <c r="AP11238" s="2"/>
      <c r="AQ11238" s="2"/>
      <c r="AR11238" s="2"/>
      <c r="AS11238" s="134" t="e">
        <f t="shared" si="1373"/>
        <v>#N/A</v>
      </c>
      <c r="AT11238" s="134" t="str">
        <f t="shared" si="1374"/>
        <v>-</v>
      </c>
    </row>
    <row r="11239" spans="1:46" x14ac:dyDescent="0.2">
      <c r="A11239" s="4"/>
      <c r="B11239" s="4"/>
      <c r="C11239" s="6">
        <v>45142</v>
      </c>
      <c r="D11239" s="72">
        <v>4.05</v>
      </c>
      <c r="E11239" s="72"/>
      <c r="F11239" s="57">
        <v>371057</v>
      </c>
      <c r="G11239" s="70" t="e">
        <f t="shared" ca="1" si="1371"/>
        <v>#DIV/0!</v>
      </c>
      <c r="H11239" s="1" t="e">
        <f t="shared" ca="1" si="1370"/>
        <v>#DIV/0!</v>
      </c>
      <c r="J11239" s="69"/>
      <c r="L11239" s="63"/>
      <c r="M11239" s="59"/>
      <c r="N11239" s="6"/>
      <c r="AH11239" s="6"/>
      <c r="AJ11239" s="3" t="e">
        <f t="shared" si="1372"/>
        <v>#DIV/0!</v>
      </c>
      <c r="AL11239" s="2"/>
      <c r="AN11239" s="2"/>
      <c r="AO11239" s="2"/>
      <c r="AP11239" s="2"/>
      <c r="AQ11239" s="2"/>
      <c r="AR11239" s="2"/>
      <c r="AS11239" s="134" t="e">
        <f t="shared" si="1373"/>
        <v>#N/A</v>
      </c>
      <c r="AT11239" s="134" t="str">
        <f t="shared" si="1374"/>
        <v>-</v>
      </c>
    </row>
    <row r="11240" spans="1:46" x14ac:dyDescent="0.2">
      <c r="A11240" s="4"/>
      <c r="B11240" s="4"/>
      <c r="C11240" s="6">
        <v>45145</v>
      </c>
      <c r="D11240" s="72">
        <v>4.09</v>
      </c>
      <c r="E11240" s="72"/>
      <c r="F11240" s="57">
        <v>371088</v>
      </c>
      <c r="G11240" s="70" t="e">
        <f t="shared" ca="1" si="1371"/>
        <v>#DIV/0!</v>
      </c>
      <c r="H11240" s="1" t="e">
        <f t="shared" ca="1" si="1370"/>
        <v>#DIV/0!</v>
      </c>
      <c r="J11240" s="69"/>
      <c r="L11240" s="63"/>
      <c r="M11240" s="59"/>
      <c r="N11240" s="6"/>
      <c r="AH11240" s="6"/>
      <c r="AJ11240" s="3" t="e">
        <f t="shared" si="1372"/>
        <v>#DIV/0!</v>
      </c>
      <c r="AL11240" s="2"/>
      <c r="AN11240" s="2"/>
      <c r="AO11240" s="2"/>
      <c r="AP11240" s="2"/>
      <c r="AQ11240" s="2"/>
      <c r="AR11240" s="2"/>
      <c r="AS11240" s="134" t="e">
        <f t="shared" si="1373"/>
        <v>#N/A</v>
      </c>
      <c r="AT11240" s="134" t="str">
        <f t="shared" si="1374"/>
        <v>-</v>
      </c>
    </row>
    <row r="11241" spans="1:46" x14ac:dyDescent="0.2">
      <c r="A11241" s="4"/>
      <c r="B11241" s="4"/>
      <c r="C11241" s="6">
        <v>45146</v>
      </c>
      <c r="D11241" s="72">
        <v>4.0199999999999996</v>
      </c>
      <c r="E11241" s="72"/>
      <c r="F11241" s="57">
        <v>371119</v>
      </c>
      <c r="G11241" s="70" t="e">
        <f t="shared" ca="1" si="1371"/>
        <v>#DIV/0!</v>
      </c>
      <c r="H11241" s="1" t="e">
        <f t="shared" ca="1" si="1370"/>
        <v>#DIV/0!</v>
      </c>
      <c r="J11241" s="69"/>
      <c r="L11241" s="63"/>
      <c r="M11241" s="59"/>
      <c r="N11241" s="6"/>
      <c r="AH11241" s="6"/>
      <c r="AJ11241" s="3" t="e">
        <f t="shared" si="1372"/>
        <v>#DIV/0!</v>
      </c>
      <c r="AL11241" s="2"/>
      <c r="AN11241" s="2"/>
      <c r="AO11241" s="2"/>
      <c r="AP11241" s="2"/>
      <c r="AQ11241" s="2"/>
      <c r="AR11241" s="2"/>
      <c r="AS11241" s="134" t="e">
        <f t="shared" si="1373"/>
        <v>#N/A</v>
      </c>
      <c r="AT11241" s="134" t="str">
        <f t="shared" si="1374"/>
        <v>-</v>
      </c>
    </row>
    <row r="11242" spans="1:46" x14ac:dyDescent="0.2">
      <c r="A11242" s="4"/>
      <c r="B11242" s="4"/>
      <c r="C11242" s="6">
        <v>45147</v>
      </c>
      <c r="D11242" s="72">
        <v>4</v>
      </c>
      <c r="E11242" s="72"/>
      <c r="F11242" s="57">
        <v>371148</v>
      </c>
      <c r="G11242" s="70" t="e">
        <f t="shared" ca="1" si="1371"/>
        <v>#DIV/0!</v>
      </c>
      <c r="H11242" s="1" t="e">
        <f t="shared" ca="1" si="1370"/>
        <v>#DIV/0!</v>
      </c>
      <c r="J11242" s="69"/>
      <c r="L11242" s="63"/>
      <c r="M11242" s="59"/>
      <c r="N11242" s="6"/>
      <c r="AH11242" s="6"/>
      <c r="AJ11242" s="3" t="e">
        <f t="shared" si="1372"/>
        <v>#DIV/0!</v>
      </c>
      <c r="AL11242" s="2"/>
      <c r="AN11242" s="2"/>
      <c r="AO11242" s="2"/>
      <c r="AP11242" s="2"/>
      <c r="AQ11242" s="2"/>
      <c r="AR11242" s="2"/>
      <c r="AS11242" s="134" t="e">
        <f t="shared" si="1373"/>
        <v>#N/A</v>
      </c>
      <c r="AT11242" s="134" t="str">
        <f t="shared" si="1374"/>
        <v>-</v>
      </c>
    </row>
    <row r="11243" spans="1:46" x14ac:dyDescent="0.2">
      <c r="A11243" s="4"/>
      <c r="B11243" s="4"/>
      <c r="C11243" s="6">
        <v>45148</v>
      </c>
      <c r="D11243" s="72">
        <v>4.09</v>
      </c>
      <c r="E11243" s="72"/>
      <c r="F11243" s="57">
        <v>371179</v>
      </c>
      <c r="G11243" s="70" t="e">
        <f t="shared" ca="1" si="1371"/>
        <v>#DIV/0!</v>
      </c>
      <c r="H11243" s="1" t="e">
        <f t="shared" ca="1" si="1370"/>
        <v>#DIV/0!</v>
      </c>
      <c r="J11243" s="69"/>
      <c r="L11243" s="63"/>
      <c r="M11243" s="59"/>
      <c r="N11243" s="6"/>
      <c r="AH11243" s="6"/>
      <c r="AJ11243" s="3" t="e">
        <f t="shared" si="1372"/>
        <v>#DIV/0!</v>
      </c>
      <c r="AL11243" s="2"/>
      <c r="AN11243" s="2"/>
      <c r="AO11243" s="2"/>
      <c r="AP11243" s="2"/>
      <c r="AQ11243" s="2"/>
      <c r="AR11243" s="2"/>
      <c r="AS11243" s="134" t="e">
        <f t="shared" si="1373"/>
        <v>#N/A</v>
      </c>
      <c r="AT11243" s="134" t="str">
        <f t="shared" si="1374"/>
        <v>-</v>
      </c>
    </row>
    <row r="11244" spans="1:46" x14ac:dyDescent="0.2">
      <c r="A11244" s="4"/>
      <c r="B11244" s="4"/>
      <c r="C11244" s="6">
        <v>45149</v>
      </c>
      <c r="D11244" s="72">
        <v>4.16</v>
      </c>
      <c r="E11244" s="72"/>
      <c r="F11244" s="57">
        <v>371209</v>
      </c>
      <c r="G11244" s="70" t="e">
        <f t="shared" ca="1" si="1371"/>
        <v>#DIV/0!</v>
      </c>
      <c r="H11244" s="1" t="e">
        <f t="shared" ca="1" si="1370"/>
        <v>#DIV/0!</v>
      </c>
      <c r="J11244" s="69"/>
      <c r="L11244" s="63"/>
      <c r="M11244" s="59"/>
      <c r="N11244" s="6"/>
      <c r="AH11244" s="6"/>
      <c r="AJ11244" s="3" t="e">
        <f t="shared" si="1372"/>
        <v>#DIV/0!</v>
      </c>
      <c r="AL11244" s="2"/>
      <c r="AN11244" s="2"/>
      <c r="AO11244" s="2"/>
      <c r="AP11244" s="2"/>
      <c r="AQ11244" s="2"/>
      <c r="AR11244" s="2"/>
      <c r="AS11244" s="134" t="e">
        <f t="shared" si="1373"/>
        <v>#N/A</v>
      </c>
      <c r="AT11244" s="134" t="str">
        <f t="shared" si="1374"/>
        <v>-</v>
      </c>
    </row>
    <row r="11245" spans="1:46" x14ac:dyDescent="0.2">
      <c r="A11245" s="4"/>
      <c r="B11245" s="4"/>
      <c r="C11245" s="6">
        <v>45152</v>
      </c>
      <c r="D11245" s="72">
        <v>4.1900000000000004</v>
      </c>
      <c r="E11245" s="72"/>
      <c r="F11245" s="57">
        <v>371240</v>
      </c>
      <c r="G11245" s="70" t="e">
        <f t="shared" ca="1" si="1371"/>
        <v>#DIV/0!</v>
      </c>
      <c r="H11245" s="1" t="e">
        <f t="shared" ca="1" si="1370"/>
        <v>#DIV/0!</v>
      </c>
      <c r="J11245" s="69"/>
      <c r="L11245" s="63"/>
      <c r="M11245" s="59"/>
      <c r="N11245" s="6"/>
      <c r="AH11245" s="6"/>
      <c r="AJ11245" s="3" t="e">
        <f t="shared" si="1372"/>
        <v>#DIV/0!</v>
      </c>
      <c r="AL11245" s="2"/>
      <c r="AN11245" s="2"/>
      <c r="AO11245" s="2"/>
      <c r="AP11245" s="2"/>
      <c r="AQ11245" s="2"/>
      <c r="AR11245" s="2"/>
      <c r="AS11245" s="134" t="e">
        <f t="shared" si="1373"/>
        <v>#N/A</v>
      </c>
      <c r="AT11245" s="134" t="str">
        <f t="shared" si="1374"/>
        <v>-</v>
      </c>
    </row>
    <row r="11246" spans="1:46" x14ac:dyDescent="0.2">
      <c r="A11246" s="4"/>
      <c r="B11246" s="4"/>
      <c r="C11246" s="6">
        <v>45153</v>
      </c>
      <c r="D11246" s="72">
        <v>4.21</v>
      </c>
      <c r="E11246" s="72"/>
      <c r="F11246" s="57">
        <v>371270</v>
      </c>
      <c r="G11246" s="70" t="e">
        <f t="shared" ca="1" si="1371"/>
        <v>#DIV/0!</v>
      </c>
      <c r="H11246" s="1" t="e">
        <f t="shared" ca="1" si="1370"/>
        <v>#DIV/0!</v>
      </c>
      <c r="J11246" s="69"/>
      <c r="L11246" s="63"/>
      <c r="M11246" s="59"/>
      <c r="N11246" s="6"/>
      <c r="AH11246" s="6"/>
      <c r="AJ11246" s="3" t="e">
        <f t="shared" si="1372"/>
        <v>#DIV/0!</v>
      </c>
      <c r="AL11246" s="2"/>
      <c r="AN11246" s="2"/>
      <c r="AO11246" s="2"/>
      <c r="AP11246" s="2"/>
      <c r="AQ11246" s="2"/>
      <c r="AR11246" s="2"/>
      <c r="AS11246" s="134" t="e">
        <f t="shared" si="1373"/>
        <v>#N/A</v>
      </c>
      <c r="AT11246" s="134" t="str">
        <f t="shared" si="1374"/>
        <v>-</v>
      </c>
    </row>
    <row r="11247" spans="1:46" x14ac:dyDescent="0.2">
      <c r="A11247" s="4"/>
      <c r="B11247" s="4"/>
      <c r="C11247" s="6">
        <v>45154</v>
      </c>
      <c r="D11247" s="72">
        <v>4.28</v>
      </c>
      <c r="E11247" s="72"/>
      <c r="F11247" s="57">
        <v>371301</v>
      </c>
      <c r="G11247" s="70" t="e">
        <f t="shared" ca="1" si="1371"/>
        <v>#DIV/0!</v>
      </c>
      <c r="H11247" s="1" t="e">
        <f t="shared" ca="1" si="1370"/>
        <v>#DIV/0!</v>
      </c>
      <c r="J11247" s="69"/>
      <c r="L11247" s="63"/>
      <c r="M11247" s="59"/>
      <c r="N11247" s="6"/>
      <c r="AH11247" s="6"/>
      <c r="AJ11247" s="3" t="e">
        <f t="shared" si="1372"/>
        <v>#DIV/0!</v>
      </c>
      <c r="AL11247" s="2"/>
      <c r="AN11247" s="2"/>
      <c r="AO11247" s="2"/>
      <c r="AP11247" s="2"/>
      <c r="AQ11247" s="2"/>
      <c r="AR11247" s="2"/>
      <c r="AS11247" s="134" t="e">
        <f t="shared" si="1373"/>
        <v>#N/A</v>
      </c>
      <c r="AT11247" s="134" t="str">
        <f t="shared" si="1374"/>
        <v>-</v>
      </c>
    </row>
    <row r="11248" spans="1:46" x14ac:dyDescent="0.2">
      <c r="A11248" s="4"/>
      <c r="B11248" s="4"/>
      <c r="C11248" s="6">
        <v>45155</v>
      </c>
      <c r="D11248" s="72">
        <v>4.3</v>
      </c>
      <c r="E11248" s="72"/>
      <c r="F11248" s="57">
        <v>371332</v>
      </c>
      <c r="G11248" s="70" t="e">
        <f t="shared" ca="1" si="1371"/>
        <v>#DIV/0!</v>
      </c>
      <c r="H11248" s="1" t="e">
        <f t="shared" ca="1" si="1370"/>
        <v>#DIV/0!</v>
      </c>
      <c r="J11248" s="69"/>
      <c r="L11248" s="63"/>
      <c r="M11248" s="59"/>
      <c r="N11248" s="6"/>
      <c r="AH11248" s="6"/>
      <c r="AJ11248" s="3" t="e">
        <f t="shared" si="1372"/>
        <v>#DIV/0!</v>
      </c>
      <c r="AL11248" s="2"/>
      <c r="AN11248" s="2"/>
      <c r="AO11248" s="2"/>
      <c r="AP11248" s="2"/>
      <c r="AQ11248" s="2"/>
      <c r="AR11248" s="2"/>
      <c r="AS11248" s="134" t="e">
        <f t="shared" si="1373"/>
        <v>#N/A</v>
      </c>
      <c r="AT11248" s="134" t="str">
        <f t="shared" si="1374"/>
        <v>-</v>
      </c>
    </row>
    <row r="11249" spans="1:46" x14ac:dyDescent="0.2">
      <c r="A11249" s="4"/>
      <c r="B11249" s="4"/>
      <c r="C11249" s="6">
        <v>45156</v>
      </c>
      <c r="D11249" s="72">
        <v>4.26</v>
      </c>
      <c r="E11249" s="72"/>
      <c r="F11249" s="57">
        <v>371362</v>
      </c>
      <c r="G11249" s="70" t="e">
        <f t="shared" ca="1" si="1371"/>
        <v>#DIV/0!</v>
      </c>
      <c r="H11249" s="1" t="e">
        <f t="shared" ca="1" si="1370"/>
        <v>#DIV/0!</v>
      </c>
      <c r="J11249" s="69"/>
      <c r="L11249" s="63"/>
      <c r="M11249" s="59"/>
      <c r="N11249" s="6"/>
      <c r="AH11249" s="6"/>
      <c r="AJ11249" s="3" t="e">
        <f t="shared" si="1372"/>
        <v>#DIV/0!</v>
      </c>
      <c r="AL11249" s="2"/>
      <c r="AN11249" s="2"/>
      <c r="AO11249" s="2"/>
      <c r="AP11249" s="2"/>
      <c r="AQ11249" s="2"/>
      <c r="AR11249" s="2"/>
      <c r="AS11249" s="134" t="e">
        <f t="shared" si="1373"/>
        <v>#N/A</v>
      </c>
      <c r="AT11249" s="134" t="str">
        <f t="shared" si="1374"/>
        <v>-</v>
      </c>
    </row>
    <row r="11250" spans="1:46" x14ac:dyDescent="0.2">
      <c r="A11250" s="4"/>
      <c r="B11250" s="4"/>
      <c r="C11250" s="6">
        <v>45159</v>
      </c>
      <c r="D11250" s="72">
        <v>4.34</v>
      </c>
      <c r="E11250" s="72"/>
      <c r="F11250" s="57">
        <v>371393</v>
      </c>
      <c r="G11250" s="70" t="e">
        <f t="shared" ca="1" si="1371"/>
        <v>#DIV/0!</v>
      </c>
      <c r="H11250" s="1" t="e">
        <f t="shared" ca="1" si="1370"/>
        <v>#DIV/0!</v>
      </c>
      <c r="J11250" s="69"/>
      <c r="L11250" s="63"/>
      <c r="M11250" s="59"/>
      <c r="N11250" s="6"/>
      <c r="AH11250" s="6"/>
      <c r="AJ11250" s="3" t="e">
        <f t="shared" si="1372"/>
        <v>#DIV/0!</v>
      </c>
      <c r="AL11250" s="2"/>
      <c r="AN11250" s="2"/>
      <c r="AO11250" s="2"/>
      <c r="AP11250" s="2"/>
      <c r="AQ11250" s="2"/>
      <c r="AR11250" s="2"/>
      <c r="AS11250" s="134" t="e">
        <f t="shared" si="1373"/>
        <v>#N/A</v>
      </c>
      <c r="AT11250" s="134" t="str">
        <f t="shared" si="1374"/>
        <v>-</v>
      </c>
    </row>
    <row r="11251" spans="1:46" x14ac:dyDescent="0.2">
      <c r="A11251" s="4"/>
      <c r="B11251" s="4"/>
      <c r="C11251" s="6">
        <v>45160</v>
      </c>
      <c r="D11251" s="72">
        <v>4.34</v>
      </c>
      <c r="E11251" s="72"/>
      <c r="F11251" s="57">
        <v>371423</v>
      </c>
      <c r="G11251" s="70" t="e">
        <f t="shared" ca="1" si="1371"/>
        <v>#DIV/0!</v>
      </c>
      <c r="H11251" s="1" t="e">
        <f t="shared" ca="1" si="1370"/>
        <v>#DIV/0!</v>
      </c>
      <c r="J11251" s="69"/>
      <c r="L11251" s="63"/>
      <c r="M11251" s="59"/>
      <c r="N11251" s="6"/>
      <c r="AH11251" s="6"/>
      <c r="AJ11251" s="3" t="e">
        <f t="shared" si="1372"/>
        <v>#DIV/0!</v>
      </c>
      <c r="AL11251" s="2"/>
      <c r="AN11251" s="2"/>
      <c r="AO11251" s="2"/>
      <c r="AP11251" s="2"/>
      <c r="AQ11251" s="2"/>
      <c r="AR11251" s="2"/>
      <c r="AS11251" s="134" t="e">
        <f t="shared" si="1373"/>
        <v>#N/A</v>
      </c>
      <c r="AT11251" s="134" t="str">
        <f t="shared" si="1374"/>
        <v>-</v>
      </c>
    </row>
    <row r="11252" spans="1:46" x14ac:dyDescent="0.2">
      <c r="A11252" s="4"/>
      <c r="B11252" s="4"/>
      <c r="C11252" s="6">
        <v>45161</v>
      </c>
      <c r="D11252" s="72">
        <v>4.1900000000000004</v>
      </c>
      <c r="E11252" s="72"/>
      <c r="F11252" s="57">
        <v>371454</v>
      </c>
      <c r="G11252" s="70" t="e">
        <f t="shared" ca="1" si="1371"/>
        <v>#DIV/0!</v>
      </c>
      <c r="H11252" s="1" t="e">
        <f t="shared" ca="1" si="1370"/>
        <v>#DIV/0!</v>
      </c>
      <c r="J11252" s="69"/>
      <c r="L11252" s="63"/>
      <c r="M11252" s="59"/>
      <c r="N11252" s="6"/>
      <c r="AH11252" s="6"/>
      <c r="AJ11252" s="3" t="e">
        <f t="shared" si="1372"/>
        <v>#DIV/0!</v>
      </c>
      <c r="AL11252" s="2"/>
      <c r="AN11252" s="2"/>
      <c r="AO11252" s="2"/>
      <c r="AP11252" s="2"/>
      <c r="AQ11252" s="2"/>
      <c r="AR11252" s="2"/>
      <c r="AS11252" s="134" t="e">
        <f t="shared" si="1373"/>
        <v>#N/A</v>
      </c>
      <c r="AT11252" s="134" t="str">
        <f t="shared" si="1374"/>
        <v>-</v>
      </c>
    </row>
    <row r="11253" spans="1:46" x14ac:dyDescent="0.2">
      <c r="A11253" s="4"/>
      <c r="B11253" s="4"/>
      <c r="C11253" s="6">
        <v>45162</v>
      </c>
      <c r="D11253" s="72">
        <v>4.2300000000000004</v>
      </c>
      <c r="E11253" s="72"/>
      <c r="F11253" s="57">
        <v>371485</v>
      </c>
      <c r="G11253" s="70" t="e">
        <f t="shared" ca="1" si="1371"/>
        <v>#DIV/0!</v>
      </c>
      <c r="H11253" s="1" t="e">
        <f t="shared" ref="H11253:H11316" ca="1" si="1375">(1+G11253)^(1/12)-1</f>
        <v>#DIV/0!</v>
      </c>
      <c r="J11253" s="69"/>
      <c r="L11253" s="63"/>
      <c r="M11253" s="59"/>
      <c r="N11253" s="6"/>
      <c r="AH11253" s="6"/>
      <c r="AJ11253" s="3" t="e">
        <f t="shared" si="1372"/>
        <v>#DIV/0!</v>
      </c>
      <c r="AL11253" s="2"/>
      <c r="AN11253" s="2"/>
      <c r="AO11253" s="2"/>
      <c r="AP11253" s="2"/>
      <c r="AQ11253" s="2"/>
      <c r="AR11253" s="2"/>
      <c r="AS11253" s="134" t="e">
        <f t="shared" si="1373"/>
        <v>#N/A</v>
      </c>
      <c r="AT11253" s="134" t="str">
        <f t="shared" si="1374"/>
        <v>-</v>
      </c>
    </row>
    <row r="11254" spans="1:46" x14ac:dyDescent="0.2">
      <c r="A11254" s="4"/>
      <c r="B11254" s="4"/>
      <c r="C11254" s="6">
        <v>45163</v>
      </c>
      <c r="D11254" s="72">
        <v>4.25</v>
      </c>
      <c r="E11254" s="72"/>
      <c r="F11254" s="57">
        <v>371513</v>
      </c>
      <c r="G11254" s="70" t="e">
        <f t="shared" ca="1" si="1371"/>
        <v>#DIV/0!</v>
      </c>
      <c r="H11254" s="1" t="e">
        <f t="shared" ca="1" si="1375"/>
        <v>#DIV/0!</v>
      </c>
      <c r="J11254" s="69"/>
      <c r="L11254" s="63"/>
      <c r="M11254" s="59"/>
      <c r="N11254" s="6"/>
      <c r="AH11254" s="6"/>
      <c r="AJ11254" s="3" t="e">
        <f t="shared" si="1372"/>
        <v>#DIV/0!</v>
      </c>
      <c r="AL11254" s="2"/>
      <c r="AN11254" s="2"/>
      <c r="AO11254" s="2"/>
      <c r="AP11254" s="2"/>
      <c r="AQ11254" s="2"/>
      <c r="AR11254" s="2"/>
      <c r="AS11254" s="134" t="e">
        <f t="shared" si="1373"/>
        <v>#N/A</v>
      </c>
      <c r="AT11254" s="134" t="str">
        <f t="shared" si="1374"/>
        <v>-</v>
      </c>
    </row>
    <row r="11255" spans="1:46" x14ac:dyDescent="0.2">
      <c r="A11255" s="4"/>
      <c r="B11255" s="4"/>
      <c r="C11255" s="6">
        <v>45166</v>
      </c>
      <c r="D11255" s="72">
        <v>4.2</v>
      </c>
      <c r="E11255" s="72"/>
      <c r="F11255" s="57">
        <v>371544</v>
      </c>
      <c r="G11255" s="70" t="e">
        <f t="shared" ca="1" si="1371"/>
        <v>#DIV/0!</v>
      </c>
      <c r="H11255" s="1" t="e">
        <f t="shared" ca="1" si="1375"/>
        <v>#DIV/0!</v>
      </c>
      <c r="J11255" s="69"/>
      <c r="L11255" s="63"/>
      <c r="M11255" s="59"/>
      <c r="N11255" s="6"/>
      <c r="AH11255" s="6"/>
      <c r="AJ11255" s="3" t="e">
        <f t="shared" si="1372"/>
        <v>#DIV/0!</v>
      </c>
      <c r="AL11255" s="2"/>
      <c r="AN11255" s="2"/>
      <c r="AO11255" s="2"/>
      <c r="AP11255" s="2"/>
      <c r="AQ11255" s="2"/>
      <c r="AR11255" s="2"/>
      <c r="AS11255" s="134" t="e">
        <f t="shared" si="1373"/>
        <v>#N/A</v>
      </c>
      <c r="AT11255" s="134" t="str">
        <f t="shared" si="1374"/>
        <v>-</v>
      </c>
    </row>
    <row r="11256" spans="1:46" x14ac:dyDescent="0.2">
      <c r="A11256" s="4"/>
      <c r="B11256" s="4"/>
      <c r="C11256" s="6">
        <v>45167</v>
      </c>
      <c r="D11256" s="72">
        <v>4.12</v>
      </c>
      <c r="E11256" s="72"/>
      <c r="F11256" s="57">
        <v>371574</v>
      </c>
      <c r="G11256" s="70" t="e">
        <f t="shared" ca="1" si="1371"/>
        <v>#DIV/0!</v>
      </c>
      <c r="H11256" s="1" t="e">
        <f t="shared" ca="1" si="1375"/>
        <v>#DIV/0!</v>
      </c>
      <c r="J11256" s="69"/>
      <c r="L11256" s="63"/>
      <c r="M11256" s="59"/>
      <c r="N11256" s="6"/>
      <c r="AH11256" s="6"/>
      <c r="AJ11256" s="3" t="e">
        <f t="shared" si="1372"/>
        <v>#DIV/0!</v>
      </c>
      <c r="AL11256" s="2"/>
      <c r="AN11256" s="2"/>
      <c r="AO11256" s="2"/>
      <c r="AP11256" s="2"/>
      <c r="AQ11256" s="2"/>
      <c r="AR11256" s="2"/>
      <c r="AS11256" s="134" t="e">
        <f t="shared" si="1373"/>
        <v>#N/A</v>
      </c>
      <c r="AT11256" s="134" t="str">
        <f t="shared" si="1374"/>
        <v>-</v>
      </c>
    </row>
    <row r="11257" spans="1:46" x14ac:dyDescent="0.2">
      <c r="A11257" s="4"/>
      <c r="B11257" s="4"/>
      <c r="C11257" s="6">
   